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slicerCaches/slicerCache1.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hidePivotFieldList="1" defaultThemeVersion="124226"/>
  <mc:AlternateContent xmlns:mc="http://schemas.openxmlformats.org/markup-compatibility/2006">
    <mc:Choice Requires="x15">
      <x15ac:absPath xmlns:x15ac="http://schemas.microsoft.com/office/spreadsheetml/2010/11/ac" url="C:\Users\dsheller\Desktop\"/>
    </mc:Choice>
  </mc:AlternateContent>
  <xr:revisionPtr revIDLastSave="0" documentId="13_ncr:1_{9A2FC049-1FED-4A56-ABC6-B3AFC33F6E46}" xr6:coauthVersionLast="40" xr6:coauthVersionMax="40" xr10:uidLastSave="{00000000-0000-0000-0000-000000000000}"/>
  <bookViews>
    <workbookView xWindow="480" yWindow="120" windowWidth="27795" windowHeight="12585" firstSheet="1" activeTab="1" xr2:uid="{00000000-000D-0000-FFFF-FFFF00000000}"/>
  </bookViews>
  <sheets>
    <sheet name="Data" sheetId="1" state="hidden" r:id="rId1"/>
    <sheet name="Liquidity" sheetId="2" r:id="rId2"/>
    <sheet name="Guide" sheetId="4" r:id="rId3"/>
  </sheets>
  <externalReferences>
    <externalReference r:id="rId4"/>
  </externalReferences>
  <definedNames>
    <definedName name="ExternalData_1" localSheetId="0" hidden="1">Data!$A$1:$DA$7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Guide!$A$1:$J$213</definedName>
    <definedName name="_xlnm.Print_Area" localSheetId="1">Liquidity!$A$1:$Q$82</definedName>
    <definedName name="Slicer_SHOCK">#N/A</definedName>
  </definedNames>
  <calcPr calcId="181029"/>
  <pivotCaches>
    <pivotCache cacheId="7" r:id="rId5"/>
  </pivotCaches>
  <extLst>
    <ext xmlns:x14="http://schemas.microsoft.com/office/spreadsheetml/2009/9/main" uri="{BBE1A952-AA13-448e-AADC-164F8A28A991}">
      <x14:slicerCaches>
        <x14:slicerCache r:id="rId6"/>
      </x14:slicerCaches>
    </ext>
    <ext xmlns:x14="http://schemas.microsoft.com/office/spreadsheetml/2009/9/main" uri="{79F54976-1DA5-4618-B147-4CDE4B953A38}">
      <x14:workbookPr/>
    </ext>
  </extLst>
</workbook>
</file>

<file path=xl/calcChain.xml><?xml version="1.0" encoding="utf-8"?>
<calcChain xmlns="http://schemas.openxmlformats.org/spreadsheetml/2006/main">
  <c r="Q58" i="2" l="1"/>
  <c r="Q57" i="2"/>
  <c r="Q56" i="2"/>
  <c r="P55" i="2"/>
  <c r="O55" i="2"/>
  <c r="N55" i="2"/>
  <c r="M55" i="2"/>
  <c r="L55" i="2"/>
  <c r="K55" i="2"/>
  <c r="J55" i="2"/>
  <c r="I55" i="2"/>
  <c r="H55" i="2"/>
  <c r="G55" i="2"/>
  <c r="F55" i="2"/>
  <c r="E55" i="2"/>
  <c r="A53" i="2"/>
  <c r="P53" i="2" s="1"/>
  <c r="P52" i="2"/>
  <c r="O52" i="2"/>
  <c r="N52" i="2"/>
  <c r="M52" i="2"/>
  <c r="L52" i="2"/>
  <c r="K52" i="2"/>
  <c r="J52" i="2"/>
  <c r="I52" i="2"/>
  <c r="H52" i="2"/>
  <c r="G52" i="2"/>
  <c r="F52" i="2"/>
  <c r="E52" i="2"/>
  <c r="C52" i="2"/>
  <c r="P51" i="2"/>
  <c r="O51" i="2"/>
  <c r="N51" i="2"/>
  <c r="M51" i="2"/>
  <c r="L51" i="2"/>
  <c r="K51" i="2"/>
  <c r="J51" i="2"/>
  <c r="I51" i="2"/>
  <c r="H51" i="2"/>
  <c r="G51" i="2"/>
  <c r="F51" i="2"/>
  <c r="E51" i="2"/>
  <c r="C49" i="2"/>
  <c r="P46" i="2"/>
  <c r="O46" i="2"/>
  <c r="N46" i="2"/>
  <c r="M46" i="2"/>
  <c r="L46" i="2"/>
  <c r="K46" i="2"/>
  <c r="J46" i="2"/>
  <c r="I46" i="2"/>
  <c r="H46" i="2"/>
  <c r="G46" i="2"/>
  <c r="F46" i="2"/>
  <c r="E46" i="2"/>
  <c r="C46" i="2"/>
  <c r="P45" i="2"/>
  <c r="O45" i="2"/>
  <c r="N45" i="2"/>
  <c r="M45" i="2"/>
  <c r="L45" i="2"/>
  <c r="K45" i="2"/>
  <c r="J45" i="2"/>
  <c r="I45" i="2"/>
  <c r="H45" i="2"/>
  <c r="G45" i="2"/>
  <c r="F45" i="2"/>
  <c r="E45" i="2"/>
  <c r="C43" i="2"/>
  <c r="Q39" i="2"/>
  <c r="Q38" i="2"/>
  <c r="Q37" i="2"/>
  <c r="P35" i="2"/>
  <c r="O35" i="2"/>
  <c r="N35" i="2"/>
  <c r="M35" i="2"/>
  <c r="L35" i="2"/>
  <c r="K35" i="2"/>
  <c r="J35" i="2"/>
  <c r="I35" i="2"/>
  <c r="H35" i="2"/>
  <c r="G35" i="2"/>
  <c r="F35" i="2"/>
  <c r="E35" i="2"/>
  <c r="Q34" i="2"/>
  <c r="A34" i="2"/>
  <c r="A33" i="2"/>
  <c r="A32" i="2"/>
  <c r="P30" i="2"/>
  <c r="P49" i="2" s="1"/>
  <c r="O30" i="2"/>
  <c r="O49" i="2" s="1"/>
  <c r="N30" i="2"/>
  <c r="N49" i="2" s="1"/>
  <c r="M30" i="2"/>
  <c r="M49" i="2" s="1"/>
  <c r="L30" i="2"/>
  <c r="L49" i="2" s="1"/>
  <c r="K30" i="2"/>
  <c r="K49" i="2" s="1"/>
  <c r="J30" i="2"/>
  <c r="J49" i="2" s="1"/>
  <c r="I30" i="2"/>
  <c r="I49" i="2" s="1"/>
  <c r="H30" i="2"/>
  <c r="H49" i="2" s="1"/>
  <c r="G30" i="2"/>
  <c r="G49" i="2" s="1"/>
  <c r="F30" i="2"/>
  <c r="F49" i="2" s="1"/>
  <c r="E30" i="2"/>
  <c r="E49" i="2" s="1"/>
  <c r="P29" i="2"/>
  <c r="O29" i="2"/>
  <c r="N29" i="2"/>
  <c r="M29" i="2"/>
  <c r="L29" i="2"/>
  <c r="K29" i="2"/>
  <c r="J29" i="2"/>
  <c r="I29" i="2"/>
  <c r="H29" i="2"/>
  <c r="G29" i="2"/>
  <c r="F29" i="2"/>
  <c r="E29" i="2"/>
  <c r="P28" i="2"/>
  <c r="O28" i="2"/>
  <c r="N28" i="2"/>
  <c r="M28" i="2"/>
  <c r="L28" i="2"/>
  <c r="K28" i="2"/>
  <c r="J28" i="2"/>
  <c r="I28" i="2"/>
  <c r="I43" i="2" s="1"/>
  <c r="H28" i="2"/>
  <c r="G28" i="2"/>
  <c r="F28" i="2"/>
  <c r="E28" i="2"/>
  <c r="E25" i="2"/>
  <c r="AG20" i="2"/>
  <c r="Q20" i="2"/>
  <c r="AG19" i="2"/>
  <c r="Q19" i="2"/>
  <c r="AG18" i="2"/>
  <c r="Q18" i="2"/>
  <c r="AG17" i="2"/>
  <c r="Q17" i="2"/>
  <c r="AG16" i="2"/>
  <c r="Q16" i="2"/>
  <c r="AG15" i="2"/>
  <c r="Q15" i="2"/>
  <c r="AG14" i="2"/>
  <c r="Q14" i="2"/>
  <c r="AG13" i="2"/>
  <c r="Q13" i="2"/>
  <c r="AG12" i="2"/>
  <c r="Q12" i="2"/>
  <c r="AG11" i="2"/>
  <c r="Q11" i="2"/>
  <c r="AG10" i="2"/>
  <c r="Q10" i="2"/>
  <c r="AG9" i="2"/>
  <c r="Q9" i="2"/>
  <c r="AG8" i="2"/>
  <c r="Q8" i="2"/>
  <c r="AG7" i="2"/>
  <c r="Q7" i="2"/>
  <c r="AI6" i="2"/>
  <c r="EE730" i="1"/>
  <c r="ED730" i="1"/>
  <c r="EE712" i="1"/>
  <c r="DQ712" i="1" s="1"/>
  <c r="DP712" i="1"/>
  <c r="ED712" i="1" s="1"/>
  <c r="DO712" i="1"/>
  <c r="DN712" i="1"/>
  <c r="EB712" i="1" s="1"/>
  <c r="DM712" i="1"/>
  <c r="EA712" i="1" s="1"/>
  <c r="DL712" i="1"/>
  <c r="DZ712" i="1" s="1"/>
  <c r="DK712" i="1"/>
  <c r="DY712" i="1" s="1"/>
  <c r="DJ712" i="1"/>
  <c r="DX712" i="1" s="1"/>
  <c r="DI712" i="1"/>
  <c r="DW712" i="1" s="1"/>
  <c r="DH712" i="1"/>
  <c r="DV712" i="1" s="1"/>
  <c r="DG712" i="1"/>
  <c r="DF712" i="1"/>
  <c r="DT712" i="1" s="1"/>
  <c r="DE712" i="1"/>
  <c r="DS712" i="1" s="1"/>
  <c r="DD712" i="1"/>
  <c r="DC712" i="1"/>
  <c r="DB712" i="1"/>
  <c r="EC712" i="1"/>
  <c r="DU712" i="1"/>
  <c r="EE711" i="1"/>
  <c r="DQ711" i="1" s="1"/>
  <c r="DP711" i="1"/>
  <c r="ED711" i="1" s="1"/>
  <c r="DO711" i="1"/>
  <c r="EC711" i="1" s="1"/>
  <c r="DN711" i="1"/>
  <c r="DM711" i="1"/>
  <c r="EA711" i="1" s="1"/>
  <c r="DL711" i="1"/>
  <c r="DZ711" i="1" s="1"/>
  <c r="DK711" i="1"/>
  <c r="DY711" i="1" s="1"/>
  <c r="DJ711" i="1"/>
  <c r="DI711" i="1"/>
  <c r="DW711" i="1" s="1"/>
  <c r="DH711" i="1"/>
  <c r="DV711" i="1" s="1"/>
  <c r="DG711" i="1"/>
  <c r="DU711" i="1" s="1"/>
  <c r="DF711" i="1"/>
  <c r="DT711" i="1" s="1"/>
  <c r="DE711" i="1"/>
  <c r="DS711" i="1" s="1"/>
  <c r="DD711" i="1"/>
  <c r="DC711" i="1"/>
  <c r="DB711" i="1"/>
  <c r="EB711" i="1"/>
  <c r="DX711" i="1"/>
  <c r="EE710" i="1"/>
  <c r="DP710" i="1"/>
  <c r="ED710" i="1" s="1"/>
  <c r="DO710" i="1"/>
  <c r="EC710" i="1" s="1"/>
  <c r="DN710" i="1"/>
  <c r="EB710" i="1" s="1"/>
  <c r="DM710" i="1"/>
  <c r="EA710" i="1" s="1"/>
  <c r="DL710" i="1"/>
  <c r="DZ710" i="1" s="1"/>
  <c r="DK710" i="1"/>
  <c r="DY710" i="1" s="1"/>
  <c r="DJ710" i="1"/>
  <c r="DX710" i="1" s="1"/>
  <c r="DI710" i="1"/>
  <c r="DH710" i="1"/>
  <c r="DV710" i="1" s="1"/>
  <c r="DG710" i="1"/>
  <c r="DU710" i="1" s="1"/>
  <c r="DF710" i="1"/>
  <c r="DT710" i="1" s="1"/>
  <c r="DE710" i="1"/>
  <c r="DS710" i="1" s="1"/>
  <c r="DD710" i="1"/>
  <c r="DC710" i="1"/>
  <c r="DB710" i="1"/>
  <c r="DW710" i="1"/>
  <c r="EE709" i="1"/>
  <c r="DQ709" i="1" s="1"/>
  <c r="DP709" i="1"/>
  <c r="ED709" i="1" s="1"/>
  <c r="DO709" i="1"/>
  <c r="EC709" i="1" s="1"/>
  <c r="DN709" i="1"/>
  <c r="EB709" i="1" s="1"/>
  <c r="DM709" i="1"/>
  <c r="DL709" i="1"/>
  <c r="DZ709" i="1" s="1"/>
  <c r="DK709" i="1"/>
  <c r="DY709" i="1" s="1"/>
  <c r="DJ709" i="1"/>
  <c r="DX709" i="1" s="1"/>
  <c r="DI709" i="1"/>
  <c r="DH709" i="1"/>
  <c r="DV709" i="1" s="1"/>
  <c r="DG709" i="1"/>
  <c r="DF709" i="1"/>
  <c r="DT709" i="1" s="1"/>
  <c r="DE709" i="1"/>
  <c r="DS709" i="1" s="1"/>
  <c r="DD709" i="1"/>
  <c r="DC709" i="1"/>
  <c r="DB709" i="1"/>
  <c r="EA709" i="1"/>
  <c r="DW709" i="1"/>
  <c r="DU709" i="1"/>
  <c r="EE708" i="1"/>
  <c r="DQ708" i="1" s="1"/>
  <c r="DP708" i="1"/>
  <c r="ED708" i="1" s="1"/>
  <c r="DO708" i="1"/>
  <c r="EC708" i="1" s="1"/>
  <c r="DN708" i="1"/>
  <c r="DM708" i="1"/>
  <c r="EA708" i="1" s="1"/>
  <c r="DL708" i="1"/>
  <c r="DZ708" i="1" s="1"/>
  <c r="DK708" i="1"/>
  <c r="DY708" i="1" s="1"/>
  <c r="DJ708" i="1"/>
  <c r="DI708" i="1"/>
  <c r="DW708" i="1" s="1"/>
  <c r="DH708" i="1"/>
  <c r="DG708" i="1"/>
  <c r="DU708" i="1" s="1"/>
  <c r="DF708" i="1"/>
  <c r="DE708" i="1"/>
  <c r="DS708" i="1" s="1"/>
  <c r="DD708" i="1"/>
  <c r="DC708" i="1"/>
  <c r="DB708" i="1"/>
  <c r="EB708" i="1"/>
  <c r="DX708" i="1"/>
  <c r="DV708" i="1"/>
  <c r="DT708" i="1"/>
  <c r="EE707" i="1"/>
  <c r="DQ707" i="1" s="1"/>
  <c r="DP707" i="1"/>
  <c r="ED707" i="1" s="1"/>
  <c r="DO707" i="1"/>
  <c r="EC707" i="1" s="1"/>
  <c r="DN707" i="1"/>
  <c r="DM707" i="1"/>
  <c r="EA707" i="1" s="1"/>
  <c r="DL707" i="1"/>
  <c r="DZ707" i="1" s="1"/>
  <c r="DK707" i="1"/>
  <c r="DY707" i="1" s="1"/>
  <c r="DJ707" i="1"/>
  <c r="DX707" i="1" s="1"/>
  <c r="DI707" i="1"/>
  <c r="DW707" i="1" s="1"/>
  <c r="DH707" i="1"/>
  <c r="DV707" i="1" s="1"/>
  <c r="DG707" i="1"/>
  <c r="DF707" i="1"/>
  <c r="DE707" i="1"/>
  <c r="DS707" i="1" s="1"/>
  <c r="DD707" i="1"/>
  <c r="DC707" i="1"/>
  <c r="DB707" i="1"/>
  <c r="EB707" i="1"/>
  <c r="DU707" i="1"/>
  <c r="DT707" i="1"/>
  <c r="EE706" i="1"/>
  <c r="DP706" i="1"/>
  <c r="DO706" i="1"/>
  <c r="EC706" i="1" s="1"/>
  <c r="DN706" i="1"/>
  <c r="EB706" i="1" s="1"/>
  <c r="DM706" i="1"/>
  <c r="EA706" i="1" s="1"/>
  <c r="DL706" i="1"/>
  <c r="DZ706" i="1" s="1"/>
  <c r="DK706" i="1"/>
  <c r="DY706" i="1" s="1"/>
  <c r="DJ706" i="1"/>
  <c r="DX706" i="1" s="1"/>
  <c r="DI706" i="1"/>
  <c r="DH706" i="1"/>
  <c r="DV706" i="1" s="1"/>
  <c r="DG706" i="1"/>
  <c r="DU706" i="1" s="1"/>
  <c r="DF706" i="1"/>
  <c r="DT706" i="1" s="1"/>
  <c r="DE706" i="1"/>
  <c r="DS706" i="1" s="1"/>
  <c r="DD706" i="1"/>
  <c r="DC706" i="1"/>
  <c r="DB706" i="1"/>
  <c r="ED706" i="1"/>
  <c r="DW706" i="1"/>
  <c r="EE705" i="1"/>
  <c r="DQ705" i="1" s="1"/>
  <c r="DP705" i="1"/>
  <c r="DO705" i="1"/>
  <c r="EC705" i="1" s="1"/>
  <c r="DN705" i="1"/>
  <c r="EB705" i="1" s="1"/>
  <c r="DM705" i="1"/>
  <c r="DL705" i="1"/>
  <c r="DZ705" i="1" s="1"/>
  <c r="DK705" i="1"/>
  <c r="DY705" i="1" s="1"/>
  <c r="DJ705" i="1"/>
  <c r="DX705" i="1" s="1"/>
  <c r="DI705" i="1"/>
  <c r="DW705" i="1" s="1"/>
  <c r="DH705" i="1"/>
  <c r="DG705" i="1"/>
  <c r="DU705" i="1" s="1"/>
  <c r="DF705" i="1"/>
  <c r="DT705" i="1" s="1"/>
  <c r="DE705" i="1"/>
  <c r="DS705" i="1" s="1"/>
  <c r="DD705" i="1"/>
  <c r="DC705" i="1"/>
  <c r="DB705" i="1"/>
  <c r="ED705" i="1"/>
  <c r="EA705" i="1"/>
  <c r="DV705" i="1"/>
  <c r="EE704" i="1"/>
  <c r="DQ704" i="1" s="1"/>
  <c r="DP704" i="1"/>
  <c r="DO704" i="1"/>
  <c r="EC704" i="1" s="1"/>
  <c r="DN704" i="1"/>
  <c r="DM704" i="1"/>
  <c r="EA704" i="1" s="1"/>
  <c r="DL704" i="1"/>
  <c r="DZ704" i="1" s="1"/>
  <c r="DK704" i="1"/>
  <c r="DY704" i="1" s="1"/>
  <c r="DJ704" i="1"/>
  <c r="DX704" i="1" s="1"/>
  <c r="DI704" i="1"/>
  <c r="DW704" i="1" s="1"/>
  <c r="DH704" i="1"/>
  <c r="DV704" i="1" s="1"/>
  <c r="DG704" i="1"/>
  <c r="DU704" i="1" s="1"/>
  <c r="DF704" i="1"/>
  <c r="DE704" i="1"/>
  <c r="DS704" i="1" s="1"/>
  <c r="DD704" i="1"/>
  <c r="DC704" i="1"/>
  <c r="DB704" i="1"/>
  <c r="ED704" i="1"/>
  <c r="EB704" i="1"/>
  <c r="DT704" i="1"/>
  <c r="EE703" i="1"/>
  <c r="DQ703" i="1" s="1"/>
  <c r="DP703" i="1"/>
  <c r="ED703" i="1" s="1"/>
  <c r="DO703" i="1"/>
  <c r="DN703" i="1"/>
  <c r="EB703" i="1" s="1"/>
  <c r="DM703" i="1"/>
  <c r="EA703" i="1" s="1"/>
  <c r="DL703" i="1"/>
  <c r="DZ703" i="1" s="1"/>
  <c r="DK703" i="1"/>
  <c r="DY703" i="1" s="1"/>
  <c r="DJ703" i="1"/>
  <c r="DX703" i="1" s="1"/>
  <c r="DI703" i="1"/>
  <c r="DW703" i="1" s="1"/>
  <c r="DH703" i="1"/>
  <c r="DV703" i="1" s="1"/>
  <c r="DG703" i="1"/>
  <c r="DF703" i="1"/>
  <c r="DE703" i="1"/>
  <c r="DD703" i="1"/>
  <c r="DC703" i="1"/>
  <c r="DB703" i="1"/>
  <c r="EC703" i="1"/>
  <c r="DU703" i="1"/>
  <c r="DT703" i="1"/>
  <c r="DS703" i="1"/>
  <c r="EE702" i="1"/>
  <c r="DQ702" i="1" s="1"/>
  <c r="DP702" i="1"/>
  <c r="DO702" i="1"/>
  <c r="EC702" i="1" s="1"/>
  <c r="DN702" i="1"/>
  <c r="EB702" i="1" s="1"/>
  <c r="DM702" i="1"/>
  <c r="EA702" i="1" s="1"/>
  <c r="DL702" i="1"/>
  <c r="DK702" i="1"/>
  <c r="DY702" i="1" s="1"/>
  <c r="DJ702" i="1"/>
  <c r="DI702" i="1"/>
  <c r="DH702" i="1"/>
  <c r="DV702" i="1" s="1"/>
  <c r="DG702" i="1"/>
  <c r="DU702" i="1" s="1"/>
  <c r="DF702" i="1"/>
  <c r="DT702" i="1" s="1"/>
  <c r="DE702" i="1"/>
  <c r="DS702" i="1" s="1"/>
  <c r="DD702" i="1"/>
  <c r="DC702" i="1"/>
  <c r="DB702" i="1"/>
  <c r="ED702" i="1"/>
  <c r="DZ702" i="1"/>
  <c r="DX702" i="1"/>
  <c r="DW702" i="1"/>
  <c r="EE701" i="1"/>
  <c r="DQ701" i="1" s="1"/>
  <c r="DP701" i="1"/>
  <c r="ED701" i="1" s="1"/>
  <c r="DO701" i="1"/>
  <c r="EC701" i="1" s="1"/>
  <c r="DN701" i="1"/>
  <c r="EB701" i="1" s="1"/>
  <c r="DM701" i="1"/>
  <c r="EA701" i="1" s="1"/>
  <c r="DL701" i="1"/>
  <c r="DZ701" i="1" s="1"/>
  <c r="DK701" i="1"/>
  <c r="DY701" i="1" s="1"/>
  <c r="DJ701" i="1"/>
  <c r="DX701" i="1" s="1"/>
  <c r="DI701" i="1"/>
  <c r="DH701" i="1"/>
  <c r="DV701" i="1" s="1"/>
  <c r="DG701" i="1"/>
  <c r="DU701" i="1" s="1"/>
  <c r="DF701" i="1"/>
  <c r="DT701" i="1" s="1"/>
  <c r="DE701" i="1"/>
  <c r="DS701" i="1" s="1"/>
  <c r="DD701" i="1"/>
  <c r="DC701" i="1"/>
  <c r="DB701" i="1"/>
  <c r="DW701" i="1"/>
  <c r="EE700" i="1"/>
  <c r="DQ700" i="1" s="1"/>
  <c r="DP700" i="1"/>
  <c r="ED700" i="1" s="1"/>
  <c r="DO700" i="1"/>
  <c r="DN700" i="1"/>
  <c r="EB700" i="1" s="1"/>
  <c r="DM700" i="1"/>
  <c r="EA700" i="1" s="1"/>
  <c r="DL700" i="1"/>
  <c r="DZ700" i="1" s="1"/>
  <c r="DK700" i="1"/>
  <c r="DY700" i="1" s="1"/>
  <c r="DJ700" i="1"/>
  <c r="DX700" i="1" s="1"/>
  <c r="DI700" i="1"/>
  <c r="DW700" i="1" s="1"/>
  <c r="DH700" i="1"/>
  <c r="DV700" i="1" s="1"/>
  <c r="DG700" i="1"/>
  <c r="DF700" i="1"/>
  <c r="DE700" i="1"/>
  <c r="DS700" i="1" s="1"/>
  <c r="DD700" i="1"/>
  <c r="DC700" i="1"/>
  <c r="DB700" i="1"/>
  <c r="EC700" i="1"/>
  <c r="DU700" i="1"/>
  <c r="DT700" i="1"/>
  <c r="EE699" i="1"/>
  <c r="DQ699" i="1" s="1"/>
  <c r="DP699" i="1"/>
  <c r="ED699" i="1" s="1"/>
  <c r="DO699" i="1"/>
  <c r="EC699" i="1" s="1"/>
  <c r="DN699" i="1"/>
  <c r="DM699" i="1"/>
  <c r="EA699" i="1" s="1"/>
  <c r="DL699" i="1"/>
  <c r="DZ699" i="1" s="1"/>
  <c r="DK699" i="1"/>
  <c r="DY699" i="1" s="1"/>
  <c r="DJ699" i="1"/>
  <c r="DX699" i="1" s="1"/>
  <c r="DI699" i="1"/>
  <c r="DW699" i="1" s="1"/>
  <c r="DH699" i="1"/>
  <c r="DV699" i="1" s="1"/>
  <c r="DG699" i="1"/>
  <c r="DU699" i="1" s="1"/>
  <c r="DF699" i="1"/>
  <c r="DT699" i="1" s="1"/>
  <c r="DE699" i="1"/>
  <c r="DS699" i="1" s="1"/>
  <c r="DD699" i="1"/>
  <c r="DC699" i="1"/>
  <c r="DB699" i="1"/>
  <c r="EB699" i="1"/>
  <c r="EE698" i="1"/>
  <c r="DQ698" i="1" s="1"/>
  <c r="DP698" i="1"/>
  <c r="ED698" i="1" s="1"/>
  <c r="DO698" i="1"/>
  <c r="EC698" i="1" s="1"/>
  <c r="DN698" i="1"/>
  <c r="EB698" i="1" s="1"/>
  <c r="DM698" i="1"/>
  <c r="DL698" i="1"/>
  <c r="DZ698" i="1" s="1"/>
  <c r="DK698" i="1"/>
  <c r="DY698" i="1" s="1"/>
  <c r="DJ698" i="1"/>
  <c r="DX698" i="1" s="1"/>
  <c r="DI698" i="1"/>
  <c r="DW698" i="1" s="1"/>
  <c r="DH698" i="1"/>
  <c r="DV698" i="1" s="1"/>
  <c r="DG698" i="1"/>
  <c r="DU698" i="1" s="1"/>
  <c r="DF698" i="1"/>
  <c r="DE698" i="1"/>
  <c r="DD698" i="1"/>
  <c r="DC698" i="1"/>
  <c r="DB698" i="1"/>
  <c r="EA698" i="1"/>
  <c r="DT698" i="1"/>
  <c r="DS698" i="1"/>
  <c r="EE697" i="1"/>
  <c r="DQ697" i="1" s="1"/>
  <c r="EB697" i="1"/>
  <c r="DP697" i="1"/>
  <c r="ED697" i="1" s="1"/>
  <c r="DO697" i="1"/>
  <c r="EC697" i="1" s="1"/>
  <c r="DN697" i="1"/>
  <c r="DM697" i="1"/>
  <c r="EA697" i="1" s="1"/>
  <c r="DL697" i="1"/>
  <c r="DZ697" i="1" s="1"/>
  <c r="DK697" i="1"/>
  <c r="DY697" i="1" s="1"/>
  <c r="DJ697" i="1"/>
  <c r="DX697" i="1" s="1"/>
  <c r="DI697" i="1"/>
  <c r="DW697" i="1" s="1"/>
  <c r="DH697" i="1"/>
  <c r="DG697" i="1"/>
  <c r="DU697" i="1" s="1"/>
  <c r="DF697" i="1"/>
  <c r="DT697" i="1" s="1"/>
  <c r="DE697" i="1"/>
  <c r="DD697" i="1"/>
  <c r="DC697" i="1"/>
  <c r="DB697" i="1"/>
  <c r="DV697" i="1"/>
  <c r="DS697" i="1"/>
  <c r="EE696" i="1"/>
  <c r="DQ696" i="1" s="1"/>
  <c r="DP696" i="1"/>
  <c r="ED696" i="1" s="1"/>
  <c r="DO696" i="1"/>
  <c r="EC696" i="1" s="1"/>
  <c r="DN696" i="1"/>
  <c r="DM696" i="1"/>
  <c r="EA696" i="1" s="1"/>
  <c r="DL696" i="1"/>
  <c r="DZ696" i="1" s="1"/>
  <c r="DK696" i="1"/>
  <c r="DY696" i="1" s="1"/>
  <c r="DJ696" i="1"/>
  <c r="DI696" i="1"/>
  <c r="DW696" i="1" s="1"/>
  <c r="DH696" i="1"/>
  <c r="DV696" i="1" s="1"/>
  <c r="DG696" i="1"/>
  <c r="DU696" i="1" s="1"/>
  <c r="DF696" i="1"/>
  <c r="DT696" i="1" s="1"/>
  <c r="DE696" i="1"/>
  <c r="DS696" i="1" s="1"/>
  <c r="DD696" i="1"/>
  <c r="DC696" i="1"/>
  <c r="DB696" i="1"/>
  <c r="EB696" i="1"/>
  <c r="DX696" i="1"/>
  <c r="EE695" i="1"/>
  <c r="DQ695" i="1" s="1"/>
  <c r="DP695" i="1"/>
  <c r="ED695" i="1" s="1"/>
  <c r="DO695" i="1"/>
  <c r="EC695" i="1" s="1"/>
  <c r="DN695" i="1"/>
  <c r="EB695" i="1" s="1"/>
  <c r="DM695" i="1"/>
  <c r="DL695" i="1"/>
  <c r="DZ695" i="1" s="1"/>
  <c r="DK695" i="1"/>
  <c r="DY695" i="1" s="1"/>
  <c r="DJ695" i="1"/>
  <c r="DX695" i="1" s="1"/>
  <c r="DI695" i="1"/>
  <c r="DW695" i="1" s="1"/>
  <c r="DH695" i="1"/>
  <c r="DV695" i="1" s="1"/>
  <c r="DG695" i="1"/>
  <c r="DU695" i="1" s="1"/>
  <c r="DF695" i="1"/>
  <c r="DT695" i="1" s="1"/>
  <c r="DE695" i="1"/>
  <c r="DS695" i="1" s="1"/>
  <c r="DD695" i="1"/>
  <c r="DC695" i="1"/>
  <c r="DB695" i="1"/>
  <c r="EA695" i="1"/>
  <c r="EE694" i="1"/>
  <c r="DQ694" i="1" s="1"/>
  <c r="DP694" i="1"/>
  <c r="ED694" i="1" s="1"/>
  <c r="DO694" i="1"/>
  <c r="EC694" i="1" s="1"/>
  <c r="DN694" i="1"/>
  <c r="EB694" i="1" s="1"/>
  <c r="DM694" i="1"/>
  <c r="EA694" i="1" s="1"/>
  <c r="DL694" i="1"/>
  <c r="DZ694" i="1" s="1"/>
  <c r="DK694" i="1"/>
  <c r="DY694" i="1" s="1"/>
  <c r="DJ694" i="1"/>
  <c r="DX694" i="1" s="1"/>
  <c r="DI694" i="1"/>
  <c r="DW694" i="1" s="1"/>
  <c r="DH694" i="1"/>
  <c r="DV694" i="1" s="1"/>
  <c r="DG694" i="1"/>
  <c r="DU694" i="1" s="1"/>
  <c r="DF694" i="1"/>
  <c r="DE694" i="1"/>
  <c r="DS694" i="1" s="1"/>
  <c r="DD694" i="1"/>
  <c r="DC694" i="1"/>
  <c r="DB694" i="1"/>
  <c r="DT694" i="1"/>
  <c r="EE693" i="1"/>
  <c r="DQ693" i="1"/>
  <c r="DP693" i="1"/>
  <c r="ED693" i="1" s="1"/>
  <c r="DO693" i="1"/>
  <c r="DN693" i="1"/>
  <c r="EB693" i="1" s="1"/>
  <c r="DM693" i="1"/>
  <c r="EA693" i="1" s="1"/>
  <c r="DL693" i="1"/>
  <c r="DZ693" i="1" s="1"/>
  <c r="DK693" i="1"/>
  <c r="DY693" i="1" s="1"/>
  <c r="DJ693" i="1"/>
  <c r="DX693" i="1" s="1"/>
  <c r="DI693" i="1"/>
  <c r="DW693" i="1" s="1"/>
  <c r="DH693" i="1"/>
  <c r="DG693" i="1"/>
  <c r="DF693" i="1"/>
  <c r="DT693" i="1" s="1"/>
  <c r="DE693" i="1"/>
  <c r="DD693" i="1"/>
  <c r="DC693" i="1"/>
  <c r="DB693" i="1"/>
  <c r="EC693" i="1"/>
  <c r="DU693" i="1"/>
  <c r="DS693" i="1"/>
  <c r="EE692" i="1"/>
  <c r="DP692" i="1"/>
  <c r="ED692" i="1" s="1"/>
  <c r="DO692" i="1"/>
  <c r="DN692" i="1"/>
  <c r="EB692" i="1" s="1"/>
  <c r="DM692" i="1"/>
  <c r="EA692" i="1" s="1"/>
  <c r="DL692" i="1"/>
  <c r="DZ692" i="1" s="1"/>
  <c r="DK692" i="1"/>
  <c r="DY692" i="1" s="1"/>
  <c r="DJ692" i="1"/>
  <c r="DX692" i="1" s="1"/>
  <c r="DI692" i="1"/>
  <c r="DW692" i="1" s="1"/>
  <c r="DH692" i="1"/>
  <c r="DV692" i="1" s="1"/>
  <c r="DG692" i="1"/>
  <c r="DU692" i="1" s="1"/>
  <c r="DF692" i="1"/>
  <c r="DT692" i="1" s="1"/>
  <c r="DE692" i="1"/>
  <c r="DS692" i="1" s="1"/>
  <c r="DD692" i="1"/>
  <c r="DC692" i="1"/>
  <c r="DB692" i="1"/>
  <c r="EE691" i="1"/>
  <c r="DQ691" i="1" s="1"/>
  <c r="DP691" i="1"/>
  <c r="ED691" i="1" s="1"/>
  <c r="DO691" i="1"/>
  <c r="DN691" i="1"/>
  <c r="EB691" i="1" s="1"/>
  <c r="DM691" i="1"/>
  <c r="EA691" i="1" s="1"/>
  <c r="DL691" i="1"/>
  <c r="DZ691" i="1" s="1"/>
  <c r="DK691" i="1"/>
  <c r="DJ691" i="1"/>
  <c r="DX691" i="1" s="1"/>
  <c r="DI691" i="1"/>
  <c r="DW691" i="1" s="1"/>
  <c r="DH691" i="1"/>
  <c r="DV691" i="1" s="1"/>
  <c r="DG691" i="1"/>
  <c r="DF691" i="1"/>
  <c r="DT691" i="1" s="1"/>
  <c r="DE691" i="1"/>
  <c r="DS691" i="1" s="1"/>
  <c r="DD691" i="1"/>
  <c r="DC691" i="1"/>
  <c r="DB691" i="1"/>
  <c r="EC691" i="1"/>
  <c r="DY691" i="1"/>
  <c r="DU691" i="1"/>
  <c r="EE690" i="1"/>
  <c r="DQ690" i="1" s="1"/>
  <c r="DP690" i="1"/>
  <c r="DO690" i="1"/>
  <c r="EC690" i="1" s="1"/>
  <c r="DN690" i="1"/>
  <c r="EB690" i="1" s="1"/>
  <c r="DM690" i="1"/>
  <c r="EA690" i="1" s="1"/>
  <c r="DL690" i="1"/>
  <c r="DZ690" i="1" s="1"/>
  <c r="DK690" i="1"/>
  <c r="DY690" i="1" s="1"/>
  <c r="DJ690" i="1"/>
  <c r="DX690" i="1" s="1"/>
  <c r="DI690" i="1"/>
  <c r="DW690" i="1" s="1"/>
  <c r="DH690" i="1"/>
  <c r="DV690" i="1" s="1"/>
  <c r="DG690" i="1"/>
  <c r="DU690" i="1" s="1"/>
  <c r="DF690" i="1"/>
  <c r="DT690" i="1" s="1"/>
  <c r="DE690" i="1"/>
  <c r="DS690" i="1" s="1"/>
  <c r="DD690" i="1"/>
  <c r="DC690" i="1"/>
  <c r="DB690" i="1"/>
  <c r="ED690" i="1"/>
  <c r="EE689" i="1"/>
  <c r="DQ689" i="1" s="1"/>
  <c r="DP689" i="1"/>
  <c r="ED689" i="1" s="1"/>
  <c r="DO689" i="1"/>
  <c r="EC689" i="1" s="1"/>
  <c r="DN689" i="1"/>
  <c r="EB689" i="1" s="1"/>
  <c r="DM689" i="1"/>
  <c r="EA689" i="1" s="1"/>
  <c r="DL689" i="1"/>
  <c r="DZ689" i="1" s="1"/>
  <c r="DK689" i="1"/>
  <c r="DJ689" i="1"/>
  <c r="DX689" i="1" s="1"/>
  <c r="DI689" i="1"/>
  <c r="DW689" i="1" s="1"/>
  <c r="DH689" i="1"/>
  <c r="DV689" i="1" s="1"/>
  <c r="DG689" i="1"/>
  <c r="DU689" i="1" s="1"/>
  <c r="DF689" i="1"/>
  <c r="DT689" i="1" s="1"/>
  <c r="DE689" i="1"/>
  <c r="DS689" i="1" s="1"/>
  <c r="DD689" i="1"/>
  <c r="DC689" i="1"/>
  <c r="DB689" i="1"/>
  <c r="DY689" i="1"/>
  <c r="EE688" i="1"/>
  <c r="DQ688" i="1" s="1"/>
  <c r="DP688" i="1"/>
  <c r="DO688" i="1"/>
  <c r="EC688" i="1" s="1"/>
  <c r="DN688" i="1"/>
  <c r="EB688" i="1" s="1"/>
  <c r="DM688" i="1"/>
  <c r="EA688" i="1" s="1"/>
  <c r="DL688" i="1"/>
  <c r="DK688" i="1"/>
  <c r="DY688" i="1" s="1"/>
  <c r="DJ688" i="1"/>
  <c r="DI688" i="1"/>
  <c r="DW688" i="1" s="1"/>
  <c r="DH688" i="1"/>
  <c r="DG688" i="1"/>
  <c r="DU688" i="1" s="1"/>
  <c r="DF688" i="1"/>
  <c r="DT688" i="1" s="1"/>
  <c r="DE688" i="1"/>
  <c r="DS688" i="1" s="1"/>
  <c r="DD688" i="1"/>
  <c r="DC688" i="1"/>
  <c r="DB688" i="1"/>
  <c r="ED688" i="1"/>
  <c r="DZ688" i="1"/>
  <c r="DX688" i="1"/>
  <c r="DV688" i="1"/>
  <c r="EE687" i="1"/>
  <c r="DP687" i="1"/>
  <c r="ED687" i="1" s="1"/>
  <c r="DO687" i="1"/>
  <c r="EC687" i="1" s="1"/>
  <c r="DN687" i="1"/>
  <c r="EB687" i="1" s="1"/>
  <c r="DM687" i="1"/>
  <c r="EA687" i="1" s="1"/>
  <c r="DL687" i="1"/>
  <c r="DZ687" i="1" s="1"/>
  <c r="DK687" i="1"/>
  <c r="DY687" i="1" s="1"/>
  <c r="DJ687" i="1"/>
  <c r="DX687" i="1" s="1"/>
  <c r="DI687" i="1"/>
  <c r="DW687" i="1" s="1"/>
  <c r="DH687" i="1"/>
  <c r="DV687" i="1" s="1"/>
  <c r="DG687" i="1"/>
  <c r="DF687" i="1"/>
  <c r="DE687" i="1"/>
  <c r="DS687" i="1" s="1"/>
  <c r="DD687" i="1"/>
  <c r="DC687" i="1"/>
  <c r="DB687" i="1"/>
  <c r="DU687" i="1"/>
  <c r="DT687" i="1"/>
  <c r="EE686" i="1"/>
  <c r="DQ686" i="1" s="1"/>
  <c r="DP686" i="1"/>
  <c r="ED686" i="1" s="1"/>
  <c r="DO686" i="1"/>
  <c r="EC686" i="1" s="1"/>
  <c r="DN686" i="1"/>
  <c r="EB686" i="1" s="1"/>
  <c r="DM686" i="1"/>
  <c r="EA686" i="1" s="1"/>
  <c r="DL686" i="1"/>
  <c r="DZ686" i="1" s="1"/>
  <c r="DK686" i="1"/>
  <c r="DY686" i="1" s="1"/>
  <c r="DJ686" i="1"/>
  <c r="DX686" i="1" s="1"/>
  <c r="DI686" i="1"/>
  <c r="DW686" i="1" s="1"/>
  <c r="DH686" i="1"/>
  <c r="DG686" i="1"/>
  <c r="DU686" i="1" s="1"/>
  <c r="DF686" i="1"/>
  <c r="DT686" i="1" s="1"/>
  <c r="DE686" i="1"/>
  <c r="DS686" i="1" s="1"/>
  <c r="DD686" i="1"/>
  <c r="DC686" i="1"/>
  <c r="DB686" i="1"/>
  <c r="DV686" i="1"/>
  <c r="EE685" i="1"/>
  <c r="DQ685" i="1" s="1"/>
  <c r="DP685" i="1"/>
  <c r="ED685" i="1" s="1"/>
  <c r="DO685" i="1"/>
  <c r="DN685" i="1"/>
  <c r="EB685" i="1" s="1"/>
  <c r="DM685" i="1"/>
  <c r="EA685" i="1" s="1"/>
  <c r="DL685" i="1"/>
  <c r="DZ685" i="1" s="1"/>
  <c r="DK685" i="1"/>
  <c r="DY685" i="1" s="1"/>
  <c r="DJ685" i="1"/>
  <c r="DX685" i="1" s="1"/>
  <c r="DI685" i="1"/>
  <c r="DW685" i="1" s="1"/>
  <c r="DH685" i="1"/>
  <c r="DV685" i="1" s="1"/>
  <c r="DG685" i="1"/>
  <c r="DU685" i="1" s="1"/>
  <c r="DF685" i="1"/>
  <c r="DT685" i="1" s="1"/>
  <c r="DE685" i="1"/>
  <c r="DS685" i="1" s="1"/>
  <c r="DD685" i="1"/>
  <c r="DC685" i="1"/>
  <c r="DB685" i="1"/>
  <c r="EC685" i="1"/>
  <c r="EE684" i="1"/>
  <c r="DQ684" i="1" s="1"/>
  <c r="DP684" i="1"/>
  <c r="ED684" i="1" s="1"/>
  <c r="DO684" i="1"/>
  <c r="EC684" i="1" s="1"/>
  <c r="DN684" i="1"/>
  <c r="EB684" i="1" s="1"/>
  <c r="DM684" i="1"/>
  <c r="EA684" i="1" s="1"/>
  <c r="DL684" i="1"/>
  <c r="DZ684" i="1" s="1"/>
  <c r="DK684" i="1"/>
  <c r="DY684" i="1" s="1"/>
  <c r="DJ684" i="1"/>
  <c r="DX684" i="1" s="1"/>
  <c r="DI684" i="1"/>
  <c r="DW684" i="1" s="1"/>
  <c r="DH684" i="1"/>
  <c r="DV684" i="1" s="1"/>
  <c r="DG684" i="1"/>
  <c r="DU684" i="1" s="1"/>
  <c r="DF684" i="1"/>
  <c r="DT684" i="1" s="1"/>
  <c r="DE684" i="1"/>
  <c r="DS684" i="1" s="1"/>
  <c r="DD684" i="1"/>
  <c r="DC684" i="1"/>
  <c r="DB684" i="1"/>
  <c r="EE683" i="1"/>
  <c r="DQ683" i="1" s="1"/>
  <c r="DP683" i="1"/>
  <c r="ED683" i="1" s="1"/>
  <c r="DO683" i="1"/>
  <c r="EC683" i="1" s="1"/>
  <c r="DN683" i="1"/>
  <c r="EB683" i="1" s="1"/>
  <c r="DM683" i="1"/>
  <c r="EA683" i="1" s="1"/>
  <c r="DL683" i="1"/>
  <c r="DZ683" i="1" s="1"/>
  <c r="DK683" i="1"/>
  <c r="DJ683" i="1"/>
  <c r="DI683" i="1"/>
  <c r="DW683" i="1" s="1"/>
  <c r="DH683" i="1"/>
  <c r="DV683" i="1" s="1"/>
  <c r="DG683" i="1"/>
  <c r="DU683" i="1" s="1"/>
  <c r="DF683" i="1"/>
  <c r="DT683" i="1" s="1"/>
  <c r="DE683" i="1"/>
  <c r="DS683" i="1" s="1"/>
  <c r="DD683" i="1"/>
  <c r="DC683" i="1"/>
  <c r="DB683" i="1"/>
  <c r="DY683" i="1"/>
  <c r="DX683" i="1"/>
  <c r="EE682" i="1"/>
  <c r="DQ682" i="1" s="1"/>
  <c r="DP682" i="1"/>
  <c r="ED682" i="1" s="1"/>
  <c r="DO682" i="1"/>
  <c r="EC682" i="1" s="1"/>
  <c r="DN682" i="1"/>
  <c r="EB682" i="1" s="1"/>
  <c r="DM682" i="1"/>
  <c r="EA682" i="1" s="1"/>
  <c r="DL682" i="1"/>
  <c r="DK682" i="1"/>
  <c r="DY682" i="1" s="1"/>
  <c r="DJ682" i="1"/>
  <c r="DX682" i="1" s="1"/>
  <c r="DI682" i="1"/>
  <c r="DW682" i="1" s="1"/>
  <c r="DH682" i="1"/>
  <c r="DV682" i="1" s="1"/>
  <c r="DG682" i="1"/>
  <c r="DU682" i="1" s="1"/>
  <c r="DF682" i="1"/>
  <c r="DE682" i="1"/>
  <c r="DS682" i="1" s="1"/>
  <c r="DD682" i="1"/>
  <c r="DC682" i="1"/>
  <c r="DB682" i="1"/>
  <c r="DZ682" i="1"/>
  <c r="DT682" i="1"/>
  <c r="EE681" i="1"/>
  <c r="DQ681" i="1" s="1"/>
  <c r="DP681" i="1"/>
  <c r="ED681" i="1" s="1"/>
  <c r="DO681" i="1"/>
  <c r="EC681" i="1" s="1"/>
  <c r="DN681" i="1"/>
  <c r="EB681" i="1" s="1"/>
  <c r="DM681" i="1"/>
  <c r="EA681" i="1" s="1"/>
  <c r="DL681" i="1"/>
  <c r="DK681" i="1"/>
  <c r="DJ681" i="1"/>
  <c r="DX681" i="1" s="1"/>
  <c r="DI681" i="1"/>
  <c r="DH681" i="1"/>
  <c r="DV681" i="1" s="1"/>
  <c r="DG681" i="1"/>
  <c r="DU681" i="1" s="1"/>
  <c r="DF681" i="1"/>
  <c r="DT681" i="1" s="1"/>
  <c r="DE681" i="1"/>
  <c r="DD681" i="1"/>
  <c r="DC681" i="1"/>
  <c r="DB681" i="1"/>
  <c r="DZ681" i="1"/>
  <c r="DY681" i="1"/>
  <c r="DW681" i="1"/>
  <c r="DS681" i="1"/>
  <c r="EE680" i="1"/>
  <c r="DQ680" i="1" s="1"/>
  <c r="DP680" i="1"/>
  <c r="ED680" i="1" s="1"/>
  <c r="DO680" i="1"/>
  <c r="EC680" i="1" s="1"/>
  <c r="DN680" i="1"/>
  <c r="EB680" i="1" s="1"/>
  <c r="DM680" i="1"/>
  <c r="EA680" i="1" s="1"/>
  <c r="DL680" i="1"/>
  <c r="DZ680" i="1" s="1"/>
  <c r="DK680" i="1"/>
  <c r="DY680" i="1" s="1"/>
  <c r="DJ680" i="1"/>
  <c r="DX680" i="1" s="1"/>
  <c r="DI680" i="1"/>
  <c r="DW680" i="1" s="1"/>
  <c r="DH680" i="1"/>
  <c r="DV680" i="1" s="1"/>
  <c r="DG680" i="1"/>
  <c r="DF680" i="1"/>
  <c r="DT680" i="1" s="1"/>
  <c r="DE680" i="1"/>
  <c r="DS680" i="1" s="1"/>
  <c r="DD680" i="1"/>
  <c r="DC680" i="1"/>
  <c r="DB680" i="1"/>
  <c r="DU680" i="1"/>
  <c r="EE679" i="1"/>
  <c r="DQ679" i="1" s="1"/>
  <c r="DZ679" i="1"/>
  <c r="DP679" i="1"/>
  <c r="ED679" i="1" s="1"/>
  <c r="DO679" i="1"/>
  <c r="EC679" i="1" s="1"/>
  <c r="DN679" i="1"/>
  <c r="DM679" i="1"/>
  <c r="EA679" i="1" s="1"/>
  <c r="DL679" i="1"/>
  <c r="DK679" i="1"/>
  <c r="DY679" i="1" s="1"/>
  <c r="DJ679" i="1"/>
  <c r="DX679" i="1" s="1"/>
  <c r="DI679" i="1"/>
  <c r="DW679" i="1" s="1"/>
  <c r="DH679" i="1"/>
  <c r="DV679" i="1" s="1"/>
  <c r="DG679" i="1"/>
  <c r="DF679" i="1"/>
  <c r="DE679" i="1"/>
  <c r="DS679" i="1" s="1"/>
  <c r="DD679" i="1"/>
  <c r="DC679" i="1"/>
  <c r="DB679" i="1"/>
  <c r="EB679" i="1"/>
  <c r="DU679" i="1"/>
  <c r="DT679" i="1"/>
  <c r="EE678" i="1"/>
  <c r="DQ678" i="1" s="1"/>
  <c r="DP678" i="1"/>
  <c r="ED678" i="1" s="1"/>
  <c r="DO678" i="1"/>
  <c r="EC678" i="1" s="1"/>
  <c r="DN678" i="1"/>
  <c r="EB678" i="1" s="1"/>
  <c r="DM678" i="1"/>
  <c r="EA678" i="1" s="1"/>
  <c r="DL678" i="1"/>
  <c r="DZ678" i="1" s="1"/>
  <c r="DK678" i="1"/>
  <c r="DY678" i="1" s="1"/>
  <c r="DJ678" i="1"/>
  <c r="DX678" i="1" s="1"/>
  <c r="DI678" i="1"/>
  <c r="DW678" i="1" s="1"/>
  <c r="DH678" i="1"/>
  <c r="DV678" i="1" s="1"/>
  <c r="DG678" i="1"/>
  <c r="DU678" i="1" s="1"/>
  <c r="DF678" i="1"/>
  <c r="DT678" i="1" s="1"/>
  <c r="DE678" i="1"/>
  <c r="DS678" i="1" s="1"/>
  <c r="DD678" i="1"/>
  <c r="DC678" i="1"/>
  <c r="DB678" i="1"/>
  <c r="EE677" i="1"/>
  <c r="DQ677" i="1" s="1"/>
  <c r="DP677" i="1"/>
  <c r="ED677" i="1" s="1"/>
  <c r="DO677" i="1"/>
  <c r="EC677" i="1" s="1"/>
  <c r="DN677" i="1"/>
  <c r="EB677" i="1" s="1"/>
  <c r="DM677" i="1"/>
  <c r="EA677" i="1" s="1"/>
  <c r="DL677" i="1"/>
  <c r="DK677" i="1"/>
  <c r="DY677" i="1" s="1"/>
  <c r="DJ677" i="1"/>
  <c r="DX677" i="1" s="1"/>
  <c r="DI677" i="1"/>
  <c r="DW677" i="1" s="1"/>
  <c r="DH677" i="1"/>
  <c r="DV677" i="1" s="1"/>
  <c r="DG677" i="1"/>
  <c r="DU677" i="1" s="1"/>
  <c r="DF677" i="1"/>
  <c r="DT677" i="1" s="1"/>
  <c r="DE677" i="1"/>
  <c r="DS677" i="1" s="1"/>
  <c r="DD677" i="1"/>
  <c r="DC677" i="1"/>
  <c r="DB677" i="1"/>
  <c r="DZ677" i="1"/>
  <c r="EE676" i="1"/>
  <c r="DQ676" i="1" s="1"/>
  <c r="DP676" i="1"/>
  <c r="ED676" i="1" s="1"/>
  <c r="DO676" i="1"/>
  <c r="DN676" i="1"/>
  <c r="EB676" i="1" s="1"/>
  <c r="DM676" i="1"/>
  <c r="EA676" i="1" s="1"/>
  <c r="DL676" i="1"/>
  <c r="DZ676" i="1" s="1"/>
  <c r="DK676" i="1"/>
  <c r="DY676" i="1" s="1"/>
  <c r="DJ676" i="1"/>
  <c r="DX676" i="1" s="1"/>
  <c r="DI676" i="1"/>
  <c r="DW676" i="1" s="1"/>
  <c r="DH676" i="1"/>
  <c r="DV676" i="1" s="1"/>
  <c r="DG676" i="1"/>
  <c r="DU676" i="1" s="1"/>
  <c r="DF676" i="1"/>
  <c r="DT676" i="1" s="1"/>
  <c r="DE676" i="1"/>
  <c r="DS676" i="1" s="1"/>
  <c r="DD676" i="1"/>
  <c r="DC676" i="1"/>
  <c r="DB676" i="1"/>
  <c r="EC676" i="1"/>
  <c r="EE675" i="1"/>
  <c r="DQ675" i="1" s="1"/>
  <c r="DP675" i="1"/>
  <c r="ED675" i="1" s="1"/>
  <c r="DO675" i="1"/>
  <c r="EC675" i="1" s="1"/>
  <c r="DN675" i="1"/>
  <c r="DM675" i="1"/>
  <c r="EA675" i="1" s="1"/>
  <c r="DL675" i="1"/>
  <c r="DZ675" i="1" s="1"/>
  <c r="DK675" i="1"/>
  <c r="DJ675" i="1"/>
  <c r="DI675" i="1"/>
  <c r="DW675" i="1" s="1"/>
  <c r="DH675" i="1"/>
  <c r="DV675" i="1" s="1"/>
  <c r="DG675" i="1"/>
  <c r="DF675" i="1"/>
  <c r="DE675" i="1"/>
  <c r="DS675" i="1" s="1"/>
  <c r="DD675" i="1"/>
  <c r="DC675" i="1"/>
  <c r="DB675" i="1"/>
  <c r="EB675" i="1"/>
  <c r="DY675" i="1"/>
  <c r="DX675" i="1"/>
  <c r="DU675" i="1"/>
  <c r="DT675" i="1"/>
  <c r="EE674" i="1"/>
  <c r="DQ674" i="1" s="1"/>
  <c r="DP674" i="1"/>
  <c r="ED674" i="1" s="1"/>
  <c r="DO674" i="1"/>
  <c r="EC674" i="1" s="1"/>
  <c r="DN674" i="1"/>
  <c r="EB674" i="1" s="1"/>
  <c r="DM674" i="1"/>
  <c r="EA674" i="1" s="1"/>
  <c r="DL674" i="1"/>
  <c r="DZ674" i="1" s="1"/>
  <c r="DK674" i="1"/>
  <c r="DY674" i="1" s="1"/>
  <c r="DJ674" i="1"/>
  <c r="DX674" i="1" s="1"/>
  <c r="DI674" i="1"/>
  <c r="DW674" i="1" s="1"/>
  <c r="DH674" i="1"/>
  <c r="DV674" i="1" s="1"/>
  <c r="DG674" i="1"/>
  <c r="DU674" i="1" s="1"/>
  <c r="DF674" i="1"/>
  <c r="DT674" i="1" s="1"/>
  <c r="DE674" i="1"/>
  <c r="DS674" i="1" s="1"/>
  <c r="DD674" i="1"/>
  <c r="DC674" i="1"/>
  <c r="DB674" i="1"/>
  <c r="EE673" i="1"/>
  <c r="DQ673" i="1"/>
  <c r="DP673" i="1"/>
  <c r="DO673" i="1"/>
  <c r="EC673" i="1" s="1"/>
  <c r="DN673" i="1"/>
  <c r="EB673" i="1" s="1"/>
  <c r="DM673" i="1"/>
  <c r="EA673" i="1" s="1"/>
  <c r="DL673" i="1"/>
  <c r="DK673" i="1"/>
  <c r="DY673" i="1" s="1"/>
  <c r="DJ673" i="1"/>
  <c r="DX673" i="1" s="1"/>
  <c r="DI673" i="1"/>
  <c r="DH673" i="1"/>
  <c r="DV673" i="1" s="1"/>
  <c r="DG673" i="1"/>
  <c r="DF673" i="1"/>
  <c r="DT673" i="1" s="1"/>
  <c r="DE673" i="1"/>
  <c r="DS673" i="1" s="1"/>
  <c r="DD673" i="1"/>
  <c r="DC673" i="1"/>
  <c r="DB673" i="1"/>
  <c r="ED673" i="1"/>
  <c r="DZ673" i="1"/>
  <c r="DW673" i="1"/>
  <c r="DU673" i="1"/>
  <c r="EE672" i="1"/>
  <c r="DQ672" i="1" s="1"/>
  <c r="DP672" i="1"/>
  <c r="ED672" i="1" s="1"/>
  <c r="DO672" i="1"/>
  <c r="EC672" i="1" s="1"/>
  <c r="DN672" i="1"/>
  <c r="EB672" i="1" s="1"/>
  <c r="DM672" i="1"/>
  <c r="EA672" i="1" s="1"/>
  <c r="DL672" i="1"/>
  <c r="DZ672" i="1" s="1"/>
  <c r="DK672" i="1"/>
  <c r="DY672" i="1" s="1"/>
  <c r="DJ672" i="1"/>
  <c r="DX672" i="1" s="1"/>
  <c r="DI672" i="1"/>
  <c r="DW672" i="1" s="1"/>
  <c r="DH672" i="1"/>
  <c r="DV672" i="1" s="1"/>
  <c r="DG672" i="1"/>
  <c r="DU672" i="1" s="1"/>
  <c r="DF672" i="1"/>
  <c r="DT672" i="1" s="1"/>
  <c r="DE672" i="1"/>
  <c r="DS672" i="1" s="1"/>
  <c r="DD672" i="1"/>
  <c r="DC672" i="1"/>
  <c r="DB672" i="1"/>
  <c r="EE671" i="1"/>
  <c r="DQ671" i="1" s="1"/>
  <c r="DP671" i="1"/>
  <c r="ED671" i="1" s="1"/>
  <c r="DO671" i="1"/>
  <c r="EC671" i="1" s="1"/>
  <c r="DN671" i="1"/>
  <c r="EB671" i="1" s="1"/>
  <c r="DM671" i="1"/>
  <c r="EA671" i="1" s="1"/>
  <c r="DL671" i="1"/>
  <c r="DZ671" i="1" s="1"/>
  <c r="DK671" i="1"/>
  <c r="DY671" i="1" s="1"/>
  <c r="DJ671" i="1"/>
  <c r="DX671" i="1" s="1"/>
  <c r="DI671" i="1"/>
  <c r="DW671" i="1" s="1"/>
  <c r="DH671" i="1"/>
  <c r="DV671" i="1" s="1"/>
  <c r="DG671" i="1"/>
  <c r="DU671" i="1" s="1"/>
  <c r="DF671" i="1"/>
  <c r="DT671" i="1" s="1"/>
  <c r="DE671" i="1"/>
  <c r="DS671" i="1" s="1"/>
  <c r="DD671" i="1"/>
  <c r="DC671" i="1"/>
  <c r="DB671" i="1"/>
  <c r="EE670" i="1"/>
  <c r="DQ670" i="1"/>
  <c r="DP670" i="1"/>
  <c r="DO670" i="1"/>
  <c r="EC670" i="1" s="1"/>
  <c r="DN670" i="1"/>
  <c r="EB670" i="1" s="1"/>
  <c r="DM670" i="1"/>
  <c r="EA670" i="1" s="1"/>
  <c r="DL670" i="1"/>
  <c r="DZ670" i="1" s="1"/>
  <c r="DK670" i="1"/>
  <c r="DY670" i="1" s="1"/>
  <c r="DJ670" i="1"/>
  <c r="DX670" i="1" s="1"/>
  <c r="DI670" i="1"/>
  <c r="DW670" i="1" s="1"/>
  <c r="DH670" i="1"/>
  <c r="DV670" i="1" s="1"/>
  <c r="DG670" i="1"/>
  <c r="DU670" i="1" s="1"/>
  <c r="DF670" i="1"/>
  <c r="DT670" i="1" s="1"/>
  <c r="DE670" i="1"/>
  <c r="DD670" i="1"/>
  <c r="DC670" i="1"/>
  <c r="DB670" i="1"/>
  <c r="ED670" i="1"/>
  <c r="DS670" i="1"/>
  <c r="EE669" i="1"/>
  <c r="DQ669" i="1" s="1"/>
  <c r="DP669" i="1"/>
  <c r="DO669" i="1"/>
  <c r="EC669" i="1" s="1"/>
  <c r="DN669" i="1"/>
  <c r="EB669" i="1" s="1"/>
  <c r="DM669" i="1"/>
  <c r="DL669" i="1"/>
  <c r="DK669" i="1"/>
  <c r="DY669" i="1" s="1"/>
  <c r="DJ669" i="1"/>
  <c r="DX669" i="1" s="1"/>
  <c r="DI669" i="1"/>
  <c r="DW669" i="1" s="1"/>
  <c r="DH669" i="1"/>
  <c r="DG669" i="1"/>
  <c r="DU669" i="1" s="1"/>
  <c r="DF669" i="1"/>
  <c r="DT669" i="1" s="1"/>
  <c r="DE669" i="1"/>
  <c r="DS669" i="1" s="1"/>
  <c r="DD669" i="1"/>
  <c r="DC669" i="1"/>
  <c r="DB669" i="1"/>
  <c r="EA669" i="1"/>
  <c r="EE668" i="1"/>
  <c r="DQ668" i="1" s="1"/>
  <c r="DP668" i="1"/>
  <c r="ED668" i="1" s="1"/>
  <c r="DO668" i="1"/>
  <c r="EC668" i="1" s="1"/>
  <c r="DN668" i="1"/>
  <c r="EB668" i="1" s="1"/>
  <c r="DM668" i="1"/>
  <c r="EA668" i="1" s="1"/>
  <c r="DL668" i="1"/>
  <c r="DZ668" i="1" s="1"/>
  <c r="DK668" i="1"/>
  <c r="DY668" i="1" s="1"/>
  <c r="DJ668" i="1"/>
  <c r="DX668" i="1" s="1"/>
  <c r="DI668" i="1"/>
  <c r="DW668" i="1" s="1"/>
  <c r="DH668" i="1"/>
  <c r="DV668" i="1" s="1"/>
  <c r="DG668" i="1"/>
  <c r="DF668" i="1"/>
  <c r="DT668" i="1" s="1"/>
  <c r="DE668" i="1"/>
  <c r="DS668" i="1" s="1"/>
  <c r="DD668" i="1"/>
  <c r="DC668" i="1"/>
  <c r="DB668" i="1"/>
  <c r="DU668" i="1"/>
  <c r="EE667" i="1"/>
  <c r="DQ667" i="1" s="1"/>
  <c r="DP667" i="1"/>
  <c r="ED667" i="1" s="1"/>
  <c r="DO667" i="1"/>
  <c r="EC667" i="1" s="1"/>
  <c r="DN667" i="1"/>
  <c r="EB667" i="1" s="1"/>
  <c r="DM667" i="1"/>
  <c r="DL667" i="1"/>
  <c r="DZ667" i="1" s="1"/>
  <c r="DK667" i="1"/>
  <c r="DY667" i="1" s="1"/>
  <c r="DJ667" i="1"/>
  <c r="DX667" i="1" s="1"/>
  <c r="DI667" i="1"/>
  <c r="DW667" i="1" s="1"/>
  <c r="DH667" i="1"/>
  <c r="DV667" i="1" s="1"/>
  <c r="DG667" i="1"/>
  <c r="DU667" i="1" s="1"/>
  <c r="DF667" i="1"/>
  <c r="DT667" i="1" s="1"/>
  <c r="DE667" i="1"/>
  <c r="DD667" i="1"/>
  <c r="DC667" i="1"/>
  <c r="DB667" i="1"/>
  <c r="EA667" i="1"/>
  <c r="DS667" i="1"/>
  <c r="EE666" i="1"/>
  <c r="DQ666" i="1" s="1"/>
  <c r="DP666" i="1"/>
  <c r="ED666" i="1" s="1"/>
  <c r="DO666" i="1"/>
  <c r="EC666" i="1" s="1"/>
  <c r="DN666" i="1"/>
  <c r="EB666" i="1" s="1"/>
  <c r="DM666" i="1"/>
  <c r="DL666" i="1"/>
  <c r="DZ666" i="1" s="1"/>
  <c r="DK666" i="1"/>
  <c r="DY666" i="1" s="1"/>
  <c r="DJ666" i="1"/>
  <c r="DX666" i="1" s="1"/>
  <c r="DI666" i="1"/>
  <c r="DW666" i="1" s="1"/>
  <c r="DH666" i="1"/>
  <c r="DV666" i="1" s="1"/>
  <c r="DG666" i="1"/>
  <c r="DU666" i="1" s="1"/>
  <c r="DF666" i="1"/>
  <c r="DE666" i="1"/>
  <c r="DS666" i="1" s="1"/>
  <c r="DD666" i="1"/>
  <c r="DC666" i="1"/>
  <c r="DB666" i="1"/>
  <c r="EA666" i="1"/>
  <c r="DT666" i="1"/>
  <c r="EE665" i="1"/>
  <c r="DQ665" i="1" s="1"/>
  <c r="DP665" i="1"/>
  <c r="ED665" i="1" s="1"/>
  <c r="DO665" i="1"/>
  <c r="EC665" i="1" s="1"/>
  <c r="DN665" i="1"/>
  <c r="EB665" i="1" s="1"/>
  <c r="DM665" i="1"/>
  <c r="EA665" i="1" s="1"/>
  <c r="DL665" i="1"/>
  <c r="DZ665" i="1" s="1"/>
  <c r="DK665" i="1"/>
  <c r="DY665" i="1" s="1"/>
  <c r="DJ665" i="1"/>
  <c r="DX665" i="1" s="1"/>
  <c r="DI665" i="1"/>
  <c r="DW665" i="1" s="1"/>
  <c r="DH665" i="1"/>
  <c r="DG665" i="1"/>
  <c r="DF665" i="1"/>
  <c r="DE665" i="1"/>
  <c r="DD665" i="1"/>
  <c r="DC665" i="1"/>
  <c r="DB665" i="1"/>
  <c r="DV665" i="1"/>
  <c r="DU665" i="1"/>
  <c r="DT665" i="1"/>
  <c r="DS665" i="1"/>
  <c r="EE664" i="1"/>
  <c r="DQ664" i="1" s="1"/>
  <c r="DP664" i="1"/>
  <c r="ED664" i="1" s="1"/>
  <c r="DO664" i="1"/>
  <c r="EC664" i="1" s="1"/>
  <c r="DN664" i="1"/>
  <c r="EB664" i="1" s="1"/>
  <c r="DM664" i="1"/>
  <c r="EA664" i="1" s="1"/>
  <c r="DL664" i="1"/>
  <c r="DZ664" i="1" s="1"/>
  <c r="DK664" i="1"/>
  <c r="DY664" i="1" s="1"/>
  <c r="DJ664" i="1"/>
  <c r="DX664" i="1" s="1"/>
  <c r="DI664" i="1"/>
  <c r="DW664" i="1" s="1"/>
  <c r="DH664" i="1"/>
  <c r="DV664" i="1" s="1"/>
  <c r="DG664" i="1"/>
  <c r="DU664" i="1" s="1"/>
  <c r="DF664" i="1"/>
  <c r="DT664" i="1" s="1"/>
  <c r="DE664" i="1"/>
  <c r="DS664" i="1" s="1"/>
  <c r="DD664" i="1"/>
  <c r="DC664" i="1"/>
  <c r="DB664" i="1"/>
  <c r="EE663" i="1"/>
  <c r="DQ663" i="1" s="1"/>
  <c r="DP663" i="1"/>
  <c r="ED663" i="1" s="1"/>
  <c r="DO663" i="1"/>
  <c r="EC663" i="1" s="1"/>
  <c r="DN663" i="1"/>
  <c r="DM663" i="1"/>
  <c r="EA663" i="1" s="1"/>
  <c r="DL663" i="1"/>
  <c r="DZ663" i="1" s="1"/>
  <c r="DK663" i="1"/>
  <c r="DY663" i="1" s="1"/>
  <c r="DJ663" i="1"/>
  <c r="DX663" i="1" s="1"/>
  <c r="DI663" i="1"/>
  <c r="DW663" i="1" s="1"/>
  <c r="DH663" i="1"/>
  <c r="DV663" i="1" s="1"/>
  <c r="DG663" i="1"/>
  <c r="DU663" i="1" s="1"/>
  <c r="DF663" i="1"/>
  <c r="DE663" i="1"/>
  <c r="DS663" i="1" s="1"/>
  <c r="DD663" i="1"/>
  <c r="DC663" i="1"/>
  <c r="DB663" i="1"/>
  <c r="EB663" i="1"/>
  <c r="DT663" i="1"/>
  <c r="EE662" i="1"/>
  <c r="DQ662" i="1" s="1"/>
  <c r="DP662" i="1"/>
  <c r="ED662" i="1" s="1"/>
  <c r="DO662" i="1"/>
  <c r="EC662" i="1" s="1"/>
  <c r="DN662" i="1"/>
  <c r="EB662" i="1" s="1"/>
  <c r="DM662" i="1"/>
  <c r="EA662" i="1" s="1"/>
  <c r="DL662" i="1"/>
  <c r="DZ662" i="1" s="1"/>
  <c r="DK662" i="1"/>
  <c r="DY662" i="1" s="1"/>
  <c r="DJ662" i="1"/>
  <c r="DX662" i="1" s="1"/>
  <c r="DI662" i="1"/>
  <c r="DW662" i="1" s="1"/>
  <c r="DH662" i="1"/>
  <c r="DV662" i="1" s="1"/>
  <c r="DG662" i="1"/>
  <c r="DU662" i="1" s="1"/>
  <c r="DF662" i="1"/>
  <c r="DT662" i="1" s="1"/>
  <c r="DE662" i="1"/>
  <c r="DS662" i="1" s="1"/>
  <c r="DD662" i="1"/>
  <c r="DC662" i="1"/>
  <c r="DB662" i="1"/>
  <c r="EE661" i="1"/>
  <c r="DP661" i="1"/>
  <c r="ED661" i="1" s="1"/>
  <c r="DO661" i="1"/>
  <c r="EC661" i="1" s="1"/>
  <c r="DN661" i="1"/>
  <c r="EB661" i="1" s="1"/>
  <c r="DM661" i="1"/>
  <c r="EA661" i="1" s="1"/>
  <c r="DL661" i="1"/>
  <c r="DK661" i="1"/>
  <c r="DY661" i="1" s="1"/>
  <c r="DJ661" i="1"/>
  <c r="DX661" i="1" s="1"/>
  <c r="DI661" i="1"/>
  <c r="DW661" i="1" s="1"/>
  <c r="DH661" i="1"/>
  <c r="DV661" i="1" s="1"/>
  <c r="DG661" i="1"/>
  <c r="DU661" i="1" s="1"/>
  <c r="DF661" i="1"/>
  <c r="DT661" i="1" s="1"/>
  <c r="DE661" i="1"/>
  <c r="DD661" i="1"/>
  <c r="DC661" i="1"/>
  <c r="DB661" i="1"/>
  <c r="DZ661" i="1"/>
  <c r="DS661" i="1"/>
  <c r="EE660" i="1"/>
  <c r="DQ660" i="1" s="1"/>
  <c r="DP660" i="1"/>
  <c r="ED660" i="1" s="1"/>
  <c r="DO660" i="1"/>
  <c r="EC660" i="1" s="1"/>
  <c r="DN660" i="1"/>
  <c r="EB660" i="1" s="1"/>
  <c r="DM660" i="1"/>
  <c r="EA660" i="1" s="1"/>
  <c r="DL660" i="1"/>
  <c r="DZ660" i="1" s="1"/>
  <c r="DK660" i="1"/>
  <c r="DY660" i="1" s="1"/>
  <c r="DJ660" i="1"/>
  <c r="DX660" i="1" s="1"/>
  <c r="DI660" i="1"/>
  <c r="DW660" i="1" s="1"/>
  <c r="DH660" i="1"/>
  <c r="DV660" i="1" s="1"/>
  <c r="DG660" i="1"/>
  <c r="DU660" i="1" s="1"/>
  <c r="DF660" i="1"/>
  <c r="DT660" i="1" s="1"/>
  <c r="DE660" i="1"/>
  <c r="DS660" i="1" s="1"/>
  <c r="DD660" i="1"/>
  <c r="DC660" i="1"/>
  <c r="DB660" i="1"/>
  <c r="EE659" i="1"/>
  <c r="DQ659" i="1" s="1"/>
  <c r="DP659" i="1"/>
  <c r="ED659" i="1" s="1"/>
  <c r="DO659" i="1"/>
  <c r="DN659" i="1"/>
  <c r="EB659" i="1" s="1"/>
  <c r="DM659" i="1"/>
  <c r="EA659" i="1" s="1"/>
  <c r="DL659" i="1"/>
  <c r="DK659" i="1"/>
  <c r="DJ659" i="1"/>
  <c r="DI659" i="1"/>
  <c r="DW659" i="1" s="1"/>
  <c r="DH659" i="1"/>
  <c r="DV659" i="1" s="1"/>
  <c r="DG659" i="1"/>
  <c r="DU659" i="1" s="1"/>
  <c r="DF659" i="1"/>
  <c r="DT659" i="1" s="1"/>
  <c r="DE659" i="1"/>
  <c r="DS659" i="1" s="1"/>
  <c r="DD659" i="1"/>
  <c r="DC659" i="1"/>
  <c r="DB659" i="1"/>
  <c r="EC659" i="1"/>
  <c r="DZ659" i="1"/>
  <c r="DY659" i="1"/>
  <c r="DX659" i="1"/>
  <c r="EE658" i="1"/>
  <c r="DQ658" i="1" s="1"/>
  <c r="DP658" i="1"/>
  <c r="ED658" i="1" s="1"/>
  <c r="DO658" i="1"/>
  <c r="DN658" i="1"/>
  <c r="EB658" i="1" s="1"/>
  <c r="DM658" i="1"/>
  <c r="EA658" i="1" s="1"/>
  <c r="DL658" i="1"/>
  <c r="DZ658" i="1" s="1"/>
  <c r="DK658" i="1"/>
  <c r="DY658" i="1" s="1"/>
  <c r="DJ658" i="1"/>
  <c r="DI658" i="1"/>
  <c r="DW658" i="1" s="1"/>
  <c r="DH658" i="1"/>
  <c r="DV658" i="1" s="1"/>
  <c r="DG658" i="1"/>
  <c r="DF658" i="1"/>
  <c r="DT658" i="1" s="1"/>
  <c r="DE658" i="1"/>
  <c r="DD658" i="1"/>
  <c r="DC658" i="1"/>
  <c r="DB658" i="1"/>
  <c r="EC658" i="1"/>
  <c r="DX658" i="1"/>
  <c r="DU658" i="1"/>
  <c r="DS658" i="1"/>
  <c r="EE657" i="1"/>
  <c r="DP657" i="1"/>
  <c r="ED657" i="1" s="1"/>
  <c r="DO657" i="1"/>
  <c r="EC657" i="1" s="1"/>
  <c r="DN657" i="1"/>
  <c r="EB657" i="1" s="1"/>
  <c r="DM657" i="1"/>
  <c r="EA657" i="1" s="1"/>
  <c r="DL657" i="1"/>
  <c r="DZ657" i="1" s="1"/>
  <c r="DK657" i="1"/>
  <c r="DY657" i="1" s="1"/>
  <c r="DJ657" i="1"/>
  <c r="DX657" i="1" s="1"/>
  <c r="DI657" i="1"/>
  <c r="DW657" i="1" s="1"/>
  <c r="DH657" i="1"/>
  <c r="DV657" i="1" s="1"/>
  <c r="DG657" i="1"/>
  <c r="DU657" i="1" s="1"/>
  <c r="DF657" i="1"/>
  <c r="DT657" i="1" s="1"/>
  <c r="DE657" i="1"/>
  <c r="DS657" i="1" s="1"/>
  <c r="DD657" i="1"/>
  <c r="DC657" i="1"/>
  <c r="DB657" i="1"/>
  <c r="EE656" i="1"/>
  <c r="DQ656" i="1" s="1"/>
  <c r="DP656" i="1"/>
  <c r="ED656" i="1" s="1"/>
  <c r="DO656" i="1"/>
  <c r="EC656" i="1" s="1"/>
  <c r="DN656" i="1"/>
  <c r="EB656" i="1" s="1"/>
  <c r="DM656" i="1"/>
  <c r="DL656" i="1"/>
  <c r="DZ656" i="1" s="1"/>
  <c r="DK656" i="1"/>
  <c r="DJ656" i="1"/>
  <c r="DX656" i="1" s="1"/>
  <c r="DI656" i="1"/>
  <c r="DW656" i="1" s="1"/>
  <c r="DH656" i="1"/>
  <c r="DV656" i="1" s="1"/>
  <c r="DG656" i="1"/>
  <c r="DU656" i="1" s="1"/>
  <c r="DF656" i="1"/>
  <c r="DT656" i="1" s="1"/>
  <c r="DE656" i="1"/>
  <c r="DS656" i="1" s="1"/>
  <c r="DD656" i="1"/>
  <c r="DC656" i="1"/>
  <c r="DB656" i="1"/>
  <c r="EA656" i="1"/>
  <c r="DY656" i="1"/>
  <c r="EE655" i="1"/>
  <c r="DQ655" i="1" s="1"/>
  <c r="DP655" i="1"/>
  <c r="ED655" i="1" s="1"/>
  <c r="DO655" i="1"/>
  <c r="DN655" i="1"/>
  <c r="EB655" i="1" s="1"/>
  <c r="DM655" i="1"/>
  <c r="EA655" i="1" s="1"/>
  <c r="DL655" i="1"/>
  <c r="DZ655" i="1" s="1"/>
  <c r="DK655" i="1"/>
  <c r="DY655" i="1" s="1"/>
  <c r="DJ655" i="1"/>
  <c r="DI655" i="1"/>
  <c r="DW655" i="1" s="1"/>
  <c r="DH655" i="1"/>
  <c r="DV655" i="1" s="1"/>
  <c r="DG655" i="1"/>
  <c r="DU655" i="1" s="1"/>
  <c r="DF655" i="1"/>
  <c r="DT655" i="1" s="1"/>
  <c r="DE655" i="1"/>
  <c r="DS655" i="1" s="1"/>
  <c r="DD655" i="1"/>
  <c r="DC655" i="1"/>
  <c r="DB655" i="1"/>
  <c r="EC655" i="1"/>
  <c r="DX655" i="1"/>
  <c r="EE654" i="1"/>
  <c r="DQ654" i="1" s="1"/>
  <c r="DP654" i="1"/>
  <c r="ED654" i="1" s="1"/>
  <c r="DO654" i="1"/>
  <c r="EC654" i="1" s="1"/>
  <c r="DN654" i="1"/>
  <c r="EB654" i="1" s="1"/>
  <c r="DM654" i="1"/>
  <c r="EA654" i="1" s="1"/>
  <c r="DL654" i="1"/>
  <c r="DZ654" i="1" s="1"/>
  <c r="DK654" i="1"/>
  <c r="DY654" i="1" s="1"/>
  <c r="DJ654" i="1"/>
  <c r="DX654" i="1" s="1"/>
  <c r="DI654" i="1"/>
  <c r="DW654" i="1" s="1"/>
  <c r="DH654" i="1"/>
  <c r="DV654" i="1" s="1"/>
  <c r="DG654" i="1"/>
  <c r="DU654" i="1" s="1"/>
  <c r="DF654" i="1"/>
  <c r="DT654" i="1" s="1"/>
  <c r="DE654" i="1"/>
  <c r="DS654" i="1" s="1"/>
  <c r="DD654" i="1"/>
  <c r="DC654" i="1"/>
  <c r="DB654" i="1"/>
  <c r="EE653" i="1"/>
  <c r="DP653" i="1"/>
  <c r="DO653" i="1"/>
  <c r="EC653" i="1" s="1"/>
  <c r="DN653" i="1"/>
  <c r="EB653" i="1" s="1"/>
  <c r="DM653" i="1"/>
  <c r="DL653" i="1"/>
  <c r="DK653" i="1"/>
  <c r="DY653" i="1" s="1"/>
  <c r="DJ653" i="1"/>
  <c r="DX653" i="1" s="1"/>
  <c r="DI653" i="1"/>
  <c r="DW653" i="1" s="1"/>
  <c r="DH653" i="1"/>
  <c r="DV653" i="1" s="1"/>
  <c r="DG653" i="1"/>
  <c r="DU653" i="1" s="1"/>
  <c r="DF653" i="1"/>
  <c r="DE653" i="1"/>
  <c r="DS653" i="1" s="1"/>
  <c r="DD653" i="1"/>
  <c r="DC653" i="1"/>
  <c r="DB653" i="1"/>
  <c r="ED653" i="1"/>
  <c r="EA653" i="1"/>
  <c r="DZ653" i="1"/>
  <c r="DT653" i="1"/>
  <c r="EE652" i="1"/>
  <c r="DQ652" i="1"/>
  <c r="DP652" i="1"/>
  <c r="ED652" i="1" s="1"/>
  <c r="DO652" i="1"/>
  <c r="EC652" i="1" s="1"/>
  <c r="DN652" i="1"/>
  <c r="EB652" i="1" s="1"/>
  <c r="DM652" i="1"/>
  <c r="DL652" i="1"/>
  <c r="DZ652" i="1" s="1"/>
  <c r="DK652" i="1"/>
  <c r="DY652" i="1" s="1"/>
  <c r="DJ652" i="1"/>
  <c r="DX652" i="1" s="1"/>
  <c r="DI652" i="1"/>
  <c r="DW652" i="1" s="1"/>
  <c r="DH652" i="1"/>
  <c r="DG652" i="1"/>
  <c r="DU652" i="1" s="1"/>
  <c r="DF652" i="1"/>
  <c r="DT652" i="1" s="1"/>
  <c r="DE652" i="1"/>
  <c r="DS652" i="1" s="1"/>
  <c r="DD652" i="1"/>
  <c r="DC652" i="1"/>
  <c r="DB652" i="1"/>
  <c r="EA652" i="1"/>
  <c r="DV652" i="1"/>
  <c r="EE651" i="1"/>
  <c r="DP651" i="1"/>
  <c r="ED651" i="1" s="1"/>
  <c r="DO651" i="1"/>
  <c r="DN651" i="1"/>
  <c r="EB651" i="1" s="1"/>
  <c r="DM651" i="1"/>
  <c r="EA651" i="1" s="1"/>
  <c r="DL651" i="1"/>
  <c r="DZ651" i="1" s="1"/>
  <c r="DK651" i="1"/>
  <c r="DY651" i="1" s="1"/>
  <c r="DJ651" i="1"/>
  <c r="DX651" i="1" s="1"/>
  <c r="DI651" i="1"/>
  <c r="DW651" i="1" s="1"/>
  <c r="DH651" i="1"/>
  <c r="DV651" i="1" s="1"/>
  <c r="DG651" i="1"/>
  <c r="DF651" i="1"/>
  <c r="DT651" i="1" s="1"/>
  <c r="DE651" i="1"/>
  <c r="DS651" i="1" s="1"/>
  <c r="DD651" i="1"/>
  <c r="DC651" i="1"/>
  <c r="DB651" i="1"/>
  <c r="EC651" i="1"/>
  <c r="DU651" i="1"/>
  <c r="EE650" i="1"/>
  <c r="DQ650" i="1" s="1"/>
  <c r="DP650" i="1"/>
  <c r="ED650" i="1" s="1"/>
  <c r="DO650" i="1"/>
  <c r="EC650" i="1" s="1"/>
  <c r="DN650" i="1"/>
  <c r="EB650" i="1" s="1"/>
  <c r="DM650" i="1"/>
  <c r="EA650" i="1" s="1"/>
  <c r="DL650" i="1"/>
  <c r="DZ650" i="1" s="1"/>
  <c r="DK650" i="1"/>
  <c r="DJ650" i="1"/>
  <c r="DI650" i="1"/>
  <c r="DW650" i="1" s="1"/>
  <c r="DH650" i="1"/>
  <c r="DV650" i="1" s="1"/>
  <c r="DG650" i="1"/>
  <c r="DF650" i="1"/>
  <c r="DT650" i="1" s="1"/>
  <c r="DE650" i="1"/>
  <c r="DS650" i="1" s="1"/>
  <c r="DD650" i="1"/>
  <c r="DC650" i="1"/>
  <c r="DB650" i="1"/>
  <c r="DY650" i="1"/>
  <c r="DX650" i="1"/>
  <c r="DU650" i="1"/>
  <c r="EE649" i="1"/>
  <c r="DP649" i="1"/>
  <c r="ED649" i="1" s="1"/>
  <c r="DO649" i="1"/>
  <c r="EC649" i="1" s="1"/>
  <c r="DN649" i="1"/>
  <c r="EB649" i="1" s="1"/>
  <c r="DM649" i="1"/>
  <c r="EA649" i="1" s="1"/>
  <c r="DL649" i="1"/>
  <c r="DK649" i="1"/>
  <c r="DY649" i="1" s="1"/>
  <c r="DJ649" i="1"/>
  <c r="DI649" i="1"/>
  <c r="DW649" i="1" s="1"/>
  <c r="DH649" i="1"/>
  <c r="DV649" i="1" s="1"/>
  <c r="DG649" i="1"/>
  <c r="DU649" i="1" s="1"/>
  <c r="DF649" i="1"/>
  <c r="DE649" i="1"/>
  <c r="DS649" i="1" s="1"/>
  <c r="DD649" i="1"/>
  <c r="DC649" i="1"/>
  <c r="DB649" i="1"/>
  <c r="DZ649" i="1"/>
  <c r="DX649" i="1"/>
  <c r="DT649" i="1"/>
  <c r="EE648" i="1"/>
  <c r="DQ648" i="1" s="1"/>
  <c r="DP648" i="1"/>
  <c r="ED648" i="1" s="1"/>
  <c r="DO648" i="1"/>
  <c r="EC648" i="1" s="1"/>
  <c r="DN648" i="1"/>
  <c r="EB648" i="1" s="1"/>
  <c r="DM648" i="1"/>
  <c r="EA648" i="1" s="1"/>
  <c r="DL648" i="1"/>
  <c r="DZ648" i="1" s="1"/>
  <c r="DK648" i="1"/>
  <c r="DY648" i="1" s="1"/>
  <c r="DJ648" i="1"/>
  <c r="DX648" i="1" s="1"/>
  <c r="DI648" i="1"/>
  <c r="DH648" i="1"/>
  <c r="DV648" i="1" s="1"/>
  <c r="DG648" i="1"/>
  <c r="DU648" i="1" s="1"/>
  <c r="DF648" i="1"/>
  <c r="DT648" i="1" s="1"/>
  <c r="DE648" i="1"/>
  <c r="DD648" i="1"/>
  <c r="DC648" i="1"/>
  <c r="DB648" i="1"/>
  <c r="DW648" i="1"/>
  <c r="DS648" i="1"/>
  <c r="EE647" i="1"/>
  <c r="DQ647" i="1" s="1"/>
  <c r="DP647" i="1"/>
  <c r="DO647" i="1"/>
  <c r="EC647" i="1" s="1"/>
  <c r="DN647" i="1"/>
  <c r="EB647" i="1" s="1"/>
  <c r="DM647" i="1"/>
  <c r="EA647" i="1" s="1"/>
  <c r="DL647" i="1"/>
  <c r="DK647" i="1"/>
  <c r="DY647" i="1" s="1"/>
  <c r="DJ647" i="1"/>
  <c r="DI647" i="1"/>
  <c r="DW647" i="1" s="1"/>
  <c r="DH647" i="1"/>
  <c r="DG647" i="1"/>
  <c r="DU647" i="1" s="1"/>
  <c r="DF647" i="1"/>
  <c r="DT647" i="1" s="1"/>
  <c r="DE647" i="1"/>
  <c r="DS647" i="1" s="1"/>
  <c r="DD647" i="1"/>
  <c r="DC647" i="1"/>
  <c r="DB647" i="1"/>
  <c r="ED647" i="1"/>
  <c r="DZ647" i="1"/>
  <c r="DX647" i="1"/>
  <c r="DV647" i="1"/>
  <c r="EE646" i="1"/>
  <c r="DQ646" i="1" s="1"/>
  <c r="DP646" i="1"/>
  <c r="ED646" i="1" s="1"/>
  <c r="DO646" i="1"/>
  <c r="EC646" i="1" s="1"/>
  <c r="DN646" i="1"/>
  <c r="EB646" i="1" s="1"/>
  <c r="DM646" i="1"/>
  <c r="EA646" i="1" s="1"/>
  <c r="DL646" i="1"/>
  <c r="DZ646" i="1" s="1"/>
  <c r="DK646" i="1"/>
  <c r="DY646" i="1" s="1"/>
  <c r="DJ646" i="1"/>
  <c r="DX646" i="1" s="1"/>
  <c r="DI646" i="1"/>
  <c r="DW646" i="1" s="1"/>
  <c r="DH646" i="1"/>
  <c r="DV646" i="1" s="1"/>
  <c r="DG646" i="1"/>
  <c r="DU646" i="1" s="1"/>
  <c r="DF646" i="1"/>
  <c r="DT646" i="1" s="1"/>
  <c r="DE646" i="1"/>
  <c r="DS646" i="1" s="1"/>
  <c r="DD646" i="1"/>
  <c r="DC646" i="1"/>
  <c r="DB646" i="1"/>
  <c r="EE645" i="1"/>
  <c r="DQ645" i="1" s="1"/>
  <c r="DP645" i="1"/>
  <c r="ED645" i="1" s="1"/>
  <c r="DO645" i="1"/>
  <c r="EC645" i="1" s="1"/>
  <c r="DN645" i="1"/>
  <c r="DM645" i="1"/>
  <c r="EA645" i="1" s="1"/>
  <c r="DL645" i="1"/>
  <c r="DK645" i="1"/>
  <c r="DY645" i="1" s="1"/>
  <c r="DJ645" i="1"/>
  <c r="DI645" i="1"/>
  <c r="DW645" i="1" s="1"/>
  <c r="DH645" i="1"/>
  <c r="DV645" i="1" s="1"/>
  <c r="DG645" i="1"/>
  <c r="DU645" i="1" s="1"/>
  <c r="DF645" i="1"/>
  <c r="DE645" i="1"/>
  <c r="DS645" i="1" s="1"/>
  <c r="DD645" i="1"/>
  <c r="DC645" i="1"/>
  <c r="DB645" i="1"/>
  <c r="EB645" i="1"/>
  <c r="DZ645" i="1"/>
  <c r="DX645" i="1"/>
  <c r="DT645" i="1"/>
  <c r="EE644" i="1"/>
  <c r="DQ644" i="1" s="1"/>
  <c r="DP644" i="1"/>
  <c r="ED644" i="1" s="1"/>
  <c r="DO644" i="1"/>
  <c r="EC644" i="1" s="1"/>
  <c r="DN644" i="1"/>
  <c r="EB644" i="1" s="1"/>
  <c r="DM644" i="1"/>
  <c r="EA644" i="1" s="1"/>
  <c r="DL644" i="1"/>
  <c r="DZ644" i="1" s="1"/>
  <c r="DK644" i="1"/>
  <c r="DJ644" i="1"/>
  <c r="DX644" i="1" s="1"/>
  <c r="DI644" i="1"/>
  <c r="DH644" i="1"/>
  <c r="DV644" i="1" s="1"/>
  <c r="DG644" i="1"/>
  <c r="DU644" i="1" s="1"/>
  <c r="DF644" i="1"/>
  <c r="DT644" i="1" s="1"/>
  <c r="DE644" i="1"/>
  <c r="DS644" i="1" s="1"/>
  <c r="DD644" i="1"/>
  <c r="DC644" i="1"/>
  <c r="DB644" i="1"/>
  <c r="DY644" i="1"/>
  <c r="DW644" i="1"/>
  <c r="EE643" i="1"/>
  <c r="DQ643" i="1" s="1"/>
  <c r="DP643" i="1"/>
  <c r="ED643" i="1" s="1"/>
  <c r="DO643" i="1"/>
  <c r="EC643" i="1" s="1"/>
  <c r="DN643" i="1"/>
  <c r="EB643" i="1" s="1"/>
  <c r="DM643" i="1"/>
  <c r="EA643" i="1" s="1"/>
  <c r="DL643" i="1"/>
  <c r="DK643" i="1"/>
  <c r="DY643" i="1" s="1"/>
  <c r="DJ643" i="1"/>
  <c r="DX643" i="1" s="1"/>
  <c r="DI643" i="1"/>
  <c r="DW643" i="1" s="1"/>
  <c r="DH643" i="1"/>
  <c r="DV643" i="1" s="1"/>
  <c r="DG643" i="1"/>
  <c r="DU643" i="1" s="1"/>
  <c r="DF643" i="1"/>
  <c r="DE643" i="1"/>
  <c r="DS643" i="1" s="1"/>
  <c r="DD643" i="1"/>
  <c r="DC643" i="1"/>
  <c r="DB643" i="1"/>
  <c r="DZ643" i="1"/>
  <c r="DT643" i="1"/>
  <c r="EE642" i="1"/>
  <c r="DQ642" i="1" s="1"/>
  <c r="DP642" i="1"/>
  <c r="ED642" i="1" s="1"/>
  <c r="DO642" i="1"/>
  <c r="EC642" i="1" s="1"/>
  <c r="DN642" i="1"/>
  <c r="EB642" i="1" s="1"/>
  <c r="DM642" i="1"/>
  <c r="DL642" i="1"/>
  <c r="DZ642" i="1" s="1"/>
  <c r="DK642" i="1"/>
  <c r="DY642" i="1" s="1"/>
  <c r="DJ642" i="1"/>
  <c r="DX642" i="1" s="1"/>
  <c r="DI642" i="1"/>
  <c r="DW642" i="1" s="1"/>
  <c r="DH642" i="1"/>
  <c r="DV642" i="1" s="1"/>
  <c r="DG642" i="1"/>
  <c r="DF642" i="1"/>
  <c r="DT642" i="1" s="1"/>
  <c r="DE642" i="1"/>
  <c r="DS642" i="1" s="1"/>
  <c r="DD642" i="1"/>
  <c r="DC642" i="1"/>
  <c r="DB642" i="1"/>
  <c r="EA642" i="1"/>
  <c r="DU642" i="1"/>
  <c r="EE641" i="1"/>
  <c r="DQ641" i="1" s="1"/>
  <c r="DP641" i="1"/>
  <c r="ED641" i="1" s="1"/>
  <c r="DO641" i="1"/>
  <c r="EC641" i="1" s="1"/>
  <c r="DN641" i="1"/>
  <c r="EB641" i="1" s="1"/>
  <c r="DM641" i="1"/>
  <c r="EA641" i="1" s="1"/>
  <c r="DL641" i="1"/>
  <c r="DZ641" i="1" s="1"/>
  <c r="DK641" i="1"/>
  <c r="DY641" i="1" s="1"/>
  <c r="DJ641" i="1"/>
  <c r="DX641" i="1" s="1"/>
  <c r="DI641" i="1"/>
  <c r="DW641" i="1" s="1"/>
  <c r="DH641" i="1"/>
  <c r="DV641" i="1" s="1"/>
  <c r="DG641" i="1"/>
  <c r="DU641" i="1" s="1"/>
  <c r="DF641" i="1"/>
  <c r="DT641" i="1" s="1"/>
  <c r="DE641" i="1"/>
  <c r="DS641" i="1" s="1"/>
  <c r="DD641" i="1"/>
  <c r="DC641" i="1"/>
  <c r="DB641" i="1"/>
  <c r="EE640" i="1"/>
  <c r="EB640" i="1"/>
  <c r="DQ640" i="1"/>
  <c r="DP640" i="1"/>
  <c r="ED640" i="1" s="1"/>
  <c r="DO640" i="1"/>
  <c r="EC640" i="1" s="1"/>
  <c r="DN640" i="1"/>
  <c r="DM640" i="1"/>
  <c r="DL640" i="1"/>
  <c r="DK640" i="1"/>
  <c r="DY640" i="1" s="1"/>
  <c r="DJ640" i="1"/>
  <c r="DX640" i="1" s="1"/>
  <c r="DI640" i="1"/>
  <c r="DH640" i="1"/>
  <c r="DV640" i="1" s="1"/>
  <c r="DG640" i="1"/>
  <c r="DU640" i="1" s="1"/>
  <c r="DF640" i="1"/>
  <c r="DT640" i="1" s="1"/>
  <c r="DE640" i="1"/>
  <c r="DD640" i="1"/>
  <c r="DC640" i="1"/>
  <c r="DB640" i="1"/>
  <c r="DZ640" i="1"/>
  <c r="EE639" i="1"/>
  <c r="DQ639" i="1" s="1"/>
  <c r="DP639" i="1"/>
  <c r="DO639" i="1"/>
  <c r="EC639" i="1" s="1"/>
  <c r="DN639" i="1"/>
  <c r="EB639" i="1" s="1"/>
  <c r="DM639" i="1"/>
  <c r="EA639" i="1" s="1"/>
  <c r="DL639" i="1"/>
  <c r="DK639" i="1"/>
  <c r="DY639" i="1" s="1"/>
  <c r="DJ639" i="1"/>
  <c r="DX639" i="1" s="1"/>
  <c r="DI639" i="1"/>
  <c r="DW639" i="1" s="1"/>
  <c r="DH639" i="1"/>
  <c r="DG639" i="1"/>
  <c r="DU639" i="1" s="1"/>
  <c r="DF639" i="1"/>
  <c r="DT639" i="1" s="1"/>
  <c r="DE639" i="1"/>
  <c r="DS639" i="1" s="1"/>
  <c r="DD639" i="1"/>
  <c r="DC639" i="1"/>
  <c r="DB639" i="1"/>
  <c r="EE638" i="1"/>
  <c r="DQ638" i="1" s="1"/>
  <c r="DP638" i="1"/>
  <c r="ED638" i="1" s="1"/>
  <c r="DO638" i="1"/>
  <c r="DN638" i="1"/>
  <c r="EB638" i="1" s="1"/>
  <c r="DM638" i="1"/>
  <c r="DL638" i="1"/>
  <c r="DZ638" i="1" s="1"/>
  <c r="DK638" i="1"/>
  <c r="DJ638" i="1"/>
  <c r="DX638" i="1" s="1"/>
  <c r="DI638" i="1"/>
  <c r="DH638" i="1"/>
  <c r="DV638" i="1" s="1"/>
  <c r="DG638" i="1"/>
  <c r="DF638" i="1"/>
  <c r="DT638" i="1" s="1"/>
  <c r="DE638" i="1"/>
  <c r="DS638" i="1" s="1"/>
  <c r="DD638" i="1"/>
  <c r="DC638" i="1"/>
  <c r="DB638" i="1"/>
  <c r="EA638" i="1"/>
  <c r="DW638" i="1"/>
  <c r="EE637" i="1"/>
  <c r="DQ637" i="1" s="1"/>
  <c r="DP637" i="1"/>
  <c r="DO637" i="1"/>
  <c r="EC637" i="1" s="1"/>
  <c r="DN637" i="1"/>
  <c r="DM637" i="1"/>
  <c r="EA637" i="1" s="1"/>
  <c r="DL637" i="1"/>
  <c r="DZ637" i="1" s="1"/>
  <c r="DK637" i="1"/>
  <c r="DY637" i="1" s="1"/>
  <c r="DJ637" i="1"/>
  <c r="DI637" i="1"/>
  <c r="DW637" i="1" s="1"/>
  <c r="DH637" i="1"/>
  <c r="DG637" i="1"/>
  <c r="DU637" i="1" s="1"/>
  <c r="DF637" i="1"/>
  <c r="DE637" i="1"/>
  <c r="DS637" i="1" s="1"/>
  <c r="DD637" i="1"/>
  <c r="DC637" i="1"/>
  <c r="DB637" i="1"/>
  <c r="ED637" i="1"/>
  <c r="DV637" i="1"/>
  <c r="EE636" i="1"/>
  <c r="DR636" i="1" s="1"/>
  <c r="DP636" i="1"/>
  <c r="ED636" i="1" s="1"/>
  <c r="DO636" i="1"/>
  <c r="EC636" i="1" s="1"/>
  <c r="DN636" i="1"/>
  <c r="EB636" i="1" s="1"/>
  <c r="DM636" i="1"/>
  <c r="DL636" i="1"/>
  <c r="DZ636" i="1" s="1"/>
  <c r="DK636" i="1"/>
  <c r="DJ636" i="1"/>
  <c r="DX636" i="1" s="1"/>
  <c r="DI636" i="1"/>
  <c r="DW636" i="1" s="1"/>
  <c r="DH636" i="1"/>
  <c r="DV636" i="1" s="1"/>
  <c r="DG636" i="1"/>
  <c r="DU636" i="1" s="1"/>
  <c r="DF636" i="1"/>
  <c r="DE636" i="1"/>
  <c r="DS636" i="1" s="1"/>
  <c r="DD636" i="1"/>
  <c r="DC636" i="1"/>
  <c r="DB636" i="1"/>
  <c r="EA636" i="1"/>
  <c r="DY636" i="1"/>
  <c r="DT636" i="1"/>
  <c r="EE635" i="1"/>
  <c r="DQ635" i="1" s="1"/>
  <c r="DP635" i="1"/>
  <c r="DO635" i="1"/>
  <c r="EC635" i="1" s="1"/>
  <c r="DN635" i="1"/>
  <c r="EB635" i="1" s="1"/>
  <c r="DM635" i="1"/>
  <c r="EA635" i="1" s="1"/>
  <c r="DL635" i="1"/>
  <c r="DZ635" i="1" s="1"/>
  <c r="DK635" i="1"/>
  <c r="DY635" i="1" s="1"/>
  <c r="DJ635" i="1"/>
  <c r="DX635" i="1" s="1"/>
  <c r="DI635" i="1"/>
  <c r="DW635" i="1" s="1"/>
  <c r="DH635" i="1"/>
  <c r="DG635" i="1"/>
  <c r="DU635" i="1" s="1"/>
  <c r="DF635" i="1"/>
  <c r="DT635" i="1" s="1"/>
  <c r="DE635" i="1"/>
  <c r="DS635" i="1" s="1"/>
  <c r="DD635" i="1"/>
  <c r="DC635" i="1"/>
  <c r="DB635" i="1"/>
  <c r="ED635" i="1"/>
  <c r="DV635" i="1"/>
  <c r="EE634" i="1"/>
  <c r="EA634" i="1"/>
  <c r="DP634" i="1"/>
  <c r="ED634" i="1" s="1"/>
  <c r="DO634" i="1"/>
  <c r="EC634" i="1" s="1"/>
  <c r="DN634" i="1"/>
  <c r="EB634" i="1" s="1"/>
  <c r="DM634" i="1"/>
  <c r="DL634" i="1"/>
  <c r="DZ634" i="1" s="1"/>
  <c r="DK634" i="1"/>
  <c r="DJ634" i="1"/>
  <c r="DI634" i="1"/>
  <c r="DW634" i="1" s="1"/>
  <c r="DH634" i="1"/>
  <c r="DV634" i="1" s="1"/>
  <c r="DG634" i="1"/>
  <c r="DU634" i="1" s="1"/>
  <c r="DF634" i="1"/>
  <c r="DE634" i="1"/>
  <c r="DS634" i="1" s="1"/>
  <c r="DD634" i="1"/>
  <c r="DC634" i="1"/>
  <c r="DB634" i="1"/>
  <c r="DY634" i="1"/>
  <c r="DX634" i="1"/>
  <c r="DT634" i="1"/>
  <c r="EE633" i="1"/>
  <c r="DV633" i="1"/>
  <c r="DP633" i="1"/>
  <c r="ED633" i="1" s="1"/>
  <c r="DO633" i="1"/>
  <c r="EC633" i="1" s="1"/>
  <c r="DN633" i="1"/>
  <c r="DM633" i="1"/>
  <c r="EA633" i="1" s="1"/>
  <c r="DL633" i="1"/>
  <c r="DZ633" i="1" s="1"/>
  <c r="DK633" i="1"/>
  <c r="DY633" i="1" s="1"/>
  <c r="DJ633" i="1"/>
  <c r="DX633" i="1" s="1"/>
  <c r="DI633" i="1"/>
  <c r="DW633" i="1" s="1"/>
  <c r="DH633" i="1"/>
  <c r="DG633" i="1"/>
  <c r="DU633" i="1" s="1"/>
  <c r="DF633" i="1"/>
  <c r="DE633" i="1"/>
  <c r="DS633" i="1" s="1"/>
  <c r="DD633" i="1"/>
  <c r="DC633" i="1"/>
  <c r="DB633" i="1"/>
  <c r="EB633" i="1"/>
  <c r="DT633" i="1"/>
  <c r="EE632" i="1"/>
  <c r="DQ632" i="1" s="1"/>
  <c r="DP632" i="1"/>
  <c r="ED632" i="1" s="1"/>
  <c r="DO632" i="1"/>
  <c r="EC632" i="1" s="1"/>
  <c r="DN632" i="1"/>
  <c r="EB632" i="1" s="1"/>
  <c r="DM632" i="1"/>
  <c r="EA632" i="1" s="1"/>
  <c r="DL632" i="1"/>
  <c r="DZ632" i="1" s="1"/>
  <c r="DK632" i="1"/>
  <c r="DY632" i="1" s="1"/>
  <c r="DJ632" i="1"/>
  <c r="DX632" i="1" s="1"/>
  <c r="DI632" i="1"/>
  <c r="DH632" i="1"/>
  <c r="DV632" i="1" s="1"/>
  <c r="DG632" i="1"/>
  <c r="DU632" i="1" s="1"/>
  <c r="DF632" i="1"/>
  <c r="DT632" i="1" s="1"/>
  <c r="DE632" i="1"/>
  <c r="DS632" i="1" s="1"/>
  <c r="DD632" i="1"/>
  <c r="DC632" i="1"/>
  <c r="DB632" i="1"/>
  <c r="DW632" i="1"/>
  <c r="EE631" i="1"/>
  <c r="DQ631" i="1"/>
  <c r="DP631" i="1"/>
  <c r="DO631" i="1"/>
  <c r="EC631" i="1" s="1"/>
  <c r="DN631" i="1"/>
  <c r="EB631" i="1" s="1"/>
  <c r="DM631" i="1"/>
  <c r="EA631" i="1" s="1"/>
  <c r="DL631" i="1"/>
  <c r="DZ631" i="1" s="1"/>
  <c r="DK631" i="1"/>
  <c r="DY631" i="1" s="1"/>
  <c r="DJ631" i="1"/>
  <c r="DX631" i="1" s="1"/>
  <c r="DI631" i="1"/>
  <c r="DW631" i="1" s="1"/>
  <c r="DH631" i="1"/>
  <c r="DV631" i="1" s="1"/>
  <c r="DG631" i="1"/>
  <c r="DU631" i="1" s="1"/>
  <c r="DF631" i="1"/>
  <c r="DT631" i="1" s="1"/>
  <c r="DE631" i="1"/>
  <c r="DS631" i="1" s="1"/>
  <c r="DD631" i="1"/>
  <c r="DC631" i="1"/>
  <c r="DB631" i="1"/>
  <c r="ED631" i="1"/>
  <c r="EE630" i="1"/>
  <c r="EA630" i="1"/>
  <c r="DP630" i="1"/>
  <c r="ED630" i="1" s="1"/>
  <c r="DO630" i="1"/>
  <c r="EC630" i="1" s="1"/>
  <c r="DN630" i="1"/>
  <c r="EB630" i="1" s="1"/>
  <c r="DM630" i="1"/>
  <c r="DL630" i="1"/>
  <c r="DZ630" i="1" s="1"/>
  <c r="DK630" i="1"/>
  <c r="DY630" i="1" s="1"/>
  <c r="DJ630" i="1"/>
  <c r="DX630" i="1" s="1"/>
  <c r="DI630" i="1"/>
  <c r="DW630" i="1" s="1"/>
  <c r="DH630" i="1"/>
  <c r="DV630" i="1" s="1"/>
  <c r="DG630" i="1"/>
  <c r="DU630" i="1" s="1"/>
  <c r="DF630" i="1"/>
  <c r="DT630" i="1" s="1"/>
  <c r="DE630" i="1"/>
  <c r="DS630" i="1" s="1"/>
  <c r="DD630" i="1"/>
  <c r="DC630" i="1"/>
  <c r="DB630" i="1"/>
  <c r="EE629" i="1"/>
  <c r="DP629" i="1"/>
  <c r="ED629" i="1" s="1"/>
  <c r="DO629" i="1"/>
  <c r="EC629" i="1" s="1"/>
  <c r="DN629" i="1"/>
  <c r="EB629" i="1" s="1"/>
  <c r="DM629" i="1"/>
  <c r="EA629" i="1" s="1"/>
  <c r="DL629" i="1"/>
  <c r="DZ629" i="1" s="1"/>
  <c r="DK629" i="1"/>
  <c r="DY629" i="1" s="1"/>
  <c r="DJ629" i="1"/>
  <c r="DX629" i="1" s="1"/>
  <c r="DI629" i="1"/>
  <c r="DW629" i="1" s="1"/>
  <c r="DH629" i="1"/>
  <c r="DV629" i="1" s="1"/>
  <c r="DG629" i="1"/>
  <c r="DU629" i="1" s="1"/>
  <c r="DF629" i="1"/>
  <c r="DT629" i="1" s="1"/>
  <c r="DE629" i="1"/>
  <c r="DS629" i="1" s="1"/>
  <c r="DD629" i="1"/>
  <c r="DC629" i="1"/>
  <c r="DB629" i="1"/>
  <c r="EE628" i="1"/>
  <c r="DP628" i="1"/>
  <c r="ED628" i="1" s="1"/>
  <c r="DO628" i="1"/>
  <c r="EC628" i="1" s="1"/>
  <c r="DN628" i="1"/>
  <c r="EB628" i="1" s="1"/>
  <c r="DM628" i="1"/>
  <c r="EA628" i="1" s="1"/>
  <c r="DL628" i="1"/>
  <c r="DZ628" i="1" s="1"/>
  <c r="DK628" i="1"/>
  <c r="DY628" i="1" s="1"/>
  <c r="DJ628" i="1"/>
  <c r="DX628" i="1" s="1"/>
  <c r="DI628" i="1"/>
  <c r="DW628" i="1" s="1"/>
  <c r="DH628" i="1"/>
  <c r="DV628" i="1" s="1"/>
  <c r="DG628" i="1"/>
  <c r="DU628" i="1" s="1"/>
  <c r="DF628" i="1"/>
  <c r="DT628" i="1" s="1"/>
  <c r="DE628" i="1"/>
  <c r="DS628" i="1" s="1"/>
  <c r="DD628" i="1"/>
  <c r="DC628" i="1"/>
  <c r="DB628" i="1"/>
  <c r="EE627" i="1"/>
  <c r="DQ627" i="1" s="1"/>
  <c r="DP627" i="1"/>
  <c r="ED627" i="1" s="1"/>
  <c r="DO627" i="1"/>
  <c r="DN627" i="1"/>
  <c r="EB627" i="1" s="1"/>
  <c r="DM627" i="1"/>
  <c r="EA627" i="1" s="1"/>
  <c r="DL627" i="1"/>
  <c r="DZ627" i="1" s="1"/>
  <c r="DK627" i="1"/>
  <c r="DY627" i="1" s="1"/>
  <c r="DJ627" i="1"/>
  <c r="DX627" i="1" s="1"/>
  <c r="DI627" i="1"/>
  <c r="DW627" i="1" s="1"/>
  <c r="DH627" i="1"/>
  <c r="DG627" i="1"/>
  <c r="DU627" i="1" s="1"/>
  <c r="DF627" i="1"/>
  <c r="DT627" i="1" s="1"/>
  <c r="DE627" i="1"/>
  <c r="DS627" i="1" s="1"/>
  <c r="DD627" i="1"/>
  <c r="DC627" i="1"/>
  <c r="DB627" i="1"/>
  <c r="EC627" i="1"/>
  <c r="DV627" i="1"/>
  <c r="EE626" i="1"/>
  <c r="DP626" i="1"/>
  <c r="ED626" i="1" s="1"/>
  <c r="DO626" i="1"/>
  <c r="DN626" i="1"/>
  <c r="EB626" i="1" s="1"/>
  <c r="DM626" i="1"/>
  <c r="EA626" i="1" s="1"/>
  <c r="DL626" i="1"/>
  <c r="DZ626" i="1" s="1"/>
  <c r="DK626" i="1"/>
  <c r="DJ626" i="1"/>
  <c r="DX626" i="1" s="1"/>
  <c r="DI626" i="1"/>
  <c r="DW626" i="1" s="1"/>
  <c r="DH626" i="1"/>
  <c r="DV626" i="1" s="1"/>
  <c r="DG626" i="1"/>
  <c r="DF626" i="1"/>
  <c r="DT626" i="1" s="1"/>
  <c r="DE626" i="1"/>
  <c r="DS626" i="1" s="1"/>
  <c r="DD626" i="1"/>
  <c r="DC626" i="1"/>
  <c r="DB626" i="1"/>
  <c r="EC626" i="1"/>
  <c r="DY626" i="1"/>
  <c r="DU626" i="1"/>
  <c r="EE625" i="1"/>
  <c r="DP625" i="1"/>
  <c r="ED625" i="1" s="1"/>
  <c r="DO625" i="1"/>
  <c r="EC625" i="1" s="1"/>
  <c r="DN625" i="1"/>
  <c r="DM625" i="1"/>
  <c r="EA625" i="1" s="1"/>
  <c r="DL625" i="1"/>
  <c r="DZ625" i="1" s="1"/>
  <c r="DK625" i="1"/>
  <c r="DY625" i="1" s="1"/>
  <c r="DJ625" i="1"/>
  <c r="DI625" i="1"/>
  <c r="DW625" i="1" s="1"/>
  <c r="DH625" i="1"/>
  <c r="DV625" i="1" s="1"/>
  <c r="DG625" i="1"/>
  <c r="DU625" i="1" s="1"/>
  <c r="DF625" i="1"/>
  <c r="DT625" i="1" s="1"/>
  <c r="DE625" i="1"/>
  <c r="DS625" i="1" s="1"/>
  <c r="DD625" i="1"/>
  <c r="DC625" i="1"/>
  <c r="DB625" i="1"/>
  <c r="EB625" i="1"/>
  <c r="DX625" i="1"/>
  <c r="EE624" i="1"/>
  <c r="DQ624" i="1" s="1"/>
  <c r="EC624" i="1"/>
  <c r="DP624" i="1"/>
  <c r="DO624" i="1"/>
  <c r="DN624" i="1"/>
  <c r="EB624" i="1" s="1"/>
  <c r="DM624" i="1"/>
  <c r="EA624" i="1" s="1"/>
  <c r="DL624" i="1"/>
  <c r="DZ624" i="1" s="1"/>
  <c r="DK624" i="1"/>
  <c r="DY624" i="1" s="1"/>
  <c r="DJ624" i="1"/>
  <c r="DX624" i="1" s="1"/>
  <c r="DI624" i="1"/>
  <c r="DW624" i="1" s="1"/>
  <c r="DH624" i="1"/>
  <c r="DV624" i="1" s="1"/>
  <c r="DG624" i="1"/>
  <c r="DU624" i="1" s="1"/>
  <c r="DF624" i="1"/>
  <c r="DT624" i="1" s="1"/>
  <c r="DE624" i="1"/>
  <c r="DS624" i="1" s="1"/>
  <c r="DD624" i="1"/>
  <c r="DC624" i="1"/>
  <c r="DB624" i="1"/>
  <c r="ED624" i="1"/>
  <c r="EE623" i="1"/>
  <c r="DQ623" i="1" s="1"/>
  <c r="DP623" i="1"/>
  <c r="ED623" i="1" s="1"/>
  <c r="DO623" i="1"/>
  <c r="EC623" i="1" s="1"/>
  <c r="DN623" i="1"/>
  <c r="EB623" i="1" s="1"/>
  <c r="DM623" i="1"/>
  <c r="EA623" i="1" s="1"/>
  <c r="DL623" i="1"/>
  <c r="DZ623" i="1" s="1"/>
  <c r="DK623" i="1"/>
  <c r="DJ623" i="1"/>
  <c r="DX623" i="1" s="1"/>
  <c r="DI623" i="1"/>
  <c r="DW623" i="1" s="1"/>
  <c r="DH623" i="1"/>
  <c r="DV623" i="1" s="1"/>
  <c r="DG623" i="1"/>
  <c r="DU623" i="1" s="1"/>
  <c r="DF623" i="1"/>
  <c r="DT623" i="1" s="1"/>
  <c r="DE623" i="1"/>
  <c r="DS623" i="1" s="1"/>
  <c r="DD623" i="1"/>
  <c r="DC623" i="1"/>
  <c r="DB623" i="1"/>
  <c r="DY623" i="1"/>
  <c r="EE622" i="1"/>
  <c r="DP622" i="1"/>
  <c r="ED622" i="1" s="1"/>
  <c r="DO622" i="1"/>
  <c r="EC622" i="1" s="1"/>
  <c r="DN622" i="1"/>
  <c r="EB622" i="1" s="1"/>
  <c r="DM622" i="1"/>
  <c r="EA622" i="1" s="1"/>
  <c r="DL622" i="1"/>
  <c r="DZ622" i="1" s="1"/>
  <c r="DK622" i="1"/>
  <c r="DJ622" i="1"/>
  <c r="DX622" i="1" s="1"/>
  <c r="DI622" i="1"/>
  <c r="DW622" i="1" s="1"/>
  <c r="DH622" i="1"/>
  <c r="DV622" i="1" s="1"/>
  <c r="DG622" i="1"/>
  <c r="DF622" i="1"/>
  <c r="DT622" i="1" s="1"/>
  <c r="DE622" i="1"/>
  <c r="DS622" i="1" s="1"/>
  <c r="DD622" i="1"/>
  <c r="DC622" i="1"/>
  <c r="DB622" i="1"/>
  <c r="DY622" i="1"/>
  <c r="DU622" i="1"/>
  <c r="EE621" i="1"/>
  <c r="DQ621" i="1" s="1"/>
  <c r="DP621" i="1"/>
  <c r="ED621" i="1" s="1"/>
  <c r="DO621" i="1"/>
  <c r="EC621" i="1" s="1"/>
  <c r="DN621" i="1"/>
  <c r="EB621" i="1" s="1"/>
  <c r="DM621" i="1"/>
  <c r="EA621" i="1" s="1"/>
  <c r="DL621" i="1"/>
  <c r="DZ621" i="1" s="1"/>
  <c r="DK621" i="1"/>
  <c r="DY621" i="1" s="1"/>
  <c r="DJ621" i="1"/>
  <c r="DX621" i="1" s="1"/>
  <c r="DI621" i="1"/>
  <c r="DW621" i="1" s="1"/>
  <c r="DH621" i="1"/>
  <c r="DV621" i="1" s="1"/>
  <c r="DG621" i="1"/>
  <c r="DU621" i="1" s="1"/>
  <c r="DF621" i="1"/>
  <c r="DT621" i="1" s="1"/>
  <c r="DE621" i="1"/>
  <c r="DS621" i="1" s="1"/>
  <c r="DD621" i="1"/>
  <c r="DC621" i="1"/>
  <c r="DB621" i="1"/>
  <c r="EE620" i="1"/>
  <c r="DQ620" i="1" s="1"/>
  <c r="DP620" i="1"/>
  <c r="ED620" i="1" s="1"/>
  <c r="DO620" i="1"/>
  <c r="EC620" i="1" s="1"/>
  <c r="DN620" i="1"/>
  <c r="EB620" i="1" s="1"/>
  <c r="DM620" i="1"/>
  <c r="EA620" i="1" s="1"/>
  <c r="DL620" i="1"/>
  <c r="DZ620" i="1" s="1"/>
  <c r="DK620" i="1"/>
  <c r="DY620" i="1" s="1"/>
  <c r="DJ620" i="1"/>
  <c r="DX620" i="1" s="1"/>
  <c r="DI620" i="1"/>
  <c r="DW620" i="1" s="1"/>
  <c r="DH620" i="1"/>
  <c r="DV620" i="1" s="1"/>
  <c r="DG620" i="1"/>
  <c r="DU620" i="1" s="1"/>
  <c r="DF620" i="1"/>
  <c r="DT620" i="1" s="1"/>
  <c r="DE620" i="1"/>
  <c r="DS620" i="1" s="1"/>
  <c r="DD620" i="1"/>
  <c r="DC620" i="1"/>
  <c r="DB620" i="1"/>
  <c r="EE619" i="1"/>
  <c r="DQ619" i="1" s="1"/>
  <c r="EB619" i="1"/>
  <c r="DP619" i="1"/>
  <c r="ED619" i="1" s="1"/>
  <c r="DO619" i="1"/>
  <c r="EC619" i="1" s="1"/>
  <c r="DN619" i="1"/>
  <c r="DM619" i="1"/>
  <c r="EA619" i="1" s="1"/>
  <c r="DL619" i="1"/>
  <c r="DZ619" i="1" s="1"/>
  <c r="DK619" i="1"/>
  <c r="DJ619" i="1"/>
  <c r="DX619" i="1" s="1"/>
  <c r="DI619" i="1"/>
  <c r="DW619" i="1" s="1"/>
  <c r="DH619" i="1"/>
  <c r="DV619" i="1" s="1"/>
  <c r="DG619" i="1"/>
  <c r="DF619" i="1"/>
  <c r="DT619" i="1" s="1"/>
  <c r="DE619" i="1"/>
  <c r="DS619" i="1" s="1"/>
  <c r="DD619" i="1"/>
  <c r="DC619" i="1"/>
  <c r="DB619" i="1"/>
  <c r="DY619" i="1"/>
  <c r="DU619" i="1"/>
  <c r="EE618" i="1"/>
  <c r="DP618" i="1"/>
  <c r="ED618" i="1" s="1"/>
  <c r="DO618" i="1"/>
  <c r="EC618" i="1" s="1"/>
  <c r="DN618" i="1"/>
  <c r="EB618" i="1" s="1"/>
  <c r="DM618" i="1"/>
  <c r="EA618" i="1" s="1"/>
  <c r="DL618" i="1"/>
  <c r="DZ618" i="1" s="1"/>
  <c r="DK618" i="1"/>
  <c r="DY618" i="1" s="1"/>
  <c r="DJ618" i="1"/>
  <c r="DX618" i="1" s="1"/>
  <c r="DI618" i="1"/>
  <c r="DW618" i="1" s="1"/>
  <c r="DH618" i="1"/>
  <c r="DV618" i="1" s="1"/>
  <c r="DG618" i="1"/>
  <c r="DF618" i="1"/>
  <c r="DT618" i="1" s="1"/>
  <c r="DE618" i="1"/>
  <c r="DS618" i="1" s="1"/>
  <c r="DD618" i="1"/>
  <c r="DC618" i="1"/>
  <c r="DB618" i="1"/>
  <c r="DU618" i="1"/>
  <c r="EE617" i="1"/>
  <c r="DQ617" i="1" s="1"/>
  <c r="DP617" i="1"/>
  <c r="ED617" i="1" s="1"/>
  <c r="DO617" i="1"/>
  <c r="EC617" i="1" s="1"/>
  <c r="DN617" i="1"/>
  <c r="EB617" i="1" s="1"/>
  <c r="DM617" i="1"/>
  <c r="EA617" i="1" s="1"/>
  <c r="DL617" i="1"/>
  <c r="DZ617" i="1" s="1"/>
  <c r="DK617" i="1"/>
  <c r="DY617" i="1" s="1"/>
  <c r="DJ617" i="1"/>
  <c r="DX617" i="1" s="1"/>
  <c r="DI617" i="1"/>
  <c r="DW617" i="1" s="1"/>
  <c r="DH617" i="1"/>
  <c r="DV617" i="1" s="1"/>
  <c r="DG617" i="1"/>
  <c r="DU617" i="1" s="1"/>
  <c r="DF617" i="1"/>
  <c r="DT617" i="1" s="1"/>
  <c r="DE617" i="1"/>
  <c r="DS617" i="1" s="1"/>
  <c r="DD617" i="1"/>
  <c r="DC617" i="1"/>
  <c r="DB617" i="1"/>
  <c r="EE616" i="1"/>
  <c r="EC616" i="1"/>
  <c r="DP616" i="1"/>
  <c r="ED616" i="1" s="1"/>
  <c r="DO616" i="1"/>
  <c r="DN616" i="1"/>
  <c r="EB616" i="1" s="1"/>
  <c r="DM616" i="1"/>
  <c r="DL616" i="1"/>
  <c r="DZ616" i="1" s="1"/>
  <c r="DK616" i="1"/>
  <c r="DY616" i="1" s="1"/>
  <c r="DJ616" i="1"/>
  <c r="DX616" i="1" s="1"/>
  <c r="DI616" i="1"/>
  <c r="DW616" i="1" s="1"/>
  <c r="DH616" i="1"/>
  <c r="DV616" i="1" s="1"/>
  <c r="DG616" i="1"/>
  <c r="DU616" i="1" s="1"/>
  <c r="DF616" i="1"/>
  <c r="DT616" i="1" s="1"/>
  <c r="DE616" i="1"/>
  <c r="DD616" i="1"/>
  <c r="DC616" i="1"/>
  <c r="DB616" i="1"/>
  <c r="EA616" i="1"/>
  <c r="DS616" i="1"/>
  <c r="EE615" i="1"/>
  <c r="DQ615" i="1"/>
  <c r="DP615" i="1"/>
  <c r="ED615" i="1" s="1"/>
  <c r="DO615" i="1"/>
  <c r="EC615" i="1" s="1"/>
  <c r="DN615" i="1"/>
  <c r="EB615" i="1" s="1"/>
  <c r="DM615" i="1"/>
  <c r="EA615" i="1" s="1"/>
  <c r="DL615" i="1"/>
  <c r="DZ615" i="1" s="1"/>
  <c r="DK615" i="1"/>
  <c r="DJ615" i="1"/>
  <c r="DX615" i="1" s="1"/>
  <c r="DI615" i="1"/>
  <c r="DW615" i="1" s="1"/>
  <c r="DH615" i="1"/>
  <c r="DV615" i="1" s="1"/>
  <c r="DG615" i="1"/>
  <c r="DU615" i="1" s="1"/>
  <c r="DF615" i="1"/>
  <c r="DT615" i="1" s="1"/>
  <c r="DE615" i="1"/>
  <c r="DS615" i="1" s="1"/>
  <c r="DD615" i="1"/>
  <c r="DC615" i="1"/>
  <c r="DB615" i="1"/>
  <c r="DY615" i="1"/>
  <c r="EE614" i="1"/>
  <c r="DP614" i="1"/>
  <c r="ED614" i="1" s="1"/>
  <c r="DO614" i="1"/>
  <c r="EC614" i="1" s="1"/>
  <c r="DN614" i="1"/>
  <c r="DM614" i="1"/>
  <c r="EA614" i="1" s="1"/>
  <c r="DL614" i="1"/>
  <c r="DZ614" i="1" s="1"/>
  <c r="DK614" i="1"/>
  <c r="DY614" i="1" s="1"/>
  <c r="DJ614" i="1"/>
  <c r="DX614" i="1" s="1"/>
  <c r="DI614" i="1"/>
  <c r="DW614" i="1" s="1"/>
  <c r="DH614" i="1"/>
  <c r="DV614" i="1" s="1"/>
  <c r="DG614" i="1"/>
  <c r="DU614" i="1" s="1"/>
  <c r="DF614" i="1"/>
  <c r="DE614" i="1"/>
  <c r="DS614" i="1" s="1"/>
  <c r="DD614" i="1"/>
  <c r="DC614" i="1"/>
  <c r="DB614" i="1"/>
  <c r="EB614" i="1"/>
  <c r="DT614" i="1"/>
  <c r="EE613" i="1"/>
  <c r="DQ613" i="1" s="1"/>
  <c r="DP613" i="1"/>
  <c r="ED613" i="1" s="1"/>
  <c r="DO613" i="1"/>
  <c r="EC613" i="1" s="1"/>
  <c r="DN613" i="1"/>
  <c r="EB613" i="1" s="1"/>
  <c r="DM613" i="1"/>
  <c r="EA613" i="1" s="1"/>
  <c r="DL613" i="1"/>
  <c r="DZ613" i="1" s="1"/>
  <c r="DK613" i="1"/>
  <c r="DY613" i="1" s="1"/>
  <c r="DJ613" i="1"/>
  <c r="DI613" i="1"/>
  <c r="DH613" i="1"/>
  <c r="DV613" i="1" s="1"/>
  <c r="DG613" i="1"/>
  <c r="DU613" i="1" s="1"/>
  <c r="DF613" i="1"/>
  <c r="DT613" i="1" s="1"/>
  <c r="DE613" i="1"/>
  <c r="DS613" i="1" s="1"/>
  <c r="DD613" i="1"/>
  <c r="DC613" i="1"/>
  <c r="DB613" i="1"/>
  <c r="DX613" i="1"/>
  <c r="DW613" i="1"/>
  <c r="EE612" i="1"/>
  <c r="DQ612" i="1" s="1"/>
  <c r="DR612" i="1"/>
  <c r="DP612" i="1"/>
  <c r="ED612" i="1" s="1"/>
  <c r="DO612" i="1"/>
  <c r="EC612" i="1" s="1"/>
  <c r="DN612" i="1"/>
  <c r="EB612" i="1" s="1"/>
  <c r="DM612" i="1"/>
  <c r="EA612" i="1" s="1"/>
  <c r="DL612" i="1"/>
  <c r="DK612" i="1"/>
  <c r="DY612" i="1" s="1"/>
  <c r="DJ612" i="1"/>
  <c r="DX612" i="1" s="1"/>
  <c r="DI612" i="1"/>
  <c r="DW612" i="1" s="1"/>
  <c r="DH612" i="1"/>
  <c r="DG612" i="1"/>
  <c r="DU612" i="1" s="1"/>
  <c r="DF612" i="1"/>
  <c r="DT612" i="1" s="1"/>
  <c r="DE612" i="1"/>
  <c r="DS612" i="1" s="1"/>
  <c r="DD612" i="1"/>
  <c r="DC612" i="1"/>
  <c r="DB612" i="1"/>
  <c r="DZ612" i="1"/>
  <c r="DV612" i="1"/>
  <c r="EE611" i="1"/>
  <c r="DQ611" i="1" s="1"/>
  <c r="DP611" i="1"/>
  <c r="ED611" i="1" s="1"/>
  <c r="DO611" i="1"/>
  <c r="EC611" i="1" s="1"/>
  <c r="DN611" i="1"/>
  <c r="EB611" i="1" s="1"/>
  <c r="DM611" i="1"/>
  <c r="EA611" i="1" s="1"/>
  <c r="DL611" i="1"/>
  <c r="DZ611" i="1" s="1"/>
  <c r="DK611" i="1"/>
  <c r="DY611" i="1" s="1"/>
  <c r="DJ611" i="1"/>
  <c r="DX611" i="1" s="1"/>
  <c r="DI611" i="1"/>
  <c r="DW611" i="1" s="1"/>
  <c r="DH611" i="1"/>
  <c r="DV611" i="1" s="1"/>
  <c r="DG611" i="1"/>
  <c r="DU611" i="1" s="1"/>
  <c r="DF611" i="1"/>
  <c r="DT611" i="1" s="1"/>
  <c r="DE611" i="1"/>
  <c r="DS611" i="1" s="1"/>
  <c r="DD611" i="1"/>
  <c r="DC611" i="1"/>
  <c r="DB611" i="1"/>
  <c r="EE610" i="1"/>
  <c r="DP610" i="1"/>
  <c r="ED610" i="1" s="1"/>
  <c r="DO610" i="1"/>
  <c r="EC610" i="1" s="1"/>
  <c r="DN610" i="1"/>
  <c r="EB610" i="1" s="1"/>
  <c r="DM610" i="1"/>
  <c r="EA610" i="1" s="1"/>
  <c r="DL610" i="1"/>
  <c r="DZ610" i="1" s="1"/>
  <c r="DK610" i="1"/>
  <c r="DY610" i="1" s="1"/>
  <c r="DJ610" i="1"/>
  <c r="DI610" i="1"/>
  <c r="DW610" i="1" s="1"/>
  <c r="DH610" i="1"/>
  <c r="DV610" i="1" s="1"/>
  <c r="DG610" i="1"/>
  <c r="DF610" i="1"/>
  <c r="DT610" i="1" s="1"/>
  <c r="DE610" i="1"/>
  <c r="DS610" i="1" s="1"/>
  <c r="DD610" i="1"/>
  <c r="DC610" i="1"/>
  <c r="DB610" i="1"/>
  <c r="DX610" i="1"/>
  <c r="DU610" i="1"/>
  <c r="EE609" i="1"/>
  <c r="DQ609" i="1" s="1"/>
  <c r="DP609" i="1"/>
  <c r="ED609" i="1" s="1"/>
  <c r="DO609" i="1"/>
  <c r="EC609" i="1" s="1"/>
  <c r="DN609" i="1"/>
  <c r="EB609" i="1" s="1"/>
  <c r="DM609" i="1"/>
  <c r="EA609" i="1" s="1"/>
  <c r="DL609" i="1"/>
  <c r="DZ609" i="1" s="1"/>
  <c r="DK609" i="1"/>
  <c r="DY609" i="1" s="1"/>
  <c r="DJ609" i="1"/>
  <c r="DX609" i="1" s="1"/>
  <c r="DI609" i="1"/>
  <c r="DH609" i="1"/>
  <c r="DV609" i="1" s="1"/>
  <c r="DG609" i="1"/>
  <c r="DU609" i="1" s="1"/>
  <c r="DF609" i="1"/>
  <c r="DT609" i="1" s="1"/>
  <c r="DE609" i="1"/>
  <c r="DS609" i="1" s="1"/>
  <c r="DD609" i="1"/>
  <c r="DC609" i="1"/>
  <c r="DB609" i="1"/>
  <c r="DW609" i="1"/>
  <c r="EE608" i="1"/>
  <c r="DQ608" i="1" s="1"/>
  <c r="DP608" i="1"/>
  <c r="ED608" i="1" s="1"/>
  <c r="DO608" i="1"/>
  <c r="EC608" i="1" s="1"/>
  <c r="DN608" i="1"/>
  <c r="EB608" i="1" s="1"/>
  <c r="DM608" i="1"/>
  <c r="EA608" i="1" s="1"/>
  <c r="DL608" i="1"/>
  <c r="DZ608" i="1" s="1"/>
  <c r="DK608" i="1"/>
  <c r="DY608" i="1" s="1"/>
  <c r="DJ608" i="1"/>
  <c r="DX608" i="1" s="1"/>
  <c r="DI608" i="1"/>
  <c r="DW608" i="1" s="1"/>
  <c r="DH608" i="1"/>
  <c r="DV608" i="1" s="1"/>
  <c r="DG608" i="1"/>
  <c r="DU608" i="1" s="1"/>
  <c r="DF608" i="1"/>
  <c r="DT608" i="1" s="1"/>
  <c r="DE608" i="1"/>
  <c r="DS608" i="1" s="1"/>
  <c r="DD608" i="1"/>
  <c r="DC608" i="1"/>
  <c r="DB608" i="1"/>
  <c r="EE607" i="1"/>
  <c r="DQ607" i="1" s="1"/>
  <c r="DP607" i="1"/>
  <c r="DO607" i="1"/>
  <c r="EC607" i="1" s="1"/>
  <c r="DN607" i="1"/>
  <c r="EB607" i="1" s="1"/>
  <c r="DM607" i="1"/>
  <c r="EA607" i="1" s="1"/>
  <c r="DL607" i="1"/>
  <c r="DK607" i="1"/>
  <c r="DY607" i="1" s="1"/>
  <c r="DJ607" i="1"/>
  <c r="DX607" i="1" s="1"/>
  <c r="DI607" i="1"/>
  <c r="DW607" i="1" s="1"/>
  <c r="DH607" i="1"/>
  <c r="DG607" i="1"/>
  <c r="DU607" i="1" s="1"/>
  <c r="DF607" i="1"/>
  <c r="DT607" i="1" s="1"/>
  <c r="DE607" i="1"/>
  <c r="DS607" i="1" s="1"/>
  <c r="DD607" i="1"/>
  <c r="DC607" i="1"/>
  <c r="DB607" i="1"/>
  <c r="ED607" i="1"/>
  <c r="DZ607" i="1"/>
  <c r="DV607" i="1"/>
  <c r="EE606" i="1"/>
  <c r="DP606" i="1"/>
  <c r="ED606" i="1" s="1"/>
  <c r="DO606" i="1"/>
  <c r="EC606" i="1" s="1"/>
  <c r="DN606" i="1"/>
  <c r="EB606" i="1" s="1"/>
  <c r="DM606" i="1"/>
  <c r="EA606" i="1" s="1"/>
  <c r="DL606" i="1"/>
  <c r="DZ606" i="1" s="1"/>
  <c r="DK606" i="1"/>
  <c r="DY606" i="1" s="1"/>
  <c r="DJ606" i="1"/>
  <c r="DX606" i="1" s="1"/>
  <c r="DI606" i="1"/>
  <c r="DW606" i="1" s="1"/>
  <c r="DH606" i="1"/>
  <c r="DV606" i="1" s="1"/>
  <c r="DG606" i="1"/>
  <c r="DU606" i="1" s="1"/>
  <c r="DF606" i="1"/>
  <c r="DE606" i="1"/>
  <c r="DS606" i="1" s="1"/>
  <c r="DD606" i="1"/>
  <c r="DC606" i="1"/>
  <c r="DB606" i="1"/>
  <c r="DT606" i="1"/>
  <c r="EE605" i="1"/>
  <c r="DQ605" i="1" s="1"/>
  <c r="DP605" i="1"/>
  <c r="ED605" i="1" s="1"/>
  <c r="DO605" i="1"/>
  <c r="EC605" i="1" s="1"/>
  <c r="DN605" i="1"/>
  <c r="EB605" i="1" s="1"/>
  <c r="DM605" i="1"/>
  <c r="DL605" i="1"/>
  <c r="DZ605" i="1" s="1"/>
  <c r="DK605" i="1"/>
  <c r="DY605" i="1" s="1"/>
  <c r="DJ605" i="1"/>
  <c r="DI605" i="1"/>
  <c r="DW605" i="1" s="1"/>
  <c r="DH605" i="1"/>
  <c r="DV605" i="1" s="1"/>
  <c r="DG605" i="1"/>
  <c r="DU605" i="1" s="1"/>
  <c r="DF605" i="1"/>
  <c r="DT605" i="1" s="1"/>
  <c r="DE605" i="1"/>
  <c r="DS605" i="1" s="1"/>
  <c r="DD605" i="1"/>
  <c r="DC605" i="1"/>
  <c r="DB605" i="1"/>
  <c r="EA605" i="1"/>
  <c r="DX605" i="1"/>
  <c r="EE604" i="1"/>
  <c r="DQ604" i="1" s="1"/>
  <c r="DP604" i="1"/>
  <c r="DO604" i="1"/>
  <c r="EC604" i="1" s="1"/>
  <c r="DN604" i="1"/>
  <c r="EB604" i="1" s="1"/>
  <c r="DM604" i="1"/>
  <c r="EA604" i="1" s="1"/>
  <c r="DL604" i="1"/>
  <c r="DZ604" i="1" s="1"/>
  <c r="DK604" i="1"/>
  <c r="DY604" i="1" s="1"/>
  <c r="DJ604" i="1"/>
  <c r="DX604" i="1" s="1"/>
  <c r="DI604" i="1"/>
  <c r="DW604" i="1" s="1"/>
  <c r="DH604" i="1"/>
  <c r="DV604" i="1" s="1"/>
  <c r="DG604" i="1"/>
  <c r="DU604" i="1" s="1"/>
  <c r="DF604" i="1"/>
  <c r="DT604" i="1" s="1"/>
  <c r="DE604" i="1"/>
  <c r="DS604" i="1" s="1"/>
  <c r="DD604" i="1"/>
  <c r="DC604" i="1"/>
  <c r="DB604" i="1"/>
  <c r="ED604" i="1"/>
  <c r="EE603" i="1"/>
  <c r="DQ603" i="1" s="1"/>
  <c r="DP603" i="1"/>
  <c r="ED603" i="1" s="1"/>
  <c r="DO603" i="1"/>
  <c r="DN603" i="1"/>
  <c r="DM603" i="1"/>
  <c r="EA603" i="1" s="1"/>
  <c r="DL603" i="1"/>
  <c r="DZ603" i="1" s="1"/>
  <c r="DK603" i="1"/>
  <c r="DY603" i="1" s="1"/>
  <c r="DJ603" i="1"/>
  <c r="DX603" i="1" s="1"/>
  <c r="DI603" i="1"/>
  <c r="DW603" i="1" s="1"/>
  <c r="DH603" i="1"/>
  <c r="DV603" i="1" s="1"/>
  <c r="DG603" i="1"/>
  <c r="DU603" i="1" s="1"/>
  <c r="DF603" i="1"/>
  <c r="DT603" i="1" s="1"/>
  <c r="DE603" i="1"/>
  <c r="DS603" i="1" s="1"/>
  <c r="DD603" i="1"/>
  <c r="DC603" i="1"/>
  <c r="DB603" i="1"/>
  <c r="EC603" i="1"/>
  <c r="EB603" i="1"/>
  <c r="EE602" i="1"/>
  <c r="DP602" i="1"/>
  <c r="ED602" i="1" s="1"/>
  <c r="DO602" i="1"/>
  <c r="EC602" i="1" s="1"/>
  <c r="DN602" i="1"/>
  <c r="DM602" i="1"/>
  <c r="EA602" i="1" s="1"/>
  <c r="DL602" i="1"/>
  <c r="DZ602" i="1" s="1"/>
  <c r="DK602" i="1"/>
  <c r="DJ602" i="1"/>
  <c r="DX602" i="1" s="1"/>
  <c r="DI602" i="1"/>
  <c r="DW602" i="1" s="1"/>
  <c r="DH602" i="1"/>
  <c r="DV602" i="1" s="1"/>
  <c r="DG602" i="1"/>
  <c r="DU602" i="1" s="1"/>
  <c r="DF602" i="1"/>
  <c r="DE602" i="1"/>
  <c r="DS602" i="1" s="1"/>
  <c r="DD602" i="1"/>
  <c r="DC602" i="1"/>
  <c r="DB602" i="1"/>
  <c r="EB602" i="1"/>
  <c r="DY602" i="1"/>
  <c r="DT602" i="1"/>
  <c r="EE601" i="1"/>
  <c r="DP601" i="1"/>
  <c r="ED601" i="1" s="1"/>
  <c r="DO601" i="1"/>
  <c r="EC601" i="1" s="1"/>
  <c r="DN601" i="1"/>
  <c r="EB601" i="1" s="1"/>
  <c r="DM601" i="1"/>
  <c r="EA601" i="1" s="1"/>
  <c r="DL601" i="1"/>
  <c r="DZ601" i="1" s="1"/>
  <c r="DK601" i="1"/>
  <c r="DY601" i="1" s="1"/>
  <c r="DJ601" i="1"/>
  <c r="DX601" i="1" s="1"/>
  <c r="DI601" i="1"/>
  <c r="DW601" i="1" s="1"/>
  <c r="DH601" i="1"/>
  <c r="DV601" i="1" s="1"/>
  <c r="DG601" i="1"/>
  <c r="DU601" i="1" s="1"/>
  <c r="DF601" i="1"/>
  <c r="DT601" i="1" s="1"/>
  <c r="DE601" i="1"/>
  <c r="DS601" i="1" s="1"/>
  <c r="DD601" i="1"/>
  <c r="DC601" i="1"/>
  <c r="DB601" i="1"/>
  <c r="EE600" i="1"/>
  <c r="DQ600" i="1" s="1"/>
  <c r="DP600" i="1"/>
  <c r="ED600" i="1" s="1"/>
  <c r="DO600" i="1"/>
  <c r="EC600" i="1" s="1"/>
  <c r="DN600" i="1"/>
  <c r="EB600" i="1" s="1"/>
  <c r="DM600" i="1"/>
  <c r="DL600" i="1"/>
  <c r="DZ600" i="1" s="1"/>
  <c r="DK600" i="1"/>
  <c r="DY600" i="1" s="1"/>
  <c r="DJ600" i="1"/>
  <c r="DX600" i="1" s="1"/>
  <c r="DI600" i="1"/>
  <c r="DW600" i="1" s="1"/>
  <c r="DH600" i="1"/>
  <c r="DV600" i="1" s="1"/>
  <c r="DG600" i="1"/>
  <c r="DU600" i="1" s="1"/>
  <c r="DF600" i="1"/>
  <c r="DT600" i="1" s="1"/>
  <c r="DE600" i="1"/>
  <c r="DS600" i="1" s="1"/>
  <c r="DD600" i="1"/>
  <c r="DR600" i="1" s="1"/>
  <c r="DC600" i="1"/>
  <c r="DB600" i="1"/>
  <c r="EA600" i="1"/>
  <c r="EE599" i="1"/>
  <c r="DP599" i="1"/>
  <c r="DO599" i="1"/>
  <c r="EC599" i="1" s="1"/>
  <c r="DN599" i="1"/>
  <c r="EB599" i="1" s="1"/>
  <c r="DM599" i="1"/>
  <c r="EA599" i="1" s="1"/>
  <c r="DL599" i="1"/>
  <c r="DK599" i="1"/>
  <c r="DJ599" i="1"/>
  <c r="DX599" i="1" s="1"/>
  <c r="DI599" i="1"/>
  <c r="DW599" i="1" s="1"/>
  <c r="DH599" i="1"/>
  <c r="DG599" i="1"/>
  <c r="DU599" i="1" s="1"/>
  <c r="DF599" i="1"/>
  <c r="DE599" i="1"/>
  <c r="DD599" i="1"/>
  <c r="DC599" i="1"/>
  <c r="DB599" i="1"/>
  <c r="DY599" i="1"/>
  <c r="DT599" i="1"/>
  <c r="DS599" i="1"/>
  <c r="EE598" i="1"/>
  <c r="DQ598" i="1" s="1"/>
  <c r="DP598" i="1"/>
  <c r="ED598" i="1" s="1"/>
  <c r="DO598" i="1"/>
  <c r="EC598" i="1" s="1"/>
  <c r="DN598" i="1"/>
  <c r="EB598" i="1" s="1"/>
  <c r="DM598" i="1"/>
  <c r="DL598" i="1"/>
  <c r="DZ598" i="1" s="1"/>
  <c r="DK598" i="1"/>
  <c r="DY598" i="1" s="1"/>
  <c r="DJ598" i="1"/>
  <c r="DX598" i="1" s="1"/>
  <c r="DI598" i="1"/>
  <c r="DW598" i="1" s="1"/>
  <c r="DH598" i="1"/>
  <c r="DV598" i="1" s="1"/>
  <c r="DG598" i="1"/>
  <c r="DU598" i="1" s="1"/>
  <c r="DF598" i="1"/>
  <c r="DT598" i="1" s="1"/>
  <c r="DE598" i="1"/>
  <c r="DD598" i="1"/>
  <c r="DC598" i="1"/>
  <c r="DB598" i="1"/>
  <c r="EA598" i="1"/>
  <c r="DS598" i="1"/>
  <c r="EE597" i="1"/>
  <c r="DP597" i="1"/>
  <c r="ED597" i="1" s="1"/>
  <c r="DO597" i="1"/>
  <c r="DN597" i="1"/>
  <c r="EB597" i="1" s="1"/>
  <c r="DM597" i="1"/>
  <c r="EA597" i="1" s="1"/>
  <c r="DL597" i="1"/>
  <c r="DZ597" i="1" s="1"/>
  <c r="DK597" i="1"/>
  <c r="DJ597" i="1"/>
  <c r="DX597" i="1" s="1"/>
  <c r="DI597" i="1"/>
  <c r="DW597" i="1" s="1"/>
  <c r="DH597" i="1"/>
  <c r="DV597" i="1" s="1"/>
  <c r="DG597" i="1"/>
  <c r="DU597" i="1" s="1"/>
  <c r="DF597" i="1"/>
  <c r="DT597" i="1" s="1"/>
  <c r="DE597" i="1"/>
  <c r="DS597" i="1" s="1"/>
  <c r="DD597" i="1"/>
  <c r="DC597" i="1"/>
  <c r="DB597" i="1"/>
  <c r="EC597" i="1"/>
  <c r="DY597" i="1"/>
  <c r="EE596" i="1"/>
  <c r="DQ596" i="1" s="1"/>
  <c r="DP596" i="1"/>
  <c r="ED596" i="1" s="1"/>
  <c r="DO596" i="1"/>
  <c r="DN596" i="1"/>
  <c r="EB596" i="1" s="1"/>
  <c r="DM596" i="1"/>
  <c r="EA596" i="1" s="1"/>
  <c r="DL596" i="1"/>
  <c r="DZ596" i="1" s="1"/>
  <c r="DK596" i="1"/>
  <c r="DY596" i="1" s="1"/>
  <c r="DJ596" i="1"/>
  <c r="DX596" i="1" s="1"/>
  <c r="DI596" i="1"/>
  <c r="DW596" i="1" s="1"/>
  <c r="DH596" i="1"/>
  <c r="DV596" i="1" s="1"/>
  <c r="DG596" i="1"/>
  <c r="DF596" i="1"/>
  <c r="DE596" i="1"/>
  <c r="DS596" i="1" s="1"/>
  <c r="DD596" i="1"/>
  <c r="DC596" i="1"/>
  <c r="DB596" i="1"/>
  <c r="EC596" i="1"/>
  <c r="DU596" i="1"/>
  <c r="DT596" i="1"/>
  <c r="EE595" i="1"/>
  <c r="DR595" i="1" s="1"/>
  <c r="DP595" i="1"/>
  <c r="ED595" i="1" s="1"/>
  <c r="DO595" i="1"/>
  <c r="EC595" i="1" s="1"/>
  <c r="DN595" i="1"/>
  <c r="EB595" i="1" s="1"/>
  <c r="DM595" i="1"/>
  <c r="EA595" i="1" s="1"/>
  <c r="DL595" i="1"/>
  <c r="DZ595" i="1" s="1"/>
  <c r="DK595" i="1"/>
  <c r="DJ595" i="1"/>
  <c r="DI595" i="1"/>
  <c r="DW595" i="1" s="1"/>
  <c r="DH595" i="1"/>
  <c r="DV595" i="1" s="1"/>
  <c r="DG595" i="1"/>
  <c r="DU595" i="1" s="1"/>
  <c r="DF595" i="1"/>
  <c r="DT595" i="1" s="1"/>
  <c r="DE595" i="1"/>
  <c r="DD595" i="1"/>
  <c r="DC595" i="1"/>
  <c r="DB595" i="1"/>
  <c r="DY595" i="1"/>
  <c r="DX595" i="1"/>
  <c r="DS595" i="1"/>
  <c r="EE594" i="1"/>
  <c r="DQ594" i="1" s="1"/>
  <c r="DP594" i="1"/>
  <c r="DO594" i="1"/>
  <c r="EC594" i="1" s="1"/>
  <c r="DN594" i="1"/>
  <c r="EB594" i="1" s="1"/>
  <c r="DM594" i="1"/>
  <c r="EA594" i="1" s="1"/>
  <c r="DL594" i="1"/>
  <c r="DZ594" i="1" s="1"/>
  <c r="DK594" i="1"/>
  <c r="DY594" i="1" s="1"/>
  <c r="DJ594" i="1"/>
  <c r="DX594" i="1" s="1"/>
  <c r="DI594" i="1"/>
  <c r="DW594" i="1" s="1"/>
  <c r="DH594" i="1"/>
  <c r="DV594" i="1" s="1"/>
  <c r="DG594" i="1"/>
  <c r="DU594" i="1" s="1"/>
  <c r="DF594" i="1"/>
  <c r="DT594" i="1" s="1"/>
  <c r="DE594" i="1"/>
  <c r="DS594" i="1" s="1"/>
  <c r="DD594" i="1"/>
  <c r="DC594" i="1"/>
  <c r="DB594" i="1"/>
  <c r="ED594" i="1"/>
  <c r="EE593" i="1"/>
  <c r="DP593" i="1"/>
  <c r="ED593" i="1" s="1"/>
  <c r="DO593" i="1"/>
  <c r="EC593" i="1" s="1"/>
  <c r="DN593" i="1"/>
  <c r="EB593" i="1" s="1"/>
  <c r="DM593" i="1"/>
  <c r="DL593" i="1"/>
  <c r="DZ593" i="1" s="1"/>
  <c r="DK593" i="1"/>
  <c r="DY593" i="1" s="1"/>
  <c r="DJ593" i="1"/>
  <c r="DX593" i="1" s="1"/>
  <c r="DI593" i="1"/>
  <c r="DW593" i="1" s="1"/>
  <c r="DH593" i="1"/>
  <c r="DV593" i="1" s="1"/>
  <c r="DG593" i="1"/>
  <c r="DF593" i="1"/>
  <c r="DT593" i="1" s="1"/>
  <c r="DE593" i="1"/>
  <c r="DS593" i="1" s="1"/>
  <c r="DD593" i="1"/>
  <c r="DC593" i="1"/>
  <c r="DB593" i="1"/>
  <c r="EA593" i="1"/>
  <c r="DU593" i="1"/>
  <c r="EE592" i="1"/>
  <c r="DQ592" i="1" s="1"/>
  <c r="DP592" i="1"/>
  <c r="ED592" i="1" s="1"/>
  <c r="DO592" i="1"/>
  <c r="EC592" i="1" s="1"/>
  <c r="DN592" i="1"/>
  <c r="EB592" i="1" s="1"/>
  <c r="DM592" i="1"/>
  <c r="EA592" i="1" s="1"/>
  <c r="DL592" i="1"/>
  <c r="DZ592" i="1" s="1"/>
  <c r="DK592" i="1"/>
  <c r="DY592" i="1" s="1"/>
  <c r="DJ592" i="1"/>
  <c r="DX592" i="1" s="1"/>
  <c r="DI592" i="1"/>
  <c r="DW592" i="1" s="1"/>
  <c r="DH592" i="1"/>
  <c r="DV592" i="1" s="1"/>
  <c r="DG592" i="1"/>
  <c r="DU592" i="1" s="1"/>
  <c r="DF592" i="1"/>
  <c r="DT592" i="1" s="1"/>
  <c r="DE592" i="1"/>
  <c r="DS592" i="1" s="1"/>
  <c r="DD592" i="1"/>
  <c r="DC592" i="1"/>
  <c r="DB592" i="1"/>
  <c r="EE591" i="1"/>
  <c r="DR591" i="1" s="1"/>
  <c r="DP591" i="1"/>
  <c r="ED591" i="1" s="1"/>
  <c r="DO591" i="1"/>
  <c r="DN591" i="1"/>
  <c r="EB591" i="1" s="1"/>
  <c r="DM591" i="1"/>
  <c r="EA591" i="1" s="1"/>
  <c r="DL591" i="1"/>
  <c r="DZ591" i="1" s="1"/>
  <c r="DK591" i="1"/>
  <c r="DJ591" i="1"/>
  <c r="DX591" i="1" s="1"/>
  <c r="DI591" i="1"/>
  <c r="DW591" i="1" s="1"/>
  <c r="DH591" i="1"/>
  <c r="DV591" i="1" s="1"/>
  <c r="DG591" i="1"/>
  <c r="DF591" i="1"/>
  <c r="DT591" i="1" s="1"/>
  <c r="DE591" i="1"/>
  <c r="DS591" i="1" s="1"/>
  <c r="DD591" i="1"/>
  <c r="DC591" i="1"/>
  <c r="DB591" i="1"/>
  <c r="EC591" i="1"/>
  <c r="DY591" i="1"/>
  <c r="DU591" i="1"/>
  <c r="EE590" i="1"/>
  <c r="DQ590" i="1" s="1"/>
  <c r="DP590" i="1"/>
  <c r="ED590" i="1" s="1"/>
  <c r="DO590" i="1"/>
  <c r="EC590" i="1" s="1"/>
  <c r="DN590" i="1"/>
  <c r="DM590" i="1"/>
  <c r="EA590" i="1" s="1"/>
  <c r="DL590" i="1"/>
  <c r="DZ590" i="1" s="1"/>
  <c r="DK590" i="1"/>
  <c r="DY590" i="1" s="1"/>
  <c r="DJ590" i="1"/>
  <c r="DX590" i="1" s="1"/>
  <c r="DI590" i="1"/>
  <c r="DW590" i="1" s="1"/>
  <c r="DH590" i="1"/>
  <c r="DV590" i="1" s="1"/>
  <c r="DG590" i="1"/>
  <c r="DU590" i="1" s="1"/>
  <c r="DF590" i="1"/>
  <c r="DE590" i="1"/>
  <c r="DS590" i="1" s="1"/>
  <c r="DD590" i="1"/>
  <c r="DC590" i="1"/>
  <c r="DB590" i="1"/>
  <c r="EB590" i="1"/>
  <c r="DT590" i="1"/>
  <c r="EE589" i="1"/>
  <c r="DQ589" i="1" s="1"/>
  <c r="DP589" i="1"/>
  <c r="DO589" i="1"/>
  <c r="EC589" i="1" s="1"/>
  <c r="DN589" i="1"/>
  <c r="EB589" i="1" s="1"/>
  <c r="DM589" i="1"/>
  <c r="EA589" i="1" s="1"/>
  <c r="DL589" i="1"/>
  <c r="DZ589" i="1" s="1"/>
  <c r="DK589" i="1"/>
  <c r="DJ589" i="1"/>
  <c r="DX589" i="1" s="1"/>
  <c r="DI589" i="1"/>
  <c r="DW589" i="1" s="1"/>
  <c r="DH589" i="1"/>
  <c r="DV589" i="1" s="1"/>
  <c r="DG589" i="1"/>
  <c r="DF589" i="1"/>
  <c r="DT589" i="1" s="1"/>
  <c r="DE589" i="1"/>
  <c r="DS589" i="1" s="1"/>
  <c r="DD589" i="1"/>
  <c r="DC589" i="1"/>
  <c r="DB589" i="1"/>
  <c r="ED589" i="1"/>
  <c r="DY589" i="1"/>
  <c r="DU589" i="1"/>
  <c r="EE588" i="1"/>
  <c r="DQ588" i="1" s="1"/>
  <c r="DP588" i="1"/>
  <c r="ED588" i="1" s="1"/>
  <c r="DO588" i="1"/>
  <c r="EC588" i="1" s="1"/>
  <c r="DN588" i="1"/>
  <c r="DM588" i="1"/>
  <c r="EA588" i="1" s="1"/>
  <c r="DL588" i="1"/>
  <c r="DK588" i="1"/>
  <c r="DY588" i="1" s="1"/>
  <c r="DJ588" i="1"/>
  <c r="DI588" i="1"/>
  <c r="DW588" i="1" s="1"/>
  <c r="DH588" i="1"/>
  <c r="DV588" i="1" s="1"/>
  <c r="DG588" i="1"/>
  <c r="DU588" i="1" s="1"/>
  <c r="DF588" i="1"/>
  <c r="DT588" i="1" s="1"/>
  <c r="DE588" i="1"/>
  <c r="DS588" i="1" s="1"/>
  <c r="DD588" i="1"/>
  <c r="DC588" i="1"/>
  <c r="DB588" i="1"/>
  <c r="EB588" i="1"/>
  <c r="DZ588" i="1"/>
  <c r="DX588" i="1"/>
  <c r="EE587" i="1"/>
  <c r="DP587" i="1"/>
  <c r="ED587" i="1" s="1"/>
  <c r="DO587" i="1"/>
  <c r="DN587" i="1"/>
  <c r="DM587" i="1"/>
  <c r="EA587" i="1" s="1"/>
  <c r="DL587" i="1"/>
  <c r="DZ587" i="1" s="1"/>
  <c r="DK587" i="1"/>
  <c r="DY587" i="1" s="1"/>
  <c r="DJ587" i="1"/>
  <c r="DX587" i="1" s="1"/>
  <c r="DI587" i="1"/>
  <c r="DW587" i="1" s="1"/>
  <c r="DH587" i="1"/>
  <c r="DV587" i="1" s="1"/>
  <c r="DG587" i="1"/>
  <c r="DU587" i="1" s="1"/>
  <c r="DF587" i="1"/>
  <c r="DT587" i="1" s="1"/>
  <c r="DE587" i="1"/>
  <c r="DD587" i="1"/>
  <c r="DC587" i="1"/>
  <c r="DB587" i="1"/>
  <c r="EC587" i="1"/>
  <c r="EB587" i="1"/>
  <c r="DS587" i="1"/>
  <c r="EE586" i="1"/>
  <c r="DP586" i="1"/>
  <c r="ED586" i="1" s="1"/>
  <c r="DO586" i="1"/>
  <c r="EC586" i="1" s="1"/>
  <c r="DN586" i="1"/>
  <c r="EB586" i="1" s="1"/>
  <c r="DM586" i="1"/>
  <c r="EA586" i="1" s="1"/>
  <c r="DL586" i="1"/>
  <c r="DK586" i="1"/>
  <c r="DY586" i="1" s="1"/>
  <c r="DJ586" i="1"/>
  <c r="DX586" i="1" s="1"/>
  <c r="DI586" i="1"/>
  <c r="DH586" i="1"/>
  <c r="DV586" i="1" s="1"/>
  <c r="DG586" i="1"/>
  <c r="DU586" i="1" s="1"/>
  <c r="DF586" i="1"/>
  <c r="DT586" i="1" s="1"/>
  <c r="DE586" i="1"/>
  <c r="DD586" i="1"/>
  <c r="DC586" i="1"/>
  <c r="DB586" i="1"/>
  <c r="DZ586" i="1"/>
  <c r="DW586" i="1"/>
  <c r="DS586" i="1"/>
  <c r="EE585" i="1"/>
  <c r="DQ585" i="1" s="1"/>
  <c r="DP585" i="1"/>
  <c r="ED585" i="1" s="1"/>
  <c r="DO585" i="1"/>
  <c r="EC585" i="1" s="1"/>
  <c r="DN585" i="1"/>
  <c r="EB585" i="1" s="1"/>
  <c r="DM585" i="1"/>
  <c r="EA585" i="1" s="1"/>
  <c r="DL585" i="1"/>
  <c r="DZ585" i="1" s="1"/>
  <c r="DK585" i="1"/>
  <c r="DY585" i="1" s="1"/>
  <c r="DJ585" i="1"/>
  <c r="DX585" i="1" s="1"/>
  <c r="DI585" i="1"/>
  <c r="DH585" i="1"/>
  <c r="DV585" i="1" s="1"/>
  <c r="DG585" i="1"/>
  <c r="DU585" i="1" s="1"/>
  <c r="DF585" i="1"/>
  <c r="DT585" i="1" s="1"/>
  <c r="DE585" i="1"/>
  <c r="DS585" i="1" s="1"/>
  <c r="DD585" i="1"/>
  <c r="DC585" i="1"/>
  <c r="DB585" i="1"/>
  <c r="DW585" i="1"/>
  <c r="EE584" i="1"/>
  <c r="DP584" i="1"/>
  <c r="ED584" i="1" s="1"/>
  <c r="DO584" i="1"/>
  <c r="EC584" i="1" s="1"/>
  <c r="DN584" i="1"/>
  <c r="EB584" i="1" s="1"/>
  <c r="DM584" i="1"/>
  <c r="EA584" i="1" s="1"/>
  <c r="DL584" i="1"/>
  <c r="DK584" i="1"/>
  <c r="DY584" i="1" s="1"/>
  <c r="DJ584" i="1"/>
  <c r="DX584" i="1" s="1"/>
  <c r="DI584" i="1"/>
  <c r="DW584" i="1" s="1"/>
  <c r="DH584" i="1"/>
  <c r="DV584" i="1" s="1"/>
  <c r="DG584" i="1"/>
  <c r="DU584" i="1" s="1"/>
  <c r="DF584" i="1"/>
  <c r="DT584" i="1" s="1"/>
  <c r="DE584" i="1"/>
  <c r="DS584" i="1" s="1"/>
  <c r="DD584" i="1"/>
  <c r="DC584" i="1"/>
  <c r="DB584" i="1"/>
  <c r="DZ584" i="1"/>
  <c r="EE583" i="1"/>
  <c r="DQ583" i="1" s="1"/>
  <c r="DP583" i="1"/>
  <c r="ED583" i="1" s="1"/>
  <c r="DO583" i="1"/>
  <c r="DN583" i="1"/>
  <c r="DM583" i="1"/>
  <c r="EA583" i="1" s="1"/>
  <c r="DL583" i="1"/>
  <c r="DZ583" i="1" s="1"/>
  <c r="DK583" i="1"/>
  <c r="DY583" i="1" s="1"/>
  <c r="DJ583" i="1"/>
  <c r="DX583" i="1" s="1"/>
  <c r="DI583" i="1"/>
  <c r="DW583" i="1" s="1"/>
  <c r="DH583" i="1"/>
  <c r="DV583" i="1" s="1"/>
  <c r="DG583" i="1"/>
  <c r="DF583" i="1"/>
  <c r="DT583" i="1" s="1"/>
  <c r="DE583" i="1"/>
  <c r="DS583" i="1" s="1"/>
  <c r="DD583" i="1"/>
  <c r="DC583" i="1"/>
  <c r="DB583" i="1"/>
  <c r="EC583" i="1"/>
  <c r="EB583" i="1"/>
  <c r="DU583" i="1"/>
  <c r="EE582" i="1"/>
  <c r="DP582" i="1"/>
  <c r="ED582" i="1" s="1"/>
  <c r="DO582" i="1"/>
  <c r="EC582" i="1" s="1"/>
  <c r="DN582" i="1"/>
  <c r="EB582" i="1" s="1"/>
  <c r="DM582" i="1"/>
  <c r="EA582" i="1" s="1"/>
  <c r="DL582" i="1"/>
  <c r="DZ582" i="1" s="1"/>
  <c r="DK582" i="1"/>
  <c r="DY582" i="1" s="1"/>
  <c r="DJ582" i="1"/>
  <c r="DX582" i="1" s="1"/>
  <c r="DI582" i="1"/>
  <c r="DW582" i="1" s="1"/>
  <c r="DH582" i="1"/>
  <c r="DG582" i="1"/>
  <c r="DU582" i="1" s="1"/>
  <c r="DF582" i="1"/>
  <c r="DT582" i="1" s="1"/>
  <c r="DE582" i="1"/>
  <c r="DS582" i="1" s="1"/>
  <c r="DD582" i="1"/>
  <c r="DC582" i="1"/>
  <c r="DB582" i="1"/>
  <c r="DV582" i="1"/>
  <c r="EE581" i="1"/>
  <c r="DQ581" i="1"/>
  <c r="DP581" i="1"/>
  <c r="DO581" i="1"/>
  <c r="EC581" i="1" s="1"/>
  <c r="DN581" i="1"/>
  <c r="EB581" i="1" s="1"/>
  <c r="DM581" i="1"/>
  <c r="EA581" i="1" s="1"/>
  <c r="DL581" i="1"/>
  <c r="DK581" i="1"/>
  <c r="DY581" i="1" s="1"/>
  <c r="DJ581" i="1"/>
  <c r="DX581" i="1" s="1"/>
  <c r="DI581" i="1"/>
  <c r="DW581" i="1" s="1"/>
  <c r="DH581" i="1"/>
  <c r="DG581" i="1"/>
  <c r="DU581" i="1" s="1"/>
  <c r="DF581" i="1"/>
  <c r="DT581" i="1" s="1"/>
  <c r="DE581" i="1"/>
  <c r="DD581" i="1"/>
  <c r="DC581" i="1"/>
  <c r="DB581" i="1"/>
  <c r="ED581" i="1"/>
  <c r="DZ581" i="1"/>
  <c r="DV581" i="1"/>
  <c r="DS581" i="1"/>
  <c r="EE580" i="1"/>
  <c r="DQ580" i="1" s="1"/>
  <c r="DP580" i="1"/>
  <c r="ED580" i="1" s="1"/>
  <c r="DO580" i="1"/>
  <c r="EC580" i="1" s="1"/>
  <c r="DN580" i="1"/>
  <c r="EB580" i="1" s="1"/>
  <c r="DM580" i="1"/>
  <c r="EA580" i="1" s="1"/>
  <c r="DL580" i="1"/>
  <c r="DZ580" i="1" s="1"/>
  <c r="DK580" i="1"/>
  <c r="DY580" i="1" s="1"/>
  <c r="DJ580" i="1"/>
  <c r="DX580" i="1" s="1"/>
  <c r="DI580" i="1"/>
  <c r="DW580" i="1" s="1"/>
  <c r="DH580" i="1"/>
  <c r="DG580" i="1"/>
  <c r="DU580" i="1" s="1"/>
  <c r="DF580" i="1"/>
  <c r="DT580" i="1" s="1"/>
  <c r="DE580" i="1"/>
  <c r="DS580" i="1" s="1"/>
  <c r="DD580" i="1"/>
  <c r="DC580" i="1"/>
  <c r="DB580" i="1"/>
  <c r="DV580" i="1"/>
  <c r="EE579" i="1"/>
  <c r="DQ579" i="1" s="1"/>
  <c r="DP579" i="1"/>
  <c r="ED579" i="1" s="1"/>
  <c r="DO579" i="1"/>
  <c r="EC579" i="1" s="1"/>
  <c r="DN579" i="1"/>
  <c r="EB579" i="1" s="1"/>
  <c r="DM579" i="1"/>
  <c r="EA579" i="1" s="1"/>
  <c r="DL579" i="1"/>
  <c r="DZ579" i="1" s="1"/>
  <c r="DK579" i="1"/>
  <c r="DY579" i="1" s="1"/>
  <c r="DJ579" i="1"/>
  <c r="DX579" i="1" s="1"/>
  <c r="DI579" i="1"/>
  <c r="DW579" i="1" s="1"/>
  <c r="DH579" i="1"/>
  <c r="DV579" i="1" s="1"/>
  <c r="DG579" i="1"/>
  <c r="DF579" i="1"/>
  <c r="DT579" i="1" s="1"/>
  <c r="DE579" i="1"/>
  <c r="DS579" i="1" s="1"/>
  <c r="DD579" i="1"/>
  <c r="DC579" i="1"/>
  <c r="DB579" i="1"/>
  <c r="DU579" i="1"/>
  <c r="EE578" i="1"/>
  <c r="DQ578" i="1" s="1"/>
  <c r="DP578" i="1"/>
  <c r="ED578" i="1" s="1"/>
  <c r="DO578" i="1"/>
  <c r="EC578" i="1" s="1"/>
  <c r="DN578" i="1"/>
  <c r="EB578" i="1" s="1"/>
  <c r="DM578" i="1"/>
  <c r="EA578" i="1" s="1"/>
  <c r="DL578" i="1"/>
  <c r="DZ578" i="1" s="1"/>
  <c r="DK578" i="1"/>
  <c r="DY578" i="1" s="1"/>
  <c r="DJ578" i="1"/>
  <c r="DX578" i="1" s="1"/>
  <c r="DI578" i="1"/>
  <c r="DH578" i="1"/>
  <c r="DV578" i="1" s="1"/>
  <c r="DG578" i="1"/>
  <c r="DU578" i="1" s="1"/>
  <c r="DF578" i="1"/>
  <c r="DE578" i="1"/>
  <c r="DS578" i="1" s="1"/>
  <c r="DD578" i="1"/>
  <c r="DC578" i="1"/>
  <c r="DB578" i="1"/>
  <c r="DW578" i="1"/>
  <c r="DT578" i="1"/>
  <c r="EE577" i="1"/>
  <c r="DQ577" i="1" s="1"/>
  <c r="DP577" i="1"/>
  <c r="ED577" i="1" s="1"/>
  <c r="DO577" i="1"/>
  <c r="EC577" i="1" s="1"/>
  <c r="DN577" i="1"/>
  <c r="EB577" i="1" s="1"/>
  <c r="DM577" i="1"/>
  <c r="EA577" i="1" s="1"/>
  <c r="DL577" i="1"/>
  <c r="DZ577" i="1" s="1"/>
  <c r="DK577" i="1"/>
  <c r="DY577" i="1" s="1"/>
  <c r="DJ577" i="1"/>
  <c r="DX577" i="1" s="1"/>
  <c r="DI577" i="1"/>
  <c r="DH577" i="1"/>
  <c r="DV577" i="1" s="1"/>
  <c r="DG577" i="1"/>
  <c r="DU577" i="1" s="1"/>
  <c r="DF577" i="1"/>
  <c r="DT577" i="1" s="1"/>
  <c r="DE577" i="1"/>
  <c r="DD577" i="1"/>
  <c r="DC577" i="1"/>
  <c r="DB577" i="1"/>
  <c r="DW577" i="1"/>
  <c r="DS577" i="1"/>
  <c r="EE576" i="1"/>
  <c r="DQ576" i="1" s="1"/>
  <c r="DP576" i="1"/>
  <c r="DO576" i="1"/>
  <c r="EC576" i="1" s="1"/>
  <c r="DN576" i="1"/>
  <c r="EB576" i="1" s="1"/>
  <c r="DM576" i="1"/>
  <c r="EA576" i="1" s="1"/>
  <c r="DL576" i="1"/>
  <c r="DZ576" i="1" s="1"/>
  <c r="DK576" i="1"/>
  <c r="DY576" i="1" s="1"/>
  <c r="DJ576" i="1"/>
  <c r="DX576" i="1" s="1"/>
  <c r="DI576" i="1"/>
  <c r="DW576" i="1" s="1"/>
  <c r="DH576" i="1"/>
  <c r="DG576" i="1"/>
  <c r="DU576" i="1" s="1"/>
  <c r="DF576" i="1"/>
  <c r="DT576" i="1" s="1"/>
  <c r="DE576" i="1"/>
  <c r="DS576" i="1" s="1"/>
  <c r="DD576" i="1"/>
  <c r="DC576" i="1"/>
  <c r="DB576" i="1"/>
  <c r="ED576" i="1"/>
  <c r="DV576" i="1"/>
  <c r="EE575" i="1"/>
  <c r="DQ575" i="1" s="1"/>
  <c r="DP575" i="1"/>
  <c r="ED575" i="1" s="1"/>
  <c r="DO575" i="1"/>
  <c r="EC575" i="1" s="1"/>
  <c r="DN575" i="1"/>
  <c r="EB575" i="1" s="1"/>
  <c r="DM575" i="1"/>
  <c r="EA575" i="1" s="1"/>
  <c r="DL575" i="1"/>
  <c r="DZ575" i="1" s="1"/>
  <c r="DK575" i="1"/>
  <c r="DY575" i="1" s="1"/>
  <c r="DJ575" i="1"/>
  <c r="DI575" i="1"/>
  <c r="DH575" i="1"/>
  <c r="DV575" i="1" s="1"/>
  <c r="DG575" i="1"/>
  <c r="DU575" i="1" s="1"/>
  <c r="DF575" i="1"/>
  <c r="DE575" i="1"/>
  <c r="DS575" i="1" s="1"/>
  <c r="DD575" i="1"/>
  <c r="DC575" i="1"/>
  <c r="DB575" i="1"/>
  <c r="DX575" i="1"/>
  <c r="DW575" i="1"/>
  <c r="DT575" i="1"/>
  <c r="EE574" i="1"/>
  <c r="DQ574" i="1" s="1"/>
  <c r="DP574" i="1"/>
  <c r="ED574" i="1" s="1"/>
  <c r="DO574" i="1"/>
  <c r="EC574" i="1" s="1"/>
  <c r="DN574" i="1"/>
  <c r="EB574" i="1" s="1"/>
  <c r="DM574" i="1"/>
  <c r="DL574" i="1"/>
  <c r="DZ574" i="1" s="1"/>
  <c r="DK574" i="1"/>
  <c r="DY574" i="1" s="1"/>
  <c r="DJ574" i="1"/>
  <c r="DX574" i="1" s="1"/>
  <c r="DI574" i="1"/>
  <c r="DW574" i="1" s="1"/>
  <c r="DH574" i="1"/>
  <c r="DV574" i="1" s="1"/>
  <c r="DG574" i="1"/>
  <c r="DU574" i="1" s="1"/>
  <c r="DF574" i="1"/>
  <c r="DT574" i="1" s="1"/>
  <c r="DE574" i="1"/>
  <c r="DS574" i="1" s="1"/>
  <c r="DD574" i="1"/>
  <c r="DC574" i="1"/>
  <c r="DB574" i="1"/>
  <c r="EA574" i="1"/>
  <c r="EE573" i="1"/>
  <c r="DQ573" i="1" s="1"/>
  <c r="DP573" i="1"/>
  <c r="ED573" i="1" s="1"/>
  <c r="DO573" i="1"/>
  <c r="EC573" i="1" s="1"/>
  <c r="DN573" i="1"/>
  <c r="EB573" i="1" s="1"/>
  <c r="DM573" i="1"/>
  <c r="EA573" i="1" s="1"/>
  <c r="DL573" i="1"/>
  <c r="DZ573" i="1" s="1"/>
  <c r="DK573" i="1"/>
  <c r="DY573" i="1" s="1"/>
  <c r="DJ573" i="1"/>
  <c r="DX573" i="1" s="1"/>
  <c r="DI573" i="1"/>
  <c r="DH573" i="1"/>
  <c r="DV573" i="1" s="1"/>
  <c r="DG573" i="1"/>
  <c r="DU573" i="1" s="1"/>
  <c r="DF573" i="1"/>
  <c r="DT573" i="1" s="1"/>
  <c r="DE573" i="1"/>
  <c r="DD573" i="1"/>
  <c r="DC573" i="1"/>
  <c r="DB573" i="1"/>
  <c r="DW573" i="1"/>
  <c r="DS573" i="1"/>
  <c r="EE572" i="1"/>
  <c r="DQ572" i="1" s="1"/>
  <c r="DP572" i="1"/>
  <c r="ED572" i="1" s="1"/>
  <c r="DO572" i="1"/>
  <c r="EC572" i="1" s="1"/>
  <c r="DN572" i="1"/>
  <c r="EB572" i="1" s="1"/>
  <c r="DM572" i="1"/>
  <c r="EA572" i="1" s="1"/>
  <c r="DL572" i="1"/>
  <c r="DK572" i="1"/>
  <c r="DY572" i="1" s="1"/>
  <c r="DJ572" i="1"/>
  <c r="DX572" i="1" s="1"/>
  <c r="DI572" i="1"/>
  <c r="DW572" i="1" s="1"/>
  <c r="DH572" i="1"/>
  <c r="DV572" i="1" s="1"/>
  <c r="DG572" i="1"/>
  <c r="DU572" i="1" s="1"/>
  <c r="DF572" i="1"/>
  <c r="DT572" i="1" s="1"/>
  <c r="DE572" i="1"/>
  <c r="DS572" i="1" s="1"/>
  <c r="DD572" i="1"/>
  <c r="DC572" i="1"/>
  <c r="DB572" i="1"/>
  <c r="DZ572" i="1"/>
  <c r="EE571" i="1"/>
  <c r="DQ571" i="1" s="1"/>
  <c r="DP571" i="1"/>
  <c r="ED571" i="1" s="1"/>
  <c r="DO571" i="1"/>
  <c r="EC571" i="1" s="1"/>
  <c r="DN571" i="1"/>
  <c r="EB571" i="1" s="1"/>
  <c r="DM571" i="1"/>
  <c r="EA571" i="1" s="1"/>
  <c r="DL571" i="1"/>
  <c r="DZ571" i="1" s="1"/>
  <c r="DK571" i="1"/>
  <c r="DY571" i="1" s="1"/>
  <c r="DJ571" i="1"/>
  <c r="DI571" i="1"/>
  <c r="DW571" i="1" s="1"/>
  <c r="DH571" i="1"/>
  <c r="DV571" i="1" s="1"/>
  <c r="DG571" i="1"/>
  <c r="DU571" i="1" s="1"/>
  <c r="DF571" i="1"/>
  <c r="DT571" i="1" s="1"/>
  <c r="DE571" i="1"/>
  <c r="DS571" i="1" s="1"/>
  <c r="DD571" i="1"/>
  <c r="DC571" i="1"/>
  <c r="DB571" i="1"/>
  <c r="DX571" i="1"/>
  <c r="EE570" i="1"/>
  <c r="DP570" i="1"/>
  <c r="ED570" i="1" s="1"/>
  <c r="DO570" i="1"/>
  <c r="EC570" i="1" s="1"/>
  <c r="DN570" i="1"/>
  <c r="DM570" i="1"/>
  <c r="EA570" i="1" s="1"/>
  <c r="DL570" i="1"/>
  <c r="DZ570" i="1" s="1"/>
  <c r="DK570" i="1"/>
  <c r="DY570" i="1" s="1"/>
  <c r="DJ570" i="1"/>
  <c r="DX570" i="1" s="1"/>
  <c r="DI570" i="1"/>
  <c r="DW570" i="1" s="1"/>
  <c r="DH570" i="1"/>
  <c r="DV570" i="1" s="1"/>
  <c r="DG570" i="1"/>
  <c r="DU570" i="1" s="1"/>
  <c r="DF570" i="1"/>
  <c r="DE570" i="1"/>
  <c r="DS570" i="1" s="1"/>
  <c r="DD570" i="1"/>
  <c r="DC570" i="1"/>
  <c r="DB570" i="1"/>
  <c r="EB570" i="1"/>
  <c r="DT570" i="1"/>
  <c r="EE569" i="1"/>
  <c r="DQ569" i="1" s="1"/>
  <c r="DX569" i="1"/>
  <c r="DP569" i="1"/>
  <c r="ED569" i="1" s="1"/>
  <c r="DO569" i="1"/>
  <c r="EC569" i="1" s="1"/>
  <c r="DN569" i="1"/>
  <c r="EB569" i="1" s="1"/>
  <c r="DM569" i="1"/>
  <c r="DL569" i="1"/>
  <c r="DZ569" i="1" s="1"/>
  <c r="DK569" i="1"/>
  <c r="DY569" i="1" s="1"/>
  <c r="DJ569" i="1"/>
  <c r="DI569" i="1"/>
  <c r="DW569" i="1" s="1"/>
  <c r="DH569" i="1"/>
  <c r="DV569" i="1" s="1"/>
  <c r="DG569" i="1"/>
  <c r="DU569" i="1" s="1"/>
  <c r="DF569" i="1"/>
  <c r="DT569" i="1" s="1"/>
  <c r="DE569" i="1"/>
  <c r="DS569" i="1" s="1"/>
  <c r="DD569" i="1"/>
  <c r="DC569" i="1"/>
  <c r="DB569" i="1"/>
  <c r="EA569" i="1"/>
  <c r="EE568" i="1"/>
  <c r="DQ568" i="1" s="1"/>
  <c r="DP568" i="1"/>
  <c r="ED568" i="1" s="1"/>
  <c r="DO568" i="1"/>
  <c r="DN568" i="1"/>
  <c r="EB568" i="1" s="1"/>
  <c r="DM568" i="1"/>
  <c r="EA568" i="1" s="1"/>
  <c r="DL568" i="1"/>
  <c r="DZ568" i="1" s="1"/>
  <c r="DK568" i="1"/>
  <c r="DJ568" i="1"/>
  <c r="DX568" i="1" s="1"/>
  <c r="DI568" i="1"/>
  <c r="DW568" i="1" s="1"/>
  <c r="DH568" i="1"/>
  <c r="DV568" i="1" s="1"/>
  <c r="DG568" i="1"/>
  <c r="DF568" i="1"/>
  <c r="DT568" i="1" s="1"/>
  <c r="DE568" i="1"/>
  <c r="DS568" i="1" s="1"/>
  <c r="DD568" i="1"/>
  <c r="DC568" i="1"/>
  <c r="DB568" i="1"/>
  <c r="EC568" i="1"/>
  <c r="DY568" i="1"/>
  <c r="DU568" i="1"/>
  <c r="EE567" i="1"/>
  <c r="DP567" i="1"/>
  <c r="ED567" i="1" s="1"/>
  <c r="DO567" i="1"/>
  <c r="EC567" i="1" s="1"/>
  <c r="DN567" i="1"/>
  <c r="DM567" i="1"/>
  <c r="EA567" i="1" s="1"/>
  <c r="DL567" i="1"/>
  <c r="DZ567" i="1" s="1"/>
  <c r="DK567" i="1"/>
  <c r="DY567" i="1" s="1"/>
  <c r="DJ567" i="1"/>
  <c r="DX567" i="1" s="1"/>
  <c r="DI567" i="1"/>
  <c r="DW567" i="1" s="1"/>
  <c r="DH567" i="1"/>
  <c r="DV567" i="1" s="1"/>
  <c r="DG567" i="1"/>
  <c r="DU567" i="1" s="1"/>
  <c r="DF567" i="1"/>
  <c r="DE567" i="1"/>
  <c r="DS567" i="1" s="1"/>
  <c r="DD567" i="1"/>
  <c r="DC567" i="1"/>
  <c r="DB567" i="1"/>
  <c r="EB567" i="1"/>
  <c r="DT567" i="1"/>
  <c r="EE566" i="1"/>
  <c r="DQ566" i="1"/>
  <c r="DP566" i="1"/>
  <c r="ED566" i="1" s="1"/>
  <c r="DO566" i="1"/>
  <c r="EC566" i="1" s="1"/>
  <c r="DN566" i="1"/>
  <c r="EB566" i="1" s="1"/>
  <c r="DM566" i="1"/>
  <c r="EA566" i="1" s="1"/>
  <c r="DL566" i="1"/>
  <c r="DZ566" i="1" s="1"/>
  <c r="DK566" i="1"/>
  <c r="DY566" i="1" s="1"/>
  <c r="DJ566" i="1"/>
  <c r="DX566" i="1" s="1"/>
  <c r="DI566" i="1"/>
  <c r="DH566" i="1"/>
  <c r="DV566" i="1" s="1"/>
  <c r="DG566" i="1"/>
  <c r="DU566" i="1" s="1"/>
  <c r="DF566" i="1"/>
  <c r="DT566" i="1" s="1"/>
  <c r="DE566" i="1"/>
  <c r="DS566" i="1" s="1"/>
  <c r="DD566" i="1"/>
  <c r="DC566" i="1"/>
  <c r="DB566" i="1"/>
  <c r="DW566" i="1"/>
  <c r="EE565" i="1"/>
  <c r="DQ565" i="1" s="1"/>
  <c r="DP565" i="1"/>
  <c r="ED565" i="1" s="1"/>
  <c r="DO565" i="1"/>
  <c r="EC565" i="1" s="1"/>
  <c r="DN565" i="1"/>
  <c r="EB565" i="1" s="1"/>
  <c r="DM565" i="1"/>
  <c r="EA565" i="1" s="1"/>
  <c r="DL565" i="1"/>
  <c r="DZ565" i="1" s="1"/>
  <c r="DK565" i="1"/>
  <c r="DY565" i="1" s="1"/>
  <c r="DJ565" i="1"/>
  <c r="DX565" i="1" s="1"/>
  <c r="DI565" i="1"/>
  <c r="DH565" i="1"/>
  <c r="DV565" i="1" s="1"/>
  <c r="DG565" i="1"/>
  <c r="DU565" i="1" s="1"/>
  <c r="DF565" i="1"/>
  <c r="DT565" i="1" s="1"/>
  <c r="DE565" i="1"/>
  <c r="DS565" i="1" s="1"/>
  <c r="DD565" i="1"/>
  <c r="DC565" i="1"/>
  <c r="DB565" i="1"/>
  <c r="DW565" i="1"/>
  <c r="EE564" i="1"/>
  <c r="DQ564" i="1" s="1"/>
  <c r="DP564" i="1"/>
  <c r="ED564" i="1" s="1"/>
  <c r="DO564" i="1"/>
  <c r="EC564" i="1" s="1"/>
  <c r="DN564" i="1"/>
  <c r="EB564" i="1" s="1"/>
  <c r="DM564" i="1"/>
  <c r="EA564" i="1" s="1"/>
  <c r="DL564" i="1"/>
  <c r="DK564" i="1"/>
  <c r="DY564" i="1" s="1"/>
  <c r="DJ564" i="1"/>
  <c r="DX564" i="1" s="1"/>
  <c r="DI564" i="1"/>
  <c r="DW564" i="1" s="1"/>
  <c r="DH564" i="1"/>
  <c r="DV564" i="1" s="1"/>
  <c r="DG564" i="1"/>
  <c r="DU564" i="1" s="1"/>
  <c r="DF564" i="1"/>
  <c r="DT564" i="1" s="1"/>
  <c r="DE564" i="1"/>
  <c r="DS564" i="1" s="1"/>
  <c r="DD564" i="1"/>
  <c r="DC564" i="1"/>
  <c r="DB564" i="1"/>
  <c r="DZ564" i="1"/>
  <c r="EE563" i="1"/>
  <c r="DP563" i="1"/>
  <c r="ED563" i="1" s="1"/>
  <c r="DO563" i="1"/>
  <c r="EC563" i="1" s="1"/>
  <c r="DN563" i="1"/>
  <c r="EB563" i="1" s="1"/>
  <c r="DM563" i="1"/>
  <c r="EA563" i="1" s="1"/>
  <c r="DL563" i="1"/>
  <c r="DZ563" i="1" s="1"/>
  <c r="DK563" i="1"/>
  <c r="DJ563" i="1"/>
  <c r="DX563" i="1" s="1"/>
  <c r="DI563" i="1"/>
  <c r="DW563" i="1" s="1"/>
  <c r="DH563" i="1"/>
  <c r="DV563" i="1" s="1"/>
  <c r="DG563" i="1"/>
  <c r="DU563" i="1" s="1"/>
  <c r="DF563" i="1"/>
  <c r="DE563" i="1"/>
  <c r="DS563" i="1" s="1"/>
  <c r="DD563" i="1"/>
  <c r="DC563" i="1"/>
  <c r="DB563" i="1"/>
  <c r="DY563" i="1"/>
  <c r="DT563" i="1"/>
  <c r="EE562" i="1"/>
  <c r="DP562" i="1"/>
  <c r="ED562" i="1" s="1"/>
  <c r="DO562" i="1"/>
  <c r="EC562" i="1" s="1"/>
  <c r="DN562" i="1"/>
  <c r="EB562" i="1" s="1"/>
  <c r="DM562" i="1"/>
  <c r="EA562" i="1" s="1"/>
  <c r="DL562" i="1"/>
  <c r="DZ562" i="1" s="1"/>
  <c r="DK562" i="1"/>
  <c r="DY562" i="1" s="1"/>
  <c r="DJ562" i="1"/>
  <c r="DX562" i="1" s="1"/>
  <c r="DI562" i="1"/>
  <c r="DW562" i="1" s="1"/>
  <c r="DH562" i="1"/>
  <c r="DV562" i="1" s="1"/>
  <c r="DG562" i="1"/>
  <c r="DU562" i="1" s="1"/>
  <c r="DF562" i="1"/>
  <c r="DT562" i="1" s="1"/>
  <c r="DE562" i="1"/>
  <c r="DS562" i="1" s="1"/>
  <c r="DD562" i="1"/>
  <c r="DC562" i="1"/>
  <c r="DB562" i="1"/>
  <c r="EE561" i="1"/>
  <c r="DQ561" i="1"/>
  <c r="DP561" i="1"/>
  <c r="ED561" i="1" s="1"/>
  <c r="DO561" i="1"/>
  <c r="EC561" i="1" s="1"/>
  <c r="DN561" i="1"/>
  <c r="EB561" i="1" s="1"/>
  <c r="DM561" i="1"/>
  <c r="DL561" i="1"/>
  <c r="DZ561" i="1" s="1"/>
  <c r="DK561" i="1"/>
  <c r="DY561" i="1" s="1"/>
  <c r="DJ561" i="1"/>
  <c r="DX561" i="1" s="1"/>
  <c r="DI561" i="1"/>
  <c r="DW561" i="1" s="1"/>
  <c r="DH561" i="1"/>
  <c r="DV561" i="1" s="1"/>
  <c r="DG561" i="1"/>
  <c r="DU561" i="1" s="1"/>
  <c r="DF561" i="1"/>
  <c r="DT561" i="1" s="1"/>
  <c r="DE561" i="1"/>
  <c r="DS561" i="1" s="1"/>
  <c r="DD561" i="1"/>
  <c r="DC561" i="1"/>
  <c r="DB561" i="1"/>
  <c r="EA561" i="1"/>
  <c r="EE560" i="1"/>
  <c r="DQ560" i="1" s="1"/>
  <c r="DT560" i="1"/>
  <c r="DP560" i="1"/>
  <c r="ED560" i="1" s="1"/>
  <c r="DO560" i="1"/>
  <c r="EC560" i="1" s="1"/>
  <c r="DN560" i="1"/>
  <c r="EB560" i="1" s="1"/>
  <c r="DM560" i="1"/>
  <c r="EA560" i="1" s="1"/>
  <c r="DL560" i="1"/>
  <c r="DK560" i="1"/>
  <c r="DY560" i="1" s="1"/>
  <c r="DJ560" i="1"/>
  <c r="DX560" i="1" s="1"/>
  <c r="DI560" i="1"/>
  <c r="DW560" i="1" s="1"/>
  <c r="DH560" i="1"/>
  <c r="DV560" i="1" s="1"/>
  <c r="DG560" i="1"/>
  <c r="DU560" i="1" s="1"/>
  <c r="DF560" i="1"/>
  <c r="DE560" i="1"/>
  <c r="DS560" i="1" s="1"/>
  <c r="DD560" i="1"/>
  <c r="DC560" i="1"/>
  <c r="DB560" i="1"/>
  <c r="DZ560" i="1"/>
  <c r="EE559" i="1"/>
  <c r="DP559" i="1"/>
  <c r="ED559" i="1" s="1"/>
  <c r="DO559" i="1"/>
  <c r="EC559" i="1" s="1"/>
  <c r="DN559" i="1"/>
  <c r="EB559" i="1" s="1"/>
  <c r="DM559" i="1"/>
  <c r="EA559" i="1" s="1"/>
  <c r="DL559" i="1"/>
  <c r="DZ559" i="1" s="1"/>
  <c r="DK559" i="1"/>
  <c r="DY559" i="1" s="1"/>
  <c r="DJ559" i="1"/>
  <c r="DX559" i="1" s="1"/>
  <c r="DI559" i="1"/>
  <c r="DW559" i="1" s="1"/>
  <c r="DH559" i="1"/>
  <c r="DV559" i="1" s="1"/>
  <c r="DG559" i="1"/>
  <c r="DU559" i="1" s="1"/>
  <c r="DF559" i="1"/>
  <c r="DT559" i="1" s="1"/>
  <c r="DE559" i="1"/>
  <c r="DS559" i="1" s="1"/>
  <c r="DD559" i="1"/>
  <c r="DC559" i="1"/>
  <c r="DB559" i="1"/>
  <c r="EE558" i="1"/>
  <c r="DQ558" i="1" s="1"/>
  <c r="DP558" i="1"/>
  <c r="ED558" i="1" s="1"/>
  <c r="DO558" i="1"/>
  <c r="EC558" i="1" s="1"/>
  <c r="DN558" i="1"/>
  <c r="EB558" i="1" s="1"/>
  <c r="DM558" i="1"/>
  <c r="DL558" i="1"/>
  <c r="DZ558" i="1" s="1"/>
  <c r="DK558" i="1"/>
  <c r="DY558" i="1" s="1"/>
  <c r="DJ558" i="1"/>
  <c r="DX558" i="1" s="1"/>
  <c r="DI558" i="1"/>
  <c r="DW558" i="1" s="1"/>
  <c r="DH558" i="1"/>
  <c r="DV558" i="1" s="1"/>
  <c r="DG558" i="1"/>
  <c r="DU558" i="1" s="1"/>
  <c r="DF558" i="1"/>
  <c r="DE558" i="1"/>
  <c r="DD558" i="1"/>
  <c r="DC558" i="1"/>
  <c r="DB558" i="1"/>
  <c r="EA558" i="1"/>
  <c r="DT558" i="1"/>
  <c r="DS558" i="1"/>
  <c r="EE557" i="1"/>
  <c r="DQ557" i="1" s="1"/>
  <c r="DP557" i="1"/>
  <c r="ED557" i="1" s="1"/>
  <c r="DO557" i="1"/>
  <c r="EC557" i="1" s="1"/>
  <c r="DN557" i="1"/>
  <c r="EB557" i="1" s="1"/>
  <c r="DM557" i="1"/>
  <c r="EA557" i="1" s="1"/>
  <c r="DL557" i="1"/>
  <c r="DZ557" i="1" s="1"/>
  <c r="DK557" i="1"/>
  <c r="DY557" i="1" s="1"/>
  <c r="DJ557" i="1"/>
  <c r="DX557" i="1" s="1"/>
  <c r="DI557" i="1"/>
  <c r="DW557" i="1" s="1"/>
  <c r="DH557" i="1"/>
  <c r="DV557" i="1" s="1"/>
  <c r="DG557" i="1"/>
  <c r="DU557" i="1" s="1"/>
  <c r="DF557" i="1"/>
  <c r="DT557" i="1" s="1"/>
  <c r="DE557" i="1"/>
  <c r="DS557" i="1" s="1"/>
  <c r="DD557" i="1"/>
  <c r="DC557" i="1"/>
  <c r="DB557" i="1"/>
  <c r="EE556" i="1"/>
  <c r="DQ556" i="1" s="1"/>
  <c r="EA556" i="1"/>
  <c r="DP556" i="1"/>
  <c r="ED556" i="1" s="1"/>
  <c r="DO556" i="1"/>
  <c r="DN556" i="1"/>
  <c r="EB556" i="1" s="1"/>
  <c r="DM556" i="1"/>
  <c r="DL556" i="1"/>
  <c r="DK556" i="1"/>
  <c r="DJ556" i="1"/>
  <c r="DX556" i="1" s="1"/>
  <c r="DI556" i="1"/>
  <c r="DW556" i="1" s="1"/>
  <c r="DH556" i="1"/>
  <c r="DV556" i="1" s="1"/>
  <c r="DG556" i="1"/>
  <c r="DU556" i="1" s="1"/>
  <c r="DF556" i="1"/>
  <c r="DT556" i="1" s="1"/>
  <c r="DE556" i="1"/>
  <c r="DS556" i="1" s="1"/>
  <c r="DD556" i="1"/>
  <c r="DC556" i="1"/>
  <c r="DB556" i="1"/>
  <c r="EC556" i="1"/>
  <c r="DZ556" i="1"/>
  <c r="DY556" i="1"/>
  <c r="EE555" i="1"/>
  <c r="DP555" i="1"/>
  <c r="ED555" i="1" s="1"/>
  <c r="DO555" i="1"/>
  <c r="EC555" i="1" s="1"/>
  <c r="DN555" i="1"/>
  <c r="EB555" i="1" s="1"/>
  <c r="DM555" i="1"/>
  <c r="EA555" i="1" s="1"/>
  <c r="DL555" i="1"/>
  <c r="DZ555" i="1" s="1"/>
  <c r="DK555" i="1"/>
  <c r="DY555" i="1" s="1"/>
  <c r="DJ555" i="1"/>
  <c r="DI555" i="1"/>
  <c r="DW555" i="1" s="1"/>
  <c r="DH555" i="1"/>
  <c r="DV555" i="1" s="1"/>
  <c r="DG555" i="1"/>
  <c r="DF555" i="1"/>
  <c r="DT555" i="1" s="1"/>
  <c r="DE555" i="1"/>
  <c r="DS555" i="1" s="1"/>
  <c r="DD555" i="1"/>
  <c r="DC555" i="1"/>
  <c r="DB555" i="1"/>
  <c r="DX555" i="1"/>
  <c r="DU555" i="1"/>
  <c r="EE554" i="1"/>
  <c r="DQ554" i="1" s="1"/>
  <c r="DP554" i="1"/>
  <c r="ED554" i="1" s="1"/>
  <c r="DO554" i="1"/>
  <c r="EC554" i="1" s="1"/>
  <c r="DN554" i="1"/>
  <c r="DM554" i="1"/>
  <c r="EA554" i="1" s="1"/>
  <c r="DL554" i="1"/>
  <c r="DZ554" i="1" s="1"/>
  <c r="DK554" i="1"/>
  <c r="DY554" i="1" s="1"/>
  <c r="DJ554" i="1"/>
  <c r="DI554" i="1"/>
  <c r="DW554" i="1" s="1"/>
  <c r="DH554" i="1"/>
  <c r="DV554" i="1" s="1"/>
  <c r="DG554" i="1"/>
  <c r="DU554" i="1" s="1"/>
  <c r="DF554" i="1"/>
  <c r="DT554" i="1" s="1"/>
  <c r="DE554" i="1"/>
  <c r="DD554" i="1"/>
  <c r="DC554" i="1"/>
  <c r="DB554" i="1"/>
  <c r="EB554" i="1"/>
  <c r="DX554" i="1"/>
  <c r="DS554" i="1"/>
  <c r="EE553" i="1"/>
  <c r="DQ553" i="1" s="1"/>
  <c r="DP553" i="1"/>
  <c r="ED553" i="1" s="1"/>
  <c r="DO553" i="1"/>
  <c r="EC553" i="1" s="1"/>
  <c r="DN553" i="1"/>
  <c r="EB553" i="1" s="1"/>
  <c r="DM553" i="1"/>
  <c r="EA553" i="1" s="1"/>
  <c r="DL553" i="1"/>
  <c r="DZ553" i="1" s="1"/>
  <c r="DK553" i="1"/>
  <c r="DY553" i="1" s="1"/>
  <c r="DJ553" i="1"/>
  <c r="DX553" i="1" s="1"/>
  <c r="DI553" i="1"/>
  <c r="DH553" i="1"/>
  <c r="DV553" i="1" s="1"/>
  <c r="DG553" i="1"/>
  <c r="DU553" i="1" s="1"/>
  <c r="DF553" i="1"/>
  <c r="DT553" i="1" s="1"/>
  <c r="DE553" i="1"/>
  <c r="DS553" i="1" s="1"/>
  <c r="DD553" i="1"/>
  <c r="DC553" i="1"/>
  <c r="DB553" i="1"/>
  <c r="DW553" i="1"/>
  <c r="EE552" i="1"/>
  <c r="DQ552" i="1" s="1"/>
  <c r="DP552" i="1"/>
  <c r="ED552" i="1" s="1"/>
  <c r="DO552" i="1"/>
  <c r="EC552" i="1" s="1"/>
  <c r="DN552" i="1"/>
  <c r="EB552" i="1" s="1"/>
  <c r="DM552" i="1"/>
  <c r="EA552" i="1" s="1"/>
  <c r="DL552" i="1"/>
  <c r="DZ552" i="1" s="1"/>
  <c r="DK552" i="1"/>
  <c r="DY552" i="1" s="1"/>
  <c r="DJ552" i="1"/>
  <c r="DX552" i="1" s="1"/>
  <c r="DI552" i="1"/>
  <c r="DW552" i="1" s="1"/>
  <c r="DH552" i="1"/>
  <c r="DV552" i="1" s="1"/>
  <c r="DG552" i="1"/>
  <c r="DF552" i="1"/>
  <c r="DT552" i="1" s="1"/>
  <c r="DE552" i="1"/>
  <c r="DS552" i="1" s="1"/>
  <c r="DD552" i="1"/>
  <c r="DC552" i="1"/>
  <c r="DB552" i="1"/>
  <c r="DU552" i="1"/>
  <c r="EE551" i="1"/>
  <c r="DP551" i="1"/>
  <c r="ED551" i="1" s="1"/>
  <c r="DO551" i="1"/>
  <c r="EC551" i="1" s="1"/>
  <c r="DN551" i="1"/>
  <c r="EB551" i="1" s="1"/>
  <c r="DM551" i="1"/>
  <c r="EA551" i="1" s="1"/>
  <c r="DL551" i="1"/>
  <c r="DZ551" i="1" s="1"/>
  <c r="DK551" i="1"/>
  <c r="DY551" i="1" s="1"/>
  <c r="DJ551" i="1"/>
  <c r="DX551" i="1" s="1"/>
  <c r="DI551" i="1"/>
  <c r="DW551" i="1" s="1"/>
  <c r="DH551" i="1"/>
  <c r="DV551" i="1" s="1"/>
  <c r="DG551" i="1"/>
  <c r="DU551" i="1" s="1"/>
  <c r="DF551" i="1"/>
  <c r="DT551" i="1" s="1"/>
  <c r="DE551" i="1"/>
  <c r="DS551" i="1" s="1"/>
  <c r="DD551" i="1"/>
  <c r="DC551" i="1"/>
  <c r="DB551" i="1"/>
  <c r="EE550" i="1"/>
  <c r="DQ550" i="1" s="1"/>
  <c r="DP550" i="1"/>
  <c r="ED550" i="1" s="1"/>
  <c r="DO550" i="1"/>
  <c r="EC550" i="1" s="1"/>
  <c r="DN550" i="1"/>
  <c r="EB550" i="1" s="1"/>
  <c r="DM550" i="1"/>
  <c r="EA550" i="1" s="1"/>
  <c r="DL550" i="1"/>
  <c r="DZ550" i="1" s="1"/>
  <c r="DK550" i="1"/>
  <c r="DY550" i="1" s="1"/>
  <c r="DJ550" i="1"/>
  <c r="DX550" i="1" s="1"/>
  <c r="DI550" i="1"/>
  <c r="DH550" i="1"/>
  <c r="DV550" i="1" s="1"/>
  <c r="DG550" i="1"/>
  <c r="DU550" i="1" s="1"/>
  <c r="DF550" i="1"/>
  <c r="DT550" i="1" s="1"/>
  <c r="DE550" i="1"/>
  <c r="DD550" i="1"/>
  <c r="DC550" i="1"/>
  <c r="DB550" i="1"/>
  <c r="DW550" i="1"/>
  <c r="DS550" i="1"/>
  <c r="EE549" i="1"/>
  <c r="DQ549" i="1" s="1"/>
  <c r="DP549" i="1"/>
  <c r="DO549" i="1"/>
  <c r="EC549" i="1" s="1"/>
  <c r="DN549" i="1"/>
  <c r="EB549" i="1" s="1"/>
  <c r="DM549" i="1"/>
  <c r="EA549" i="1" s="1"/>
  <c r="DL549" i="1"/>
  <c r="DK549" i="1"/>
  <c r="DY549" i="1" s="1"/>
  <c r="DJ549" i="1"/>
  <c r="DX549" i="1" s="1"/>
  <c r="DI549" i="1"/>
  <c r="DW549" i="1" s="1"/>
  <c r="DH549" i="1"/>
  <c r="DV549" i="1" s="1"/>
  <c r="DG549" i="1"/>
  <c r="DU549" i="1" s="1"/>
  <c r="DF549" i="1"/>
  <c r="DT549" i="1" s="1"/>
  <c r="DE549" i="1"/>
  <c r="DS549" i="1" s="1"/>
  <c r="DD549" i="1"/>
  <c r="DC549" i="1"/>
  <c r="DB549" i="1"/>
  <c r="ED549" i="1"/>
  <c r="DZ549" i="1"/>
  <c r="EE548" i="1"/>
  <c r="DQ548" i="1" s="1"/>
  <c r="DP548" i="1"/>
  <c r="ED548" i="1" s="1"/>
  <c r="DO548" i="1"/>
  <c r="EC548" i="1" s="1"/>
  <c r="DN548" i="1"/>
  <c r="EB548" i="1" s="1"/>
  <c r="DM548" i="1"/>
  <c r="EA548" i="1" s="1"/>
  <c r="DL548" i="1"/>
  <c r="DZ548" i="1" s="1"/>
  <c r="DK548" i="1"/>
  <c r="DY548" i="1" s="1"/>
  <c r="DJ548" i="1"/>
  <c r="DX548" i="1" s="1"/>
  <c r="DI548" i="1"/>
  <c r="DW548" i="1" s="1"/>
  <c r="DH548" i="1"/>
  <c r="DV548" i="1" s="1"/>
  <c r="DG548" i="1"/>
  <c r="DU548" i="1" s="1"/>
  <c r="DF548" i="1"/>
  <c r="DT548" i="1" s="1"/>
  <c r="DE548" i="1"/>
  <c r="DS548" i="1" s="1"/>
  <c r="DD548" i="1"/>
  <c r="DC548" i="1"/>
  <c r="DB548" i="1"/>
  <c r="EE547" i="1"/>
  <c r="ED547" i="1"/>
  <c r="DW547" i="1"/>
  <c r="DP547" i="1"/>
  <c r="DO547" i="1"/>
  <c r="EC547" i="1" s="1"/>
  <c r="DN547" i="1"/>
  <c r="EB547" i="1" s="1"/>
  <c r="DM547" i="1"/>
  <c r="EA547" i="1" s="1"/>
  <c r="DL547" i="1"/>
  <c r="DZ547" i="1" s="1"/>
  <c r="DK547" i="1"/>
  <c r="DY547" i="1" s="1"/>
  <c r="DJ547" i="1"/>
  <c r="DX547" i="1" s="1"/>
  <c r="DI547" i="1"/>
  <c r="DH547" i="1"/>
  <c r="DV547" i="1" s="1"/>
  <c r="DG547" i="1"/>
  <c r="DU547" i="1" s="1"/>
  <c r="DF547" i="1"/>
  <c r="DT547" i="1" s="1"/>
  <c r="DE547" i="1"/>
  <c r="DS547" i="1" s="1"/>
  <c r="DD547" i="1"/>
  <c r="DC547" i="1"/>
  <c r="DB547" i="1"/>
  <c r="EE546" i="1"/>
  <c r="DQ546" i="1"/>
  <c r="DP546" i="1"/>
  <c r="ED546" i="1" s="1"/>
  <c r="DO546" i="1"/>
  <c r="EC546" i="1" s="1"/>
  <c r="DN546" i="1"/>
  <c r="EB546" i="1" s="1"/>
  <c r="DM546" i="1"/>
  <c r="EA546" i="1" s="1"/>
  <c r="DL546" i="1"/>
  <c r="DZ546" i="1" s="1"/>
  <c r="DK546" i="1"/>
  <c r="DY546" i="1" s="1"/>
  <c r="DJ546" i="1"/>
  <c r="DX546" i="1" s="1"/>
  <c r="DI546" i="1"/>
  <c r="DW546" i="1" s="1"/>
  <c r="DH546" i="1"/>
  <c r="DV546" i="1" s="1"/>
  <c r="DG546" i="1"/>
  <c r="DU546" i="1" s="1"/>
  <c r="DF546" i="1"/>
  <c r="DT546" i="1" s="1"/>
  <c r="DE546" i="1"/>
  <c r="DS546" i="1" s="1"/>
  <c r="DD546" i="1"/>
  <c r="DC546" i="1"/>
  <c r="DB546" i="1"/>
  <c r="EE545" i="1"/>
  <c r="DQ545" i="1" s="1"/>
  <c r="DP545" i="1"/>
  <c r="ED545" i="1" s="1"/>
  <c r="DO545" i="1"/>
  <c r="EC545" i="1" s="1"/>
  <c r="DN545" i="1"/>
  <c r="EB545" i="1" s="1"/>
  <c r="DM545" i="1"/>
  <c r="EA545" i="1" s="1"/>
  <c r="DL545" i="1"/>
  <c r="DZ545" i="1" s="1"/>
  <c r="DK545" i="1"/>
  <c r="DY545" i="1" s="1"/>
  <c r="DJ545" i="1"/>
  <c r="DX545" i="1" s="1"/>
  <c r="DI545" i="1"/>
  <c r="DW545" i="1" s="1"/>
  <c r="DH545" i="1"/>
  <c r="DV545" i="1" s="1"/>
  <c r="DG545" i="1"/>
  <c r="DU545" i="1" s="1"/>
  <c r="DF545" i="1"/>
  <c r="DT545" i="1" s="1"/>
  <c r="DE545" i="1"/>
  <c r="DS545" i="1" s="1"/>
  <c r="DD545" i="1"/>
  <c r="DR545" i="1" s="1"/>
  <c r="DC545" i="1"/>
  <c r="DB545" i="1"/>
  <c r="EE544" i="1"/>
  <c r="DQ544" i="1" s="1"/>
  <c r="DP544" i="1"/>
  <c r="ED544" i="1" s="1"/>
  <c r="DO544" i="1"/>
  <c r="EC544" i="1" s="1"/>
  <c r="DN544" i="1"/>
  <c r="EB544" i="1" s="1"/>
  <c r="DM544" i="1"/>
  <c r="EA544" i="1" s="1"/>
  <c r="DL544" i="1"/>
  <c r="DZ544" i="1" s="1"/>
  <c r="DK544" i="1"/>
  <c r="DY544" i="1" s="1"/>
  <c r="DJ544" i="1"/>
  <c r="DX544" i="1" s="1"/>
  <c r="DI544" i="1"/>
  <c r="DW544" i="1" s="1"/>
  <c r="DH544" i="1"/>
  <c r="DV544" i="1" s="1"/>
  <c r="DG544" i="1"/>
  <c r="DU544" i="1" s="1"/>
  <c r="DF544" i="1"/>
  <c r="DT544" i="1" s="1"/>
  <c r="DE544" i="1"/>
  <c r="DS544" i="1" s="1"/>
  <c r="DD544" i="1"/>
  <c r="DC544" i="1"/>
  <c r="DB544" i="1"/>
  <c r="EE543" i="1"/>
  <c r="ED543" i="1"/>
  <c r="DV543" i="1"/>
  <c r="DP543" i="1"/>
  <c r="DO543" i="1"/>
  <c r="EC543" i="1" s="1"/>
  <c r="DN543" i="1"/>
  <c r="EB543" i="1" s="1"/>
  <c r="DM543" i="1"/>
  <c r="EA543" i="1" s="1"/>
  <c r="DL543" i="1"/>
  <c r="DZ543" i="1" s="1"/>
  <c r="DK543" i="1"/>
  <c r="DY543" i="1" s="1"/>
  <c r="DJ543" i="1"/>
  <c r="DX543" i="1" s="1"/>
  <c r="DI543" i="1"/>
  <c r="DW543" i="1" s="1"/>
  <c r="DH543" i="1"/>
  <c r="DG543" i="1"/>
  <c r="DU543" i="1" s="1"/>
  <c r="DF543" i="1"/>
  <c r="DT543" i="1" s="1"/>
  <c r="DE543" i="1"/>
  <c r="DS543" i="1" s="1"/>
  <c r="DD543" i="1"/>
  <c r="DC543" i="1"/>
  <c r="DB543" i="1"/>
  <c r="EE542" i="1"/>
  <c r="DQ542" i="1" s="1"/>
  <c r="DP542" i="1"/>
  <c r="ED542" i="1" s="1"/>
  <c r="DO542" i="1"/>
  <c r="EC542" i="1" s="1"/>
  <c r="DN542" i="1"/>
  <c r="DM542" i="1"/>
  <c r="EA542" i="1" s="1"/>
  <c r="DL542" i="1"/>
  <c r="DZ542" i="1" s="1"/>
  <c r="DK542" i="1"/>
  <c r="DY542" i="1" s="1"/>
  <c r="DJ542" i="1"/>
  <c r="DI542" i="1"/>
  <c r="DW542" i="1" s="1"/>
  <c r="DH542" i="1"/>
  <c r="DV542" i="1" s="1"/>
  <c r="DG542" i="1"/>
  <c r="DU542" i="1" s="1"/>
  <c r="DF542" i="1"/>
  <c r="DE542" i="1"/>
  <c r="DD542" i="1"/>
  <c r="DC542" i="1"/>
  <c r="DB542" i="1"/>
  <c r="EB542" i="1"/>
  <c r="DX542" i="1"/>
  <c r="DT542" i="1"/>
  <c r="DS542" i="1"/>
  <c r="EE541" i="1"/>
  <c r="DQ541" i="1" s="1"/>
  <c r="DX541" i="1"/>
  <c r="DP541" i="1"/>
  <c r="ED541" i="1" s="1"/>
  <c r="DO541" i="1"/>
  <c r="EC541" i="1" s="1"/>
  <c r="DN541" i="1"/>
  <c r="EB541" i="1" s="1"/>
  <c r="DM541" i="1"/>
  <c r="DL541" i="1"/>
  <c r="DZ541" i="1" s="1"/>
  <c r="DK541" i="1"/>
  <c r="DY541" i="1" s="1"/>
  <c r="DJ541" i="1"/>
  <c r="DI541" i="1"/>
  <c r="DW541" i="1" s="1"/>
  <c r="DH541" i="1"/>
  <c r="DV541" i="1" s="1"/>
  <c r="DG541" i="1"/>
  <c r="DU541" i="1" s="1"/>
  <c r="DF541" i="1"/>
  <c r="DT541" i="1" s="1"/>
  <c r="DE541" i="1"/>
  <c r="DD541" i="1"/>
  <c r="DC541" i="1"/>
  <c r="DB541" i="1"/>
  <c r="EA541" i="1"/>
  <c r="DS541" i="1"/>
  <c r="EE540" i="1"/>
  <c r="DQ540" i="1" s="1"/>
  <c r="DP540" i="1"/>
  <c r="ED540" i="1" s="1"/>
  <c r="DO540" i="1"/>
  <c r="EC540" i="1" s="1"/>
  <c r="DN540" i="1"/>
  <c r="EB540" i="1" s="1"/>
  <c r="DM540" i="1"/>
  <c r="EA540" i="1" s="1"/>
  <c r="DL540" i="1"/>
  <c r="DZ540" i="1" s="1"/>
  <c r="DK540" i="1"/>
  <c r="DY540" i="1" s="1"/>
  <c r="DJ540" i="1"/>
  <c r="DX540" i="1" s="1"/>
  <c r="DI540" i="1"/>
  <c r="DW540" i="1" s="1"/>
  <c r="DH540" i="1"/>
  <c r="DV540" i="1" s="1"/>
  <c r="DG540" i="1"/>
  <c r="DF540" i="1"/>
  <c r="DT540" i="1" s="1"/>
  <c r="DE540" i="1"/>
  <c r="DS540" i="1" s="1"/>
  <c r="DD540" i="1"/>
  <c r="DC540" i="1"/>
  <c r="DB540" i="1"/>
  <c r="DU540" i="1"/>
  <c r="EE539" i="1"/>
  <c r="DP539" i="1"/>
  <c r="ED539" i="1" s="1"/>
  <c r="DO539" i="1"/>
  <c r="EC539" i="1" s="1"/>
  <c r="DN539" i="1"/>
  <c r="EB539" i="1" s="1"/>
  <c r="DM539" i="1"/>
  <c r="EA539" i="1" s="1"/>
  <c r="DL539" i="1"/>
  <c r="DZ539" i="1" s="1"/>
  <c r="DK539" i="1"/>
  <c r="DY539" i="1" s="1"/>
  <c r="DJ539" i="1"/>
  <c r="DX539" i="1" s="1"/>
  <c r="DI539" i="1"/>
  <c r="DW539" i="1" s="1"/>
  <c r="DH539" i="1"/>
  <c r="DV539" i="1" s="1"/>
  <c r="DG539" i="1"/>
  <c r="DU539" i="1" s="1"/>
  <c r="DF539" i="1"/>
  <c r="DT539" i="1" s="1"/>
  <c r="DE539" i="1"/>
  <c r="DS539" i="1" s="1"/>
  <c r="DD539" i="1"/>
  <c r="DC539" i="1"/>
  <c r="DB539" i="1"/>
  <c r="EE538" i="1"/>
  <c r="DP538" i="1"/>
  <c r="ED538" i="1" s="1"/>
  <c r="DO538" i="1"/>
  <c r="EC538" i="1" s="1"/>
  <c r="DN538" i="1"/>
  <c r="EB538" i="1" s="1"/>
  <c r="DM538" i="1"/>
  <c r="DL538" i="1"/>
  <c r="DZ538" i="1" s="1"/>
  <c r="DK538" i="1"/>
  <c r="DY538" i="1" s="1"/>
  <c r="DJ538" i="1"/>
  <c r="DX538" i="1" s="1"/>
  <c r="DI538" i="1"/>
  <c r="DW538" i="1" s="1"/>
  <c r="DH538" i="1"/>
  <c r="DV538" i="1" s="1"/>
  <c r="DG538" i="1"/>
  <c r="DU538" i="1" s="1"/>
  <c r="DF538" i="1"/>
  <c r="DT538" i="1" s="1"/>
  <c r="DE538" i="1"/>
  <c r="DD538" i="1"/>
  <c r="DC538" i="1"/>
  <c r="DB538" i="1"/>
  <c r="EA538" i="1"/>
  <c r="DS538" i="1"/>
  <c r="EE537" i="1"/>
  <c r="DQ537" i="1" s="1"/>
  <c r="DP537" i="1"/>
  <c r="ED537" i="1" s="1"/>
  <c r="DO537" i="1"/>
  <c r="EC537" i="1" s="1"/>
  <c r="DN537" i="1"/>
  <c r="EB537" i="1" s="1"/>
  <c r="DM537" i="1"/>
  <c r="EA537" i="1" s="1"/>
  <c r="DL537" i="1"/>
  <c r="DZ537" i="1" s="1"/>
  <c r="DK537" i="1"/>
  <c r="DY537" i="1" s="1"/>
  <c r="DJ537" i="1"/>
  <c r="DX537" i="1" s="1"/>
  <c r="DI537" i="1"/>
  <c r="DW537" i="1" s="1"/>
  <c r="DH537" i="1"/>
  <c r="DV537" i="1" s="1"/>
  <c r="DG537" i="1"/>
  <c r="DU537" i="1" s="1"/>
  <c r="DF537" i="1"/>
  <c r="DT537" i="1" s="1"/>
  <c r="DE537" i="1"/>
  <c r="DS537" i="1" s="1"/>
  <c r="DD537" i="1"/>
  <c r="DC537" i="1"/>
  <c r="DB537" i="1"/>
  <c r="EE536" i="1"/>
  <c r="DQ536" i="1" s="1"/>
  <c r="DP536" i="1"/>
  <c r="ED536" i="1" s="1"/>
  <c r="DO536" i="1"/>
  <c r="EC536" i="1" s="1"/>
  <c r="DN536" i="1"/>
  <c r="EB536" i="1" s="1"/>
  <c r="DM536" i="1"/>
  <c r="EA536" i="1" s="1"/>
  <c r="DL536" i="1"/>
  <c r="DK536" i="1"/>
  <c r="DY536" i="1" s="1"/>
  <c r="DJ536" i="1"/>
  <c r="DX536" i="1" s="1"/>
  <c r="DI536" i="1"/>
  <c r="DW536" i="1" s="1"/>
  <c r="DH536" i="1"/>
  <c r="DV536" i="1" s="1"/>
  <c r="DG536" i="1"/>
  <c r="DU536" i="1" s="1"/>
  <c r="DF536" i="1"/>
  <c r="DT536" i="1" s="1"/>
  <c r="DE536" i="1"/>
  <c r="DS536" i="1" s="1"/>
  <c r="DD536" i="1"/>
  <c r="DC536" i="1"/>
  <c r="DB536" i="1"/>
  <c r="DZ536" i="1"/>
  <c r="EE535" i="1"/>
  <c r="DR535" i="1" s="1"/>
  <c r="DP535" i="1"/>
  <c r="ED535" i="1" s="1"/>
  <c r="DO535" i="1"/>
  <c r="EC535" i="1" s="1"/>
  <c r="DN535" i="1"/>
  <c r="EB535" i="1" s="1"/>
  <c r="DM535" i="1"/>
  <c r="EA535" i="1" s="1"/>
  <c r="DL535" i="1"/>
  <c r="DZ535" i="1" s="1"/>
  <c r="DK535" i="1"/>
  <c r="DY535" i="1" s="1"/>
  <c r="DJ535" i="1"/>
  <c r="DX535" i="1" s="1"/>
  <c r="DI535" i="1"/>
  <c r="DW535" i="1" s="1"/>
  <c r="DH535" i="1"/>
  <c r="DV535" i="1" s="1"/>
  <c r="DG535" i="1"/>
  <c r="DU535" i="1" s="1"/>
  <c r="DF535" i="1"/>
  <c r="DE535" i="1"/>
  <c r="DS535" i="1" s="1"/>
  <c r="DD535" i="1"/>
  <c r="DC535" i="1"/>
  <c r="DB535" i="1"/>
  <c r="DT535" i="1"/>
  <c r="EE534" i="1"/>
  <c r="DQ534" i="1"/>
  <c r="DP534" i="1"/>
  <c r="ED534" i="1" s="1"/>
  <c r="DO534" i="1"/>
  <c r="EC534" i="1" s="1"/>
  <c r="DN534" i="1"/>
  <c r="DM534" i="1"/>
  <c r="EA534" i="1" s="1"/>
  <c r="DL534" i="1"/>
  <c r="DZ534" i="1" s="1"/>
  <c r="DK534" i="1"/>
  <c r="DY534" i="1" s="1"/>
  <c r="DJ534" i="1"/>
  <c r="DX534" i="1" s="1"/>
  <c r="DI534" i="1"/>
  <c r="DW534" i="1" s="1"/>
  <c r="DH534" i="1"/>
  <c r="DV534" i="1" s="1"/>
  <c r="DG534" i="1"/>
  <c r="DU534" i="1" s="1"/>
  <c r="DF534" i="1"/>
  <c r="DT534" i="1" s="1"/>
  <c r="DE534" i="1"/>
  <c r="DS534" i="1" s="1"/>
  <c r="DD534" i="1"/>
  <c r="DC534" i="1"/>
  <c r="DB534" i="1"/>
  <c r="EB534" i="1"/>
  <c r="EE533" i="1"/>
  <c r="DQ533" i="1" s="1"/>
  <c r="DP533" i="1"/>
  <c r="ED533" i="1" s="1"/>
  <c r="DO533" i="1"/>
  <c r="EC533" i="1" s="1"/>
  <c r="DN533" i="1"/>
  <c r="EB533" i="1" s="1"/>
  <c r="DM533" i="1"/>
  <c r="EA533" i="1" s="1"/>
  <c r="DL533" i="1"/>
  <c r="DZ533" i="1" s="1"/>
  <c r="DK533" i="1"/>
  <c r="DY533" i="1" s="1"/>
  <c r="DJ533" i="1"/>
  <c r="DX533" i="1" s="1"/>
  <c r="DI533" i="1"/>
  <c r="DH533" i="1"/>
  <c r="DV533" i="1" s="1"/>
  <c r="DG533" i="1"/>
  <c r="DU533" i="1" s="1"/>
  <c r="DF533" i="1"/>
  <c r="DT533" i="1" s="1"/>
  <c r="DE533" i="1"/>
  <c r="DS533" i="1" s="1"/>
  <c r="DD533" i="1"/>
  <c r="DC533" i="1"/>
  <c r="DB533" i="1"/>
  <c r="DW533" i="1"/>
  <c r="EE532" i="1"/>
  <c r="DQ532" i="1" s="1"/>
  <c r="DP532" i="1"/>
  <c r="ED532" i="1" s="1"/>
  <c r="DO532" i="1"/>
  <c r="EC532" i="1" s="1"/>
  <c r="DN532" i="1"/>
  <c r="EB532" i="1" s="1"/>
  <c r="DM532" i="1"/>
  <c r="EA532" i="1" s="1"/>
  <c r="DL532" i="1"/>
  <c r="DZ532" i="1" s="1"/>
  <c r="DK532" i="1"/>
  <c r="DJ532" i="1"/>
  <c r="DX532" i="1" s="1"/>
  <c r="DI532" i="1"/>
  <c r="DW532" i="1" s="1"/>
  <c r="DH532" i="1"/>
  <c r="DV532" i="1" s="1"/>
  <c r="DG532" i="1"/>
  <c r="DF532" i="1"/>
  <c r="DT532" i="1" s="1"/>
  <c r="DE532" i="1"/>
  <c r="DS532" i="1" s="1"/>
  <c r="DD532" i="1"/>
  <c r="DC532" i="1"/>
  <c r="DB532" i="1"/>
  <c r="DY532" i="1"/>
  <c r="DU532" i="1"/>
  <c r="EE531" i="1"/>
  <c r="DP531" i="1"/>
  <c r="ED531" i="1" s="1"/>
  <c r="DO531" i="1"/>
  <c r="EC531" i="1" s="1"/>
  <c r="DN531" i="1"/>
  <c r="EB531" i="1" s="1"/>
  <c r="DM531" i="1"/>
  <c r="EA531" i="1" s="1"/>
  <c r="DL531" i="1"/>
  <c r="DZ531" i="1" s="1"/>
  <c r="DK531" i="1"/>
  <c r="DY531" i="1" s="1"/>
  <c r="DJ531" i="1"/>
  <c r="DX531" i="1" s="1"/>
  <c r="DI531" i="1"/>
  <c r="DW531" i="1" s="1"/>
  <c r="DH531" i="1"/>
  <c r="DV531" i="1" s="1"/>
  <c r="DG531" i="1"/>
  <c r="DU531" i="1" s="1"/>
  <c r="DF531" i="1"/>
  <c r="DT531" i="1" s="1"/>
  <c r="DE531" i="1"/>
  <c r="DS531" i="1" s="1"/>
  <c r="DD531" i="1"/>
  <c r="DC531" i="1"/>
  <c r="DB531" i="1"/>
  <c r="EE530" i="1"/>
  <c r="DQ530" i="1" s="1"/>
  <c r="DP530" i="1"/>
  <c r="ED530" i="1" s="1"/>
  <c r="DO530" i="1"/>
  <c r="EC530" i="1" s="1"/>
  <c r="DN530" i="1"/>
  <c r="EB530" i="1" s="1"/>
  <c r="DM530" i="1"/>
  <c r="EA530" i="1" s="1"/>
  <c r="DL530" i="1"/>
  <c r="DZ530" i="1" s="1"/>
  <c r="DK530" i="1"/>
  <c r="DY530" i="1" s="1"/>
  <c r="DJ530" i="1"/>
  <c r="DX530" i="1" s="1"/>
  <c r="DI530" i="1"/>
  <c r="DH530" i="1"/>
  <c r="DV530" i="1" s="1"/>
  <c r="DG530" i="1"/>
  <c r="DU530" i="1" s="1"/>
  <c r="DF530" i="1"/>
  <c r="DT530" i="1" s="1"/>
  <c r="DE530" i="1"/>
  <c r="DS530" i="1" s="1"/>
  <c r="DD530" i="1"/>
  <c r="DC530" i="1"/>
  <c r="DB530" i="1"/>
  <c r="DW530" i="1"/>
  <c r="EE529" i="1"/>
  <c r="DQ529" i="1" s="1"/>
  <c r="DP529" i="1"/>
  <c r="ED529" i="1" s="1"/>
  <c r="DO529" i="1"/>
  <c r="EC529" i="1" s="1"/>
  <c r="DN529" i="1"/>
  <c r="EB529" i="1" s="1"/>
  <c r="DM529" i="1"/>
  <c r="EA529" i="1" s="1"/>
  <c r="DL529" i="1"/>
  <c r="DK529" i="1"/>
  <c r="DY529" i="1" s="1"/>
  <c r="DJ529" i="1"/>
  <c r="DX529" i="1" s="1"/>
  <c r="DI529" i="1"/>
  <c r="DW529" i="1" s="1"/>
  <c r="DH529" i="1"/>
  <c r="DV529" i="1" s="1"/>
  <c r="DG529" i="1"/>
  <c r="DU529" i="1" s="1"/>
  <c r="DF529" i="1"/>
  <c r="DT529" i="1" s="1"/>
  <c r="DE529" i="1"/>
  <c r="DS529" i="1" s="1"/>
  <c r="DD529" i="1"/>
  <c r="DC529" i="1"/>
  <c r="DB529" i="1"/>
  <c r="DZ529" i="1"/>
  <c r="EE528" i="1"/>
  <c r="DQ528" i="1" s="1"/>
  <c r="DP528" i="1"/>
  <c r="DO528" i="1"/>
  <c r="EC528" i="1" s="1"/>
  <c r="DN528" i="1"/>
  <c r="EB528" i="1" s="1"/>
  <c r="DM528" i="1"/>
  <c r="EA528" i="1" s="1"/>
  <c r="DL528" i="1"/>
  <c r="DZ528" i="1" s="1"/>
  <c r="DK528" i="1"/>
  <c r="DY528" i="1" s="1"/>
  <c r="DJ528" i="1"/>
  <c r="DX528" i="1" s="1"/>
  <c r="DI528" i="1"/>
  <c r="DW528" i="1" s="1"/>
  <c r="DH528" i="1"/>
  <c r="DG528" i="1"/>
  <c r="DU528" i="1" s="1"/>
  <c r="DF528" i="1"/>
  <c r="DT528" i="1" s="1"/>
  <c r="DE528" i="1"/>
  <c r="DS528" i="1" s="1"/>
  <c r="DD528" i="1"/>
  <c r="DC528" i="1"/>
  <c r="DB528" i="1"/>
  <c r="ED528" i="1"/>
  <c r="DV528" i="1"/>
  <c r="EE527" i="1"/>
  <c r="DP527" i="1"/>
  <c r="ED527" i="1" s="1"/>
  <c r="DO527" i="1"/>
  <c r="EC527" i="1" s="1"/>
  <c r="DN527" i="1"/>
  <c r="EB527" i="1" s="1"/>
  <c r="DM527" i="1"/>
  <c r="EA527" i="1" s="1"/>
  <c r="DL527" i="1"/>
  <c r="DZ527" i="1" s="1"/>
  <c r="DK527" i="1"/>
  <c r="DY527" i="1" s="1"/>
  <c r="DJ527" i="1"/>
  <c r="DI527" i="1"/>
  <c r="DW527" i="1" s="1"/>
  <c r="DH527" i="1"/>
  <c r="DV527" i="1" s="1"/>
  <c r="DG527" i="1"/>
  <c r="DF527" i="1"/>
  <c r="DT527" i="1" s="1"/>
  <c r="DE527" i="1"/>
  <c r="DS527" i="1" s="1"/>
  <c r="DD527" i="1"/>
  <c r="DC527" i="1"/>
  <c r="DB527" i="1"/>
  <c r="DX527" i="1"/>
  <c r="DU527" i="1"/>
  <c r="EE526" i="1"/>
  <c r="DQ526" i="1" s="1"/>
  <c r="DP526" i="1"/>
  <c r="ED526" i="1" s="1"/>
  <c r="DO526" i="1"/>
  <c r="EC526" i="1" s="1"/>
  <c r="DN526" i="1"/>
  <c r="DM526" i="1"/>
  <c r="EA526" i="1" s="1"/>
  <c r="DL526" i="1"/>
  <c r="DK526" i="1"/>
  <c r="DY526" i="1" s="1"/>
  <c r="DJ526" i="1"/>
  <c r="DI526" i="1"/>
  <c r="DW526" i="1" s="1"/>
  <c r="DH526" i="1"/>
  <c r="DV526" i="1" s="1"/>
  <c r="DG526" i="1"/>
  <c r="DU526" i="1" s="1"/>
  <c r="DF526" i="1"/>
  <c r="DE526" i="1"/>
  <c r="DS526" i="1" s="1"/>
  <c r="DD526" i="1"/>
  <c r="DC526" i="1"/>
  <c r="DB526" i="1"/>
  <c r="DZ526" i="1"/>
  <c r="EE525" i="1"/>
  <c r="DQ525" i="1"/>
  <c r="DP525" i="1"/>
  <c r="ED525" i="1" s="1"/>
  <c r="DO525" i="1"/>
  <c r="DN525" i="1"/>
  <c r="EB525" i="1" s="1"/>
  <c r="DM525" i="1"/>
  <c r="EA525" i="1" s="1"/>
  <c r="DL525" i="1"/>
  <c r="DZ525" i="1" s="1"/>
  <c r="DK525" i="1"/>
  <c r="DY525" i="1" s="1"/>
  <c r="DJ525" i="1"/>
  <c r="DX525" i="1" s="1"/>
  <c r="DI525" i="1"/>
  <c r="DW525" i="1" s="1"/>
  <c r="DH525" i="1"/>
  <c r="DV525" i="1" s="1"/>
  <c r="DG525" i="1"/>
  <c r="DF525" i="1"/>
  <c r="DT525" i="1" s="1"/>
  <c r="DE525" i="1"/>
  <c r="DS525" i="1" s="1"/>
  <c r="DD525" i="1"/>
  <c r="DC525" i="1"/>
  <c r="DB525" i="1"/>
  <c r="EC525" i="1"/>
  <c r="DU525" i="1"/>
  <c r="EE524" i="1"/>
  <c r="DQ524" i="1"/>
  <c r="DP524" i="1"/>
  <c r="ED524" i="1" s="1"/>
  <c r="DO524" i="1"/>
  <c r="DN524" i="1"/>
  <c r="EB524" i="1" s="1"/>
  <c r="DM524" i="1"/>
  <c r="EA524" i="1" s="1"/>
  <c r="DL524" i="1"/>
  <c r="DZ524" i="1" s="1"/>
  <c r="DK524" i="1"/>
  <c r="DJ524" i="1"/>
  <c r="DI524" i="1"/>
  <c r="DW524" i="1" s="1"/>
  <c r="DH524" i="1"/>
  <c r="DV524" i="1" s="1"/>
  <c r="DG524" i="1"/>
  <c r="DU524" i="1" s="1"/>
  <c r="DF524" i="1"/>
  <c r="DE524" i="1"/>
  <c r="DS524" i="1" s="1"/>
  <c r="DD524" i="1"/>
  <c r="DC524" i="1"/>
  <c r="DB524" i="1"/>
  <c r="DX524" i="1"/>
  <c r="DT524" i="1"/>
  <c r="EE523" i="1"/>
  <c r="DQ523" i="1" s="1"/>
  <c r="DP523" i="1"/>
  <c r="ED523" i="1" s="1"/>
  <c r="DO523" i="1"/>
  <c r="EC523" i="1" s="1"/>
  <c r="DN523" i="1"/>
  <c r="EB523" i="1" s="1"/>
  <c r="DM523" i="1"/>
  <c r="DL523" i="1"/>
  <c r="DK523" i="1"/>
  <c r="DY523" i="1" s="1"/>
  <c r="DJ523" i="1"/>
  <c r="DX523" i="1" s="1"/>
  <c r="DI523" i="1"/>
  <c r="DW523" i="1" s="1"/>
  <c r="DH523" i="1"/>
  <c r="DV523" i="1" s="1"/>
  <c r="DG523" i="1"/>
  <c r="DU523" i="1" s="1"/>
  <c r="DF523" i="1"/>
  <c r="DT523" i="1" s="1"/>
  <c r="DE523" i="1"/>
  <c r="DD523" i="1"/>
  <c r="DC523" i="1"/>
  <c r="DB523" i="1"/>
  <c r="EA523" i="1"/>
  <c r="DZ523" i="1"/>
  <c r="DS523" i="1"/>
  <c r="EE522" i="1"/>
  <c r="DQ522" i="1"/>
  <c r="DP522" i="1"/>
  <c r="ED522" i="1" s="1"/>
  <c r="DO522" i="1"/>
  <c r="EC522" i="1" s="1"/>
  <c r="DN522" i="1"/>
  <c r="EB522" i="1" s="1"/>
  <c r="DM522" i="1"/>
  <c r="EA522" i="1" s="1"/>
  <c r="DL522" i="1"/>
  <c r="DZ522" i="1" s="1"/>
  <c r="DK522" i="1"/>
  <c r="DY522" i="1" s="1"/>
  <c r="DJ522" i="1"/>
  <c r="DX522" i="1" s="1"/>
  <c r="DI522" i="1"/>
  <c r="DW522" i="1" s="1"/>
  <c r="DH522" i="1"/>
  <c r="DV522" i="1" s="1"/>
  <c r="DG522" i="1"/>
  <c r="DU522" i="1" s="1"/>
  <c r="DF522" i="1"/>
  <c r="DT522" i="1" s="1"/>
  <c r="DE522" i="1"/>
  <c r="DS522" i="1" s="1"/>
  <c r="DD522" i="1"/>
  <c r="DC522" i="1"/>
  <c r="DB522" i="1"/>
  <c r="EE521" i="1"/>
  <c r="DQ521" i="1" s="1"/>
  <c r="DP521" i="1"/>
  <c r="ED521" i="1" s="1"/>
  <c r="DO521" i="1"/>
  <c r="EC521" i="1" s="1"/>
  <c r="DN521" i="1"/>
  <c r="EB521" i="1" s="1"/>
  <c r="DM521" i="1"/>
  <c r="DL521" i="1"/>
  <c r="DZ521" i="1" s="1"/>
  <c r="DK521" i="1"/>
  <c r="DY521" i="1" s="1"/>
  <c r="DJ521" i="1"/>
  <c r="DX521" i="1" s="1"/>
  <c r="DI521" i="1"/>
  <c r="DH521" i="1"/>
  <c r="DV521" i="1" s="1"/>
  <c r="DG521" i="1"/>
  <c r="DU521" i="1" s="1"/>
  <c r="DF521" i="1"/>
  <c r="DE521" i="1"/>
  <c r="DS521" i="1" s="1"/>
  <c r="DD521" i="1"/>
  <c r="DR521" i="1" s="1"/>
  <c r="DC521" i="1"/>
  <c r="DB521" i="1"/>
  <c r="EA521" i="1"/>
  <c r="DW521" i="1"/>
  <c r="DT521" i="1"/>
  <c r="EE520" i="1"/>
  <c r="DQ520" i="1" s="1"/>
  <c r="DP520" i="1"/>
  <c r="ED520" i="1" s="1"/>
  <c r="DO520" i="1"/>
  <c r="EC520" i="1" s="1"/>
  <c r="DN520" i="1"/>
  <c r="EB520" i="1" s="1"/>
  <c r="DM520" i="1"/>
  <c r="EA520" i="1" s="1"/>
  <c r="DL520" i="1"/>
  <c r="DZ520" i="1" s="1"/>
  <c r="DK520" i="1"/>
  <c r="DY520" i="1" s="1"/>
  <c r="DJ520" i="1"/>
  <c r="DX520" i="1" s="1"/>
  <c r="DI520" i="1"/>
  <c r="DH520" i="1"/>
  <c r="DV520" i="1" s="1"/>
  <c r="DG520" i="1"/>
  <c r="DU520" i="1" s="1"/>
  <c r="DF520" i="1"/>
  <c r="DT520" i="1" s="1"/>
  <c r="DE520" i="1"/>
  <c r="DD520" i="1"/>
  <c r="DC520" i="1"/>
  <c r="DB520" i="1"/>
  <c r="DW520" i="1"/>
  <c r="DS520" i="1"/>
  <c r="EE519" i="1"/>
  <c r="DQ519" i="1" s="1"/>
  <c r="DP519" i="1"/>
  <c r="ED519" i="1" s="1"/>
  <c r="DO519" i="1"/>
  <c r="EC519" i="1" s="1"/>
  <c r="DN519" i="1"/>
  <c r="EB519" i="1" s="1"/>
  <c r="DM519" i="1"/>
  <c r="DL519" i="1"/>
  <c r="DZ519" i="1" s="1"/>
  <c r="DK519" i="1"/>
  <c r="DY519" i="1" s="1"/>
  <c r="DJ519" i="1"/>
  <c r="DX519" i="1" s="1"/>
  <c r="DI519" i="1"/>
  <c r="DH519" i="1"/>
  <c r="DV519" i="1" s="1"/>
  <c r="DG519" i="1"/>
  <c r="DU519" i="1" s="1"/>
  <c r="DF519" i="1"/>
  <c r="DT519" i="1" s="1"/>
  <c r="DE519" i="1"/>
  <c r="DD519" i="1"/>
  <c r="DC519" i="1"/>
  <c r="DB519" i="1"/>
  <c r="EA519" i="1"/>
  <c r="DW519" i="1"/>
  <c r="DS519" i="1"/>
  <c r="EE518" i="1"/>
  <c r="DQ518" i="1" s="1"/>
  <c r="DP518" i="1"/>
  <c r="ED518" i="1" s="1"/>
  <c r="DO518" i="1"/>
  <c r="EC518" i="1" s="1"/>
  <c r="DN518" i="1"/>
  <c r="EB518" i="1" s="1"/>
  <c r="DM518" i="1"/>
  <c r="EA518" i="1" s="1"/>
  <c r="DL518" i="1"/>
  <c r="DZ518" i="1" s="1"/>
  <c r="DK518" i="1"/>
  <c r="DY518" i="1" s="1"/>
  <c r="DJ518" i="1"/>
  <c r="DX518" i="1" s="1"/>
  <c r="DI518" i="1"/>
  <c r="DW518" i="1" s="1"/>
  <c r="DH518" i="1"/>
  <c r="DV518" i="1" s="1"/>
  <c r="DG518" i="1"/>
  <c r="DU518" i="1" s="1"/>
  <c r="DF518" i="1"/>
  <c r="DT518" i="1" s="1"/>
  <c r="DE518" i="1"/>
  <c r="DS518" i="1" s="1"/>
  <c r="DD518" i="1"/>
  <c r="DC518" i="1"/>
  <c r="DB518" i="1"/>
  <c r="EE517" i="1"/>
  <c r="DR517" i="1" s="1"/>
  <c r="DP517" i="1"/>
  <c r="ED517" i="1" s="1"/>
  <c r="DO517" i="1"/>
  <c r="EC517" i="1" s="1"/>
  <c r="DN517" i="1"/>
  <c r="EB517" i="1" s="1"/>
  <c r="DM517" i="1"/>
  <c r="EA517" i="1" s="1"/>
  <c r="DL517" i="1"/>
  <c r="DZ517" i="1" s="1"/>
  <c r="DK517" i="1"/>
  <c r="DY517" i="1" s="1"/>
  <c r="DJ517" i="1"/>
  <c r="DX517" i="1" s="1"/>
  <c r="DI517" i="1"/>
  <c r="DW517" i="1" s="1"/>
  <c r="DH517" i="1"/>
  <c r="DV517" i="1" s="1"/>
  <c r="DG517" i="1"/>
  <c r="DF517" i="1"/>
  <c r="DT517" i="1" s="1"/>
  <c r="DE517" i="1"/>
  <c r="DS517" i="1" s="1"/>
  <c r="DD517" i="1"/>
  <c r="DC517" i="1"/>
  <c r="DB517" i="1"/>
  <c r="DU517" i="1"/>
  <c r="EE516" i="1"/>
  <c r="DQ516" i="1" s="1"/>
  <c r="DP516" i="1"/>
  <c r="DO516" i="1"/>
  <c r="EC516" i="1" s="1"/>
  <c r="DN516" i="1"/>
  <c r="EB516" i="1" s="1"/>
  <c r="DM516" i="1"/>
  <c r="EA516" i="1" s="1"/>
  <c r="DL516" i="1"/>
  <c r="DZ516" i="1" s="1"/>
  <c r="DK516" i="1"/>
  <c r="DY516" i="1" s="1"/>
  <c r="DJ516" i="1"/>
  <c r="DX516" i="1" s="1"/>
  <c r="DI516" i="1"/>
  <c r="DW516" i="1" s="1"/>
  <c r="DH516" i="1"/>
  <c r="DG516" i="1"/>
  <c r="DU516" i="1" s="1"/>
  <c r="DF516" i="1"/>
  <c r="DT516" i="1" s="1"/>
  <c r="DE516" i="1"/>
  <c r="DS516" i="1" s="1"/>
  <c r="DD516" i="1"/>
  <c r="DC516" i="1"/>
  <c r="DB516" i="1"/>
  <c r="ED516" i="1"/>
  <c r="DV516" i="1"/>
  <c r="EE515" i="1"/>
  <c r="DQ515" i="1" s="1"/>
  <c r="DP515" i="1"/>
  <c r="DO515" i="1"/>
  <c r="EC515" i="1" s="1"/>
  <c r="DN515" i="1"/>
  <c r="EB515" i="1" s="1"/>
  <c r="DM515" i="1"/>
  <c r="EA515" i="1" s="1"/>
  <c r="DL515" i="1"/>
  <c r="DZ515" i="1" s="1"/>
  <c r="DK515" i="1"/>
  <c r="DY515" i="1" s="1"/>
  <c r="DJ515" i="1"/>
  <c r="DX515" i="1" s="1"/>
  <c r="DI515" i="1"/>
  <c r="DW515" i="1" s="1"/>
  <c r="DH515" i="1"/>
  <c r="DG515" i="1"/>
  <c r="DU515" i="1" s="1"/>
  <c r="DF515" i="1"/>
  <c r="DT515" i="1" s="1"/>
  <c r="DE515" i="1"/>
  <c r="DS515" i="1" s="1"/>
  <c r="DD515" i="1"/>
  <c r="DC515" i="1"/>
  <c r="DB515" i="1"/>
  <c r="ED515" i="1"/>
  <c r="DV515" i="1"/>
  <c r="EE514" i="1"/>
  <c r="DQ514" i="1" s="1"/>
  <c r="DP514" i="1"/>
  <c r="ED514" i="1" s="1"/>
  <c r="DO514" i="1"/>
  <c r="EC514" i="1" s="1"/>
  <c r="DN514" i="1"/>
  <c r="DM514" i="1"/>
  <c r="EA514" i="1" s="1"/>
  <c r="DL514" i="1"/>
  <c r="DZ514" i="1" s="1"/>
  <c r="DK514" i="1"/>
  <c r="DY514" i="1" s="1"/>
  <c r="DJ514" i="1"/>
  <c r="DI514" i="1"/>
  <c r="DW514" i="1" s="1"/>
  <c r="DH514" i="1"/>
  <c r="DV514" i="1" s="1"/>
  <c r="DG514" i="1"/>
  <c r="DU514" i="1" s="1"/>
  <c r="DF514" i="1"/>
  <c r="DE514" i="1"/>
  <c r="DS514" i="1" s="1"/>
  <c r="DD514" i="1"/>
  <c r="DC514" i="1"/>
  <c r="DB514" i="1"/>
  <c r="EB514" i="1"/>
  <c r="DX514" i="1"/>
  <c r="DT514" i="1"/>
  <c r="EE513" i="1"/>
  <c r="DP513" i="1"/>
  <c r="ED513" i="1" s="1"/>
  <c r="DO513" i="1"/>
  <c r="EC513" i="1" s="1"/>
  <c r="DN513" i="1"/>
  <c r="EB513" i="1" s="1"/>
  <c r="DM513" i="1"/>
  <c r="EA513" i="1" s="1"/>
  <c r="DL513" i="1"/>
  <c r="DZ513" i="1" s="1"/>
  <c r="DK513" i="1"/>
  <c r="DY513" i="1" s="1"/>
  <c r="DJ513" i="1"/>
  <c r="DX513" i="1" s="1"/>
  <c r="DI513" i="1"/>
  <c r="DW513" i="1" s="1"/>
  <c r="DH513" i="1"/>
  <c r="DV513" i="1" s="1"/>
  <c r="DG513" i="1"/>
  <c r="DU513" i="1" s="1"/>
  <c r="DF513" i="1"/>
  <c r="DT513" i="1" s="1"/>
  <c r="DE513" i="1"/>
  <c r="DS513" i="1" s="1"/>
  <c r="DD513" i="1"/>
  <c r="DC513" i="1"/>
  <c r="DB513" i="1"/>
  <c r="EE512" i="1"/>
  <c r="DP512" i="1"/>
  <c r="ED512" i="1" s="1"/>
  <c r="DO512" i="1"/>
  <c r="EC512" i="1" s="1"/>
  <c r="DN512" i="1"/>
  <c r="EB512" i="1" s="1"/>
  <c r="DM512" i="1"/>
  <c r="EA512" i="1" s="1"/>
  <c r="DL512" i="1"/>
  <c r="DZ512" i="1" s="1"/>
  <c r="DK512" i="1"/>
  <c r="DY512" i="1" s="1"/>
  <c r="DJ512" i="1"/>
  <c r="DX512" i="1" s="1"/>
  <c r="DI512" i="1"/>
  <c r="DH512" i="1"/>
  <c r="DV512" i="1" s="1"/>
  <c r="DG512" i="1"/>
  <c r="DU512" i="1" s="1"/>
  <c r="DF512" i="1"/>
  <c r="DT512" i="1" s="1"/>
  <c r="DE512" i="1"/>
  <c r="DD512" i="1"/>
  <c r="DC512" i="1"/>
  <c r="DB512" i="1"/>
  <c r="DW512" i="1"/>
  <c r="DS512" i="1"/>
  <c r="EE511" i="1"/>
  <c r="DQ511" i="1" s="1"/>
  <c r="DP511" i="1"/>
  <c r="ED511" i="1" s="1"/>
  <c r="DO511" i="1"/>
  <c r="EC511" i="1" s="1"/>
  <c r="DN511" i="1"/>
  <c r="EB511" i="1" s="1"/>
  <c r="DM511" i="1"/>
  <c r="DL511" i="1"/>
  <c r="DZ511" i="1" s="1"/>
  <c r="DK511" i="1"/>
  <c r="DY511" i="1" s="1"/>
  <c r="DJ511" i="1"/>
  <c r="DX511" i="1" s="1"/>
  <c r="DI511" i="1"/>
  <c r="DH511" i="1"/>
  <c r="DV511" i="1" s="1"/>
  <c r="DG511" i="1"/>
  <c r="DU511" i="1" s="1"/>
  <c r="DF511" i="1"/>
  <c r="DT511" i="1" s="1"/>
  <c r="DE511" i="1"/>
  <c r="DD511" i="1"/>
  <c r="DC511" i="1"/>
  <c r="DB511" i="1"/>
  <c r="EA511" i="1"/>
  <c r="DW511" i="1"/>
  <c r="DS511" i="1"/>
  <c r="EE510" i="1"/>
  <c r="DP510" i="1"/>
  <c r="ED510" i="1" s="1"/>
  <c r="DO510" i="1"/>
  <c r="EC510" i="1" s="1"/>
  <c r="DN510" i="1"/>
  <c r="EB510" i="1" s="1"/>
  <c r="DM510" i="1"/>
  <c r="EA510" i="1" s="1"/>
  <c r="DL510" i="1"/>
  <c r="DZ510" i="1" s="1"/>
  <c r="DK510" i="1"/>
  <c r="DY510" i="1" s="1"/>
  <c r="DJ510" i="1"/>
  <c r="DX510" i="1" s="1"/>
  <c r="DI510" i="1"/>
  <c r="DW510" i="1" s="1"/>
  <c r="DH510" i="1"/>
  <c r="DV510" i="1" s="1"/>
  <c r="DG510" i="1"/>
  <c r="DU510" i="1" s="1"/>
  <c r="DF510" i="1"/>
  <c r="DT510" i="1" s="1"/>
  <c r="DE510" i="1"/>
  <c r="DS510" i="1" s="1"/>
  <c r="DD510" i="1"/>
  <c r="DC510" i="1"/>
  <c r="DB510" i="1"/>
  <c r="EE509" i="1"/>
  <c r="DQ509" i="1" s="1"/>
  <c r="DP509" i="1"/>
  <c r="ED509" i="1" s="1"/>
  <c r="DO509" i="1"/>
  <c r="EC509" i="1" s="1"/>
  <c r="DN509" i="1"/>
  <c r="DM509" i="1"/>
  <c r="EA509" i="1" s="1"/>
  <c r="DL509" i="1"/>
  <c r="DZ509" i="1" s="1"/>
  <c r="DK509" i="1"/>
  <c r="DY509" i="1" s="1"/>
  <c r="DJ509" i="1"/>
  <c r="DX509" i="1" s="1"/>
  <c r="DI509" i="1"/>
  <c r="DW509" i="1" s="1"/>
  <c r="DH509" i="1"/>
  <c r="DV509" i="1" s="1"/>
  <c r="DG509" i="1"/>
  <c r="DU509" i="1" s="1"/>
  <c r="DF509" i="1"/>
  <c r="DE509" i="1"/>
  <c r="DS509" i="1" s="1"/>
  <c r="DD509" i="1"/>
  <c r="DC509" i="1"/>
  <c r="DB509" i="1"/>
  <c r="EB509" i="1"/>
  <c r="DT509" i="1"/>
  <c r="EE508" i="1"/>
  <c r="DQ508" i="1" s="1"/>
  <c r="DP508" i="1"/>
  <c r="ED508" i="1" s="1"/>
  <c r="DO508" i="1"/>
  <c r="EC508" i="1" s="1"/>
  <c r="DN508" i="1"/>
  <c r="EB508" i="1" s="1"/>
  <c r="DM508" i="1"/>
  <c r="DL508" i="1"/>
  <c r="DZ508" i="1" s="1"/>
  <c r="DK508" i="1"/>
  <c r="DY508" i="1" s="1"/>
  <c r="DJ508" i="1"/>
  <c r="DX508" i="1" s="1"/>
  <c r="DI508" i="1"/>
  <c r="DH508" i="1"/>
  <c r="DV508" i="1" s="1"/>
  <c r="DG508" i="1"/>
  <c r="DU508" i="1" s="1"/>
  <c r="DF508" i="1"/>
  <c r="DT508" i="1" s="1"/>
  <c r="DE508" i="1"/>
  <c r="DD508" i="1"/>
  <c r="DC508" i="1"/>
  <c r="DB508" i="1"/>
  <c r="EA508" i="1"/>
  <c r="DW508" i="1"/>
  <c r="DS508" i="1"/>
  <c r="EE507" i="1"/>
  <c r="DQ507" i="1" s="1"/>
  <c r="DP507" i="1"/>
  <c r="ED507" i="1" s="1"/>
  <c r="DO507" i="1"/>
  <c r="EC507" i="1" s="1"/>
  <c r="DN507" i="1"/>
  <c r="EB507" i="1" s="1"/>
  <c r="DM507" i="1"/>
  <c r="EA507" i="1" s="1"/>
  <c r="DL507" i="1"/>
  <c r="DZ507" i="1" s="1"/>
  <c r="DK507" i="1"/>
  <c r="DY507" i="1" s="1"/>
  <c r="DJ507" i="1"/>
  <c r="DX507" i="1" s="1"/>
  <c r="DI507" i="1"/>
  <c r="DW507" i="1" s="1"/>
  <c r="DH507" i="1"/>
  <c r="DV507" i="1" s="1"/>
  <c r="DG507" i="1"/>
  <c r="DF507" i="1"/>
  <c r="DT507" i="1" s="1"/>
  <c r="DE507" i="1"/>
  <c r="DS507" i="1" s="1"/>
  <c r="DD507" i="1"/>
  <c r="DC507" i="1"/>
  <c r="DB507" i="1"/>
  <c r="DU507" i="1"/>
  <c r="EE506" i="1"/>
  <c r="DP506" i="1"/>
  <c r="ED506" i="1" s="1"/>
  <c r="DO506" i="1"/>
  <c r="EC506" i="1" s="1"/>
  <c r="DN506" i="1"/>
  <c r="EB506" i="1" s="1"/>
  <c r="DM506" i="1"/>
  <c r="EA506" i="1" s="1"/>
  <c r="DL506" i="1"/>
  <c r="DK506" i="1"/>
  <c r="DY506" i="1" s="1"/>
  <c r="DJ506" i="1"/>
  <c r="DX506" i="1" s="1"/>
  <c r="DI506" i="1"/>
  <c r="DW506" i="1" s="1"/>
  <c r="DH506" i="1"/>
  <c r="DV506" i="1" s="1"/>
  <c r="DG506" i="1"/>
  <c r="DF506" i="1"/>
  <c r="DT506" i="1" s="1"/>
  <c r="DE506" i="1"/>
  <c r="DS506" i="1" s="1"/>
  <c r="DD506" i="1"/>
  <c r="DC506" i="1"/>
  <c r="DB506" i="1"/>
  <c r="DZ506" i="1"/>
  <c r="DU506" i="1"/>
  <c r="EE505" i="1"/>
  <c r="DQ505" i="1" s="1"/>
  <c r="DP505" i="1"/>
  <c r="ED505" i="1" s="1"/>
  <c r="DO505" i="1"/>
  <c r="EC505" i="1" s="1"/>
  <c r="DN505" i="1"/>
  <c r="DM505" i="1"/>
  <c r="EA505" i="1" s="1"/>
  <c r="DL505" i="1"/>
  <c r="DZ505" i="1" s="1"/>
  <c r="DK505" i="1"/>
  <c r="DY505" i="1" s="1"/>
  <c r="DJ505" i="1"/>
  <c r="DX505" i="1" s="1"/>
  <c r="DI505" i="1"/>
  <c r="DH505" i="1"/>
  <c r="DV505" i="1" s="1"/>
  <c r="DG505" i="1"/>
  <c r="DF505" i="1"/>
  <c r="DT505" i="1" s="1"/>
  <c r="DE505" i="1"/>
  <c r="DS505" i="1" s="1"/>
  <c r="DD505" i="1"/>
  <c r="DC505" i="1"/>
  <c r="DB505" i="1"/>
  <c r="EB505" i="1"/>
  <c r="DW505" i="1"/>
  <c r="DU505" i="1"/>
  <c r="EE504" i="1"/>
  <c r="DP504" i="1"/>
  <c r="DO504" i="1"/>
  <c r="EC504" i="1" s="1"/>
  <c r="DN504" i="1"/>
  <c r="DM504" i="1"/>
  <c r="EA504" i="1" s="1"/>
  <c r="DL504" i="1"/>
  <c r="DZ504" i="1" s="1"/>
  <c r="DK504" i="1"/>
  <c r="DY504" i="1" s="1"/>
  <c r="DJ504" i="1"/>
  <c r="DX504" i="1" s="1"/>
  <c r="DI504" i="1"/>
  <c r="DW504" i="1" s="1"/>
  <c r="DH504" i="1"/>
  <c r="DV504" i="1" s="1"/>
  <c r="DG504" i="1"/>
  <c r="DU504" i="1" s="1"/>
  <c r="DF504" i="1"/>
  <c r="DT504" i="1" s="1"/>
  <c r="DE504" i="1"/>
  <c r="DS504" i="1" s="1"/>
  <c r="DD504" i="1"/>
  <c r="DC504" i="1"/>
  <c r="DB504" i="1"/>
  <c r="ED504" i="1"/>
  <c r="EB504" i="1"/>
  <c r="EE503" i="1"/>
  <c r="DQ503" i="1" s="1"/>
  <c r="DP503" i="1"/>
  <c r="DO503" i="1"/>
  <c r="EC503" i="1" s="1"/>
  <c r="DN503" i="1"/>
  <c r="EB503" i="1" s="1"/>
  <c r="DM503" i="1"/>
  <c r="EA503" i="1" s="1"/>
  <c r="DL503" i="1"/>
  <c r="DZ503" i="1" s="1"/>
  <c r="DK503" i="1"/>
  <c r="DY503" i="1" s="1"/>
  <c r="DJ503" i="1"/>
  <c r="DX503" i="1" s="1"/>
  <c r="DI503" i="1"/>
  <c r="DW503" i="1" s="1"/>
  <c r="DH503" i="1"/>
  <c r="DV503" i="1" s="1"/>
  <c r="DG503" i="1"/>
  <c r="DU503" i="1" s="1"/>
  <c r="DF503" i="1"/>
  <c r="DT503" i="1" s="1"/>
  <c r="DE503" i="1"/>
  <c r="DS503" i="1" s="1"/>
  <c r="DD503" i="1"/>
  <c r="DC503" i="1"/>
  <c r="DB503" i="1"/>
  <c r="ED503" i="1"/>
  <c r="EE502" i="1"/>
  <c r="DQ502" i="1" s="1"/>
  <c r="DP502" i="1"/>
  <c r="ED502" i="1" s="1"/>
  <c r="DO502" i="1"/>
  <c r="EC502" i="1" s="1"/>
  <c r="DN502" i="1"/>
  <c r="EB502" i="1" s="1"/>
  <c r="DM502" i="1"/>
  <c r="EA502" i="1" s="1"/>
  <c r="DL502" i="1"/>
  <c r="DZ502" i="1" s="1"/>
  <c r="DK502" i="1"/>
  <c r="DY502" i="1" s="1"/>
  <c r="DJ502" i="1"/>
  <c r="DX502" i="1" s="1"/>
  <c r="DI502" i="1"/>
  <c r="DW502" i="1" s="1"/>
  <c r="DH502" i="1"/>
  <c r="DV502" i="1" s="1"/>
  <c r="DG502" i="1"/>
  <c r="DU502" i="1" s="1"/>
  <c r="DF502" i="1"/>
  <c r="DT502" i="1" s="1"/>
  <c r="DE502" i="1"/>
  <c r="DS502" i="1" s="1"/>
  <c r="DD502" i="1"/>
  <c r="DC502" i="1"/>
  <c r="DB502" i="1"/>
  <c r="EE501" i="1"/>
  <c r="DQ501" i="1" s="1"/>
  <c r="DP501" i="1"/>
  <c r="ED501" i="1" s="1"/>
  <c r="DO501" i="1"/>
  <c r="EC501" i="1" s="1"/>
  <c r="DN501" i="1"/>
  <c r="EB501" i="1" s="1"/>
  <c r="DM501" i="1"/>
  <c r="EA501" i="1" s="1"/>
  <c r="DL501" i="1"/>
  <c r="DZ501" i="1" s="1"/>
  <c r="DK501" i="1"/>
  <c r="DJ501" i="1"/>
  <c r="DX501" i="1" s="1"/>
  <c r="DI501" i="1"/>
  <c r="DW501" i="1" s="1"/>
  <c r="DH501" i="1"/>
  <c r="DV501" i="1" s="1"/>
  <c r="DG501" i="1"/>
  <c r="DU501" i="1" s="1"/>
  <c r="DF501" i="1"/>
  <c r="DE501" i="1"/>
  <c r="DS501" i="1" s="1"/>
  <c r="DD501" i="1"/>
  <c r="DC501" i="1"/>
  <c r="DB501" i="1"/>
  <c r="DY501" i="1"/>
  <c r="DT501" i="1"/>
  <c r="EE500" i="1"/>
  <c r="DQ500" i="1" s="1"/>
  <c r="DP500" i="1"/>
  <c r="ED500" i="1" s="1"/>
  <c r="DO500" i="1"/>
  <c r="EC500" i="1" s="1"/>
  <c r="DN500" i="1"/>
  <c r="EB500" i="1" s="1"/>
  <c r="DM500" i="1"/>
  <c r="EA500" i="1" s="1"/>
  <c r="DL500" i="1"/>
  <c r="DZ500" i="1" s="1"/>
  <c r="DK500" i="1"/>
  <c r="DY500" i="1" s="1"/>
  <c r="DJ500" i="1"/>
  <c r="DX500" i="1" s="1"/>
  <c r="DI500" i="1"/>
  <c r="DH500" i="1"/>
  <c r="DV500" i="1" s="1"/>
  <c r="DG500" i="1"/>
  <c r="DU500" i="1" s="1"/>
  <c r="DF500" i="1"/>
  <c r="DT500" i="1" s="1"/>
  <c r="DE500" i="1"/>
  <c r="DD500" i="1"/>
  <c r="DC500" i="1"/>
  <c r="DB500" i="1"/>
  <c r="DW500" i="1"/>
  <c r="DS500" i="1"/>
  <c r="EE499" i="1"/>
  <c r="DQ499" i="1" s="1"/>
  <c r="DP499" i="1"/>
  <c r="ED499" i="1" s="1"/>
  <c r="DO499" i="1"/>
  <c r="DN499" i="1"/>
  <c r="EB499" i="1" s="1"/>
  <c r="DM499" i="1"/>
  <c r="EA499" i="1" s="1"/>
  <c r="DL499" i="1"/>
  <c r="DZ499" i="1" s="1"/>
  <c r="DK499" i="1"/>
  <c r="DY499" i="1" s="1"/>
  <c r="DJ499" i="1"/>
  <c r="DX499" i="1" s="1"/>
  <c r="DI499" i="1"/>
  <c r="DW499" i="1" s="1"/>
  <c r="DH499" i="1"/>
  <c r="DV499" i="1" s="1"/>
  <c r="DG499" i="1"/>
  <c r="DF499" i="1"/>
  <c r="DT499" i="1" s="1"/>
  <c r="DE499" i="1"/>
  <c r="DS499" i="1" s="1"/>
  <c r="DD499" i="1"/>
  <c r="DC499" i="1"/>
  <c r="DB499" i="1"/>
  <c r="EC499" i="1"/>
  <c r="DU499" i="1"/>
  <c r="EE498" i="1"/>
  <c r="DQ498" i="1" s="1"/>
  <c r="DP498" i="1"/>
  <c r="ED498" i="1" s="1"/>
  <c r="DO498" i="1"/>
  <c r="EC498" i="1" s="1"/>
  <c r="DN498" i="1"/>
  <c r="DM498" i="1"/>
  <c r="EA498" i="1" s="1"/>
  <c r="DL498" i="1"/>
  <c r="DK498" i="1"/>
  <c r="DY498" i="1" s="1"/>
  <c r="DJ498" i="1"/>
  <c r="DX498" i="1" s="1"/>
  <c r="DI498" i="1"/>
  <c r="DW498" i="1" s="1"/>
  <c r="DH498" i="1"/>
  <c r="DV498" i="1" s="1"/>
  <c r="DG498" i="1"/>
  <c r="DU498" i="1" s="1"/>
  <c r="DF498" i="1"/>
  <c r="DT498" i="1" s="1"/>
  <c r="DE498" i="1"/>
  <c r="DS498" i="1" s="1"/>
  <c r="DD498" i="1"/>
  <c r="DC498" i="1"/>
  <c r="DB498" i="1"/>
  <c r="EB498" i="1"/>
  <c r="DZ498" i="1"/>
  <c r="EE497" i="1"/>
  <c r="DQ497" i="1" s="1"/>
  <c r="DP497" i="1"/>
  <c r="ED497" i="1" s="1"/>
  <c r="DO497" i="1"/>
  <c r="EC497" i="1" s="1"/>
  <c r="DN497" i="1"/>
  <c r="EB497" i="1" s="1"/>
  <c r="DM497" i="1"/>
  <c r="DL497" i="1"/>
  <c r="DZ497" i="1" s="1"/>
  <c r="DK497" i="1"/>
  <c r="DJ497" i="1"/>
  <c r="DX497" i="1" s="1"/>
  <c r="DI497" i="1"/>
  <c r="DW497" i="1" s="1"/>
  <c r="DH497" i="1"/>
  <c r="DV497" i="1" s="1"/>
  <c r="DG497" i="1"/>
  <c r="DU497" i="1" s="1"/>
  <c r="DF497" i="1"/>
  <c r="DT497" i="1" s="1"/>
  <c r="DE497" i="1"/>
  <c r="DD497" i="1"/>
  <c r="DC497" i="1"/>
  <c r="DB497" i="1"/>
  <c r="EA497" i="1"/>
  <c r="DY497" i="1"/>
  <c r="DS497" i="1"/>
  <c r="EE496" i="1"/>
  <c r="DQ496" i="1" s="1"/>
  <c r="DP496" i="1"/>
  <c r="ED496" i="1" s="1"/>
  <c r="DO496" i="1"/>
  <c r="EC496" i="1" s="1"/>
  <c r="DN496" i="1"/>
  <c r="EB496" i="1" s="1"/>
  <c r="DM496" i="1"/>
  <c r="DL496" i="1"/>
  <c r="DZ496" i="1" s="1"/>
  <c r="DK496" i="1"/>
  <c r="DY496" i="1" s="1"/>
  <c r="DJ496" i="1"/>
  <c r="DX496" i="1" s="1"/>
  <c r="DI496" i="1"/>
  <c r="DH496" i="1"/>
  <c r="DV496" i="1" s="1"/>
  <c r="DG496" i="1"/>
  <c r="DU496" i="1" s="1"/>
  <c r="DF496" i="1"/>
  <c r="DT496" i="1" s="1"/>
  <c r="DE496" i="1"/>
  <c r="DD496" i="1"/>
  <c r="DC496" i="1"/>
  <c r="DB496" i="1"/>
  <c r="EA496" i="1"/>
  <c r="DW496" i="1"/>
  <c r="DS496" i="1"/>
  <c r="EE495" i="1"/>
  <c r="DQ495" i="1" s="1"/>
  <c r="DP495" i="1"/>
  <c r="DO495" i="1"/>
  <c r="EC495" i="1" s="1"/>
  <c r="DN495" i="1"/>
  <c r="EB495" i="1" s="1"/>
  <c r="DM495" i="1"/>
  <c r="EA495" i="1" s="1"/>
  <c r="DL495" i="1"/>
  <c r="DZ495" i="1" s="1"/>
  <c r="DK495" i="1"/>
  <c r="DY495" i="1" s="1"/>
  <c r="DJ495" i="1"/>
  <c r="DX495" i="1" s="1"/>
  <c r="DI495" i="1"/>
  <c r="DW495" i="1" s="1"/>
  <c r="DH495" i="1"/>
  <c r="DG495" i="1"/>
  <c r="DU495" i="1" s="1"/>
  <c r="DF495" i="1"/>
  <c r="DT495" i="1" s="1"/>
  <c r="DE495" i="1"/>
  <c r="DS495" i="1" s="1"/>
  <c r="DD495" i="1"/>
  <c r="DC495" i="1"/>
  <c r="DB495" i="1"/>
  <c r="ED495" i="1"/>
  <c r="DV495" i="1"/>
  <c r="EE494" i="1"/>
  <c r="DQ494" i="1" s="1"/>
  <c r="DP494" i="1"/>
  <c r="ED494" i="1" s="1"/>
  <c r="DO494" i="1"/>
  <c r="EC494" i="1" s="1"/>
  <c r="DN494" i="1"/>
  <c r="DM494" i="1"/>
  <c r="EA494" i="1" s="1"/>
  <c r="DL494" i="1"/>
  <c r="DK494" i="1"/>
  <c r="DY494" i="1" s="1"/>
  <c r="DJ494" i="1"/>
  <c r="DX494" i="1" s="1"/>
  <c r="DI494" i="1"/>
  <c r="DW494" i="1" s="1"/>
  <c r="DH494" i="1"/>
  <c r="DV494" i="1" s="1"/>
  <c r="DG494" i="1"/>
  <c r="DU494" i="1" s="1"/>
  <c r="DF494" i="1"/>
  <c r="DE494" i="1"/>
  <c r="DS494" i="1" s="1"/>
  <c r="DD494" i="1"/>
  <c r="DC494" i="1"/>
  <c r="DB494" i="1"/>
  <c r="EB494" i="1"/>
  <c r="DZ494" i="1"/>
  <c r="DT494" i="1"/>
  <c r="EE493" i="1"/>
  <c r="DQ493" i="1" s="1"/>
  <c r="DV493" i="1"/>
  <c r="DP493" i="1"/>
  <c r="ED493" i="1" s="1"/>
  <c r="DO493" i="1"/>
  <c r="DN493" i="1"/>
  <c r="EB493" i="1" s="1"/>
  <c r="DM493" i="1"/>
  <c r="EA493" i="1" s="1"/>
  <c r="DL493" i="1"/>
  <c r="DZ493" i="1" s="1"/>
  <c r="DK493" i="1"/>
  <c r="DY493" i="1" s="1"/>
  <c r="DJ493" i="1"/>
  <c r="DX493" i="1" s="1"/>
  <c r="DI493" i="1"/>
  <c r="DW493" i="1" s="1"/>
  <c r="DH493" i="1"/>
  <c r="DG493" i="1"/>
  <c r="DU493" i="1" s="1"/>
  <c r="DF493" i="1"/>
  <c r="DE493" i="1"/>
  <c r="DD493" i="1"/>
  <c r="DC493" i="1"/>
  <c r="DB493" i="1"/>
  <c r="EC493" i="1"/>
  <c r="DT493" i="1"/>
  <c r="DS493" i="1"/>
  <c r="EE492" i="1"/>
  <c r="DQ492" i="1" s="1"/>
  <c r="DP492" i="1"/>
  <c r="ED492" i="1" s="1"/>
  <c r="DO492" i="1"/>
  <c r="EC492" i="1" s="1"/>
  <c r="DN492" i="1"/>
  <c r="DM492" i="1"/>
  <c r="EA492" i="1" s="1"/>
  <c r="DL492" i="1"/>
  <c r="DZ492" i="1" s="1"/>
  <c r="DK492" i="1"/>
  <c r="DY492" i="1" s="1"/>
  <c r="DJ492" i="1"/>
  <c r="DX492" i="1" s="1"/>
  <c r="DI492" i="1"/>
  <c r="DW492" i="1" s="1"/>
  <c r="DH492" i="1"/>
  <c r="DV492" i="1" s="1"/>
  <c r="DG492" i="1"/>
  <c r="DU492" i="1" s="1"/>
  <c r="DF492" i="1"/>
  <c r="DE492" i="1"/>
  <c r="DD492" i="1"/>
  <c r="DR492" i="1" s="1"/>
  <c r="DC492" i="1"/>
  <c r="DB492" i="1"/>
  <c r="EB492" i="1"/>
  <c r="DT492" i="1"/>
  <c r="DS492" i="1"/>
  <c r="EE491" i="1"/>
  <c r="DQ491" i="1" s="1"/>
  <c r="DP491" i="1"/>
  <c r="ED491" i="1" s="1"/>
  <c r="DO491" i="1"/>
  <c r="EC491" i="1" s="1"/>
  <c r="DN491" i="1"/>
  <c r="EB491" i="1" s="1"/>
  <c r="DM491" i="1"/>
  <c r="DL491" i="1"/>
  <c r="DZ491" i="1" s="1"/>
  <c r="DK491" i="1"/>
  <c r="DY491" i="1" s="1"/>
  <c r="DJ491" i="1"/>
  <c r="DX491" i="1" s="1"/>
  <c r="DI491" i="1"/>
  <c r="DW491" i="1" s="1"/>
  <c r="DH491" i="1"/>
  <c r="DV491" i="1" s="1"/>
  <c r="DG491" i="1"/>
  <c r="DU491" i="1" s="1"/>
  <c r="DF491" i="1"/>
  <c r="DT491" i="1" s="1"/>
  <c r="DE491" i="1"/>
  <c r="DS491" i="1" s="1"/>
  <c r="DD491" i="1"/>
  <c r="DC491" i="1"/>
  <c r="DB491" i="1"/>
  <c r="EA491" i="1"/>
  <c r="EE490" i="1"/>
  <c r="DQ490" i="1" s="1"/>
  <c r="EA490" i="1"/>
  <c r="DP490" i="1"/>
  <c r="DO490" i="1"/>
  <c r="EC490" i="1" s="1"/>
  <c r="DN490" i="1"/>
  <c r="DM490" i="1"/>
  <c r="DL490" i="1"/>
  <c r="DZ490" i="1" s="1"/>
  <c r="DK490" i="1"/>
  <c r="DY490" i="1" s="1"/>
  <c r="DJ490" i="1"/>
  <c r="DX490" i="1" s="1"/>
  <c r="DI490" i="1"/>
  <c r="DW490" i="1" s="1"/>
  <c r="DH490" i="1"/>
  <c r="DV490" i="1" s="1"/>
  <c r="DG490" i="1"/>
  <c r="DU490" i="1" s="1"/>
  <c r="DF490" i="1"/>
  <c r="DT490" i="1" s="1"/>
  <c r="DE490" i="1"/>
  <c r="DS490" i="1" s="1"/>
  <c r="DD490" i="1"/>
  <c r="DC490" i="1"/>
  <c r="DB490" i="1"/>
  <c r="ED490" i="1"/>
  <c r="EB490" i="1"/>
  <c r="EE489" i="1"/>
  <c r="DQ489" i="1" s="1"/>
  <c r="DP489" i="1"/>
  <c r="ED489" i="1" s="1"/>
  <c r="DO489" i="1"/>
  <c r="EC489" i="1" s="1"/>
  <c r="DN489" i="1"/>
  <c r="EB489" i="1" s="1"/>
  <c r="DM489" i="1"/>
  <c r="EA489" i="1" s="1"/>
  <c r="DL489" i="1"/>
  <c r="DZ489" i="1" s="1"/>
  <c r="DK489" i="1"/>
  <c r="DY489" i="1" s="1"/>
  <c r="DJ489" i="1"/>
  <c r="DX489" i="1" s="1"/>
  <c r="DI489" i="1"/>
  <c r="DW489" i="1" s="1"/>
  <c r="DH489" i="1"/>
  <c r="DV489" i="1" s="1"/>
  <c r="DG489" i="1"/>
  <c r="DF489" i="1"/>
  <c r="DT489" i="1" s="1"/>
  <c r="DE489" i="1"/>
  <c r="DD489" i="1"/>
  <c r="DC489" i="1"/>
  <c r="DB489" i="1"/>
  <c r="DU489" i="1"/>
  <c r="DS489" i="1"/>
  <c r="EE488" i="1"/>
  <c r="DQ488" i="1" s="1"/>
  <c r="DP488" i="1"/>
  <c r="DO488" i="1"/>
  <c r="EC488" i="1" s="1"/>
  <c r="DN488" i="1"/>
  <c r="EB488" i="1" s="1"/>
  <c r="DM488" i="1"/>
  <c r="EA488" i="1" s="1"/>
  <c r="DL488" i="1"/>
  <c r="DZ488" i="1" s="1"/>
  <c r="DK488" i="1"/>
  <c r="DY488" i="1" s="1"/>
  <c r="DJ488" i="1"/>
  <c r="DX488" i="1" s="1"/>
  <c r="DI488" i="1"/>
  <c r="DW488" i="1" s="1"/>
  <c r="DH488" i="1"/>
  <c r="DG488" i="1"/>
  <c r="DU488" i="1" s="1"/>
  <c r="DF488" i="1"/>
  <c r="DT488" i="1" s="1"/>
  <c r="DE488" i="1"/>
  <c r="DD488" i="1"/>
  <c r="DC488" i="1"/>
  <c r="DB488" i="1"/>
  <c r="ED488" i="1"/>
  <c r="DV488" i="1"/>
  <c r="DS488" i="1"/>
  <c r="EE487" i="1"/>
  <c r="DQ487" i="1" s="1"/>
  <c r="DP487" i="1"/>
  <c r="DO487" i="1"/>
  <c r="EC487" i="1" s="1"/>
  <c r="DN487" i="1"/>
  <c r="EB487" i="1" s="1"/>
  <c r="DM487" i="1"/>
  <c r="DL487" i="1"/>
  <c r="DK487" i="1"/>
  <c r="DY487" i="1" s="1"/>
  <c r="DJ487" i="1"/>
  <c r="DX487" i="1" s="1"/>
  <c r="DI487" i="1"/>
  <c r="DW487" i="1" s="1"/>
  <c r="DH487" i="1"/>
  <c r="DG487" i="1"/>
  <c r="DU487" i="1" s="1"/>
  <c r="DF487" i="1"/>
  <c r="DT487" i="1" s="1"/>
  <c r="DE487" i="1"/>
  <c r="DD487" i="1"/>
  <c r="DC487" i="1"/>
  <c r="DB487" i="1"/>
  <c r="ED487" i="1"/>
  <c r="EA487" i="1"/>
  <c r="DZ487" i="1"/>
  <c r="DV487" i="1"/>
  <c r="DS487" i="1"/>
  <c r="EE486" i="1"/>
  <c r="DQ486" i="1" s="1"/>
  <c r="DP486" i="1"/>
  <c r="ED486" i="1" s="1"/>
  <c r="DO486" i="1"/>
  <c r="EC486" i="1" s="1"/>
  <c r="DN486" i="1"/>
  <c r="EB486" i="1" s="1"/>
  <c r="DM486" i="1"/>
  <c r="EA486" i="1" s="1"/>
  <c r="DL486" i="1"/>
  <c r="DZ486" i="1" s="1"/>
  <c r="DK486" i="1"/>
  <c r="DY486" i="1" s="1"/>
  <c r="DJ486" i="1"/>
  <c r="DX486" i="1" s="1"/>
  <c r="DI486" i="1"/>
  <c r="DW486" i="1" s="1"/>
  <c r="DH486" i="1"/>
  <c r="DG486" i="1"/>
  <c r="DU486" i="1" s="1"/>
  <c r="DF486" i="1"/>
  <c r="DT486" i="1" s="1"/>
  <c r="DE486" i="1"/>
  <c r="DS486" i="1" s="1"/>
  <c r="DD486" i="1"/>
  <c r="DC486" i="1"/>
  <c r="DB486" i="1"/>
  <c r="DV486" i="1"/>
  <c r="EE485" i="1"/>
  <c r="DQ485" i="1" s="1"/>
  <c r="DP485" i="1"/>
  <c r="ED485" i="1" s="1"/>
  <c r="DO485" i="1"/>
  <c r="EC485" i="1" s="1"/>
  <c r="DN485" i="1"/>
  <c r="EB485" i="1" s="1"/>
  <c r="DM485" i="1"/>
  <c r="EA485" i="1" s="1"/>
  <c r="DL485" i="1"/>
  <c r="DZ485" i="1" s="1"/>
  <c r="DK485" i="1"/>
  <c r="DY485" i="1" s="1"/>
  <c r="DJ485" i="1"/>
  <c r="DX485" i="1" s="1"/>
  <c r="DI485" i="1"/>
  <c r="DW485" i="1" s="1"/>
  <c r="DH485" i="1"/>
  <c r="DV485" i="1" s="1"/>
  <c r="DG485" i="1"/>
  <c r="DU485" i="1" s="1"/>
  <c r="DF485" i="1"/>
  <c r="DT485" i="1" s="1"/>
  <c r="DE485" i="1"/>
  <c r="DD485" i="1"/>
  <c r="DC485" i="1"/>
  <c r="DB485" i="1"/>
  <c r="DS485" i="1"/>
  <c r="EE484" i="1"/>
  <c r="DQ484" i="1" s="1"/>
  <c r="EC484" i="1"/>
  <c r="DP484" i="1"/>
  <c r="ED484" i="1" s="1"/>
  <c r="DO484" i="1"/>
  <c r="DN484" i="1"/>
  <c r="EB484" i="1" s="1"/>
  <c r="DM484" i="1"/>
  <c r="EA484" i="1" s="1"/>
  <c r="DL484" i="1"/>
  <c r="DZ484" i="1" s="1"/>
  <c r="DK484" i="1"/>
  <c r="DY484" i="1" s="1"/>
  <c r="DJ484" i="1"/>
  <c r="DX484" i="1" s="1"/>
  <c r="DI484" i="1"/>
  <c r="DW484" i="1" s="1"/>
  <c r="DH484" i="1"/>
  <c r="DV484" i="1" s="1"/>
  <c r="DG484" i="1"/>
  <c r="DU484" i="1" s="1"/>
  <c r="DF484" i="1"/>
  <c r="DT484" i="1" s="1"/>
  <c r="DE484" i="1"/>
  <c r="DS484" i="1" s="1"/>
  <c r="DD484" i="1"/>
  <c r="DC484" i="1"/>
  <c r="DB484" i="1"/>
  <c r="EE483" i="1"/>
  <c r="DQ483" i="1" s="1"/>
  <c r="DP483" i="1"/>
  <c r="ED483" i="1" s="1"/>
  <c r="DO483" i="1"/>
  <c r="EC483" i="1" s="1"/>
  <c r="DN483" i="1"/>
  <c r="EB483" i="1" s="1"/>
  <c r="DM483" i="1"/>
  <c r="EA483" i="1" s="1"/>
  <c r="DL483" i="1"/>
  <c r="DZ483" i="1" s="1"/>
  <c r="DK483" i="1"/>
  <c r="DY483" i="1" s="1"/>
  <c r="DJ483" i="1"/>
  <c r="DX483" i="1" s="1"/>
  <c r="DI483" i="1"/>
  <c r="DW483" i="1" s="1"/>
  <c r="DH483" i="1"/>
  <c r="DV483" i="1" s="1"/>
  <c r="DG483" i="1"/>
  <c r="DU483" i="1" s="1"/>
  <c r="DF483" i="1"/>
  <c r="DT483" i="1" s="1"/>
  <c r="DE483" i="1"/>
  <c r="DS483" i="1" s="1"/>
  <c r="DD483" i="1"/>
  <c r="DC483" i="1"/>
  <c r="DB483" i="1"/>
  <c r="EE482" i="1"/>
  <c r="DQ482" i="1" s="1"/>
  <c r="EA482" i="1"/>
  <c r="DP482" i="1"/>
  <c r="DO482" i="1"/>
  <c r="EC482" i="1" s="1"/>
  <c r="DN482" i="1"/>
  <c r="EB482" i="1" s="1"/>
  <c r="DM482" i="1"/>
  <c r="DL482" i="1"/>
  <c r="DK482" i="1"/>
  <c r="DY482" i="1" s="1"/>
  <c r="DJ482" i="1"/>
  <c r="DX482" i="1" s="1"/>
  <c r="DI482" i="1"/>
  <c r="DW482" i="1" s="1"/>
  <c r="DH482" i="1"/>
  <c r="DV482" i="1" s="1"/>
  <c r="DG482" i="1"/>
  <c r="DU482" i="1" s="1"/>
  <c r="DF482" i="1"/>
  <c r="DT482" i="1" s="1"/>
  <c r="DE482" i="1"/>
  <c r="DS482" i="1" s="1"/>
  <c r="DD482" i="1"/>
  <c r="DC482" i="1"/>
  <c r="DB482" i="1"/>
  <c r="ED482" i="1"/>
  <c r="DZ482" i="1"/>
  <c r="EE481" i="1"/>
  <c r="DQ481" i="1" s="1"/>
  <c r="DP481" i="1"/>
  <c r="ED481" i="1" s="1"/>
  <c r="DO481" i="1"/>
  <c r="EC481" i="1" s="1"/>
  <c r="DN481" i="1"/>
  <c r="EB481" i="1" s="1"/>
  <c r="DM481" i="1"/>
  <c r="EA481" i="1" s="1"/>
  <c r="DL481" i="1"/>
  <c r="DZ481" i="1" s="1"/>
  <c r="DK481" i="1"/>
  <c r="DY481" i="1" s="1"/>
  <c r="DJ481" i="1"/>
  <c r="DX481" i="1" s="1"/>
  <c r="DI481" i="1"/>
  <c r="DW481" i="1" s="1"/>
  <c r="DH481" i="1"/>
  <c r="DV481" i="1" s="1"/>
  <c r="DG481" i="1"/>
  <c r="DU481" i="1" s="1"/>
  <c r="DF481" i="1"/>
  <c r="DE481" i="1"/>
  <c r="DS481" i="1" s="1"/>
  <c r="DD481" i="1"/>
  <c r="DC481" i="1"/>
  <c r="DB481" i="1"/>
  <c r="DT481" i="1"/>
  <c r="EE480" i="1"/>
  <c r="DQ480" i="1" s="1"/>
  <c r="DP480" i="1"/>
  <c r="ED480" i="1" s="1"/>
  <c r="DO480" i="1"/>
  <c r="EC480" i="1" s="1"/>
  <c r="DN480" i="1"/>
  <c r="EB480" i="1" s="1"/>
  <c r="DM480" i="1"/>
  <c r="EA480" i="1" s="1"/>
  <c r="DL480" i="1"/>
  <c r="DZ480" i="1" s="1"/>
  <c r="DK480" i="1"/>
  <c r="DY480" i="1" s="1"/>
  <c r="DJ480" i="1"/>
  <c r="DX480" i="1" s="1"/>
  <c r="DI480" i="1"/>
  <c r="DW480" i="1" s="1"/>
  <c r="DH480" i="1"/>
  <c r="DV480" i="1" s="1"/>
  <c r="DG480" i="1"/>
  <c r="DU480" i="1" s="1"/>
  <c r="DF480" i="1"/>
  <c r="DT480" i="1" s="1"/>
  <c r="DE480" i="1"/>
  <c r="DD480" i="1"/>
  <c r="DC480" i="1"/>
  <c r="DB480" i="1"/>
  <c r="DS480" i="1"/>
  <c r="EE479" i="1"/>
  <c r="DQ479" i="1" s="1"/>
  <c r="DP479" i="1"/>
  <c r="DO479" i="1"/>
  <c r="EC479" i="1" s="1"/>
  <c r="DN479" i="1"/>
  <c r="EB479" i="1" s="1"/>
  <c r="DM479" i="1"/>
  <c r="DL479" i="1"/>
  <c r="DZ479" i="1" s="1"/>
  <c r="DK479" i="1"/>
  <c r="DY479" i="1" s="1"/>
  <c r="DJ479" i="1"/>
  <c r="DX479" i="1" s="1"/>
  <c r="DI479" i="1"/>
  <c r="DW479" i="1" s="1"/>
  <c r="DH479" i="1"/>
  <c r="DV479" i="1" s="1"/>
  <c r="DG479" i="1"/>
  <c r="DU479" i="1" s="1"/>
  <c r="DF479" i="1"/>
  <c r="DT479" i="1" s="1"/>
  <c r="DE479" i="1"/>
  <c r="DS479" i="1" s="1"/>
  <c r="DD479" i="1"/>
  <c r="DC479" i="1"/>
  <c r="DB479" i="1"/>
  <c r="ED479" i="1"/>
  <c r="EA479" i="1"/>
  <c r="EE478" i="1"/>
  <c r="DQ478" i="1" s="1"/>
  <c r="DP478" i="1"/>
  <c r="ED478" i="1" s="1"/>
  <c r="DO478" i="1"/>
  <c r="EC478" i="1" s="1"/>
  <c r="DN478" i="1"/>
  <c r="DM478" i="1"/>
  <c r="EA478" i="1" s="1"/>
  <c r="DL478" i="1"/>
  <c r="DZ478" i="1" s="1"/>
  <c r="DK478" i="1"/>
  <c r="DY478" i="1" s="1"/>
  <c r="DJ478" i="1"/>
  <c r="DX478" i="1" s="1"/>
  <c r="DI478" i="1"/>
  <c r="DW478" i="1" s="1"/>
  <c r="DH478" i="1"/>
  <c r="DV478" i="1" s="1"/>
  <c r="DG478" i="1"/>
  <c r="DU478" i="1" s="1"/>
  <c r="DF478" i="1"/>
  <c r="DT478" i="1" s="1"/>
  <c r="DE478" i="1"/>
  <c r="DS478" i="1" s="1"/>
  <c r="DD478" i="1"/>
  <c r="DC478" i="1"/>
  <c r="DB478" i="1"/>
  <c r="EB478" i="1"/>
  <c r="EE477" i="1"/>
  <c r="DQ477" i="1" s="1"/>
  <c r="DP477" i="1"/>
  <c r="ED477" i="1" s="1"/>
  <c r="DO477" i="1"/>
  <c r="EC477" i="1" s="1"/>
  <c r="DN477" i="1"/>
  <c r="EB477" i="1" s="1"/>
  <c r="DM477" i="1"/>
  <c r="EA477" i="1" s="1"/>
  <c r="DL477" i="1"/>
  <c r="DZ477" i="1" s="1"/>
  <c r="DK477" i="1"/>
  <c r="DY477" i="1" s="1"/>
  <c r="DJ477" i="1"/>
  <c r="DI477" i="1"/>
  <c r="DW477" i="1" s="1"/>
  <c r="DH477" i="1"/>
  <c r="DV477" i="1" s="1"/>
  <c r="DG477" i="1"/>
  <c r="DF477" i="1"/>
  <c r="DT477" i="1" s="1"/>
  <c r="DE477" i="1"/>
  <c r="DS477" i="1" s="1"/>
  <c r="DD477" i="1"/>
  <c r="DC477" i="1"/>
  <c r="DB477" i="1"/>
  <c r="DX477" i="1"/>
  <c r="DU477" i="1"/>
  <c r="EE476" i="1"/>
  <c r="DQ476" i="1" s="1"/>
  <c r="DP476" i="1"/>
  <c r="ED476" i="1" s="1"/>
  <c r="DO476" i="1"/>
  <c r="EC476" i="1" s="1"/>
  <c r="DN476" i="1"/>
  <c r="EB476" i="1" s="1"/>
  <c r="DM476" i="1"/>
  <c r="EA476" i="1" s="1"/>
  <c r="DL476" i="1"/>
  <c r="DK476" i="1"/>
  <c r="DY476" i="1" s="1"/>
  <c r="DJ476" i="1"/>
  <c r="DX476" i="1" s="1"/>
  <c r="DI476" i="1"/>
  <c r="DW476" i="1" s="1"/>
  <c r="DH476" i="1"/>
  <c r="DV476" i="1" s="1"/>
  <c r="DG476" i="1"/>
  <c r="DU476" i="1" s="1"/>
  <c r="DF476" i="1"/>
  <c r="DT476" i="1" s="1"/>
  <c r="DE476" i="1"/>
  <c r="DS476" i="1" s="1"/>
  <c r="DD476" i="1"/>
  <c r="DC476" i="1"/>
  <c r="DB476" i="1"/>
  <c r="DZ476" i="1"/>
  <c r="EE475" i="1"/>
  <c r="DQ475" i="1" s="1"/>
  <c r="DX475" i="1"/>
  <c r="DP475" i="1"/>
  <c r="ED475" i="1" s="1"/>
  <c r="DO475" i="1"/>
  <c r="EC475" i="1" s="1"/>
  <c r="DN475" i="1"/>
  <c r="EB475" i="1" s="1"/>
  <c r="DM475" i="1"/>
  <c r="EA475" i="1" s="1"/>
  <c r="DL475" i="1"/>
  <c r="DK475" i="1"/>
  <c r="DY475" i="1" s="1"/>
  <c r="DJ475" i="1"/>
  <c r="DI475" i="1"/>
  <c r="DH475" i="1"/>
  <c r="DV475" i="1" s="1"/>
  <c r="DG475" i="1"/>
  <c r="DU475" i="1" s="1"/>
  <c r="DF475" i="1"/>
  <c r="DT475" i="1" s="1"/>
  <c r="DE475" i="1"/>
  <c r="DS475" i="1" s="1"/>
  <c r="DD475" i="1"/>
  <c r="DC475" i="1"/>
  <c r="DB475" i="1"/>
  <c r="DZ475" i="1"/>
  <c r="DW475" i="1"/>
  <c r="EE474" i="1"/>
  <c r="DQ474" i="1" s="1"/>
  <c r="EA474" i="1"/>
  <c r="DP474" i="1"/>
  <c r="ED474" i="1" s="1"/>
  <c r="DO474" i="1"/>
  <c r="EC474" i="1" s="1"/>
  <c r="DN474" i="1"/>
  <c r="EB474" i="1" s="1"/>
  <c r="DM474" i="1"/>
  <c r="DL474" i="1"/>
  <c r="DZ474" i="1" s="1"/>
  <c r="DK474" i="1"/>
  <c r="DY474" i="1" s="1"/>
  <c r="DJ474" i="1"/>
  <c r="DX474" i="1" s="1"/>
  <c r="DI474" i="1"/>
  <c r="DW474" i="1" s="1"/>
  <c r="DH474" i="1"/>
  <c r="DV474" i="1" s="1"/>
  <c r="DG474" i="1"/>
  <c r="DU474" i="1" s="1"/>
  <c r="DF474" i="1"/>
  <c r="DT474" i="1" s="1"/>
  <c r="DE474" i="1"/>
  <c r="DS474" i="1" s="1"/>
  <c r="DD474" i="1"/>
  <c r="DC474" i="1"/>
  <c r="DB474" i="1"/>
  <c r="EE473" i="1"/>
  <c r="DQ473" i="1" s="1"/>
  <c r="DP473" i="1"/>
  <c r="ED473" i="1" s="1"/>
  <c r="DO473" i="1"/>
  <c r="EC473" i="1" s="1"/>
  <c r="DN473" i="1"/>
  <c r="EB473" i="1" s="1"/>
  <c r="DM473" i="1"/>
  <c r="EA473" i="1" s="1"/>
  <c r="DL473" i="1"/>
  <c r="DZ473" i="1" s="1"/>
  <c r="DK473" i="1"/>
  <c r="DJ473" i="1"/>
  <c r="DI473" i="1"/>
  <c r="DW473" i="1" s="1"/>
  <c r="DH473" i="1"/>
  <c r="DV473" i="1" s="1"/>
  <c r="DG473" i="1"/>
  <c r="DU473" i="1" s="1"/>
  <c r="DF473" i="1"/>
  <c r="DT473" i="1" s="1"/>
  <c r="DE473" i="1"/>
  <c r="DD473" i="1"/>
  <c r="DC473" i="1"/>
  <c r="DB473" i="1"/>
  <c r="DY473" i="1"/>
  <c r="DX473" i="1"/>
  <c r="DS473" i="1"/>
  <c r="EE472" i="1"/>
  <c r="DP472" i="1"/>
  <c r="ED472" i="1" s="1"/>
  <c r="DO472" i="1"/>
  <c r="EC472" i="1" s="1"/>
  <c r="DN472" i="1"/>
  <c r="EB472" i="1" s="1"/>
  <c r="DM472" i="1"/>
  <c r="DL472" i="1"/>
  <c r="DK472" i="1"/>
  <c r="DY472" i="1" s="1"/>
  <c r="DJ472" i="1"/>
  <c r="DX472" i="1" s="1"/>
  <c r="DI472" i="1"/>
  <c r="DW472" i="1" s="1"/>
  <c r="DH472" i="1"/>
  <c r="DV472" i="1" s="1"/>
  <c r="DG472" i="1"/>
  <c r="DU472" i="1" s="1"/>
  <c r="DF472" i="1"/>
  <c r="DT472" i="1" s="1"/>
  <c r="DE472" i="1"/>
  <c r="DS472" i="1" s="1"/>
  <c r="DD472" i="1"/>
  <c r="DC472" i="1"/>
  <c r="DB472" i="1"/>
  <c r="EA472" i="1"/>
  <c r="DZ472" i="1"/>
  <c r="EE471" i="1"/>
  <c r="DQ471" i="1" s="1"/>
  <c r="DU471" i="1"/>
  <c r="DP471" i="1"/>
  <c r="ED471" i="1" s="1"/>
  <c r="DO471" i="1"/>
  <c r="EC471" i="1" s="1"/>
  <c r="DN471" i="1"/>
  <c r="EB471" i="1" s="1"/>
  <c r="DM471" i="1"/>
  <c r="DL471" i="1"/>
  <c r="DZ471" i="1" s="1"/>
  <c r="DK471" i="1"/>
  <c r="DJ471" i="1"/>
  <c r="DX471" i="1" s="1"/>
  <c r="DI471" i="1"/>
  <c r="DW471" i="1" s="1"/>
  <c r="DH471" i="1"/>
  <c r="DV471" i="1" s="1"/>
  <c r="DG471" i="1"/>
  <c r="DF471" i="1"/>
  <c r="DT471" i="1" s="1"/>
  <c r="DE471" i="1"/>
  <c r="DD471" i="1"/>
  <c r="DC471" i="1"/>
  <c r="DB471" i="1"/>
  <c r="EA471" i="1"/>
  <c r="DY471" i="1"/>
  <c r="DS471" i="1"/>
  <c r="EE470" i="1"/>
  <c r="DQ470" i="1" s="1"/>
  <c r="DP470" i="1"/>
  <c r="ED470" i="1" s="1"/>
  <c r="DO470" i="1"/>
  <c r="DN470" i="1"/>
  <c r="EB470" i="1" s="1"/>
  <c r="DM470" i="1"/>
  <c r="EA470" i="1" s="1"/>
  <c r="DL470" i="1"/>
  <c r="DZ470" i="1" s="1"/>
  <c r="DK470" i="1"/>
  <c r="DY470" i="1" s="1"/>
  <c r="DJ470" i="1"/>
  <c r="DX470" i="1" s="1"/>
  <c r="DI470" i="1"/>
  <c r="DW470" i="1" s="1"/>
  <c r="DH470" i="1"/>
  <c r="DV470" i="1" s="1"/>
  <c r="DG470" i="1"/>
  <c r="DU470" i="1" s="1"/>
  <c r="DF470" i="1"/>
  <c r="DT470" i="1" s="1"/>
  <c r="DE470" i="1"/>
  <c r="DS470" i="1" s="1"/>
  <c r="DD470" i="1"/>
  <c r="DC470" i="1"/>
  <c r="DB470" i="1"/>
  <c r="EC470" i="1"/>
  <c r="EE469" i="1"/>
  <c r="DQ469" i="1" s="1"/>
  <c r="DP469" i="1"/>
  <c r="DO469" i="1"/>
  <c r="EC469" i="1" s="1"/>
  <c r="DN469" i="1"/>
  <c r="EB469" i="1" s="1"/>
  <c r="DM469" i="1"/>
  <c r="EA469" i="1" s="1"/>
  <c r="DL469" i="1"/>
  <c r="DZ469" i="1" s="1"/>
  <c r="DK469" i="1"/>
  <c r="DY469" i="1" s="1"/>
  <c r="DJ469" i="1"/>
  <c r="DX469" i="1" s="1"/>
  <c r="DI469" i="1"/>
  <c r="DW469" i="1" s="1"/>
  <c r="DH469" i="1"/>
  <c r="DV469" i="1" s="1"/>
  <c r="DG469" i="1"/>
  <c r="DU469" i="1" s="1"/>
  <c r="DF469" i="1"/>
  <c r="DT469" i="1" s="1"/>
  <c r="DE469" i="1"/>
  <c r="DD469" i="1"/>
  <c r="DC469" i="1"/>
  <c r="DB469" i="1"/>
  <c r="ED469" i="1"/>
  <c r="DS469" i="1"/>
  <c r="EE468" i="1"/>
  <c r="DP468" i="1"/>
  <c r="ED468" i="1" s="1"/>
  <c r="DO468" i="1"/>
  <c r="EC468" i="1" s="1"/>
  <c r="DN468" i="1"/>
  <c r="DM468" i="1"/>
  <c r="EA468" i="1" s="1"/>
  <c r="DL468" i="1"/>
  <c r="DZ468" i="1" s="1"/>
  <c r="DK468" i="1"/>
  <c r="DJ468" i="1"/>
  <c r="DX468" i="1" s="1"/>
  <c r="DI468" i="1"/>
  <c r="DW468" i="1" s="1"/>
  <c r="DH468" i="1"/>
  <c r="DV468" i="1" s="1"/>
  <c r="DG468" i="1"/>
  <c r="DU468" i="1" s="1"/>
  <c r="DF468" i="1"/>
  <c r="DT468" i="1" s="1"/>
  <c r="DE468" i="1"/>
  <c r="DS468" i="1" s="1"/>
  <c r="DD468" i="1"/>
  <c r="DC468" i="1"/>
  <c r="DB468" i="1"/>
  <c r="EB468" i="1"/>
  <c r="DY468" i="1"/>
  <c r="EE467" i="1"/>
  <c r="DP467" i="1"/>
  <c r="ED467" i="1" s="1"/>
  <c r="DO467" i="1"/>
  <c r="EC467" i="1" s="1"/>
  <c r="DN467" i="1"/>
  <c r="EB467" i="1" s="1"/>
  <c r="DM467" i="1"/>
  <c r="EA467" i="1" s="1"/>
  <c r="DL467" i="1"/>
  <c r="DZ467" i="1" s="1"/>
  <c r="DK467" i="1"/>
  <c r="DY467" i="1" s="1"/>
  <c r="DJ467" i="1"/>
  <c r="DX467" i="1" s="1"/>
  <c r="DI467" i="1"/>
  <c r="DH467" i="1"/>
  <c r="DV467" i="1" s="1"/>
  <c r="DG467" i="1"/>
  <c r="DU467" i="1" s="1"/>
  <c r="DF467" i="1"/>
  <c r="DT467" i="1" s="1"/>
  <c r="DE467" i="1"/>
  <c r="DS467" i="1" s="1"/>
  <c r="DD467" i="1"/>
  <c r="DC467" i="1"/>
  <c r="DB467" i="1"/>
  <c r="DW467" i="1"/>
  <c r="EE466" i="1"/>
  <c r="DQ466" i="1" s="1"/>
  <c r="DP466" i="1"/>
  <c r="ED466" i="1" s="1"/>
  <c r="DO466" i="1"/>
  <c r="EC466" i="1" s="1"/>
  <c r="DN466" i="1"/>
  <c r="EB466" i="1" s="1"/>
  <c r="DM466" i="1"/>
  <c r="EA466" i="1" s="1"/>
  <c r="DL466" i="1"/>
  <c r="DK466" i="1"/>
  <c r="DY466" i="1" s="1"/>
  <c r="DJ466" i="1"/>
  <c r="DX466" i="1" s="1"/>
  <c r="DI466" i="1"/>
  <c r="DH466" i="1"/>
  <c r="DV466" i="1" s="1"/>
  <c r="DG466" i="1"/>
  <c r="DU466" i="1" s="1"/>
  <c r="DF466" i="1"/>
  <c r="DT466" i="1" s="1"/>
  <c r="DE466" i="1"/>
  <c r="DS466" i="1" s="1"/>
  <c r="DD466" i="1"/>
  <c r="DC466" i="1"/>
  <c r="DB466" i="1"/>
  <c r="DZ466" i="1"/>
  <c r="DW466" i="1"/>
  <c r="EE465" i="1"/>
  <c r="DQ465" i="1" s="1"/>
  <c r="DP465" i="1"/>
  <c r="DO465" i="1"/>
  <c r="EC465" i="1" s="1"/>
  <c r="DN465" i="1"/>
  <c r="EB465" i="1" s="1"/>
  <c r="DM465" i="1"/>
  <c r="EA465" i="1" s="1"/>
  <c r="DL465" i="1"/>
  <c r="DZ465" i="1" s="1"/>
  <c r="DK465" i="1"/>
  <c r="DY465" i="1" s="1"/>
  <c r="DJ465" i="1"/>
  <c r="DX465" i="1" s="1"/>
  <c r="DI465" i="1"/>
  <c r="DW465" i="1" s="1"/>
  <c r="DH465" i="1"/>
  <c r="DG465" i="1"/>
  <c r="DU465" i="1" s="1"/>
  <c r="DF465" i="1"/>
  <c r="DT465" i="1" s="1"/>
  <c r="DE465" i="1"/>
  <c r="DS465" i="1" s="1"/>
  <c r="DD465" i="1"/>
  <c r="DC465" i="1"/>
  <c r="DB465" i="1"/>
  <c r="ED465" i="1"/>
  <c r="DV465" i="1"/>
  <c r="EE464" i="1"/>
  <c r="DP464" i="1"/>
  <c r="ED464" i="1" s="1"/>
  <c r="DO464" i="1"/>
  <c r="EC464" i="1" s="1"/>
  <c r="DN464" i="1"/>
  <c r="EB464" i="1" s="1"/>
  <c r="DM464" i="1"/>
  <c r="EA464" i="1" s="1"/>
  <c r="DL464" i="1"/>
  <c r="DZ464" i="1" s="1"/>
  <c r="DK464" i="1"/>
  <c r="DY464" i="1" s="1"/>
  <c r="DJ464" i="1"/>
  <c r="DI464" i="1"/>
  <c r="DW464" i="1" s="1"/>
  <c r="DH464" i="1"/>
  <c r="DV464" i="1" s="1"/>
  <c r="DG464" i="1"/>
  <c r="DU464" i="1" s="1"/>
  <c r="DF464" i="1"/>
  <c r="DT464" i="1" s="1"/>
  <c r="DE464" i="1"/>
  <c r="DS464" i="1" s="1"/>
  <c r="DD464" i="1"/>
  <c r="DC464" i="1"/>
  <c r="DB464" i="1"/>
  <c r="DX464" i="1"/>
  <c r="EE463" i="1"/>
  <c r="DY463" i="1"/>
  <c r="DP463" i="1"/>
  <c r="ED463" i="1" s="1"/>
  <c r="DO463" i="1"/>
  <c r="EC463" i="1" s="1"/>
  <c r="DN463" i="1"/>
  <c r="DM463" i="1"/>
  <c r="EA463" i="1" s="1"/>
  <c r="DL463" i="1"/>
  <c r="DZ463" i="1" s="1"/>
  <c r="DK463" i="1"/>
  <c r="DJ463" i="1"/>
  <c r="DX463" i="1" s="1"/>
  <c r="DI463" i="1"/>
  <c r="DW463" i="1" s="1"/>
  <c r="DH463" i="1"/>
  <c r="DV463" i="1" s="1"/>
  <c r="DG463" i="1"/>
  <c r="DU463" i="1" s="1"/>
  <c r="DF463" i="1"/>
  <c r="DE463" i="1"/>
  <c r="DS463" i="1" s="1"/>
  <c r="DD463" i="1"/>
  <c r="DC463" i="1"/>
  <c r="DB463" i="1"/>
  <c r="EB463" i="1"/>
  <c r="DT463" i="1"/>
  <c r="EE462" i="1"/>
  <c r="EB462" i="1"/>
  <c r="DQ462" i="1"/>
  <c r="DP462" i="1"/>
  <c r="DO462" i="1"/>
  <c r="EC462" i="1" s="1"/>
  <c r="DN462" i="1"/>
  <c r="DM462" i="1"/>
  <c r="EA462" i="1" s="1"/>
  <c r="DL462" i="1"/>
  <c r="DZ462" i="1" s="1"/>
  <c r="DK462" i="1"/>
  <c r="DY462" i="1" s="1"/>
  <c r="DJ462" i="1"/>
  <c r="DX462" i="1" s="1"/>
  <c r="DI462" i="1"/>
  <c r="DW462" i="1" s="1"/>
  <c r="DH462" i="1"/>
  <c r="DG462" i="1"/>
  <c r="DU462" i="1" s="1"/>
  <c r="DF462" i="1"/>
  <c r="DT462" i="1" s="1"/>
  <c r="DE462" i="1"/>
  <c r="DS462" i="1" s="1"/>
  <c r="DD462" i="1"/>
  <c r="DC462" i="1"/>
  <c r="DB462" i="1"/>
  <c r="ED462" i="1"/>
  <c r="DV462" i="1"/>
  <c r="EE461" i="1"/>
  <c r="DQ461" i="1" s="1"/>
  <c r="DP461" i="1"/>
  <c r="ED461" i="1" s="1"/>
  <c r="DO461" i="1"/>
  <c r="EC461" i="1" s="1"/>
  <c r="DN461" i="1"/>
  <c r="EB461" i="1" s="1"/>
  <c r="DM461" i="1"/>
  <c r="EA461" i="1" s="1"/>
  <c r="DL461" i="1"/>
  <c r="DZ461" i="1" s="1"/>
  <c r="DK461" i="1"/>
  <c r="DY461" i="1" s="1"/>
  <c r="DJ461" i="1"/>
  <c r="DX461" i="1" s="1"/>
  <c r="DI461" i="1"/>
  <c r="DW461" i="1" s="1"/>
  <c r="DH461" i="1"/>
  <c r="DV461" i="1" s="1"/>
  <c r="DG461" i="1"/>
  <c r="DU461" i="1" s="1"/>
  <c r="DF461" i="1"/>
  <c r="DT461" i="1" s="1"/>
  <c r="DE461" i="1"/>
  <c r="DS461" i="1" s="1"/>
  <c r="DD461" i="1"/>
  <c r="DC461" i="1"/>
  <c r="DB461" i="1"/>
  <c r="EE460" i="1"/>
  <c r="DP460" i="1"/>
  <c r="ED460" i="1" s="1"/>
  <c r="DO460" i="1"/>
  <c r="DN460" i="1"/>
  <c r="EB460" i="1" s="1"/>
  <c r="DM460" i="1"/>
  <c r="EA460" i="1" s="1"/>
  <c r="DL460" i="1"/>
  <c r="DZ460" i="1" s="1"/>
  <c r="DK460" i="1"/>
  <c r="DJ460" i="1"/>
  <c r="DX460" i="1" s="1"/>
  <c r="DI460" i="1"/>
  <c r="DW460" i="1" s="1"/>
  <c r="DH460" i="1"/>
  <c r="DV460" i="1" s="1"/>
  <c r="DG460" i="1"/>
  <c r="DF460" i="1"/>
  <c r="DT460" i="1" s="1"/>
  <c r="DE460" i="1"/>
  <c r="DS460" i="1" s="1"/>
  <c r="DD460" i="1"/>
  <c r="DC460" i="1"/>
  <c r="DB460" i="1"/>
  <c r="EC460" i="1"/>
  <c r="DY460" i="1"/>
  <c r="DU460" i="1"/>
  <c r="EE459" i="1"/>
  <c r="DQ459" i="1" s="1"/>
  <c r="DP459" i="1"/>
  <c r="ED459" i="1" s="1"/>
  <c r="DO459" i="1"/>
  <c r="EC459" i="1" s="1"/>
  <c r="DN459" i="1"/>
  <c r="EB459" i="1" s="1"/>
  <c r="DM459" i="1"/>
  <c r="EA459" i="1" s="1"/>
  <c r="DL459" i="1"/>
  <c r="DZ459" i="1" s="1"/>
  <c r="DK459" i="1"/>
  <c r="DY459" i="1" s="1"/>
  <c r="DJ459" i="1"/>
  <c r="DX459" i="1" s="1"/>
  <c r="DI459" i="1"/>
  <c r="DW459" i="1" s="1"/>
  <c r="DH459" i="1"/>
  <c r="DV459" i="1" s="1"/>
  <c r="DG459" i="1"/>
  <c r="DU459" i="1" s="1"/>
  <c r="DF459" i="1"/>
  <c r="DE459" i="1"/>
  <c r="DS459" i="1" s="1"/>
  <c r="DD459" i="1"/>
  <c r="DC459" i="1"/>
  <c r="DB459" i="1"/>
  <c r="DT459" i="1"/>
  <c r="EE458" i="1"/>
  <c r="DQ458" i="1" s="1"/>
  <c r="DP458" i="1"/>
  <c r="ED458" i="1" s="1"/>
  <c r="DO458" i="1"/>
  <c r="EC458" i="1" s="1"/>
  <c r="DN458" i="1"/>
  <c r="EB458" i="1" s="1"/>
  <c r="DM458" i="1"/>
  <c r="EA458" i="1" s="1"/>
  <c r="DL458" i="1"/>
  <c r="DZ458" i="1" s="1"/>
  <c r="DK458" i="1"/>
  <c r="DY458" i="1" s="1"/>
  <c r="DJ458" i="1"/>
  <c r="DX458" i="1" s="1"/>
  <c r="DI458" i="1"/>
  <c r="DW458" i="1" s="1"/>
  <c r="DH458" i="1"/>
  <c r="DG458" i="1"/>
  <c r="DU458" i="1" s="1"/>
  <c r="DF458" i="1"/>
  <c r="DT458" i="1" s="1"/>
  <c r="DE458" i="1"/>
  <c r="DS458" i="1" s="1"/>
  <c r="DD458" i="1"/>
  <c r="DC458" i="1"/>
  <c r="DB458" i="1"/>
  <c r="DV458" i="1"/>
  <c r="EE457" i="1"/>
  <c r="DQ457" i="1" s="1"/>
  <c r="DP457" i="1"/>
  <c r="ED457" i="1" s="1"/>
  <c r="DO457" i="1"/>
  <c r="EC457" i="1" s="1"/>
  <c r="DN457" i="1"/>
  <c r="EB457" i="1" s="1"/>
  <c r="DM457" i="1"/>
  <c r="EA457" i="1" s="1"/>
  <c r="DL457" i="1"/>
  <c r="DZ457" i="1" s="1"/>
  <c r="DK457" i="1"/>
  <c r="DJ457" i="1"/>
  <c r="DX457" i="1" s="1"/>
  <c r="DI457" i="1"/>
  <c r="DW457" i="1" s="1"/>
  <c r="DH457" i="1"/>
  <c r="DV457" i="1" s="1"/>
  <c r="DG457" i="1"/>
  <c r="DF457" i="1"/>
  <c r="DT457" i="1" s="1"/>
  <c r="DE457" i="1"/>
  <c r="DS457" i="1" s="1"/>
  <c r="DD457" i="1"/>
  <c r="DC457" i="1"/>
  <c r="DB457" i="1"/>
  <c r="DY457" i="1"/>
  <c r="DU457" i="1"/>
  <c r="EE456" i="1"/>
  <c r="DP456" i="1"/>
  <c r="ED456" i="1" s="1"/>
  <c r="DO456" i="1"/>
  <c r="EC456" i="1" s="1"/>
  <c r="DN456" i="1"/>
  <c r="EB456" i="1" s="1"/>
  <c r="DM456" i="1"/>
  <c r="EA456" i="1" s="1"/>
  <c r="DL456" i="1"/>
  <c r="DZ456" i="1" s="1"/>
  <c r="DK456" i="1"/>
  <c r="DY456" i="1" s="1"/>
  <c r="DJ456" i="1"/>
  <c r="DI456" i="1"/>
  <c r="DW456" i="1" s="1"/>
  <c r="DH456" i="1"/>
  <c r="DV456" i="1" s="1"/>
  <c r="DG456" i="1"/>
  <c r="DU456" i="1" s="1"/>
  <c r="DF456" i="1"/>
  <c r="DT456" i="1" s="1"/>
  <c r="DE456" i="1"/>
  <c r="DS456" i="1" s="1"/>
  <c r="DD456" i="1"/>
  <c r="DC456" i="1"/>
  <c r="DB456" i="1"/>
  <c r="DX456" i="1"/>
  <c r="EE455" i="1"/>
  <c r="DQ455" i="1" s="1"/>
  <c r="DP455" i="1"/>
  <c r="ED455" i="1" s="1"/>
  <c r="DO455" i="1"/>
  <c r="EC455" i="1" s="1"/>
  <c r="DN455" i="1"/>
  <c r="EB455" i="1" s="1"/>
  <c r="DM455" i="1"/>
  <c r="EA455" i="1" s="1"/>
  <c r="DL455" i="1"/>
  <c r="DZ455" i="1" s="1"/>
  <c r="DK455" i="1"/>
  <c r="DY455" i="1" s="1"/>
  <c r="DJ455" i="1"/>
  <c r="DX455" i="1" s="1"/>
  <c r="DI455" i="1"/>
  <c r="DH455" i="1"/>
  <c r="DV455" i="1" s="1"/>
  <c r="DG455" i="1"/>
  <c r="DU455" i="1" s="1"/>
  <c r="DF455" i="1"/>
  <c r="DT455" i="1" s="1"/>
  <c r="DE455" i="1"/>
  <c r="DS455" i="1" s="1"/>
  <c r="DD455" i="1"/>
  <c r="DC455" i="1"/>
  <c r="DB455" i="1"/>
  <c r="DW455" i="1"/>
  <c r="EE454" i="1"/>
  <c r="DQ454" i="1" s="1"/>
  <c r="DP454" i="1"/>
  <c r="ED454" i="1" s="1"/>
  <c r="DO454" i="1"/>
  <c r="EC454" i="1" s="1"/>
  <c r="DN454" i="1"/>
  <c r="EB454" i="1" s="1"/>
  <c r="DM454" i="1"/>
  <c r="EA454" i="1" s="1"/>
  <c r="DL454" i="1"/>
  <c r="DZ454" i="1" s="1"/>
  <c r="DK454" i="1"/>
  <c r="DY454" i="1" s="1"/>
  <c r="DJ454" i="1"/>
  <c r="DX454" i="1" s="1"/>
  <c r="DI454" i="1"/>
  <c r="DW454" i="1" s="1"/>
  <c r="DH454" i="1"/>
  <c r="DV454" i="1" s="1"/>
  <c r="DG454" i="1"/>
  <c r="DU454" i="1" s="1"/>
  <c r="DF454" i="1"/>
  <c r="DT454" i="1" s="1"/>
  <c r="DE454" i="1"/>
  <c r="DS454" i="1" s="1"/>
  <c r="DD454" i="1"/>
  <c r="DC454" i="1"/>
  <c r="DB454" i="1"/>
  <c r="EE453" i="1"/>
  <c r="DQ453" i="1" s="1"/>
  <c r="DP453" i="1"/>
  <c r="ED453" i="1" s="1"/>
  <c r="DO453" i="1"/>
  <c r="DN453" i="1"/>
  <c r="EB453" i="1" s="1"/>
  <c r="DM453" i="1"/>
  <c r="EA453" i="1" s="1"/>
  <c r="DL453" i="1"/>
  <c r="DZ453" i="1" s="1"/>
  <c r="DK453" i="1"/>
  <c r="DY453" i="1" s="1"/>
  <c r="DJ453" i="1"/>
  <c r="DX453" i="1" s="1"/>
  <c r="DI453" i="1"/>
  <c r="DW453" i="1" s="1"/>
  <c r="DH453" i="1"/>
  <c r="DV453" i="1" s="1"/>
  <c r="DG453" i="1"/>
  <c r="DF453" i="1"/>
  <c r="DT453" i="1" s="1"/>
  <c r="DE453" i="1"/>
  <c r="DS453" i="1" s="1"/>
  <c r="DD453" i="1"/>
  <c r="DC453" i="1"/>
  <c r="DB453" i="1"/>
  <c r="EC453" i="1"/>
  <c r="DU453" i="1"/>
  <c r="EE452" i="1"/>
  <c r="DP452" i="1"/>
  <c r="ED452" i="1" s="1"/>
  <c r="DO452" i="1"/>
  <c r="EC452" i="1" s="1"/>
  <c r="DN452" i="1"/>
  <c r="EB452" i="1" s="1"/>
  <c r="DM452" i="1"/>
  <c r="EA452" i="1" s="1"/>
  <c r="DL452" i="1"/>
  <c r="DZ452" i="1" s="1"/>
  <c r="DK452" i="1"/>
  <c r="DY452" i="1" s="1"/>
  <c r="DJ452" i="1"/>
  <c r="DI452" i="1"/>
  <c r="DW452" i="1" s="1"/>
  <c r="DH452" i="1"/>
  <c r="DV452" i="1" s="1"/>
  <c r="DG452" i="1"/>
  <c r="DU452" i="1" s="1"/>
  <c r="DF452" i="1"/>
  <c r="DT452" i="1" s="1"/>
  <c r="DE452" i="1"/>
  <c r="DS452" i="1" s="1"/>
  <c r="DD452" i="1"/>
  <c r="DC452" i="1"/>
  <c r="DB452" i="1"/>
  <c r="DX452" i="1"/>
  <c r="EE451" i="1"/>
  <c r="DZ451" i="1"/>
  <c r="DR451" i="1"/>
  <c r="DQ451" i="1"/>
  <c r="DP451" i="1"/>
  <c r="ED451" i="1" s="1"/>
  <c r="DO451" i="1"/>
  <c r="EC451" i="1" s="1"/>
  <c r="DN451" i="1"/>
  <c r="EB451" i="1" s="1"/>
  <c r="DM451" i="1"/>
  <c r="EA451" i="1" s="1"/>
  <c r="DL451" i="1"/>
  <c r="DK451" i="1"/>
  <c r="DY451" i="1" s="1"/>
  <c r="DJ451" i="1"/>
  <c r="DX451" i="1" s="1"/>
  <c r="DI451" i="1"/>
  <c r="DW451" i="1" s="1"/>
  <c r="DH451" i="1"/>
  <c r="DV451" i="1" s="1"/>
  <c r="DG451" i="1"/>
  <c r="DU451" i="1" s="1"/>
  <c r="DF451" i="1"/>
  <c r="DT451" i="1" s="1"/>
  <c r="DE451" i="1"/>
  <c r="DS451" i="1" s="1"/>
  <c r="DD451" i="1"/>
  <c r="DC451" i="1"/>
  <c r="DB451" i="1"/>
  <c r="EE450" i="1"/>
  <c r="DQ450" i="1" s="1"/>
  <c r="DP450" i="1"/>
  <c r="ED450" i="1" s="1"/>
  <c r="DO450" i="1"/>
  <c r="EC450" i="1" s="1"/>
  <c r="DN450" i="1"/>
  <c r="EB450" i="1" s="1"/>
  <c r="DM450" i="1"/>
  <c r="EA450" i="1" s="1"/>
  <c r="DL450" i="1"/>
  <c r="DZ450" i="1" s="1"/>
  <c r="DK450" i="1"/>
  <c r="DY450" i="1" s="1"/>
  <c r="DJ450" i="1"/>
  <c r="DX450" i="1" s="1"/>
  <c r="DI450" i="1"/>
  <c r="DW450" i="1" s="1"/>
  <c r="DH450" i="1"/>
  <c r="DG450" i="1"/>
  <c r="DU450" i="1" s="1"/>
  <c r="DF450" i="1"/>
  <c r="DT450" i="1" s="1"/>
  <c r="DE450" i="1"/>
  <c r="DD450" i="1"/>
  <c r="DC450" i="1"/>
  <c r="DB450" i="1"/>
  <c r="DV450" i="1"/>
  <c r="DS450" i="1"/>
  <c r="EE449" i="1"/>
  <c r="DQ449" i="1" s="1"/>
  <c r="DP449" i="1"/>
  <c r="ED449" i="1" s="1"/>
  <c r="DO449" i="1"/>
  <c r="EC449" i="1" s="1"/>
  <c r="DN449" i="1"/>
  <c r="EB449" i="1" s="1"/>
  <c r="DM449" i="1"/>
  <c r="EA449" i="1" s="1"/>
  <c r="DL449" i="1"/>
  <c r="DZ449" i="1" s="1"/>
  <c r="DK449" i="1"/>
  <c r="DY449" i="1" s="1"/>
  <c r="DJ449" i="1"/>
  <c r="DX449" i="1" s="1"/>
  <c r="DI449" i="1"/>
  <c r="DW449" i="1" s="1"/>
  <c r="DH449" i="1"/>
  <c r="DV449" i="1" s="1"/>
  <c r="DG449" i="1"/>
  <c r="DU449" i="1" s="1"/>
  <c r="DF449" i="1"/>
  <c r="DT449" i="1" s="1"/>
  <c r="DE449" i="1"/>
  <c r="DS449" i="1" s="1"/>
  <c r="DD449" i="1"/>
  <c r="DC449" i="1"/>
  <c r="DB449" i="1"/>
  <c r="EE448" i="1"/>
  <c r="DP448" i="1"/>
  <c r="ED448" i="1" s="1"/>
  <c r="DO448" i="1"/>
  <c r="EC448" i="1" s="1"/>
  <c r="DN448" i="1"/>
  <c r="EB448" i="1" s="1"/>
  <c r="DM448" i="1"/>
  <c r="EA448" i="1" s="1"/>
  <c r="DL448" i="1"/>
  <c r="DZ448" i="1" s="1"/>
  <c r="DK448" i="1"/>
  <c r="DY448" i="1" s="1"/>
  <c r="DJ448" i="1"/>
  <c r="DX448" i="1" s="1"/>
  <c r="DI448" i="1"/>
  <c r="DW448" i="1" s="1"/>
  <c r="DH448" i="1"/>
  <c r="DV448" i="1" s="1"/>
  <c r="DG448" i="1"/>
  <c r="DU448" i="1" s="1"/>
  <c r="DF448" i="1"/>
  <c r="DT448" i="1" s="1"/>
  <c r="DE448" i="1"/>
  <c r="DS448" i="1" s="1"/>
  <c r="DD448" i="1"/>
  <c r="DC448" i="1"/>
  <c r="DB448" i="1"/>
  <c r="EE447" i="1"/>
  <c r="DR447" i="1" s="1"/>
  <c r="DY447" i="1"/>
  <c r="DQ447" i="1"/>
  <c r="DP447" i="1"/>
  <c r="ED447" i="1" s="1"/>
  <c r="DO447" i="1"/>
  <c r="EC447" i="1" s="1"/>
  <c r="DN447" i="1"/>
  <c r="DM447" i="1"/>
  <c r="EA447" i="1" s="1"/>
  <c r="DL447" i="1"/>
  <c r="DZ447" i="1" s="1"/>
  <c r="DK447" i="1"/>
  <c r="DJ447" i="1"/>
  <c r="DX447" i="1" s="1"/>
  <c r="DI447" i="1"/>
  <c r="DW447" i="1" s="1"/>
  <c r="DH447" i="1"/>
  <c r="DV447" i="1" s="1"/>
  <c r="DG447" i="1"/>
  <c r="DU447" i="1" s="1"/>
  <c r="DF447" i="1"/>
  <c r="DE447" i="1"/>
  <c r="DS447" i="1" s="1"/>
  <c r="DD447" i="1"/>
  <c r="DC447" i="1"/>
  <c r="DB447" i="1"/>
  <c r="EB447" i="1"/>
  <c r="DT447" i="1"/>
  <c r="EE446" i="1"/>
  <c r="DQ446" i="1" s="1"/>
  <c r="DP446" i="1"/>
  <c r="DO446" i="1"/>
  <c r="EC446" i="1" s="1"/>
  <c r="DN446" i="1"/>
  <c r="EB446" i="1" s="1"/>
  <c r="DM446" i="1"/>
  <c r="EA446" i="1" s="1"/>
  <c r="DL446" i="1"/>
  <c r="DZ446" i="1" s="1"/>
  <c r="DK446" i="1"/>
  <c r="DY446" i="1" s="1"/>
  <c r="DJ446" i="1"/>
  <c r="DX446" i="1" s="1"/>
  <c r="DI446" i="1"/>
  <c r="DW446" i="1" s="1"/>
  <c r="DH446" i="1"/>
  <c r="DV446" i="1" s="1"/>
  <c r="DG446" i="1"/>
  <c r="DU446" i="1" s="1"/>
  <c r="DF446" i="1"/>
  <c r="DT446" i="1" s="1"/>
  <c r="DE446" i="1"/>
  <c r="DS446" i="1" s="1"/>
  <c r="DD446" i="1"/>
  <c r="DC446" i="1"/>
  <c r="DB446" i="1"/>
  <c r="ED446" i="1"/>
  <c r="EE445" i="1"/>
  <c r="DQ445" i="1" s="1"/>
  <c r="DP445" i="1"/>
  <c r="ED445" i="1" s="1"/>
  <c r="DO445" i="1"/>
  <c r="DN445" i="1"/>
  <c r="EB445" i="1" s="1"/>
  <c r="DM445" i="1"/>
  <c r="EA445" i="1" s="1"/>
  <c r="DL445" i="1"/>
  <c r="DZ445" i="1" s="1"/>
  <c r="DK445" i="1"/>
  <c r="DY445" i="1" s="1"/>
  <c r="DJ445" i="1"/>
  <c r="DX445" i="1" s="1"/>
  <c r="DI445" i="1"/>
  <c r="DW445" i="1" s="1"/>
  <c r="DH445" i="1"/>
  <c r="DV445" i="1" s="1"/>
  <c r="DG445" i="1"/>
  <c r="DF445" i="1"/>
  <c r="DT445" i="1" s="1"/>
  <c r="DE445" i="1"/>
  <c r="DS445" i="1" s="1"/>
  <c r="DD445" i="1"/>
  <c r="DC445" i="1"/>
  <c r="DB445" i="1"/>
  <c r="EC445" i="1"/>
  <c r="DU445" i="1"/>
  <c r="EE444" i="1"/>
  <c r="ED444" i="1"/>
  <c r="DP444" i="1"/>
  <c r="DO444" i="1"/>
  <c r="EC444" i="1" s="1"/>
  <c r="DN444" i="1"/>
  <c r="EB444" i="1" s="1"/>
  <c r="DM444" i="1"/>
  <c r="EA444" i="1" s="1"/>
  <c r="DL444" i="1"/>
  <c r="DZ444" i="1" s="1"/>
  <c r="DK444" i="1"/>
  <c r="DY444" i="1" s="1"/>
  <c r="DJ444" i="1"/>
  <c r="DX444" i="1" s="1"/>
  <c r="DI444" i="1"/>
  <c r="DW444" i="1" s="1"/>
  <c r="DH444" i="1"/>
  <c r="DV444" i="1" s="1"/>
  <c r="DG444" i="1"/>
  <c r="DU444" i="1" s="1"/>
  <c r="DF444" i="1"/>
  <c r="DT444" i="1" s="1"/>
  <c r="DE444" i="1"/>
  <c r="DS444" i="1" s="1"/>
  <c r="DD444" i="1"/>
  <c r="DC444" i="1"/>
  <c r="DB444" i="1"/>
  <c r="EE443" i="1"/>
  <c r="DQ443" i="1" s="1"/>
  <c r="DP443" i="1"/>
  <c r="ED443" i="1" s="1"/>
  <c r="DO443" i="1"/>
  <c r="EC443" i="1" s="1"/>
  <c r="DN443" i="1"/>
  <c r="EB443" i="1" s="1"/>
  <c r="DM443" i="1"/>
  <c r="EA443" i="1" s="1"/>
  <c r="DL443" i="1"/>
  <c r="DZ443" i="1" s="1"/>
  <c r="DK443" i="1"/>
  <c r="DY443" i="1" s="1"/>
  <c r="DJ443" i="1"/>
  <c r="DX443" i="1" s="1"/>
  <c r="DI443" i="1"/>
  <c r="DH443" i="1"/>
  <c r="DV443" i="1" s="1"/>
  <c r="DG443" i="1"/>
  <c r="DU443" i="1" s="1"/>
  <c r="DF443" i="1"/>
  <c r="DT443" i="1" s="1"/>
  <c r="DE443" i="1"/>
  <c r="DD443" i="1"/>
  <c r="DC443" i="1"/>
  <c r="DB443" i="1"/>
  <c r="DW443" i="1"/>
  <c r="DS443" i="1"/>
  <c r="EE442" i="1"/>
  <c r="DQ442" i="1" s="1"/>
  <c r="DP442" i="1"/>
  <c r="ED442" i="1" s="1"/>
  <c r="DO442" i="1"/>
  <c r="EC442" i="1" s="1"/>
  <c r="DN442" i="1"/>
  <c r="EB442" i="1" s="1"/>
  <c r="DM442" i="1"/>
  <c r="EA442" i="1" s="1"/>
  <c r="DL442" i="1"/>
  <c r="DZ442" i="1" s="1"/>
  <c r="DK442" i="1"/>
  <c r="DY442" i="1" s="1"/>
  <c r="DJ442" i="1"/>
  <c r="DX442" i="1" s="1"/>
  <c r="DI442" i="1"/>
  <c r="DW442" i="1" s="1"/>
  <c r="DH442" i="1"/>
  <c r="DV442" i="1" s="1"/>
  <c r="DG442" i="1"/>
  <c r="DU442" i="1" s="1"/>
  <c r="DF442" i="1"/>
  <c r="DT442" i="1" s="1"/>
  <c r="DE442" i="1"/>
  <c r="DS442" i="1" s="1"/>
  <c r="DD442" i="1"/>
  <c r="DC442" i="1"/>
  <c r="DB442" i="1"/>
  <c r="EE441" i="1"/>
  <c r="DQ441" i="1" s="1"/>
  <c r="DP441" i="1"/>
  <c r="ED441" i="1" s="1"/>
  <c r="DO441" i="1"/>
  <c r="DN441" i="1"/>
  <c r="EB441" i="1" s="1"/>
  <c r="DM441" i="1"/>
  <c r="EA441" i="1" s="1"/>
  <c r="DL441" i="1"/>
  <c r="DZ441" i="1" s="1"/>
  <c r="DK441" i="1"/>
  <c r="DY441" i="1" s="1"/>
  <c r="DJ441" i="1"/>
  <c r="DX441" i="1" s="1"/>
  <c r="DI441" i="1"/>
  <c r="DW441" i="1" s="1"/>
  <c r="DH441" i="1"/>
  <c r="DV441" i="1" s="1"/>
  <c r="DG441" i="1"/>
  <c r="DF441" i="1"/>
  <c r="DT441" i="1" s="1"/>
  <c r="DE441" i="1"/>
  <c r="DS441" i="1" s="1"/>
  <c r="DD441" i="1"/>
  <c r="DC441" i="1"/>
  <c r="DB441" i="1"/>
  <c r="EC441" i="1"/>
  <c r="DU441" i="1"/>
  <c r="EE440" i="1"/>
  <c r="DP440" i="1"/>
  <c r="ED440" i="1" s="1"/>
  <c r="DO440" i="1"/>
  <c r="EC440" i="1" s="1"/>
  <c r="DN440" i="1"/>
  <c r="EB440" i="1" s="1"/>
  <c r="DM440" i="1"/>
  <c r="EA440" i="1" s="1"/>
  <c r="DL440" i="1"/>
  <c r="DZ440" i="1" s="1"/>
  <c r="DK440" i="1"/>
  <c r="DY440" i="1" s="1"/>
  <c r="DJ440" i="1"/>
  <c r="DI440" i="1"/>
  <c r="DW440" i="1" s="1"/>
  <c r="DH440" i="1"/>
  <c r="DV440" i="1" s="1"/>
  <c r="DG440" i="1"/>
  <c r="DU440" i="1" s="1"/>
  <c r="DF440" i="1"/>
  <c r="DT440" i="1" s="1"/>
  <c r="DE440" i="1"/>
  <c r="DS440" i="1" s="1"/>
  <c r="DD440" i="1"/>
  <c r="DC440" i="1"/>
  <c r="DB440" i="1"/>
  <c r="DX440" i="1"/>
  <c r="EE439" i="1"/>
  <c r="DR439" i="1" s="1"/>
  <c r="DP439" i="1"/>
  <c r="ED439" i="1" s="1"/>
  <c r="DO439" i="1"/>
  <c r="EC439" i="1" s="1"/>
  <c r="DN439" i="1"/>
  <c r="EB439" i="1" s="1"/>
  <c r="DM439" i="1"/>
  <c r="EA439" i="1" s="1"/>
  <c r="DL439" i="1"/>
  <c r="DZ439" i="1" s="1"/>
  <c r="DK439" i="1"/>
  <c r="DY439" i="1" s="1"/>
  <c r="DJ439" i="1"/>
  <c r="DI439" i="1"/>
  <c r="DW439" i="1" s="1"/>
  <c r="DH439" i="1"/>
  <c r="DV439" i="1" s="1"/>
  <c r="DG439" i="1"/>
  <c r="DU439" i="1" s="1"/>
  <c r="DF439" i="1"/>
  <c r="DE439" i="1"/>
  <c r="DS439" i="1" s="1"/>
  <c r="DD439" i="1"/>
  <c r="DC439" i="1"/>
  <c r="DB439" i="1"/>
  <c r="DX439" i="1"/>
  <c r="DT439" i="1"/>
  <c r="EE438" i="1"/>
  <c r="DQ438" i="1" s="1"/>
  <c r="DP438" i="1"/>
  <c r="ED438" i="1" s="1"/>
  <c r="DO438" i="1"/>
  <c r="EC438" i="1" s="1"/>
  <c r="DN438" i="1"/>
  <c r="EB438" i="1" s="1"/>
  <c r="DM438" i="1"/>
  <c r="EA438" i="1" s="1"/>
  <c r="DL438" i="1"/>
  <c r="DZ438" i="1" s="1"/>
  <c r="DK438" i="1"/>
  <c r="DY438" i="1" s="1"/>
  <c r="DJ438" i="1"/>
  <c r="DX438" i="1" s="1"/>
  <c r="DI438" i="1"/>
  <c r="DH438" i="1"/>
  <c r="DV438" i="1" s="1"/>
  <c r="DG438" i="1"/>
  <c r="DU438" i="1" s="1"/>
  <c r="DF438" i="1"/>
  <c r="DT438" i="1" s="1"/>
  <c r="DE438" i="1"/>
  <c r="DS438" i="1" s="1"/>
  <c r="DD438" i="1"/>
  <c r="DC438" i="1"/>
  <c r="DB438" i="1"/>
  <c r="DW438" i="1"/>
  <c r="EE437" i="1"/>
  <c r="DQ437" i="1" s="1"/>
  <c r="DP437" i="1"/>
  <c r="DO437" i="1"/>
  <c r="EC437" i="1" s="1"/>
  <c r="DN437" i="1"/>
  <c r="EB437" i="1" s="1"/>
  <c r="DM437" i="1"/>
  <c r="EA437" i="1" s="1"/>
  <c r="DL437" i="1"/>
  <c r="DZ437" i="1" s="1"/>
  <c r="DK437" i="1"/>
  <c r="DJ437" i="1"/>
  <c r="DX437" i="1" s="1"/>
  <c r="DI437" i="1"/>
  <c r="DW437" i="1" s="1"/>
  <c r="DH437" i="1"/>
  <c r="DG437" i="1"/>
  <c r="DU437" i="1" s="1"/>
  <c r="DF437" i="1"/>
  <c r="DT437" i="1" s="1"/>
  <c r="DE437" i="1"/>
  <c r="DS437" i="1" s="1"/>
  <c r="DD437" i="1"/>
  <c r="DC437" i="1"/>
  <c r="DB437" i="1"/>
  <c r="ED437" i="1"/>
  <c r="DY437" i="1"/>
  <c r="DV437" i="1"/>
  <c r="EE436" i="1"/>
  <c r="DP436" i="1"/>
  <c r="ED436" i="1" s="1"/>
  <c r="DO436" i="1"/>
  <c r="EC436" i="1" s="1"/>
  <c r="DN436" i="1"/>
  <c r="EB436" i="1" s="1"/>
  <c r="DM436" i="1"/>
  <c r="EA436" i="1" s="1"/>
  <c r="DL436" i="1"/>
  <c r="DZ436" i="1" s="1"/>
  <c r="DK436" i="1"/>
  <c r="DJ436" i="1"/>
  <c r="DX436" i="1" s="1"/>
  <c r="DI436" i="1"/>
  <c r="DW436" i="1" s="1"/>
  <c r="DH436" i="1"/>
  <c r="DV436" i="1" s="1"/>
  <c r="DG436" i="1"/>
  <c r="DU436" i="1" s="1"/>
  <c r="DF436" i="1"/>
  <c r="DT436" i="1" s="1"/>
  <c r="DE436" i="1"/>
  <c r="DS436" i="1" s="1"/>
  <c r="DD436" i="1"/>
  <c r="DC436" i="1"/>
  <c r="DB436" i="1"/>
  <c r="DY436" i="1"/>
  <c r="EE435" i="1"/>
  <c r="DP435" i="1"/>
  <c r="ED435" i="1" s="1"/>
  <c r="DO435" i="1"/>
  <c r="EC435" i="1" s="1"/>
  <c r="DN435" i="1"/>
  <c r="EB435" i="1" s="1"/>
  <c r="DM435" i="1"/>
  <c r="EA435" i="1" s="1"/>
  <c r="DL435" i="1"/>
  <c r="DZ435" i="1" s="1"/>
  <c r="DK435" i="1"/>
  <c r="DY435" i="1" s="1"/>
  <c r="DJ435" i="1"/>
  <c r="DX435" i="1" s="1"/>
  <c r="DI435" i="1"/>
  <c r="DH435" i="1"/>
  <c r="DV435" i="1" s="1"/>
  <c r="DG435" i="1"/>
  <c r="DU435" i="1" s="1"/>
  <c r="DF435" i="1"/>
  <c r="DT435" i="1" s="1"/>
  <c r="DE435" i="1"/>
  <c r="DS435" i="1" s="1"/>
  <c r="DD435" i="1"/>
  <c r="DC435" i="1"/>
  <c r="DB435" i="1"/>
  <c r="DW435" i="1"/>
  <c r="EE434" i="1"/>
  <c r="DQ434" i="1" s="1"/>
  <c r="DP434" i="1"/>
  <c r="DO434" i="1"/>
  <c r="EC434" i="1" s="1"/>
  <c r="DN434" i="1"/>
  <c r="EB434" i="1" s="1"/>
  <c r="DM434" i="1"/>
  <c r="EA434" i="1" s="1"/>
  <c r="DL434" i="1"/>
  <c r="DZ434" i="1" s="1"/>
  <c r="DK434" i="1"/>
  <c r="DY434" i="1" s="1"/>
  <c r="DJ434" i="1"/>
  <c r="DX434" i="1" s="1"/>
  <c r="DI434" i="1"/>
  <c r="DW434" i="1" s="1"/>
  <c r="DH434" i="1"/>
  <c r="DV434" i="1" s="1"/>
  <c r="DG434" i="1"/>
  <c r="DU434" i="1" s="1"/>
  <c r="DF434" i="1"/>
  <c r="DT434" i="1" s="1"/>
  <c r="DE434" i="1"/>
  <c r="DS434" i="1" s="1"/>
  <c r="DD434" i="1"/>
  <c r="DC434" i="1"/>
  <c r="DB434" i="1"/>
  <c r="ED434" i="1"/>
  <c r="EE433" i="1"/>
  <c r="DQ433" i="1" s="1"/>
  <c r="EA433" i="1"/>
  <c r="DP433" i="1"/>
  <c r="ED433" i="1" s="1"/>
  <c r="DO433" i="1"/>
  <c r="DN433" i="1"/>
  <c r="EB433" i="1" s="1"/>
  <c r="DM433" i="1"/>
  <c r="DL433" i="1"/>
  <c r="DZ433" i="1" s="1"/>
  <c r="DK433" i="1"/>
  <c r="DY433" i="1" s="1"/>
  <c r="DJ433" i="1"/>
  <c r="DX433" i="1" s="1"/>
  <c r="DI433" i="1"/>
  <c r="DW433" i="1" s="1"/>
  <c r="DH433" i="1"/>
  <c r="DV433" i="1" s="1"/>
  <c r="DG433" i="1"/>
  <c r="DU433" i="1" s="1"/>
  <c r="DF433" i="1"/>
  <c r="DT433" i="1" s="1"/>
  <c r="DE433" i="1"/>
  <c r="DS433" i="1" s="1"/>
  <c r="DD433" i="1"/>
  <c r="DC433" i="1"/>
  <c r="DB433" i="1"/>
  <c r="EC433" i="1"/>
  <c r="EE432" i="1"/>
  <c r="DP432" i="1"/>
  <c r="ED432" i="1" s="1"/>
  <c r="DO432" i="1"/>
  <c r="DN432" i="1"/>
  <c r="EB432" i="1" s="1"/>
  <c r="DM432" i="1"/>
  <c r="EA432" i="1" s="1"/>
  <c r="DL432" i="1"/>
  <c r="DZ432" i="1" s="1"/>
  <c r="DK432" i="1"/>
  <c r="DY432" i="1" s="1"/>
  <c r="DJ432" i="1"/>
  <c r="DX432" i="1" s="1"/>
  <c r="DI432" i="1"/>
  <c r="DW432" i="1" s="1"/>
  <c r="DH432" i="1"/>
  <c r="DV432" i="1" s="1"/>
  <c r="DG432" i="1"/>
  <c r="DU432" i="1" s="1"/>
  <c r="DF432" i="1"/>
  <c r="DE432" i="1"/>
  <c r="DS432" i="1" s="1"/>
  <c r="DD432" i="1"/>
  <c r="DC432" i="1"/>
  <c r="DB432" i="1"/>
  <c r="EC432" i="1"/>
  <c r="DT432" i="1"/>
  <c r="EE431" i="1"/>
  <c r="DP431" i="1"/>
  <c r="ED431" i="1" s="1"/>
  <c r="DO431" i="1"/>
  <c r="EC431" i="1" s="1"/>
  <c r="DN431" i="1"/>
  <c r="EB431" i="1" s="1"/>
  <c r="DM431" i="1"/>
  <c r="EA431" i="1" s="1"/>
  <c r="DL431" i="1"/>
  <c r="DZ431" i="1" s="1"/>
  <c r="DK431" i="1"/>
  <c r="DY431" i="1" s="1"/>
  <c r="DJ431" i="1"/>
  <c r="DI431" i="1"/>
  <c r="DW431" i="1" s="1"/>
  <c r="DH431" i="1"/>
  <c r="DV431" i="1" s="1"/>
  <c r="DG431" i="1"/>
  <c r="DU431" i="1" s="1"/>
  <c r="DF431" i="1"/>
  <c r="DT431" i="1" s="1"/>
  <c r="DE431" i="1"/>
  <c r="DS431" i="1" s="1"/>
  <c r="DD431" i="1"/>
  <c r="DC431" i="1"/>
  <c r="DB431" i="1"/>
  <c r="DX431" i="1"/>
  <c r="EE430" i="1"/>
  <c r="DQ430" i="1" s="1"/>
  <c r="DP430" i="1"/>
  <c r="ED430" i="1" s="1"/>
  <c r="DO430" i="1"/>
  <c r="EC430" i="1" s="1"/>
  <c r="DN430" i="1"/>
  <c r="EB430" i="1" s="1"/>
  <c r="DM430" i="1"/>
  <c r="EA430" i="1" s="1"/>
  <c r="DL430" i="1"/>
  <c r="DZ430" i="1" s="1"/>
  <c r="DK430" i="1"/>
  <c r="DY430" i="1" s="1"/>
  <c r="DJ430" i="1"/>
  <c r="DX430" i="1" s="1"/>
  <c r="DI430" i="1"/>
  <c r="DW430" i="1" s="1"/>
  <c r="DH430" i="1"/>
  <c r="DG430" i="1"/>
  <c r="DU430" i="1" s="1"/>
  <c r="DF430" i="1"/>
  <c r="DT430" i="1" s="1"/>
  <c r="DE430" i="1"/>
  <c r="DD430" i="1"/>
  <c r="DC430" i="1"/>
  <c r="DB430" i="1"/>
  <c r="DV430" i="1"/>
  <c r="DS430" i="1"/>
  <c r="EE429" i="1"/>
  <c r="DQ429" i="1" s="1"/>
  <c r="DP429" i="1"/>
  <c r="ED429" i="1" s="1"/>
  <c r="DO429" i="1"/>
  <c r="EC429" i="1" s="1"/>
  <c r="DN429" i="1"/>
  <c r="DM429" i="1"/>
  <c r="EA429" i="1" s="1"/>
  <c r="DL429" i="1"/>
  <c r="DZ429" i="1" s="1"/>
  <c r="DK429" i="1"/>
  <c r="DY429" i="1" s="1"/>
  <c r="DJ429" i="1"/>
  <c r="DX429" i="1" s="1"/>
  <c r="DI429" i="1"/>
  <c r="DW429" i="1" s="1"/>
  <c r="DH429" i="1"/>
  <c r="DV429" i="1" s="1"/>
  <c r="DG429" i="1"/>
  <c r="DU429" i="1" s="1"/>
  <c r="DF429" i="1"/>
  <c r="DE429" i="1"/>
  <c r="DS429" i="1" s="1"/>
  <c r="DD429" i="1"/>
  <c r="DC429" i="1"/>
  <c r="DB429" i="1"/>
  <c r="EB429" i="1"/>
  <c r="DT429" i="1"/>
  <c r="EE428" i="1"/>
  <c r="DP428" i="1"/>
  <c r="ED428" i="1" s="1"/>
  <c r="DO428" i="1"/>
  <c r="EC428" i="1" s="1"/>
  <c r="DN428" i="1"/>
  <c r="EB428" i="1" s="1"/>
  <c r="DM428" i="1"/>
  <c r="EA428" i="1" s="1"/>
  <c r="DL428" i="1"/>
  <c r="DZ428" i="1" s="1"/>
  <c r="DK428" i="1"/>
  <c r="DY428" i="1" s="1"/>
  <c r="DJ428" i="1"/>
  <c r="DI428" i="1"/>
  <c r="DW428" i="1" s="1"/>
  <c r="DH428" i="1"/>
  <c r="DV428" i="1" s="1"/>
  <c r="DG428" i="1"/>
  <c r="DU428" i="1" s="1"/>
  <c r="DF428" i="1"/>
  <c r="DT428" i="1" s="1"/>
  <c r="DE428" i="1"/>
  <c r="DD428" i="1"/>
  <c r="DC428" i="1"/>
  <c r="DB428" i="1"/>
  <c r="DX428" i="1"/>
  <c r="DS428" i="1"/>
  <c r="EE427" i="1"/>
  <c r="DQ427" i="1" s="1"/>
  <c r="DP427" i="1"/>
  <c r="ED427" i="1" s="1"/>
  <c r="DO427" i="1"/>
  <c r="EC427" i="1" s="1"/>
  <c r="DN427" i="1"/>
  <c r="EB427" i="1" s="1"/>
  <c r="DM427" i="1"/>
  <c r="DL427" i="1"/>
  <c r="DZ427" i="1" s="1"/>
  <c r="DK427" i="1"/>
  <c r="DY427" i="1" s="1"/>
  <c r="DJ427" i="1"/>
  <c r="DX427" i="1" s="1"/>
  <c r="DI427" i="1"/>
  <c r="DW427" i="1" s="1"/>
  <c r="DH427" i="1"/>
  <c r="DV427" i="1" s="1"/>
  <c r="DG427" i="1"/>
  <c r="DU427" i="1" s="1"/>
  <c r="DF427" i="1"/>
  <c r="DE427" i="1"/>
  <c r="DD427" i="1"/>
  <c r="DC427" i="1"/>
  <c r="DB427" i="1"/>
  <c r="EA427" i="1"/>
  <c r="DT427" i="1"/>
  <c r="DS427" i="1"/>
  <c r="EE426" i="1"/>
  <c r="DQ426" i="1" s="1"/>
  <c r="DP426" i="1"/>
  <c r="ED426" i="1" s="1"/>
  <c r="DO426" i="1"/>
  <c r="EC426" i="1" s="1"/>
  <c r="DN426" i="1"/>
  <c r="EB426" i="1" s="1"/>
  <c r="DM426" i="1"/>
  <c r="EA426" i="1" s="1"/>
  <c r="DL426" i="1"/>
  <c r="DZ426" i="1" s="1"/>
  <c r="DK426" i="1"/>
  <c r="DY426" i="1" s="1"/>
  <c r="DJ426" i="1"/>
  <c r="DX426" i="1" s="1"/>
  <c r="DI426" i="1"/>
  <c r="DW426" i="1" s="1"/>
  <c r="DH426" i="1"/>
  <c r="DV426" i="1" s="1"/>
  <c r="DG426" i="1"/>
  <c r="DF426" i="1"/>
  <c r="DT426" i="1" s="1"/>
  <c r="DE426" i="1"/>
  <c r="DD426" i="1"/>
  <c r="DC426" i="1"/>
  <c r="DB426" i="1"/>
  <c r="DU426" i="1"/>
  <c r="DS426" i="1"/>
  <c r="EE425" i="1"/>
  <c r="DQ425" i="1" s="1"/>
  <c r="EA425" i="1"/>
  <c r="DP425" i="1"/>
  <c r="ED425" i="1" s="1"/>
  <c r="DO425" i="1"/>
  <c r="DN425" i="1"/>
  <c r="EB425" i="1" s="1"/>
  <c r="DM425" i="1"/>
  <c r="DL425" i="1"/>
  <c r="DZ425" i="1" s="1"/>
  <c r="DK425" i="1"/>
  <c r="DY425" i="1" s="1"/>
  <c r="DJ425" i="1"/>
  <c r="DX425" i="1" s="1"/>
  <c r="DI425" i="1"/>
  <c r="DW425" i="1" s="1"/>
  <c r="DH425" i="1"/>
  <c r="DV425" i="1" s="1"/>
  <c r="DG425" i="1"/>
  <c r="DU425" i="1" s="1"/>
  <c r="DF425" i="1"/>
  <c r="DT425" i="1" s="1"/>
  <c r="DE425" i="1"/>
  <c r="DS425" i="1" s="1"/>
  <c r="DD425" i="1"/>
  <c r="DC425" i="1"/>
  <c r="DB425" i="1"/>
  <c r="EC425" i="1"/>
  <c r="EE424" i="1"/>
  <c r="DP424" i="1"/>
  <c r="ED424" i="1" s="1"/>
  <c r="DO424" i="1"/>
  <c r="EC424" i="1" s="1"/>
  <c r="DN424" i="1"/>
  <c r="EB424" i="1" s="1"/>
  <c r="DM424" i="1"/>
  <c r="EA424" i="1" s="1"/>
  <c r="DL424" i="1"/>
  <c r="DZ424" i="1" s="1"/>
  <c r="DK424" i="1"/>
  <c r="DJ424" i="1"/>
  <c r="DX424" i="1" s="1"/>
  <c r="DI424" i="1"/>
  <c r="DW424" i="1" s="1"/>
  <c r="DH424" i="1"/>
  <c r="DV424" i="1" s="1"/>
  <c r="DG424" i="1"/>
  <c r="DU424" i="1" s="1"/>
  <c r="DF424" i="1"/>
  <c r="DT424" i="1" s="1"/>
  <c r="DE424" i="1"/>
  <c r="DD424" i="1"/>
  <c r="DC424" i="1"/>
  <c r="DB424" i="1"/>
  <c r="DY424" i="1"/>
  <c r="DS424" i="1"/>
  <c r="EE423" i="1"/>
  <c r="DU423" i="1"/>
  <c r="DP423" i="1"/>
  <c r="ED423" i="1" s="1"/>
  <c r="DO423" i="1"/>
  <c r="EC423" i="1" s="1"/>
  <c r="DN423" i="1"/>
  <c r="EB423" i="1" s="1"/>
  <c r="DM423" i="1"/>
  <c r="DL423" i="1"/>
  <c r="DZ423" i="1" s="1"/>
  <c r="DK423" i="1"/>
  <c r="DY423" i="1" s="1"/>
  <c r="DJ423" i="1"/>
  <c r="DX423" i="1" s="1"/>
  <c r="DI423" i="1"/>
  <c r="DW423" i="1" s="1"/>
  <c r="DH423" i="1"/>
  <c r="DV423" i="1" s="1"/>
  <c r="DG423" i="1"/>
  <c r="DF423" i="1"/>
  <c r="DE423" i="1"/>
  <c r="DS423" i="1" s="1"/>
  <c r="DD423" i="1"/>
  <c r="DC423" i="1"/>
  <c r="DB423" i="1"/>
  <c r="EA423" i="1"/>
  <c r="DT423" i="1"/>
  <c r="EE422" i="1"/>
  <c r="DQ422" i="1" s="1"/>
  <c r="DX422" i="1"/>
  <c r="DP422" i="1"/>
  <c r="ED422" i="1" s="1"/>
  <c r="DO422" i="1"/>
  <c r="EC422" i="1" s="1"/>
  <c r="DN422" i="1"/>
  <c r="EB422" i="1" s="1"/>
  <c r="DM422" i="1"/>
  <c r="EA422" i="1" s="1"/>
  <c r="DL422" i="1"/>
  <c r="DZ422" i="1" s="1"/>
  <c r="DK422" i="1"/>
  <c r="DY422" i="1" s="1"/>
  <c r="DJ422" i="1"/>
  <c r="DI422" i="1"/>
  <c r="DH422" i="1"/>
  <c r="DV422" i="1" s="1"/>
  <c r="DG422" i="1"/>
  <c r="DU422" i="1" s="1"/>
  <c r="DF422" i="1"/>
  <c r="DT422" i="1" s="1"/>
  <c r="DE422" i="1"/>
  <c r="DS422" i="1" s="1"/>
  <c r="DD422" i="1"/>
  <c r="DC422" i="1"/>
  <c r="DB422" i="1"/>
  <c r="DW422" i="1"/>
  <c r="EE421" i="1"/>
  <c r="DQ421" i="1" s="1"/>
  <c r="DP421" i="1"/>
  <c r="ED421" i="1" s="1"/>
  <c r="DO421" i="1"/>
  <c r="DN421" i="1"/>
  <c r="DM421" i="1"/>
  <c r="EA421" i="1" s="1"/>
  <c r="DL421" i="1"/>
  <c r="DK421" i="1"/>
  <c r="DY421" i="1" s="1"/>
  <c r="DJ421" i="1"/>
  <c r="DX421" i="1" s="1"/>
  <c r="DI421" i="1"/>
  <c r="DW421" i="1" s="1"/>
  <c r="DH421" i="1"/>
  <c r="DV421" i="1" s="1"/>
  <c r="DG421" i="1"/>
  <c r="DU421" i="1" s="1"/>
  <c r="DF421" i="1"/>
  <c r="DE421" i="1"/>
  <c r="DS421" i="1" s="1"/>
  <c r="DD421" i="1"/>
  <c r="DC421" i="1"/>
  <c r="DB421" i="1"/>
  <c r="EC421" i="1"/>
  <c r="EB421" i="1"/>
  <c r="DZ421" i="1"/>
  <c r="DT421" i="1"/>
  <c r="EE420" i="1"/>
  <c r="DV420" i="1"/>
  <c r="DP420" i="1"/>
  <c r="ED420" i="1" s="1"/>
  <c r="DO420" i="1"/>
  <c r="EC420" i="1" s="1"/>
  <c r="DN420" i="1"/>
  <c r="EB420" i="1" s="1"/>
  <c r="DM420" i="1"/>
  <c r="EA420" i="1" s="1"/>
  <c r="DL420" i="1"/>
  <c r="DZ420" i="1" s="1"/>
  <c r="DK420" i="1"/>
  <c r="DY420" i="1" s="1"/>
  <c r="DJ420" i="1"/>
  <c r="DI420" i="1"/>
  <c r="DW420" i="1" s="1"/>
  <c r="DH420" i="1"/>
  <c r="DG420" i="1"/>
  <c r="DU420" i="1" s="1"/>
  <c r="DF420" i="1"/>
  <c r="DT420" i="1" s="1"/>
  <c r="DE420" i="1"/>
  <c r="DS420" i="1" s="1"/>
  <c r="DD420" i="1"/>
  <c r="DC420" i="1"/>
  <c r="DB420" i="1"/>
  <c r="DX420" i="1"/>
  <c r="EE419" i="1"/>
  <c r="DP419" i="1"/>
  <c r="ED419" i="1" s="1"/>
  <c r="DO419" i="1"/>
  <c r="EC419" i="1" s="1"/>
  <c r="DN419" i="1"/>
  <c r="EB419" i="1" s="1"/>
  <c r="DM419" i="1"/>
  <c r="EA419" i="1" s="1"/>
  <c r="DL419" i="1"/>
  <c r="DZ419" i="1" s="1"/>
  <c r="DK419" i="1"/>
  <c r="DY419" i="1" s="1"/>
  <c r="DJ419" i="1"/>
  <c r="DX419" i="1" s="1"/>
  <c r="DI419" i="1"/>
  <c r="DW419" i="1" s="1"/>
  <c r="DH419" i="1"/>
  <c r="DV419" i="1" s="1"/>
  <c r="DG419" i="1"/>
  <c r="DU419" i="1" s="1"/>
  <c r="DF419" i="1"/>
  <c r="DT419" i="1" s="1"/>
  <c r="DE419" i="1"/>
  <c r="DS419" i="1" s="1"/>
  <c r="DD419" i="1"/>
  <c r="DC419" i="1"/>
  <c r="DB419" i="1"/>
  <c r="EE418" i="1"/>
  <c r="DQ418" i="1" s="1"/>
  <c r="EB418" i="1"/>
  <c r="DP418" i="1"/>
  <c r="ED418" i="1" s="1"/>
  <c r="DO418" i="1"/>
  <c r="EC418" i="1" s="1"/>
  <c r="DN418" i="1"/>
  <c r="DM418" i="1"/>
  <c r="DL418" i="1"/>
  <c r="DZ418" i="1" s="1"/>
  <c r="DK418" i="1"/>
  <c r="DY418" i="1" s="1"/>
  <c r="DJ418" i="1"/>
  <c r="DX418" i="1" s="1"/>
  <c r="DI418" i="1"/>
  <c r="DH418" i="1"/>
  <c r="DV418" i="1" s="1"/>
  <c r="DG418" i="1"/>
  <c r="DU418" i="1" s="1"/>
  <c r="DF418" i="1"/>
  <c r="DT418" i="1" s="1"/>
  <c r="DE418" i="1"/>
  <c r="DD418" i="1"/>
  <c r="DC418" i="1"/>
  <c r="DB418" i="1"/>
  <c r="EA418" i="1"/>
  <c r="DW418" i="1"/>
  <c r="DS418" i="1"/>
  <c r="EE417" i="1"/>
  <c r="DQ417" i="1" s="1"/>
  <c r="DP417" i="1"/>
  <c r="ED417" i="1" s="1"/>
  <c r="DO417" i="1"/>
  <c r="EC417" i="1" s="1"/>
  <c r="DN417" i="1"/>
  <c r="EB417" i="1" s="1"/>
  <c r="DM417" i="1"/>
  <c r="EA417" i="1" s="1"/>
  <c r="DL417" i="1"/>
  <c r="DZ417" i="1" s="1"/>
  <c r="DK417" i="1"/>
  <c r="DY417" i="1" s="1"/>
  <c r="DJ417" i="1"/>
  <c r="DI417" i="1"/>
  <c r="DW417" i="1" s="1"/>
  <c r="DH417" i="1"/>
  <c r="DV417" i="1" s="1"/>
  <c r="DG417" i="1"/>
  <c r="DF417" i="1"/>
  <c r="DT417" i="1" s="1"/>
  <c r="DE417" i="1"/>
  <c r="DS417" i="1" s="1"/>
  <c r="DD417" i="1"/>
  <c r="DC417" i="1"/>
  <c r="DB417" i="1"/>
  <c r="DX417" i="1"/>
  <c r="DU417" i="1"/>
  <c r="EE416" i="1"/>
  <c r="DP416" i="1"/>
  <c r="ED416" i="1" s="1"/>
  <c r="DO416" i="1"/>
  <c r="EC416" i="1" s="1"/>
  <c r="DN416" i="1"/>
  <c r="EB416" i="1" s="1"/>
  <c r="DM416" i="1"/>
  <c r="DL416" i="1"/>
  <c r="DZ416" i="1" s="1"/>
  <c r="DK416" i="1"/>
  <c r="DJ416" i="1"/>
  <c r="DX416" i="1" s="1"/>
  <c r="DI416" i="1"/>
  <c r="DW416" i="1" s="1"/>
  <c r="DH416" i="1"/>
  <c r="DV416" i="1" s="1"/>
  <c r="DG416" i="1"/>
  <c r="DU416" i="1" s="1"/>
  <c r="DF416" i="1"/>
  <c r="DT416" i="1" s="1"/>
  <c r="DE416" i="1"/>
  <c r="DD416" i="1"/>
  <c r="DC416" i="1"/>
  <c r="DB416" i="1"/>
  <c r="EA416" i="1"/>
  <c r="DY416" i="1"/>
  <c r="DS416" i="1"/>
  <c r="EE415" i="1"/>
  <c r="DQ415" i="1" s="1"/>
  <c r="DP415" i="1"/>
  <c r="ED415" i="1" s="1"/>
  <c r="DO415" i="1"/>
  <c r="EC415" i="1" s="1"/>
  <c r="DN415" i="1"/>
  <c r="EB415" i="1" s="1"/>
  <c r="DM415" i="1"/>
  <c r="EA415" i="1" s="1"/>
  <c r="DL415" i="1"/>
  <c r="DK415" i="1"/>
  <c r="DY415" i="1" s="1"/>
  <c r="DJ415" i="1"/>
  <c r="DX415" i="1" s="1"/>
  <c r="DI415" i="1"/>
  <c r="DW415" i="1" s="1"/>
  <c r="DH415" i="1"/>
  <c r="DV415" i="1" s="1"/>
  <c r="DG415" i="1"/>
  <c r="DU415" i="1" s="1"/>
  <c r="DF415" i="1"/>
  <c r="DT415" i="1" s="1"/>
  <c r="DE415" i="1"/>
  <c r="DS415" i="1" s="1"/>
  <c r="DD415" i="1"/>
  <c r="DC415" i="1"/>
  <c r="DB415" i="1"/>
  <c r="DZ415" i="1"/>
  <c r="EE414" i="1"/>
  <c r="DQ414" i="1" s="1"/>
  <c r="DP414" i="1"/>
  <c r="ED414" i="1" s="1"/>
  <c r="DO414" i="1"/>
  <c r="EC414" i="1" s="1"/>
  <c r="DN414" i="1"/>
  <c r="EB414" i="1" s="1"/>
  <c r="DM414" i="1"/>
  <c r="DL414" i="1"/>
  <c r="DK414" i="1"/>
  <c r="DY414" i="1" s="1"/>
  <c r="DJ414" i="1"/>
  <c r="DX414" i="1" s="1"/>
  <c r="DI414" i="1"/>
  <c r="DW414" i="1" s="1"/>
  <c r="DH414" i="1"/>
  <c r="DV414" i="1" s="1"/>
  <c r="DG414" i="1"/>
  <c r="DU414" i="1" s="1"/>
  <c r="DF414" i="1"/>
  <c r="DT414" i="1" s="1"/>
  <c r="DE414" i="1"/>
  <c r="DD414" i="1"/>
  <c r="DC414" i="1"/>
  <c r="DB414" i="1"/>
  <c r="EA414" i="1"/>
  <c r="DZ414" i="1"/>
  <c r="DS414" i="1"/>
  <c r="EE413" i="1"/>
  <c r="DQ413" i="1" s="1"/>
  <c r="DP413" i="1"/>
  <c r="DO413" i="1"/>
  <c r="EC413" i="1" s="1"/>
  <c r="DN413" i="1"/>
  <c r="EB413" i="1" s="1"/>
  <c r="DM413" i="1"/>
  <c r="EA413" i="1" s="1"/>
  <c r="DL413" i="1"/>
  <c r="DZ413" i="1" s="1"/>
  <c r="DK413" i="1"/>
  <c r="DY413" i="1" s="1"/>
  <c r="DJ413" i="1"/>
  <c r="DX413" i="1" s="1"/>
  <c r="DI413" i="1"/>
  <c r="DW413" i="1" s="1"/>
  <c r="DH413" i="1"/>
  <c r="DV413" i="1" s="1"/>
  <c r="DG413" i="1"/>
  <c r="DU413" i="1" s="1"/>
  <c r="DF413" i="1"/>
  <c r="DT413" i="1" s="1"/>
  <c r="DE413" i="1"/>
  <c r="DS413" i="1" s="1"/>
  <c r="DD413" i="1"/>
  <c r="DC413" i="1"/>
  <c r="DB413" i="1"/>
  <c r="ED413" i="1"/>
  <c r="EE412" i="1"/>
  <c r="DP412" i="1"/>
  <c r="ED412" i="1" s="1"/>
  <c r="DO412" i="1"/>
  <c r="EC412" i="1" s="1"/>
  <c r="DN412" i="1"/>
  <c r="EB412" i="1" s="1"/>
  <c r="DM412" i="1"/>
  <c r="EA412" i="1" s="1"/>
  <c r="DL412" i="1"/>
  <c r="DZ412" i="1" s="1"/>
  <c r="DK412" i="1"/>
  <c r="DY412" i="1" s="1"/>
  <c r="DJ412" i="1"/>
  <c r="DX412" i="1" s="1"/>
  <c r="DI412" i="1"/>
  <c r="DW412" i="1" s="1"/>
  <c r="DH412" i="1"/>
  <c r="DV412" i="1" s="1"/>
  <c r="DG412" i="1"/>
  <c r="DF412" i="1"/>
  <c r="DT412" i="1" s="1"/>
  <c r="DE412" i="1"/>
  <c r="DS412" i="1" s="1"/>
  <c r="DD412" i="1"/>
  <c r="DC412" i="1"/>
  <c r="DB412" i="1"/>
  <c r="DU412" i="1"/>
  <c r="EE411" i="1"/>
  <c r="DR411" i="1" s="1"/>
  <c r="DP411" i="1"/>
  <c r="ED411" i="1" s="1"/>
  <c r="DO411" i="1"/>
  <c r="EC411" i="1" s="1"/>
  <c r="DN411" i="1"/>
  <c r="EB411" i="1" s="1"/>
  <c r="DM411" i="1"/>
  <c r="EA411" i="1" s="1"/>
  <c r="DL411" i="1"/>
  <c r="DZ411" i="1" s="1"/>
  <c r="DK411" i="1"/>
  <c r="DY411" i="1" s="1"/>
  <c r="DJ411" i="1"/>
  <c r="DX411" i="1" s="1"/>
  <c r="DI411" i="1"/>
  <c r="DW411" i="1" s="1"/>
  <c r="DH411" i="1"/>
  <c r="DG411" i="1"/>
  <c r="DU411" i="1" s="1"/>
  <c r="DF411" i="1"/>
  <c r="DT411" i="1" s="1"/>
  <c r="DE411" i="1"/>
  <c r="DS411" i="1" s="1"/>
  <c r="DD411" i="1"/>
  <c r="DC411" i="1"/>
  <c r="DB411" i="1"/>
  <c r="DV411" i="1"/>
  <c r="EE410" i="1"/>
  <c r="DQ410" i="1" s="1"/>
  <c r="DP410" i="1"/>
  <c r="ED410" i="1" s="1"/>
  <c r="DO410" i="1"/>
  <c r="EC410" i="1" s="1"/>
  <c r="DN410" i="1"/>
  <c r="EB410" i="1" s="1"/>
  <c r="DM410" i="1"/>
  <c r="EA410" i="1" s="1"/>
  <c r="DL410" i="1"/>
  <c r="DZ410" i="1" s="1"/>
  <c r="DK410" i="1"/>
  <c r="DY410" i="1" s="1"/>
  <c r="DJ410" i="1"/>
  <c r="DX410" i="1" s="1"/>
  <c r="DI410" i="1"/>
  <c r="DW410" i="1" s="1"/>
  <c r="DH410" i="1"/>
  <c r="DV410" i="1" s="1"/>
  <c r="DG410" i="1"/>
  <c r="DU410" i="1" s="1"/>
  <c r="DF410" i="1"/>
  <c r="DT410" i="1" s="1"/>
  <c r="DE410" i="1"/>
  <c r="DD410" i="1"/>
  <c r="DC410" i="1"/>
  <c r="DB410" i="1"/>
  <c r="DS410" i="1"/>
  <c r="EE409" i="1"/>
  <c r="DQ409" i="1" s="1"/>
  <c r="EA409" i="1"/>
  <c r="DP409" i="1"/>
  <c r="ED409" i="1" s="1"/>
  <c r="DO409" i="1"/>
  <c r="EC409" i="1" s="1"/>
  <c r="DN409" i="1"/>
  <c r="DM409" i="1"/>
  <c r="DL409" i="1"/>
  <c r="DZ409" i="1" s="1"/>
  <c r="DK409" i="1"/>
  <c r="DY409" i="1" s="1"/>
  <c r="DJ409" i="1"/>
  <c r="DX409" i="1" s="1"/>
  <c r="DI409" i="1"/>
  <c r="DW409" i="1" s="1"/>
  <c r="DH409" i="1"/>
  <c r="DG409" i="1"/>
  <c r="DU409" i="1" s="1"/>
  <c r="DF409" i="1"/>
  <c r="DE409" i="1"/>
  <c r="DS409" i="1" s="1"/>
  <c r="DD409" i="1"/>
  <c r="DC409" i="1"/>
  <c r="DB409" i="1"/>
  <c r="EB409" i="1"/>
  <c r="DV409" i="1"/>
  <c r="DT409" i="1"/>
  <c r="EE408" i="1"/>
  <c r="DP408" i="1"/>
  <c r="ED408" i="1" s="1"/>
  <c r="DO408" i="1"/>
  <c r="EC408" i="1" s="1"/>
  <c r="DN408" i="1"/>
  <c r="EB408" i="1" s="1"/>
  <c r="DM408" i="1"/>
  <c r="EA408" i="1" s="1"/>
  <c r="DL408" i="1"/>
  <c r="DZ408" i="1" s="1"/>
  <c r="DK408" i="1"/>
  <c r="DY408" i="1" s="1"/>
  <c r="DJ408" i="1"/>
  <c r="DX408" i="1" s="1"/>
  <c r="DI408" i="1"/>
  <c r="DW408" i="1" s="1"/>
  <c r="DH408" i="1"/>
  <c r="DV408" i="1" s="1"/>
  <c r="DG408" i="1"/>
  <c r="DU408" i="1" s="1"/>
  <c r="DF408" i="1"/>
  <c r="DT408" i="1" s="1"/>
  <c r="DE408" i="1"/>
  <c r="DS408" i="1" s="1"/>
  <c r="DD408" i="1"/>
  <c r="DC408" i="1"/>
  <c r="DB408" i="1"/>
  <c r="EE407" i="1"/>
  <c r="DP407" i="1"/>
  <c r="ED407" i="1" s="1"/>
  <c r="DO407" i="1"/>
  <c r="EC407" i="1" s="1"/>
  <c r="DN407" i="1"/>
  <c r="EB407" i="1" s="1"/>
  <c r="DM407" i="1"/>
  <c r="EA407" i="1" s="1"/>
  <c r="DL407" i="1"/>
  <c r="DK407" i="1"/>
  <c r="DY407" i="1" s="1"/>
  <c r="DJ407" i="1"/>
  <c r="DX407" i="1" s="1"/>
  <c r="DI407" i="1"/>
  <c r="DW407" i="1" s="1"/>
  <c r="DH407" i="1"/>
  <c r="DV407" i="1" s="1"/>
  <c r="DG407" i="1"/>
  <c r="DU407" i="1" s="1"/>
  <c r="DF407" i="1"/>
  <c r="DT407" i="1" s="1"/>
  <c r="DE407" i="1"/>
  <c r="DD407" i="1"/>
  <c r="DC407" i="1"/>
  <c r="DB407" i="1"/>
  <c r="DZ407" i="1"/>
  <c r="DS407" i="1"/>
  <c r="EE406" i="1"/>
  <c r="DQ406" i="1" s="1"/>
  <c r="DP406" i="1"/>
  <c r="ED406" i="1" s="1"/>
  <c r="DO406" i="1"/>
  <c r="EC406" i="1" s="1"/>
  <c r="DN406" i="1"/>
  <c r="EB406" i="1" s="1"/>
  <c r="DM406" i="1"/>
  <c r="EA406" i="1" s="1"/>
  <c r="DL406" i="1"/>
  <c r="DZ406" i="1" s="1"/>
  <c r="DK406" i="1"/>
  <c r="DY406" i="1" s="1"/>
  <c r="DJ406" i="1"/>
  <c r="DX406" i="1" s="1"/>
  <c r="DI406" i="1"/>
  <c r="DH406" i="1"/>
  <c r="DV406" i="1" s="1"/>
  <c r="DG406" i="1"/>
  <c r="DU406" i="1" s="1"/>
  <c r="DF406" i="1"/>
  <c r="DT406" i="1" s="1"/>
  <c r="DE406" i="1"/>
  <c r="DS406" i="1" s="1"/>
  <c r="DD406" i="1"/>
  <c r="DC406" i="1"/>
  <c r="DB406" i="1"/>
  <c r="DW406" i="1"/>
  <c r="EE405" i="1"/>
  <c r="DQ405" i="1" s="1"/>
  <c r="DP405" i="1"/>
  <c r="ED405" i="1" s="1"/>
  <c r="DO405" i="1"/>
  <c r="EC405" i="1" s="1"/>
  <c r="DN405" i="1"/>
  <c r="EB405" i="1" s="1"/>
  <c r="DM405" i="1"/>
  <c r="EA405" i="1" s="1"/>
  <c r="DL405" i="1"/>
  <c r="DZ405" i="1" s="1"/>
  <c r="DK405" i="1"/>
  <c r="DY405" i="1" s="1"/>
  <c r="DJ405" i="1"/>
  <c r="DX405" i="1" s="1"/>
  <c r="DI405" i="1"/>
  <c r="DW405" i="1" s="1"/>
  <c r="DH405" i="1"/>
  <c r="DG405" i="1"/>
  <c r="DF405" i="1"/>
  <c r="DT405" i="1" s="1"/>
  <c r="DE405" i="1"/>
  <c r="DS405" i="1" s="1"/>
  <c r="DD405" i="1"/>
  <c r="DC405" i="1"/>
  <c r="DB405" i="1"/>
  <c r="DV405" i="1"/>
  <c r="DU405" i="1"/>
  <c r="EE404" i="1"/>
  <c r="ED404" i="1"/>
  <c r="DP404" i="1"/>
  <c r="DO404" i="1"/>
  <c r="EC404" i="1" s="1"/>
  <c r="DN404" i="1"/>
  <c r="EB404" i="1" s="1"/>
  <c r="DM404" i="1"/>
  <c r="EA404" i="1" s="1"/>
  <c r="DL404" i="1"/>
  <c r="DZ404" i="1" s="1"/>
  <c r="DK404" i="1"/>
  <c r="DJ404" i="1"/>
  <c r="DX404" i="1" s="1"/>
  <c r="DI404" i="1"/>
  <c r="DW404" i="1" s="1"/>
  <c r="DH404" i="1"/>
  <c r="DV404" i="1" s="1"/>
  <c r="DG404" i="1"/>
  <c r="DU404" i="1" s="1"/>
  <c r="DF404" i="1"/>
  <c r="DT404" i="1" s="1"/>
  <c r="DE404" i="1"/>
  <c r="DD404" i="1"/>
  <c r="DC404" i="1"/>
  <c r="DB404" i="1"/>
  <c r="DY404" i="1"/>
  <c r="DS404" i="1"/>
  <c r="EE403" i="1"/>
  <c r="DQ403" i="1" s="1"/>
  <c r="DP403" i="1"/>
  <c r="ED403" i="1" s="1"/>
  <c r="DO403" i="1"/>
  <c r="EC403" i="1" s="1"/>
  <c r="DN403" i="1"/>
  <c r="EB403" i="1" s="1"/>
  <c r="DM403" i="1"/>
  <c r="EA403" i="1" s="1"/>
  <c r="DL403" i="1"/>
  <c r="DZ403" i="1" s="1"/>
  <c r="DK403" i="1"/>
  <c r="DY403" i="1" s="1"/>
  <c r="DJ403" i="1"/>
  <c r="DI403" i="1"/>
  <c r="DW403" i="1" s="1"/>
  <c r="DH403" i="1"/>
  <c r="DV403" i="1" s="1"/>
  <c r="DG403" i="1"/>
  <c r="DU403" i="1" s="1"/>
  <c r="DF403" i="1"/>
  <c r="DT403" i="1" s="1"/>
  <c r="DE403" i="1"/>
  <c r="DD403" i="1"/>
  <c r="DC403" i="1"/>
  <c r="DB403" i="1"/>
  <c r="DX403" i="1"/>
  <c r="DS403" i="1"/>
  <c r="EE402" i="1"/>
  <c r="DQ402" i="1"/>
  <c r="DP402" i="1"/>
  <c r="DO402" i="1"/>
  <c r="EC402" i="1" s="1"/>
  <c r="DN402" i="1"/>
  <c r="EB402" i="1" s="1"/>
  <c r="DM402" i="1"/>
  <c r="EA402" i="1" s="1"/>
  <c r="DL402" i="1"/>
  <c r="DZ402" i="1" s="1"/>
  <c r="DK402" i="1"/>
  <c r="DY402" i="1" s="1"/>
  <c r="DJ402" i="1"/>
  <c r="DX402" i="1" s="1"/>
  <c r="DI402" i="1"/>
  <c r="DW402" i="1" s="1"/>
  <c r="DH402" i="1"/>
  <c r="DG402" i="1"/>
  <c r="DU402" i="1" s="1"/>
  <c r="DF402" i="1"/>
  <c r="DT402" i="1" s="1"/>
  <c r="DE402" i="1"/>
  <c r="DD402" i="1"/>
  <c r="DC402" i="1"/>
  <c r="DB402" i="1"/>
  <c r="ED402" i="1"/>
  <c r="DV402" i="1"/>
  <c r="DS402" i="1"/>
  <c r="EE401" i="1"/>
  <c r="DQ401" i="1" s="1"/>
  <c r="DP401" i="1"/>
  <c r="ED401" i="1" s="1"/>
  <c r="DO401" i="1"/>
  <c r="EC401" i="1" s="1"/>
  <c r="DN401" i="1"/>
  <c r="EB401" i="1" s="1"/>
  <c r="DM401" i="1"/>
  <c r="EA401" i="1" s="1"/>
  <c r="DL401" i="1"/>
  <c r="DZ401" i="1" s="1"/>
  <c r="DK401" i="1"/>
  <c r="DY401" i="1" s="1"/>
  <c r="DJ401" i="1"/>
  <c r="DX401" i="1" s="1"/>
  <c r="DI401" i="1"/>
  <c r="DW401" i="1" s="1"/>
  <c r="DH401" i="1"/>
  <c r="DV401" i="1" s="1"/>
  <c r="DG401" i="1"/>
  <c r="DU401" i="1" s="1"/>
  <c r="DF401" i="1"/>
  <c r="DT401" i="1" s="1"/>
  <c r="DE401" i="1"/>
  <c r="DS401" i="1" s="1"/>
  <c r="DD401" i="1"/>
  <c r="DC401" i="1"/>
  <c r="DB401" i="1"/>
  <c r="EE400" i="1"/>
  <c r="DP400" i="1"/>
  <c r="ED400" i="1" s="1"/>
  <c r="DO400" i="1"/>
  <c r="DN400" i="1"/>
  <c r="EB400" i="1" s="1"/>
  <c r="DM400" i="1"/>
  <c r="EA400" i="1" s="1"/>
  <c r="DL400" i="1"/>
  <c r="DZ400" i="1" s="1"/>
  <c r="DK400" i="1"/>
  <c r="DY400" i="1" s="1"/>
  <c r="DJ400" i="1"/>
  <c r="DX400" i="1" s="1"/>
  <c r="DI400" i="1"/>
  <c r="DW400" i="1" s="1"/>
  <c r="DH400" i="1"/>
  <c r="DV400" i="1" s="1"/>
  <c r="DG400" i="1"/>
  <c r="DF400" i="1"/>
  <c r="DT400" i="1" s="1"/>
  <c r="DE400" i="1"/>
  <c r="DS400" i="1" s="1"/>
  <c r="DD400" i="1"/>
  <c r="DC400" i="1"/>
  <c r="DB400" i="1"/>
  <c r="EC400" i="1"/>
  <c r="DU400" i="1"/>
  <c r="EE399" i="1"/>
  <c r="DQ399" i="1"/>
  <c r="DP399" i="1"/>
  <c r="ED399" i="1" s="1"/>
  <c r="DO399" i="1"/>
  <c r="EC399" i="1" s="1"/>
  <c r="DN399" i="1"/>
  <c r="EB399" i="1" s="1"/>
  <c r="DM399" i="1"/>
  <c r="EA399" i="1" s="1"/>
  <c r="DL399" i="1"/>
  <c r="DZ399" i="1" s="1"/>
  <c r="DK399" i="1"/>
  <c r="DY399" i="1" s="1"/>
  <c r="DJ399" i="1"/>
  <c r="DX399" i="1" s="1"/>
  <c r="DI399" i="1"/>
  <c r="DW399" i="1" s="1"/>
  <c r="DH399" i="1"/>
  <c r="DG399" i="1"/>
  <c r="DU399" i="1" s="1"/>
  <c r="DF399" i="1"/>
  <c r="DE399" i="1"/>
  <c r="DS399" i="1" s="1"/>
  <c r="DD399" i="1"/>
  <c r="DC399" i="1"/>
  <c r="DB399" i="1"/>
  <c r="DV399" i="1"/>
  <c r="DT399" i="1"/>
  <c r="EE398" i="1"/>
  <c r="DQ398" i="1" s="1"/>
  <c r="EB398" i="1"/>
  <c r="DP398" i="1"/>
  <c r="ED398" i="1" s="1"/>
  <c r="DO398" i="1"/>
  <c r="EC398" i="1" s="1"/>
  <c r="DN398" i="1"/>
  <c r="DM398" i="1"/>
  <c r="EA398" i="1" s="1"/>
  <c r="DL398" i="1"/>
  <c r="DZ398" i="1" s="1"/>
  <c r="DK398" i="1"/>
  <c r="DY398" i="1" s="1"/>
  <c r="DJ398" i="1"/>
  <c r="DX398" i="1" s="1"/>
  <c r="DI398" i="1"/>
  <c r="DW398" i="1" s="1"/>
  <c r="DH398" i="1"/>
  <c r="DV398" i="1" s="1"/>
  <c r="DG398" i="1"/>
  <c r="DU398" i="1" s="1"/>
  <c r="DF398" i="1"/>
  <c r="DT398" i="1" s="1"/>
  <c r="DE398" i="1"/>
  <c r="DD398" i="1"/>
  <c r="DC398" i="1"/>
  <c r="DB398" i="1"/>
  <c r="DS398" i="1"/>
  <c r="EE397" i="1"/>
  <c r="DQ397" i="1" s="1"/>
  <c r="DP397" i="1"/>
  <c r="ED397" i="1" s="1"/>
  <c r="DO397" i="1"/>
  <c r="EC397" i="1" s="1"/>
  <c r="DN397" i="1"/>
  <c r="EB397" i="1" s="1"/>
  <c r="DM397" i="1"/>
  <c r="EA397" i="1" s="1"/>
  <c r="DL397" i="1"/>
  <c r="DZ397" i="1" s="1"/>
  <c r="DK397" i="1"/>
  <c r="DJ397" i="1"/>
  <c r="DX397" i="1" s="1"/>
  <c r="DI397" i="1"/>
  <c r="DW397" i="1" s="1"/>
  <c r="DH397" i="1"/>
  <c r="DV397" i="1" s="1"/>
  <c r="DG397" i="1"/>
  <c r="DU397" i="1" s="1"/>
  <c r="DF397" i="1"/>
  <c r="DT397" i="1" s="1"/>
  <c r="DE397" i="1"/>
  <c r="DS397" i="1" s="1"/>
  <c r="DD397" i="1"/>
  <c r="DC397" i="1"/>
  <c r="DB397" i="1"/>
  <c r="DY397" i="1"/>
  <c r="EE396" i="1"/>
  <c r="DP396" i="1"/>
  <c r="ED396" i="1" s="1"/>
  <c r="DO396" i="1"/>
  <c r="DN396" i="1"/>
  <c r="DM396" i="1"/>
  <c r="EA396" i="1" s="1"/>
  <c r="DL396" i="1"/>
  <c r="DZ396" i="1" s="1"/>
  <c r="DK396" i="1"/>
  <c r="DY396" i="1" s="1"/>
  <c r="DJ396" i="1"/>
  <c r="DX396" i="1" s="1"/>
  <c r="DI396" i="1"/>
  <c r="DW396" i="1" s="1"/>
  <c r="DH396" i="1"/>
  <c r="DV396" i="1" s="1"/>
  <c r="DG396" i="1"/>
  <c r="DU396" i="1" s="1"/>
  <c r="DF396" i="1"/>
  <c r="DE396" i="1"/>
  <c r="DS396" i="1" s="1"/>
  <c r="DD396" i="1"/>
  <c r="DC396" i="1"/>
  <c r="DB396" i="1"/>
  <c r="EC396" i="1"/>
  <c r="EB396" i="1"/>
  <c r="DT396" i="1"/>
  <c r="EE395" i="1"/>
  <c r="DQ395" i="1" s="1"/>
  <c r="DP395" i="1"/>
  <c r="ED395" i="1" s="1"/>
  <c r="DO395" i="1"/>
  <c r="EC395" i="1" s="1"/>
  <c r="DN395" i="1"/>
  <c r="EB395" i="1" s="1"/>
  <c r="DM395" i="1"/>
  <c r="EA395" i="1" s="1"/>
  <c r="DL395" i="1"/>
  <c r="DK395" i="1"/>
  <c r="DY395" i="1" s="1"/>
  <c r="DJ395" i="1"/>
  <c r="DX395" i="1" s="1"/>
  <c r="DI395" i="1"/>
  <c r="DW395" i="1" s="1"/>
  <c r="DH395" i="1"/>
  <c r="DG395" i="1"/>
  <c r="DU395" i="1" s="1"/>
  <c r="DF395" i="1"/>
  <c r="DE395" i="1"/>
  <c r="DS395" i="1" s="1"/>
  <c r="DD395" i="1"/>
  <c r="DR395" i="1" s="1"/>
  <c r="DC395" i="1"/>
  <c r="DB395" i="1"/>
  <c r="DZ395" i="1"/>
  <c r="DV395" i="1"/>
  <c r="DT395" i="1"/>
  <c r="EE394" i="1"/>
  <c r="DQ394" i="1" s="1"/>
  <c r="DP394" i="1"/>
  <c r="ED394" i="1" s="1"/>
  <c r="DO394" i="1"/>
  <c r="EC394" i="1" s="1"/>
  <c r="DN394" i="1"/>
  <c r="EB394" i="1" s="1"/>
  <c r="DM394" i="1"/>
  <c r="DL394" i="1"/>
  <c r="DZ394" i="1" s="1"/>
  <c r="DK394" i="1"/>
  <c r="DY394" i="1" s="1"/>
  <c r="DJ394" i="1"/>
  <c r="DX394" i="1" s="1"/>
  <c r="DI394" i="1"/>
  <c r="DW394" i="1" s="1"/>
  <c r="DH394" i="1"/>
  <c r="DG394" i="1"/>
  <c r="DU394" i="1" s="1"/>
  <c r="DF394" i="1"/>
  <c r="DT394" i="1" s="1"/>
  <c r="DE394" i="1"/>
  <c r="DS394" i="1" s="1"/>
  <c r="DD394" i="1"/>
  <c r="DC394" i="1"/>
  <c r="DB394" i="1"/>
  <c r="EA394" i="1"/>
  <c r="DV394" i="1"/>
  <c r="EE393" i="1"/>
  <c r="DQ393" i="1" s="1"/>
  <c r="DP393" i="1"/>
  <c r="ED393" i="1" s="1"/>
  <c r="DO393" i="1"/>
  <c r="EC393" i="1" s="1"/>
  <c r="DN393" i="1"/>
  <c r="EB393" i="1" s="1"/>
  <c r="DM393" i="1"/>
  <c r="EA393" i="1" s="1"/>
  <c r="DL393" i="1"/>
  <c r="DZ393" i="1" s="1"/>
  <c r="DK393" i="1"/>
  <c r="DY393" i="1" s="1"/>
  <c r="DJ393" i="1"/>
  <c r="DX393" i="1" s="1"/>
  <c r="DI393" i="1"/>
  <c r="DW393" i="1" s="1"/>
  <c r="DH393" i="1"/>
  <c r="DV393" i="1" s="1"/>
  <c r="DG393" i="1"/>
  <c r="DU393" i="1" s="1"/>
  <c r="DF393" i="1"/>
  <c r="DT393" i="1" s="1"/>
  <c r="DE393" i="1"/>
  <c r="DS393" i="1" s="1"/>
  <c r="DD393" i="1"/>
  <c r="DC393" i="1"/>
  <c r="DB393" i="1"/>
  <c r="EE392" i="1"/>
  <c r="DQ392" i="1" s="1"/>
  <c r="DP392" i="1"/>
  <c r="ED392" i="1" s="1"/>
  <c r="DO392" i="1"/>
  <c r="EC392" i="1" s="1"/>
  <c r="DN392" i="1"/>
  <c r="DM392" i="1"/>
  <c r="EA392" i="1" s="1"/>
  <c r="DL392" i="1"/>
  <c r="DZ392" i="1" s="1"/>
  <c r="DK392" i="1"/>
  <c r="DJ392" i="1"/>
  <c r="DX392" i="1" s="1"/>
  <c r="DI392" i="1"/>
  <c r="DH392" i="1"/>
  <c r="DV392" i="1" s="1"/>
  <c r="DG392" i="1"/>
  <c r="DU392" i="1" s="1"/>
  <c r="DF392" i="1"/>
  <c r="DT392" i="1" s="1"/>
  <c r="DE392" i="1"/>
  <c r="DS392" i="1" s="1"/>
  <c r="DD392" i="1"/>
  <c r="DC392" i="1"/>
  <c r="DB392" i="1"/>
  <c r="EB392" i="1"/>
  <c r="DY392" i="1"/>
  <c r="DW392" i="1"/>
  <c r="EE391" i="1"/>
  <c r="DP391" i="1"/>
  <c r="ED391" i="1" s="1"/>
  <c r="DO391" i="1"/>
  <c r="EC391" i="1" s="1"/>
  <c r="DN391" i="1"/>
  <c r="EB391" i="1" s="1"/>
  <c r="DM391" i="1"/>
  <c r="EA391" i="1" s="1"/>
  <c r="DL391" i="1"/>
  <c r="DZ391" i="1" s="1"/>
  <c r="DK391" i="1"/>
  <c r="DY391" i="1" s="1"/>
  <c r="DJ391" i="1"/>
  <c r="DX391" i="1" s="1"/>
  <c r="DI391" i="1"/>
  <c r="DW391" i="1" s="1"/>
  <c r="DH391" i="1"/>
  <c r="DV391" i="1" s="1"/>
  <c r="DG391" i="1"/>
  <c r="DU391" i="1" s="1"/>
  <c r="DF391" i="1"/>
  <c r="DT391" i="1" s="1"/>
  <c r="DE391" i="1"/>
  <c r="DS391" i="1" s="1"/>
  <c r="DD391" i="1"/>
  <c r="DC391" i="1"/>
  <c r="DB391" i="1"/>
  <c r="EE390" i="1"/>
  <c r="DQ390" i="1" s="1"/>
  <c r="EB390" i="1"/>
  <c r="DP390" i="1"/>
  <c r="ED390" i="1" s="1"/>
  <c r="DO390" i="1"/>
  <c r="EC390" i="1" s="1"/>
  <c r="DN390" i="1"/>
  <c r="DM390" i="1"/>
  <c r="DL390" i="1"/>
  <c r="DZ390" i="1" s="1"/>
  <c r="DK390" i="1"/>
  <c r="DY390" i="1" s="1"/>
  <c r="DJ390" i="1"/>
  <c r="DX390" i="1" s="1"/>
  <c r="DI390" i="1"/>
  <c r="DW390" i="1" s="1"/>
  <c r="DH390" i="1"/>
  <c r="DG390" i="1"/>
  <c r="DU390" i="1" s="1"/>
  <c r="DF390" i="1"/>
  <c r="DT390" i="1" s="1"/>
  <c r="DE390" i="1"/>
  <c r="DS390" i="1" s="1"/>
  <c r="DD390" i="1"/>
  <c r="DC390" i="1"/>
  <c r="DB390" i="1"/>
  <c r="EA390" i="1"/>
  <c r="DV390" i="1"/>
  <c r="EE389" i="1"/>
  <c r="DQ389" i="1" s="1"/>
  <c r="DP389" i="1"/>
  <c r="ED389" i="1" s="1"/>
  <c r="DO389" i="1"/>
  <c r="EC389" i="1" s="1"/>
  <c r="DN389" i="1"/>
  <c r="EB389" i="1" s="1"/>
  <c r="DM389" i="1"/>
  <c r="EA389" i="1" s="1"/>
  <c r="DL389" i="1"/>
  <c r="DZ389" i="1" s="1"/>
  <c r="DK389" i="1"/>
  <c r="DY389" i="1" s="1"/>
  <c r="DJ389" i="1"/>
  <c r="DX389" i="1" s="1"/>
  <c r="DI389" i="1"/>
  <c r="DW389" i="1" s="1"/>
  <c r="DH389" i="1"/>
  <c r="DG389" i="1"/>
  <c r="DU389" i="1" s="1"/>
  <c r="DF389" i="1"/>
  <c r="DT389" i="1" s="1"/>
  <c r="DE389" i="1"/>
  <c r="DS389" i="1" s="1"/>
  <c r="DD389" i="1"/>
  <c r="DC389" i="1"/>
  <c r="DB389" i="1"/>
  <c r="DV389" i="1"/>
  <c r="EE388" i="1"/>
  <c r="DQ388" i="1" s="1"/>
  <c r="DP388" i="1"/>
  <c r="ED388" i="1" s="1"/>
  <c r="DO388" i="1"/>
  <c r="EC388" i="1" s="1"/>
  <c r="DN388" i="1"/>
  <c r="DM388" i="1"/>
  <c r="EA388" i="1" s="1"/>
  <c r="DL388" i="1"/>
  <c r="DZ388" i="1" s="1"/>
  <c r="DK388" i="1"/>
  <c r="DY388" i="1" s="1"/>
  <c r="DJ388" i="1"/>
  <c r="DX388" i="1" s="1"/>
  <c r="DI388" i="1"/>
  <c r="DW388" i="1" s="1"/>
  <c r="DH388" i="1"/>
  <c r="DV388" i="1" s="1"/>
  <c r="DG388" i="1"/>
  <c r="DU388" i="1" s="1"/>
  <c r="DF388" i="1"/>
  <c r="DE388" i="1"/>
  <c r="DD388" i="1"/>
  <c r="DC388" i="1"/>
  <c r="DB388" i="1"/>
  <c r="EB388" i="1"/>
  <c r="DT388" i="1"/>
  <c r="DS388" i="1"/>
  <c r="EE387" i="1"/>
  <c r="DQ387" i="1" s="1"/>
  <c r="DP387" i="1"/>
  <c r="ED387" i="1" s="1"/>
  <c r="DO387" i="1"/>
  <c r="EC387" i="1" s="1"/>
  <c r="DN387" i="1"/>
  <c r="EB387" i="1" s="1"/>
  <c r="DM387" i="1"/>
  <c r="DL387" i="1"/>
  <c r="DZ387" i="1" s="1"/>
  <c r="DK387" i="1"/>
  <c r="DY387" i="1" s="1"/>
  <c r="DJ387" i="1"/>
  <c r="DX387" i="1" s="1"/>
  <c r="DI387" i="1"/>
  <c r="DW387" i="1" s="1"/>
  <c r="DH387" i="1"/>
  <c r="DG387" i="1"/>
  <c r="DU387" i="1" s="1"/>
  <c r="DF387" i="1"/>
  <c r="DE387" i="1"/>
  <c r="DS387" i="1" s="1"/>
  <c r="DD387" i="1"/>
  <c r="DC387" i="1"/>
  <c r="DB387" i="1"/>
  <c r="EA387" i="1"/>
  <c r="DV387" i="1"/>
  <c r="DT387" i="1"/>
  <c r="EE386" i="1"/>
  <c r="DQ386" i="1" s="1"/>
  <c r="EB386" i="1"/>
  <c r="DP386" i="1"/>
  <c r="ED386" i="1" s="1"/>
  <c r="DO386" i="1"/>
  <c r="EC386" i="1" s="1"/>
  <c r="DN386" i="1"/>
  <c r="DM386" i="1"/>
  <c r="EA386" i="1" s="1"/>
  <c r="DL386" i="1"/>
  <c r="DZ386" i="1" s="1"/>
  <c r="DK386" i="1"/>
  <c r="DY386" i="1" s="1"/>
  <c r="DJ386" i="1"/>
  <c r="DX386" i="1" s="1"/>
  <c r="DI386" i="1"/>
  <c r="DH386" i="1"/>
  <c r="DV386" i="1" s="1"/>
  <c r="DG386" i="1"/>
  <c r="DU386" i="1" s="1"/>
  <c r="DF386" i="1"/>
  <c r="DT386" i="1" s="1"/>
  <c r="DE386" i="1"/>
  <c r="DS386" i="1" s="1"/>
  <c r="DD386" i="1"/>
  <c r="DC386" i="1"/>
  <c r="DB386" i="1"/>
  <c r="DW386" i="1"/>
  <c r="EE385" i="1"/>
  <c r="DQ385" i="1" s="1"/>
  <c r="EA385" i="1"/>
  <c r="DP385" i="1"/>
  <c r="ED385" i="1" s="1"/>
  <c r="DO385" i="1"/>
  <c r="EC385" i="1" s="1"/>
  <c r="DN385" i="1"/>
  <c r="EB385" i="1" s="1"/>
  <c r="DM385" i="1"/>
  <c r="DL385" i="1"/>
  <c r="DZ385" i="1" s="1"/>
  <c r="DK385" i="1"/>
  <c r="DY385" i="1" s="1"/>
  <c r="DJ385" i="1"/>
  <c r="DX385" i="1" s="1"/>
  <c r="DI385" i="1"/>
  <c r="DW385" i="1" s="1"/>
  <c r="DH385" i="1"/>
  <c r="DG385" i="1"/>
  <c r="DU385" i="1" s="1"/>
  <c r="DF385" i="1"/>
  <c r="DE385" i="1"/>
  <c r="DS385" i="1" s="1"/>
  <c r="DD385" i="1"/>
  <c r="DC385" i="1"/>
  <c r="DB385" i="1"/>
  <c r="DV385" i="1"/>
  <c r="DT385" i="1"/>
  <c r="EE384" i="1"/>
  <c r="DQ384" i="1" s="1"/>
  <c r="DP384" i="1"/>
  <c r="ED384" i="1" s="1"/>
  <c r="DO384" i="1"/>
  <c r="EC384" i="1" s="1"/>
  <c r="DN384" i="1"/>
  <c r="EB384" i="1" s="1"/>
  <c r="DM384" i="1"/>
  <c r="EA384" i="1" s="1"/>
  <c r="DL384" i="1"/>
  <c r="DZ384" i="1" s="1"/>
  <c r="DK384" i="1"/>
  <c r="DY384" i="1" s="1"/>
  <c r="DJ384" i="1"/>
  <c r="DX384" i="1" s="1"/>
  <c r="DI384" i="1"/>
  <c r="DH384" i="1"/>
  <c r="DV384" i="1" s="1"/>
  <c r="DG384" i="1"/>
  <c r="DF384" i="1"/>
  <c r="DT384" i="1" s="1"/>
  <c r="DE384" i="1"/>
  <c r="DS384" i="1" s="1"/>
  <c r="DD384" i="1"/>
  <c r="DC384" i="1"/>
  <c r="DB384" i="1"/>
  <c r="DW384" i="1"/>
  <c r="DU384" i="1"/>
  <c r="EE383" i="1"/>
  <c r="DQ383" i="1" s="1"/>
  <c r="DP383" i="1"/>
  <c r="ED383" i="1" s="1"/>
  <c r="DO383" i="1"/>
  <c r="EC383" i="1" s="1"/>
  <c r="DN383" i="1"/>
  <c r="EB383" i="1" s="1"/>
  <c r="DM383" i="1"/>
  <c r="EA383" i="1" s="1"/>
  <c r="DL383" i="1"/>
  <c r="DZ383" i="1" s="1"/>
  <c r="DK383" i="1"/>
  <c r="DY383" i="1" s="1"/>
  <c r="DJ383" i="1"/>
  <c r="DX383" i="1" s="1"/>
  <c r="DI383" i="1"/>
  <c r="DH383" i="1"/>
  <c r="DG383" i="1"/>
  <c r="DU383" i="1" s="1"/>
  <c r="DF383" i="1"/>
  <c r="DT383" i="1" s="1"/>
  <c r="DE383" i="1"/>
  <c r="DD383" i="1"/>
  <c r="DC383" i="1"/>
  <c r="DB383" i="1"/>
  <c r="DW383" i="1"/>
  <c r="DV383" i="1"/>
  <c r="DS383" i="1"/>
  <c r="EE382" i="1"/>
  <c r="DQ382" i="1" s="1"/>
  <c r="DP382" i="1"/>
  <c r="ED382" i="1" s="1"/>
  <c r="DO382" i="1"/>
  <c r="EC382" i="1" s="1"/>
  <c r="DN382" i="1"/>
  <c r="EB382" i="1" s="1"/>
  <c r="DM382" i="1"/>
  <c r="EA382" i="1" s="1"/>
  <c r="DL382" i="1"/>
  <c r="DZ382" i="1" s="1"/>
  <c r="DK382" i="1"/>
  <c r="DY382" i="1" s="1"/>
  <c r="DJ382" i="1"/>
  <c r="DX382" i="1" s="1"/>
  <c r="DI382" i="1"/>
  <c r="DH382" i="1"/>
  <c r="DG382" i="1"/>
  <c r="DU382" i="1" s="1"/>
  <c r="DF382" i="1"/>
  <c r="DT382" i="1" s="1"/>
  <c r="DE382" i="1"/>
  <c r="DD382" i="1"/>
  <c r="DC382" i="1"/>
  <c r="DB382" i="1"/>
  <c r="DV382" i="1"/>
  <c r="EE381" i="1"/>
  <c r="DP381" i="1"/>
  <c r="DO381" i="1"/>
  <c r="EC381" i="1" s="1"/>
  <c r="DN381" i="1"/>
  <c r="EB381" i="1" s="1"/>
  <c r="DM381" i="1"/>
  <c r="EA381" i="1" s="1"/>
  <c r="DL381" i="1"/>
  <c r="DK381" i="1"/>
  <c r="DY381" i="1" s="1"/>
  <c r="DJ381" i="1"/>
  <c r="DX381" i="1" s="1"/>
  <c r="DI381" i="1"/>
  <c r="DW381" i="1" s="1"/>
  <c r="DH381" i="1"/>
  <c r="DG381" i="1"/>
  <c r="DU381" i="1" s="1"/>
  <c r="DF381" i="1"/>
  <c r="DT381" i="1" s="1"/>
  <c r="DE381" i="1"/>
  <c r="DS381" i="1" s="1"/>
  <c r="DD381" i="1"/>
  <c r="DC381" i="1"/>
  <c r="DB381" i="1"/>
  <c r="EE380" i="1"/>
  <c r="DQ380" i="1" s="1"/>
  <c r="DP380" i="1"/>
  <c r="ED380" i="1" s="1"/>
  <c r="DO380" i="1"/>
  <c r="DN380" i="1"/>
  <c r="EB380" i="1" s="1"/>
  <c r="DM380" i="1"/>
  <c r="DL380" i="1"/>
  <c r="DK380" i="1"/>
  <c r="DJ380" i="1"/>
  <c r="DI380" i="1"/>
  <c r="DW380" i="1" s="1"/>
  <c r="DH380" i="1"/>
  <c r="DV380" i="1" s="1"/>
  <c r="DG380" i="1"/>
  <c r="DF380" i="1"/>
  <c r="DT380" i="1" s="1"/>
  <c r="DE380" i="1"/>
  <c r="DD380" i="1"/>
  <c r="DC380" i="1"/>
  <c r="DB380" i="1"/>
  <c r="EA380" i="1"/>
  <c r="DZ380" i="1"/>
  <c r="DX380" i="1"/>
  <c r="DS380" i="1"/>
  <c r="EE379" i="1"/>
  <c r="DP379" i="1"/>
  <c r="ED379" i="1" s="1"/>
  <c r="DO379" i="1"/>
  <c r="EC379" i="1" s="1"/>
  <c r="DN379" i="1"/>
  <c r="EB379" i="1" s="1"/>
  <c r="DM379" i="1"/>
  <c r="EA379" i="1" s="1"/>
  <c r="DL379" i="1"/>
  <c r="DZ379" i="1" s="1"/>
  <c r="DK379" i="1"/>
  <c r="DY379" i="1" s="1"/>
  <c r="DJ379" i="1"/>
  <c r="DX379" i="1" s="1"/>
  <c r="DI379" i="1"/>
  <c r="DW379" i="1" s="1"/>
  <c r="DH379" i="1"/>
  <c r="DV379" i="1" s="1"/>
  <c r="DG379" i="1"/>
  <c r="DU379" i="1" s="1"/>
  <c r="DF379" i="1"/>
  <c r="DT379" i="1" s="1"/>
  <c r="DE379" i="1"/>
  <c r="DS379" i="1" s="1"/>
  <c r="DD379" i="1"/>
  <c r="DC379" i="1"/>
  <c r="DB379" i="1"/>
  <c r="EE378" i="1"/>
  <c r="DQ378" i="1" s="1"/>
  <c r="EB378" i="1"/>
  <c r="DP378" i="1"/>
  <c r="ED378" i="1" s="1"/>
  <c r="DO378" i="1"/>
  <c r="DN378" i="1"/>
  <c r="DM378" i="1"/>
  <c r="EA378" i="1" s="1"/>
  <c r="DL378" i="1"/>
  <c r="DZ378" i="1" s="1"/>
  <c r="DK378" i="1"/>
  <c r="DY378" i="1" s="1"/>
  <c r="DJ378" i="1"/>
  <c r="DX378" i="1" s="1"/>
  <c r="DI378" i="1"/>
  <c r="DW378" i="1" s="1"/>
  <c r="DH378" i="1"/>
  <c r="DV378" i="1" s="1"/>
  <c r="DG378" i="1"/>
  <c r="DF378" i="1"/>
  <c r="DT378" i="1" s="1"/>
  <c r="DE378" i="1"/>
  <c r="DS378" i="1" s="1"/>
  <c r="DD378" i="1"/>
  <c r="DC378" i="1"/>
  <c r="DB378" i="1"/>
  <c r="EC378" i="1"/>
  <c r="DU378" i="1"/>
  <c r="EE377" i="1"/>
  <c r="DP377" i="1"/>
  <c r="ED377" i="1" s="1"/>
  <c r="DO377" i="1"/>
  <c r="EC377" i="1" s="1"/>
  <c r="DN377" i="1"/>
  <c r="EB377" i="1" s="1"/>
  <c r="DM377" i="1"/>
  <c r="EA377" i="1" s="1"/>
  <c r="DL377" i="1"/>
  <c r="DZ377" i="1" s="1"/>
  <c r="DK377" i="1"/>
  <c r="DY377" i="1" s="1"/>
  <c r="DJ377" i="1"/>
  <c r="DX377" i="1" s="1"/>
  <c r="DI377" i="1"/>
  <c r="DW377" i="1" s="1"/>
  <c r="DH377" i="1"/>
  <c r="DV377" i="1" s="1"/>
  <c r="DG377" i="1"/>
  <c r="DU377" i="1" s="1"/>
  <c r="DF377" i="1"/>
  <c r="DT377" i="1" s="1"/>
  <c r="DE377" i="1"/>
  <c r="DS377" i="1" s="1"/>
  <c r="DD377" i="1"/>
  <c r="DC377" i="1"/>
  <c r="DB377" i="1"/>
  <c r="EE376" i="1"/>
  <c r="ED376" i="1"/>
  <c r="DP376" i="1"/>
  <c r="DO376" i="1"/>
  <c r="EC376" i="1" s="1"/>
  <c r="DN376" i="1"/>
  <c r="EB376" i="1" s="1"/>
  <c r="DM376" i="1"/>
  <c r="EA376" i="1" s="1"/>
  <c r="DL376" i="1"/>
  <c r="DZ376" i="1" s="1"/>
  <c r="DK376" i="1"/>
  <c r="DY376" i="1" s="1"/>
  <c r="DJ376" i="1"/>
  <c r="DX376" i="1" s="1"/>
  <c r="DI376" i="1"/>
  <c r="DW376" i="1" s="1"/>
  <c r="DH376" i="1"/>
  <c r="DV376" i="1" s="1"/>
  <c r="DG376" i="1"/>
  <c r="DU376" i="1" s="1"/>
  <c r="DF376" i="1"/>
  <c r="DT376" i="1" s="1"/>
  <c r="DE376" i="1"/>
  <c r="DS376" i="1" s="1"/>
  <c r="DD376" i="1"/>
  <c r="DC376" i="1"/>
  <c r="DB376" i="1"/>
  <c r="EE375" i="1"/>
  <c r="DR375" i="1"/>
  <c r="DQ375" i="1"/>
  <c r="DP375" i="1"/>
  <c r="ED375" i="1" s="1"/>
  <c r="DO375" i="1"/>
  <c r="EC375" i="1" s="1"/>
  <c r="DN375" i="1"/>
  <c r="EB375" i="1" s="1"/>
  <c r="DM375" i="1"/>
  <c r="EA375" i="1" s="1"/>
  <c r="DL375" i="1"/>
  <c r="DK375" i="1"/>
  <c r="DY375" i="1" s="1"/>
  <c r="DJ375" i="1"/>
  <c r="DX375" i="1" s="1"/>
  <c r="DI375" i="1"/>
  <c r="DW375" i="1" s="1"/>
  <c r="DH375" i="1"/>
  <c r="DV375" i="1" s="1"/>
  <c r="DG375" i="1"/>
  <c r="DU375" i="1" s="1"/>
  <c r="DF375" i="1"/>
  <c r="DT375" i="1" s="1"/>
  <c r="DE375" i="1"/>
  <c r="DS375" i="1" s="1"/>
  <c r="DD375" i="1"/>
  <c r="DC375" i="1"/>
  <c r="DB375" i="1"/>
  <c r="DZ375" i="1"/>
  <c r="EE374" i="1"/>
  <c r="DQ374" i="1" s="1"/>
  <c r="DP374" i="1"/>
  <c r="ED374" i="1" s="1"/>
  <c r="DO374" i="1"/>
  <c r="EC374" i="1" s="1"/>
  <c r="DN374" i="1"/>
  <c r="EB374" i="1" s="1"/>
  <c r="DM374" i="1"/>
  <c r="EA374" i="1" s="1"/>
  <c r="DL374" i="1"/>
  <c r="DZ374" i="1" s="1"/>
  <c r="DK374" i="1"/>
  <c r="DY374" i="1" s="1"/>
  <c r="DJ374" i="1"/>
  <c r="DX374" i="1" s="1"/>
  <c r="DI374" i="1"/>
  <c r="DW374" i="1" s="1"/>
  <c r="DH374" i="1"/>
  <c r="DV374" i="1" s="1"/>
  <c r="DG374" i="1"/>
  <c r="DU374" i="1" s="1"/>
  <c r="DF374" i="1"/>
  <c r="DT374" i="1" s="1"/>
  <c r="DE374" i="1"/>
  <c r="DS374" i="1" s="1"/>
  <c r="DD374" i="1"/>
  <c r="DC374" i="1"/>
  <c r="DB374" i="1"/>
  <c r="EE373" i="1"/>
  <c r="DP373" i="1"/>
  <c r="ED373" i="1" s="1"/>
  <c r="DO373" i="1"/>
  <c r="DN373" i="1"/>
  <c r="EB373" i="1" s="1"/>
  <c r="DM373" i="1"/>
  <c r="EA373" i="1" s="1"/>
  <c r="DL373" i="1"/>
  <c r="DZ373" i="1" s="1"/>
  <c r="DK373" i="1"/>
  <c r="DJ373" i="1"/>
  <c r="DX373" i="1" s="1"/>
  <c r="DI373" i="1"/>
  <c r="DW373" i="1" s="1"/>
  <c r="DH373" i="1"/>
  <c r="DV373" i="1" s="1"/>
  <c r="DG373" i="1"/>
  <c r="DU373" i="1" s="1"/>
  <c r="DF373" i="1"/>
  <c r="DE373" i="1"/>
  <c r="DS373" i="1" s="1"/>
  <c r="DD373" i="1"/>
  <c r="DC373" i="1"/>
  <c r="DB373" i="1"/>
  <c r="EC373" i="1"/>
  <c r="DY373" i="1"/>
  <c r="DT373" i="1"/>
  <c r="EE372" i="1"/>
  <c r="DV372" i="1"/>
  <c r="DP372" i="1"/>
  <c r="ED372" i="1" s="1"/>
  <c r="DO372" i="1"/>
  <c r="EC372" i="1" s="1"/>
  <c r="DN372" i="1"/>
  <c r="DM372" i="1"/>
  <c r="EA372" i="1" s="1"/>
  <c r="DL372" i="1"/>
  <c r="DZ372" i="1" s="1"/>
  <c r="DK372" i="1"/>
  <c r="DY372" i="1" s="1"/>
  <c r="DJ372" i="1"/>
  <c r="DX372" i="1" s="1"/>
  <c r="DI372" i="1"/>
  <c r="DW372" i="1" s="1"/>
  <c r="DH372" i="1"/>
  <c r="DG372" i="1"/>
  <c r="DU372" i="1" s="1"/>
  <c r="DF372" i="1"/>
  <c r="DE372" i="1"/>
  <c r="DS372" i="1" s="1"/>
  <c r="DD372" i="1"/>
  <c r="DC372" i="1"/>
  <c r="DB372" i="1"/>
  <c r="EB372" i="1"/>
  <c r="DT372" i="1"/>
  <c r="EE371" i="1"/>
  <c r="DQ371" i="1" s="1"/>
  <c r="DP371" i="1"/>
  <c r="ED371" i="1" s="1"/>
  <c r="DO371" i="1"/>
  <c r="EC371" i="1" s="1"/>
  <c r="DN371" i="1"/>
  <c r="EB371" i="1" s="1"/>
  <c r="DM371" i="1"/>
  <c r="DL371" i="1"/>
  <c r="DZ371" i="1" s="1"/>
  <c r="DK371" i="1"/>
  <c r="DY371" i="1" s="1"/>
  <c r="DJ371" i="1"/>
  <c r="DX371" i="1" s="1"/>
  <c r="DI371" i="1"/>
  <c r="DW371" i="1" s="1"/>
  <c r="DH371" i="1"/>
  <c r="DV371" i="1" s="1"/>
  <c r="DG371" i="1"/>
  <c r="DU371" i="1" s="1"/>
  <c r="DF371" i="1"/>
  <c r="DT371" i="1" s="1"/>
  <c r="DE371" i="1"/>
  <c r="DS371" i="1" s="1"/>
  <c r="DD371" i="1"/>
  <c r="DR371" i="1" s="1"/>
  <c r="DC371" i="1"/>
  <c r="DB371" i="1"/>
  <c r="EA371" i="1"/>
  <c r="EE370" i="1"/>
  <c r="DQ370" i="1"/>
  <c r="DP370" i="1"/>
  <c r="ED370" i="1" s="1"/>
  <c r="DO370" i="1"/>
  <c r="EC370" i="1" s="1"/>
  <c r="DN370" i="1"/>
  <c r="EB370" i="1" s="1"/>
  <c r="DM370" i="1"/>
  <c r="EA370" i="1" s="1"/>
  <c r="DL370" i="1"/>
  <c r="DK370" i="1"/>
  <c r="DJ370" i="1"/>
  <c r="DX370" i="1" s="1"/>
  <c r="DI370" i="1"/>
  <c r="DW370" i="1" s="1"/>
  <c r="DH370" i="1"/>
  <c r="DV370" i="1" s="1"/>
  <c r="DG370" i="1"/>
  <c r="DU370" i="1" s="1"/>
  <c r="DF370" i="1"/>
  <c r="DT370" i="1" s="1"/>
  <c r="DE370" i="1"/>
  <c r="DS370" i="1" s="1"/>
  <c r="DD370" i="1"/>
  <c r="DC370" i="1"/>
  <c r="DB370" i="1"/>
  <c r="DZ370" i="1"/>
  <c r="DY370" i="1"/>
  <c r="EE369" i="1"/>
  <c r="DP369" i="1"/>
  <c r="ED369" i="1" s="1"/>
  <c r="DO369" i="1"/>
  <c r="EC369" i="1" s="1"/>
  <c r="DN369" i="1"/>
  <c r="EB369" i="1" s="1"/>
  <c r="DM369" i="1"/>
  <c r="EA369" i="1" s="1"/>
  <c r="DL369" i="1"/>
  <c r="DZ369" i="1" s="1"/>
  <c r="DK369" i="1"/>
  <c r="DY369" i="1" s="1"/>
  <c r="DJ369" i="1"/>
  <c r="DI369" i="1"/>
  <c r="DW369" i="1" s="1"/>
  <c r="DH369" i="1"/>
  <c r="DV369" i="1" s="1"/>
  <c r="DG369" i="1"/>
  <c r="DU369" i="1" s="1"/>
  <c r="DF369" i="1"/>
  <c r="DE369" i="1"/>
  <c r="DS369" i="1" s="1"/>
  <c r="DD369" i="1"/>
  <c r="DC369" i="1"/>
  <c r="DB369" i="1"/>
  <c r="DX369" i="1"/>
  <c r="DT369" i="1"/>
  <c r="EE368" i="1"/>
  <c r="DQ368" i="1" s="1"/>
  <c r="DP368" i="1"/>
  <c r="ED368" i="1" s="1"/>
  <c r="DO368" i="1"/>
  <c r="EC368" i="1" s="1"/>
  <c r="DN368" i="1"/>
  <c r="DM368" i="1"/>
  <c r="EA368" i="1" s="1"/>
  <c r="DL368" i="1"/>
  <c r="DZ368" i="1" s="1"/>
  <c r="DK368" i="1"/>
  <c r="DY368" i="1" s="1"/>
  <c r="DJ368" i="1"/>
  <c r="DX368" i="1" s="1"/>
  <c r="DI368" i="1"/>
  <c r="DW368" i="1" s="1"/>
  <c r="DH368" i="1"/>
  <c r="DV368" i="1" s="1"/>
  <c r="DG368" i="1"/>
  <c r="DU368" i="1" s="1"/>
  <c r="DF368" i="1"/>
  <c r="DE368" i="1"/>
  <c r="DS368" i="1" s="1"/>
  <c r="DD368" i="1"/>
  <c r="DC368" i="1"/>
  <c r="DB368" i="1"/>
  <c r="EB368" i="1"/>
  <c r="DT368" i="1"/>
  <c r="EE367" i="1"/>
  <c r="DQ367" i="1" s="1"/>
  <c r="DP367" i="1"/>
  <c r="ED367" i="1" s="1"/>
  <c r="DO367" i="1"/>
  <c r="EC367" i="1" s="1"/>
  <c r="DN367" i="1"/>
  <c r="EB367" i="1" s="1"/>
  <c r="DM367" i="1"/>
  <c r="DL367" i="1"/>
  <c r="DZ367" i="1" s="1"/>
  <c r="DK367" i="1"/>
  <c r="DY367" i="1" s="1"/>
  <c r="DJ367" i="1"/>
  <c r="DX367" i="1" s="1"/>
  <c r="DI367" i="1"/>
  <c r="DW367" i="1" s="1"/>
  <c r="DH367" i="1"/>
  <c r="DV367" i="1" s="1"/>
  <c r="DG367" i="1"/>
  <c r="DU367" i="1" s="1"/>
  <c r="DF367" i="1"/>
  <c r="DT367" i="1" s="1"/>
  <c r="DE367" i="1"/>
  <c r="DS367" i="1" s="1"/>
  <c r="DD367" i="1"/>
  <c r="DC367" i="1"/>
  <c r="DB367" i="1"/>
  <c r="EA367" i="1"/>
  <c r="EE366" i="1"/>
  <c r="DQ366" i="1" s="1"/>
  <c r="DP366" i="1"/>
  <c r="ED366" i="1" s="1"/>
  <c r="DO366" i="1"/>
  <c r="EC366" i="1" s="1"/>
  <c r="DN366" i="1"/>
  <c r="EB366" i="1" s="1"/>
  <c r="DM366" i="1"/>
  <c r="EA366" i="1" s="1"/>
  <c r="DL366" i="1"/>
  <c r="DK366" i="1"/>
  <c r="DY366" i="1" s="1"/>
  <c r="DJ366" i="1"/>
  <c r="DX366" i="1" s="1"/>
  <c r="DI366" i="1"/>
  <c r="DW366" i="1" s="1"/>
  <c r="DH366" i="1"/>
  <c r="DV366" i="1" s="1"/>
  <c r="DG366" i="1"/>
  <c r="DU366" i="1" s="1"/>
  <c r="DF366" i="1"/>
  <c r="DT366" i="1" s="1"/>
  <c r="DE366" i="1"/>
  <c r="DS366" i="1" s="1"/>
  <c r="DD366" i="1"/>
  <c r="DC366" i="1"/>
  <c r="DB366" i="1"/>
  <c r="DZ366" i="1"/>
  <c r="EE365" i="1"/>
  <c r="DP365" i="1"/>
  <c r="ED365" i="1" s="1"/>
  <c r="DO365" i="1"/>
  <c r="EC365" i="1" s="1"/>
  <c r="DN365" i="1"/>
  <c r="EB365" i="1" s="1"/>
  <c r="DM365" i="1"/>
  <c r="EA365" i="1" s="1"/>
  <c r="DL365" i="1"/>
  <c r="DZ365" i="1" s="1"/>
  <c r="DK365" i="1"/>
  <c r="DY365" i="1" s="1"/>
  <c r="DJ365" i="1"/>
  <c r="DX365" i="1" s="1"/>
  <c r="DI365" i="1"/>
  <c r="DW365" i="1" s="1"/>
  <c r="DH365" i="1"/>
  <c r="DV365" i="1" s="1"/>
  <c r="DG365" i="1"/>
  <c r="DU365" i="1" s="1"/>
  <c r="DF365" i="1"/>
  <c r="DT365" i="1" s="1"/>
  <c r="DE365" i="1"/>
  <c r="DS365" i="1" s="1"/>
  <c r="DD365" i="1"/>
  <c r="DC365" i="1"/>
  <c r="DB365" i="1"/>
  <c r="EE364" i="1"/>
  <c r="DQ364" i="1" s="1"/>
  <c r="DZ364" i="1"/>
  <c r="DP364" i="1"/>
  <c r="ED364" i="1" s="1"/>
  <c r="DO364" i="1"/>
  <c r="EC364" i="1" s="1"/>
  <c r="DN364" i="1"/>
  <c r="EB364" i="1" s="1"/>
  <c r="DM364" i="1"/>
  <c r="EA364" i="1" s="1"/>
  <c r="DL364" i="1"/>
  <c r="DK364" i="1"/>
  <c r="DY364" i="1" s="1"/>
  <c r="DJ364" i="1"/>
  <c r="DX364" i="1" s="1"/>
  <c r="DI364" i="1"/>
  <c r="DW364" i="1" s="1"/>
  <c r="DH364" i="1"/>
  <c r="DV364" i="1" s="1"/>
  <c r="DG364" i="1"/>
  <c r="DU364" i="1" s="1"/>
  <c r="DF364" i="1"/>
  <c r="DE364" i="1"/>
  <c r="DS364" i="1" s="1"/>
  <c r="DD364" i="1"/>
  <c r="DC364" i="1"/>
  <c r="DB364" i="1"/>
  <c r="DT364" i="1"/>
  <c r="EE363" i="1"/>
  <c r="DQ363" i="1" s="1"/>
  <c r="DP363" i="1"/>
  <c r="ED363" i="1" s="1"/>
  <c r="DO363" i="1"/>
  <c r="EC363" i="1" s="1"/>
  <c r="DN363" i="1"/>
  <c r="EB363" i="1" s="1"/>
  <c r="DM363" i="1"/>
  <c r="EA363" i="1" s="1"/>
  <c r="DL363" i="1"/>
  <c r="DZ363" i="1" s="1"/>
  <c r="DK363" i="1"/>
  <c r="DY363" i="1" s="1"/>
  <c r="DJ363" i="1"/>
  <c r="DX363" i="1" s="1"/>
  <c r="DI363" i="1"/>
  <c r="DW363" i="1" s="1"/>
  <c r="DH363" i="1"/>
  <c r="DV363" i="1" s="1"/>
  <c r="DG363" i="1"/>
  <c r="DU363" i="1" s="1"/>
  <c r="DF363" i="1"/>
  <c r="DT363" i="1" s="1"/>
  <c r="DE363" i="1"/>
  <c r="DD363" i="1"/>
  <c r="DC363" i="1"/>
  <c r="DB363" i="1"/>
  <c r="DS363" i="1"/>
  <c r="EE362" i="1"/>
  <c r="DQ362" i="1" s="1"/>
  <c r="DP362" i="1"/>
  <c r="ED362" i="1" s="1"/>
  <c r="DO362" i="1"/>
  <c r="EC362" i="1" s="1"/>
  <c r="DN362" i="1"/>
  <c r="EB362" i="1" s="1"/>
  <c r="DM362" i="1"/>
  <c r="EA362" i="1" s="1"/>
  <c r="DL362" i="1"/>
  <c r="DK362" i="1"/>
  <c r="DY362" i="1" s="1"/>
  <c r="DJ362" i="1"/>
  <c r="DX362" i="1" s="1"/>
  <c r="DI362" i="1"/>
  <c r="DW362" i="1" s="1"/>
  <c r="DH362" i="1"/>
  <c r="DV362" i="1" s="1"/>
  <c r="DG362" i="1"/>
  <c r="DU362" i="1" s="1"/>
  <c r="DF362" i="1"/>
  <c r="DT362" i="1" s="1"/>
  <c r="DE362" i="1"/>
  <c r="DS362" i="1" s="1"/>
  <c r="DD362" i="1"/>
  <c r="DC362" i="1"/>
  <c r="DB362" i="1"/>
  <c r="DZ362" i="1"/>
  <c r="EE361" i="1"/>
  <c r="DP361" i="1"/>
  <c r="ED361" i="1" s="1"/>
  <c r="DO361" i="1"/>
  <c r="EC361" i="1" s="1"/>
  <c r="DN361" i="1"/>
  <c r="EB361" i="1" s="1"/>
  <c r="DM361" i="1"/>
  <c r="EA361" i="1" s="1"/>
  <c r="DL361" i="1"/>
  <c r="DZ361" i="1" s="1"/>
  <c r="DK361" i="1"/>
  <c r="DY361" i="1" s="1"/>
  <c r="DJ361" i="1"/>
  <c r="DX361" i="1" s="1"/>
  <c r="DI361" i="1"/>
  <c r="DW361" i="1" s="1"/>
  <c r="DH361" i="1"/>
  <c r="DV361" i="1" s="1"/>
  <c r="DG361" i="1"/>
  <c r="DU361" i="1" s="1"/>
  <c r="DF361" i="1"/>
  <c r="DT361" i="1" s="1"/>
  <c r="DE361" i="1"/>
  <c r="DS361" i="1" s="1"/>
  <c r="DD361" i="1"/>
  <c r="DC361" i="1"/>
  <c r="DB361" i="1"/>
  <c r="EE360" i="1"/>
  <c r="DQ360" i="1" s="1"/>
  <c r="DZ360" i="1"/>
  <c r="DP360" i="1"/>
  <c r="ED360" i="1" s="1"/>
  <c r="DO360" i="1"/>
  <c r="EC360" i="1" s="1"/>
  <c r="DN360" i="1"/>
  <c r="EB360" i="1" s="1"/>
  <c r="DM360" i="1"/>
  <c r="EA360" i="1" s="1"/>
  <c r="DL360" i="1"/>
  <c r="DK360" i="1"/>
  <c r="DY360" i="1" s="1"/>
  <c r="DJ360" i="1"/>
  <c r="DX360" i="1" s="1"/>
  <c r="DI360" i="1"/>
  <c r="DW360" i="1" s="1"/>
  <c r="DH360" i="1"/>
  <c r="DV360" i="1" s="1"/>
  <c r="DG360" i="1"/>
  <c r="DU360" i="1" s="1"/>
  <c r="DF360" i="1"/>
  <c r="DT360" i="1" s="1"/>
  <c r="DE360" i="1"/>
  <c r="DS360" i="1" s="1"/>
  <c r="DD360" i="1"/>
  <c r="DC360" i="1"/>
  <c r="DB360" i="1"/>
  <c r="EE359" i="1"/>
  <c r="DQ359" i="1" s="1"/>
  <c r="DP359" i="1"/>
  <c r="ED359" i="1" s="1"/>
  <c r="DO359" i="1"/>
  <c r="EC359" i="1" s="1"/>
  <c r="DN359" i="1"/>
  <c r="EB359" i="1" s="1"/>
  <c r="DM359" i="1"/>
  <c r="EA359" i="1" s="1"/>
  <c r="DL359" i="1"/>
  <c r="DZ359" i="1" s="1"/>
  <c r="DK359" i="1"/>
  <c r="DY359" i="1" s="1"/>
  <c r="DJ359" i="1"/>
  <c r="DX359" i="1" s="1"/>
  <c r="DI359" i="1"/>
  <c r="DW359" i="1" s="1"/>
  <c r="DH359" i="1"/>
  <c r="DV359" i="1" s="1"/>
  <c r="DG359" i="1"/>
  <c r="DU359" i="1" s="1"/>
  <c r="DF359" i="1"/>
  <c r="DT359" i="1" s="1"/>
  <c r="DE359" i="1"/>
  <c r="DS359" i="1" s="1"/>
  <c r="DD359" i="1"/>
  <c r="DC359" i="1"/>
  <c r="DB359" i="1"/>
  <c r="EE358" i="1"/>
  <c r="DQ358" i="1" s="1"/>
  <c r="DP358" i="1"/>
  <c r="ED358" i="1" s="1"/>
  <c r="DO358" i="1"/>
  <c r="EC358" i="1" s="1"/>
  <c r="DN358" i="1"/>
  <c r="EB358" i="1" s="1"/>
  <c r="DM358" i="1"/>
  <c r="EA358" i="1" s="1"/>
  <c r="DL358" i="1"/>
  <c r="DK358" i="1"/>
  <c r="DY358" i="1" s="1"/>
  <c r="DJ358" i="1"/>
  <c r="DX358" i="1" s="1"/>
  <c r="DI358" i="1"/>
  <c r="DW358" i="1" s="1"/>
  <c r="DH358" i="1"/>
  <c r="DV358" i="1" s="1"/>
  <c r="DG358" i="1"/>
  <c r="DU358" i="1" s="1"/>
  <c r="DF358" i="1"/>
  <c r="DT358" i="1" s="1"/>
  <c r="DE358" i="1"/>
  <c r="DS358" i="1" s="1"/>
  <c r="DD358" i="1"/>
  <c r="DC358" i="1"/>
  <c r="DB358" i="1"/>
  <c r="DZ358" i="1"/>
  <c r="EE357" i="1"/>
  <c r="EA357" i="1"/>
  <c r="DP357" i="1"/>
  <c r="ED357" i="1" s="1"/>
  <c r="DO357" i="1"/>
  <c r="EC357" i="1" s="1"/>
  <c r="DN357" i="1"/>
  <c r="EB357" i="1" s="1"/>
  <c r="DM357" i="1"/>
  <c r="DL357" i="1"/>
  <c r="DZ357" i="1" s="1"/>
  <c r="DK357" i="1"/>
  <c r="DY357" i="1" s="1"/>
  <c r="DJ357" i="1"/>
  <c r="DX357" i="1" s="1"/>
  <c r="DI357" i="1"/>
  <c r="DW357" i="1" s="1"/>
  <c r="DH357" i="1"/>
  <c r="DV357" i="1" s="1"/>
  <c r="DG357" i="1"/>
  <c r="DU357" i="1" s="1"/>
  <c r="DF357" i="1"/>
  <c r="DT357" i="1" s="1"/>
  <c r="DE357" i="1"/>
  <c r="DS357" i="1" s="1"/>
  <c r="DD357" i="1"/>
  <c r="DC357" i="1"/>
  <c r="DB357" i="1"/>
  <c r="EE356" i="1"/>
  <c r="DQ356" i="1" s="1"/>
  <c r="DP356" i="1"/>
  <c r="ED356" i="1" s="1"/>
  <c r="DO356" i="1"/>
  <c r="EC356" i="1" s="1"/>
  <c r="DN356" i="1"/>
  <c r="EB356" i="1" s="1"/>
  <c r="DM356" i="1"/>
  <c r="EA356" i="1" s="1"/>
  <c r="DL356" i="1"/>
  <c r="DZ356" i="1" s="1"/>
  <c r="DK356" i="1"/>
  <c r="DY356" i="1" s="1"/>
  <c r="DJ356" i="1"/>
  <c r="DX356" i="1" s="1"/>
  <c r="DI356" i="1"/>
  <c r="DW356" i="1" s="1"/>
  <c r="DH356" i="1"/>
  <c r="DV356" i="1" s="1"/>
  <c r="DG356" i="1"/>
  <c r="DU356" i="1" s="1"/>
  <c r="DF356" i="1"/>
  <c r="DE356" i="1"/>
  <c r="DS356" i="1" s="1"/>
  <c r="DD356" i="1"/>
  <c r="DC356" i="1"/>
  <c r="DB356" i="1"/>
  <c r="DT356" i="1"/>
  <c r="EE355" i="1"/>
  <c r="DQ355" i="1" s="1"/>
  <c r="EC355" i="1"/>
  <c r="DP355" i="1"/>
  <c r="ED355" i="1" s="1"/>
  <c r="DO355" i="1"/>
  <c r="DN355" i="1"/>
  <c r="EB355" i="1" s="1"/>
  <c r="DM355" i="1"/>
  <c r="EA355" i="1" s="1"/>
  <c r="DL355" i="1"/>
  <c r="DZ355" i="1" s="1"/>
  <c r="DK355" i="1"/>
  <c r="DY355" i="1" s="1"/>
  <c r="DJ355" i="1"/>
  <c r="DX355" i="1" s="1"/>
  <c r="DI355" i="1"/>
  <c r="DW355" i="1" s="1"/>
  <c r="DH355" i="1"/>
  <c r="DV355" i="1" s="1"/>
  <c r="DG355" i="1"/>
  <c r="DU355" i="1" s="1"/>
  <c r="DF355" i="1"/>
  <c r="DT355" i="1" s="1"/>
  <c r="DE355" i="1"/>
  <c r="DS355" i="1" s="1"/>
  <c r="DD355" i="1"/>
  <c r="DC355" i="1"/>
  <c r="DB355" i="1"/>
  <c r="EE354" i="1"/>
  <c r="DQ354" i="1" s="1"/>
  <c r="DP354" i="1"/>
  <c r="ED354" i="1" s="1"/>
  <c r="DO354" i="1"/>
  <c r="EC354" i="1" s="1"/>
  <c r="DN354" i="1"/>
  <c r="EB354" i="1" s="1"/>
  <c r="DM354" i="1"/>
  <c r="EA354" i="1" s="1"/>
  <c r="DL354" i="1"/>
  <c r="DK354" i="1"/>
  <c r="DY354" i="1" s="1"/>
  <c r="DJ354" i="1"/>
  <c r="DX354" i="1" s="1"/>
  <c r="DI354" i="1"/>
  <c r="DW354" i="1" s="1"/>
  <c r="DH354" i="1"/>
  <c r="DV354" i="1" s="1"/>
  <c r="DG354" i="1"/>
  <c r="DU354" i="1" s="1"/>
  <c r="DF354" i="1"/>
  <c r="DT354" i="1" s="1"/>
  <c r="DE354" i="1"/>
  <c r="DS354" i="1" s="1"/>
  <c r="DD354" i="1"/>
  <c r="DC354" i="1"/>
  <c r="DB354" i="1"/>
  <c r="DZ354" i="1"/>
  <c r="EE353" i="1"/>
  <c r="DP353" i="1"/>
  <c r="ED353" i="1" s="1"/>
  <c r="DO353" i="1"/>
  <c r="EC353" i="1" s="1"/>
  <c r="DN353" i="1"/>
  <c r="EB353" i="1" s="1"/>
  <c r="DM353" i="1"/>
  <c r="EA353" i="1" s="1"/>
  <c r="DL353" i="1"/>
  <c r="DZ353" i="1" s="1"/>
  <c r="DK353" i="1"/>
  <c r="DY353" i="1" s="1"/>
  <c r="DJ353" i="1"/>
  <c r="DX353" i="1" s="1"/>
  <c r="DI353" i="1"/>
  <c r="DW353" i="1" s="1"/>
  <c r="DH353" i="1"/>
  <c r="DV353" i="1" s="1"/>
  <c r="DG353" i="1"/>
  <c r="DU353" i="1" s="1"/>
  <c r="DF353" i="1"/>
  <c r="DE353" i="1"/>
  <c r="DS353" i="1" s="1"/>
  <c r="DD353" i="1"/>
  <c r="DC353" i="1"/>
  <c r="DB353" i="1"/>
  <c r="DT353" i="1"/>
  <c r="EE352" i="1"/>
  <c r="DQ352" i="1" s="1"/>
  <c r="DZ352" i="1"/>
  <c r="DP352" i="1"/>
  <c r="ED352" i="1" s="1"/>
  <c r="DO352" i="1"/>
  <c r="EC352" i="1" s="1"/>
  <c r="DN352" i="1"/>
  <c r="EB352" i="1" s="1"/>
  <c r="DM352" i="1"/>
  <c r="EA352" i="1" s="1"/>
  <c r="DL352" i="1"/>
  <c r="DK352" i="1"/>
  <c r="DY352" i="1" s="1"/>
  <c r="DJ352" i="1"/>
  <c r="DX352" i="1" s="1"/>
  <c r="DI352" i="1"/>
  <c r="DW352" i="1" s="1"/>
  <c r="DH352" i="1"/>
  <c r="DV352" i="1" s="1"/>
  <c r="DG352" i="1"/>
  <c r="DU352" i="1" s="1"/>
  <c r="DF352" i="1"/>
  <c r="DE352" i="1"/>
  <c r="DS352" i="1" s="1"/>
  <c r="DD352" i="1"/>
  <c r="DC352" i="1"/>
  <c r="DB352" i="1"/>
  <c r="DT352" i="1"/>
  <c r="EE351" i="1"/>
  <c r="DQ351" i="1" s="1"/>
  <c r="DP351" i="1"/>
  <c r="ED351" i="1" s="1"/>
  <c r="DO351" i="1"/>
  <c r="EC351" i="1" s="1"/>
  <c r="DN351" i="1"/>
  <c r="EB351" i="1" s="1"/>
  <c r="DM351" i="1"/>
  <c r="EA351" i="1" s="1"/>
  <c r="DL351" i="1"/>
  <c r="DZ351" i="1" s="1"/>
  <c r="DK351" i="1"/>
  <c r="DY351" i="1" s="1"/>
  <c r="DJ351" i="1"/>
  <c r="DX351" i="1" s="1"/>
  <c r="DI351" i="1"/>
  <c r="DW351" i="1" s="1"/>
  <c r="DH351" i="1"/>
  <c r="DV351" i="1" s="1"/>
  <c r="DG351" i="1"/>
  <c r="DU351" i="1" s="1"/>
  <c r="DF351" i="1"/>
  <c r="DT351" i="1" s="1"/>
  <c r="DE351" i="1"/>
  <c r="DS351" i="1" s="1"/>
  <c r="DD351" i="1"/>
  <c r="DC351" i="1"/>
  <c r="DB351" i="1"/>
  <c r="EE350" i="1"/>
  <c r="DQ350" i="1" s="1"/>
  <c r="DP350" i="1"/>
  <c r="ED350" i="1" s="1"/>
  <c r="DO350" i="1"/>
  <c r="EC350" i="1" s="1"/>
  <c r="DN350" i="1"/>
  <c r="EB350" i="1" s="1"/>
  <c r="DM350" i="1"/>
  <c r="EA350" i="1" s="1"/>
  <c r="DL350" i="1"/>
  <c r="DZ350" i="1" s="1"/>
  <c r="DK350" i="1"/>
  <c r="DY350" i="1" s="1"/>
  <c r="DJ350" i="1"/>
  <c r="DX350" i="1" s="1"/>
  <c r="DI350" i="1"/>
  <c r="DW350" i="1" s="1"/>
  <c r="DH350" i="1"/>
  <c r="DV350" i="1" s="1"/>
  <c r="DG350" i="1"/>
  <c r="DU350" i="1" s="1"/>
  <c r="DF350" i="1"/>
  <c r="DT350" i="1" s="1"/>
  <c r="DE350" i="1"/>
  <c r="DS350" i="1" s="1"/>
  <c r="DD350" i="1"/>
  <c r="DC350" i="1"/>
  <c r="DB350" i="1"/>
  <c r="EE349" i="1"/>
  <c r="DP349" i="1"/>
  <c r="ED349" i="1" s="1"/>
  <c r="DO349" i="1"/>
  <c r="EC349" i="1" s="1"/>
  <c r="DN349" i="1"/>
  <c r="EB349" i="1" s="1"/>
  <c r="DM349" i="1"/>
  <c r="EA349" i="1" s="1"/>
  <c r="DL349" i="1"/>
  <c r="DZ349" i="1" s="1"/>
  <c r="DK349" i="1"/>
  <c r="DY349" i="1" s="1"/>
  <c r="DJ349" i="1"/>
  <c r="DX349" i="1" s="1"/>
  <c r="DI349" i="1"/>
  <c r="DW349" i="1" s="1"/>
  <c r="DH349" i="1"/>
  <c r="DV349" i="1" s="1"/>
  <c r="DG349" i="1"/>
  <c r="DU349" i="1" s="1"/>
  <c r="DF349" i="1"/>
  <c r="DT349" i="1" s="1"/>
  <c r="DE349" i="1"/>
  <c r="DS349" i="1" s="1"/>
  <c r="DD349" i="1"/>
  <c r="DC349" i="1"/>
  <c r="DB349" i="1"/>
  <c r="EE348" i="1"/>
  <c r="DQ348" i="1" s="1"/>
  <c r="DZ348" i="1"/>
  <c r="DR348" i="1"/>
  <c r="DP348" i="1"/>
  <c r="ED348" i="1" s="1"/>
  <c r="DO348" i="1"/>
  <c r="EC348" i="1" s="1"/>
  <c r="DN348" i="1"/>
  <c r="DM348" i="1"/>
  <c r="EA348" i="1" s="1"/>
  <c r="DL348" i="1"/>
  <c r="DK348" i="1"/>
  <c r="DY348" i="1" s="1"/>
  <c r="DJ348" i="1"/>
  <c r="DX348" i="1" s="1"/>
  <c r="DI348" i="1"/>
  <c r="DW348" i="1" s="1"/>
  <c r="DH348" i="1"/>
  <c r="DV348" i="1" s="1"/>
  <c r="DG348" i="1"/>
  <c r="DU348" i="1" s="1"/>
  <c r="DF348" i="1"/>
  <c r="DE348" i="1"/>
  <c r="DS348" i="1" s="1"/>
  <c r="DD348" i="1"/>
  <c r="DC348" i="1"/>
  <c r="DB348" i="1"/>
  <c r="EB348" i="1"/>
  <c r="DT348" i="1"/>
  <c r="EE347" i="1"/>
  <c r="DQ347" i="1" s="1"/>
  <c r="EC347" i="1"/>
  <c r="DP347" i="1"/>
  <c r="ED347" i="1" s="1"/>
  <c r="DO347" i="1"/>
  <c r="DN347" i="1"/>
  <c r="EB347" i="1" s="1"/>
  <c r="DM347" i="1"/>
  <c r="EA347" i="1" s="1"/>
  <c r="DL347" i="1"/>
  <c r="DZ347" i="1" s="1"/>
  <c r="DK347" i="1"/>
  <c r="DY347" i="1" s="1"/>
  <c r="DJ347" i="1"/>
  <c r="DX347" i="1" s="1"/>
  <c r="DI347" i="1"/>
  <c r="DW347" i="1" s="1"/>
  <c r="DH347" i="1"/>
  <c r="DV347" i="1" s="1"/>
  <c r="DG347" i="1"/>
  <c r="DU347" i="1" s="1"/>
  <c r="DF347" i="1"/>
  <c r="DT347" i="1" s="1"/>
  <c r="DE347" i="1"/>
  <c r="DS347" i="1" s="1"/>
  <c r="DD347" i="1"/>
  <c r="DC347" i="1"/>
  <c r="DB347" i="1"/>
  <c r="EE346" i="1"/>
  <c r="DQ346" i="1" s="1"/>
  <c r="DP346" i="1"/>
  <c r="ED346" i="1" s="1"/>
  <c r="DO346" i="1"/>
  <c r="EC346" i="1" s="1"/>
  <c r="DN346" i="1"/>
  <c r="EB346" i="1" s="1"/>
  <c r="DM346" i="1"/>
  <c r="EA346" i="1" s="1"/>
  <c r="DL346" i="1"/>
  <c r="DZ346" i="1" s="1"/>
  <c r="DK346" i="1"/>
  <c r="DY346" i="1" s="1"/>
  <c r="DJ346" i="1"/>
  <c r="DX346" i="1" s="1"/>
  <c r="DI346" i="1"/>
  <c r="DW346" i="1" s="1"/>
  <c r="DH346" i="1"/>
  <c r="DV346" i="1" s="1"/>
  <c r="DG346" i="1"/>
  <c r="DU346" i="1" s="1"/>
  <c r="DF346" i="1"/>
  <c r="DT346" i="1" s="1"/>
  <c r="DE346" i="1"/>
  <c r="DS346" i="1" s="1"/>
  <c r="DD346" i="1"/>
  <c r="DC346" i="1"/>
  <c r="DB346" i="1"/>
  <c r="EE345" i="1"/>
  <c r="DP345" i="1"/>
  <c r="ED345" i="1" s="1"/>
  <c r="DO345" i="1"/>
  <c r="EC345" i="1" s="1"/>
  <c r="DN345" i="1"/>
  <c r="EB345" i="1" s="1"/>
  <c r="DM345" i="1"/>
  <c r="EA345" i="1" s="1"/>
  <c r="DL345" i="1"/>
  <c r="DZ345" i="1" s="1"/>
  <c r="DK345" i="1"/>
  <c r="DY345" i="1" s="1"/>
  <c r="DJ345" i="1"/>
  <c r="DX345" i="1" s="1"/>
  <c r="DI345" i="1"/>
  <c r="DW345" i="1" s="1"/>
  <c r="DH345" i="1"/>
  <c r="DV345" i="1" s="1"/>
  <c r="DG345" i="1"/>
  <c r="DU345" i="1" s="1"/>
  <c r="DF345" i="1"/>
  <c r="DT345" i="1" s="1"/>
  <c r="DE345" i="1"/>
  <c r="DS345" i="1" s="1"/>
  <c r="DD345" i="1"/>
  <c r="DC345" i="1"/>
  <c r="DB345" i="1"/>
  <c r="EE344" i="1"/>
  <c r="DQ344" i="1" s="1"/>
  <c r="DZ344" i="1"/>
  <c r="DP344" i="1"/>
  <c r="ED344" i="1" s="1"/>
  <c r="DO344" i="1"/>
  <c r="EC344" i="1" s="1"/>
  <c r="DN344" i="1"/>
  <c r="DM344" i="1"/>
  <c r="EA344" i="1" s="1"/>
  <c r="DL344" i="1"/>
  <c r="DK344" i="1"/>
  <c r="DY344" i="1" s="1"/>
  <c r="DJ344" i="1"/>
  <c r="DX344" i="1" s="1"/>
  <c r="DI344" i="1"/>
  <c r="DW344" i="1" s="1"/>
  <c r="DH344" i="1"/>
  <c r="DV344" i="1" s="1"/>
  <c r="DG344" i="1"/>
  <c r="DU344" i="1" s="1"/>
  <c r="DF344" i="1"/>
  <c r="DE344" i="1"/>
  <c r="DS344" i="1" s="1"/>
  <c r="DD344" i="1"/>
  <c r="DC344" i="1"/>
  <c r="DB344" i="1"/>
  <c r="EB344" i="1"/>
  <c r="DT344" i="1"/>
  <c r="EE343" i="1"/>
  <c r="DQ343" i="1" s="1"/>
  <c r="DP343" i="1"/>
  <c r="ED343" i="1" s="1"/>
  <c r="DO343" i="1"/>
  <c r="EC343" i="1" s="1"/>
  <c r="DN343" i="1"/>
  <c r="EB343" i="1" s="1"/>
  <c r="DM343" i="1"/>
  <c r="EA343" i="1" s="1"/>
  <c r="DL343" i="1"/>
  <c r="DZ343" i="1" s="1"/>
  <c r="DK343" i="1"/>
  <c r="DY343" i="1" s="1"/>
  <c r="DJ343" i="1"/>
  <c r="DX343" i="1" s="1"/>
  <c r="DI343" i="1"/>
  <c r="DW343" i="1" s="1"/>
  <c r="DH343" i="1"/>
  <c r="DV343" i="1" s="1"/>
  <c r="DG343" i="1"/>
  <c r="DU343" i="1" s="1"/>
  <c r="DF343" i="1"/>
  <c r="DT343" i="1" s="1"/>
  <c r="DE343" i="1"/>
  <c r="DS343" i="1" s="1"/>
  <c r="DD343" i="1"/>
  <c r="DC343" i="1"/>
  <c r="DB343" i="1"/>
  <c r="EE342" i="1"/>
  <c r="DQ342" i="1" s="1"/>
  <c r="DP342" i="1"/>
  <c r="ED342" i="1" s="1"/>
  <c r="DO342" i="1"/>
  <c r="EC342" i="1" s="1"/>
  <c r="DN342" i="1"/>
  <c r="EB342" i="1" s="1"/>
  <c r="DM342" i="1"/>
  <c r="EA342" i="1" s="1"/>
  <c r="DL342" i="1"/>
  <c r="DZ342" i="1" s="1"/>
  <c r="DK342" i="1"/>
  <c r="DJ342" i="1"/>
  <c r="DX342" i="1" s="1"/>
  <c r="DI342" i="1"/>
  <c r="DW342" i="1" s="1"/>
  <c r="DH342" i="1"/>
  <c r="DV342" i="1" s="1"/>
  <c r="DG342" i="1"/>
  <c r="DU342" i="1" s="1"/>
  <c r="DF342" i="1"/>
  <c r="DT342" i="1" s="1"/>
  <c r="DE342" i="1"/>
  <c r="DS342" i="1" s="1"/>
  <c r="DD342" i="1"/>
  <c r="DC342" i="1"/>
  <c r="DB342" i="1"/>
  <c r="DY342" i="1"/>
  <c r="EE341" i="1"/>
  <c r="DP341" i="1"/>
  <c r="ED341" i="1" s="1"/>
  <c r="DO341" i="1"/>
  <c r="EC341" i="1" s="1"/>
  <c r="DN341" i="1"/>
  <c r="EB341" i="1" s="1"/>
  <c r="DM341" i="1"/>
  <c r="EA341" i="1" s="1"/>
  <c r="DL341" i="1"/>
  <c r="DZ341" i="1" s="1"/>
  <c r="DK341" i="1"/>
  <c r="DY341" i="1" s="1"/>
  <c r="DJ341" i="1"/>
  <c r="DX341" i="1" s="1"/>
  <c r="DI341" i="1"/>
  <c r="DW341" i="1" s="1"/>
  <c r="DH341" i="1"/>
  <c r="DV341" i="1" s="1"/>
  <c r="DG341" i="1"/>
  <c r="DU341" i="1" s="1"/>
  <c r="DF341" i="1"/>
  <c r="DT341" i="1" s="1"/>
  <c r="DE341" i="1"/>
  <c r="DS341" i="1" s="1"/>
  <c r="DD341" i="1"/>
  <c r="DC341" i="1"/>
  <c r="DB341" i="1"/>
  <c r="EE340" i="1"/>
  <c r="DQ340" i="1" s="1"/>
  <c r="DV340" i="1"/>
  <c r="DP340" i="1"/>
  <c r="ED340" i="1" s="1"/>
  <c r="DO340" i="1"/>
  <c r="EC340" i="1" s="1"/>
  <c r="DN340" i="1"/>
  <c r="DM340" i="1"/>
  <c r="EA340" i="1" s="1"/>
  <c r="DL340" i="1"/>
  <c r="DZ340" i="1" s="1"/>
  <c r="DK340" i="1"/>
  <c r="DY340" i="1" s="1"/>
  <c r="DJ340" i="1"/>
  <c r="DX340" i="1" s="1"/>
  <c r="DI340" i="1"/>
  <c r="DW340" i="1" s="1"/>
  <c r="DH340" i="1"/>
  <c r="DG340" i="1"/>
  <c r="DU340" i="1" s="1"/>
  <c r="DF340" i="1"/>
  <c r="DE340" i="1"/>
  <c r="DS340" i="1" s="1"/>
  <c r="DD340" i="1"/>
  <c r="DC340" i="1"/>
  <c r="DB340" i="1"/>
  <c r="EB340" i="1"/>
  <c r="DT340" i="1"/>
  <c r="EE339" i="1"/>
  <c r="DQ339" i="1" s="1"/>
  <c r="DP339" i="1"/>
  <c r="ED339" i="1" s="1"/>
  <c r="DO339" i="1"/>
  <c r="EC339" i="1" s="1"/>
  <c r="DN339" i="1"/>
  <c r="EB339" i="1" s="1"/>
  <c r="DM339" i="1"/>
  <c r="EA339" i="1" s="1"/>
  <c r="DL339" i="1"/>
  <c r="DZ339" i="1" s="1"/>
  <c r="DK339" i="1"/>
  <c r="DY339" i="1" s="1"/>
  <c r="DJ339" i="1"/>
  <c r="DX339" i="1" s="1"/>
  <c r="DI339" i="1"/>
  <c r="DW339" i="1" s="1"/>
  <c r="DH339" i="1"/>
  <c r="DV339" i="1" s="1"/>
  <c r="DG339" i="1"/>
  <c r="DU339" i="1" s="1"/>
  <c r="DF339" i="1"/>
  <c r="DT339" i="1" s="1"/>
  <c r="DE339" i="1"/>
  <c r="DS339" i="1" s="1"/>
  <c r="DD339" i="1"/>
  <c r="DC339" i="1"/>
  <c r="DB339" i="1"/>
  <c r="EE338" i="1"/>
  <c r="DQ338" i="1" s="1"/>
  <c r="DP338" i="1"/>
  <c r="ED338" i="1" s="1"/>
  <c r="DO338" i="1"/>
  <c r="EC338" i="1" s="1"/>
  <c r="DN338" i="1"/>
  <c r="EB338" i="1" s="1"/>
  <c r="DM338" i="1"/>
  <c r="EA338" i="1" s="1"/>
  <c r="DL338" i="1"/>
  <c r="DK338" i="1"/>
  <c r="DY338" i="1" s="1"/>
  <c r="DJ338" i="1"/>
  <c r="DX338" i="1" s="1"/>
  <c r="DI338" i="1"/>
  <c r="DW338" i="1" s="1"/>
  <c r="DH338" i="1"/>
  <c r="DV338" i="1" s="1"/>
  <c r="DG338" i="1"/>
  <c r="DU338" i="1" s="1"/>
  <c r="DF338" i="1"/>
  <c r="DT338" i="1" s="1"/>
  <c r="DE338" i="1"/>
  <c r="DS338" i="1" s="1"/>
  <c r="DD338" i="1"/>
  <c r="DC338" i="1"/>
  <c r="DB338" i="1"/>
  <c r="DZ338" i="1"/>
  <c r="EE337" i="1"/>
  <c r="DP337" i="1"/>
  <c r="ED337" i="1" s="1"/>
  <c r="DO337" i="1"/>
  <c r="EC337" i="1" s="1"/>
  <c r="DN337" i="1"/>
  <c r="EB337" i="1" s="1"/>
  <c r="DM337" i="1"/>
  <c r="EA337" i="1" s="1"/>
  <c r="DL337" i="1"/>
  <c r="DZ337" i="1" s="1"/>
  <c r="DK337" i="1"/>
  <c r="DY337" i="1" s="1"/>
  <c r="DJ337" i="1"/>
  <c r="DX337" i="1" s="1"/>
  <c r="DI337" i="1"/>
  <c r="DW337" i="1" s="1"/>
  <c r="DH337" i="1"/>
  <c r="DV337" i="1" s="1"/>
  <c r="DG337" i="1"/>
  <c r="DF337" i="1"/>
  <c r="DE337" i="1"/>
  <c r="DS337" i="1" s="1"/>
  <c r="DD337" i="1"/>
  <c r="DC337" i="1"/>
  <c r="DB337" i="1"/>
  <c r="DT337" i="1"/>
  <c r="EE336" i="1"/>
  <c r="DQ336" i="1" s="1"/>
  <c r="DP336" i="1"/>
  <c r="ED336" i="1" s="1"/>
  <c r="DO336" i="1"/>
  <c r="EC336" i="1" s="1"/>
  <c r="DN336" i="1"/>
  <c r="EB336" i="1" s="1"/>
  <c r="DM336" i="1"/>
  <c r="EA336" i="1" s="1"/>
  <c r="DL336" i="1"/>
  <c r="DZ336" i="1" s="1"/>
  <c r="DK336" i="1"/>
  <c r="DY336" i="1" s="1"/>
  <c r="DJ336" i="1"/>
  <c r="DX336" i="1" s="1"/>
  <c r="DI336" i="1"/>
  <c r="DW336" i="1" s="1"/>
  <c r="DH336" i="1"/>
  <c r="DV336" i="1" s="1"/>
  <c r="DG336" i="1"/>
  <c r="DU336" i="1" s="1"/>
  <c r="DF336" i="1"/>
  <c r="DT336" i="1" s="1"/>
  <c r="DE336" i="1"/>
  <c r="DS336" i="1" s="1"/>
  <c r="DD336" i="1"/>
  <c r="DC336" i="1"/>
  <c r="DB336" i="1"/>
  <c r="EE335" i="1"/>
  <c r="DQ335" i="1" s="1"/>
  <c r="DP335" i="1"/>
  <c r="DO335" i="1"/>
  <c r="EC335" i="1" s="1"/>
  <c r="DN335" i="1"/>
  <c r="EB335" i="1" s="1"/>
  <c r="DM335" i="1"/>
  <c r="DL335" i="1"/>
  <c r="DZ335" i="1" s="1"/>
  <c r="DK335" i="1"/>
  <c r="DY335" i="1" s="1"/>
  <c r="DJ335" i="1"/>
  <c r="DX335" i="1" s="1"/>
  <c r="DI335" i="1"/>
  <c r="DH335" i="1"/>
  <c r="DG335" i="1"/>
  <c r="DF335" i="1"/>
  <c r="DT335" i="1" s="1"/>
  <c r="DE335" i="1"/>
  <c r="DD335" i="1"/>
  <c r="DC335" i="1"/>
  <c r="DB335" i="1"/>
  <c r="ED335" i="1"/>
  <c r="DV335" i="1"/>
  <c r="DU335" i="1"/>
  <c r="EE334" i="1"/>
  <c r="DQ334" i="1" s="1"/>
  <c r="DP334" i="1"/>
  <c r="DO334" i="1"/>
  <c r="EC334" i="1" s="1"/>
  <c r="DN334" i="1"/>
  <c r="DM334" i="1"/>
  <c r="EA334" i="1" s="1"/>
  <c r="DL334" i="1"/>
  <c r="DK334" i="1"/>
  <c r="DJ334" i="1"/>
  <c r="DX334" i="1" s="1"/>
  <c r="DI334" i="1"/>
  <c r="DW334" i="1" s="1"/>
  <c r="DH334" i="1"/>
  <c r="DG334" i="1"/>
  <c r="DU334" i="1" s="1"/>
  <c r="DF334" i="1"/>
  <c r="DE334" i="1"/>
  <c r="DS334" i="1" s="1"/>
  <c r="DD334" i="1"/>
  <c r="DC334" i="1"/>
  <c r="DB334" i="1"/>
  <c r="EB334" i="1"/>
  <c r="DY334" i="1"/>
  <c r="DT334" i="1"/>
  <c r="EE333" i="1"/>
  <c r="DQ333" i="1" s="1"/>
  <c r="DP333" i="1"/>
  <c r="ED333" i="1" s="1"/>
  <c r="DO333" i="1"/>
  <c r="DN333" i="1"/>
  <c r="EB333" i="1" s="1"/>
  <c r="DM333" i="1"/>
  <c r="EA333" i="1" s="1"/>
  <c r="DL333" i="1"/>
  <c r="DZ333" i="1" s="1"/>
  <c r="DK333" i="1"/>
  <c r="DJ333" i="1"/>
  <c r="DX333" i="1" s="1"/>
  <c r="DI333" i="1"/>
  <c r="DW333" i="1" s="1"/>
  <c r="DH333" i="1"/>
  <c r="DV333" i="1" s="1"/>
  <c r="DG333" i="1"/>
  <c r="DF333" i="1"/>
  <c r="DT333" i="1" s="1"/>
  <c r="DE333" i="1"/>
  <c r="DD333" i="1"/>
  <c r="DC333" i="1"/>
  <c r="DB333" i="1"/>
  <c r="DS333" i="1"/>
  <c r="EE332" i="1"/>
  <c r="DP332" i="1"/>
  <c r="ED332" i="1" s="1"/>
  <c r="DO332" i="1"/>
  <c r="EC332" i="1" s="1"/>
  <c r="DN332" i="1"/>
  <c r="DM332" i="1"/>
  <c r="EA332" i="1" s="1"/>
  <c r="DL332" i="1"/>
  <c r="DZ332" i="1" s="1"/>
  <c r="DK332" i="1"/>
  <c r="DY332" i="1" s="1"/>
  <c r="DJ332" i="1"/>
  <c r="DI332" i="1"/>
  <c r="DW332" i="1" s="1"/>
  <c r="DH332" i="1"/>
  <c r="DV332" i="1" s="1"/>
  <c r="DG332" i="1"/>
  <c r="DU332" i="1" s="1"/>
  <c r="DF332" i="1"/>
  <c r="DE332" i="1"/>
  <c r="DS332" i="1" s="1"/>
  <c r="DD332" i="1"/>
  <c r="DC332" i="1"/>
  <c r="DB332" i="1"/>
  <c r="EE331" i="1"/>
  <c r="DQ331" i="1" s="1"/>
  <c r="DP331" i="1"/>
  <c r="ED331" i="1" s="1"/>
  <c r="DO331" i="1"/>
  <c r="EC331" i="1" s="1"/>
  <c r="DN331" i="1"/>
  <c r="EB331" i="1" s="1"/>
  <c r="DM331" i="1"/>
  <c r="EA331" i="1" s="1"/>
  <c r="DL331" i="1"/>
  <c r="DK331" i="1"/>
  <c r="DY331" i="1" s="1"/>
  <c r="DJ331" i="1"/>
  <c r="DX331" i="1" s="1"/>
  <c r="DI331" i="1"/>
  <c r="DW331" i="1" s="1"/>
  <c r="DH331" i="1"/>
  <c r="DV331" i="1" s="1"/>
  <c r="DG331" i="1"/>
  <c r="DU331" i="1" s="1"/>
  <c r="DF331" i="1"/>
  <c r="DT331" i="1" s="1"/>
  <c r="DE331" i="1"/>
  <c r="DS331" i="1" s="1"/>
  <c r="DD331" i="1"/>
  <c r="DC331" i="1"/>
  <c r="DB331" i="1"/>
  <c r="DZ331" i="1"/>
  <c r="EE330" i="1"/>
  <c r="DQ330" i="1" s="1"/>
  <c r="DY330" i="1"/>
  <c r="DP330" i="1"/>
  <c r="DO330" i="1"/>
  <c r="EC330" i="1" s="1"/>
  <c r="DN330" i="1"/>
  <c r="EB330" i="1" s="1"/>
  <c r="DM330" i="1"/>
  <c r="EA330" i="1" s="1"/>
  <c r="DL330" i="1"/>
  <c r="DZ330" i="1" s="1"/>
  <c r="DK330" i="1"/>
  <c r="DJ330" i="1"/>
  <c r="DX330" i="1" s="1"/>
  <c r="DI330" i="1"/>
  <c r="DW330" i="1" s="1"/>
  <c r="DH330" i="1"/>
  <c r="DG330" i="1"/>
  <c r="DU330" i="1" s="1"/>
  <c r="DF330" i="1"/>
  <c r="DT330" i="1" s="1"/>
  <c r="DE330" i="1"/>
  <c r="DS330" i="1" s="1"/>
  <c r="DD330" i="1"/>
  <c r="DC330" i="1"/>
  <c r="DB330" i="1"/>
  <c r="ED330" i="1"/>
  <c r="DV330" i="1"/>
  <c r="EE329" i="1"/>
  <c r="DP329" i="1"/>
  <c r="ED329" i="1" s="1"/>
  <c r="DO329" i="1"/>
  <c r="DN329" i="1"/>
  <c r="EB329" i="1" s="1"/>
  <c r="DM329" i="1"/>
  <c r="EA329" i="1" s="1"/>
  <c r="DL329" i="1"/>
  <c r="DZ329" i="1" s="1"/>
  <c r="DK329" i="1"/>
  <c r="DJ329" i="1"/>
  <c r="DX329" i="1" s="1"/>
  <c r="DI329" i="1"/>
  <c r="DW329" i="1" s="1"/>
  <c r="DH329" i="1"/>
  <c r="DV329" i="1" s="1"/>
  <c r="DG329" i="1"/>
  <c r="DU329" i="1" s="1"/>
  <c r="DF329" i="1"/>
  <c r="DT329" i="1" s="1"/>
  <c r="DE329" i="1"/>
  <c r="DS329" i="1" s="1"/>
  <c r="DD329" i="1"/>
  <c r="DC329" i="1"/>
  <c r="DB329" i="1"/>
  <c r="EC329" i="1"/>
  <c r="DY329" i="1"/>
  <c r="EE328" i="1"/>
  <c r="DP328" i="1"/>
  <c r="ED328" i="1" s="1"/>
  <c r="DO328" i="1"/>
  <c r="EC328" i="1" s="1"/>
  <c r="DN328" i="1"/>
  <c r="EB328" i="1" s="1"/>
  <c r="DM328" i="1"/>
  <c r="EA328" i="1" s="1"/>
  <c r="DL328" i="1"/>
  <c r="DZ328" i="1" s="1"/>
  <c r="DK328" i="1"/>
  <c r="DJ328" i="1"/>
  <c r="DI328" i="1"/>
  <c r="DW328" i="1" s="1"/>
  <c r="DH328" i="1"/>
  <c r="DV328" i="1" s="1"/>
  <c r="DG328" i="1"/>
  <c r="DU328" i="1" s="1"/>
  <c r="DF328" i="1"/>
  <c r="DT328" i="1" s="1"/>
  <c r="DE328" i="1"/>
  <c r="DS328" i="1" s="1"/>
  <c r="DD328" i="1"/>
  <c r="DC328" i="1"/>
  <c r="DB328" i="1"/>
  <c r="DY328" i="1"/>
  <c r="DX328" i="1"/>
  <c r="EE327" i="1"/>
  <c r="DQ327" i="1" s="1"/>
  <c r="DP327" i="1"/>
  <c r="ED327" i="1" s="1"/>
  <c r="DO327" i="1"/>
  <c r="EC327" i="1" s="1"/>
  <c r="DN327" i="1"/>
  <c r="EB327" i="1" s="1"/>
  <c r="DM327" i="1"/>
  <c r="EA327" i="1" s="1"/>
  <c r="DL327" i="1"/>
  <c r="DZ327" i="1" s="1"/>
  <c r="DK327" i="1"/>
  <c r="DY327" i="1" s="1"/>
  <c r="DJ327" i="1"/>
  <c r="DX327" i="1" s="1"/>
  <c r="DI327" i="1"/>
  <c r="DH327" i="1"/>
  <c r="DV327" i="1" s="1"/>
  <c r="DG327" i="1"/>
  <c r="DU327" i="1" s="1"/>
  <c r="DF327" i="1"/>
  <c r="DT327" i="1" s="1"/>
  <c r="DE327" i="1"/>
  <c r="DS327" i="1" s="1"/>
  <c r="DD327" i="1"/>
  <c r="DC327" i="1"/>
  <c r="DB327" i="1"/>
  <c r="DW327" i="1"/>
  <c r="EE326" i="1"/>
  <c r="DQ326" i="1" s="1"/>
  <c r="DP326" i="1"/>
  <c r="ED326" i="1" s="1"/>
  <c r="DO326" i="1"/>
  <c r="EC326" i="1" s="1"/>
  <c r="DN326" i="1"/>
  <c r="EB326" i="1" s="1"/>
  <c r="DM326" i="1"/>
  <c r="EA326" i="1" s="1"/>
  <c r="DL326" i="1"/>
  <c r="DZ326" i="1" s="1"/>
  <c r="DK326" i="1"/>
  <c r="DY326" i="1" s="1"/>
  <c r="DJ326" i="1"/>
  <c r="DX326" i="1" s="1"/>
  <c r="DI326" i="1"/>
  <c r="DW326" i="1" s="1"/>
  <c r="DH326" i="1"/>
  <c r="DV326" i="1" s="1"/>
  <c r="DG326" i="1"/>
  <c r="DU326" i="1" s="1"/>
  <c r="DF326" i="1"/>
  <c r="DT326" i="1" s="1"/>
  <c r="DE326" i="1"/>
  <c r="DS326" i="1" s="1"/>
  <c r="DD326" i="1"/>
  <c r="DC326" i="1"/>
  <c r="DB326" i="1"/>
  <c r="EE325" i="1"/>
  <c r="DP325" i="1"/>
  <c r="ED325" i="1" s="1"/>
  <c r="DO325" i="1"/>
  <c r="EC325" i="1" s="1"/>
  <c r="DN325" i="1"/>
  <c r="EB325" i="1" s="1"/>
  <c r="DM325" i="1"/>
  <c r="EA325" i="1" s="1"/>
  <c r="DL325" i="1"/>
  <c r="DZ325" i="1" s="1"/>
  <c r="DK325" i="1"/>
  <c r="DY325" i="1" s="1"/>
  <c r="DJ325" i="1"/>
  <c r="DX325" i="1" s="1"/>
  <c r="DI325" i="1"/>
  <c r="DW325" i="1" s="1"/>
  <c r="DH325" i="1"/>
  <c r="DV325" i="1" s="1"/>
  <c r="DG325" i="1"/>
  <c r="DU325" i="1" s="1"/>
  <c r="DF325" i="1"/>
  <c r="DT325" i="1" s="1"/>
  <c r="DE325" i="1"/>
  <c r="DS325" i="1" s="1"/>
  <c r="DD325" i="1"/>
  <c r="DC325" i="1"/>
  <c r="DB325" i="1"/>
  <c r="EE324" i="1"/>
  <c r="DP324" i="1"/>
  <c r="ED324" i="1" s="1"/>
  <c r="DO324" i="1"/>
  <c r="EC324" i="1" s="1"/>
  <c r="DN324" i="1"/>
  <c r="DM324" i="1"/>
  <c r="EA324" i="1" s="1"/>
  <c r="DL324" i="1"/>
  <c r="DZ324" i="1" s="1"/>
  <c r="DK324" i="1"/>
  <c r="DJ324" i="1"/>
  <c r="DI324" i="1"/>
  <c r="DW324" i="1" s="1"/>
  <c r="DH324" i="1"/>
  <c r="DV324" i="1" s="1"/>
  <c r="DG324" i="1"/>
  <c r="DU324" i="1" s="1"/>
  <c r="DF324" i="1"/>
  <c r="DT324" i="1" s="1"/>
  <c r="DE324" i="1"/>
  <c r="DS324" i="1" s="1"/>
  <c r="DD324" i="1"/>
  <c r="DC324" i="1"/>
  <c r="DB324" i="1"/>
  <c r="EB324" i="1"/>
  <c r="DY324" i="1"/>
  <c r="DX324" i="1"/>
  <c r="EE323" i="1"/>
  <c r="DQ323" i="1" s="1"/>
  <c r="DP323" i="1"/>
  <c r="ED323" i="1" s="1"/>
  <c r="DO323" i="1"/>
  <c r="EC323" i="1" s="1"/>
  <c r="DN323" i="1"/>
  <c r="EB323" i="1" s="1"/>
  <c r="DM323" i="1"/>
  <c r="EA323" i="1" s="1"/>
  <c r="DL323" i="1"/>
  <c r="DZ323" i="1" s="1"/>
  <c r="DK323" i="1"/>
  <c r="DY323" i="1" s="1"/>
  <c r="DJ323" i="1"/>
  <c r="DX323" i="1" s="1"/>
  <c r="DI323" i="1"/>
  <c r="DH323" i="1"/>
  <c r="DV323" i="1" s="1"/>
  <c r="DG323" i="1"/>
  <c r="DU323" i="1" s="1"/>
  <c r="DF323" i="1"/>
  <c r="DT323" i="1" s="1"/>
  <c r="DE323" i="1"/>
  <c r="DS323" i="1" s="1"/>
  <c r="DD323" i="1"/>
  <c r="DC323" i="1"/>
  <c r="DB323" i="1"/>
  <c r="DW323" i="1"/>
  <c r="EE322" i="1"/>
  <c r="DQ322" i="1" s="1"/>
  <c r="DP322" i="1"/>
  <c r="ED322" i="1" s="1"/>
  <c r="DO322" i="1"/>
  <c r="EC322" i="1" s="1"/>
  <c r="DN322" i="1"/>
  <c r="EB322" i="1" s="1"/>
  <c r="DM322" i="1"/>
  <c r="EA322" i="1" s="1"/>
  <c r="DL322" i="1"/>
  <c r="DZ322" i="1" s="1"/>
  <c r="DK322" i="1"/>
  <c r="DY322" i="1" s="1"/>
  <c r="DJ322" i="1"/>
  <c r="DX322" i="1" s="1"/>
  <c r="DI322" i="1"/>
  <c r="DW322" i="1" s="1"/>
  <c r="DH322" i="1"/>
  <c r="DV322" i="1" s="1"/>
  <c r="DG322" i="1"/>
  <c r="DU322" i="1" s="1"/>
  <c r="DF322" i="1"/>
  <c r="DT322" i="1" s="1"/>
  <c r="DE322" i="1"/>
  <c r="DS322" i="1" s="1"/>
  <c r="DD322" i="1"/>
  <c r="DC322" i="1"/>
  <c r="DB322" i="1"/>
  <c r="EE321" i="1"/>
  <c r="DR321" i="1" s="1"/>
  <c r="DP321" i="1"/>
  <c r="ED321" i="1" s="1"/>
  <c r="DO321" i="1"/>
  <c r="EC321" i="1" s="1"/>
  <c r="DN321" i="1"/>
  <c r="EB321" i="1" s="1"/>
  <c r="DM321" i="1"/>
  <c r="EA321" i="1" s="1"/>
  <c r="DL321" i="1"/>
  <c r="DK321" i="1"/>
  <c r="DY321" i="1" s="1"/>
  <c r="DJ321" i="1"/>
  <c r="DX321" i="1" s="1"/>
  <c r="DI321" i="1"/>
  <c r="DW321" i="1" s="1"/>
  <c r="DH321" i="1"/>
  <c r="DV321" i="1" s="1"/>
  <c r="DG321" i="1"/>
  <c r="DU321" i="1" s="1"/>
  <c r="DF321" i="1"/>
  <c r="DT321" i="1" s="1"/>
  <c r="DE321" i="1"/>
  <c r="DS321" i="1" s="1"/>
  <c r="DD321" i="1"/>
  <c r="DC321" i="1"/>
  <c r="DB321" i="1"/>
  <c r="DZ321" i="1"/>
  <c r="EE320" i="1"/>
  <c r="DR320" i="1" s="1"/>
  <c r="DP320" i="1"/>
  <c r="ED320" i="1" s="1"/>
  <c r="DO320" i="1"/>
  <c r="EC320" i="1" s="1"/>
  <c r="DN320" i="1"/>
  <c r="DM320" i="1"/>
  <c r="EA320" i="1" s="1"/>
  <c r="DL320" i="1"/>
  <c r="DZ320" i="1" s="1"/>
  <c r="DK320" i="1"/>
  <c r="DY320" i="1" s="1"/>
  <c r="DJ320" i="1"/>
  <c r="DX320" i="1" s="1"/>
  <c r="DI320" i="1"/>
  <c r="DW320" i="1" s="1"/>
  <c r="DH320" i="1"/>
  <c r="DV320" i="1" s="1"/>
  <c r="DG320" i="1"/>
  <c r="DU320" i="1" s="1"/>
  <c r="DF320" i="1"/>
  <c r="DE320" i="1"/>
  <c r="DS320" i="1" s="1"/>
  <c r="DD320" i="1"/>
  <c r="DC320" i="1"/>
  <c r="DB320" i="1"/>
  <c r="EB320" i="1"/>
  <c r="DT320" i="1"/>
  <c r="EE319" i="1"/>
  <c r="DQ319" i="1" s="1"/>
  <c r="DP319" i="1"/>
  <c r="ED319" i="1" s="1"/>
  <c r="DO319" i="1"/>
  <c r="EC319" i="1" s="1"/>
  <c r="DN319" i="1"/>
  <c r="EB319" i="1" s="1"/>
  <c r="DM319" i="1"/>
  <c r="EA319" i="1" s="1"/>
  <c r="DL319" i="1"/>
  <c r="DZ319" i="1" s="1"/>
  <c r="DK319" i="1"/>
  <c r="DY319" i="1" s="1"/>
  <c r="DJ319" i="1"/>
  <c r="DX319" i="1" s="1"/>
  <c r="DI319" i="1"/>
  <c r="DW319" i="1" s="1"/>
  <c r="DH319" i="1"/>
  <c r="DV319" i="1" s="1"/>
  <c r="DG319" i="1"/>
  <c r="DU319" i="1" s="1"/>
  <c r="DF319" i="1"/>
  <c r="DT319" i="1" s="1"/>
  <c r="DE319" i="1"/>
  <c r="DS319" i="1" s="1"/>
  <c r="DD319" i="1"/>
  <c r="DC319" i="1"/>
  <c r="DB319" i="1"/>
  <c r="EE318" i="1"/>
  <c r="DQ318" i="1" s="1"/>
  <c r="DP318" i="1"/>
  <c r="ED318" i="1" s="1"/>
  <c r="DO318" i="1"/>
  <c r="EC318" i="1" s="1"/>
  <c r="DN318" i="1"/>
  <c r="EB318" i="1" s="1"/>
  <c r="DM318" i="1"/>
  <c r="EA318" i="1" s="1"/>
  <c r="DL318" i="1"/>
  <c r="DZ318" i="1" s="1"/>
  <c r="DK318" i="1"/>
  <c r="DY318" i="1" s="1"/>
  <c r="DJ318" i="1"/>
  <c r="DX318" i="1" s="1"/>
  <c r="DI318" i="1"/>
  <c r="DH318" i="1"/>
  <c r="DG318" i="1"/>
  <c r="DU318" i="1" s="1"/>
  <c r="DF318" i="1"/>
  <c r="DT318" i="1" s="1"/>
  <c r="DE318" i="1"/>
  <c r="DS318" i="1" s="1"/>
  <c r="DD318" i="1"/>
  <c r="DR318" i="1" s="1"/>
  <c r="DC318" i="1"/>
  <c r="DB318" i="1"/>
  <c r="DW318" i="1"/>
  <c r="DV318" i="1"/>
  <c r="EE317" i="1"/>
  <c r="DR317" i="1" s="1"/>
  <c r="DP317" i="1"/>
  <c r="ED317" i="1" s="1"/>
  <c r="DO317" i="1"/>
  <c r="EC317" i="1" s="1"/>
  <c r="DN317" i="1"/>
  <c r="EB317" i="1" s="1"/>
  <c r="DM317" i="1"/>
  <c r="EA317" i="1" s="1"/>
  <c r="DL317" i="1"/>
  <c r="DZ317" i="1" s="1"/>
  <c r="DK317" i="1"/>
  <c r="DJ317" i="1"/>
  <c r="DX317" i="1" s="1"/>
  <c r="DI317" i="1"/>
  <c r="DW317" i="1" s="1"/>
  <c r="DH317" i="1"/>
  <c r="DV317" i="1" s="1"/>
  <c r="DG317" i="1"/>
  <c r="DU317" i="1" s="1"/>
  <c r="DF317" i="1"/>
  <c r="DT317" i="1" s="1"/>
  <c r="DE317" i="1"/>
  <c r="DS317" i="1" s="1"/>
  <c r="DD317" i="1"/>
  <c r="DC317" i="1"/>
  <c r="DB317" i="1"/>
  <c r="DY317" i="1"/>
  <c r="EE316" i="1"/>
  <c r="DV316" i="1"/>
  <c r="DP316" i="1"/>
  <c r="ED316" i="1" s="1"/>
  <c r="DO316" i="1"/>
  <c r="EC316" i="1" s="1"/>
  <c r="DN316" i="1"/>
  <c r="EB316" i="1" s="1"/>
  <c r="DM316" i="1"/>
  <c r="EA316" i="1" s="1"/>
  <c r="DL316" i="1"/>
  <c r="DZ316" i="1" s="1"/>
  <c r="DK316" i="1"/>
  <c r="DJ316" i="1"/>
  <c r="DX316" i="1" s="1"/>
  <c r="DI316" i="1"/>
  <c r="DW316" i="1" s="1"/>
  <c r="DH316" i="1"/>
  <c r="DG316" i="1"/>
  <c r="DU316" i="1" s="1"/>
  <c r="DF316" i="1"/>
  <c r="DT316" i="1" s="1"/>
  <c r="DE316" i="1"/>
  <c r="DS316" i="1" s="1"/>
  <c r="DD316" i="1"/>
  <c r="DC316" i="1"/>
  <c r="DB316" i="1"/>
  <c r="DY316" i="1"/>
  <c r="EE315" i="1"/>
  <c r="DY315" i="1"/>
  <c r="DP315" i="1"/>
  <c r="ED315" i="1" s="1"/>
  <c r="DO315" i="1"/>
  <c r="EC315" i="1" s="1"/>
  <c r="DN315" i="1"/>
  <c r="EB315" i="1" s="1"/>
  <c r="DM315" i="1"/>
  <c r="EA315" i="1" s="1"/>
  <c r="DL315" i="1"/>
  <c r="DZ315" i="1" s="1"/>
  <c r="DK315" i="1"/>
  <c r="DJ315" i="1"/>
  <c r="DX315" i="1" s="1"/>
  <c r="DI315" i="1"/>
  <c r="DW315" i="1" s="1"/>
  <c r="DH315" i="1"/>
  <c r="DV315" i="1" s="1"/>
  <c r="DG315" i="1"/>
  <c r="DU315" i="1" s="1"/>
  <c r="DF315" i="1"/>
  <c r="DT315" i="1" s="1"/>
  <c r="DE315" i="1"/>
  <c r="DS315" i="1" s="1"/>
  <c r="DD315" i="1"/>
  <c r="DC315" i="1"/>
  <c r="DB315" i="1"/>
  <c r="EE314" i="1"/>
  <c r="DQ314" i="1" s="1"/>
  <c r="DP314" i="1"/>
  <c r="ED314" i="1" s="1"/>
  <c r="DO314" i="1"/>
  <c r="EC314" i="1" s="1"/>
  <c r="DN314" i="1"/>
  <c r="EB314" i="1" s="1"/>
  <c r="DM314" i="1"/>
  <c r="EA314" i="1" s="1"/>
  <c r="DL314" i="1"/>
  <c r="DZ314" i="1" s="1"/>
  <c r="DK314" i="1"/>
  <c r="DY314" i="1" s="1"/>
  <c r="DJ314" i="1"/>
  <c r="DX314" i="1" s="1"/>
  <c r="DI314" i="1"/>
  <c r="DW314" i="1" s="1"/>
  <c r="DH314" i="1"/>
  <c r="DV314" i="1" s="1"/>
  <c r="DG314" i="1"/>
  <c r="DU314" i="1" s="1"/>
  <c r="DF314" i="1"/>
  <c r="DT314" i="1" s="1"/>
  <c r="DE314" i="1"/>
  <c r="DS314" i="1" s="1"/>
  <c r="DD314" i="1"/>
  <c r="DC314" i="1"/>
  <c r="DB314" i="1"/>
  <c r="EE313" i="1"/>
  <c r="DP313" i="1"/>
  <c r="ED313" i="1" s="1"/>
  <c r="DO313" i="1"/>
  <c r="DN313" i="1"/>
  <c r="EB313" i="1" s="1"/>
  <c r="DM313" i="1"/>
  <c r="EA313" i="1" s="1"/>
  <c r="DL313" i="1"/>
  <c r="DZ313" i="1" s="1"/>
  <c r="DK313" i="1"/>
  <c r="DY313" i="1" s="1"/>
  <c r="DJ313" i="1"/>
  <c r="DX313" i="1" s="1"/>
  <c r="DI313" i="1"/>
  <c r="DW313" i="1" s="1"/>
  <c r="DH313" i="1"/>
  <c r="DG313" i="1"/>
  <c r="DF313" i="1"/>
  <c r="DT313" i="1" s="1"/>
  <c r="DE313" i="1"/>
  <c r="DS313" i="1" s="1"/>
  <c r="DD313" i="1"/>
  <c r="DC313" i="1"/>
  <c r="DB313" i="1"/>
  <c r="EC313" i="1"/>
  <c r="DV313" i="1"/>
  <c r="DU313" i="1"/>
  <c r="EE312" i="1"/>
  <c r="DP312" i="1"/>
  <c r="ED312" i="1" s="1"/>
  <c r="DO312" i="1"/>
  <c r="EC312" i="1" s="1"/>
  <c r="DN312" i="1"/>
  <c r="EB312" i="1" s="1"/>
  <c r="DM312" i="1"/>
  <c r="EA312" i="1" s="1"/>
  <c r="DL312" i="1"/>
  <c r="DZ312" i="1" s="1"/>
  <c r="DK312" i="1"/>
  <c r="DY312" i="1" s="1"/>
  <c r="DJ312" i="1"/>
  <c r="DI312" i="1"/>
  <c r="DW312" i="1" s="1"/>
  <c r="DH312" i="1"/>
  <c r="DV312" i="1" s="1"/>
  <c r="DG312" i="1"/>
  <c r="DU312" i="1" s="1"/>
  <c r="DF312" i="1"/>
  <c r="DT312" i="1" s="1"/>
  <c r="DE312" i="1"/>
  <c r="DS312" i="1" s="1"/>
  <c r="DD312" i="1"/>
  <c r="DC312" i="1"/>
  <c r="DB312" i="1"/>
  <c r="DX312" i="1"/>
  <c r="EE311" i="1"/>
  <c r="DQ311" i="1" s="1"/>
  <c r="DP311" i="1"/>
  <c r="ED311" i="1" s="1"/>
  <c r="DO311" i="1"/>
  <c r="EC311" i="1" s="1"/>
  <c r="DN311" i="1"/>
  <c r="EB311" i="1" s="1"/>
  <c r="DM311" i="1"/>
  <c r="DL311" i="1"/>
  <c r="DZ311" i="1" s="1"/>
  <c r="DK311" i="1"/>
  <c r="DY311" i="1" s="1"/>
  <c r="DJ311" i="1"/>
  <c r="DX311" i="1" s="1"/>
  <c r="DI311" i="1"/>
  <c r="DW311" i="1" s="1"/>
  <c r="DH311" i="1"/>
  <c r="DV311" i="1" s="1"/>
  <c r="DG311" i="1"/>
  <c r="DU311" i="1" s="1"/>
  <c r="DF311" i="1"/>
  <c r="DT311" i="1" s="1"/>
  <c r="DE311" i="1"/>
  <c r="DS311" i="1" s="1"/>
  <c r="DD311" i="1"/>
  <c r="DC311" i="1"/>
  <c r="DB311" i="1"/>
  <c r="EA311" i="1"/>
  <c r="EE310" i="1"/>
  <c r="DQ310" i="1" s="1"/>
  <c r="DY310" i="1"/>
  <c r="DP310" i="1"/>
  <c r="ED310" i="1" s="1"/>
  <c r="DO310" i="1"/>
  <c r="EC310" i="1" s="1"/>
  <c r="DN310" i="1"/>
  <c r="EB310" i="1" s="1"/>
  <c r="DM310" i="1"/>
  <c r="EA310" i="1" s="1"/>
  <c r="DL310" i="1"/>
  <c r="DZ310" i="1" s="1"/>
  <c r="DK310" i="1"/>
  <c r="DJ310" i="1"/>
  <c r="DX310" i="1" s="1"/>
  <c r="DI310" i="1"/>
  <c r="DW310" i="1" s="1"/>
  <c r="DH310" i="1"/>
  <c r="DV310" i="1" s="1"/>
  <c r="DG310" i="1"/>
  <c r="DU310" i="1" s="1"/>
  <c r="DF310" i="1"/>
  <c r="DT310" i="1" s="1"/>
  <c r="DE310" i="1"/>
  <c r="DD310" i="1"/>
  <c r="DC310" i="1"/>
  <c r="DB310" i="1"/>
  <c r="DS310" i="1"/>
  <c r="EE309" i="1"/>
  <c r="DP309" i="1"/>
  <c r="ED309" i="1" s="1"/>
  <c r="DO309" i="1"/>
  <c r="DN309" i="1"/>
  <c r="EB309" i="1" s="1"/>
  <c r="DM309" i="1"/>
  <c r="EA309" i="1" s="1"/>
  <c r="DL309" i="1"/>
  <c r="DZ309" i="1" s="1"/>
  <c r="DK309" i="1"/>
  <c r="DY309" i="1" s="1"/>
  <c r="DJ309" i="1"/>
  <c r="DX309" i="1" s="1"/>
  <c r="DI309" i="1"/>
  <c r="DW309" i="1" s="1"/>
  <c r="DH309" i="1"/>
  <c r="DV309" i="1" s="1"/>
  <c r="DG309" i="1"/>
  <c r="DU309" i="1" s="1"/>
  <c r="DF309" i="1"/>
  <c r="DT309" i="1" s="1"/>
  <c r="DE309" i="1"/>
  <c r="DS309" i="1" s="1"/>
  <c r="DD309" i="1"/>
  <c r="DC309" i="1"/>
  <c r="DB309" i="1"/>
  <c r="EC309" i="1"/>
  <c r="EE308" i="1"/>
  <c r="DP308" i="1"/>
  <c r="ED308" i="1" s="1"/>
  <c r="DO308" i="1"/>
  <c r="EC308" i="1" s="1"/>
  <c r="DN308" i="1"/>
  <c r="EB308" i="1" s="1"/>
  <c r="DM308" i="1"/>
  <c r="EA308" i="1" s="1"/>
  <c r="DL308" i="1"/>
  <c r="DZ308" i="1" s="1"/>
  <c r="DK308" i="1"/>
  <c r="DY308" i="1" s="1"/>
  <c r="DJ308" i="1"/>
  <c r="DX308" i="1" s="1"/>
  <c r="DI308" i="1"/>
  <c r="DW308" i="1" s="1"/>
  <c r="DH308" i="1"/>
  <c r="DV308" i="1" s="1"/>
  <c r="DG308" i="1"/>
  <c r="DF308" i="1"/>
  <c r="DE308" i="1"/>
  <c r="DS308" i="1" s="1"/>
  <c r="DD308" i="1"/>
  <c r="DC308" i="1"/>
  <c r="DB308" i="1"/>
  <c r="DU308" i="1"/>
  <c r="DT308" i="1"/>
  <c r="EE307" i="1"/>
  <c r="DR307" i="1" s="1"/>
  <c r="DP307" i="1"/>
  <c r="ED307" i="1" s="1"/>
  <c r="DO307" i="1"/>
  <c r="EC307" i="1" s="1"/>
  <c r="DN307" i="1"/>
  <c r="EB307" i="1" s="1"/>
  <c r="DM307" i="1"/>
  <c r="EA307" i="1" s="1"/>
  <c r="DL307" i="1"/>
  <c r="DZ307" i="1" s="1"/>
  <c r="DK307" i="1"/>
  <c r="DY307" i="1" s="1"/>
  <c r="DJ307" i="1"/>
  <c r="DX307" i="1" s="1"/>
  <c r="DI307" i="1"/>
  <c r="DH307" i="1"/>
  <c r="DV307" i="1" s="1"/>
  <c r="DG307" i="1"/>
  <c r="DU307" i="1" s="1"/>
  <c r="DF307" i="1"/>
  <c r="DT307" i="1" s="1"/>
  <c r="DE307" i="1"/>
  <c r="DS307" i="1" s="1"/>
  <c r="DD307" i="1"/>
  <c r="DC307" i="1"/>
  <c r="DB307" i="1"/>
  <c r="DW307" i="1"/>
  <c r="EE306" i="1"/>
  <c r="DQ306" i="1" s="1"/>
  <c r="DP306" i="1"/>
  <c r="ED306" i="1" s="1"/>
  <c r="DO306" i="1"/>
  <c r="EC306" i="1" s="1"/>
  <c r="DN306" i="1"/>
  <c r="EB306" i="1" s="1"/>
  <c r="DM306" i="1"/>
  <c r="EA306" i="1" s="1"/>
  <c r="DL306" i="1"/>
  <c r="DK306" i="1"/>
  <c r="DY306" i="1" s="1"/>
  <c r="DJ306" i="1"/>
  <c r="DX306" i="1" s="1"/>
  <c r="DI306" i="1"/>
  <c r="DH306" i="1"/>
  <c r="DV306" i="1" s="1"/>
  <c r="DG306" i="1"/>
  <c r="DU306" i="1" s="1"/>
  <c r="DF306" i="1"/>
  <c r="DT306" i="1" s="1"/>
  <c r="DE306" i="1"/>
  <c r="DS306" i="1" s="1"/>
  <c r="DD306" i="1"/>
  <c r="DC306" i="1"/>
  <c r="DB306" i="1"/>
  <c r="DZ306" i="1"/>
  <c r="DW306" i="1"/>
  <c r="EE305" i="1"/>
  <c r="DP305" i="1"/>
  <c r="ED305" i="1" s="1"/>
  <c r="DO305" i="1"/>
  <c r="EC305" i="1" s="1"/>
  <c r="DN305" i="1"/>
  <c r="EB305" i="1" s="1"/>
  <c r="DM305" i="1"/>
  <c r="EA305" i="1" s="1"/>
  <c r="DL305" i="1"/>
  <c r="DZ305" i="1" s="1"/>
  <c r="DK305" i="1"/>
  <c r="DY305" i="1" s="1"/>
  <c r="DJ305" i="1"/>
  <c r="DI305" i="1"/>
  <c r="DW305" i="1" s="1"/>
  <c r="DH305" i="1"/>
  <c r="DV305" i="1" s="1"/>
  <c r="DG305" i="1"/>
  <c r="DU305" i="1" s="1"/>
  <c r="DF305" i="1"/>
  <c r="DT305" i="1" s="1"/>
  <c r="DE305" i="1"/>
  <c r="DS305" i="1" s="1"/>
  <c r="DD305" i="1"/>
  <c r="DC305" i="1"/>
  <c r="DB305" i="1"/>
  <c r="DX305" i="1"/>
  <c r="EE304" i="1"/>
  <c r="DP304" i="1"/>
  <c r="ED304" i="1" s="1"/>
  <c r="DO304" i="1"/>
  <c r="EC304" i="1" s="1"/>
  <c r="DN304" i="1"/>
  <c r="EB304" i="1" s="1"/>
  <c r="DM304" i="1"/>
  <c r="DL304" i="1"/>
  <c r="DZ304" i="1" s="1"/>
  <c r="DK304" i="1"/>
  <c r="DY304" i="1" s="1"/>
  <c r="DJ304" i="1"/>
  <c r="DX304" i="1" s="1"/>
  <c r="DI304" i="1"/>
  <c r="DW304" i="1" s="1"/>
  <c r="DH304" i="1"/>
  <c r="DV304" i="1" s="1"/>
  <c r="DG304" i="1"/>
  <c r="DU304" i="1" s="1"/>
  <c r="DF304" i="1"/>
  <c r="DT304" i="1" s="1"/>
  <c r="DE304" i="1"/>
  <c r="DS304" i="1" s="1"/>
  <c r="DD304" i="1"/>
  <c r="DC304" i="1"/>
  <c r="DB304" i="1"/>
  <c r="EA304" i="1"/>
  <c r="EE303" i="1"/>
  <c r="DQ303" i="1" s="1"/>
  <c r="DZ303" i="1"/>
  <c r="DP303" i="1"/>
  <c r="ED303" i="1" s="1"/>
  <c r="DO303" i="1"/>
  <c r="EC303" i="1" s="1"/>
  <c r="DN303" i="1"/>
  <c r="DM303" i="1"/>
  <c r="EA303" i="1" s="1"/>
  <c r="DL303" i="1"/>
  <c r="DK303" i="1"/>
  <c r="DY303" i="1" s="1"/>
  <c r="DJ303" i="1"/>
  <c r="DX303" i="1" s="1"/>
  <c r="DI303" i="1"/>
  <c r="DW303" i="1" s="1"/>
  <c r="DH303" i="1"/>
  <c r="DV303" i="1" s="1"/>
  <c r="DG303" i="1"/>
  <c r="DU303" i="1" s="1"/>
  <c r="DF303" i="1"/>
  <c r="DT303" i="1" s="1"/>
  <c r="DE303" i="1"/>
  <c r="DS303" i="1" s="1"/>
  <c r="DD303" i="1"/>
  <c r="DC303" i="1"/>
  <c r="DB303" i="1"/>
  <c r="EB303" i="1"/>
  <c r="EE302" i="1"/>
  <c r="DQ302" i="1" s="1"/>
  <c r="DP302" i="1"/>
  <c r="DO302" i="1"/>
  <c r="EC302" i="1" s="1"/>
  <c r="DN302" i="1"/>
  <c r="EB302" i="1" s="1"/>
  <c r="DM302" i="1"/>
  <c r="EA302" i="1" s="1"/>
  <c r="DL302" i="1"/>
  <c r="DZ302" i="1" s="1"/>
  <c r="DK302" i="1"/>
  <c r="DY302" i="1" s="1"/>
  <c r="DJ302" i="1"/>
  <c r="DX302" i="1" s="1"/>
  <c r="DI302" i="1"/>
  <c r="DW302" i="1" s="1"/>
  <c r="DH302" i="1"/>
  <c r="DG302" i="1"/>
  <c r="DU302" i="1" s="1"/>
  <c r="DF302" i="1"/>
  <c r="DT302" i="1" s="1"/>
  <c r="DE302" i="1"/>
  <c r="DS302" i="1" s="1"/>
  <c r="DD302" i="1"/>
  <c r="DR302" i="1" s="1"/>
  <c r="DC302" i="1"/>
  <c r="DB302" i="1"/>
  <c r="ED302" i="1"/>
  <c r="DV302" i="1"/>
  <c r="EE301" i="1"/>
  <c r="EA301" i="1"/>
  <c r="DP301" i="1"/>
  <c r="ED301" i="1" s="1"/>
  <c r="DO301" i="1"/>
  <c r="EC301" i="1" s="1"/>
  <c r="DN301" i="1"/>
  <c r="DM301" i="1"/>
  <c r="DL301" i="1"/>
  <c r="DZ301" i="1" s="1"/>
  <c r="DK301" i="1"/>
  <c r="DY301" i="1" s="1"/>
  <c r="DJ301" i="1"/>
  <c r="DX301" i="1" s="1"/>
  <c r="DI301" i="1"/>
  <c r="DW301" i="1" s="1"/>
  <c r="DH301" i="1"/>
  <c r="DV301" i="1" s="1"/>
  <c r="DG301" i="1"/>
  <c r="DU301" i="1" s="1"/>
  <c r="DF301" i="1"/>
  <c r="DT301" i="1" s="1"/>
  <c r="DE301" i="1"/>
  <c r="DS301" i="1" s="1"/>
  <c r="DD301" i="1"/>
  <c r="DC301" i="1"/>
  <c r="DB301" i="1"/>
  <c r="EB301" i="1"/>
  <c r="EE300" i="1"/>
  <c r="DP300" i="1"/>
  <c r="ED300" i="1" s="1"/>
  <c r="DO300" i="1"/>
  <c r="EC300" i="1" s="1"/>
  <c r="DN300" i="1"/>
  <c r="EB300" i="1" s="1"/>
  <c r="DM300" i="1"/>
  <c r="EA300" i="1" s="1"/>
  <c r="DL300" i="1"/>
  <c r="DZ300" i="1" s="1"/>
  <c r="DK300" i="1"/>
  <c r="DY300" i="1" s="1"/>
  <c r="DJ300" i="1"/>
  <c r="DX300" i="1" s="1"/>
  <c r="DI300" i="1"/>
  <c r="DW300" i="1" s="1"/>
  <c r="DH300" i="1"/>
  <c r="DV300" i="1" s="1"/>
  <c r="DG300" i="1"/>
  <c r="DF300" i="1"/>
  <c r="DT300" i="1" s="1"/>
  <c r="DE300" i="1"/>
  <c r="DS300" i="1" s="1"/>
  <c r="DD300" i="1"/>
  <c r="DC300" i="1"/>
  <c r="DB300" i="1"/>
  <c r="DU300" i="1"/>
  <c r="EE299" i="1"/>
  <c r="DQ299" i="1" s="1"/>
  <c r="DP299" i="1"/>
  <c r="ED299" i="1" s="1"/>
  <c r="DO299" i="1"/>
  <c r="EC299" i="1" s="1"/>
  <c r="DN299" i="1"/>
  <c r="EB299" i="1" s="1"/>
  <c r="DM299" i="1"/>
  <c r="EA299" i="1" s="1"/>
  <c r="DL299" i="1"/>
  <c r="DZ299" i="1" s="1"/>
  <c r="DK299" i="1"/>
  <c r="DY299" i="1" s="1"/>
  <c r="DJ299" i="1"/>
  <c r="DI299" i="1"/>
  <c r="DW299" i="1" s="1"/>
  <c r="DH299" i="1"/>
  <c r="DV299" i="1" s="1"/>
  <c r="DG299" i="1"/>
  <c r="DU299" i="1" s="1"/>
  <c r="DF299" i="1"/>
  <c r="DT299" i="1" s="1"/>
  <c r="DE299" i="1"/>
  <c r="DS299" i="1" s="1"/>
  <c r="DD299" i="1"/>
  <c r="DC299" i="1"/>
  <c r="DB299" i="1"/>
  <c r="DX299" i="1"/>
  <c r="EE298" i="1"/>
  <c r="DQ298" i="1" s="1"/>
  <c r="DP298" i="1"/>
  <c r="DO298" i="1"/>
  <c r="EC298" i="1" s="1"/>
  <c r="DN298" i="1"/>
  <c r="EB298" i="1" s="1"/>
  <c r="DM298" i="1"/>
  <c r="EA298" i="1" s="1"/>
  <c r="DL298" i="1"/>
  <c r="DZ298" i="1" s="1"/>
  <c r="DK298" i="1"/>
  <c r="DY298" i="1" s="1"/>
  <c r="DJ298" i="1"/>
  <c r="DX298" i="1" s="1"/>
  <c r="DI298" i="1"/>
  <c r="DW298" i="1" s="1"/>
  <c r="DH298" i="1"/>
  <c r="DG298" i="1"/>
  <c r="DU298" i="1" s="1"/>
  <c r="DF298" i="1"/>
  <c r="DT298" i="1" s="1"/>
  <c r="DE298" i="1"/>
  <c r="DS298" i="1" s="1"/>
  <c r="DD298" i="1"/>
  <c r="DR298" i="1" s="1"/>
  <c r="DC298" i="1"/>
  <c r="DB298" i="1"/>
  <c r="ED298" i="1"/>
  <c r="DV298" i="1"/>
  <c r="EE297" i="1"/>
  <c r="DP297" i="1"/>
  <c r="ED297" i="1" s="1"/>
  <c r="DO297" i="1"/>
  <c r="EC297" i="1" s="1"/>
  <c r="DN297" i="1"/>
  <c r="EB297" i="1" s="1"/>
  <c r="DM297" i="1"/>
  <c r="EA297" i="1" s="1"/>
  <c r="DL297" i="1"/>
  <c r="DZ297" i="1" s="1"/>
  <c r="DK297" i="1"/>
  <c r="DY297" i="1" s="1"/>
  <c r="DJ297" i="1"/>
  <c r="DX297" i="1" s="1"/>
  <c r="DI297" i="1"/>
  <c r="DW297" i="1" s="1"/>
  <c r="DH297" i="1"/>
  <c r="DV297" i="1" s="1"/>
  <c r="DG297" i="1"/>
  <c r="DU297" i="1" s="1"/>
  <c r="DF297" i="1"/>
  <c r="DT297" i="1" s="1"/>
  <c r="DE297" i="1"/>
  <c r="DS297" i="1" s="1"/>
  <c r="DD297" i="1"/>
  <c r="DC297" i="1"/>
  <c r="DB297" i="1"/>
  <c r="EE296" i="1"/>
  <c r="DZ296" i="1"/>
  <c r="DP296" i="1"/>
  <c r="ED296" i="1" s="1"/>
  <c r="DO296" i="1"/>
  <c r="EC296" i="1" s="1"/>
  <c r="DN296" i="1"/>
  <c r="EB296" i="1" s="1"/>
  <c r="DM296" i="1"/>
  <c r="EA296" i="1" s="1"/>
  <c r="DL296" i="1"/>
  <c r="DK296" i="1"/>
  <c r="DY296" i="1" s="1"/>
  <c r="DJ296" i="1"/>
  <c r="DX296" i="1" s="1"/>
  <c r="DI296" i="1"/>
  <c r="DH296" i="1"/>
  <c r="DV296" i="1" s="1"/>
  <c r="DG296" i="1"/>
  <c r="DU296" i="1" s="1"/>
  <c r="DF296" i="1"/>
  <c r="DT296" i="1" s="1"/>
  <c r="DE296" i="1"/>
  <c r="DS296" i="1" s="1"/>
  <c r="DD296" i="1"/>
  <c r="DC296" i="1"/>
  <c r="DB296" i="1"/>
  <c r="DW296" i="1"/>
  <c r="EE295" i="1"/>
  <c r="DQ295" i="1" s="1"/>
  <c r="DP295" i="1"/>
  <c r="ED295" i="1" s="1"/>
  <c r="DO295" i="1"/>
  <c r="EC295" i="1" s="1"/>
  <c r="DN295" i="1"/>
  <c r="EB295" i="1" s="1"/>
  <c r="DM295" i="1"/>
  <c r="EA295" i="1" s="1"/>
  <c r="DL295" i="1"/>
  <c r="DZ295" i="1" s="1"/>
  <c r="DK295" i="1"/>
  <c r="DY295" i="1" s="1"/>
  <c r="DJ295" i="1"/>
  <c r="DX295" i="1" s="1"/>
  <c r="DI295" i="1"/>
  <c r="DW295" i="1" s="1"/>
  <c r="DH295" i="1"/>
  <c r="DV295" i="1" s="1"/>
  <c r="DG295" i="1"/>
  <c r="DU295" i="1" s="1"/>
  <c r="DF295" i="1"/>
  <c r="DE295" i="1"/>
  <c r="DD295" i="1"/>
  <c r="DC295" i="1"/>
  <c r="DB295" i="1"/>
  <c r="DT295" i="1"/>
  <c r="DS295" i="1"/>
  <c r="EE294" i="1"/>
  <c r="DQ294" i="1" s="1"/>
  <c r="DP294" i="1"/>
  <c r="DO294" i="1"/>
  <c r="DN294" i="1"/>
  <c r="EB294" i="1" s="1"/>
  <c r="DM294" i="1"/>
  <c r="EA294" i="1" s="1"/>
  <c r="DL294" i="1"/>
  <c r="DZ294" i="1" s="1"/>
  <c r="DK294" i="1"/>
  <c r="DY294" i="1" s="1"/>
  <c r="DJ294" i="1"/>
  <c r="DX294" i="1" s="1"/>
  <c r="DI294" i="1"/>
  <c r="DW294" i="1" s="1"/>
  <c r="DH294" i="1"/>
  <c r="DV294" i="1" s="1"/>
  <c r="DG294" i="1"/>
  <c r="DF294" i="1"/>
  <c r="DT294" i="1" s="1"/>
  <c r="DE294" i="1"/>
  <c r="DD294" i="1"/>
  <c r="DC294" i="1"/>
  <c r="DB294" i="1"/>
  <c r="ED294" i="1"/>
  <c r="EC294" i="1"/>
  <c r="DU294" i="1"/>
  <c r="DS294" i="1"/>
  <c r="EE293" i="1"/>
  <c r="DP293" i="1"/>
  <c r="ED293" i="1" s="1"/>
  <c r="DO293" i="1"/>
  <c r="EC293" i="1" s="1"/>
  <c r="DN293" i="1"/>
  <c r="EB293" i="1" s="1"/>
  <c r="DM293" i="1"/>
  <c r="EA293" i="1" s="1"/>
  <c r="DL293" i="1"/>
  <c r="DK293" i="1"/>
  <c r="DY293" i="1" s="1"/>
  <c r="DJ293" i="1"/>
  <c r="DX293" i="1" s="1"/>
  <c r="DI293" i="1"/>
  <c r="DW293" i="1" s="1"/>
  <c r="DH293" i="1"/>
  <c r="DG293" i="1"/>
  <c r="DU293" i="1" s="1"/>
  <c r="DF293" i="1"/>
  <c r="DT293" i="1" s="1"/>
  <c r="DE293" i="1"/>
  <c r="DS293" i="1" s="1"/>
  <c r="DD293" i="1"/>
  <c r="DC293" i="1"/>
  <c r="DB293" i="1"/>
  <c r="DZ293" i="1"/>
  <c r="DV293" i="1"/>
  <c r="EE292" i="1"/>
  <c r="DP292" i="1"/>
  <c r="ED292" i="1" s="1"/>
  <c r="DO292" i="1"/>
  <c r="EC292" i="1" s="1"/>
  <c r="DN292" i="1"/>
  <c r="EB292" i="1" s="1"/>
  <c r="DM292" i="1"/>
  <c r="EA292" i="1" s="1"/>
  <c r="DL292" i="1"/>
  <c r="DZ292" i="1" s="1"/>
  <c r="DK292" i="1"/>
  <c r="DY292" i="1" s="1"/>
  <c r="DJ292" i="1"/>
  <c r="DX292" i="1" s="1"/>
  <c r="DI292" i="1"/>
  <c r="DW292" i="1" s="1"/>
  <c r="DH292" i="1"/>
  <c r="DV292" i="1" s="1"/>
  <c r="DG292" i="1"/>
  <c r="DF292" i="1"/>
  <c r="DT292" i="1" s="1"/>
  <c r="DE292" i="1"/>
  <c r="DS292" i="1" s="1"/>
  <c r="DD292" i="1"/>
  <c r="DC292" i="1"/>
  <c r="DB292" i="1"/>
  <c r="DU292" i="1"/>
  <c r="EE291" i="1"/>
  <c r="DQ291" i="1" s="1"/>
  <c r="DP291" i="1"/>
  <c r="ED291" i="1" s="1"/>
  <c r="DO291" i="1"/>
  <c r="EC291" i="1" s="1"/>
  <c r="DN291" i="1"/>
  <c r="DM291" i="1"/>
  <c r="DL291" i="1"/>
  <c r="DZ291" i="1" s="1"/>
  <c r="DK291" i="1"/>
  <c r="DY291" i="1" s="1"/>
  <c r="DJ291" i="1"/>
  <c r="DX291" i="1" s="1"/>
  <c r="DI291" i="1"/>
  <c r="DW291" i="1" s="1"/>
  <c r="DH291" i="1"/>
  <c r="DV291" i="1" s="1"/>
  <c r="DG291" i="1"/>
  <c r="DU291" i="1" s="1"/>
  <c r="DF291" i="1"/>
  <c r="DT291" i="1" s="1"/>
  <c r="DE291" i="1"/>
  <c r="DD291" i="1"/>
  <c r="DC291" i="1"/>
  <c r="DB291" i="1"/>
  <c r="EB291" i="1"/>
  <c r="EA291" i="1"/>
  <c r="DS291" i="1"/>
  <c r="EE290" i="1"/>
  <c r="DQ290" i="1" s="1"/>
  <c r="DP290" i="1"/>
  <c r="ED290" i="1" s="1"/>
  <c r="DO290" i="1"/>
  <c r="EC290" i="1" s="1"/>
  <c r="DN290" i="1"/>
  <c r="EB290" i="1" s="1"/>
  <c r="DM290" i="1"/>
  <c r="EA290" i="1" s="1"/>
  <c r="DL290" i="1"/>
  <c r="DZ290" i="1" s="1"/>
  <c r="DK290" i="1"/>
  <c r="DY290" i="1" s="1"/>
  <c r="DJ290" i="1"/>
  <c r="DX290" i="1" s="1"/>
  <c r="DI290" i="1"/>
  <c r="DW290" i="1" s="1"/>
  <c r="DH290" i="1"/>
  <c r="DV290" i="1" s="1"/>
  <c r="DG290" i="1"/>
  <c r="DU290" i="1" s="1"/>
  <c r="DF290" i="1"/>
  <c r="DT290" i="1" s="1"/>
  <c r="DE290" i="1"/>
  <c r="DS290" i="1" s="1"/>
  <c r="DD290" i="1"/>
  <c r="DC290" i="1"/>
  <c r="DB290" i="1"/>
  <c r="EE289" i="1"/>
  <c r="DP289" i="1"/>
  <c r="ED289" i="1" s="1"/>
  <c r="DO289" i="1"/>
  <c r="EC289" i="1" s="1"/>
  <c r="DN289" i="1"/>
  <c r="EB289" i="1" s="1"/>
  <c r="DM289" i="1"/>
  <c r="EA289" i="1" s="1"/>
  <c r="DL289" i="1"/>
  <c r="DZ289" i="1" s="1"/>
  <c r="DK289" i="1"/>
  <c r="DJ289" i="1"/>
  <c r="DI289" i="1"/>
  <c r="DW289" i="1" s="1"/>
  <c r="DH289" i="1"/>
  <c r="DV289" i="1" s="1"/>
  <c r="DG289" i="1"/>
  <c r="DU289" i="1" s="1"/>
  <c r="DF289" i="1"/>
  <c r="DT289" i="1" s="1"/>
  <c r="DE289" i="1"/>
  <c r="DS289" i="1" s="1"/>
  <c r="DD289" i="1"/>
  <c r="DC289" i="1"/>
  <c r="DB289" i="1"/>
  <c r="DY289" i="1"/>
  <c r="DX289" i="1"/>
  <c r="EE288" i="1"/>
  <c r="DP288" i="1"/>
  <c r="ED288" i="1" s="1"/>
  <c r="DO288" i="1"/>
  <c r="EC288" i="1" s="1"/>
  <c r="DN288" i="1"/>
  <c r="EB288" i="1" s="1"/>
  <c r="DM288" i="1"/>
  <c r="EA288" i="1" s="1"/>
  <c r="DL288" i="1"/>
  <c r="DZ288" i="1" s="1"/>
  <c r="DK288" i="1"/>
  <c r="DY288" i="1" s="1"/>
  <c r="DJ288" i="1"/>
  <c r="DX288" i="1" s="1"/>
  <c r="DI288" i="1"/>
  <c r="DH288" i="1"/>
  <c r="DV288" i="1" s="1"/>
  <c r="DG288" i="1"/>
  <c r="DU288" i="1" s="1"/>
  <c r="DF288" i="1"/>
  <c r="DE288" i="1"/>
  <c r="DD288" i="1"/>
  <c r="DC288" i="1"/>
  <c r="DB288" i="1"/>
  <c r="DW288" i="1"/>
  <c r="DT288" i="1"/>
  <c r="DS288" i="1"/>
  <c r="EE287" i="1"/>
  <c r="DQ287" i="1" s="1"/>
  <c r="DP287" i="1"/>
  <c r="ED287" i="1" s="1"/>
  <c r="DO287" i="1"/>
  <c r="EC287" i="1" s="1"/>
  <c r="DN287" i="1"/>
  <c r="EB287" i="1" s="1"/>
  <c r="DM287" i="1"/>
  <c r="EA287" i="1" s="1"/>
  <c r="DL287" i="1"/>
  <c r="DZ287" i="1" s="1"/>
  <c r="DK287" i="1"/>
  <c r="DY287" i="1" s="1"/>
  <c r="DJ287" i="1"/>
  <c r="DX287" i="1" s="1"/>
  <c r="DI287" i="1"/>
  <c r="DW287" i="1" s="1"/>
  <c r="DH287" i="1"/>
  <c r="DV287" i="1" s="1"/>
  <c r="DG287" i="1"/>
  <c r="DU287" i="1" s="1"/>
  <c r="DF287" i="1"/>
  <c r="DT287" i="1" s="1"/>
  <c r="DE287" i="1"/>
  <c r="DS287" i="1" s="1"/>
  <c r="DD287" i="1"/>
  <c r="DC287" i="1"/>
  <c r="DB287" i="1"/>
  <c r="EE286" i="1"/>
  <c r="DQ286" i="1" s="1"/>
  <c r="EB286" i="1"/>
  <c r="DP286" i="1"/>
  <c r="ED286" i="1" s="1"/>
  <c r="DO286" i="1"/>
  <c r="EC286" i="1" s="1"/>
  <c r="DN286" i="1"/>
  <c r="DM286" i="1"/>
  <c r="EA286" i="1" s="1"/>
  <c r="DL286" i="1"/>
  <c r="DZ286" i="1" s="1"/>
  <c r="DK286" i="1"/>
  <c r="DY286" i="1" s="1"/>
  <c r="DJ286" i="1"/>
  <c r="DX286" i="1" s="1"/>
  <c r="DI286" i="1"/>
  <c r="DW286" i="1" s="1"/>
  <c r="DH286" i="1"/>
  <c r="DG286" i="1"/>
  <c r="DU286" i="1" s="1"/>
  <c r="DF286" i="1"/>
  <c r="DT286" i="1" s="1"/>
  <c r="DE286" i="1"/>
  <c r="DS286" i="1" s="1"/>
  <c r="DD286" i="1"/>
  <c r="DC286" i="1"/>
  <c r="DB286" i="1"/>
  <c r="DV286" i="1"/>
  <c r="EE285" i="1"/>
  <c r="DP285" i="1"/>
  <c r="ED285" i="1" s="1"/>
  <c r="DO285" i="1"/>
  <c r="EC285" i="1" s="1"/>
  <c r="DN285" i="1"/>
  <c r="EB285" i="1" s="1"/>
  <c r="DM285" i="1"/>
  <c r="EA285" i="1" s="1"/>
  <c r="DL285" i="1"/>
  <c r="DZ285" i="1" s="1"/>
  <c r="DK285" i="1"/>
  <c r="DY285" i="1" s="1"/>
  <c r="DJ285" i="1"/>
  <c r="DX285" i="1" s="1"/>
  <c r="DI285" i="1"/>
  <c r="DW285" i="1" s="1"/>
  <c r="DH285" i="1"/>
  <c r="DV285" i="1" s="1"/>
  <c r="DG285" i="1"/>
  <c r="DU285" i="1" s="1"/>
  <c r="DF285" i="1"/>
  <c r="DT285" i="1" s="1"/>
  <c r="DE285" i="1"/>
  <c r="DS285" i="1" s="1"/>
  <c r="DD285" i="1"/>
  <c r="DC285" i="1"/>
  <c r="DB285" i="1"/>
  <c r="EE284" i="1"/>
  <c r="DP284" i="1"/>
  <c r="ED284" i="1" s="1"/>
  <c r="DO284" i="1"/>
  <c r="EC284" i="1" s="1"/>
  <c r="DN284" i="1"/>
  <c r="EB284" i="1" s="1"/>
  <c r="DM284" i="1"/>
  <c r="EA284" i="1" s="1"/>
  <c r="DL284" i="1"/>
  <c r="DZ284" i="1" s="1"/>
  <c r="DK284" i="1"/>
  <c r="DY284" i="1" s="1"/>
  <c r="DJ284" i="1"/>
  <c r="DX284" i="1" s="1"/>
  <c r="DI284" i="1"/>
  <c r="DH284" i="1"/>
  <c r="DV284" i="1" s="1"/>
  <c r="DG284" i="1"/>
  <c r="DU284" i="1" s="1"/>
  <c r="DF284" i="1"/>
  <c r="DT284" i="1" s="1"/>
  <c r="DE284" i="1"/>
  <c r="DS284" i="1" s="1"/>
  <c r="DD284" i="1"/>
  <c r="DC284" i="1"/>
  <c r="DB284" i="1"/>
  <c r="DW284" i="1"/>
  <c r="EE283" i="1"/>
  <c r="DP283" i="1"/>
  <c r="ED283" i="1" s="1"/>
  <c r="DO283" i="1"/>
  <c r="EC283" i="1" s="1"/>
  <c r="DN283" i="1"/>
  <c r="EB283" i="1" s="1"/>
  <c r="DM283" i="1"/>
  <c r="EA283" i="1" s="1"/>
  <c r="DL283" i="1"/>
  <c r="DK283" i="1"/>
  <c r="DY283" i="1" s="1"/>
  <c r="DJ283" i="1"/>
  <c r="DI283" i="1"/>
  <c r="DW283" i="1" s="1"/>
  <c r="DH283" i="1"/>
  <c r="DV283" i="1" s="1"/>
  <c r="DG283" i="1"/>
  <c r="DU283" i="1" s="1"/>
  <c r="DF283" i="1"/>
  <c r="DE283" i="1"/>
  <c r="DD283" i="1"/>
  <c r="DC283" i="1"/>
  <c r="DB283" i="1"/>
  <c r="DZ283" i="1"/>
  <c r="DX283" i="1"/>
  <c r="DT283" i="1"/>
  <c r="DS283" i="1"/>
  <c r="EE282" i="1"/>
  <c r="DQ282" i="1"/>
  <c r="DP282" i="1"/>
  <c r="DO282" i="1"/>
  <c r="EC282" i="1" s="1"/>
  <c r="DN282" i="1"/>
  <c r="EB282" i="1" s="1"/>
  <c r="DM282" i="1"/>
  <c r="EA282" i="1" s="1"/>
  <c r="DL282" i="1"/>
  <c r="DK282" i="1"/>
  <c r="DY282" i="1" s="1"/>
  <c r="DJ282" i="1"/>
  <c r="DX282" i="1" s="1"/>
  <c r="DI282" i="1"/>
  <c r="DW282" i="1" s="1"/>
  <c r="DH282" i="1"/>
  <c r="DG282" i="1"/>
  <c r="DU282" i="1" s="1"/>
  <c r="DF282" i="1"/>
  <c r="DT282" i="1" s="1"/>
  <c r="DE282" i="1"/>
  <c r="DS282" i="1" s="1"/>
  <c r="DD282" i="1"/>
  <c r="DC282" i="1"/>
  <c r="DB282" i="1"/>
  <c r="ED282" i="1"/>
  <c r="DZ282" i="1"/>
  <c r="DV282" i="1"/>
  <c r="EE281" i="1"/>
  <c r="DP281" i="1"/>
  <c r="ED281" i="1" s="1"/>
  <c r="DO281" i="1"/>
  <c r="EC281" i="1" s="1"/>
  <c r="DN281" i="1"/>
  <c r="EB281" i="1" s="1"/>
  <c r="DM281" i="1"/>
  <c r="EA281" i="1" s="1"/>
  <c r="DL281" i="1"/>
  <c r="DZ281" i="1" s="1"/>
  <c r="DK281" i="1"/>
  <c r="DY281" i="1" s="1"/>
  <c r="DJ281" i="1"/>
  <c r="DX281" i="1" s="1"/>
  <c r="DI281" i="1"/>
  <c r="DW281" i="1" s="1"/>
  <c r="DH281" i="1"/>
  <c r="DV281" i="1" s="1"/>
  <c r="DG281" i="1"/>
  <c r="DF281" i="1"/>
  <c r="DT281" i="1" s="1"/>
  <c r="DE281" i="1"/>
  <c r="DS281" i="1" s="1"/>
  <c r="DD281" i="1"/>
  <c r="DC281" i="1"/>
  <c r="DB281" i="1"/>
  <c r="DU281" i="1"/>
  <c r="EE280" i="1"/>
  <c r="DQ280" i="1" s="1"/>
  <c r="DP280" i="1"/>
  <c r="ED280" i="1" s="1"/>
  <c r="DO280" i="1"/>
  <c r="EC280" i="1" s="1"/>
  <c r="DN280" i="1"/>
  <c r="EB280" i="1" s="1"/>
  <c r="DM280" i="1"/>
  <c r="EA280" i="1" s="1"/>
  <c r="DL280" i="1"/>
  <c r="DZ280" i="1" s="1"/>
  <c r="DK280" i="1"/>
  <c r="DY280" i="1" s="1"/>
  <c r="DJ280" i="1"/>
  <c r="DX280" i="1" s="1"/>
  <c r="DI280" i="1"/>
  <c r="DH280" i="1"/>
  <c r="DV280" i="1" s="1"/>
  <c r="DG280" i="1"/>
  <c r="DU280" i="1" s="1"/>
  <c r="DF280" i="1"/>
  <c r="DE280" i="1"/>
  <c r="DS280" i="1" s="1"/>
  <c r="DD280" i="1"/>
  <c r="DC280" i="1"/>
  <c r="DB280" i="1"/>
  <c r="DW280" i="1"/>
  <c r="DT280" i="1"/>
  <c r="EE279" i="1"/>
  <c r="DR279" i="1" s="1"/>
  <c r="EC279" i="1"/>
  <c r="DP279" i="1"/>
  <c r="ED279" i="1" s="1"/>
  <c r="DO279" i="1"/>
  <c r="DN279" i="1"/>
  <c r="EB279" i="1" s="1"/>
  <c r="DM279" i="1"/>
  <c r="EA279" i="1" s="1"/>
  <c r="DL279" i="1"/>
  <c r="DZ279" i="1" s="1"/>
  <c r="DK279" i="1"/>
  <c r="DY279" i="1" s="1"/>
  <c r="DJ279" i="1"/>
  <c r="DX279" i="1" s="1"/>
  <c r="DI279" i="1"/>
  <c r="DW279" i="1" s="1"/>
  <c r="DH279" i="1"/>
  <c r="DV279" i="1" s="1"/>
  <c r="DG279" i="1"/>
  <c r="DU279" i="1" s="1"/>
  <c r="DF279" i="1"/>
  <c r="DT279" i="1" s="1"/>
  <c r="DE279" i="1"/>
  <c r="DS279" i="1" s="1"/>
  <c r="DD279" i="1"/>
  <c r="DC279" i="1"/>
  <c r="DB279" i="1"/>
  <c r="EE278" i="1"/>
  <c r="DQ278" i="1" s="1"/>
  <c r="DP278" i="1"/>
  <c r="ED278" i="1" s="1"/>
  <c r="DO278" i="1"/>
  <c r="EC278" i="1" s="1"/>
  <c r="DN278" i="1"/>
  <c r="EB278" i="1" s="1"/>
  <c r="DM278" i="1"/>
  <c r="EA278" i="1" s="1"/>
  <c r="DL278" i="1"/>
  <c r="DZ278" i="1" s="1"/>
  <c r="DK278" i="1"/>
  <c r="DY278" i="1" s="1"/>
  <c r="DJ278" i="1"/>
  <c r="DX278" i="1" s="1"/>
  <c r="DI278" i="1"/>
  <c r="DW278" i="1" s="1"/>
  <c r="DH278" i="1"/>
  <c r="DG278" i="1"/>
  <c r="DF278" i="1"/>
  <c r="DT278" i="1" s="1"/>
  <c r="DE278" i="1"/>
  <c r="DS278" i="1" s="1"/>
  <c r="DD278" i="1"/>
  <c r="DC278" i="1"/>
  <c r="DB278" i="1"/>
  <c r="DV278" i="1"/>
  <c r="DU278" i="1"/>
  <c r="EE277" i="1"/>
  <c r="DP277" i="1"/>
  <c r="ED277" i="1" s="1"/>
  <c r="DO277" i="1"/>
  <c r="EC277" i="1" s="1"/>
  <c r="DN277" i="1"/>
  <c r="EB277" i="1" s="1"/>
  <c r="DM277" i="1"/>
  <c r="EA277" i="1" s="1"/>
  <c r="DL277" i="1"/>
  <c r="DZ277" i="1" s="1"/>
  <c r="DK277" i="1"/>
  <c r="DY277" i="1" s="1"/>
  <c r="DJ277" i="1"/>
  <c r="DX277" i="1" s="1"/>
  <c r="DI277" i="1"/>
  <c r="DW277" i="1" s="1"/>
  <c r="DH277" i="1"/>
  <c r="DV277" i="1" s="1"/>
  <c r="DG277" i="1"/>
  <c r="DU277" i="1" s="1"/>
  <c r="DF277" i="1"/>
  <c r="DT277" i="1" s="1"/>
  <c r="DE277" i="1"/>
  <c r="DS277" i="1" s="1"/>
  <c r="DD277" i="1"/>
  <c r="DC277" i="1"/>
  <c r="DB277" i="1"/>
  <c r="EE276" i="1"/>
  <c r="DQ276" i="1" s="1"/>
  <c r="DZ276" i="1"/>
  <c r="DP276" i="1"/>
  <c r="ED276" i="1" s="1"/>
  <c r="DO276" i="1"/>
  <c r="EC276" i="1" s="1"/>
  <c r="DN276" i="1"/>
  <c r="EB276" i="1" s="1"/>
  <c r="DM276" i="1"/>
  <c r="EA276" i="1" s="1"/>
  <c r="DL276" i="1"/>
  <c r="DK276" i="1"/>
  <c r="DY276" i="1" s="1"/>
  <c r="DJ276" i="1"/>
  <c r="DX276" i="1" s="1"/>
  <c r="DI276" i="1"/>
  <c r="DW276" i="1" s="1"/>
  <c r="DH276" i="1"/>
  <c r="DV276" i="1" s="1"/>
  <c r="DG276" i="1"/>
  <c r="DU276" i="1" s="1"/>
  <c r="DF276" i="1"/>
  <c r="DT276" i="1" s="1"/>
  <c r="DE276" i="1"/>
  <c r="DD276" i="1"/>
  <c r="DC276" i="1"/>
  <c r="DB276" i="1"/>
  <c r="DS276" i="1"/>
  <c r="EE275" i="1"/>
  <c r="DP275" i="1"/>
  <c r="ED275" i="1" s="1"/>
  <c r="DO275" i="1"/>
  <c r="EC275" i="1" s="1"/>
  <c r="DN275" i="1"/>
  <c r="EB275" i="1" s="1"/>
  <c r="DM275" i="1"/>
  <c r="EA275" i="1" s="1"/>
  <c r="DL275" i="1"/>
  <c r="DZ275" i="1" s="1"/>
  <c r="DK275" i="1"/>
  <c r="DY275" i="1" s="1"/>
  <c r="DJ275" i="1"/>
  <c r="DX275" i="1" s="1"/>
  <c r="DI275" i="1"/>
  <c r="DW275" i="1" s="1"/>
  <c r="DH275" i="1"/>
  <c r="DV275" i="1" s="1"/>
  <c r="DG275" i="1"/>
  <c r="DU275" i="1" s="1"/>
  <c r="DF275" i="1"/>
  <c r="DT275" i="1" s="1"/>
  <c r="DE275" i="1"/>
  <c r="DD275" i="1"/>
  <c r="DC275" i="1"/>
  <c r="DB275" i="1"/>
  <c r="DS275" i="1"/>
  <c r="EE274" i="1"/>
  <c r="DQ274" i="1" s="1"/>
  <c r="DP274" i="1"/>
  <c r="DO274" i="1"/>
  <c r="EC274" i="1" s="1"/>
  <c r="DN274" i="1"/>
  <c r="EB274" i="1" s="1"/>
  <c r="DM274" i="1"/>
  <c r="EA274" i="1" s="1"/>
  <c r="DL274" i="1"/>
  <c r="DZ274" i="1" s="1"/>
  <c r="DK274" i="1"/>
  <c r="DY274" i="1" s="1"/>
  <c r="DJ274" i="1"/>
  <c r="DX274" i="1" s="1"/>
  <c r="DI274" i="1"/>
  <c r="DH274" i="1"/>
  <c r="DV274" i="1" s="1"/>
  <c r="DG274" i="1"/>
  <c r="DF274" i="1"/>
  <c r="DT274" i="1" s="1"/>
  <c r="DE274" i="1"/>
  <c r="DS274" i="1" s="1"/>
  <c r="DD274" i="1"/>
  <c r="DC274" i="1"/>
  <c r="DB274" i="1"/>
  <c r="ED274" i="1"/>
  <c r="DW274" i="1"/>
  <c r="DU274" i="1"/>
  <c r="EE273" i="1"/>
  <c r="DP273" i="1"/>
  <c r="ED273" i="1" s="1"/>
  <c r="DO273" i="1"/>
  <c r="EC273" i="1" s="1"/>
  <c r="DN273" i="1"/>
  <c r="EB273" i="1" s="1"/>
  <c r="DM273" i="1"/>
  <c r="EA273" i="1" s="1"/>
  <c r="DL273" i="1"/>
  <c r="DZ273" i="1" s="1"/>
  <c r="DK273" i="1"/>
  <c r="DY273" i="1" s="1"/>
  <c r="DJ273" i="1"/>
  <c r="DX273" i="1" s="1"/>
  <c r="DI273" i="1"/>
  <c r="DW273" i="1" s="1"/>
  <c r="DH273" i="1"/>
  <c r="DV273" i="1" s="1"/>
  <c r="DG273" i="1"/>
  <c r="DU273" i="1" s="1"/>
  <c r="DF273" i="1"/>
  <c r="DT273" i="1" s="1"/>
  <c r="DE273" i="1"/>
  <c r="DS273" i="1" s="1"/>
  <c r="DD273" i="1"/>
  <c r="DC273" i="1"/>
  <c r="DB273" i="1"/>
  <c r="EE272" i="1"/>
  <c r="DQ272" i="1" s="1"/>
  <c r="DP272" i="1"/>
  <c r="ED272" i="1" s="1"/>
  <c r="DO272" i="1"/>
  <c r="DN272" i="1"/>
  <c r="EB272" i="1" s="1"/>
  <c r="DM272" i="1"/>
  <c r="EA272" i="1" s="1"/>
  <c r="DL272" i="1"/>
  <c r="DZ272" i="1" s="1"/>
  <c r="DK272" i="1"/>
  <c r="DY272" i="1" s="1"/>
  <c r="DJ272" i="1"/>
  <c r="DX272" i="1" s="1"/>
  <c r="DI272" i="1"/>
  <c r="DW272" i="1" s="1"/>
  <c r="DH272" i="1"/>
  <c r="DV272" i="1" s="1"/>
  <c r="DG272" i="1"/>
  <c r="DU272" i="1" s="1"/>
  <c r="DF272" i="1"/>
  <c r="DT272" i="1" s="1"/>
  <c r="DE272" i="1"/>
  <c r="DS272" i="1" s="1"/>
  <c r="DD272" i="1"/>
  <c r="DC272" i="1"/>
  <c r="DB272" i="1"/>
  <c r="EC272" i="1"/>
  <c r="EE271" i="1"/>
  <c r="DQ271" i="1" s="1"/>
  <c r="DP271" i="1"/>
  <c r="ED271" i="1" s="1"/>
  <c r="DO271" i="1"/>
  <c r="EC271" i="1" s="1"/>
  <c r="DN271" i="1"/>
  <c r="EB271" i="1" s="1"/>
  <c r="DM271" i="1"/>
  <c r="DL271" i="1"/>
  <c r="DK271" i="1"/>
  <c r="DY271" i="1" s="1"/>
  <c r="DJ271" i="1"/>
  <c r="DX271" i="1" s="1"/>
  <c r="DI271" i="1"/>
  <c r="DW271" i="1" s="1"/>
  <c r="DH271" i="1"/>
  <c r="DV271" i="1" s="1"/>
  <c r="DG271" i="1"/>
  <c r="DU271" i="1" s="1"/>
  <c r="DF271" i="1"/>
  <c r="DE271" i="1"/>
  <c r="DD271" i="1"/>
  <c r="DC271" i="1"/>
  <c r="DB271" i="1"/>
  <c r="EA271" i="1"/>
  <c r="DZ271" i="1"/>
  <c r="DT271" i="1"/>
  <c r="DS271" i="1"/>
  <c r="EE270" i="1"/>
  <c r="DQ270" i="1" s="1"/>
  <c r="DP270" i="1"/>
  <c r="ED270" i="1" s="1"/>
  <c r="DO270" i="1"/>
  <c r="EC270" i="1" s="1"/>
  <c r="DN270" i="1"/>
  <c r="EB270" i="1" s="1"/>
  <c r="DM270" i="1"/>
  <c r="EA270" i="1" s="1"/>
  <c r="DL270" i="1"/>
  <c r="DZ270" i="1" s="1"/>
  <c r="DK270" i="1"/>
  <c r="DY270" i="1" s="1"/>
  <c r="DJ270" i="1"/>
  <c r="DX270" i="1" s="1"/>
  <c r="DI270" i="1"/>
  <c r="DW270" i="1" s="1"/>
  <c r="DH270" i="1"/>
  <c r="DV270" i="1" s="1"/>
  <c r="DG270" i="1"/>
  <c r="DU270" i="1" s="1"/>
  <c r="DF270" i="1"/>
  <c r="DT270" i="1" s="1"/>
  <c r="DE270" i="1"/>
  <c r="DS270" i="1" s="1"/>
  <c r="DD270" i="1"/>
  <c r="DC270" i="1"/>
  <c r="DB270" i="1"/>
  <c r="EE269" i="1"/>
  <c r="EA269" i="1"/>
  <c r="DP269" i="1"/>
  <c r="ED269" i="1" s="1"/>
  <c r="DO269" i="1"/>
  <c r="EC269" i="1" s="1"/>
  <c r="DN269" i="1"/>
  <c r="DM269" i="1"/>
  <c r="DL269" i="1"/>
  <c r="DZ269" i="1" s="1"/>
  <c r="DK269" i="1"/>
  <c r="DY269" i="1" s="1"/>
  <c r="DJ269" i="1"/>
  <c r="DI269" i="1"/>
  <c r="DW269" i="1" s="1"/>
  <c r="DH269" i="1"/>
  <c r="DV269" i="1" s="1"/>
  <c r="DG269" i="1"/>
  <c r="DU269" i="1" s="1"/>
  <c r="DF269" i="1"/>
  <c r="DT269" i="1" s="1"/>
  <c r="DE269" i="1"/>
  <c r="DS269" i="1" s="1"/>
  <c r="DD269" i="1"/>
  <c r="DC269" i="1"/>
  <c r="DB269" i="1"/>
  <c r="EB269" i="1"/>
  <c r="DX269" i="1"/>
  <c r="EE268" i="1"/>
  <c r="DQ268" i="1" s="1"/>
  <c r="DP268" i="1"/>
  <c r="ED268" i="1" s="1"/>
  <c r="DO268" i="1"/>
  <c r="DN268" i="1"/>
  <c r="EB268" i="1" s="1"/>
  <c r="DM268" i="1"/>
  <c r="EA268" i="1" s="1"/>
  <c r="DL268" i="1"/>
  <c r="DZ268" i="1" s="1"/>
  <c r="DK268" i="1"/>
  <c r="DY268" i="1" s="1"/>
  <c r="DJ268" i="1"/>
  <c r="DX268" i="1" s="1"/>
  <c r="DI268" i="1"/>
  <c r="DW268" i="1" s="1"/>
  <c r="DH268" i="1"/>
  <c r="DV268" i="1" s="1"/>
  <c r="DG268" i="1"/>
  <c r="DU268" i="1" s="1"/>
  <c r="DF268" i="1"/>
  <c r="DT268" i="1" s="1"/>
  <c r="DE268" i="1"/>
  <c r="DS268" i="1" s="1"/>
  <c r="DD268" i="1"/>
  <c r="DC268" i="1"/>
  <c r="DB268" i="1"/>
  <c r="EC268" i="1"/>
  <c r="EE267" i="1"/>
  <c r="DQ267" i="1" s="1"/>
  <c r="DP267" i="1"/>
  <c r="DO267" i="1"/>
  <c r="EC267" i="1" s="1"/>
  <c r="DN267" i="1"/>
  <c r="EB267" i="1" s="1"/>
  <c r="DM267" i="1"/>
  <c r="EA267" i="1" s="1"/>
  <c r="DL267" i="1"/>
  <c r="DZ267" i="1" s="1"/>
  <c r="DK267" i="1"/>
  <c r="DY267" i="1" s="1"/>
  <c r="DJ267" i="1"/>
  <c r="DX267" i="1" s="1"/>
  <c r="DI267" i="1"/>
  <c r="DW267" i="1" s="1"/>
  <c r="DH267" i="1"/>
  <c r="DG267" i="1"/>
  <c r="DU267" i="1" s="1"/>
  <c r="DF267" i="1"/>
  <c r="DT267" i="1" s="1"/>
  <c r="DE267" i="1"/>
  <c r="DS267" i="1" s="1"/>
  <c r="DD267" i="1"/>
  <c r="DC267" i="1"/>
  <c r="DB267" i="1"/>
  <c r="ED267" i="1"/>
  <c r="DV267" i="1"/>
  <c r="EE266" i="1"/>
  <c r="DQ266" i="1" s="1"/>
  <c r="EB266" i="1"/>
  <c r="DP266" i="1"/>
  <c r="ED266" i="1" s="1"/>
  <c r="DO266" i="1"/>
  <c r="EC266" i="1" s="1"/>
  <c r="DN266" i="1"/>
  <c r="DM266" i="1"/>
  <c r="EA266" i="1" s="1"/>
  <c r="DL266" i="1"/>
  <c r="DZ266" i="1" s="1"/>
  <c r="DK266" i="1"/>
  <c r="DY266" i="1" s="1"/>
  <c r="DJ266" i="1"/>
  <c r="DX266" i="1" s="1"/>
  <c r="DI266" i="1"/>
  <c r="DH266" i="1"/>
  <c r="DG266" i="1"/>
  <c r="DU266" i="1" s="1"/>
  <c r="DF266" i="1"/>
  <c r="DT266" i="1" s="1"/>
  <c r="DE266" i="1"/>
  <c r="DS266" i="1" s="1"/>
  <c r="DD266" i="1"/>
  <c r="DC266" i="1"/>
  <c r="DB266" i="1"/>
  <c r="DW266" i="1"/>
  <c r="DV266" i="1"/>
  <c r="EE265" i="1"/>
  <c r="DP265" i="1"/>
  <c r="ED265" i="1" s="1"/>
  <c r="DO265" i="1"/>
  <c r="EC265" i="1" s="1"/>
  <c r="DN265" i="1"/>
  <c r="EB265" i="1" s="1"/>
  <c r="DM265" i="1"/>
  <c r="EA265" i="1" s="1"/>
  <c r="DL265" i="1"/>
  <c r="DZ265" i="1" s="1"/>
  <c r="DK265" i="1"/>
  <c r="DY265" i="1" s="1"/>
  <c r="DJ265" i="1"/>
  <c r="DX265" i="1" s="1"/>
  <c r="DI265" i="1"/>
  <c r="DW265" i="1" s="1"/>
  <c r="DH265" i="1"/>
  <c r="DV265" i="1" s="1"/>
  <c r="DG265" i="1"/>
  <c r="DU265" i="1" s="1"/>
  <c r="DF265" i="1"/>
  <c r="DT265" i="1" s="1"/>
  <c r="DE265" i="1"/>
  <c r="DS265" i="1" s="1"/>
  <c r="DD265" i="1"/>
  <c r="DC265" i="1"/>
  <c r="DB265" i="1"/>
  <c r="EE264" i="1"/>
  <c r="DQ264" i="1" s="1"/>
  <c r="DP264" i="1"/>
  <c r="ED264" i="1" s="1"/>
  <c r="DO264" i="1"/>
  <c r="EC264" i="1" s="1"/>
  <c r="DN264" i="1"/>
  <c r="EB264" i="1" s="1"/>
  <c r="DM264" i="1"/>
  <c r="EA264" i="1" s="1"/>
  <c r="DL264" i="1"/>
  <c r="DZ264" i="1" s="1"/>
  <c r="DK264" i="1"/>
  <c r="DY264" i="1" s="1"/>
  <c r="DJ264" i="1"/>
  <c r="DX264" i="1" s="1"/>
  <c r="DI264" i="1"/>
  <c r="DW264" i="1" s="1"/>
  <c r="DH264" i="1"/>
  <c r="DV264" i="1" s="1"/>
  <c r="DG264" i="1"/>
  <c r="DF264" i="1"/>
  <c r="DT264" i="1" s="1"/>
  <c r="DE264" i="1"/>
  <c r="DS264" i="1" s="1"/>
  <c r="DD264" i="1"/>
  <c r="DC264" i="1"/>
  <c r="DB264" i="1"/>
  <c r="DU264" i="1"/>
  <c r="EE263" i="1"/>
  <c r="DQ263" i="1" s="1"/>
  <c r="DP263" i="1"/>
  <c r="ED263" i="1" s="1"/>
  <c r="DO263" i="1"/>
  <c r="EC263" i="1" s="1"/>
  <c r="DN263" i="1"/>
  <c r="EB263" i="1" s="1"/>
  <c r="DM263" i="1"/>
  <c r="EA263" i="1" s="1"/>
  <c r="DL263" i="1"/>
  <c r="DZ263" i="1" s="1"/>
  <c r="DK263" i="1"/>
  <c r="DY263" i="1" s="1"/>
  <c r="DJ263" i="1"/>
  <c r="DX263" i="1" s="1"/>
  <c r="DI263" i="1"/>
  <c r="DH263" i="1"/>
  <c r="DG263" i="1"/>
  <c r="DU263" i="1" s="1"/>
  <c r="DF263" i="1"/>
  <c r="DT263" i="1" s="1"/>
  <c r="DE263" i="1"/>
  <c r="DS263" i="1" s="1"/>
  <c r="DD263" i="1"/>
  <c r="DC263" i="1"/>
  <c r="DB263" i="1"/>
  <c r="DW263" i="1"/>
  <c r="DV263" i="1"/>
  <c r="EE262" i="1"/>
  <c r="DQ262" i="1" s="1"/>
  <c r="DP262" i="1"/>
  <c r="ED262" i="1" s="1"/>
  <c r="DO262" i="1"/>
  <c r="EC262" i="1" s="1"/>
  <c r="DN262" i="1"/>
  <c r="EB262" i="1" s="1"/>
  <c r="DM262" i="1"/>
  <c r="EA262" i="1" s="1"/>
  <c r="DL262" i="1"/>
  <c r="DZ262" i="1" s="1"/>
  <c r="DK262" i="1"/>
  <c r="DY262" i="1" s="1"/>
  <c r="DJ262" i="1"/>
  <c r="DX262" i="1" s="1"/>
  <c r="DI262" i="1"/>
  <c r="DH262" i="1"/>
  <c r="DG262" i="1"/>
  <c r="DU262" i="1" s="1"/>
  <c r="DF262" i="1"/>
  <c r="DT262" i="1" s="1"/>
  <c r="DE262" i="1"/>
  <c r="DS262" i="1" s="1"/>
  <c r="DD262" i="1"/>
  <c r="DC262" i="1"/>
  <c r="DB262" i="1"/>
  <c r="DW262" i="1"/>
  <c r="DV262" i="1"/>
  <c r="EE261" i="1"/>
  <c r="DP261" i="1"/>
  <c r="ED261" i="1" s="1"/>
  <c r="DO261" i="1"/>
  <c r="EC261" i="1" s="1"/>
  <c r="DN261" i="1"/>
  <c r="EB261" i="1" s="1"/>
  <c r="DM261" i="1"/>
  <c r="EA261" i="1" s="1"/>
  <c r="DL261" i="1"/>
  <c r="DZ261" i="1" s="1"/>
  <c r="DK261" i="1"/>
  <c r="DY261" i="1" s="1"/>
  <c r="DJ261" i="1"/>
  <c r="DX261" i="1" s="1"/>
  <c r="DI261" i="1"/>
  <c r="DW261" i="1" s="1"/>
  <c r="DH261" i="1"/>
  <c r="DV261" i="1" s="1"/>
  <c r="DG261" i="1"/>
  <c r="DU261" i="1" s="1"/>
  <c r="DF261" i="1"/>
  <c r="DE261" i="1"/>
  <c r="DS261" i="1" s="1"/>
  <c r="DD261" i="1"/>
  <c r="DC261" i="1"/>
  <c r="DB261" i="1"/>
  <c r="DT261" i="1"/>
  <c r="EE260" i="1"/>
  <c r="DQ260" i="1" s="1"/>
  <c r="DP260" i="1"/>
  <c r="ED260" i="1" s="1"/>
  <c r="DO260" i="1"/>
  <c r="DN260" i="1"/>
  <c r="DM260" i="1"/>
  <c r="EA260" i="1" s="1"/>
  <c r="DL260" i="1"/>
  <c r="DZ260" i="1" s="1"/>
  <c r="DK260" i="1"/>
  <c r="DY260" i="1" s="1"/>
  <c r="DJ260" i="1"/>
  <c r="DX260" i="1" s="1"/>
  <c r="DI260" i="1"/>
  <c r="DW260" i="1" s="1"/>
  <c r="DH260" i="1"/>
  <c r="DV260" i="1" s="1"/>
  <c r="DG260" i="1"/>
  <c r="DU260" i="1" s="1"/>
  <c r="DF260" i="1"/>
  <c r="DT260" i="1" s="1"/>
  <c r="DE260" i="1"/>
  <c r="DS260" i="1" s="1"/>
  <c r="DD260" i="1"/>
  <c r="DC260" i="1"/>
  <c r="DB260" i="1"/>
  <c r="EC260" i="1"/>
  <c r="EB260" i="1"/>
  <c r="EE259" i="1"/>
  <c r="DQ259" i="1" s="1"/>
  <c r="DP259" i="1"/>
  <c r="DO259" i="1"/>
  <c r="EC259" i="1" s="1"/>
  <c r="DN259" i="1"/>
  <c r="EB259" i="1" s="1"/>
  <c r="DM259" i="1"/>
  <c r="EA259" i="1" s="1"/>
  <c r="DL259" i="1"/>
  <c r="DK259" i="1"/>
  <c r="DY259" i="1" s="1"/>
  <c r="DJ259" i="1"/>
  <c r="DX259" i="1" s="1"/>
  <c r="DI259" i="1"/>
  <c r="DW259" i="1" s="1"/>
  <c r="DH259" i="1"/>
  <c r="DV259" i="1" s="1"/>
  <c r="DG259" i="1"/>
  <c r="DU259" i="1" s="1"/>
  <c r="DF259" i="1"/>
  <c r="DE259" i="1"/>
  <c r="DS259" i="1" s="1"/>
  <c r="DD259" i="1"/>
  <c r="DC259" i="1"/>
  <c r="DB259" i="1"/>
  <c r="ED259" i="1"/>
  <c r="DZ259" i="1"/>
  <c r="DT259" i="1"/>
  <c r="EE258" i="1"/>
  <c r="DQ258" i="1" s="1"/>
  <c r="DP258" i="1"/>
  <c r="ED258" i="1" s="1"/>
  <c r="DO258" i="1"/>
  <c r="EC258" i="1" s="1"/>
  <c r="DN258" i="1"/>
  <c r="EB258" i="1" s="1"/>
  <c r="DM258" i="1"/>
  <c r="EA258" i="1" s="1"/>
  <c r="DL258" i="1"/>
  <c r="DZ258" i="1" s="1"/>
  <c r="DK258" i="1"/>
  <c r="DY258" i="1" s="1"/>
  <c r="DJ258" i="1"/>
  <c r="DX258" i="1" s="1"/>
  <c r="DI258" i="1"/>
  <c r="DW258" i="1" s="1"/>
  <c r="DH258" i="1"/>
  <c r="DV258" i="1" s="1"/>
  <c r="DG258" i="1"/>
  <c r="DU258" i="1" s="1"/>
  <c r="DF258" i="1"/>
  <c r="DT258" i="1" s="1"/>
  <c r="DE258" i="1"/>
  <c r="DS258" i="1" s="1"/>
  <c r="DD258" i="1"/>
  <c r="DC258" i="1"/>
  <c r="DB258" i="1"/>
  <c r="EE257" i="1"/>
  <c r="DP257" i="1"/>
  <c r="ED257" i="1" s="1"/>
  <c r="DO257" i="1"/>
  <c r="EC257" i="1" s="1"/>
  <c r="DN257" i="1"/>
  <c r="EB257" i="1" s="1"/>
  <c r="DM257" i="1"/>
  <c r="EA257" i="1" s="1"/>
  <c r="DL257" i="1"/>
  <c r="DZ257" i="1" s="1"/>
  <c r="DK257" i="1"/>
  <c r="DY257" i="1" s="1"/>
  <c r="DJ257" i="1"/>
  <c r="DI257" i="1"/>
  <c r="DW257" i="1" s="1"/>
  <c r="DH257" i="1"/>
  <c r="DV257" i="1" s="1"/>
  <c r="DG257" i="1"/>
  <c r="DU257" i="1" s="1"/>
  <c r="DF257" i="1"/>
  <c r="DT257" i="1" s="1"/>
  <c r="DE257" i="1"/>
  <c r="DS257" i="1" s="1"/>
  <c r="DD257" i="1"/>
  <c r="DC257" i="1"/>
  <c r="DB257" i="1"/>
  <c r="DX257" i="1"/>
  <c r="EE256" i="1"/>
  <c r="DQ256" i="1" s="1"/>
  <c r="DP256" i="1"/>
  <c r="ED256" i="1" s="1"/>
  <c r="DO256" i="1"/>
  <c r="EC256" i="1" s="1"/>
  <c r="DN256" i="1"/>
  <c r="DM256" i="1"/>
  <c r="EA256" i="1" s="1"/>
  <c r="DL256" i="1"/>
  <c r="DZ256" i="1" s="1"/>
  <c r="DK256" i="1"/>
  <c r="DY256" i="1" s="1"/>
  <c r="DJ256" i="1"/>
  <c r="DX256" i="1" s="1"/>
  <c r="DI256" i="1"/>
  <c r="DH256" i="1"/>
  <c r="DV256" i="1" s="1"/>
  <c r="DG256" i="1"/>
  <c r="DF256" i="1"/>
  <c r="DE256" i="1"/>
  <c r="DS256" i="1" s="1"/>
  <c r="DD256" i="1"/>
  <c r="DC256" i="1"/>
  <c r="DB256" i="1"/>
  <c r="EB256" i="1"/>
  <c r="DW256" i="1"/>
  <c r="DU256" i="1"/>
  <c r="DT256" i="1"/>
  <c r="EE255" i="1"/>
  <c r="DQ255" i="1" s="1"/>
  <c r="DP255" i="1"/>
  <c r="ED255" i="1" s="1"/>
  <c r="DO255" i="1"/>
  <c r="EC255" i="1" s="1"/>
  <c r="DN255" i="1"/>
  <c r="EB255" i="1" s="1"/>
  <c r="DM255" i="1"/>
  <c r="EA255" i="1" s="1"/>
  <c r="DL255" i="1"/>
  <c r="DZ255" i="1" s="1"/>
  <c r="DK255" i="1"/>
  <c r="DY255" i="1" s="1"/>
  <c r="DJ255" i="1"/>
  <c r="DX255" i="1" s="1"/>
  <c r="DI255" i="1"/>
  <c r="DH255" i="1"/>
  <c r="DG255" i="1"/>
  <c r="DU255" i="1" s="1"/>
  <c r="DF255" i="1"/>
  <c r="DT255" i="1" s="1"/>
  <c r="DE255" i="1"/>
  <c r="DS255" i="1" s="1"/>
  <c r="DD255" i="1"/>
  <c r="DC255" i="1"/>
  <c r="DB255" i="1"/>
  <c r="DW255" i="1"/>
  <c r="DV255" i="1"/>
  <c r="EE254" i="1"/>
  <c r="DQ254" i="1" s="1"/>
  <c r="DP254" i="1"/>
  <c r="ED254" i="1" s="1"/>
  <c r="DO254" i="1"/>
  <c r="EC254" i="1" s="1"/>
  <c r="DN254" i="1"/>
  <c r="EB254" i="1" s="1"/>
  <c r="DM254" i="1"/>
  <c r="EA254" i="1" s="1"/>
  <c r="DL254" i="1"/>
  <c r="DZ254" i="1" s="1"/>
  <c r="DK254" i="1"/>
  <c r="DY254" i="1" s="1"/>
  <c r="DJ254" i="1"/>
  <c r="DX254" i="1" s="1"/>
  <c r="DI254" i="1"/>
  <c r="DH254" i="1"/>
  <c r="DV254" i="1" s="1"/>
  <c r="DG254" i="1"/>
  <c r="DU254" i="1" s="1"/>
  <c r="DF254" i="1"/>
  <c r="DT254" i="1" s="1"/>
  <c r="DE254" i="1"/>
  <c r="DD254" i="1"/>
  <c r="DC254" i="1"/>
  <c r="DB254" i="1"/>
  <c r="DW254" i="1"/>
  <c r="DS254" i="1"/>
  <c r="EE253" i="1"/>
  <c r="DP253" i="1"/>
  <c r="ED253" i="1" s="1"/>
  <c r="DO253" i="1"/>
  <c r="EC253" i="1" s="1"/>
  <c r="DN253" i="1"/>
  <c r="DM253" i="1"/>
  <c r="EA253" i="1" s="1"/>
  <c r="DL253" i="1"/>
  <c r="DZ253" i="1" s="1"/>
  <c r="DK253" i="1"/>
  <c r="DY253" i="1" s="1"/>
  <c r="DJ253" i="1"/>
  <c r="DX253" i="1" s="1"/>
  <c r="DI253" i="1"/>
  <c r="DW253" i="1" s="1"/>
  <c r="DH253" i="1"/>
  <c r="DV253" i="1" s="1"/>
  <c r="DG253" i="1"/>
  <c r="DU253" i="1" s="1"/>
  <c r="DF253" i="1"/>
  <c r="DE253" i="1"/>
  <c r="DS253" i="1" s="1"/>
  <c r="DD253" i="1"/>
  <c r="DC253" i="1"/>
  <c r="DB253" i="1"/>
  <c r="EB253" i="1"/>
  <c r="DT253" i="1"/>
  <c r="EE252" i="1"/>
  <c r="DQ252" i="1" s="1"/>
  <c r="DP252" i="1"/>
  <c r="ED252" i="1" s="1"/>
  <c r="DO252" i="1"/>
  <c r="EC252" i="1" s="1"/>
  <c r="DN252" i="1"/>
  <c r="DM252" i="1"/>
  <c r="EA252" i="1" s="1"/>
  <c r="DL252" i="1"/>
  <c r="DZ252" i="1" s="1"/>
  <c r="DK252" i="1"/>
  <c r="DY252" i="1" s="1"/>
  <c r="DJ252" i="1"/>
  <c r="DX252" i="1" s="1"/>
  <c r="DI252" i="1"/>
  <c r="DW252" i="1" s="1"/>
  <c r="DH252" i="1"/>
  <c r="DV252" i="1" s="1"/>
  <c r="DG252" i="1"/>
  <c r="DU252" i="1" s="1"/>
  <c r="DF252" i="1"/>
  <c r="DT252" i="1" s="1"/>
  <c r="DE252" i="1"/>
  <c r="DS252" i="1" s="1"/>
  <c r="DD252" i="1"/>
  <c r="DC252" i="1"/>
  <c r="DB252" i="1"/>
  <c r="EB252" i="1"/>
  <c r="EE251" i="1"/>
  <c r="DP251" i="1"/>
  <c r="ED251" i="1" s="1"/>
  <c r="DO251" i="1"/>
  <c r="EC251" i="1" s="1"/>
  <c r="DN251" i="1"/>
  <c r="EB251" i="1" s="1"/>
  <c r="DM251" i="1"/>
  <c r="DL251" i="1"/>
  <c r="DK251" i="1"/>
  <c r="DY251" i="1" s="1"/>
  <c r="DJ251" i="1"/>
  <c r="DX251" i="1" s="1"/>
  <c r="DI251" i="1"/>
  <c r="DW251" i="1" s="1"/>
  <c r="DH251" i="1"/>
  <c r="DV251" i="1" s="1"/>
  <c r="DG251" i="1"/>
  <c r="DU251" i="1" s="1"/>
  <c r="DF251" i="1"/>
  <c r="DE251" i="1"/>
  <c r="DS251" i="1" s="1"/>
  <c r="DD251" i="1"/>
  <c r="DC251" i="1"/>
  <c r="DB251" i="1"/>
  <c r="EA251" i="1"/>
  <c r="DZ251" i="1"/>
  <c r="DT251" i="1"/>
  <c r="EE250" i="1"/>
  <c r="DQ250" i="1" s="1"/>
  <c r="DP250" i="1"/>
  <c r="ED250" i="1" s="1"/>
  <c r="DO250" i="1"/>
  <c r="EC250" i="1" s="1"/>
  <c r="DN250" i="1"/>
  <c r="EB250" i="1" s="1"/>
  <c r="DM250" i="1"/>
  <c r="EA250" i="1" s="1"/>
  <c r="DL250" i="1"/>
  <c r="DZ250" i="1" s="1"/>
  <c r="DK250" i="1"/>
  <c r="DY250" i="1" s="1"/>
  <c r="DJ250" i="1"/>
  <c r="DX250" i="1" s="1"/>
  <c r="DI250" i="1"/>
  <c r="DW250" i="1" s="1"/>
  <c r="DH250" i="1"/>
  <c r="DG250" i="1"/>
  <c r="DU250" i="1" s="1"/>
  <c r="DF250" i="1"/>
  <c r="DT250" i="1" s="1"/>
  <c r="DE250" i="1"/>
  <c r="DS250" i="1" s="1"/>
  <c r="DD250" i="1"/>
  <c r="DC250" i="1"/>
  <c r="DB250" i="1"/>
  <c r="DV250" i="1"/>
  <c r="EE249" i="1"/>
  <c r="EA249" i="1"/>
  <c r="DP249" i="1"/>
  <c r="ED249" i="1" s="1"/>
  <c r="DO249" i="1"/>
  <c r="DN249" i="1"/>
  <c r="DM249" i="1"/>
  <c r="DL249" i="1"/>
  <c r="DZ249" i="1" s="1"/>
  <c r="DK249" i="1"/>
  <c r="DY249" i="1" s="1"/>
  <c r="DJ249" i="1"/>
  <c r="DX249" i="1" s="1"/>
  <c r="DI249" i="1"/>
  <c r="DW249" i="1" s="1"/>
  <c r="DH249" i="1"/>
  <c r="DV249" i="1" s="1"/>
  <c r="DG249" i="1"/>
  <c r="DU249" i="1" s="1"/>
  <c r="DF249" i="1"/>
  <c r="DT249" i="1" s="1"/>
  <c r="DE249" i="1"/>
  <c r="DS249" i="1" s="1"/>
  <c r="DD249" i="1"/>
  <c r="DC249" i="1"/>
  <c r="DB249" i="1"/>
  <c r="EC249" i="1"/>
  <c r="EB249" i="1"/>
  <c r="EE248" i="1"/>
  <c r="DQ248" i="1" s="1"/>
  <c r="DP248" i="1"/>
  <c r="ED248" i="1" s="1"/>
  <c r="DO248" i="1"/>
  <c r="EC248" i="1" s="1"/>
  <c r="DN248" i="1"/>
  <c r="EB248" i="1" s="1"/>
  <c r="DM248" i="1"/>
  <c r="EA248" i="1" s="1"/>
  <c r="DL248" i="1"/>
  <c r="DZ248" i="1" s="1"/>
  <c r="DK248" i="1"/>
  <c r="DY248" i="1" s="1"/>
  <c r="DJ248" i="1"/>
  <c r="DX248" i="1" s="1"/>
  <c r="DI248" i="1"/>
  <c r="DH248" i="1"/>
  <c r="DV248" i="1" s="1"/>
  <c r="DG248" i="1"/>
  <c r="DF248" i="1"/>
  <c r="DT248" i="1" s="1"/>
  <c r="DE248" i="1"/>
  <c r="DS248" i="1" s="1"/>
  <c r="DD248" i="1"/>
  <c r="DC248" i="1"/>
  <c r="DB248" i="1"/>
  <c r="DW248" i="1"/>
  <c r="EE247" i="1"/>
  <c r="DP247" i="1"/>
  <c r="ED247" i="1" s="1"/>
  <c r="DO247" i="1"/>
  <c r="EC247" i="1" s="1"/>
  <c r="DN247" i="1"/>
  <c r="DM247" i="1"/>
  <c r="EA247" i="1" s="1"/>
  <c r="DL247" i="1"/>
  <c r="DZ247" i="1" s="1"/>
  <c r="DK247" i="1"/>
  <c r="DY247" i="1" s="1"/>
  <c r="DJ247" i="1"/>
  <c r="DI247" i="1"/>
  <c r="DW247" i="1" s="1"/>
  <c r="DH247" i="1"/>
  <c r="DV247" i="1" s="1"/>
  <c r="DG247" i="1"/>
  <c r="DU247" i="1" s="1"/>
  <c r="DF247" i="1"/>
  <c r="DE247" i="1"/>
  <c r="DS247" i="1" s="1"/>
  <c r="DD247" i="1"/>
  <c r="DC247" i="1"/>
  <c r="DB247" i="1"/>
  <c r="EE246" i="1"/>
  <c r="DQ246" i="1" s="1"/>
  <c r="DP246" i="1"/>
  <c r="ED246" i="1" s="1"/>
  <c r="DO246" i="1"/>
  <c r="EC246" i="1" s="1"/>
  <c r="DN246" i="1"/>
  <c r="EB246" i="1" s="1"/>
  <c r="DM246" i="1"/>
  <c r="EA246" i="1" s="1"/>
  <c r="DL246" i="1"/>
  <c r="DK246" i="1"/>
  <c r="DY246" i="1" s="1"/>
  <c r="DJ246" i="1"/>
  <c r="DX246" i="1" s="1"/>
  <c r="DI246" i="1"/>
  <c r="DW246" i="1" s="1"/>
  <c r="DH246" i="1"/>
  <c r="DV246" i="1" s="1"/>
  <c r="DG246" i="1"/>
  <c r="DU246" i="1" s="1"/>
  <c r="DF246" i="1"/>
  <c r="DT246" i="1" s="1"/>
  <c r="DE246" i="1"/>
  <c r="DD246" i="1"/>
  <c r="DC246" i="1"/>
  <c r="DB246" i="1"/>
  <c r="DZ246" i="1"/>
  <c r="DS246" i="1"/>
  <c r="EE245" i="1"/>
  <c r="DP245" i="1"/>
  <c r="ED245" i="1" s="1"/>
  <c r="DO245" i="1"/>
  <c r="EC245" i="1" s="1"/>
  <c r="DN245" i="1"/>
  <c r="EB245" i="1" s="1"/>
  <c r="DM245" i="1"/>
  <c r="EA245" i="1" s="1"/>
  <c r="DL245" i="1"/>
  <c r="DZ245" i="1" s="1"/>
  <c r="DK245" i="1"/>
  <c r="DY245" i="1" s="1"/>
  <c r="DJ245" i="1"/>
  <c r="DX245" i="1" s="1"/>
  <c r="DI245" i="1"/>
  <c r="DW245" i="1" s="1"/>
  <c r="DH245" i="1"/>
  <c r="DV245" i="1" s="1"/>
  <c r="DG245" i="1"/>
  <c r="DU245" i="1" s="1"/>
  <c r="DF245" i="1"/>
  <c r="DT245" i="1" s="1"/>
  <c r="DE245" i="1"/>
  <c r="DS245" i="1" s="1"/>
  <c r="DD245" i="1"/>
  <c r="DC245" i="1"/>
  <c r="DB245" i="1"/>
  <c r="EE244" i="1"/>
  <c r="DQ244" i="1" s="1"/>
  <c r="DP244" i="1"/>
  <c r="ED244" i="1" s="1"/>
  <c r="DO244" i="1"/>
  <c r="EC244" i="1" s="1"/>
  <c r="DN244" i="1"/>
  <c r="DM244" i="1"/>
  <c r="EA244" i="1" s="1"/>
  <c r="DL244" i="1"/>
  <c r="DZ244" i="1" s="1"/>
  <c r="DK244" i="1"/>
  <c r="DY244" i="1" s="1"/>
  <c r="DJ244" i="1"/>
  <c r="DI244" i="1"/>
  <c r="DW244" i="1" s="1"/>
  <c r="DH244" i="1"/>
  <c r="DV244" i="1" s="1"/>
  <c r="DG244" i="1"/>
  <c r="DU244" i="1" s="1"/>
  <c r="DF244" i="1"/>
  <c r="DE244" i="1"/>
  <c r="DS244" i="1" s="1"/>
  <c r="DD244" i="1"/>
  <c r="DC244" i="1"/>
  <c r="DB244" i="1"/>
  <c r="EE243" i="1"/>
  <c r="DQ243" i="1" s="1"/>
  <c r="DP243" i="1"/>
  <c r="ED243" i="1" s="1"/>
  <c r="DO243" i="1"/>
  <c r="EC243" i="1" s="1"/>
  <c r="DN243" i="1"/>
  <c r="EB243" i="1" s="1"/>
  <c r="DM243" i="1"/>
  <c r="EA243" i="1" s="1"/>
  <c r="DL243" i="1"/>
  <c r="DZ243" i="1" s="1"/>
  <c r="DK243" i="1"/>
  <c r="DY243" i="1" s="1"/>
  <c r="DJ243" i="1"/>
  <c r="DX243" i="1" s="1"/>
  <c r="DI243" i="1"/>
  <c r="DW243" i="1" s="1"/>
  <c r="DH243" i="1"/>
  <c r="DV243" i="1" s="1"/>
  <c r="DG243" i="1"/>
  <c r="DU243" i="1" s="1"/>
  <c r="DF243" i="1"/>
  <c r="DT243" i="1" s="1"/>
  <c r="DE243" i="1"/>
  <c r="DS243" i="1" s="1"/>
  <c r="DD243" i="1"/>
  <c r="DC243" i="1"/>
  <c r="DB243" i="1"/>
  <c r="EE242" i="1"/>
  <c r="DZ242" i="1"/>
  <c r="DP242" i="1"/>
  <c r="ED242" i="1" s="1"/>
  <c r="DO242" i="1"/>
  <c r="EC242" i="1" s="1"/>
  <c r="DN242" i="1"/>
  <c r="EB242" i="1" s="1"/>
  <c r="DM242" i="1"/>
  <c r="EA242" i="1" s="1"/>
  <c r="DL242" i="1"/>
  <c r="DK242" i="1"/>
  <c r="DJ242" i="1"/>
  <c r="DX242" i="1" s="1"/>
  <c r="DI242" i="1"/>
  <c r="DW242" i="1" s="1"/>
  <c r="DH242" i="1"/>
  <c r="DV242" i="1" s="1"/>
  <c r="DG242" i="1"/>
  <c r="DF242" i="1"/>
  <c r="DE242" i="1"/>
  <c r="DD242" i="1"/>
  <c r="DC242" i="1"/>
  <c r="DB242" i="1"/>
  <c r="DY242" i="1"/>
  <c r="DU242" i="1"/>
  <c r="DT242" i="1"/>
  <c r="DS242" i="1"/>
  <c r="EE241" i="1"/>
  <c r="DQ241" i="1" s="1"/>
  <c r="DP241" i="1"/>
  <c r="ED241" i="1" s="1"/>
  <c r="DO241" i="1"/>
  <c r="EC241" i="1" s="1"/>
  <c r="DN241" i="1"/>
  <c r="EB241" i="1" s="1"/>
  <c r="DM241" i="1"/>
  <c r="EA241" i="1" s="1"/>
  <c r="DL241" i="1"/>
  <c r="DZ241" i="1" s="1"/>
  <c r="DK241" i="1"/>
  <c r="DY241" i="1" s="1"/>
  <c r="DJ241" i="1"/>
  <c r="DI241" i="1"/>
  <c r="DH241" i="1"/>
  <c r="DV241" i="1" s="1"/>
  <c r="DG241" i="1"/>
  <c r="DU241" i="1" s="1"/>
  <c r="DF241" i="1"/>
  <c r="DT241" i="1" s="1"/>
  <c r="DE241" i="1"/>
  <c r="DS241" i="1" s="1"/>
  <c r="DD241" i="1"/>
  <c r="DC241" i="1"/>
  <c r="DB241" i="1"/>
  <c r="DX241" i="1"/>
  <c r="DW241" i="1"/>
  <c r="EE240" i="1"/>
  <c r="DQ240" i="1" s="1"/>
  <c r="DP240" i="1"/>
  <c r="ED240" i="1" s="1"/>
  <c r="DO240" i="1"/>
  <c r="EC240" i="1" s="1"/>
  <c r="DN240" i="1"/>
  <c r="EB240" i="1" s="1"/>
  <c r="DM240" i="1"/>
  <c r="EA240" i="1" s="1"/>
  <c r="DL240" i="1"/>
  <c r="DZ240" i="1" s="1"/>
  <c r="DK240" i="1"/>
  <c r="DJ240" i="1"/>
  <c r="DX240" i="1" s="1"/>
  <c r="DI240" i="1"/>
  <c r="DW240" i="1" s="1"/>
  <c r="DH240" i="1"/>
  <c r="DV240" i="1" s="1"/>
  <c r="DG240" i="1"/>
  <c r="DU240" i="1" s="1"/>
  <c r="DF240" i="1"/>
  <c r="DT240" i="1" s="1"/>
  <c r="DE240" i="1"/>
  <c r="DD240" i="1"/>
  <c r="DC240" i="1"/>
  <c r="DB240" i="1"/>
  <c r="DY240" i="1"/>
  <c r="DS240" i="1"/>
  <c r="EE239" i="1"/>
  <c r="DQ239" i="1" s="1"/>
  <c r="DP239" i="1"/>
  <c r="DO239" i="1"/>
  <c r="EC239" i="1" s="1"/>
  <c r="DN239" i="1"/>
  <c r="EB239" i="1" s="1"/>
  <c r="DM239" i="1"/>
  <c r="EA239" i="1" s="1"/>
  <c r="DL239" i="1"/>
  <c r="DZ239" i="1" s="1"/>
  <c r="DK239" i="1"/>
  <c r="DY239" i="1" s="1"/>
  <c r="DJ239" i="1"/>
  <c r="DX239" i="1" s="1"/>
  <c r="DI239" i="1"/>
  <c r="DW239" i="1" s="1"/>
  <c r="DH239" i="1"/>
  <c r="DV239" i="1" s="1"/>
  <c r="DG239" i="1"/>
  <c r="DF239" i="1"/>
  <c r="DT239" i="1" s="1"/>
  <c r="DE239" i="1"/>
  <c r="DS239" i="1" s="1"/>
  <c r="DD239" i="1"/>
  <c r="DC239" i="1"/>
  <c r="DB239" i="1"/>
  <c r="ED239" i="1"/>
  <c r="DU239" i="1"/>
  <c r="EE238" i="1"/>
  <c r="DQ238" i="1" s="1"/>
  <c r="DP238" i="1"/>
  <c r="ED238" i="1" s="1"/>
  <c r="DO238" i="1"/>
  <c r="EC238" i="1" s="1"/>
  <c r="DN238" i="1"/>
  <c r="EB238" i="1" s="1"/>
  <c r="DM238" i="1"/>
  <c r="EA238" i="1" s="1"/>
  <c r="DL238" i="1"/>
  <c r="DZ238" i="1" s="1"/>
  <c r="DK238" i="1"/>
  <c r="DJ238" i="1"/>
  <c r="DX238" i="1" s="1"/>
  <c r="DI238" i="1"/>
  <c r="DW238" i="1" s="1"/>
  <c r="DH238" i="1"/>
  <c r="DV238" i="1" s="1"/>
  <c r="DG238" i="1"/>
  <c r="DF238" i="1"/>
  <c r="DE238" i="1"/>
  <c r="DS238" i="1" s="1"/>
  <c r="DD238" i="1"/>
  <c r="DC238" i="1"/>
  <c r="DB238" i="1"/>
  <c r="DY238" i="1"/>
  <c r="DU238" i="1"/>
  <c r="DT238" i="1"/>
  <c r="EE237" i="1"/>
  <c r="DQ237" i="1" s="1"/>
  <c r="DP237" i="1"/>
  <c r="ED237" i="1" s="1"/>
  <c r="DO237" i="1"/>
  <c r="EC237" i="1" s="1"/>
  <c r="DN237" i="1"/>
  <c r="DM237" i="1"/>
  <c r="EA237" i="1" s="1"/>
  <c r="DL237" i="1"/>
  <c r="DZ237" i="1" s="1"/>
  <c r="DK237" i="1"/>
  <c r="DY237" i="1" s="1"/>
  <c r="DJ237" i="1"/>
  <c r="DX237" i="1" s="1"/>
  <c r="DI237" i="1"/>
  <c r="DW237" i="1" s="1"/>
  <c r="DH237" i="1"/>
  <c r="DG237" i="1"/>
  <c r="DU237" i="1" s="1"/>
  <c r="DF237" i="1"/>
  <c r="DE237" i="1"/>
  <c r="DS237" i="1" s="1"/>
  <c r="DD237" i="1"/>
  <c r="DC237" i="1"/>
  <c r="DB237" i="1"/>
  <c r="EB237" i="1"/>
  <c r="DV237" i="1"/>
  <c r="DT237" i="1"/>
  <c r="EE236" i="1"/>
  <c r="DQ236" i="1" s="1"/>
  <c r="DP236" i="1"/>
  <c r="ED236" i="1" s="1"/>
  <c r="DO236" i="1"/>
  <c r="EC236" i="1" s="1"/>
  <c r="DN236" i="1"/>
  <c r="EB236" i="1" s="1"/>
  <c r="DM236" i="1"/>
  <c r="EA236" i="1" s="1"/>
  <c r="DL236" i="1"/>
  <c r="DZ236" i="1" s="1"/>
  <c r="DK236" i="1"/>
  <c r="DY236" i="1" s="1"/>
  <c r="DJ236" i="1"/>
  <c r="DX236" i="1" s="1"/>
  <c r="DI236" i="1"/>
  <c r="DH236" i="1"/>
  <c r="DV236" i="1" s="1"/>
  <c r="DG236" i="1"/>
  <c r="DF236" i="1"/>
  <c r="DT236" i="1" s="1"/>
  <c r="DE236" i="1"/>
  <c r="DD236" i="1"/>
  <c r="DC236" i="1"/>
  <c r="DB236" i="1"/>
  <c r="DW236" i="1"/>
  <c r="DU236" i="1"/>
  <c r="DS236" i="1"/>
  <c r="EE235" i="1"/>
  <c r="DQ235" i="1" s="1"/>
  <c r="DP235" i="1"/>
  <c r="DO235" i="1"/>
  <c r="DN235" i="1"/>
  <c r="EB235" i="1" s="1"/>
  <c r="DM235" i="1"/>
  <c r="EA235" i="1" s="1"/>
  <c r="DL235" i="1"/>
  <c r="DZ235" i="1" s="1"/>
  <c r="DK235" i="1"/>
  <c r="DY235" i="1" s="1"/>
  <c r="DJ235" i="1"/>
  <c r="DX235" i="1" s="1"/>
  <c r="DI235" i="1"/>
  <c r="DW235" i="1" s="1"/>
  <c r="DH235" i="1"/>
  <c r="DV235" i="1" s="1"/>
  <c r="DG235" i="1"/>
  <c r="DF235" i="1"/>
  <c r="DT235" i="1" s="1"/>
  <c r="DE235" i="1"/>
  <c r="DS235" i="1" s="1"/>
  <c r="DD235" i="1"/>
  <c r="DC235" i="1"/>
  <c r="DB235" i="1"/>
  <c r="ED235" i="1"/>
  <c r="EC235" i="1"/>
  <c r="DU235" i="1"/>
  <c r="EE234" i="1"/>
  <c r="DP234" i="1"/>
  <c r="ED234" i="1" s="1"/>
  <c r="DO234" i="1"/>
  <c r="EC234" i="1" s="1"/>
  <c r="DN234" i="1"/>
  <c r="EB234" i="1" s="1"/>
  <c r="DM234" i="1"/>
  <c r="EA234" i="1" s="1"/>
  <c r="DL234" i="1"/>
  <c r="DZ234" i="1" s="1"/>
  <c r="DK234" i="1"/>
  <c r="DY234" i="1" s="1"/>
  <c r="DJ234" i="1"/>
  <c r="DX234" i="1" s="1"/>
  <c r="DI234" i="1"/>
  <c r="DW234" i="1" s="1"/>
  <c r="DH234" i="1"/>
  <c r="DV234" i="1" s="1"/>
  <c r="DG234" i="1"/>
  <c r="DU234" i="1" s="1"/>
  <c r="DF234" i="1"/>
  <c r="DE234" i="1"/>
  <c r="DD234" i="1"/>
  <c r="DC234" i="1"/>
  <c r="DB234" i="1"/>
  <c r="DT234" i="1"/>
  <c r="DS234" i="1"/>
  <c r="EE233" i="1"/>
  <c r="DQ233" i="1" s="1"/>
  <c r="DP233" i="1"/>
  <c r="DO233" i="1"/>
  <c r="EC233" i="1" s="1"/>
  <c r="DN233" i="1"/>
  <c r="EB233" i="1" s="1"/>
  <c r="DM233" i="1"/>
  <c r="EA233" i="1" s="1"/>
  <c r="DL233" i="1"/>
  <c r="DZ233" i="1" s="1"/>
  <c r="DK233" i="1"/>
  <c r="DY233" i="1" s="1"/>
  <c r="DJ233" i="1"/>
  <c r="DX233" i="1" s="1"/>
  <c r="DI233" i="1"/>
  <c r="DW233" i="1" s="1"/>
  <c r="DH233" i="1"/>
  <c r="DV233" i="1" s="1"/>
  <c r="DG233" i="1"/>
  <c r="DU233" i="1" s="1"/>
  <c r="DF233" i="1"/>
  <c r="DT233" i="1" s="1"/>
  <c r="DE233" i="1"/>
  <c r="DS233" i="1" s="1"/>
  <c r="DD233" i="1"/>
  <c r="DC233" i="1"/>
  <c r="DB233" i="1"/>
  <c r="ED233" i="1"/>
  <c r="EE232" i="1"/>
  <c r="DQ232" i="1" s="1"/>
  <c r="DP232" i="1"/>
  <c r="ED232" i="1" s="1"/>
  <c r="DO232" i="1"/>
  <c r="EC232" i="1" s="1"/>
  <c r="DN232" i="1"/>
  <c r="EB232" i="1" s="1"/>
  <c r="DM232" i="1"/>
  <c r="EA232" i="1" s="1"/>
  <c r="DL232" i="1"/>
  <c r="DZ232" i="1" s="1"/>
  <c r="DK232" i="1"/>
  <c r="DY232" i="1" s="1"/>
  <c r="DJ232" i="1"/>
  <c r="DX232" i="1" s="1"/>
  <c r="DI232" i="1"/>
  <c r="DW232" i="1" s="1"/>
  <c r="DH232" i="1"/>
  <c r="DV232" i="1" s="1"/>
  <c r="DG232" i="1"/>
  <c r="DU232" i="1" s="1"/>
  <c r="DF232" i="1"/>
  <c r="DT232" i="1" s="1"/>
  <c r="DE232" i="1"/>
  <c r="DS232" i="1" s="1"/>
  <c r="DD232" i="1"/>
  <c r="DC232" i="1"/>
  <c r="DB232" i="1"/>
  <c r="EE231" i="1"/>
  <c r="DQ231" i="1" s="1"/>
  <c r="DP231" i="1"/>
  <c r="ED231" i="1" s="1"/>
  <c r="DO231" i="1"/>
  <c r="EC231" i="1" s="1"/>
  <c r="DN231" i="1"/>
  <c r="EB231" i="1" s="1"/>
  <c r="DM231" i="1"/>
  <c r="EA231" i="1" s="1"/>
  <c r="DL231" i="1"/>
  <c r="DK231" i="1"/>
  <c r="DY231" i="1" s="1"/>
  <c r="DJ231" i="1"/>
  <c r="DX231" i="1" s="1"/>
  <c r="DI231" i="1"/>
  <c r="DW231" i="1" s="1"/>
  <c r="DH231" i="1"/>
  <c r="DG231" i="1"/>
  <c r="DU231" i="1" s="1"/>
  <c r="DF231" i="1"/>
  <c r="DT231" i="1" s="1"/>
  <c r="DE231" i="1"/>
  <c r="DS231" i="1" s="1"/>
  <c r="DD231" i="1"/>
  <c r="DC231" i="1"/>
  <c r="DB231" i="1"/>
  <c r="DZ231" i="1"/>
  <c r="DV231" i="1"/>
  <c r="EE230" i="1"/>
  <c r="DQ230" i="1" s="1"/>
  <c r="DP230" i="1"/>
  <c r="ED230" i="1" s="1"/>
  <c r="DO230" i="1"/>
  <c r="EC230" i="1" s="1"/>
  <c r="DN230" i="1"/>
  <c r="EB230" i="1" s="1"/>
  <c r="DM230" i="1"/>
  <c r="DL230" i="1"/>
  <c r="DZ230" i="1" s="1"/>
  <c r="DK230" i="1"/>
  <c r="DY230" i="1" s="1"/>
  <c r="DJ230" i="1"/>
  <c r="DX230" i="1" s="1"/>
  <c r="DI230" i="1"/>
  <c r="DW230" i="1" s="1"/>
  <c r="DH230" i="1"/>
  <c r="DV230" i="1" s="1"/>
  <c r="DG230" i="1"/>
  <c r="DU230" i="1" s="1"/>
  <c r="DF230" i="1"/>
  <c r="DT230" i="1" s="1"/>
  <c r="DE230" i="1"/>
  <c r="DS230" i="1" s="1"/>
  <c r="DD230" i="1"/>
  <c r="DC230" i="1"/>
  <c r="DB230" i="1"/>
  <c r="EA230" i="1"/>
  <c r="EE229" i="1"/>
  <c r="DQ229" i="1" s="1"/>
  <c r="DP229" i="1"/>
  <c r="ED229" i="1" s="1"/>
  <c r="DO229" i="1"/>
  <c r="EC229" i="1" s="1"/>
  <c r="DN229" i="1"/>
  <c r="EB229" i="1" s="1"/>
  <c r="DM229" i="1"/>
  <c r="EA229" i="1" s="1"/>
  <c r="DL229" i="1"/>
  <c r="DZ229" i="1" s="1"/>
  <c r="DK229" i="1"/>
  <c r="DY229" i="1" s="1"/>
  <c r="DJ229" i="1"/>
  <c r="DX229" i="1" s="1"/>
  <c r="DI229" i="1"/>
  <c r="DW229" i="1" s="1"/>
  <c r="DH229" i="1"/>
  <c r="DV229" i="1" s="1"/>
  <c r="DG229" i="1"/>
  <c r="DU229" i="1" s="1"/>
  <c r="DF229" i="1"/>
  <c r="DT229" i="1" s="1"/>
  <c r="DE229" i="1"/>
  <c r="DS229" i="1" s="1"/>
  <c r="DD229" i="1"/>
  <c r="DC229" i="1"/>
  <c r="DB229" i="1"/>
  <c r="EE228" i="1"/>
  <c r="DQ228" i="1" s="1"/>
  <c r="DP228" i="1"/>
  <c r="ED228" i="1" s="1"/>
  <c r="DO228" i="1"/>
  <c r="EC228" i="1" s="1"/>
  <c r="DN228" i="1"/>
  <c r="EB228" i="1" s="1"/>
  <c r="DM228" i="1"/>
  <c r="EA228" i="1" s="1"/>
  <c r="DL228" i="1"/>
  <c r="DZ228" i="1" s="1"/>
  <c r="DK228" i="1"/>
  <c r="DJ228" i="1"/>
  <c r="DX228" i="1" s="1"/>
  <c r="DI228" i="1"/>
  <c r="DW228" i="1" s="1"/>
  <c r="DH228" i="1"/>
  <c r="DV228" i="1" s="1"/>
  <c r="DG228" i="1"/>
  <c r="DU228" i="1" s="1"/>
  <c r="DF228" i="1"/>
  <c r="DT228" i="1" s="1"/>
  <c r="DE228" i="1"/>
  <c r="DS228" i="1" s="1"/>
  <c r="DD228" i="1"/>
  <c r="DC228" i="1"/>
  <c r="DB228" i="1"/>
  <c r="DY228" i="1"/>
  <c r="EE227" i="1"/>
  <c r="DQ227" i="1" s="1"/>
  <c r="DP227" i="1"/>
  <c r="ED227" i="1" s="1"/>
  <c r="DO227" i="1"/>
  <c r="EC227" i="1" s="1"/>
  <c r="DN227" i="1"/>
  <c r="DM227" i="1"/>
  <c r="EA227" i="1" s="1"/>
  <c r="DL227" i="1"/>
  <c r="DZ227" i="1" s="1"/>
  <c r="DK227" i="1"/>
  <c r="DY227" i="1" s="1"/>
  <c r="DJ227" i="1"/>
  <c r="DX227" i="1" s="1"/>
  <c r="DI227" i="1"/>
  <c r="DW227" i="1" s="1"/>
  <c r="DH227" i="1"/>
  <c r="DV227" i="1" s="1"/>
  <c r="DG227" i="1"/>
  <c r="DU227" i="1" s="1"/>
  <c r="DF227" i="1"/>
  <c r="DE227" i="1"/>
  <c r="DS227" i="1" s="1"/>
  <c r="DD227" i="1"/>
  <c r="DC227" i="1"/>
  <c r="DB227" i="1"/>
  <c r="EB227" i="1"/>
  <c r="DT227" i="1"/>
  <c r="EE226" i="1"/>
  <c r="DQ226" i="1" s="1"/>
  <c r="DP226" i="1"/>
  <c r="ED226" i="1" s="1"/>
  <c r="DO226" i="1"/>
  <c r="EC226" i="1" s="1"/>
  <c r="DN226" i="1"/>
  <c r="EB226" i="1" s="1"/>
  <c r="DM226" i="1"/>
  <c r="EA226" i="1" s="1"/>
  <c r="DL226" i="1"/>
  <c r="DZ226" i="1" s="1"/>
  <c r="DK226" i="1"/>
  <c r="DY226" i="1" s="1"/>
  <c r="DJ226" i="1"/>
  <c r="DX226" i="1" s="1"/>
  <c r="DI226" i="1"/>
  <c r="DH226" i="1"/>
  <c r="DV226" i="1" s="1"/>
  <c r="DG226" i="1"/>
  <c r="DU226" i="1" s="1"/>
  <c r="DF226" i="1"/>
  <c r="DT226" i="1" s="1"/>
  <c r="DE226" i="1"/>
  <c r="DS226" i="1" s="1"/>
  <c r="DD226" i="1"/>
  <c r="DC226" i="1"/>
  <c r="DB226" i="1"/>
  <c r="DW226" i="1"/>
  <c r="EE225" i="1"/>
  <c r="DQ225" i="1" s="1"/>
  <c r="DP225" i="1"/>
  <c r="ED225" i="1" s="1"/>
  <c r="DO225" i="1"/>
  <c r="EC225" i="1" s="1"/>
  <c r="DN225" i="1"/>
  <c r="EB225" i="1" s="1"/>
  <c r="DM225" i="1"/>
  <c r="EA225" i="1" s="1"/>
  <c r="DL225" i="1"/>
  <c r="DZ225" i="1" s="1"/>
  <c r="DK225" i="1"/>
  <c r="DY225" i="1" s="1"/>
  <c r="DJ225" i="1"/>
  <c r="DI225" i="1"/>
  <c r="DW225" i="1" s="1"/>
  <c r="DH225" i="1"/>
  <c r="DV225" i="1" s="1"/>
  <c r="DG225" i="1"/>
  <c r="DU225" i="1" s="1"/>
  <c r="DF225" i="1"/>
  <c r="DT225" i="1" s="1"/>
  <c r="DE225" i="1"/>
  <c r="DS225" i="1" s="1"/>
  <c r="DD225" i="1"/>
  <c r="DC225" i="1"/>
  <c r="DB225" i="1"/>
  <c r="DX225" i="1"/>
  <c r="EE224" i="1"/>
  <c r="DQ224" i="1" s="1"/>
  <c r="DP224" i="1"/>
  <c r="ED224" i="1" s="1"/>
  <c r="DO224" i="1"/>
  <c r="EC224" i="1" s="1"/>
  <c r="DN224" i="1"/>
  <c r="EB224" i="1" s="1"/>
  <c r="DM224" i="1"/>
  <c r="DL224" i="1"/>
  <c r="DZ224" i="1" s="1"/>
  <c r="DK224" i="1"/>
  <c r="DY224" i="1" s="1"/>
  <c r="DJ224" i="1"/>
  <c r="DX224" i="1" s="1"/>
  <c r="DI224" i="1"/>
  <c r="DW224" i="1" s="1"/>
  <c r="DH224" i="1"/>
  <c r="DV224" i="1" s="1"/>
  <c r="DG224" i="1"/>
  <c r="DU224" i="1" s="1"/>
  <c r="DF224" i="1"/>
  <c r="DT224" i="1" s="1"/>
  <c r="DE224" i="1"/>
  <c r="DS224" i="1" s="1"/>
  <c r="DD224" i="1"/>
  <c r="DC224" i="1"/>
  <c r="DB224" i="1"/>
  <c r="EA224" i="1"/>
  <c r="EE223" i="1"/>
  <c r="DQ223" i="1" s="1"/>
  <c r="DP223" i="1"/>
  <c r="ED223" i="1" s="1"/>
  <c r="DO223" i="1"/>
  <c r="EC223" i="1" s="1"/>
  <c r="DN223" i="1"/>
  <c r="EB223" i="1" s="1"/>
  <c r="DM223" i="1"/>
  <c r="EA223" i="1" s="1"/>
  <c r="DL223" i="1"/>
  <c r="DZ223" i="1" s="1"/>
  <c r="DK223" i="1"/>
  <c r="DY223" i="1" s="1"/>
  <c r="DJ223" i="1"/>
  <c r="DX223" i="1" s="1"/>
  <c r="DI223" i="1"/>
  <c r="DW223" i="1" s="1"/>
  <c r="DH223" i="1"/>
  <c r="DV223" i="1" s="1"/>
  <c r="DG223" i="1"/>
  <c r="DU223" i="1" s="1"/>
  <c r="DF223" i="1"/>
  <c r="DE223" i="1"/>
  <c r="DS223" i="1" s="1"/>
  <c r="DD223" i="1"/>
  <c r="DC223" i="1"/>
  <c r="DB223" i="1"/>
  <c r="DT223" i="1"/>
  <c r="EE222" i="1"/>
  <c r="DQ222" i="1" s="1"/>
  <c r="DP222" i="1"/>
  <c r="ED222" i="1" s="1"/>
  <c r="DO222" i="1"/>
  <c r="EC222" i="1" s="1"/>
  <c r="DN222" i="1"/>
  <c r="EB222" i="1" s="1"/>
  <c r="DM222" i="1"/>
  <c r="EA222" i="1" s="1"/>
  <c r="DL222" i="1"/>
  <c r="DZ222" i="1" s="1"/>
  <c r="DK222" i="1"/>
  <c r="DJ222" i="1"/>
  <c r="DX222" i="1" s="1"/>
  <c r="DI222" i="1"/>
  <c r="DW222" i="1" s="1"/>
  <c r="DH222" i="1"/>
  <c r="DV222" i="1" s="1"/>
  <c r="DG222" i="1"/>
  <c r="DU222" i="1" s="1"/>
  <c r="DF222" i="1"/>
  <c r="DT222" i="1" s="1"/>
  <c r="DE222" i="1"/>
  <c r="DS222" i="1" s="1"/>
  <c r="DD222" i="1"/>
  <c r="DC222" i="1"/>
  <c r="DB222" i="1"/>
  <c r="DY222" i="1"/>
  <c r="EE221" i="1"/>
  <c r="DQ221" i="1"/>
  <c r="DP221" i="1"/>
  <c r="ED221" i="1" s="1"/>
  <c r="DO221" i="1"/>
  <c r="EC221" i="1" s="1"/>
  <c r="DN221" i="1"/>
  <c r="DM221" i="1"/>
  <c r="EA221" i="1" s="1"/>
  <c r="DL221" i="1"/>
  <c r="DK221" i="1"/>
  <c r="DY221" i="1" s="1"/>
  <c r="DJ221" i="1"/>
  <c r="DX221" i="1" s="1"/>
  <c r="DI221" i="1"/>
  <c r="DW221" i="1" s="1"/>
  <c r="DH221" i="1"/>
  <c r="DV221" i="1" s="1"/>
  <c r="DG221" i="1"/>
  <c r="DU221" i="1" s="1"/>
  <c r="DF221" i="1"/>
  <c r="DE221" i="1"/>
  <c r="DS221" i="1" s="1"/>
  <c r="DD221" i="1"/>
  <c r="DC221" i="1"/>
  <c r="DB221" i="1"/>
  <c r="EB221" i="1"/>
  <c r="DZ221" i="1"/>
  <c r="DT221" i="1"/>
  <c r="EE220" i="1"/>
  <c r="DQ220" i="1" s="1"/>
  <c r="DP220" i="1"/>
  <c r="ED220" i="1" s="1"/>
  <c r="DO220" i="1"/>
  <c r="EC220" i="1" s="1"/>
  <c r="DN220" i="1"/>
  <c r="EB220" i="1" s="1"/>
  <c r="DM220" i="1"/>
  <c r="EA220" i="1" s="1"/>
  <c r="DL220" i="1"/>
  <c r="DZ220" i="1" s="1"/>
  <c r="DK220" i="1"/>
  <c r="DJ220" i="1"/>
  <c r="DX220" i="1" s="1"/>
  <c r="DI220" i="1"/>
  <c r="DW220" i="1" s="1"/>
  <c r="DH220" i="1"/>
  <c r="DV220" i="1" s="1"/>
  <c r="DG220" i="1"/>
  <c r="DF220" i="1"/>
  <c r="DT220" i="1" s="1"/>
  <c r="DE220" i="1"/>
  <c r="DS220" i="1" s="1"/>
  <c r="DD220" i="1"/>
  <c r="DC220" i="1"/>
  <c r="DB220" i="1"/>
  <c r="DY220" i="1"/>
  <c r="DU220" i="1"/>
  <c r="EE219" i="1"/>
  <c r="DQ219" i="1" s="1"/>
  <c r="EA219" i="1"/>
  <c r="DP219" i="1"/>
  <c r="ED219" i="1" s="1"/>
  <c r="DO219" i="1"/>
  <c r="EC219" i="1" s="1"/>
  <c r="DN219" i="1"/>
  <c r="EB219" i="1" s="1"/>
  <c r="DM219" i="1"/>
  <c r="DL219" i="1"/>
  <c r="DZ219" i="1" s="1"/>
  <c r="DK219" i="1"/>
  <c r="DY219" i="1" s="1"/>
  <c r="DJ219" i="1"/>
  <c r="DX219" i="1" s="1"/>
  <c r="DI219" i="1"/>
  <c r="DW219" i="1" s="1"/>
  <c r="DH219" i="1"/>
  <c r="DV219" i="1" s="1"/>
  <c r="DG219" i="1"/>
  <c r="DU219" i="1" s="1"/>
  <c r="DF219" i="1"/>
  <c r="DT219" i="1" s="1"/>
  <c r="DE219" i="1"/>
  <c r="DS219" i="1" s="1"/>
  <c r="DD219" i="1"/>
  <c r="DC219" i="1"/>
  <c r="DB219" i="1"/>
  <c r="EE218" i="1"/>
  <c r="DQ218" i="1" s="1"/>
  <c r="DP218" i="1"/>
  <c r="ED218" i="1" s="1"/>
  <c r="DO218" i="1"/>
  <c r="DN218" i="1"/>
  <c r="EB218" i="1" s="1"/>
  <c r="DM218" i="1"/>
  <c r="EA218" i="1" s="1"/>
  <c r="DL218" i="1"/>
  <c r="DZ218" i="1" s="1"/>
  <c r="DK218" i="1"/>
  <c r="DY218" i="1" s="1"/>
  <c r="DJ218" i="1"/>
  <c r="DX218" i="1" s="1"/>
  <c r="DI218" i="1"/>
  <c r="DW218" i="1" s="1"/>
  <c r="DH218" i="1"/>
  <c r="DV218" i="1" s="1"/>
  <c r="DG218" i="1"/>
  <c r="DF218" i="1"/>
  <c r="DT218" i="1" s="1"/>
  <c r="DE218" i="1"/>
  <c r="DS218" i="1" s="1"/>
  <c r="DD218" i="1"/>
  <c r="DC218" i="1"/>
  <c r="DB218" i="1"/>
  <c r="EC218" i="1"/>
  <c r="DU218" i="1"/>
  <c r="EE217" i="1"/>
  <c r="DQ217" i="1" s="1"/>
  <c r="DP217" i="1"/>
  <c r="DO217" i="1"/>
  <c r="EC217" i="1" s="1"/>
  <c r="DN217" i="1"/>
  <c r="EB217" i="1" s="1"/>
  <c r="DM217" i="1"/>
  <c r="EA217" i="1" s="1"/>
  <c r="DL217" i="1"/>
  <c r="DZ217" i="1" s="1"/>
  <c r="DK217" i="1"/>
  <c r="DY217" i="1" s="1"/>
  <c r="DJ217" i="1"/>
  <c r="DI217" i="1"/>
  <c r="DW217" i="1" s="1"/>
  <c r="DH217" i="1"/>
  <c r="DG217" i="1"/>
  <c r="DU217" i="1" s="1"/>
  <c r="DF217" i="1"/>
  <c r="DT217" i="1" s="1"/>
  <c r="DE217" i="1"/>
  <c r="DS217" i="1" s="1"/>
  <c r="DD217" i="1"/>
  <c r="DC217" i="1"/>
  <c r="DB217" i="1"/>
  <c r="ED217" i="1"/>
  <c r="DX217" i="1"/>
  <c r="DV217" i="1"/>
  <c r="EE216" i="1"/>
  <c r="DQ216" i="1" s="1"/>
  <c r="EB216" i="1"/>
  <c r="DP216" i="1"/>
  <c r="ED216" i="1" s="1"/>
  <c r="DO216" i="1"/>
  <c r="DN216" i="1"/>
  <c r="DM216" i="1"/>
  <c r="EA216" i="1" s="1"/>
  <c r="DL216" i="1"/>
  <c r="DZ216" i="1" s="1"/>
  <c r="DK216" i="1"/>
  <c r="DY216" i="1" s="1"/>
  <c r="DJ216" i="1"/>
  <c r="DX216" i="1" s="1"/>
  <c r="DI216" i="1"/>
  <c r="DW216" i="1" s="1"/>
  <c r="DH216" i="1"/>
  <c r="DV216" i="1" s="1"/>
  <c r="DG216" i="1"/>
  <c r="DU216" i="1" s="1"/>
  <c r="DF216" i="1"/>
  <c r="DT216" i="1" s="1"/>
  <c r="DE216" i="1"/>
  <c r="DS216" i="1" s="1"/>
  <c r="DD216" i="1"/>
  <c r="DC216" i="1"/>
  <c r="DB216" i="1"/>
  <c r="EC216" i="1"/>
  <c r="EE215" i="1"/>
  <c r="DQ215" i="1" s="1"/>
  <c r="DP215" i="1"/>
  <c r="ED215" i="1" s="1"/>
  <c r="DO215" i="1"/>
  <c r="EC215" i="1" s="1"/>
  <c r="DN215" i="1"/>
  <c r="EB215" i="1" s="1"/>
  <c r="DM215" i="1"/>
  <c r="EA215" i="1" s="1"/>
  <c r="DL215" i="1"/>
  <c r="DZ215" i="1" s="1"/>
  <c r="DK215" i="1"/>
  <c r="DY215" i="1" s="1"/>
  <c r="DJ215" i="1"/>
  <c r="DX215" i="1" s="1"/>
  <c r="DI215" i="1"/>
  <c r="DW215" i="1" s="1"/>
  <c r="DH215" i="1"/>
  <c r="DG215" i="1"/>
  <c r="DU215" i="1" s="1"/>
  <c r="DF215" i="1"/>
  <c r="DT215" i="1" s="1"/>
  <c r="DE215" i="1"/>
  <c r="DS215" i="1" s="1"/>
  <c r="DD215" i="1"/>
  <c r="DC215" i="1"/>
  <c r="DB215" i="1"/>
  <c r="DV215" i="1"/>
  <c r="EE214" i="1"/>
  <c r="DQ214" i="1" s="1"/>
  <c r="DP214" i="1"/>
  <c r="ED214" i="1" s="1"/>
  <c r="DO214" i="1"/>
  <c r="EC214" i="1" s="1"/>
  <c r="DN214" i="1"/>
  <c r="EB214" i="1" s="1"/>
  <c r="DM214" i="1"/>
  <c r="DL214" i="1"/>
  <c r="DZ214" i="1" s="1"/>
  <c r="DK214" i="1"/>
  <c r="DY214" i="1" s="1"/>
  <c r="DJ214" i="1"/>
  <c r="DX214" i="1" s="1"/>
  <c r="DI214" i="1"/>
  <c r="DW214" i="1" s="1"/>
  <c r="DH214" i="1"/>
  <c r="DV214" i="1" s="1"/>
  <c r="DG214" i="1"/>
  <c r="DU214" i="1" s="1"/>
  <c r="DF214" i="1"/>
  <c r="DT214" i="1" s="1"/>
  <c r="DE214" i="1"/>
  <c r="DD214" i="1"/>
  <c r="DC214" i="1"/>
  <c r="DB214" i="1"/>
  <c r="EA214" i="1"/>
  <c r="DS214" i="1"/>
  <c r="EE213" i="1"/>
  <c r="DQ213" i="1" s="1"/>
  <c r="DU213" i="1"/>
  <c r="DP213" i="1"/>
  <c r="DO213" i="1"/>
  <c r="EC213" i="1" s="1"/>
  <c r="DN213" i="1"/>
  <c r="EB213" i="1" s="1"/>
  <c r="DM213" i="1"/>
  <c r="EA213" i="1" s="1"/>
  <c r="DL213" i="1"/>
  <c r="DK213" i="1"/>
  <c r="DY213" i="1" s="1"/>
  <c r="DJ213" i="1"/>
  <c r="DX213" i="1" s="1"/>
  <c r="DI213" i="1"/>
  <c r="DW213" i="1" s="1"/>
  <c r="DH213" i="1"/>
  <c r="DV213" i="1" s="1"/>
  <c r="DG213" i="1"/>
  <c r="DF213" i="1"/>
  <c r="DT213" i="1" s="1"/>
  <c r="DE213" i="1"/>
  <c r="DS213" i="1" s="1"/>
  <c r="DD213" i="1"/>
  <c r="DC213" i="1"/>
  <c r="DB213" i="1"/>
  <c r="ED213" i="1"/>
  <c r="DZ213" i="1"/>
  <c r="EE212" i="1"/>
  <c r="DQ212" i="1"/>
  <c r="DP212" i="1"/>
  <c r="ED212" i="1" s="1"/>
  <c r="DO212" i="1"/>
  <c r="EC212" i="1" s="1"/>
  <c r="DN212" i="1"/>
  <c r="EB212" i="1" s="1"/>
  <c r="DM212" i="1"/>
  <c r="EA212" i="1" s="1"/>
  <c r="DL212" i="1"/>
  <c r="DZ212" i="1" s="1"/>
  <c r="DK212" i="1"/>
  <c r="DJ212" i="1"/>
  <c r="DX212" i="1" s="1"/>
  <c r="DI212" i="1"/>
  <c r="DH212" i="1"/>
  <c r="DV212" i="1" s="1"/>
  <c r="DG212" i="1"/>
  <c r="DU212" i="1" s="1"/>
  <c r="DF212" i="1"/>
  <c r="DT212" i="1" s="1"/>
  <c r="DE212" i="1"/>
  <c r="DD212" i="1"/>
  <c r="DC212" i="1"/>
  <c r="DB212" i="1"/>
  <c r="DY212" i="1"/>
  <c r="DW212" i="1"/>
  <c r="DS212" i="1"/>
  <c r="EE211" i="1"/>
  <c r="DQ211" i="1" s="1"/>
  <c r="DP211" i="1"/>
  <c r="DO211" i="1"/>
  <c r="EC211" i="1" s="1"/>
  <c r="DN211" i="1"/>
  <c r="EB211" i="1" s="1"/>
  <c r="DM211" i="1"/>
  <c r="EA211" i="1" s="1"/>
  <c r="DL211" i="1"/>
  <c r="DZ211" i="1" s="1"/>
  <c r="DK211" i="1"/>
  <c r="DY211" i="1" s="1"/>
  <c r="DJ211" i="1"/>
  <c r="DX211" i="1" s="1"/>
  <c r="DI211" i="1"/>
  <c r="DW211" i="1" s="1"/>
  <c r="DH211" i="1"/>
  <c r="DV211" i="1" s="1"/>
  <c r="DG211" i="1"/>
  <c r="DU211" i="1" s="1"/>
  <c r="DF211" i="1"/>
  <c r="DE211" i="1"/>
  <c r="DS211" i="1" s="1"/>
  <c r="DD211" i="1"/>
  <c r="DC211" i="1"/>
  <c r="DB211" i="1"/>
  <c r="ED211" i="1"/>
  <c r="DT211" i="1"/>
  <c r="EE210" i="1"/>
  <c r="DQ210" i="1" s="1"/>
  <c r="DZ210" i="1"/>
  <c r="DP210" i="1"/>
  <c r="ED210" i="1" s="1"/>
  <c r="DO210" i="1"/>
  <c r="EC210" i="1" s="1"/>
  <c r="DN210" i="1"/>
  <c r="EB210" i="1" s="1"/>
  <c r="DM210" i="1"/>
  <c r="DL210" i="1"/>
  <c r="DK210" i="1"/>
  <c r="DY210" i="1" s="1"/>
  <c r="DJ210" i="1"/>
  <c r="DX210" i="1" s="1"/>
  <c r="DI210" i="1"/>
  <c r="DW210" i="1" s="1"/>
  <c r="DH210" i="1"/>
  <c r="DV210" i="1" s="1"/>
  <c r="DG210" i="1"/>
  <c r="DU210" i="1" s="1"/>
  <c r="DF210" i="1"/>
  <c r="DT210" i="1" s="1"/>
  <c r="DE210" i="1"/>
  <c r="DS210" i="1" s="1"/>
  <c r="DD210" i="1"/>
  <c r="DC210" i="1"/>
  <c r="DB210" i="1"/>
  <c r="EA210" i="1"/>
  <c r="EE209" i="1"/>
  <c r="DQ209" i="1" s="1"/>
  <c r="DP209" i="1"/>
  <c r="ED209" i="1" s="1"/>
  <c r="DO209" i="1"/>
  <c r="EC209" i="1" s="1"/>
  <c r="DN209" i="1"/>
  <c r="EB209" i="1" s="1"/>
  <c r="DM209" i="1"/>
  <c r="EA209" i="1" s="1"/>
  <c r="DL209" i="1"/>
  <c r="DZ209" i="1" s="1"/>
  <c r="DK209" i="1"/>
  <c r="DY209" i="1" s="1"/>
  <c r="DJ209" i="1"/>
  <c r="DI209" i="1"/>
  <c r="DW209" i="1" s="1"/>
  <c r="DH209" i="1"/>
  <c r="DV209" i="1" s="1"/>
  <c r="DG209" i="1"/>
  <c r="DU209" i="1" s="1"/>
  <c r="DF209" i="1"/>
  <c r="DE209" i="1"/>
  <c r="DS209" i="1" s="1"/>
  <c r="DD209" i="1"/>
  <c r="DC209" i="1"/>
  <c r="DB209" i="1"/>
  <c r="DX209" i="1"/>
  <c r="DT209" i="1"/>
  <c r="EE208" i="1"/>
  <c r="DQ208" i="1" s="1"/>
  <c r="DP208" i="1"/>
  <c r="ED208" i="1" s="1"/>
  <c r="DO208" i="1"/>
  <c r="EC208" i="1" s="1"/>
  <c r="DN208" i="1"/>
  <c r="EB208" i="1" s="1"/>
  <c r="DM208" i="1"/>
  <c r="EA208" i="1" s="1"/>
  <c r="DL208" i="1"/>
  <c r="DZ208" i="1" s="1"/>
  <c r="DK208" i="1"/>
  <c r="DY208" i="1" s="1"/>
  <c r="DJ208" i="1"/>
  <c r="DX208" i="1" s="1"/>
  <c r="DI208" i="1"/>
  <c r="DW208" i="1" s="1"/>
  <c r="DH208" i="1"/>
  <c r="DV208" i="1" s="1"/>
  <c r="DG208" i="1"/>
  <c r="DF208" i="1"/>
  <c r="DT208" i="1" s="1"/>
  <c r="DE208" i="1"/>
  <c r="DS208" i="1" s="1"/>
  <c r="DD208" i="1"/>
  <c r="DC208" i="1"/>
  <c r="DB208" i="1"/>
  <c r="DU208" i="1"/>
  <c r="EE207" i="1"/>
  <c r="DQ207" i="1" s="1"/>
  <c r="DP207" i="1"/>
  <c r="DO207" i="1"/>
  <c r="EC207" i="1" s="1"/>
  <c r="DN207" i="1"/>
  <c r="EB207" i="1" s="1"/>
  <c r="DM207" i="1"/>
  <c r="EA207" i="1" s="1"/>
  <c r="DL207" i="1"/>
  <c r="DZ207" i="1" s="1"/>
  <c r="DK207" i="1"/>
  <c r="DY207" i="1" s="1"/>
  <c r="DJ207" i="1"/>
  <c r="DX207" i="1" s="1"/>
  <c r="DI207" i="1"/>
  <c r="DW207" i="1" s="1"/>
  <c r="DH207" i="1"/>
  <c r="DV207" i="1" s="1"/>
  <c r="DG207" i="1"/>
  <c r="DU207" i="1" s="1"/>
  <c r="DF207" i="1"/>
  <c r="DT207" i="1" s="1"/>
  <c r="DE207" i="1"/>
  <c r="DS207" i="1" s="1"/>
  <c r="DD207" i="1"/>
  <c r="DC207" i="1"/>
  <c r="DB207" i="1"/>
  <c r="ED207" i="1"/>
  <c r="EE206" i="1"/>
  <c r="DQ206" i="1" s="1"/>
  <c r="DP206" i="1"/>
  <c r="ED206" i="1" s="1"/>
  <c r="DO206" i="1"/>
  <c r="EC206" i="1" s="1"/>
  <c r="DN206" i="1"/>
  <c r="EB206" i="1" s="1"/>
  <c r="DM206" i="1"/>
  <c r="EA206" i="1" s="1"/>
  <c r="DL206" i="1"/>
  <c r="DZ206" i="1" s="1"/>
  <c r="DK206" i="1"/>
  <c r="DJ206" i="1"/>
  <c r="DX206" i="1" s="1"/>
  <c r="DI206" i="1"/>
  <c r="DW206" i="1" s="1"/>
  <c r="DH206" i="1"/>
  <c r="DV206" i="1" s="1"/>
  <c r="DG206" i="1"/>
  <c r="DU206" i="1" s="1"/>
  <c r="DF206" i="1"/>
  <c r="DT206" i="1" s="1"/>
  <c r="DE206" i="1"/>
  <c r="DS206" i="1" s="1"/>
  <c r="DD206" i="1"/>
  <c r="DC206" i="1"/>
  <c r="DB206" i="1"/>
  <c r="DY206" i="1"/>
  <c r="EE205" i="1"/>
  <c r="DQ205" i="1" s="1"/>
  <c r="DP205" i="1"/>
  <c r="ED205" i="1" s="1"/>
  <c r="DO205" i="1"/>
  <c r="EC205" i="1" s="1"/>
  <c r="DN205" i="1"/>
  <c r="EB205" i="1" s="1"/>
  <c r="DM205" i="1"/>
  <c r="EA205" i="1" s="1"/>
  <c r="DL205" i="1"/>
  <c r="DZ205" i="1" s="1"/>
  <c r="DK205" i="1"/>
  <c r="DY205" i="1" s="1"/>
  <c r="DJ205" i="1"/>
  <c r="DX205" i="1" s="1"/>
  <c r="DI205" i="1"/>
  <c r="DW205" i="1" s="1"/>
  <c r="DH205" i="1"/>
  <c r="DG205" i="1"/>
  <c r="DU205" i="1" s="1"/>
  <c r="DF205" i="1"/>
  <c r="DT205" i="1" s="1"/>
  <c r="DE205" i="1"/>
  <c r="DS205" i="1" s="1"/>
  <c r="DD205" i="1"/>
  <c r="DC205" i="1"/>
  <c r="DB205" i="1"/>
  <c r="DV205" i="1"/>
  <c r="EE204" i="1"/>
  <c r="DQ204" i="1" s="1"/>
  <c r="DP204" i="1"/>
  <c r="ED204" i="1" s="1"/>
  <c r="DO204" i="1"/>
  <c r="EC204" i="1" s="1"/>
  <c r="DN204" i="1"/>
  <c r="EB204" i="1" s="1"/>
  <c r="DM204" i="1"/>
  <c r="EA204" i="1" s="1"/>
  <c r="DL204" i="1"/>
  <c r="DZ204" i="1" s="1"/>
  <c r="DK204" i="1"/>
  <c r="DY204" i="1" s="1"/>
  <c r="DJ204" i="1"/>
  <c r="DX204" i="1" s="1"/>
  <c r="DI204" i="1"/>
  <c r="DW204" i="1" s="1"/>
  <c r="DH204" i="1"/>
  <c r="DV204" i="1" s="1"/>
  <c r="DG204" i="1"/>
  <c r="DU204" i="1" s="1"/>
  <c r="DF204" i="1"/>
  <c r="DT204" i="1" s="1"/>
  <c r="DE204" i="1"/>
  <c r="DS204" i="1" s="1"/>
  <c r="DD204" i="1"/>
  <c r="DC204" i="1"/>
  <c r="DB204" i="1"/>
  <c r="EE203" i="1"/>
  <c r="DQ203" i="1" s="1"/>
  <c r="DP203" i="1"/>
  <c r="DO203" i="1"/>
  <c r="EC203" i="1" s="1"/>
  <c r="DN203" i="1"/>
  <c r="EB203" i="1" s="1"/>
  <c r="DM203" i="1"/>
  <c r="EA203" i="1" s="1"/>
  <c r="DL203" i="1"/>
  <c r="DK203" i="1"/>
  <c r="DY203" i="1" s="1"/>
  <c r="DJ203" i="1"/>
  <c r="DI203" i="1"/>
  <c r="DW203" i="1" s="1"/>
  <c r="DH203" i="1"/>
  <c r="DV203" i="1" s="1"/>
  <c r="DG203" i="1"/>
  <c r="DU203" i="1" s="1"/>
  <c r="DF203" i="1"/>
  <c r="DT203" i="1" s="1"/>
  <c r="DE203" i="1"/>
  <c r="DS203" i="1" s="1"/>
  <c r="DD203" i="1"/>
  <c r="DC203" i="1"/>
  <c r="DB203" i="1"/>
  <c r="ED203" i="1"/>
  <c r="DZ203" i="1"/>
  <c r="DX203" i="1"/>
  <c r="EE202" i="1"/>
  <c r="DQ202" i="1" s="1"/>
  <c r="DP202" i="1"/>
  <c r="ED202" i="1" s="1"/>
  <c r="DO202" i="1"/>
  <c r="EC202" i="1" s="1"/>
  <c r="DN202" i="1"/>
  <c r="EB202" i="1" s="1"/>
  <c r="DM202" i="1"/>
  <c r="EA202" i="1" s="1"/>
  <c r="DL202" i="1"/>
  <c r="DZ202" i="1" s="1"/>
  <c r="DK202" i="1"/>
  <c r="DY202" i="1" s="1"/>
  <c r="DJ202" i="1"/>
  <c r="DX202" i="1" s="1"/>
  <c r="DI202" i="1"/>
  <c r="DW202" i="1" s="1"/>
  <c r="DH202" i="1"/>
  <c r="DV202" i="1" s="1"/>
  <c r="DG202" i="1"/>
  <c r="DU202" i="1" s="1"/>
  <c r="DF202" i="1"/>
  <c r="DT202" i="1" s="1"/>
  <c r="DE202" i="1"/>
  <c r="DS202" i="1" s="1"/>
  <c r="DD202" i="1"/>
  <c r="DC202" i="1"/>
  <c r="DB202" i="1"/>
  <c r="EE201" i="1"/>
  <c r="DP201" i="1"/>
  <c r="ED201" i="1" s="1"/>
  <c r="DO201" i="1"/>
  <c r="EC201" i="1" s="1"/>
  <c r="DN201" i="1"/>
  <c r="EB201" i="1" s="1"/>
  <c r="DM201" i="1"/>
  <c r="EA201" i="1" s="1"/>
  <c r="DL201" i="1"/>
  <c r="DZ201" i="1" s="1"/>
  <c r="DK201" i="1"/>
  <c r="DY201" i="1" s="1"/>
  <c r="DJ201" i="1"/>
  <c r="DI201" i="1"/>
  <c r="DW201" i="1" s="1"/>
  <c r="DH201" i="1"/>
  <c r="DV201" i="1" s="1"/>
  <c r="DG201" i="1"/>
  <c r="DU201" i="1" s="1"/>
  <c r="DF201" i="1"/>
  <c r="DT201" i="1" s="1"/>
  <c r="DE201" i="1"/>
  <c r="DS201" i="1" s="1"/>
  <c r="DD201" i="1"/>
  <c r="DC201" i="1"/>
  <c r="DB201" i="1"/>
  <c r="DX201" i="1"/>
  <c r="EE200" i="1"/>
  <c r="DQ200" i="1" s="1"/>
  <c r="DP200" i="1"/>
  <c r="ED200" i="1" s="1"/>
  <c r="DO200" i="1"/>
  <c r="EC200" i="1" s="1"/>
  <c r="DN200" i="1"/>
  <c r="EB200" i="1" s="1"/>
  <c r="DM200" i="1"/>
  <c r="EA200" i="1" s="1"/>
  <c r="DL200" i="1"/>
  <c r="DZ200" i="1" s="1"/>
  <c r="DK200" i="1"/>
  <c r="DJ200" i="1"/>
  <c r="DX200" i="1" s="1"/>
  <c r="DI200" i="1"/>
  <c r="DH200" i="1"/>
  <c r="DV200" i="1" s="1"/>
  <c r="DG200" i="1"/>
  <c r="DU200" i="1" s="1"/>
  <c r="DF200" i="1"/>
  <c r="DT200" i="1" s="1"/>
  <c r="DE200" i="1"/>
  <c r="DS200" i="1" s="1"/>
  <c r="DD200" i="1"/>
  <c r="DC200" i="1"/>
  <c r="DB200" i="1"/>
  <c r="DY200" i="1"/>
  <c r="DW200" i="1"/>
  <c r="EE199" i="1"/>
  <c r="DQ199" i="1" s="1"/>
  <c r="EA199" i="1"/>
  <c r="DP199" i="1"/>
  <c r="ED199" i="1" s="1"/>
  <c r="DO199" i="1"/>
  <c r="EC199" i="1" s="1"/>
  <c r="DN199" i="1"/>
  <c r="DM199" i="1"/>
  <c r="DL199" i="1"/>
  <c r="DZ199" i="1" s="1"/>
  <c r="DK199" i="1"/>
  <c r="DY199" i="1" s="1"/>
  <c r="DJ199" i="1"/>
  <c r="DX199" i="1" s="1"/>
  <c r="DI199" i="1"/>
  <c r="DW199" i="1" s="1"/>
  <c r="DH199" i="1"/>
  <c r="DV199" i="1" s="1"/>
  <c r="DG199" i="1"/>
  <c r="DU199" i="1" s="1"/>
  <c r="DF199" i="1"/>
  <c r="DE199" i="1"/>
  <c r="DS199" i="1" s="1"/>
  <c r="DD199" i="1"/>
  <c r="DC199" i="1"/>
  <c r="DB199" i="1"/>
  <c r="EB199" i="1"/>
  <c r="DT199" i="1"/>
  <c r="EE198" i="1"/>
  <c r="DQ198" i="1" s="1"/>
  <c r="DP198" i="1"/>
  <c r="ED198" i="1" s="1"/>
  <c r="DO198" i="1"/>
  <c r="EC198" i="1" s="1"/>
  <c r="DN198" i="1"/>
  <c r="EB198" i="1" s="1"/>
  <c r="DM198" i="1"/>
  <c r="EA198" i="1" s="1"/>
  <c r="DL198" i="1"/>
  <c r="DZ198" i="1" s="1"/>
  <c r="DK198" i="1"/>
  <c r="DY198" i="1" s="1"/>
  <c r="DJ198" i="1"/>
  <c r="DX198" i="1" s="1"/>
  <c r="DI198" i="1"/>
  <c r="DW198" i="1" s="1"/>
  <c r="DH198" i="1"/>
  <c r="DV198" i="1" s="1"/>
  <c r="DG198" i="1"/>
  <c r="DU198" i="1" s="1"/>
  <c r="DF198" i="1"/>
  <c r="DT198" i="1" s="1"/>
  <c r="DE198" i="1"/>
  <c r="DS198" i="1" s="1"/>
  <c r="DD198" i="1"/>
  <c r="DC198" i="1"/>
  <c r="DB198" i="1"/>
  <c r="EE197" i="1"/>
  <c r="DQ197" i="1" s="1"/>
  <c r="DP197" i="1"/>
  <c r="ED197" i="1" s="1"/>
  <c r="DO197" i="1"/>
  <c r="EC197" i="1" s="1"/>
  <c r="DN197" i="1"/>
  <c r="EB197" i="1" s="1"/>
  <c r="DM197" i="1"/>
  <c r="EA197" i="1" s="1"/>
  <c r="DL197" i="1"/>
  <c r="DZ197" i="1" s="1"/>
  <c r="DK197" i="1"/>
  <c r="DY197" i="1" s="1"/>
  <c r="DJ197" i="1"/>
  <c r="DI197" i="1"/>
  <c r="DW197" i="1" s="1"/>
  <c r="DH197" i="1"/>
  <c r="DV197" i="1" s="1"/>
  <c r="DG197" i="1"/>
  <c r="DU197" i="1" s="1"/>
  <c r="DF197" i="1"/>
  <c r="DT197" i="1" s="1"/>
  <c r="DE197" i="1"/>
  <c r="DS197" i="1" s="1"/>
  <c r="DD197" i="1"/>
  <c r="DC197" i="1"/>
  <c r="DB197" i="1"/>
  <c r="DX197" i="1"/>
  <c r="EE196" i="1"/>
  <c r="DQ196" i="1"/>
  <c r="DP196" i="1"/>
  <c r="ED196" i="1" s="1"/>
  <c r="DO196" i="1"/>
  <c r="DN196" i="1"/>
  <c r="EB196" i="1" s="1"/>
  <c r="DM196" i="1"/>
  <c r="EA196" i="1" s="1"/>
  <c r="DL196" i="1"/>
  <c r="DZ196" i="1" s="1"/>
  <c r="DK196" i="1"/>
  <c r="DJ196" i="1"/>
  <c r="DX196" i="1" s="1"/>
  <c r="DI196" i="1"/>
  <c r="DW196" i="1" s="1"/>
  <c r="DH196" i="1"/>
  <c r="DV196" i="1" s="1"/>
  <c r="DG196" i="1"/>
  <c r="DF196" i="1"/>
  <c r="DT196" i="1" s="1"/>
  <c r="DE196" i="1"/>
  <c r="DS196" i="1" s="1"/>
  <c r="DD196" i="1"/>
  <c r="DC196" i="1"/>
  <c r="DB196" i="1"/>
  <c r="EC196" i="1"/>
  <c r="DY196" i="1"/>
  <c r="DU196" i="1"/>
  <c r="EE195" i="1"/>
  <c r="DQ195" i="1" s="1"/>
  <c r="DP195" i="1"/>
  <c r="DO195" i="1"/>
  <c r="EC195" i="1" s="1"/>
  <c r="DN195" i="1"/>
  <c r="EB195" i="1" s="1"/>
  <c r="DM195" i="1"/>
  <c r="EA195" i="1" s="1"/>
  <c r="DL195" i="1"/>
  <c r="DZ195" i="1" s="1"/>
  <c r="DK195" i="1"/>
  <c r="DY195" i="1" s="1"/>
  <c r="DJ195" i="1"/>
  <c r="DI195" i="1"/>
  <c r="DW195" i="1" s="1"/>
  <c r="DH195" i="1"/>
  <c r="DV195" i="1" s="1"/>
  <c r="DG195" i="1"/>
  <c r="DU195" i="1" s="1"/>
  <c r="DF195" i="1"/>
  <c r="DT195" i="1" s="1"/>
  <c r="DE195" i="1"/>
  <c r="DS195" i="1" s="1"/>
  <c r="DD195" i="1"/>
  <c r="DC195" i="1"/>
  <c r="DB195" i="1"/>
  <c r="ED195" i="1"/>
  <c r="DX195" i="1"/>
  <c r="EE194" i="1"/>
  <c r="DQ194" i="1" s="1"/>
  <c r="DP194" i="1"/>
  <c r="ED194" i="1" s="1"/>
  <c r="DO194" i="1"/>
  <c r="EC194" i="1" s="1"/>
  <c r="DN194" i="1"/>
  <c r="EB194" i="1" s="1"/>
  <c r="DM194" i="1"/>
  <c r="DL194" i="1"/>
  <c r="DZ194" i="1" s="1"/>
  <c r="DK194" i="1"/>
  <c r="DJ194" i="1"/>
  <c r="DX194" i="1" s="1"/>
  <c r="DI194" i="1"/>
  <c r="DW194" i="1" s="1"/>
  <c r="DH194" i="1"/>
  <c r="DV194" i="1" s="1"/>
  <c r="DG194" i="1"/>
  <c r="DU194" i="1" s="1"/>
  <c r="DF194" i="1"/>
  <c r="DT194" i="1" s="1"/>
  <c r="DE194" i="1"/>
  <c r="DD194" i="1"/>
  <c r="DC194" i="1"/>
  <c r="DB194" i="1"/>
  <c r="EA194" i="1"/>
  <c r="DY194" i="1"/>
  <c r="DS194" i="1"/>
  <c r="EE193" i="1"/>
  <c r="DQ193" i="1" s="1"/>
  <c r="DP193" i="1"/>
  <c r="ED193" i="1" s="1"/>
  <c r="DO193" i="1"/>
  <c r="EC193" i="1" s="1"/>
  <c r="DN193" i="1"/>
  <c r="EB193" i="1" s="1"/>
  <c r="DM193" i="1"/>
  <c r="EA193" i="1" s="1"/>
  <c r="DL193" i="1"/>
  <c r="DZ193" i="1" s="1"/>
  <c r="DK193" i="1"/>
  <c r="DY193" i="1" s="1"/>
  <c r="DJ193" i="1"/>
  <c r="DX193" i="1" s="1"/>
  <c r="DI193" i="1"/>
  <c r="DW193" i="1" s="1"/>
  <c r="DH193" i="1"/>
  <c r="DV193" i="1" s="1"/>
  <c r="DG193" i="1"/>
  <c r="DU193" i="1" s="1"/>
  <c r="DF193" i="1"/>
  <c r="DT193" i="1" s="1"/>
  <c r="DE193" i="1"/>
  <c r="DS193" i="1" s="1"/>
  <c r="DD193" i="1"/>
  <c r="DC193" i="1"/>
  <c r="DB193" i="1"/>
  <c r="EE192" i="1"/>
  <c r="DQ192" i="1" s="1"/>
  <c r="DP192" i="1"/>
  <c r="ED192" i="1" s="1"/>
  <c r="DO192" i="1"/>
  <c r="EC192" i="1" s="1"/>
  <c r="DN192" i="1"/>
  <c r="EB192" i="1" s="1"/>
  <c r="DM192" i="1"/>
  <c r="EA192" i="1" s="1"/>
  <c r="DL192" i="1"/>
  <c r="DZ192" i="1" s="1"/>
  <c r="DK192" i="1"/>
  <c r="DY192" i="1" s="1"/>
  <c r="DJ192" i="1"/>
  <c r="DX192" i="1" s="1"/>
  <c r="DI192" i="1"/>
  <c r="DW192" i="1" s="1"/>
  <c r="DH192" i="1"/>
  <c r="DV192" i="1" s="1"/>
  <c r="DG192" i="1"/>
  <c r="DU192" i="1" s="1"/>
  <c r="DF192" i="1"/>
  <c r="DT192" i="1" s="1"/>
  <c r="DE192" i="1"/>
  <c r="DS192" i="1" s="1"/>
  <c r="DD192" i="1"/>
  <c r="DC192" i="1"/>
  <c r="DB192" i="1"/>
  <c r="EE191" i="1"/>
  <c r="DQ191" i="1" s="1"/>
  <c r="DP191" i="1"/>
  <c r="ED191" i="1" s="1"/>
  <c r="DO191" i="1"/>
  <c r="EC191" i="1" s="1"/>
  <c r="DN191" i="1"/>
  <c r="EB191" i="1" s="1"/>
  <c r="DM191" i="1"/>
  <c r="EA191" i="1" s="1"/>
  <c r="DL191" i="1"/>
  <c r="DK191" i="1"/>
  <c r="DY191" i="1" s="1"/>
  <c r="DJ191" i="1"/>
  <c r="DX191" i="1" s="1"/>
  <c r="DI191" i="1"/>
  <c r="DW191" i="1" s="1"/>
  <c r="DH191" i="1"/>
  <c r="DV191" i="1" s="1"/>
  <c r="DG191" i="1"/>
  <c r="DU191" i="1" s="1"/>
  <c r="DF191" i="1"/>
  <c r="DT191" i="1" s="1"/>
  <c r="DE191" i="1"/>
  <c r="DS191" i="1" s="1"/>
  <c r="DD191" i="1"/>
  <c r="DC191" i="1"/>
  <c r="DB191" i="1"/>
  <c r="DZ191" i="1"/>
  <c r="EE190" i="1"/>
  <c r="DQ190" i="1" s="1"/>
  <c r="DP190" i="1"/>
  <c r="ED190" i="1" s="1"/>
  <c r="DO190" i="1"/>
  <c r="EC190" i="1" s="1"/>
  <c r="DN190" i="1"/>
  <c r="EB190" i="1" s="1"/>
  <c r="DM190" i="1"/>
  <c r="EA190" i="1" s="1"/>
  <c r="DL190" i="1"/>
  <c r="DZ190" i="1" s="1"/>
  <c r="DK190" i="1"/>
  <c r="DY190" i="1" s="1"/>
  <c r="DJ190" i="1"/>
  <c r="DX190" i="1" s="1"/>
  <c r="DI190" i="1"/>
  <c r="DW190" i="1" s="1"/>
  <c r="DH190" i="1"/>
  <c r="DV190" i="1" s="1"/>
  <c r="DG190" i="1"/>
  <c r="DU190" i="1" s="1"/>
  <c r="DF190" i="1"/>
  <c r="DT190" i="1" s="1"/>
  <c r="DE190" i="1"/>
  <c r="DS190" i="1" s="1"/>
  <c r="DD190" i="1"/>
  <c r="DC190" i="1"/>
  <c r="DB190" i="1"/>
  <c r="EE189" i="1"/>
  <c r="DP189" i="1"/>
  <c r="DO189" i="1"/>
  <c r="EC189" i="1" s="1"/>
  <c r="DN189" i="1"/>
  <c r="EB189" i="1" s="1"/>
  <c r="DM189" i="1"/>
  <c r="EA189" i="1" s="1"/>
  <c r="DL189" i="1"/>
  <c r="DZ189" i="1" s="1"/>
  <c r="DK189" i="1"/>
  <c r="DY189" i="1" s="1"/>
  <c r="DJ189" i="1"/>
  <c r="DX189" i="1" s="1"/>
  <c r="DI189" i="1"/>
  <c r="DW189" i="1" s="1"/>
  <c r="DH189" i="1"/>
  <c r="DG189" i="1"/>
  <c r="DU189" i="1" s="1"/>
  <c r="DF189" i="1"/>
  <c r="DT189" i="1" s="1"/>
  <c r="DE189" i="1"/>
  <c r="DS189" i="1" s="1"/>
  <c r="DD189" i="1"/>
  <c r="DC189" i="1"/>
  <c r="DB189" i="1"/>
  <c r="ED189" i="1"/>
  <c r="DV189" i="1"/>
  <c r="EE188" i="1"/>
  <c r="DQ188" i="1" s="1"/>
  <c r="DP188" i="1"/>
  <c r="ED188" i="1" s="1"/>
  <c r="DO188" i="1"/>
  <c r="EC188" i="1" s="1"/>
  <c r="DN188" i="1"/>
  <c r="EB188" i="1" s="1"/>
  <c r="DM188" i="1"/>
  <c r="DL188" i="1"/>
  <c r="DZ188" i="1" s="1"/>
  <c r="DK188" i="1"/>
  <c r="DJ188" i="1"/>
  <c r="DX188" i="1" s="1"/>
  <c r="DI188" i="1"/>
  <c r="DW188" i="1" s="1"/>
  <c r="DH188" i="1"/>
  <c r="DV188" i="1" s="1"/>
  <c r="DG188" i="1"/>
  <c r="DU188" i="1" s="1"/>
  <c r="DF188" i="1"/>
  <c r="DT188" i="1" s="1"/>
  <c r="DE188" i="1"/>
  <c r="DD188" i="1"/>
  <c r="DC188" i="1"/>
  <c r="DB188" i="1"/>
  <c r="EA188" i="1"/>
  <c r="DY188" i="1"/>
  <c r="DS188" i="1"/>
  <c r="EE187" i="1"/>
  <c r="DQ187" i="1" s="1"/>
  <c r="DP187" i="1"/>
  <c r="ED187" i="1" s="1"/>
  <c r="DO187" i="1"/>
  <c r="EC187" i="1" s="1"/>
  <c r="DN187" i="1"/>
  <c r="EB187" i="1" s="1"/>
  <c r="DM187" i="1"/>
  <c r="EA187" i="1" s="1"/>
  <c r="DL187" i="1"/>
  <c r="DZ187" i="1" s="1"/>
  <c r="DK187" i="1"/>
  <c r="DY187" i="1" s="1"/>
  <c r="DJ187" i="1"/>
  <c r="DI187" i="1"/>
  <c r="DW187" i="1" s="1"/>
  <c r="DH187" i="1"/>
  <c r="DV187" i="1" s="1"/>
  <c r="DG187" i="1"/>
  <c r="DU187" i="1" s="1"/>
  <c r="DF187" i="1"/>
  <c r="DE187" i="1"/>
  <c r="DS187" i="1" s="1"/>
  <c r="DD187" i="1"/>
  <c r="DC187" i="1"/>
  <c r="DB187" i="1"/>
  <c r="DX187" i="1"/>
  <c r="DT187" i="1"/>
  <c r="EE186" i="1"/>
  <c r="DQ186" i="1" s="1"/>
  <c r="DP186" i="1"/>
  <c r="ED186" i="1" s="1"/>
  <c r="DO186" i="1"/>
  <c r="EC186" i="1" s="1"/>
  <c r="DN186" i="1"/>
  <c r="EB186" i="1" s="1"/>
  <c r="DM186" i="1"/>
  <c r="EA186" i="1" s="1"/>
  <c r="DL186" i="1"/>
  <c r="DZ186" i="1" s="1"/>
  <c r="DK186" i="1"/>
  <c r="DY186" i="1" s="1"/>
  <c r="DJ186" i="1"/>
  <c r="DX186" i="1" s="1"/>
  <c r="DI186" i="1"/>
  <c r="DW186" i="1" s="1"/>
  <c r="DH186" i="1"/>
  <c r="DV186" i="1" s="1"/>
  <c r="DG186" i="1"/>
  <c r="DU186" i="1" s="1"/>
  <c r="DF186" i="1"/>
  <c r="DT186" i="1" s="1"/>
  <c r="DE186" i="1"/>
  <c r="DS186" i="1" s="1"/>
  <c r="DD186" i="1"/>
  <c r="DC186" i="1"/>
  <c r="DB186" i="1"/>
  <c r="EE185" i="1"/>
  <c r="DQ185" i="1" s="1"/>
  <c r="DY185" i="1"/>
  <c r="DP185" i="1"/>
  <c r="ED185" i="1" s="1"/>
  <c r="DO185" i="1"/>
  <c r="EC185" i="1" s="1"/>
  <c r="DN185" i="1"/>
  <c r="EB185" i="1" s="1"/>
  <c r="DM185" i="1"/>
  <c r="EA185" i="1" s="1"/>
  <c r="DL185" i="1"/>
  <c r="DK185" i="1"/>
  <c r="DJ185" i="1"/>
  <c r="DX185" i="1" s="1"/>
  <c r="DI185" i="1"/>
  <c r="DW185" i="1" s="1"/>
  <c r="DH185" i="1"/>
  <c r="DV185" i="1" s="1"/>
  <c r="DG185" i="1"/>
  <c r="DU185" i="1" s="1"/>
  <c r="DF185" i="1"/>
  <c r="DE185" i="1"/>
  <c r="DS185" i="1" s="1"/>
  <c r="DD185" i="1"/>
  <c r="DC185" i="1"/>
  <c r="DB185" i="1"/>
  <c r="DZ185" i="1"/>
  <c r="DT185" i="1"/>
  <c r="EE184" i="1"/>
  <c r="DQ184" i="1" s="1"/>
  <c r="DP184" i="1"/>
  <c r="ED184" i="1" s="1"/>
  <c r="DO184" i="1"/>
  <c r="EC184" i="1" s="1"/>
  <c r="DN184" i="1"/>
  <c r="EB184" i="1" s="1"/>
  <c r="DM184" i="1"/>
  <c r="EA184" i="1" s="1"/>
  <c r="DL184" i="1"/>
  <c r="DZ184" i="1" s="1"/>
  <c r="DK184" i="1"/>
  <c r="DJ184" i="1"/>
  <c r="DX184" i="1" s="1"/>
  <c r="DI184" i="1"/>
  <c r="DW184" i="1" s="1"/>
  <c r="DH184" i="1"/>
  <c r="DV184" i="1" s="1"/>
  <c r="DG184" i="1"/>
  <c r="DF184" i="1"/>
  <c r="DT184" i="1" s="1"/>
  <c r="DE184" i="1"/>
  <c r="DS184" i="1" s="1"/>
  <c r="DD184" i="1"/>
  <c r="DC184" i="1"/>
  <c r="DB184" i="1"/>
  <c r="DY184" i="1"/>
  <c r="DU184" i="1"/>
  <c r="EE183" i="1"/>
  <c r="DQ183" i="1" s="1"/>
  <c r="DP183" i="1"/>
  <c r="ED183" i="1" s="1"/>
  <c r="DO183" i="1"/>
  <c r="EC183" i="1" s="1"/>
  <c r="DN183" i="1"/>
  <c r="EB183" i="1" s="1"/>
  <c r="DM183" i="1"/>
  <c r="EA183" i="1" s="1"/>
  <c r="DL183" i="1"/>
  <c r="DZ183" i="1" s="1"/>
  <c r="DK183" i="1"/>
  <c r="DY183" i="1" s="1"/>
  <c r="DJ183" i="1"/>
  <c r="DX183" i="1" s="1"/>
  <c r="DI183" i="1"/>
  <c r="DW183" i="1" s="1"/>
  <c r="DH183" i="1"/>
  <c r="DV183" i="1" s="1"/>
  <c r="DG183" i="1"/>
  <c r="DU183" i="1" s="1"/>
  <c r="DF183" i="1"/>
  <c r="DT183" i="1" s="1"/>
  <c r="DE183" i="1"/>
  <c r="DS183" i="1" s="1"/>
  <c r="DD183" i="1"/>
  <c r="DC183" i="1"/>
  <c r="DB183" i="1"/>
  <c r="EE182" i="1"/>
  <c r="DQ182" i="1" s="1"/>
  <c r="DP182" i="1"/>
  <c r="ED182" i="1" s="1"/>
  <c r="DO182" i="1"/>
  <c r="EC182" i="1" s="1"/>
  <c r="DN182" i="1"/>
  <c r="EB182" i="1" s="1"/>
  <c r="DM182" i="1"/>
  <c r="EA182" i="1" s="1"/>
  <c r="DL182" i="1"/>
  <c r="DZ182" i="1" s="1"/>
  <c r="DK182" i="1"/>
  <c r="DJ182" i="1"/>
  <c r="DX182" i="1" s="1"/>
  <c r="DI182" i="1"/>
  <c r="DW182" i="1" s="1"/>
  <c r="DH182" i="1"/>
  <c r="DV182" i="1" s="1"/>
  <c r="DG182" i="1"/>
  <c r="DU182" i="1" s="1"/>
  <c r="DF182" i="1"/>
  <c r="DT182" i="1" s="1"/>
  <c r="DE182" i="1"/>
  <c r="DS182" i="1" s="1"/>
  <c r="DD182" i="1"/>
  <c r="DC182" i="1"/>
  <c r="DB182" i="1"/>
  <c r="DY182" i="1"/>
  <c r="EE181" i="1"/>
  <c r="DQ181" i="1"/>
  <c r="DP181" i="1"/>
  <c r="ED181" i="1" s="1"/>
  <c r="DO181" i="1"/>
  <c r="EC181" i="1" s="1"/>
  <c r="DN181" i="1"/>
  <c r="EB181" i="1" s="1"/>
  <c r="DM181" i="1"/>
  <c r="EA181" i="1" s="1"/>
  <c r="DL181" i="1"/>
  <c r="DK181" i="1"/>
  <c r="DY181" i="1" s="1"/>
  <c r="DJ181" i="1"/>
  <c r="DX181" i="1" s="1"/>
  <c r="DI181" i="1"/>
  <c r="DW181" i="1" s="1"/>
  <c r="DH181" i="1"/>
  <c r="DV181" i="1" s="1"/>
  <c r="DG181" i="1"/>
  <c r="DU181" i="1" s="1"/>
  <c r="DF181" i="1"/>
  <c r="DT181" i="1" s="1"/>
  <c r="DE181" i="1"/>
  <c r="DS181" i="1" s="1"/>
  <c r="DD181" i="1"/>
  <c r="DC181" i="1"/>
  <c r="DB181" i="1"/>
  <c r="DZ181" i="1"/>
  <c r="EE180" i="1"/>
  <c r="DQ180" i="1" s="1"/>
  <c r="DP180" i="1"/>
  <c r="ED180" i="1" s="1"/>
  <c r="DO180" i="1"/>
  <c r="EC180" i="1" s="1"/>
  <c r="DN180" i="1"/>
  <c r="EB180" i="1" s="1"/>
  <c r="DM180" i="1"/>
  <c r="DL180" i="1"/>
  <c r="DZ180" i="1" s="1"/>
  <c r="DK180" i="1"/>
  <c r="DY180" i="1" s="1"/>
  <c r="DJ180" i="1"/>
  <c r="DX180" i="1" s="1"/>
  <c r="DI180" i="1"/>
  <c r="DW180" i="1" s="1"/>
  <c r="DH180" i="1"/>
  <c r="DV180" i="1" s="1"/>
  <c r="DG180" i="1"/>
  <c r="DU180" i="1" s="1"/>
  <c r="DF180" i="1"/>
  <c r="DT180" i="1" s="1"/>
  <c r="DE180" i="1"/>
  <c r="DS180" i="1" s="1"/>
  <c r="DD180" i="1"/>
  <c r="DC180" i="1"/>
  <c r="DB180" i="1"/>
  <c r="EA180" i="1"/>
  <c r="EE179" i="1"/>
  <c r="DQ179" i="1" s="1"/>
  <c r="DP179" i="1"/>
  <c r="ED179" i="1" s="1"/>
  <c r="DO179" i="1"/>
  <c r="EC179" i="1" s="1"/>
  <c r="DN179" i="1"/>
  <c r="EB179" i="1" s="1"/>
  <c r="DM179" i="1"/>
  <c r="EA179" i="1" s="1"/>
  <c r="DL179" i="1"/>
  <c r="DZ179" i="1" s="1"/>
  <c r="DK179" i="1"/>
  <c r="DY179" i="1" s="1"/>
  <c r="DJ179" i="1"/>
  <c r="DI179" i="1"/>
  <c r="DW179" i="1" s="1"/>
  <c r="DH179" i="1"/>
  <c r="DV179" i="1" s="1"/>
  <c r="DG179" i="1"/>
  <c r="DU179" i="1" s="1"/>
  <c r="DF179" i="1"/>
  <c r="DT179" i="1" s="1"/>
  <c r="DE179" i="1"/>
  <c r="DS179" i="1" s="1"/>
  <c r="DD179" i="1"/>
  <c r="DC179" i="1"/>
  <c r="DB179" i="1"/>
  <c r="DX179" i="1"/>
  <c r="EE178" i="1"/>
  <c r="DQ178" i="1" s="1"/>
  <c r="DR178" i="1"/>
  <c r="DP178" i="1"/>
  <c r="ED178" i="1" s="1"/>
  <c r="DO178" i="1"/>
  <c r="DN178" i="1"/>
  <c r="EB178" i="1" s="1"/>
  <c r="DM178" i="1"/>
  <c r="EA178" i="1" s="1"/>
  <c r="DL178" i="1"/>
  <c r="DZ178" i="1" s="1"/>
  <c r="DK178" i="1"/>
  <c r="DY178" i="1" s="1"/>
  <c r="DJ178" i="1"/>
  <c r="DX178" i="1" s="1"/>
  <c r="DI178" i="1"/>
  <c r="DW178" i="1" s="1"/>
  <c r="DH178" i="1"/>
  <c r="DV178" i="1" s="1"/>
  <c r="DG178" i="1"/>
  <c r="DF178" i="1"/>
  <c r="DT178" i="1" s="1"/>
  <c r="DE178" i="1"/>
  <c r="DS178" i="1" s="1"/>
  <c r="DD178" i="1"/>
  <c r="DC178" i="1"/>
  <c r="DB178" i="1"/>
  <c r="EC178" i="1"/>
  <c r="DU178" i="1"/>
  <c r="EE177" i="1"/>
  <c r="DQ177" i="1" s="1"/>
  <c r="DP177" i="1"/>
  <c r="ED177" i="1" s="1"/>
  <c r="DO177" i="1"/>
  <c r="EC177" i="1" s="1"/>
  <c r="DN177" i="1"/>
  <c r="EB177" i="1" s="1"/>
  <c r="DM177" i="1"/>
  <c r="EA177" i="1" s="1"/>
  <c r="DL177" i="1"/>
  <c r="DZ177" i="1" s="1"/>
  <c r="DK177" i="1"/>
  <c r="DY177" i="1" s="1"/>
  <c r="DJ177" i="1"/>
  <c r="DX177" i="1" s="1"/>
  <c r="DI177" i="1"/>
  <c r="DW177" i="1" s="1"/>
  <c r="DH177" i="1"/>
  <c r="DV177" i="1" s="1"/>
  <c r="DG177" i="1"/>
  <c r="DU177" i="1" s="1"/>
  <c r="DF177" i="1"/>
  <c r="DT177" i="1" s="1"/>
  <c r="DE177" i="1"/>
  <c r="DS177" i="1" s="1"/>
  <c r="DD177" i="1"/>
  <c r="DC177" i="1"/>
  <c r="DB177" i="1"/>
  <c r="EE176" i="1"/>
  <c r="DQ176" i="1" s="1"/>
  <c r="DP176" i="1"/>
  <c r="ED176" i="1" s="1"/>
  <c r="DO176" i="1"/>
  <c r="EC176" i="1" s="1"/>
  <c r="DN176" i="1"/>
  <c r="EB176" i="1" s="1"/>
  <c r="DM176" i="1"/>
  <c r="EA176" i="1" s="1"/>
  <c r="DL176" i="1"/>
  <c r="DZ176" i="1" s="1"/>
  <c r="DK176" i="1"/>
  <c r="DJ176" i="1"/>
  <c r="DX176" i="1" s="1"/>
  <c r="DI176" i="1"/>
  <c r="DW176" i="1" s="1"/>
  <c r="DH176" i="1"/>
  <c r="DV176" i="1" s="1"/>
  <c r="DG176" i="1"/>
  <c r="DU176" i="1" s="1"/>
  <c r="DF176" i="1"/>
  <c r="DT176" i="1" s="1"/>
  <c r="DE176" i="1"/>
  <c r="DS176" i="1" s="1"/>
  <c r="DD176" i="1"/>
  <c r="DC176" i="1"/>
  <c r="DB176" i="1"/>
  <c r="DY176" i="1"/>
  <c r="EE175" i="1"/>
  <c r="DQ175" i="1" s="1"/>
  <c r="DP175" i="1"/>
  <c r="DO175" i="1"/>
  <c r="EC175" i="1" s="1"/>
  <c r="DN175" i="1"/>
  <c r="DM175" i="1"/>
  <c r="EA175" i="1" s="1"/>
  <c r="DL175" i="1"/>
  <c r="DZ175" i="1" s="1"/>
  <c r="DK175" i="1"/>
  <c r="DY175" i="1" s="1"/>
  <c r="DJ175" i="1"/>
  <c r="DX175" i="1" s="1"/>
  <c r="DI175" i="1"/>
  <c r="DW175" i="1" s="1"/>
  <c r="DH175" i="1"/>
  <c r="DV175" i="1" s="1"/>
  <c r="DG175" i="1"/>
  <c r="DU175" i="1" s="1"/>
  <c r="DF175" i="1"/>
  <c r="DE175" i="1"/>
  <c r="DS175" i="1" s="1"/>
  <c r="DD175" i="1"/>
  <c r="DC175" i="1"/>
  <c r="DB175" i="1"/>
  <c r="ED175" i="1"/>
  <c r="EB175" i="1"/>
  <c r="DT175" i="1"/>
  <c r="EE174" i="1"/>
  <c r="DQ174" i="1" s="1"/>
  <c r="DP174" i="1"/>
  <c r="ED174" i="1" s="1"/>
  <c r="DO174" i="1"/>
  <c r="EC174" i="1" s="1"/>
  <c r="DN174" i="1"/>
  <c r="EB174" i="1" s="1"/>
  <c r="DM174" i="1"/>
  <c r="EA174" i="1" s="1"/>
  <c r="DL174" i="1"/>
  <c r="DZ174" i="1" s="1"/>
  <c r="DK174" i="1"/>
  <c r="DY174" i="1" s="1"/>
  <c r="DJ174" i="1"/>
  <c r="DX174" i="1" s="1"/>
  <c r="DI174" i="1"/>
  <c r="DH174" i="1"/>
  <c r="DV174" i="1" s="1"/>
  <c r="DG174" i="1"/>
  <c r="DU174" i="1" s="1"/>
  <c r="DF174" i="1"/>
  <c r="DT174" i="1" s="1"/>
  <c r="DE174" i="1"/>
  <c r="DS174" i="1" s="1"/>
  <c r="DD174" i="1"/>
  <c r="DC174" i="1"/>
  <c r="DB174" i="1"/>
  <c r="DW174" i="1"/>
  <c r="EE173" i="1"/>
  <c r="DQ173" i="1"/>
  <c r="DP173" i="1"/>
  <c r="ED173" i="1" s="1"/>
  <c r="DO173" i="1"/>
  <c r="EC173" i="1" s="1"/>
  <c r="DN173" i="1"/>
  <c r="EB173" i="1" s="1"/>
  <c r="DM173" i="1"/>
  <c r="EA173" i="1" s="1"/>
  <c r="DL173" i="1"/>
  <c r="DK173" i="1"/>
  <c r="DY173" i="1" s="1"/>
  <c r="DJ173" i="1"/>
  <c r="DX173" i="1" s="1"/>
  <c r="DI173" i="1"/>
  <c r="DW173" i="1" s="1"/>
  <c r="DH173" i="1"/>
  <c r="DV173" i="1" s="1"/>
  <c r="DG173" i="1"/>
  <c r="DU173" i="1" s="1"/>
  <c r="DF173" i="1"/>
  <c r="DT173" i="1" s="1"/>
  <c r="DE173" i="1"/>
  <c r="DS173" i="1" s="1"/>
  <c r="DD173" i="1"/>
  <c r="DC173" i="1"/>
  <c r="DB173" i="1"/>
  <c r="DZ173" i="1"/>
  <c r="EE172" i="1"/>
  <c r="DQ172" i="1" s="1"/>
  <c r="DP172" i="1"/>
  <c r="ED172" i="1" s="1"/>
  <c r="DO172" i="1"/>
  <c r="DN172" i="1"/>
  <c r="EB172" i="1" s="1"/>
  <c r="DM172" i="1"/>
  <c r="EA172" i="1" s="1"/>
  <c r="DL172" i="1"/>
  <c r="DZ172" i="1" s="1"/>
  <c r="DK172" i="1"/>
  <c r="DY172" i="1" s="1"/>
  <c r="DJ172" i="1"/>
  <c r="DX172" i="1" s="1"/>
  <c r="DI172" i="1"/>
  <c r="DW172" i="1" s="1"/>
  <c r="DH172" i="1"/>
  <c r="DV172" i="1" s="1"/>
  <c r="DG172" i="1"/>
  <c r="DU172" i="1" s="1"/>
  <c r="DF172" i="1"/>
  <c r="DT172" i="1" s="1"/>
  <c r="DE172" i="1"/>
  <c r="DS172" i="1" s="1"/>
  <c r="DD172" i="1"/>
  <c r="DC172" i="1"/>
  <c r="DB172" i="1"/>
  <c r="EC172" i="1"/>
  <c r="EE171" i="1"/>
  <c r="DQ171" i="1" s="1"/>
  <c r="DP171" i="1"/>
  <c r="ED171" i="1" s="1"/>
  <c r="DO171" i="1"/>
  <c r="EC171" i="1" s="1"/>
  <c r="DN171" i="1"/>
  <c r="EB171" i="1" s="1"/>
  <c r="DM171" i="1"/>
  <c r="EA171" i="1" s="1"/>
  <c r="DL171" i="1"/>
  <c r="DK171" i="1"/>
  <c r="DY171" i="1" s="1"/>
  <c r="DJ171" i="1"/>
  <c r="DI171" i="1"/>
  <c r="DW171" i="1" s="1"/>
  <c r="DH171" i="1"/>
  <c r="DV171" i="1" s="1"/>
  <c r="DG171" i="1"/>
  <c r="DU171" i="1" s="1"/>
  <c r="DF171" i="1"/>
  <c r="DT171" i="1" s="1"/>
  <c r="DE171" i="1"/>
  <c r="DS171" i="1" s="1"/>
  <c r="DD171" i="1"/>
  <c r="DC171" i="1"/>
  <c r="DB171" i="1"/>
  <c r="DZ171" i="1"/>
  <c r="DX171" i="1"/>
  <c r="EE170" i="1"/>
  <c r="DQ170" i="1" s="1"/>
  <c r="DP170" i="1"/>
  <c r="ED170" i="1" s="1"/>
  <c r="DO170" i="1"/>
  <c r="EC170" i="1" s="1"/>
  <c r="DN170" i="1"/>
  <c r="EB170" i="1" s="1"/>
  <c r="DM170" i="1"/>
  <c r="EA170" i="1" s="1"/>
  <c r="DL170" i="1"/>
  <c r="DZ170" i="1" s="1"/>
  <c r="DK170" i="1"/>
  <c r="DJ170" i="1"/>
  <c r="DX170" i="1" s="1"/>
  <c r="DI170" i="1"/>
  <c r="DW170" i="1" s="1"/>
  <c r="DH170" i="1"/>
  <c r="DV170" i="1" s="1"/>
  <c r="DG170" i="1"/>
  <c r="DF170" i="1"/>
  <c r="DT170" i="1" s="1"/>
  <c r="DE170" i="1"/>
  <c r="DS170" i="1" s="1"/>
  <c r="DD170" i="1"/>
  <c r="DC170" i="1"/>
  <c r="DB170" i="1"/>
  <c r="DY170" i="1"/>
  <c r="DU170" i="1"/>
  <c r="EE169" i="1"/>
  <c r="DQ169" i="1" s="1"/>
  <c r="EC169" i="1"/>
  <c r="DP169" i="1"/>
  <c r="ED169" i="1" s="1"/>
  <c r="DO169" i="1"/>
  <c r="DN169" i="1"/>
  <c r="EB169" i="1" s="1"/>
  <c r="DM169" i="1"/>
  <c r="EA169" i="1" s="1"/>
  <c r="DL169" i="1"/>
  <c r="DZ169" i="1" s="1"/>
  <c r="DK169" i="1"/>
  <c r="DY169" i="1" s="1"/>
  <c r="DJ169" i="1"/>
  <c r="DX169" i="1" s="1"/>
  <c r="DI169" i="1"/>
  <c r="DW169" i="1" s="1"/>
  <c r="DH169" i="1"/>
  <c r="DV169" i="1" s="1"/>
  <c r="DG169" i="1"/>
  <c r="DU169" i="1" s="1"/>
  <c r="DF169" i="1"/>
  <c r="DT169" i="1" s="1"/>
  <c r="DE169" i="1"/>
  <c r="DS169" i="1" s="1"/>
  <c r="DD169" i="1"/>
  <c r="DC169" i="1"/>
  <c r="DB169" i="1"/>
  <c r="EE168" i="1"/>
  <c r="DQ168" i="1" s="1"/>
  <c r="DP168" i="1"/>
  <c r="ED168" i="1" s="1"/>
  <c r="DO168" i="1"/>
  <c r="EC168" i="1" s="1"/>
  <c r="DN168" i="1"/>
  <c r="EB168" i="1" s="1"/>
  <c r="DM168" i="1"/>
  <c r="EA168" i="1" s="1"/>
  <c r="DL168" i="1"/>
  <c r="DZ168" i="1" s="1"/>
  <c r="DK168" i="1"/>
  <c r="DJ168" i="1"/>
  <c r="DX168" i="1" s="1"/>
  <c r="DI168" i="1"/>
  <c r="DW168" i="1" s="1"/>
  <c r="DH168" i="1"/>
  <c r="DV168" i="1" s="1"/>
  <c r="DG168" i="1"/>
  <c r="DU168" i="1" s="1"/>
  <c r="DF168" i="1"/>
  <c r="DT168" i="1" s="1"/>
  <c r="DE168" i="1"/>
  <c r="DS168" i="1" s="1"/>
  <c r="DD168" i="1"/>
  <c r="DC168" i="1"/>
  <c r="DB168" i="1"/>
  <c r="DY168" i="1"/>
  <c r="EE167" i="1"/>
  <c r="DQ167" i="1" s="1"/>
  <c r="DP167" i="1"/>
  <c r="ED167" i="1" s="1"/>
  <c r="DO167" i="1"/>
  <c r="EC167" i="1" s="1"/>
  <c r="DN167" i="1"/>
  <c r="EB167" i="1" s="1"/>
  <c r="DM167" i="1"/>
  <c r="EA167" i="1" s="1"/>
  <c r="DL167" i="1"/>
  <c r="DZ167" i="1" s="1"/>
  <c r="DK167" i="1"/>
  <c r="DY167" i="1" s="1"/>
  <c r="DJ167" i="1"/>
  <c r="DX167" i="1" s="1"/>
  <c r="DI167" i="1"/>
  <c r="DW167" i="1" s="1"/>
  <c r="DH167" i="1"/>
  <c r="DG167" i="1"/>
  <c r="DU167" i="1" s="1"/>
  <c r="DF167" i="1"/>
  <c r="DT167" i="1" s="1"/>
  <c r="DE167" i="1"/>
  <c r="DS167" i="1" s="1"/>
  <c r="DD167" i="1"/>
  <c r="DC167" i="1"/>
  <c r="DB167" i="1"/>
  <c r="DV167" i="1"/>
  <c r="EE166" i="1"/>
  <c r="DQ166" i="1"/>
  <c r="DP166" i="1"/>
  <c r="ED166" i="1" s="1"/>
  <c r="DO166" i="1"/>
  <c r="DN166" i="1"/>
  <c r="EB166" i="1" s="1"/>
  <c r="DM166" i="1"/>
  <c r="EA166" i="1" s="1"/>
  <c r="DL166" i="1"/>
  <c r="DZ166" i="1" s="1"/>
  <c r="DK166" i="1"/>
  <c r="DY166" i="1" s="1"/>
  <c r="DJ166" i="1"/>
  <c r="DX166" i="1" s="1"/>
  <c r="DI166" i="1"/>
  <c r="DW166" i="1" s="1"/>
  <c r="DH166" i="1"/>
  <c r="DV166" i="1" s="1"/>
  <c r="DG166" i="1"/>
  <c r="DU166" i="1" s="1"/>
  <c r="DF166" i="1"/>
  <c r="DT166" i="1" s="1"/>
  <c r="DE166" i="1"/>
  <c r="DS166" i="1" s="1"/>
  <c r="DD166" i="1"/>
  <c r="DC166" i="1"/>
  <c r="DB166" i="1"/>
  <c r="EC166" i="1"/>
  <c r="EE165" i="1"/>
  <c r="DQ165" i="1" s="1"/>
  <c r="DP165" i="1"/>
  <c r="ED165" i="1" s="1"/>
  <c r="DO165" i="1"/>
  <c r="EC165" i="1" s="1"/>
  <c r="DN165" i="1"/>
  <c r="EB165" i="1" s="1"/>
  <c r="DM165" i="1"/>
  <c r="EA165" i="1" s="1"/>
  <c r="DL165" i="1"/>
  <c r="DZ165" i="1" s="1"/>
  <c r="DK165" i="1"/>
  <c r="DY165" i="1" s="1"/>
  <c r="DJ165" i="1"/>
  <c r="DI165" i="1"/>
  <c r="DW165" i="1" s="1"/>
  <c r="DH165" i="1"/>
  <c r="DV165" i="1" s="1"/>
  <c r="DG165" i="1"/>
  <c r="DU165" i="1" s="1"/>
  <c r="DF165" i="1"/>
  <c r="DT165" i="1" s="1"/>
  <c r="DE165" i="1"/>
  <c r="DS165" i="1" s="1"/>
  <c r="DD165" i="1"/>
  <c r="DC165" i="1"/>
  <c r="DB165" i="1"/>
  <c r="DX165" i="1"/>
  <c r="EE164" i="1"/>
  <c r="DQ164" i="1" s="1"/>
  <c r="EB164" i="1"/>
  <c r="DT164" i="1"/>
  <c r="DP164" i="1"/>
  <c r="ED164" i="1" s="1"/>
  <c r="DO164" i="1"/>
  <c r="EC164" i="1" s="1"/>
  <c r="DN164" i="1"/>
  <c r="DM164" i="1"/>
  <c r="DL164" i="1"/>
  <c r="DZ164" i="1" s="1"/>
  <c r="DK164" i="1"/>
  <c r="DY164" i="1" s="1"/>
  <c r="DJ164" i="1"/>
  <c r="DX164" i="1" s="1"/>
  <c r="DI164" i="1"/>
  <c r="DW164" i="1" s="1"/>
  <c r="DH164" i="1"/>
  <c r="DV164" i="1" s="1"/>
  <c r="DG164" i="1"/>
  <c r="DU164" i="1" s="1"/>
  <c r="DF164" i="1"/>
  <c r="DE164" i="1"/>
  <c r="DS164" i="1" s="1"/>
  <c r="DD164" i="1"/>
  <c r="DC164" i="1"/>
  <c r="DB164" i="1"/>
  <c r="EA164" i="1"/>
  <c r="EE163" i="1"/>
  <c r="DQ163" i="1" s="1"/>
  <c r="DP163" i="1"/>
  <c r="ED163" i="1" s="1"/>
  <c r="DO163" i="1"/>
  <c r="EC163" i="1" s="1"/>
  <c r="DN163" i="1"/>
  <c r="DM163" i="1"/>
  <c r="EA163" i="1" s="1"/>
  <c r="DL163" i="1"/>
  <c r="DZ163" i="1" s="1"/>
  <c r="DK163" i="1"/>
  <c r="DY163" i="1" s="1"/>
  <c r="DJ163" i="1"/>
  <c r="DX163" i="1" s="1"/>
  <c r="DI163" i="1"/>
  <c r="DW163" i="1" s="1"/>
  <c r="DH163" i="1"/>
  <c r="DV163" i="1" s="1"/>
  <c r="DG163" i="1"/>
  <c r="DU163" i="1" s="1"/>
  <c r="DF163" i="1"/>
  <c r="DT163" i="1" s="1"/>
  <c r="DE163" i="1"/>
  <c r="DS163" i="1" s="1"/>
  <c r="DD163" i="1"/>
  <c r="DC163" i="1"/>
  <c r="DB163" i="1"/>
  <c r="EB163" i="1"/>
  <c r="EE162" i="1"/>
  <c r="DQ162" i="1" s="1"/>
  <c r="DP162" i="1"/>
  <c r="ED162" i="1" s="1"/>
  <c r="DO162" i="1"/>
  <c r="EC162" i="1" s="1"/>
  <c r="DN162" i="1"/>
  <c r="EB162" i="1" s="1"/>
  <c r="DM162" i="1"/>
  <c r="EA162" i="1" s="1"/>
  <c r="DL162" i="1"/>
  <c r="DZ162" i="1" s="1"/>
  <c r="DK162" i="1"/>
  <c r="DY162" i="1" s="1"/>
  <c r="DJ162" i="1"/>
  <c r="DX162" i="1" s="1"/>
  <c r="DI162" i="1"/>
  <c r="DW162" i="1" s="1"/>
  <c r="DH162" i="1"/>
  <c r="DV162" i="1" s="1"/>
  <c r="DG162" i="1"/>
  <c r="DU162" i="1" s="1"/>
  <c r="DF162" i="1"/>
  <c r="DT162" i="1" s="1"/>
  <c r="DE162" i="1"/>
  <c r="DS162" i="1" s="1"/>
  <c r="DD162" i="1"/>
  <c r="DC162" i="1"/>
  <c r="DB162" i="1"/>
  <c r="EE161" i="1"/>
  <c r="DR161" i="1" s="1"/>
  <c r="DP161" i="1"/>
  <c r="ED161" i="1" s="1"/>
  <c r="DO161" i="1"/>
  <c r="EC161" i="1" s="1"/>
  <c r="DN161" i="1"/>
  <c r="EB161" i="1" s="1"/>
  <c r="DM161" i="1"/>
  <c r="EA161" i="1" s="1"/>
  <c r="DL161" i="1"/>
  <c r="DK161" i="1"/>
  <c r="DY161" i="1" s="1"/>
  <c r="DJ161" i="1"/>
  <c r="DI161" i="1"/>
  <c r="DW161" i="1" s="1"/>
  <c r="DH161" i="1"/>
  <c r="DV161" i="1" s="1"/>
  <c r="DG161" i="1"/>
  <c r="DU161" i="1" s="1"/>
  <c r="DF161" i="1"/>
  <c r="DT161" i="1" s="1"/>
  <c r="DE161" i="1"/>
  <c r="DS161" i="1" s="1"/>
  <c r="DD161" i="1"/>
  <c r="DC161" i="1"/>
  <c r="DB161" i="1"/>
  <c r="DZ161" i="1"/>
  <c r="DX161" i="1"/>
  <c r="EE160" i="1"/>
  <c r="DQ160" i="1" s="1"/>
  <c r="DP160" i="1"/>
  <c r="ED160" i="1" s="1"/>
  <c r="DO160" i="1"/>
  <c r="EC160" i="1" s="1"/>
  <c r="DN160" i="1"/>
  <c r="EB160" i="1" s="1"/>
  <c r="DM160" i="1"/>
  <c r="EA160" i="1" s="1"/>
  <c r="DL160" i="1"/>
  <c r="DZ160" i="1" s="1"/>
  <c r="DK160" i="1"/>
  <c r="DJ160" i="1"/>
  <c r="DX160" i="1" s="1"/>
  <c r="DI160" i="1"/>
  <c r="DH160" i="1"/>
  <c r="DV160" i="1" s="1"/>
  <c r="DG160" i="1"/>
  <c r="DU160" i="1" s="1"/>
  <c r="DF160" i="1"/>
  <c r="DT160" i="1" s="1"/>
  <c r="DE160" i="1"/>
  <c r="DS160" i="1" s="1"/>
  <c r="DD160" i="1"/>
  <c r="DC160" i="1"/>
  <c r="DB160" i="1"/>
  <c r="DY160" i="1"/>
  <c r="DW160" i="1"/>
  <c r="EE159" i="1"/>
  <c r="DQ159" i="1" s="1"/>
  <c r="DP159" i="1"/>
  <c r="ED159" i="1" s="1"/>
  <c r="DO159" i="1"/>
  <c r="EC159" i="1" s="1"/>
  <c r="DN159" i="1"/>
  <c r="EB159" i="1" s="1"/>
  <c r="DM159" i="1"/>
  <c r="EA159" i="1" s="1"/>
  <c r="DL159" i="1"/>
  <c r="DZ159" i="1" s="1"/>
  <c r="DK159" i="1"/>
  <c r="DY159" i="1" s="1"/>
  <c r="DJ159" i="1"/>
  <c r="DX159" i="1" s="1"/>
  <c r="DI159" i="1"/>
  <c r="DW159" i="1" s="1"/>
  <c r="DH159" i="1"/>
  <c r="DV159" i="1" s="1"/>
  <c r="DG159" i="1"/>
  <c r="DU159" i="1" s="1"/>
  <c r="DF159" i="1"/>
  <c r="DT159" i="1" s="1"/>
  <c r="DE159" i="1"/>
  <c r="DS159" i="1" s="1"/>
  <c r="DD159" i="1"/>
  <c r="DC159" i="1"/>
  <c r="DB159" i="1"/>
  <c r="EE158" i="1"/>
  <c r="DQ158" i="1" s="1"/>
  <c r="DP158" i="1"/>
  <c r="ED158" i="1" s="1"/>
  <c r="DO158" i="1"/>
  <c r="EC158" i="1" s="1"/>
  <c r="DN158" i="1"/>
  <c r="EB158" i="1" s="1"/>
  <c r="DM158" i="1"/>
  <c r="EA158" i="1" s="1"/>
  <c r="DL158" i="1"/>
  <c r="DZ158" i="1" s="1"/>
  <c r="DK158" i="1"/>
  <c r="DJ158" i="1"/>
  <c r="DX158" i="1" s="1"/>
  <c r="DI158" i="1"/>
  <c r="DH158" i="1"/>
  <c r="DV158" i="1" s="1"/>
  <c r="DG158" i="1"/>
  <c r="DU158" i="1" s="1"/>
  <c r="DF158" i="1"/>
  <c r="DT158" i="1" s="1"/>
  <c r="DE158" i="1"/>
  <c r="DS158" i="1" s="1"/>
  <c r="DD158" i="1"/>
  <c r="DC158" i="1"/>
  <c r="DB158" i="1"/>
  <c r="DY158" i="1"/>
  <c r="DW158" i="1"/>
  <c r="EE157" i="1"/>
  <c r="DQ157" i="1" s="1"/>
  <c r="DP157" i="1"/>
  <c r="ED157" i="1" s="1"/>
  <c r="DO157" i="1"/>
  <c r="EC157" i="1" s="1"/>
  <c r="DN157" i="1"/>
  <c r="EB157" i="1" s="1"/>
  <c r="DM157" i="1"/>
  <c r="EA157" i="1" s="1"/>
  <c r="DL157" i="1"/>
  <c r="DZ157" i="1" s="1"/>
  <c r="DK157" i="1"/>
  <c r="DY157" i="1" s="1"/>
  <c r="DJ157" i="1"/>
  <c r="DX157" i="1" s="1"/>
  <c r="DI157" i="1"/>
  <c r="DW157" i="1" s="1"/>
  <c r="DH157" i="1"/>
  <c r="DG157" i="1"/>
  <c r="DU157" i="1" s="1"/>
  <c r="DF157" i="1"/>
  <c r="DT157" i="1" s="1"/>
  <c r="DE157" i="1"/>
  <c r="DS157" i="1" s="1"/>
  <c r="DD157" i="1"/>
  <c r="DC157" i="1"/>
  <c r="DB157" i="1"/>
  <c r="DV157" i="1"/>
  <c r="EE156" i="1"/>
  <c r="DQ156" i="1" s="1"/>
  <c r="DP156" i="1"/>
  <c r="ED156" i="1" s="1"/>
  <c r="DO156" i="1"/>
  <c r="EC156" i="1" s="1"/>
  <c r="DN156" i="1"/>
  <c r="EB156" i="1" s="1"/>
  <c r="DM156" i="1"/>
  <c r="EA156" i="1" s="1"/>
  <c r="DL156" i="1"/>
  <c r="DZ156" i="1" s="1"/>
  <c r="DK156" i="1"/>
  <c r="DY156" i="1" s="1"/>
  <c r="DJ156" i="1"/>
  <c r="DX156" i="1" s="1"/>
  <c r="DI156" i="1"/>
  <c r="DH156" i="1"/>
  <c r="DV156" i="1" s="1"/>
  <c r="DG156" i="1"/>
  <c r="DU156" i="1" s="1"/>
  <c r="DF156" i="1"/>
  <c r="DT156" i="1" s="1"/>
  <c r="DE156" i="1"/>
  <c r="DS156" i="1" s="1"/>
  <c r="DD156" i="1"/>
  <c r="DC156" i="1"/>
  <c r="DB156" i="1"/>
  <c r="DW156" i="1"/>
  <c r="EE155" i="1"/>
  <c r="DQ155" i="1" s="1"/>
  <c r="EA155" i="1"/>
  <c r="DP155" i="1"/>
  <c r="ED155" i="1" s="1"/>
  <c r="DO155" i="1"/>
  <c r="EC155" i="1" s="1"/>
  <c r="DN155" i="1"/>
  <c r="EB155" i="1" s="1"/>
  <c r="DM155" i="1"/>
  <c r="DL155" i="1"/>
  <c r="DK155" i="1"/>
  <c r="DY155" i="1" s="1"/>
  <c r="DJ155" i="1"/>
  <c r="DX155" i="1" s="1"/>
  <c r="DI155" i="1"/>
  <c r="DW155" i="1" s="1"/>
  <c r="DH155" i="1"/>
  <c r="DV155" i="1" s="1"/>
  <c r="DG155" i="1"/>
  <c r="DU155" i="1" s="1"/>
  <c r="DF155" i="1"/>
  <c r="DT155" i="1" s="1"/>
  <c r="DE155" i="1"/>
  <c r="DS155" i="1" s="1"/>
  <c r="DD155" i="1"/>
  <c r="DC155" i="1"/>
  <c r="DB155" i="1"/>
  <c r="DZ155" i="1"/>
  <c r="EE154" i="1"/>
  <c r="DQ154" i="1" s="1"/>
  <c r="DV154" i="1"/>
  <c r="DP154" i="1"/>
  <c r="ED154" i="1" s="1"/>
  <c r="DO154" i="1"/>
  <c r="EC154" i="1" s="1"/>
  <c r="DN154" i="1"/>
  <c r="EB154" i="1" s="1"/>
  <c r="DM154" i="1"/>
  <c r="EA154" i="1" s="1"/>
  <c r="DL154" i="1"/>
  <c r="DZ154" i="1" s="1"/>
  <c r="DK154" i="1"/>
  <c r="DY154" i="1" s="1"/>
  <c r="DJ154" i="1"/>
  <c r="DX154" i="1" s="1"/>
  <c r="DI154" i="1"/>
  <c r="DW154" i="1" s="1"/>
  <c r="DH154" i="1"/>
  <c r="DG154" i="1"/>
  <c r="DU154" i="1" s="1"/>
  <c r="DF154" i="1"/>
  <c r="DT154" i="1" s="1"/>
  <c r="DE154" i="1"/>
  <c r="DS154" i="1" s="1"/>
  <c r="DD154" i="1"/>
  <c r="DC154" i="1"/>
  <c r="DB154" i="1"/>
  <c r="EE153" i="1"/>
  <c r="DQ153" i="1" s="1"/>
  <c r="DP153" i="1"/>
  <c r="ED153" i="1" s="1"/>
  <c r="DO153" i="1"/>
  <c r="EC153" i="1" s="1"/>
  <c r="DN153" i="1"/>
  <c r="EB153" i="1" s="1"/>
  <c r="DM153" i="1"/>
  <c r="EA153" i="1" s="1"/>
  <c r="DL153" i="1"/>
  <c r="DZ153" i="1" s="1"/>
  <c r="DK153" i="1"/>
  <c r="DY153" i="1" s="1"/>
  <c r="DJ153" i="1"/>
  <c r="DI153" i="1"/>
  <c r="DW153" i="1" s="1"/>
  <c r="DH153" i="1"/>
  <c r="DV153" i="1" s="1"/>
  <c r="DG153" i="1"/>
  <c r="DU153" i="1" s="1"/>
  <c r="DF153" i="1"/>
  <c r="DT153" i="1" s="1"/>
  <c r="DE153" i="1"/>
  <c r="DS153" i="1" s="1"/>
  <c r="DD153" i="1"/>
  <c r="DC153" i="1"/>
  <c r="DB153" i="1"/>
  <c r="DX153" i="1"/>
  <c r="EE152" i="1"/>
  <c r="DQ152" i="1" s="1"/>
  <c r="DP152" i="1"/>
  <c r="ED152" i="1" s="1"/>
  <c r="DO152" i="1"/>
  <c r="EC152" i="1" s="1"/>
  <c r="DN152" i="1"/>
  <c r="EB152" i="1" s="1"/>
  <c r="DM152" i="1"/>
  <c r="EA152" i="1" s="1"/>
  <c r="DL152" i="1"/>
  <c r="DZ152" i="1" s="1"/>
  <c r="DK152" i="1"/>
  <c r="DJ152" i="1"/>
  <c r="DX152" i="1" s="1"/>
  <c r="DI152" i="1"/>
  <c r="DW152" i="1" s="1"/>
  <c r="DH152" i="1"/>
  <c r="DV152" i="1" s="1"/>
  <c r="DG152" i="1"/>
  <c r="DU152" i="1" s="1"/>
  <c r="DF152" i="1"/>
  <c r="DT152" i="1" s="1"/>
  <c r="DE152" i="1"/>
  <c r="DS152" i="1" s="1"/>
  <c r="DD152" i="1"/>
  <c r="DC152" i="1"/>
  <c r="DB152" i="1"/>
  <c r="DY152" i="1"/>
  <c r="EE151" i="1"/>
  <c r="DQ151" i="1" s="1"/>
  <c r="DP151" i="1"/>
  <c r="ED151" i="1" s="1"/>
  <c r="DO151" i="1"/>
  <c r="EC151" i="1" s="1"/>
  <c r="DN151" i="1"/>
  <c r="EB151" i="1" s="1"/>
  <c r="DM151" i="1"/>
  <c r="EA151" i="1" s="1"/>
  <c r="DL151" i="1"/>
  <c r="DZ151" i="1" s="1"/>
  <c r="DK151" i="1"/>
  <c r="DY151" i="1" s="1"/>
  <c r="DJ151" i="1"/>
  <c r="DI151" i="1"/>
  <c r="DW151" i="1" s="1"/>
  <c r="DH151" i="1"/>
  <c r="DV151" i="1" s="1"/>
  <c r="DG151" i="1"/>
  <c r="DU151" i="1" s="1"/>
  <c r="DF151" i="1"/>
  <c r="DT151" i="1" s="1"/>
  <c r="DE151" i="1"/>
  <c r="DS151" i="1" s="1"/>
  <c r="DD151" i="1"/>
  <c r="DC151" i="1"/>
  <c r="DB151" i="1"/>
  <c r="DX151" i="1"/>
  <c r="EE150" i="1"/>
  <c r="DQ150" i="1" s="1"/>
  <c r="DP150" i="1"/>
  <c r="ED150" i="1" s="1"/>
  <c r="DO150" i="1"/>
  <c r="EC150" i="1" s="1"/>
  <c r="DN150" i="1"/>
  <c r="DM150" i="1"/>
  <c r="EA150" i="1" s="1"/>
  <c r="DL150" i="1"/>
  <c r="DZ150" i="1" s="1"/>
  <c r="DK150" i="1"/>
  <c r="DY150" i="1" s="1"/>
  <c r="DJ150" i="1"/>
  <c r="DI150" i="1"/>
  <c r="DW150" i="1" s="1"/>
  <c r="DH150" i="1"/>
  <c r="DV150" i="1" s="1"/>
  <c r="DG150" i="1"/>
  <c r="DU150" i="1" s="1"/>
  <c r="DF150" i="1"/>
  <c r="DE150" i="1"/>
  <c r="DS150" i="1" s="1"/>
  <c r="DD150" i="1"/>
  <c r="DC150" i="1"/>
  <c r="DB150" i="1"/>
  <c r="EE149" i="1"/>
  <c r="DQ149" i="1"/>
  <c r="DP149" i="1"/>
  <c r="ED149" i="1" s="1"/>
  <c r="DO149" i="1"/>
  <c r="EC149" i="1" s="1"/>
  <c r="DN149" i="1"/>
  <c r="EB149" i="1" s="1"/>
  <c r="DM149" i="1"/>
  <c r="EA149" i="1" s="1"/>
  <c r="DL149" i="1"/>
  <c r="DK149" i="1"/>
  <c r="DY149" i="1" s="1"/>
  <c r="DJ149" i="1"/>
  <c r="DI149" i="1"/>
  <c r="DW149" i="1" s="1"/>
  <c r="DH149" i="1"/>
  <c r="DV149" i="1" s="1"/>
  <c r="DG149" i="1"/>
  <c r="DU149" i="1" s="1"/>
  <c r="DF149" i="1"/>
  <c r="DT149" i="1" s="1"/>
  <c r="DE149" i="1"/>
  <c r="DS149" i="1" s="1"/>
  <c r="DD149" i="1"/>
  <c r="DC149" i="1"/>
  <c r="DB149" i="1"/>
  <c r="DZ149" i="1"/>
  <c r="DX149" i="1"/>
  <c r="EE148" i="1"/>
  <c r="DQ148" i="1" s="1"/>
  <c r="DP148" i="1"/>
  <c r="ED148" i="1" s="1"/>
  <c r="DO148" i="1"/>
  <c r="DN148" i="1"/>
  <c r="EB148" i="1" s="1"/>
  <c r="DM148" i="1"/>
  <c r="EA148" i="1" s="1"/>
  <c r="DL148" i="1"/>
  <c r="DZ148" i="1" s="1"/>
  <c r="DK148" i="1"/>
  <c r="DY148" i="1" s="1"/>
  <c r="DJ148" i="1"/>
  <c r="DX148" i="1" s="1"/>
  <c r="DI148" i="1"/>
  <c r="DW148" i="1" s="1"/>
  <c r="DH148" i="1"/>
  <c r="DV148" i="1" s="1"/>
  <c r="DG148" i="1"/>
  <c r="DU148" i="1" s="1"/>
  <c r="DF148" i="1"/>
  <c r="DT148" i="1" s="1"/>
  <c r="DE148" i="1"/>
  <c r="DD148" i="1"/>
  <c r="DC148" i="1"/>
  <c r="DB148" i="1"/>
  <c r="EC148" i="1"/>
  <c r="DS148" i="1"/>
  <c r="EE147" i="1"/>
  <c r="DQ147" i="1" s="1"/>
  <c r="DP147" i="1"/>
  <c r="ED147" i="1" s="1"/>
  <c r="DO147" i="1"/>
  <c r="EC147" i="1" s="1"/>
  <c r="DN147" i="1"/>
  <c r="DM147" i="1"/>
  <c r="EA147" i="1" s="1"/>
  <c r="DL147" i="1"/>
  <c r="DZ147" i="1" s="1"/>
  <c r="DK147" i="1"/>
  <c r="DY147" i="1" s="1"/>
  <c r="DJ147" i="1"/>
  <c r="DI147" i="1"/>
  <c r="DW147" i="1" s="1"/>
  <c r="DH147" i="1"/>
  <c r="DV147" i="1" s="1"/>
  <c r="DG147" i="1"/>
  <c r="DF147" i="1"/>
  <c r="DE147" i="1"/>
  <c r="DS147" i="1" s="1"/>
  <c r="DD147" i="1"/>
  <c r="DC147" i="1"/>
  <c r="DB147" i="1"/>
  <c r="DU147" i="1"/>
  <c r="DT147" i="1"/>
  <c r="EE146" i="1"/>
  <c r="DQ146" i="1"/>
  <c r="DP146" i="1"/>
  <c r="ED146" i="1" s="1"/>
  <c r="DO146" i="1"/>
  <c r="EC146" i="1" s="1"/>
  <c r="DN146" i="1"/>
  <c r="DM146" i="1"/>
  <c r="EA146" i="1" s="1"/>
  <c r="DL146" i="1"/>
  <c r="DZ146" i="1" s="1"/>
  <c r="DK146" i="1"/>
  <c r="DY146" i="1" s="1"/>
  <c r="DJ146" i="1"/>
  <c r="DX146" i="1" s="1"/>
  <c r="DI146" i="1"/>
  <c r="DW146" i="1" s="1"/>
  <c r="DH146" i="1"/>
  <c r="DG146" i="1"/>
  <c r="DU146" i="1" s="1"/>
  <c r="DF146" i="1"/>
  <c r="DE146" i="1"/>
  <c r="DS146" i="1" s="1"/>
  <c r="DD146" i="1"/>
  <c r="DC146" i="1"/>
  <c r="DB146" i="1"/>
  <c r="EB146" i="1"/>
  <c r="DV146" i="1"/>
  <c r="DT146" i="1"/>
  <c r="EE145" i="1"/>
  <c r="DQ145" i="1" s="1"/>
  <c r="DP145" i="1"/>
  <c r="ED145" i="1" s="1"/>
  <c r="DO145" i="1"/>
  <c r="DN145" i="1"/>
  <c r="EB145" i="1" s="1"/>
  <c r="DM145" i="1"/>
  <c r="EA145" i="1" s="1"/>
  <c r="DL145" i="1"/>
  <c r="DZ145" i="1" s="1"/>
  <c r="DK145" i="1"/>
  <c r="DY145" i="1" s="1"/>
  <c r="DJ145" i="1"/>
  <c r="DX145" i="1" s="1"/>
  <c r="DI145" i="1"/>
  <c r="DW145" i="1" s="1"/>
  <c r="DH145" i="1"/>
  <c r="DV145" i="1" s="1"/>
  <c r="DG145" i="1"/>
  <c r="DF145" i="1"/>
  <c r="DT145" i="1" s="1"/>
  <c r="DE145" i="1"/>
  <c r="DD145" i="1"/>
  <c r="DC145" i="1"/>
  <c r="DB145" i="1"/>
  <c r="EC145" i="1"/>
  <c r="DU145" i="1"/>
  <c r="DS145" i="1"/>
  <c r="EE144" i="1"/>
  <c r="DP144" i="1"/>
  <c r="DO144" i="1"/>
  <c r="DN144" i="1"/>
  <c r="EB144" i="1" s="1"/>
  <c r="DM144" i="1"/>
  <c r="EA144" i="1" s="1"/>
  <c r="DL144" i="1"/>
  <c r="DZ144" i="1" s="1"/>
  <c r="DK144" i="1"/>
  <c r="DY144" i="1" s="1"/>
  <c r="DJ144" i="1"/>
  <c r="DX144" i="1" s="1"/>
  <c r="DI144" i="1"/>
  <c r="DW144" i="1" s="1"/>
  <c r="DH144" i="1"/>
  <c r="DV144" i="1" s="1"/>
  <c r="DG144" i="1"/>
  <c r="DF144" i="1"/>
  <c r="DE144" i="1"/>
  <c r="DS144" i="1" s="1"/>
  <c r="DD144" i="1"/>
  <c r="DC144" i="1"/>
  <c r="DB144" i="1"/>
  <c r="ED144" i="1"/>
  <c r="EC144" i="1"/>
  <c r="DU144" i="1"/>
  <c r="DT144" i="1"/>
  <c r="EE143" i="1"/>
  <c r="DQ143" i="1" s="1"/>
  <c r="DR143" i="1"/>
  <c r="DP143" i="1"/>
  <c r="ED143" i="1" s="1"/>
  <c r="DO143" i="1"/>
  <c r="DN143" i="1"/>
  <c r="EB143" i="1" s="1"/>
  <c r="DM143" i="1"/>
  <c r="EA143" i="1" s="1"/>
  <c r="DL143" i="1"/>
  <c r="DZ143" i="1" s="1"/>
  <c r="DK143" i="1"/>
  <c r="DY143" i="1" s="1"/>
  <c r="DJ143" i="1"/>
  <c r="DX143" i="1" s="1"/>
  <c r="DI143" i="1"/>
  <c r="DW143" i="1" s="1"/>
  <c r="DH143" i="1"/>
  <c r="DV143" i="1" s="1"/>
  <c r="DG143" i="1"/>
  <c r="DU143" i="1" s="1"/>
  <c r="DF143" i="1"/>
  <c r="DE143" i="1"/>
  <c r="DS143" i="1" s="1"/>
  <c r="DD143" i="1"/>
  <c r="DC143" i="1"/>
  <c r="DB143" i="1"/>
  <c r="EC143" i="1"/>
  <c r="DT143" i="1"/>
  <c r="EE142" i="1"/>
  <c r="DQ142" i="1" s="1"/>
  <c r="DP142" i="1"/>
  <c r="ED142" i="1" s="1"/>
  <c r="DO142" i="1"/>
  <c r="EC142" i="1" s="1"/>
  <c r="DN142" i="1"/>
  <c r="EB142" i="1" s="1"/>
  <c r="DM142" i="1"/>
  <c r="EA142" i="1" s="1"/>
  <c r="DL142" i="1"/>
  <c r="DZ142" i="1" s="1"/>
  <c r="DK142" i="1"/>
  <c r="DY142" i="1" s="1"/>
  <c r="DJ142" i="1"/>
  <c r="DX142" i="1" s="1"/>
  <c r="DI142" i="1"/>
  <c r="DW142" i="1" s="1"/>
  <c r="DH142" i="1"/>
  <c r="DV142" i="1" s="1"/>
  <c r="DG142" i="1"/>
  <c r="DU142" i="1" s="1"/>
  <c r="DF142" i="1"/>
  <c r="DT142" i="1" s="1"/>
  <c r="DE142" i="1"/>
  <c r="DD142" i="1"/>
  <c r="DC142" i="1"/>
  <c r="DB142" i="1"/>
  <c r="DS142" i="1"/>
  <c r="EE141" i="1"/>
  <c r="EB141" i="1"/>
  <c r="DQ141" i="1"/>
  <c r="DP141" i="1"/>
  <c r="ED141" i="1" s="1"/>
  <c r="DO141" i="1"/>
  <c r="DN141" i="1"/>
  <c r="DM141" i="1"/>
  <c r="EA141" i="1" s="1"/>
  <c r="DL141" i="1"/>
  <c r="DZ141" i="1" s="1"/>
  <c r="DK141" i="1"/>
  <c r="DJ141" i="1"/>
  <c r="DX141" i="1" s="1"/>
  <c r="DI141" i="1"/>
  <c r="DW141" i="1" s="1"/>
  <c r="DH141" i="1"/>
  <c r="DV141" i="1" s="1"/>
  <c r="DG141" i="1"/>
  <c r="DU141" i="1" s="1"/>
  <c r="DF141" i="1"/>
  <c r="DT141" i="1" s="1"/>
  <c r="DE141" i="1"/>
  <c r="DS141" i="1" s="1"/>
  <c r="DD141" i="1"/>
  <c r="DC141" i="1"/>
  <c r="DB141" i="1"/>
  <c r="EC141" i="1"/>
  <c r="DY141" i="1"/>
  <c r="EE140" i="1"/>
  <c r="DP140" i="1"/>
  <c r="ED140" i="1" s="1"/>
  <c r="DO140" i="1"/>
  <c r="EC140" i="1" s="1"/>
  <c r="DN140" i="1"/>
  <c r="EB140" i="1" s="1"/>
  <c r="DM140" i="1"/>
  <c r="EA140" i="1" s="1"/>
  <c r="DL140" i="1"/>
  <c r="DZ140" i="1" s="1"/>
  <c r="DK140" i="1"/>
  <c r="DY140" i="1" s="1"/>
  <c r="DJ140" i="1"/>
  <c r="DI140" i="1"/>
  <c r="DW140" i="1" s="1"/>
  <c r="DH140" i="1"/>
  <c r="DV140" i="1" s="1"/>
  <c r="DG140" i="1"/>
  <c r="DU140" i="1" s="1"/>
  <c r="DF140" i="1"/>
  <c r="DT140" i="1" s="1"/>
  <c r="DE140" i="1"/>
  <c r="DS140" i="1" s="1"/>
  <c r="DD140" i="1"/>
  <c r="DC140" i="1"/>
  <c r="DB140" i="1"/>
  <c r="DX140" i="1"/>
  <c r="EE139" i="1"/>
  <c r="DQ139" i="1" s="1"/>
  <c r="DR139" i="1"/>
  <c r="DP139" i="1"/>
  <c r="ED139" i="1" s="1"/>
  <c r="DO139" i="1"/>
  <c r="EC139" i="1" s="1"/>
  <c r="DN139" i="1"/>
  <c r="EB139" i="1" s="1"/>
  <c r="DM139" i="1"/>
  <c r="EA139" i="1" s="1"/>
  <c r="DL139" i="1"/>
  <c r="DZ139" i="1" s="1"/>
  <c r="DK139" i="1"/>
  <c r="DJ139" i="1"/>
  <c r="DI139" i="1"/>
  <c r="DW139" i="1" s="1"/>
  <c r="DH139" i="1"/>
  <c r="DV139" i="1" s="1"/>
  <c r="DG139" i="1"/>
  <c r="DF139" i="1"/>
  <c r="DT139" i="1" s="1"/>
  <c r="DE139" i="1"/>
  <c r="DS139" i="1" s="1"/>
  <c r="DD139" i="1"/>
  <c r="DC139" i="1"/>
  <c r="DB139" i="1"/>
  <c r="DY139" i="1"/>
  <c r="DX139" i="1"/>
  <c r="DU139" i="1"/>
  <c r="EE138" i="1"/>
  <c r="DQ138" i="1" s="1"/>
  <c r="DP138" i="1"/>
  <c r="ED138" i="1" s="1"/>
  <c r="DO138" i="1"/>
  <c r="EC138" i="1" s="1"/>
  <c r="DN138" i="1"/>
  <c r="EB138" i="1" s="1"/>
  <c r="DM138" i="1"/>
  <c r="EA138" i="1" s="1"/>
  <c r="DL138" i="1"/>
  <c r="DZ138" i="1" s="1"/>
  <c r="DK138" i="1"/>
  <c r="DY138" i="1" s="1"/>
  <c r="DJ138" i="1"/>
  <c r="DX138" i="1" s="1"/>
  <c r="DI138" i="1"/>
  <c r="DH138" i="1"/>
  <c r="DG138" i="1"/>
  <c r="DU138" i="1" s="1"/>
  <c r="DF138" i="1"/>
  <c r="DE138" i="1"/>
  <c r="DS138" i="1" s="1"/>
  <c r="DD138" i="1"/>
  <c r="DC138" i="1"/>
  <c r="DB138" i="1"/>
  <c r="DW138" i="1"/>
  <c r="DV138" i="1"/>
  <c r="DT138" i="1"/>
  <c r="EE137" i="1"/>
  <c r="DQ137" i="1"/>
  <c r="DP137" i="1"/>
  <c r="ED137" i="1" s="1"/>
  <c r="DO137" i="1"/>
  <c r="EC137" i="1" s="1"/>
  <c r="DN137" i="1"/>
  <c r="EB137" i="1" s="1"/>
  <c r="DM137" i="1"/>
  <c r="EA137" i="1" s="1"/>
  <c r="DL137" i="1"/>
  <c r="DZ137" i="1" s="1"/>
  <c r="DK137" i="1"/>
  <c r="DJ137" i="1"/>
  <c r="DX137" i="1" s="1"/>
  <c r="DI137" i="1"/>
  <c r="DW137" i="1" s="1"/>
  <c r="DH137" i="1"/>
  <c r="DV137" i="1" s="1"/>
  <c r="DG137" i="1"/>
  <c r="DU137" i="1" s="1"/>
  <c r="DF137" i="1"/>
  <c r="DT137" i="1" s="1"/>
  <c r="DE137" i="1"/>
  <c r="DD137" i="1"/>
  <c r="DR137" i="1" s="1"/>
  <c r="DC137" i="1"/>
  <c r="DB137" i="1"/>
  <c r="DY137" i="1"/>
  <c r="DS137" i="1"/>
  <c r="EE136" i="1"/>
  <c r="DP136" i="1"/>
  <c r="ED136" i="1" s="1"/>
  <c r="DO136" i="1"/>
  <c r="EC136" i="1" s="1"/>
  <c r="DN136" i="1"/>
  <c r="EB136" i="1" s="1"/>
  <c r="DM136" i="1"/>
  <c r="EA136" i="1" s="1"/>
  <c r="DL136" i="1"/>
  <c r="DZ136" i="1" s="1"/>
  <c r="DK136" i="1"/>
  <c r="DY136" i="1" s="1"/>
  <c r="DJ136" i="1"/>
  <c r="DX136" i="1" s="1"/>
  <c r="DI136" i="1"/>
  <c r="DW136" i="1" s="1"/>
  <c r="DH136" i="1"/>
  <c r="DV136" i="1" s="1"/>
  <c r="DG136" i="1"/>
  <c r="DU136" i="1" s="1"/>
  <c r="DF136" i="1"/>
  <c r="DT136" i="1" s="1"/>
  <c r="DE136" i="1"/>
  <c r="DS136" i="1" s="1"/>
  <c r="DD136" i="1"/>
  <c r="DC136" i="1"/>
  <c r="DB136" i="1"/>
  <c r="EE135" i="1"/>
  <c r="DQ135" i="1" s="1"/>
  <c r="DP135" i="1"/>
  <c r="ED135" i="1" s="1"/>
  <c r="DO135" i="1"/>
  <c r="EC135" i="1" s="1"/>
  <c r="DN135" i="1"/>
  <c r="EB135" i="1" s="1"/>
  <c r="DM135" i="1"/>
  <c r="EA135" i="1" s="1"/>
  <c r="DL135" i="1"/>
  <c r="DZ135" i="1" s="1"/>
  <c r="DK135" i="1"/>
  <c r="DJ135" i="1"/>
  <c r="DX135" i="1" s="1"/>
  <c r="DI135" i="1"/>
  <c r="DW135" i="1" s="1"/>
  <c r="DH135" i="1"/>
  <c r="DV135" i="1" s="1"/>
  <c r="DG135" i="1"/>
  <c r="DU135" i="1" s="1"/>
  <c r="DF135" i="1"/>
  <c r="DT135" i="1" s="1"/>
  <c r="DE135" i="1"/>
  <c r="DD135" i="1"/>
  <c r="DC135" i="1"/>
  <c r="DB135" i="1"/>
  <c r="DY135" i="1"/>
  <c r="DS135" i="1"/>
  <c r="EE134" i="1"/>
  <c r="DQ134" i="1" s="1"/>
  <c r="DP134" i="1"/>
  <c r="ED134" i="1" s="1"/>
  <c r="DO134" i="1"/>
  <c r="EC134" i="1" s="1"/>
  <c r="DN134" i="1"/>
  <c r="EB134" i="1" s="1"/>
  <c r="DM134" i="1"/>
  <c r="DL134" i="1"/>
  <c r="DZ134" i="1" s="1"/>
  <c r="DK134" i="1"/>
  <c r="DY134" i="1" s="1"/>
  <c r="DJ134" i="1"/>
  <c r="DX134" i="1" s="1"/>
  <c r="DI134" i="1"/>
  <c r="DW134" i="1" s="1"/>
  <c r="DH134" i="1"/>
  <c r="DV134" i="1" s="1"/>
  <c r="DG134" i="1"/>
  <c r="DU134" i="1" s="1"/>
  <c r="DF134" i="1"/>
  <c r="DT134" i="1" s="1"/>
  <c r="DE134" i="1"/>
  <c r="DS134" i="1" s="1"/>
  <c r="DD134" i="1"/>
  <c r="DC134" i="1"/>
  <c r="DB134" i="1"/>
  <c r="EA134" i="1"/>
  <c r="EE133" i="1"/>
  <c r="DQ133" i="1" s="1"/>
  <c r="DP133" i="1"/>
  <c r="ED133" i="1" s="1"/>
  <c r="DO133" i="1"/>
  <c r="EC133" i="1" s="1"/>
  <c r="DN133" i="1"/>
  <c r="EB133" i="1" s="1"/>
  <c r="DM133" i="1"/>
  <c r="EA133" i="1" s="1"/>
  <c r="DL133" i="1"/>
  <c r="DZ133" i="1" s="1"/>
  <c r="DK133" i="1"/>
  <c r="DJ133" i="1"/>
  <c r="DX133" i="1" s="1"/>
  <c r="DI133" i="1"/>
  <c r="DH133" i="1"/>
  <c r="DV133" i="1" s="1"/>
  <c r="DG133" i="1"/>
  <c r="DU133" i="1" s="1"/>
  <c r="DF133" i="1"/>
  <c r="DT133" i="1" s="1"/>
  <c r="DE133" i="1"/>
  <c r="DS133" i="1" s="1"/>
  <c r="DD133" i="1"/>
  <c r="DR133" i="1" s="1"/>
  <c r="DC133" i="1"/>
  <c r="DB133" i="1"/>
  <c r="DY133" i="1"/>
  <c r="DW133" i="1"/>
  <c r="EE132" i="1"/>
  <c r="DP132" i="1"/>
  <c r="ED132" i="1" s="1"/>
  <c r="DO132" i="1"/>
  <c r="EC132" i="1" s="1"/>
  <c r="DN132" i="1"/>
  <c r="EB132" i="1" s="1"/>
  <c r="DM132" i="1"/>
  <c r="EA132" i="1" s="1"/>
  <c r="DL132" i="1"/>
  <c r="DZ132" i="1" s="1"/>
  <c r="DK132" i="1"/>
  <c r="DY132" i="1" s="1"/>
  <c r="DJ132" i="1"/>
  <c r="DX132" i="1" s="1"/>
  <c r="DI132" i="1"/>
  <c r="DW132" i="1" s="1"/>
  <c r="DH132" i="1"/>
  <c r="DV132" i="1" s="1"/>
  <c r="DG132" i="1"/>
  <c r="DU132" i="1" s="1"/>
  <c r="DF132" i="1"/>
  <c r="DT132" i="1" s="1"/>
  <c r="DE132" i="1"/>
  <c r="DS132" i="1" s="1"/>
  <c r="DD132" i="1"/>
  <c r="DC132" i="1"/>
  <c r="DB132" i="1"/>
  <c r="EE131" i="1"/>
  <c r="DP131" i="1"/>
  <c r="ED131" i="1" s="1"/>
  <c r="DO131" i="1"/>
  <c r="EC131" i="1" s="1"/>
  <c r="DN131" i="1"/>
  <c r="EB131" i="1" s="1"/>
  <c r="DM131" i="1"/>
  <c r="EA131" i="1" s="1"/>
  <c r="DL131" i="1"/>
  <c r="DZ131" i="1" s="1"/>
  <c r="DK131" i="1"/>
  <c r="DY131" i="1" s="1"/>
  <c r="DJ131" i="1"/>
  <c r="DX131" i="1" s="1"/>
  <c r="DI131" i="1"/>
  <c r="DW131" i="1" s="1"/>
  <c r="DH131" i="1"/>
  <c r="DV131" i="1" s="1"/>
  <c r="DG131" i="1"/>
  <c r="DU131" i="1" s="1"/>
  <c r="DF131" i="1"/>
  <c r="DT131" i="1" s="1"/>
  <c r="DE131" i="1"/>
  <c r="DD131" i="1"/>
  <c r="DC131" i="1"/>
  <c r="DB131" i="1"/>
  <c r="DS131" i="1"/>
  <c r="EE130" i="1"/>
  <c r="DQ130" i="1" s="1"/>
  <c r="DP130" i="1"/>
  <c r="ED130" i="1" s="1"/>
  <c r="DO130" i="1"/>
  <c r="EC130" i="1" s="1"/>
  <c r="DN130" i="1"/>
  <c r="EB130" i="1" s="1"/>
  <c r="DM130" i="1"/>
  <c r="EA130" i="1" s="1"/>
  <c r="DL130" i="1"/>
  <c r="DZ130" i="1" s="1"/>
  <c r="DK130" i="1"/>
  <c r="DY130" i="1" s="1"/>
  <c r="DJ130" i="1"/>
  <c r="DX130" i="1" s="1"/>
  <c r="DI130" i="1"/>
  <c r="DW130" i="1" s="1"/>
  <c r="DH130" i="1"/>
  <c r="DV130" i="1" s="1"/>
  <c r="DG130" i="1"/>
  <c r="DU130" i="1" s="1"/>
  <c r="DF130" i="1"/>
  <c r="DT130" i="1" s="1"/>
  <c r="DE130" i="1"/>
  <c r="DD130" i="1"/>
  <c r="DC130" i="1"/>
  <c r="DB130" i="1"/>
  <c r="DS130" i="1"/>
  <c r="EE129" i="1"/>
  <c r="DQ129" i="1" s="1"/>
  <c r="EB129" i="1"/>
  <c r="DP129" i="1"/>
  <c r="ED129" i="1" s="1"/>
  <c r="DO129" i="1"/>
  <c r="EC129" i="1" s="1"/>
  <c r="DN129" i="1"/>
  <c r="DM129" i="1"/>
  <c r="EA129" i="1" s="1"/>
  <c r="DL129" i="1"/>
  <c r="DZ129" i="1" s="1"/>
  <c r="DK129" i="1"/>
  <c r="DY129" i="1" s="1"/>
  <c r="DJ129" i="1"/>
  <c r="DX129" i="1" s="1"/>
  <c r="DI129" i="1"/>
  <c r="DW129" i="1" s="1"/>
  <c r="DH129" i="1"/>
  <c r="DV129" i="1" s="1"/>
  <c r="DG129" i="1"/>
  <c r="DU129" i="1" s="1"/>
  <c r="DF129" i="1"/>
  <c r="DT129" i="1" s="1"/>
  <c r="DE129" i="1"/>
  <c r="DD129" i="1"/>
  <c r="DC129" i="1"/>
  <c r="DB129" i="1"/>
  <c r="DS129" i="1"/>
  <c r="EE128" i="1"/>
  <c r="DP128" i="1"/>
  <c r="ED128" i="1" s="1"/>
  <c r="DO128" i="1"/>
  <c r="EC128" i="1" s="1"/>
  <c r="DN128" i="1"/>
  <c r="EB128" i="1" s="1"/>
  <c r="DM128" i="1"/>
  <c r="EA128" i="1" s="1"/>
  <c r="DL128" i="1"/>
  <c r="DZ128" i="1" s="1"/>
  <c r="DK128" i="1"/>
  <c r="DY128" i="1" s="1"/>
  <c r="DJ128" i="1"/>
  <c r="DI128" i="1"/>
  <c r="DW128" i="1" s="1"/>
  <c r="DH128" i="1"/>
  <c r="DV128" i="1" s="1"/>
  <c r="DG128" i="1"/>
  <c r="DU128" i="1" s="1"/>
  <c r="DF128" i="1"/>
  <c r="DT128" i="1" s="1"/>
  <c r="DE128" i="1"/>
  <c r="DS128" i="1" s="1"/>
  <c r="DD128" i="1"/>
  <c r="DC128" i="1"/>
  <c r="DB128" i="1"/>
  <c r="DX128" i="1"/>
  <c r="EE127" i="1"/>
  <c r="DQ127" i="1" s="1"/>
  <c r="DP127" i="1"/>
  <c r="ED127" i="1" s="1"/>
  <c r="DO127" i="1"/>
  <c r="EC127" i="1" s="1"/>
  <c r="DN127" i="1"/>
  <c r="EB127" i="1" s="1"/>
  <c r="DM127" i="1"/>
  <c r="EA127" i="1" s="1"/>
  <c r="DL127" i="1"/>
  <c r="DZ127" i="1" s="1"/>
  <c r="DK127" i="1"/>
  <c r="DJ127" i="1"/>
  <c r="DX127" i="1" s="1"/>
  <c r="DI127" i="1"/>
  <c r="DW127" i="1" s="1"/>
  <c r="DH127" i="1"/>
  <c r="DV127" i="1" s="1"/>
  <c r="DG127" i="1"/>
  <c r="DF127" i="1"/>
  <c r="DE127" i="1"/>
  <c r="DD127" i="1"/>
  <c r="DC127" i="1"/>
  <c r="DB127" i="1"/>
  <c r="DY127" i="1"/>
  <c r="DU127" i="1"/>
  <c r="DT127" i="1"/>
  <c r="DS127" i="1"/>
  <c r="EE126" i="1"/>
  <c r="DQ126" i="1" s="1"/>
  <c r="DP126" i="1"/>
  <c r="ED126" i="1" s="1"/>
  <c r="DO126" i="1"/>
  <c r="EC126" i="1" s="1"/>
  <c r="DN126" i="1"/>
  <c r="EB126" i="1" s="1"/>
  <c r="DM126" i="1"/>
  <c r="DL126" i="1"/>
  <c r="DZ126" i="1" s="1"/>
  <c r="DK126" i="1"/>
  <c r="DY126" i="1" s="1"/>
  <c r="DJ126" i="1"/>
  <c r="DX126" i="1" s="1"/>
  <c r="DI126" i="1"/>
  <c r="DH126" i="1"/>
  <c r="DV126" i="1" s="1"/>
  <c r="DG126" i="1"/>
  <c r="DU126" i="1" s="1"/>
  <c r="DF126" i="1"/>
  <c r="DT126" i="1" s="1"/>
  <c r="DE126" i="1"/>
  <c r="DD126" i="1"/>
  <c r="DC126" i="1"/>
  <c r="DB126" i="1"/>
  <c r="EA126" i="1"/>
  <c r="DW126" i="1"/>
  <c r="DS126" i="1"/>
  <c r="EE125" i="1"/>
  <c r="DQ125" i="1" s="1"/>
  <c r="DP125" i="1"/>
  <c r="ED125" i="1" s="1"/>
  <c r="DO125" i="1"/>
  <c r="EC125" i="1" s="1"/>
  <c r="DN125" i="1"/>
  <c r="EB125" i="1" s="1"/>
  <c r="DM125" i="1"/>
  <c r="EA125" i="1" s="1"/>
  <c r="DL125" i="1"/>
  <c r="DZ125" i="1" s="1"/>
  <c r="DK125" i="1"/>
  <c r="DY125" i="1" s="1"/>
  <c r="DJ125" i="1"/>
  <c r="DX125" i="1" s="1"/>
  <c r="DI125" i="1"/>
  <c r="DH125" i="1"/>
  <c r="DV125" i="1" s="1"/>
  <c r="DG125" i="1"/>
  <c r="DU125" i="1" s="1"/>
  <c r="DF125" i="1"/>
  <c r="DT125" i="1" s="1"/>
  <c r="DE125" i="1"/>
  <c r="DS125" i="1" s="1"/>
  <c r="DD125" i="1"/>
  <c r="DC125" i="1"/>
  <c r="DB125" i="1"/>
  <c r="DW125" i="1"/>
  <c r="EE124" i="1"/>
  <c r="DP124" i="1"/>
  <c r="ED124" i="1" s="1"/>
  <c r="DO124" i="1"/>
  <c r="EC124" i="1" s="1"/>
  <c r="DN124" i="1"/>
  <c r="EB124" i="1" s="1"/>
  <c r="DM124" i="1"/>
  <c r="EA124" i="1" s="1"/>
  <c r="DL124" i="1"/>
  <c r="DZ124" i="1" s="1"/>
  <c r="DK124" i="1"/>
  <c r="DJ124" i="1"/>
  <c r="DI124" i="1"/>
  <c r="DW124" i="1" s="1"/>
  <c r="DH124" i="1"/>
  <c r="DV124" i="1" s="1"/>
  <c r="DG124" i="1"/>
  <c r="DU124" i="1" s="1"/>
  <c r="DF124" i="1"/>
  <c r="DT124" i="1" s="1"/>
  <c r="DE124" i="1"/>
  <c r="DS124" i="1" s="1"/>
  <c r="DD124" i="1"/>
  <c r="DC124" i="1"/>
  <c r="DB124" i="1"/>
  <c r="DY124" i="1"/>
  <c r="DX124" i="1"/>
  <c r="EE123" i="1"/>
  <c r="DQ123" i="1" s="1"/>
  <c r="DP123" i="1"/>
  <c r="ED123" i="1" s="1"/>
  <c r="DO123" i="1"/>
  <c r="EC123" i="1" s="1"/>
  <c r="DN123" i="1"/>
  <c r="EB123" i="1" s="1"/>
  <c r="DM123" i="1"/>
  <c r="EA123" i="1" s="1"/>
  <c r="DL123" i="1"/>
  <c r="DZ123" i="1" s="1"/>
  <c r="DK123" i="1"/>
  <c r="DJ123" i="1"/>
  <c r="DI123" i="1"/>
  <c r="DW123" i="1" s="1"/>
  <c r="DH123" i="1"/>
  <c r="DV123" i="1" s="1"/>
  <c r="DG123" i="1"/>
  <c r="DU123" i="1" s="1"/>
  <c r="DF123" i="1"/>
  <c r="DT123" i="1" s="1"/>
  <c r="DE123" i="1"/>
  <c r="DD123" i="1"/>
  <c r="DC123" i="1"/>
  <c r="DB123" i="1"/>
  <c r="DY123" i="1"/>
  <c r="DX123" i="1"/>
  <c r="DS123" i="1"/>
  <c r="EE122" i="1"/>
  <c r="DQ122" i="1" s="1"/>
  <c r="DP122" i="1"/>
  <c r="ED122" i="1" s="1"/>
  <c r="DO122" i="1"/>
  <c r="EC122" i="1" s="1"/>
  <c r="DN122" i="1"/>
  <c r="EB122" i="1" s="1"/>
  <c r="DM122" i="1"/>
  <c r="EA122" i="1" s="1"/>
  <c r="DL122" i="1"/>
  <c r="DZ122" i="1" s="1"/>
  <c r="DK122" i="1"/>
  <c r="DY122" i="1" s="1"/>
  <c r="DJ122" i="1"/>
  <c r="DX122" i="1" s="1"/>
  <c r="DI122" i="1"/>
  <c r="DW122" i="1" s="1"/>
  <c r="DH122" i="1"/>
  <c r="DG122" i="1"/>
  <c r="DU122" i="1" s="1"/>
  <c r="DF122" i="1"/>
  <c r="DT122" i="1" s="1"/>
  <c r="DE122" i="1"/>
  <c r="DS122" i="1" s="1"/>
  <c r="DD122" i="1"/>
  <c r="DC122" i="1"/>
  <c r="DB122" i="1"/>
  <c r="DV122" i="1"/>
  <c r="EE121" i="1"/>
  <c r="DQ121" i="1" s="1"/>
  <c r="DP121" i="1"/>
  <c r="ED121" i="1" s="1"/>
  <c r="DO121" i="1"/>
  <c r="EC121" i="1" s="1"/>
  <c r="DN121" i="1"/>
  <c r="EB121" i="1" s="1"/>
  <c r="DM121" i="1"/>
  <c r="EA121" i="1" s="1"/>
  <c r="DL121" i="1"/>
  <c r="DZ121" i="1" s="1"/>
  <c r="DK121" i="1"/>
  <c r="DJ121" i="1"/>
  <c r="DX121" i="1" s="1"/>
  <c r="DI121" i="1"/>
  <c r="DW121" i="1" s="1"/>
  <c r="DH121" i="1"/>
  <c r="DV121" i="1" s="1"/>
  <c r="DG121" i="1"/>
  <c r="DU121" i="1" s="1"/>
  <c r="DF121" i="1"/>
  <c r="DT121" i="1" s="1"/>
  <c r="DE121" i="1"/>
  <c r="DD121" i="1"/>
  <c r="DC121" i="1"/>
  <c r="DB121" i="1"/>
  <c r="DY121" i="1"/>
  <c r="DS121" i="1"/>
  <c r="EE120" i="1"/>
  <c r="DP120" i="1"/>
  <c r="ED120" i="1" s="1"/>
  <c r="DO120" i="1"/>
  <c r="DN120" i="1"/>
  <c r="EB120" i="1" s="1"/>
  <c r="DM120" i="1"/>
  <c r="EA120" i="1" s="1"/>
  <c r="DL120" i="1"/>
  <c r="DZ120" i="1" s="1"/>
  <c r="DK120" i="1"/>
  <c r="DY120" i="1" s="1"/>
  <c r="DJ120" i="1"/>
  <c r="DX120" i="1" s="1"/>
  <c r="DI120" i="1"/>
  <c r="DW120" i="1" s="1"/>
  <c r="DH120" i="1"/>
  <c r="DV120" i="1" s="1"/>
  <c r="DG120" i="1"/>
  <c r="DF120" i="1"/>
  <c r="DT120" i="1" s="1"/>
  <c r="DE120" i="1"/>
  <c r="DS120" i="1" s="1"/>
  <c r="DD120" i="1"/>
  <c r="DC120" i="1"/>
  <c r="DB120" i="1"/>
  <c r="EC120" i="1"/>
  <c r="DU120" i="1"/>
  <c r="EE119" i="1"/>
  <c r="DP119" i="1"/>
  <c r="ED119" i="1" s="1"/>
  <c r="DO119" i="1"/>
  <c r="EC119" i="1" s="1"/>
  <c r="DN119" i="1"/>
  <c r="EB119" i="1" s="1"/>
  <c r="DM119" i="1"/>
  <c r="EA119" i="1" s="1"/>
  <c r="DL119" i="1"/>
  <c r="DZ119" i="1" s="1"/>
  <c r="DK119" i="1"/>
  <c r="DY119" i="1" s="1"/>
  <c r="DJ119" i="1"/>
  <c r="DX119" i="1" s="1"/>
  <c r="DI119" i="1"/>
  <c r="DW119" i="1" s="1"/>
  <c r="DH119" i="1"/>
  <c r="DV119" i="1" s="1"/>
  <c r="DG119" i="1"/>
  <c r="DU119" i="1" s="1"/>
  <c r="DF119" i="1"/>
  <c r="DT119" i="1" s="1"/>
  <c r="DE119" i="1"/>
  <c r="DS119" i="1" s="1"/>
  <c r="DD119" i="1"/>
  <c r="DC119" i="1"/>
  <c r="DB119" i="1"/>
  <c r="EE118" i="1"/>
  <c r="DQ118" i="1" s="1"/>
  <c r="DP118" i="1"/>
  <c r="ED118" i="1" s="1"/>
  <c r="DO118" i="1"/>
  <c r="EC118" i="1" s="1"/>
  <c r="DN118" i="1"/>
  <c r="EB118" i="1" s="1"/>
  <c r="DM118" i="1"/>
  <c r="DL118" i="1"/>
  <c r="DZ118" i="1" s="1"/>
  <c r="DK118" i="1"/>
  <c r="DY118" i="1" s="1"/>
  <c r="DJ118" i="1"/>
  <c r="DX118" i="1" s="1"/>
  <c r="DI118" i="1"/>
  <c r="DW118" i="1" s="1"/>
  <c r="DH118" i="1"/>
  <c r="DV118" i="1" s="1"/>
  <c r="DG118" i="1"/>
  <c r="DU118" i="1" s="1"/>
  <c r="DF118" i="1"/>
  <c r="DE118" i="1"/>
  <c r="DD118" i="1"/>
  <c r="DC118" i="1"/>
  <c r="DB118" i="1"/>
  <c r="EA118" i="1"/>
  <c r="DT118" i="1"/>
  <c r="DS118" i="1"/>
  <c r="EE117" i="1"/>
  <c r="DQ117" i="1" s="1"/>
  <c r="DP117" i="1"/>
  <c r="ED117" i="1" s="1"/>
  <c r="DO117" i="1"/>
  <c r="EC117" i="1" s="1"/>
  <c r="DN117" i="1"/>
  <c r="EB117" i="1" s="1"/>
  <c r="DM117" i="1"/>
  <c r="EA117" i="1" s="1"/>
  <c r="DL117" i="1"/>
  <c r="DZ117" i="1" s="1"/>
  <c r="DK117" i="1"/>
  <c r="DY117" i="1" s="1"/>
  <c r="DJ117" i="1"/>
  <c r="DX117" i="1" s="1"/>
  <c r="DI117" i="1"/>
  <c r="DW117" i="1" s="1"/>
  <c r="DH117" i="1"/>
  <c r="DV117" i="1" s="1"/>
  <c r="DG117" i="1"/>
  <c r="DU117" i="1" s="1"/>
  <c r="DF117" i="1"/>
  <c r="DT117" i="1" s="1"/>
  <c r="DE117" i="1"/>
  <c r="DS117" i="1" s="1"/>
  <c r="DD117" i="1"/>
  <c r="DC117" i="1"/>
  <c r="DB117" i="1"/>
  <c r="EE116" i="1"/>
  <c r="DP116" i="1"/>
  <c r="ED116" i="1" s="1"/>
  <c r="DO116" i="1"/>
  <c r="EC116" i="1" s="1"/>
  <c r="DN116" i="1"/>
  <c r="EB116" i="1" s="1"/>
  <c r="DM116" i="1"/>
  <c r="EA116" i="1" s="1"/>
  <c r="DL116" i="1"/>
  <c r="DZ116" i="1" s="1"/>
  <c r="DK116" i="1"/>
  <c r="DY116" i="1" s="1"/>
  <c r="DJ116" i="1"/>
  <c r="DI116" i="1"/>
  <c r="DW116" i="1" s="1"/>
  <c r="DH116" i="1"/>
  <c r="DV116" i="1" s="1"/>
  <c r="DG116" i="1"/>
  <c r="DU116" i="1" s="1"/>
  <c r="DF116" i="1"/>
  <c r="DT116" i="1" s="1"/>
  <c r="DE116" i="1"/>
  <c r="DS116" i="1" s="1"/>
  <c r="DD116" i="1"/>
  <c r="DC116" i="1"/>
  <c r="DB116" i="1"/>
  <c r="DX116" i="1"/>
  <c r="EE115" i="1"/>
  <c r="DP115" i="1"/>
  <c r="ED115" i="1" s="1"/>
  <c r="DO115" i="1"/>
  <c r="EC115" i="1" s="1"/>
  <c r="DN115" i="1"/>
  <c r="EB115" i="1" s="1"/>
  <c r="DM115" i="1"/>
  <c r="EA115" i="1" s="1"/>
  <c r="DL115" i="1"/>
  <c r="DZ115" i="1" s="1"/>
  <c r="DK115" i="1"/>
  <c r="DY115" i="1" s="1"/>
  <c r="DJ115" i="1"/>
  <c r="DI115" i="1"/>
  <c r="DW115" i="1" s="1"/>
  <c r="DH115" i="1"/>
  <c r="DV115" i="1" s="1"/>
  <c r="DG115" i="1"/>
  <c r="DU115" i="1" s="1"/>
  <c r="DF115" i="1"/>
  <c r="DT115" i="1" s="1"/>
  <c r="DE115" i="1"/>
  <c r="DS115" i="1" s="1"/>
  <c r="DD115" i="1"/>
  <c r="DC115" i="1"/>
  <c r="DB115" i="1"/>
  <c r="DX115" i="1"/>
  <c r="EE114" i="1"/>
  <c r="DQ114" i="1" s="1"/>
  <c r="DP114" i="1"/>
  <c r="ED114" i="1" s="1"/>
  <c r="DO114" i="1"/>
  <c r="EC114" i="1" s="1"/>
  <c r="DN114" i="1"/>
  <c r="EB114" i="1" s="1"/>
  <c r="DM114" i="1"/>
  <c r="EA114" i="1" s="1"/>
  <c r="DL114" i="1"/>
  <c r="DZ114" i="1" s="1"/>
  <c r="DK114" i="1"/>
  <c r="DY114" i="1" s="1"/>
  <c r="DJ114" i="1"/>
  <c r="DX114" i="1" s="1"/>
  <c r="DI114" i="1"/>
  <c r="DW114" i="1" s="1"/>
  <c r="DH114" i="1"/>
  <c r="DV114" i="1" s="1"/>
  <c r="DG114" i="1"/>
  <c r="DU114" i="1" s="1"/>
  <c r="DF114" i="1"/>
  <c r="DT114" i="1" s="1"/>
  <c r="DE114" i="1"/>
  <c r="DS114" i="1" s="1"/>
  <c r="DD114" i="1"/>
  <c r="DC114" i="1"/>
  <c r="DB114" i="1"/>
  <c r="EE113" i="1"/>
  <c r="DQ113" i="1" s="1"/>
  <c r="EB113" i="1"/>
  <c r="DP113" i="1"/>
  <c r="ED113" i="1" s="1"/>
  <c r="DO113" i="1"/>
  <c r="EC113" i="1" s="1"/>
  <c r="DN113" i="1"/>
  <c r="DM113" i="1"/>
  <c r="EA113" i="1" s="1"/>
  <c r="DL113" i="1"/>
  <c r="DZ113" i="1" s="1"/>
  <c r="DK113" i="1"/>
  <c r="DY113" i="1" s="1"/>
  <c r="DJ113" i="1"/>
  <c r="DX113" i="1" s="1"/>
  <c r="DI113" i="1"/>
  <c r="DH113" i="1"/>
  <c r="DV113" i="1" s="1"/>
  <c r="DG113" i="1"/>
  <c r="DU113" i="1" s="1"/>
  <c r="DF113" i="1"/>
  <c r="DT113" i="1" s="1"/>
  <c r="DE113" i="1"/>
  <c r="DD113" i="1"/>
  <c r="DC113" i="1"/>
  <c r="DB113" i="1"/>
  <c r="DW113" i="1"/>
  <c r="DS113" i="1"/>
  <c r="EE112" i="1"/>
  <c r="DP112" i="1"/>
  <c r="ED112" i="1" s="1"/>
  <c r="DO112" i="1"/>
  <c r="EC112" i="1" s="1"/>
  <c r="DN112" i="1"/>
  <c r="EB112" i="1" s="1"/>
  <c r="DM112" i="1"/>
  <c r="EA112" i="1" s="1"/>
  <c r="DL112" i="1"/>
  <c r="DZ112" i="1" s="1"/>
  <c r="DK112" i="1"/>
  <c r="DY112" i="1" s="1"/>
  <c r="DJ112" i="1"/>
  <c r="DX112" i="1" s="1"/>
  <c r="DI112" i="1"/>
  <c r="DW112" i="1" s="1"/>
  <c r="DH112" i="1"/>
  <c r="DV112" i="1" s="1"/>
  <c r="DG112" i="1"/>
  <c r="DU112" i="1" s="1"/>
  <c r="DF112" i="1"/>
  <c r="DT112" i="1" s="1"/>
  <c r="DE112" i="1"/>
  <c r="DS112" i="1" s="1"/>
  <c r="DD112" i="1"/>
  <c r="DC112" i="1"/>
  <c r="DB112" i="1"/>
  <c r="EE111" i="1"/>
  <c r="DQ111" i="1" s="1"/>
  <c r="DP111" i="1"/>
  <c r="ED111" i="1" s="1"/>
  <c r="DO111" i="1"/>
  <c r="EC111" i="1" s="1"/>
  <c r="DN111" i="1"/>
  <c r="EB111" i="1" s="1"/>
  <c r="DM111" i="1"/>
  <c r="EA111" i="1" s="1"/>
  <c r="DL111" i="1"/>
  <c r="DZ111" i="1" s="1"/>
  <c r="DK111" i="1"/>
  <c r="DJ111" i="1"/>
  <c r="DI111" i="1"/>
  <c r="DH111" i="1"/>
  <c r="DV111" i="1" s="1"/>
  <c r="DG111" i="1"/>
  <c r="DU111" i="1" s="1"/>
  <c r="DF111" i="1"/>
  <c r="DT111" i="1" s="1"/>
  <c r="DE111" i="1"/>
  <c r="DS111" i="1" s="1"/>
  <c r="DD111" i="1"/>
  <c r="DC111" i="1"/>
  <c r="DB111" i="1"/>
  <c r="DY111" i="1"/>
  <c r="DX111" i="1"/>
  <c r="DW111" i="1"/>
  <c r="EE110" i="1"/>
  <c r="DQ110" i="1" s="1"/>
  <c r="DP110" i="1"/>
  <c r="ED110" i="1" s="1"/>
  <c r="DO110" i="1"/>
  <c r="EC110" i="1" s="1"/>
  <c r="DN110" i="1"/>
  <c r="EB110" i="1" s="1"/>
  <c r="DM110" i="1"/>
  <c r="EA110" i="1" s="1"/>
  <c r="DL110" i="1"/>
  <c r="DZ110" i="1" s="1"/>
  <c r="DK110" i="1"/>
  <c r="DY110" i="1" s="1"/>
  <c r="DJ110" i="1"/>
  <c r="DX110" i="1" s="1"/>
  <c r="DI110" i="1"/>
  <c r="DW110" i="1" s="1"/>
  <c r="DH110" i="1"/>
  <c r="DG110" i="1"/>
  <c r="DU110" i="1" s="1"/>
  <c r="DF110" i="1"/>
  <c r="DE110" i="1"/>
  <c r="DS110" i="1" s="1"/>
  <c r="DD110" i="1"/>
  <c r="DC110" i="1"/>
  <c r="DB110" i="1"/>
  <c r="DV110" i="1"/>
  <c r="DT110" i="1"/>
  <c r="EE109" i="1"/>
  <c r="DQ109" i="1" s="1"/>
  <c r="DP109" i="1"/>
  <c r="ED109" i="1" s="1"/>
  <c r="DO109" i="1"/>
  <c r="EC109" i="1" s="1"/>
  <c r="DN109" i="1"/>
  <c r="EB109" i="1" s="1"/>
  <c r="DM109" i="1"/>
  <c r="EA109" i="1" s="1"/>
  <c r="DL109" i="1"/>
  <c r="DZ109" i="1" s="1"/>
  <c r="DK109" i="1"/>
  <c r="DY109" i="1" s="1"/>
  <c r="DJ109" i="1"/>
  <c r="DX109" i="1" s="1"/>
  <c r="DI109" i="1"/>
  <c r="DH109" i="1"/>
  <c r="DG109" i="1"/>
  <c r="DU109" i="1" s="1"/>
  <c r="DF109" i="1"/>
  <c r="DT109" i="1" s="1"/>
  <c r="DE109" i="1"/>
  <c r="DS109" i="1" s="1"/>
  <c r="DD109" i="1"/>
  <c r="DR109" i="1" s="1"/>
  <c r="DC109" i="1"/>
  <c r="DB109" i="1"/>
  <c r="DW109" i="1"/>
  <c r="DV109" i="1"/>
  <c r="EE108" i="1"/>
  <c r="DP108" i="1"/>
  <c r="ED108" i="1" s="1"/>
  <c r="DO108" i="1"/>
  <c r="EC108" i="1" s="1"/>
  <c r="DN108" i="1"/>
  <c r="EB108" i="1" s="1"/>
  <c r="DM108" i="1"/>
  <c r="EA108" i="1" s="1"/>
  <c r="DL108" i="1"/>
  <c r="DZ108" i="1" s="1"/>
  <c r="DK108" i="1"/>
  <c r="DY108" i="1" s="1"/>
  <c r="DJ108" i="1"/>
  <c r="DI108" i="1"/>
  <c r="DW108" i="1" s="1"/>
  <c r="DH108" i="1"/>
  <c r="DV108" i="1" s="1"/>
  <c r="DG108" i="1"/>
  <c r="DU108" i="1" s="1"/>
  <c r="DF108" i="1"/>
  <c r="DE108" i="1"/>
  <c r="DS108" i="1" s="1"/>
  <c r="DD108" i="1"/>
  <c r="DC108" i="1"/>
  <c r="DB108" i="1"/>
  <c r="DX108" i="1"/>
  <c r="DT108" i="1"/>
  <c r="EE107" i="1"/>
  <c r="DQ107" i="1" s="1"/>
  <c r="DP107" i="1"/>
  <c r="ED107" i="1" s="1"/>
  <c r="DO107" i="1"/>
  <c r="DN107" i="1"/>
  <c r="DM107" i="1"/>
  <c r="EA107" i="1" s="1"/>
  <c r="DL107" i="1"/>
  <c r="DZ107" i="1" s="1"/>
  <c r="DK107" i="1"/>
  <c r="DY107" i="1" s="1"/>
  <c r="DJ107" i="1"/>
  <c r="DX107" i="1" s="1"/>
  <c r="DI107" i="1"/>
  <c r="DW107" i="1" s="1"/>
  <c r="DH107" i="1"/>
  <c r="DV107" i="1" s="1"/>
  <c r="DG107" i="1"/>
  <c r="DF107" i="1"/>
  <c r="DT107" i="1" s="1"/>
  <c r="DE107" i="1"/>
  <c r="DD107" i="1"/>
  <c r="DC107" i="1"/>
  <c r="DB107" i="1"/>
  <c r="EC107" i="1"/>
  <c r="EB107" i="1"/>
  <c r="DU107" i="1"/>
  <c r="DS107" i="1"/>
  <c r="EE106" i="1"/>
  <c r="DQ106" i="1" s="1"/>
  <c r="DP106" i="1"/>
  <c r="ED106" i="1" s="1"/>
  <c r="DO106" i="1"/>
  <c r="EC106" i="1" s="1"/>
  <c r="DN106" i="1"/>
  <c r="EB106" i="1" s="1"/>
  <c r="DM106" i="1"/>
  <c r="EA106" i="1" s="1"/>
  <c r="DL106" i="1"/>
  <c r="DK106" i="1"/>
  <c r="DY106" i="1" s="1"/>
  <c r="DJ106" i="1"/>
  <c r="DX106" i="1" s="1"/>
  <c r="DI106" i="1"/>
  <c r="DW106" i="1" s="1"/>
  <c r="DH106" i="1"/>
  <c r="DG106" i="1"/>
  <c r="DU106" i="1" s="1"/>
  <c r="DF106" i="1"/>
  <c r="DT106" i="1" s="1"/>
  <c r="DE106" i="1"/>
  <c r="DS106" i="1" s="1"/>
  <c r="DD106" i="1"/>
  <c r="DC106" i="1"/>
  <c r="DB106" i="1"/>
  <c r="DZ106" i="1"/>
  <c r="DV106" i="1"/>
  <c r="EE105" i="1"/>
  <c r="DQ105" i="1" s="1"/>
  <c r="DP105" i="1"/>
  <c r="ED105" i="1" s="1"/>
  <c r="DO105" i="1"/>
  <c r="EC105" i="1" s="1"/>
  <c r="DN105" i="1"/>
  <c r="EB105" i="1" s="1"/>
  <c r="DM105" i="1"/>
  <c r="EA105" i="1" s="1"/>
  <c r="DL105" i="1"/>
  <c r="DZ105" i="1" s="1"/>
  <c r="DK105" i="1"/>
  <c r="DY105" i="1" s="1"/>
  <c r="DJ105" i="1"/>
  <c r="DX105" i="1" s="1"/>
  <c r="DI105" i="1"/>
  <c r="DW105" i="1" s="1"/>
  <c r="DH105" i="1"/>
  <c r="DG105" i="1"/>
  <c r="DU105" i="1" s="1"/>
  <c r="DF105" i="1"/>
  <c r="DT105" i="1" s="1"/>
  <c r="DE105" i="1"/>
  <c r="DS105" i="1" s="1"/>
  <c r="DD105" i="1"/>
  <c r="DC105" i="1"/>
  <c r="DB105" i="1"/>
  <c r="DV105" i="1"/>
  <c r="EE104" i="1"/>
  <c r="DQ104" i="1" s="1"/>
  <c r="DP104" i="1"/>
  <c r="ED104" i="1" s="1"/>
  <c r="DO104" i="1"/>
  <c r="EC104" i="1" s="1"/>
  <c r="DN104" i="1"/>
  <c r="EB104" i="1" s="1"/>
  <c r="DM104" i="1"/>
  <c r="EA104" i="1" s="1"/>
  <c r="DL104" i="1"/>
  <c r="DZ104" i="1" s="1"/>
  <c r="DK104" i="1"/>
  <c r="DY104" i="1" s="1"/>
  <c r="DJ104" i="1"/>
  <c r="DX104" i="1" s="1"/>
  <c r="DI104" i="1"/>
  <c r="DW104" i="1" s="1"/>
  <c r="DH104" i="1"/>
  <c r="DV104" i="1" s="1"/>
  <c r="DG104" i="1"/>
  <c r="DU104" i="1" s="1"/>
  <c r="DF104" i="1"/>
  <c r="DE104" i="1"/>
  <c r="DS104" i="1" s="1"/>
  <c r="DD104" i="1"/>
  <c r="DC104" i="1"/>
  <c r="DB104" i="1"/>
  <c r="DT104" i="1"/>
  <c r="EE103" i="1"/>
  <c r="DQ103" i="1" s="1"/>
  <c r="DP103" i="1"/>
  <c r="ED103" i="1" s="1"/>
  <c r="DO103" i="1"/>
  <c r="DN103" i="1"/>
  <c r="EB103" i="1" s="1"/>
  <c r="DM103" i="1"/>
  <c r="EA103" i="1" s="1"/>
  <c r="DL103" i="1"/>
  <c r="DZ103" i="1" s="1"/>
  <c r="DK103" i="1"/>
  <c r="DY103" i="1" s="1"/>
  <c r="DJ103" i="1"/>
  <c r="DX103" i="1" s="1"/>
  <c r="DI103" i="1"/>
  <c r="DW103" i="1" s="1"/>
  <c r="DH103" i="1"/>
  <c r="DV103" i="1" s="1"/>
  <c r="DG103" i="1"/>
  <c r="DF103" i="1"/>
  <c r="DT103" i="1" s="1"/>
  <c r="DE103" i="1"/>
  <c r="DS103" i="1" s="1"/>
  <c r="DD103" i="1"/>
  <c r="DC103" i="1"/>
  <c r="DB103" i="1"/>
  <c r="EC103" i="1"/>
  <c r="DU103" i="1"/>
  <c r="EE102" i="1"/>
  <c r="DP102" i="1"/>
  <c r="ED102" i="1" s="1"/>
  <c r="DO102" i="1"/>
  <c r="EC102" i="1" s="1"/>
  <c r="DN102" i="1"/>
  <c r="EB102" i="1" s="1"/>
  <c r="DM102" i="1"/>
  <c r="EA102" i="1" s="1"/>
  <c r="DL102" i="1"/>
  <c r="DZ102" i="1" s="1"/>
  <c r="DK102" i="1"/>
  <c r="DY102" i="1" s="1"/>
  <c r="DJ102" i="1"/>
  <c r="DX102" i="1" s="1"/>
  <c r="DI102" i="1"/>
  <c r="DW102" i="1" s="1"/>
  <c r="DH102" i="1"/>
  <c r="DV102" i="1" s="1"/>
  <c r="DG102" i="1"/>
  <c r="DU102" i="1" s="1"/>
  <c r="DF102" i="1"/>
  <c r="DT102" i="1" s="1"/>
  <c r="DE102" i="1"/>
  <c r="DS102" i="1" s="1"/>
  <c r="DD102" i="1"/>
  <c r="DC102" i="1"/>
  <c r="DB102" i="1"/>
  <c r="EE101" i="1"/>
  <c r="DQ101" i="1" s="1"/>
  <c r="DR101" i="1"/>
  <c r="DP101" i="1"/>
  <c r="ED101" i="1" s="1"/>
  <c r="DO101" i="1"/>
  <c r="EC101" i="1" s="1"/>
  <c r="DN101" i="1"/>
  <c r="EB101" i="1" s="1"/>
  <c r="DM101" i="1"/>
  <c r="EA101" i="1" s="1"/>
  <c r="DL101" i="1"/>
  <c r="DZ101" i="1" s="1"/>
  <c r="DK101" i="1"/>
  <c r="DJ101" i="1"/>
  <c r="DX101" i="1" s="1"/>
  <c r="DI101" i="1"/>
  <c r="DW101" i="1" s="1"/>
  <c r="DH101" i="1"/>
  <c r="DV101" i="1" s="1"/>
  <c r="DG101" i="1"/>
  <c r="DU101" i="1" s="1"/>
  <c r="DF101" i="1"/>
  <c r="DT101" i="1" s="1"/>
  <c r="DE101" i="1"/>
  <c r="DS101" i="1" s="1"/>
  <c r="DD101" i="1"/>
  <c r="DC101" i="1"/>
  <c r="DB101" i="1"/>
  <c r="DY101" i="1"/>
  <c r="EE100" i="1"/>
  <c r="DQ100" i="1" s="1"/>
  <c r="DP100" i="1"/>
  <c r="DO100" i="1"/>
  <c r="EC100" i="1" s="1"/>
  <c r="DN100" i="1"/>
  <c r="EB100" i="1" s="1"/>
  <c r="DM100" i="1"/>
  <c r="EA100" i="1" s="1"/>
  <c r="DL100" i="1"/>
  <c r="DZ100" i="1" s="1"/>
  <c r="DK100" i="1"/>
  <c r="DY100" i="1" s="1"/>
  <c r="DJ100" i="1"/>
  <c r="DX100" i="1" s="1"/>
  <c r="DI100" i="1"/>
  <c r="DW100" i="1" s="1"/>
  <c r="DH100" i="1"/>
  <c r="DV100" i="1" s="1"/>
  <c r="DG100" i="1"/>
  <c r="DU100" i="1" s="1"/>
  <c r="DF100" i="1"/>
  <c r="DT100" i="1" s="1"/>
  <c r="DE100" i="1"/>
  <c r="DS100" i="1" s="1"/>
  <c r="DD100" i="1"/>
  <c r="DC100" i="1"/>
  <c r="DB100" i="1"/>
  <c r="ED100" i="1"/>
  <c r="EE99" i="1"/>
  <c r="DQ99" i="1" s="1"/>
  <c r="DP99" i="1"/>
  <c r="ED99" i="1" s="1"/>
  <c r="DO99" i="1"/>
  <c r="EC99" i="1" s="1"/>
  <c r="DN99" i="1"/>
  <c r="EB99" i="1" s="1"/>
  <c r="DM99" i="1"/>
  <c r="DL99" i="1"/>
  <c r="DZ99" i="1" s="1"/>
  <c r="DK99" i="1"/>
  <c r="DJ99" i="1"/>
  <c r="DX99" i="1" s="1"/>
  <c r="DI99" i="1"/>
  <c r="DW99" i="1" s="1"/>
  <c r="DH99" i="1"/>
  <c r="DV99" i="1" s="1"/>
  <c r="DG99" i="1"/>
  <c r="DU99" i="1" s="1"/>
  <c r="DF99" i="1"/>
  <c r="DT99" i="1" s="1"/>
  <c r="DE99" i="1"/>
  <c r="DD99" i="1"/>
  <c r="DC99" i="1"/>
  <c r="DB99" i="1"/>
  <c r="EA99" i="1"/>
  <c r="DY99" i="1"/>
  <c r="DS99" i="1"/>
  <c r="EE98" i="1"/>
  <c r="DP98" i="1"/>
  <c r="ED98" i="1" s="1"/>
  <c r="DO98" i="1"/>
  <c r="EC98" i="1" s="1"/>
  <c r="DN98" i="1"/>
  <c r="EB98" i="1" s="1"/>
  <c r="DM98" i="1"/>
  <c r="EA98" i="1" s="1"/>
  <c r="DL98" i="1"/>
  <c r="DZ98" i="1" s="1"/>
  <c r="DK98" i="1"/>
  <c r="DY98" i="1" s="1"/>
  <c r="DJ98" i="1"/>
  <c r="DX98" i="1" s="1"/>
  <c r="DI98" i="1"/>
  <c r="DW98" i="1" s="1"/>
  <c r="DH98" i="1"/>
  <c r="DG98" i="1"/>
  <c r="DU98" i="1" s="1"/>
  <c r="DF98" i="1"/>
  <c r="DT98" i="1" s="1"/>
  <c r="DE98" i="1"/>
  <c r="DS98" i="1" s="1"/>
  <c r="DD98" i="1"/>
  <c r="DC98" i="1"/>
  <c r="DB98" i="1"/>
  <c r="DV98" i="1"/>
  <c r="EE97" i="1"/>
  <c r="DQ97" i="1" s="1"/>
  <c r="DP97" i="1"/>
  <c r="ED97" i="1" s="1"/>
  <c r="DO97" i="1"/>
  <c r="EC97" i="1" s="1"/>
  <c r="DN97" i="1"/>
  <c r="EB97" i="1" s="1"/>
  <c r="DM97" i="1"/>
  <c r="DL97" i="1"/>
  <c r="DZ97" i="1" s="1"/>
  <c r="DK97" i="1"/>
  <c r="DY97" i="1" s="1"/>
  <c r="DJ97" i="1"/>
  <c r="DX97" i="1" s="1"/>
  <c r="DI97" i="1"/>
  <c r="DH97" i="1"/>
  <c r="DV97" i="1" s="1"/>
  <c r="DG97" i="1"/>
  <c r="DU97" i="1" s="1"/>
  <c r="DF97" i="1"/>
  <c r="DT97" i="1" s="1"/>
  <c r="DE97" i="1"/>
  <c r="DD97" i="1"/>
  <c r="DC97" i="1"/>
  <c r="DB97" i="1"/>
  <c r="EA97" i="1"/>
  <c r="DW97" i="1"/>
  <c r="DS97" i="1"/>
  <c r="EE96" i="1"/>
  <c r="DQ96" i="1" s="1"/>
  <c r="DP96" i="1"/>
  <c r="ED96" i="1" s="1"/>
  <c r="DO96" i="1"/>
  <c r="EC96" i="1" s="1"/>
  <c r="DN96" i="1"/>
  <c r="EB96" i="1" s="1"/>
  <c r="DM96" i="1"/>
  <c r="EA96" i="1" s="1"/>
  <c r="DL96" i="1"/>
  <c r="DZ96" i="1" s="1"/>
  <c r="DK96" i="1"/>
  <c r="DY96" i="1" s="1"/>
  <c r="DJ96" i="1"/>
  <c r="DX96" i="1" s="1"/>
  <c r="DI96" i="1"/>
  <c r="DW96" i="1" s="1"/>
  <c r="DH96" i="1"/>
  <c r="DG96" i="1"/>
  <c r="DU96" i="1" s="1"/>
  <c r="DF96" i="1"/>
  <c r="DT96" i="1" s="1"/>
  <c r="DE96" i="1"/>
  <c r="DS96" i="1" s="1"/>
  <c r="DD96" i="1"/>
  <c r="DC96" i="1"/>
  <c r="DB96" i="1"/>
  <c r="DV96" i="1"/>
  <c r="EE95" i="1"/>
  <c r="DQ95" i="1" s="1"/>
  <c r="DP95" i="1"/>
  <c r="ED95" i="1" s="1"/>
  <c r="DO95" i="1"/>
  <c r="EC95" i="1" s="1"/>
  <c r="DN95" i="1"/>
  <c r="EB95" i="1" s="1"/>
  <c r="DM95" i="1"/>
  <c r="EA95" i="1" s="1"/>
  <c r="DL95" i="1"/>
  <c r="DZ95" i="1" s="1"/>
  <c r="DK95" i="1"/>
  <c r="DJ95" i="1"/>
  <c r="DX95" i="1" s="1"/>
  <c r="DI95" i="1"/>
  <c r="DH95" i="1"/>
  <c r="DV95" i="1" s="1"/>
  <c r="DG95" i="1"/>
  <c r="DU95" i="1" s="1"/>
  <c r="DF95" i="1"/>
  <c r="DT95" i="1" s="1"/>
  <c r="DE95" i="1"/>
  <c r="DD95" i="1"/>
  <c r="DC95" i="1"/>
  <c r="DB95" i="1"/>
  <c r="DY95" i="1"/>
  <c r="DW95" i="1"/>
  <c r="DS95" i="1"/>
  <c r="EE94" i="1"/>
  <c r="DP94" i="1"/>
  <c r="ED94" i="1" s="1"/>
  <c r="DO94" i="1"/>
  <c r="EC94" i="1" s="1"/>
  <c r="DN94" i="1"/>
  <c r="EB94" i="1" s="1"/>
  <c r="DM94" i="1"/>
  <c r="EA94" i="1" s="1"/>
  <c r="DL94" i="1"/>
  <c r="DZ94" i="1" s="1"/>
  <c r="DK94" i="1"/>
  <c r="DY94" i="1" s="1"/>
  <c r="DJ94" i="1"/>
  <c r="DX94" i="1" s="1"/>
  <c r="DI94" i="1"/>
  <c r="DW94" i="1" s="1"/>
  <c r="DH94" i="1"/>
  <c r="DV94" i="1" s="1"/>
  <c r="DG94" i="1"/>
  <c r="DU94" i="1" s="1"/>
  <c r="DF94" i="1"/>
  <c r="DT94" i="1" s="1"/>
  <c r="DE94" i="1"/>
  <c r="DS94" i="1" s="1"/>
  <c r="DD94" i="1"/>
  <c r="DC94" i="1"/>
  <c r="DB94" i="1"/>
  <c r="EE93" i="1"/>
  <c r="DQ93" i="1" s="1"/>
  <c r="DP93" i="1"/>
  <c r="ED93" i="1" s="1"/>
  <c r="DO93" i="1"/>
  <c r="EC93" i="1" s="1"/>
  <c r="DN93" i="1"/>
  <c r="EB93" i="1" s="1"/>
  <c r="DM93" i="1"/>
  <c r="EA93" i="1" s="1"/>
  <c r="DL93" i="1"/>
  <c r="DZ93" i="1" s="1"/>
  <c r="DK93" i="1"/>
  <c r="DJ93" i="1"/>
  <c r="DX93" i="1" s="1"/>
  <c r="DI93" i="1"/>
  <c r="DH93" i="1"/>
  <c r="DV93" i="1" s="1"/>
  <c r="DG93" i="1"/>
  <c r="DU93" i="1" s="1"/>
  <c r="DF93" i="1"/>
  <c r="DT93" i="1" s="1"/>
  <c r="DE93" i="1"/>
  <c r="DS93" i="1" s="1"/>
  <c r="DD93" i="1"/>
  <c r="DR93" i="1" s="1"/>
  <c r="DC93" i="1"/>
  <c r="DB93" i="1"/>
  <c r="DY93" i="1"/>
  <c r="DW93" i="1"/>
  <c r="EE92" i="1"/>
  <c r="DQ92" i="1" s="1"/>
  <c r="DP92" i="1"/>
  <c r="DO92" i="1"/>
  <c r="EC92" i="1" s="1"/>
  <c r="DN92" i="1"/>
  <c r="EB92" i="1" s="1"/>
  <c r="DM92" i="1"/>
  <c r="EA92" i="1" s="1"/>
  <c r="DL92" i="1"/>
  <c r="DZ92" i="1" s="1"/>
  <c r="DK92" i="1"/>
  <c r="DY92" i="1" s="1"/>
  <c r="DJ92" i="1"/>
  <c r="DX92" i="1" s="1"/>
  <c r="DI92" i="1"/>
  <c r="DW92" i="1" s="1"/>
  <c r="DH92" i="1"/>
  <c r="DV92" i="1" s="1"/>
  <c r="DG92" i="1"/>
  <c r="DU92" i="1" s="1"/>
  <c r="DF92" i="1"/>
  <c r="DE92" i="1"/>
  <c r="DS92" i="1" s="1"/>
  <c r="DD92" i="1"/>
  <c r="DC92" i="1"/>
  <c r="DB92" i="1"/>
  <c r="ED92" i="1"/>
  <c r="DT92" i="1"/>
  <c r="EE91" i="1"/>
  <c r="DQ91" i="1" s="1"/>
  <c r="DP91" i="1"/>
  <c r="ED91" i="1" s="1"/>
  <c r="DO91" i="1"/>
  <c r="EC91" i="1" s="1"/>
  <c r="DN91" i="1"/>
  <c r="EB91" i="1" s="1"/>
  <c r="DM91" i="1"/>
  <c r="EA91" i="1" s="1"/>
  <c r="DL91" i="1"/>
  <c r="DZ91" i="1" s="1"/>
  <c r="DK91" i="1"/>
  <c r="DY91" i="1" s="1"/>
  <c r="DJ91" i="1"/>
  <c r="DX91" i="1" s="1"/>
  <c r="DI91" i="1"/>
  <c r="DH91" i="1"/>
  <c r="DV91" i="1" s="1"/>
  <c r="DG91" i="1"/>
  <c r="DU91" i="1" s="1"/>
  <c r="DF91" i="1"/>
  <c r="DT91" i="1" s="1"/>
  <c r="DE91" i="1"/>
  <c r="DD91" i="1"/>
  <c r="DC91" i="1"/>
  <c r="DB91" i="1"/>
  <c r="DW91" i="1"/>
  <c r="DS91" i="1"/>
  <c r="EE90" i="1"/>
  <c r="DP90" i="1"/>
  <c r="ED90" i="1" s="1"/>
  <c r="DO90" i="1"/>
  <c r="EC90" i="1" s="1"/>
  <c r="DN90" i="1"/>
  <c r="EB90" i="1" s="1"/>
  <c r="DM90" i="1"/>
  <c r="EA90" i="1" s="1"/>
  <c r="DL90" i="1"/>
  <c r="DZ90" i="1" s="1"/>
  <c r="DK90" i="1"/>
  <c r="DY90" i="1" s="1"/>
  <c r="DJ90" i="1"/>
  <c r="DX90" i="1" s="1"/>
  <c r="DI90" i="1"/>
  <c r="DW90" i="1" s="1"/>
  <c r="DH90" i="1"/>
  <c r="DG90" i="1"/>
  <c r="DU90" i="1" s="1"/>
  <c r="DF90" i="1"/>
  <c r="DE90" i="1"/>
  <c r="DS90" i="1" s="1"/>
  <c r="DD90" i="1"/>
  <c r="DC90" i="1"/>
  <c r="DB90" i="1"/>
  <c r="DV90" i="1"/>
  <c r="DT90" i="1"/>
  <c r="EE89" i="1"/>
  <c r="DQ89" i="1" s="1"/>
  <c r="DR89" i="1"/>
  <c r="DP89" i="1"/>
  <c r="ED89" i="1" s="1"/>
  <c r="DO89" i="1"/>
  <c r="DN89" i="1"/>
  <c r="EB89" i="1" s="1"/>
  <c r="DM89" i="1"/>
  <c r="DL89" i="1"/>
  <c r="DZ89" i="1" s="1"/>
  <c r="DK89" i="1"/>
  <c r="DY89" i="1" s="1"/>
  <c r="DJ89" i="1"/>
  <c r="DX89" i="1" s="1"/>
  <c r="DI89" i="1"/>
  <c r="DW89" i="1" s="1"/>
  <c r="DH89" i="1"/>
  <c r="DV89" i="1" s="1"/>
  <c r="DG89" i="1"/>
  <c r="DU89" i="1" s="1"/>
  <c r="DF89" i="1"/>
  <c r="DT89" i="1" s="1"/>
  <c r="DE89" i="1"/>
  <c r="DS89" i="1" s="1"/>
  <c r="DD89" i="1"/>
  <c r="DC89" i="1"/>
  <c r="DB89" i="1"/>
  <c r="EC89" i="1"/>
  <c r="EA89" i="1"/>
  <c r="EE88" i="1"/>
  <c r="DQ88" i="1" s="1"/>
  <c r="DP88" i="1"/>
  <c r="ED88" i="1" s="1"/>
  <c r="DO88" i="1"/>
  <c r="EC88" i="1" s="1"/>
  <c r="DN88" i="1"/>
  <c r="EB88" i="1" s="1"/>
  <c r="DM88" i="1"/>
  <c r="EA88" i="1" s="1"/>
  <c r="DL88" i="1"/>
  <c r="DZ88" i="1" s="1"/>
  <c r="DK88" i="1"/>
  <c r="DY88" i="1" s="1"/>
  <c r="DJ88" i="1"/>
  <c r="DI88" i="1"/>
  <c r="DW88" i="1" s="1"/>
  <c r="DH88" i="1"/>
  <c r="DV88" i="1" s="1"/>
  <c r="DG88" i="1"/>
  <c r="DU88" i="1" s="1"/>
  <c r="DF88" i="1"/>
  <c r="DE88" i="1"/>
  <c r="DS88" i="1" s="1"/>
  <c r="DD88" i="1"/>
  <c r="DC88" i="1"/>
  <c r="DB88" i="1"/>
  <c r="DX88" i="1"/>
  <c r="DT88" i="1"/>
  <c r="EE87" i="1"/>
  <c r="DQ87" i="1" s="1"/>
  <c r="DP87" i="1"/>
  <c r="ED87" i="1" s="1"/>
  <c r="DO87" i="1"/>
  <c r="EC87" i="1" s="1"/>
  <c r="DN87" i="1"/>
  <c r="EB87" i="1" s="1"/>
  <c r="DM87" i="1"/>
  <c r="EA87" i="1" s="1"/>
  <c r="DL87" i="1"/>
  <c r="DZ87" i="1" s="1"/>
  <c r="DK87" i="1"/>
  <c r="DY87" i="1" s="1"/>
  <c r="DJ87" i="1"/>
  <c r="DX87" i="1" s="1"/>
  <c r="DI87" i="1"/>
  <c r="DW87" i="1" s="1"/>
  <c r="DH87" i="1"/>
  <c r="DV87" i="1" s="1"/>
  <c r="DG87" i="1"/>
  <c r="DF87" i="1"/>
  <c r="DT87" i="1" s="1"/>
  <c r="DE87" i="1"/>
  <c r="DS87" i="1" s="1"/>
  <c r="DD87" i="1"/>
  <c r="DC87" i="1"/>
  <c r="DB87" i="1"/>
  <c r="DU87" i="1"/>
  <c r="EE86" i="1"/>
  <c r="DP86" i="1"/>
  <c r="ED86" i="1" s="1"/>
  <c r="DO86" i="1"/>
  <c r="EC86" i="1" s="1"/>
  <c r="DN86" i="1"/>
  <c r="EB86" i="1" s="1"/>
  <c r="DM86" i="1"/>
  <c r="EA86" i="1" s="1"/>
  <c r="DL86" i="1"/>
  <c r="DZ86" i="1" s="1"/>
  <c r="DK86" i="1"/>
  <c r="DY86" i="1" s="1"/>
  <c r="DJ86" i="1"/>
  <c r="DX86" i="1" s="1"/>
  <c r="DI86" i="1"/>
  <c r="DW86" i="1" s="1"/>
  <c r="DH86" i="1"/>
  <c r="DV86" i="1" s="1"/>
  <c r="DG86" i="1"/>
  <c r="DU86" i="1" s="1"/>
  <c r="DF86" i="1"/>
  <c r="DT86" i="1" s="1"/>
  <c r="DE86" i="1"/>
  <c r="DS86" i="1" s="1"/>
  <c r="DD86" i="1"/>
  <c r="DC86" i="1"/>
  <c r="DB86" i="1"/>
  <c r="EE85" i="1"/>
  <c r="DQ85" i="1" s="1"/>
  <c r="DP85" i="1"/>
  <c r="ED85" i="1" s="1"/>
  <c r="DO85" i="1"/>
  <c r="EC85" i="1" s="1"/>
  <c r="DN85" i="1"/>
  <c r="EB85" i="1" s="1"/>
  <c r="DM85" i="1"/>
  <c r="DL85" i="1"/>
  <c r="DZ85" i="1" s="1"/>
  <c r="DK85" i="1"/>
  <c r="DJ85" i="1"/>
  <c r="DX85" i="1" s="1"/>
  <c r="DI85" i="1"/>
  <c r="DW85" i="1" s="1"/>
  <c r="DH85" i="1"/>
  <c r="DV85" i="1" s="1"/>
  <c r="DG85" i="1"/>
  <c r="DU85" i="1" s="1"/>
  <c r="DF85" i="1"/>
  <c r="DT85" i="1" s="1"/>
  <c r="DE85" i="1"/>
  <c r="DS85" i="1" s="1"/>
  <c r="DD85" i="1"/>
  <c r="DR85" i="1" s="1"/>
  <c r="DC85" i="1"/>
  <c r="DB85" i="1"/>
  <c r="EA85" i="1"/>
  <c r="DY85" i="1"/>
  <c r="EE84" i="1"/>
  <c r="DQ84" i="1" s="1"/>
  <c r="DP84" i="1"/>
  <c r="DO84" i="1"/>
  <c r="EC84" i="1" s="1"/>
  <c r="DN84" i="1"/>
  <c r="EB84" i="1" s="1"/>
  <c r="DM84" i="1"/>
  <c r="EA84" i="1" s="1"/>
  <c r="DL84" i="1"/>
  <c r="DZ84" i="1" s="1"/>
  <c r="DK84" i="1"/>
  <c r="DY84" i="1" s="1"/>
  <c r="DJ84" i="1"/>
  <c r="DX84" i="1" s="1"/>
  <c r="DI84" i="1"/>
  <c r="DW84" i="1" s="1"/>
  <c r="DH84" i="1"/>
  <c r="DV84" i="1" s="1"/>
  <c r="DG84" i="1"/>
  <c r="DU84" i="1" s="1"/>
  <c r="DF84" i="1"/>
  <c r="DT84" i="1" s="1"/>
  <c r="DE84" i="1"/>
  <c r="DS84" i="1" s="1"/>
  <c r="DD84" i="1"/>
  <c r="DC84" i="1"/>
  <c r="DB84" i="1"/>
  <c r="ED84" i="1"/>
  <c r="EE83" i="1"/>
  <c r="DQ83" i="1" s="1"/>
  <c r="DP83" i="1"/>
  <c r="ED83" i="1" s="1"/>
  <c r="DO83" i="1"/>
  <c r="EC83" i="1" s="1"/>
  <c r="DN83" i="1"/>
  <c r="EB83" i="1" s="1"/>
  <c r="DM83" i="1"/>
  <c r="EA83" i="1" s="1"/>
  <c r="DL83" i="1"/>
  <c r="DZ83" i="1" s="1"/>
  <c r="DK83" i="1"/>
  <c r="DY83" i="1" s="1"/>
  <c r="DJ83" i="1"/>
  <c r="DX83" i="1" s="1"/>
  <c r="DI83" i="1"/>
  <c r="DW83" i="1" s="1"/>
  <c r="DH83" i="1"/>
  <c r="DV83" i="1" s="1"/>
  <c r="DG83" i="1"/>
  <c r="DU83" i="1" s="1"/>
  <c r="DF83" i="1"/>
  <c r="DT83" i="1" s="1"/>
  <c r="DE83" i="1"/>
  <c r="DS83" i="1" s="1"/>
  <c r="DD83" i="1"/>
  <c r="DC83" i="1"/>
  <c r="DB83" i="1"/>
  <c r="EE82" i="1"/>
  <c r="DP82" i="1"/>
  <c r="ED82" i="1" s="1"/>
  <c r="DO82" i="1"/>
  <c r="EC82" i="1" s="1"/>
  <c r="DN82" i="1"/>
  <c r="DM82" i="1"/>
  <c r="EA82" i="1" s="1"/>
  <c r="DL82" i="1"/>
  <c r="DZ82" i="1" s="1"/>
  <c r="DK82" i="1"/>
  <c r="DY82" i="1" s="1"/>
  <c r="DJ82" i="1"/>
  <c r="DX82" i="1" s="1"/>
  <c r="DI82" i="1"/>
  <c r="DW82" i="1" s="1"/>
  <c r="DH82" i="1"/>
  <c r="DV82" i="1" s="1"/>
  <c r="DG82" i="1"/>
  <c r="DU82" i="1" s="1"/>
  <c r="DF82" i="1"/>
  <c r="DE82" i="1"/>
  <c r="DS82" i="1" s="1"/>
  <c r="DD82" i="1"/>
  <c r="DC82" i="1"/>
  <c r="DB82" i="1"/>
  <c r="EB82" i="1"/>
  <c r="DT82" i="1"/>
  <c r="EE81" i="1"/>
  <c r="DQ81" i="1" s="1"/>
  <c r="DP81" i="1"/>
  <c r="ED81" i="1" s="1"/>
  <c r="DO81" i="1"/>
  <c r="EC81" i="1" s="1"/>
  <c r="DN81" i="1"/>
  <c r="EB81" i="1" s="1"/>
  <c r="DM81" i="1"/>
  <c r="DL81" i="1"/>
  <c r="DZ81" i="1" s="1"/>
  <c r="DK81" i="1"/>
  <c r="DY81" i="1" s="1"/>
  <c r="DJ81" i="1"/>
  <c r="DX81" i="1" s="1"/>
  <c r="DI81" i="1"/>
  <c r="DW81" i="1" s="1"/>
  <c r="DH81" i="1"/>
  <c r="DV81" i="1" s="1"/>
  <c r="DG81" i="1"/>
  <c r="DU81" i="1" s="1"/>
  <c r="DF81" i="1"/>
  <c r="DT81" i="1" s="1"/>
  <c r="DE81" i="1"/>
  <c r="DS81" i="1" s="1"/>
  <c r="DD81" i="1"/>
  <c r="DC81" i="1"/>
  <c r="DB81" i="1"/>
  <c r="EA81" i="1"/>
  <c r="EE80" i="1"/>
  <c r="DQ80" i="1"/>
  <c r="DP80" i="1"/>
  <c r="ED80" i="1" s="1"/>
  <c r="DO80" i="1"/>
  <c r="EC80" i="1" s="1"/>
  <c r="DN80" i="1"/>
  <c r="EB80" i="1" s="1"/>
  <c r="DM80" i="1"/>
  <c r="EA80" i="1" s="1"/>
  <c r="DL80" i="1"/>
  <c r="DZ80" i="1" s="1"/>
  <c r="DK80" i="1"/>
  <c r="DY80" i="1" s="1"/>
  <c r="DJ80" i="1"/>
  <c r="DX80" i="1" s="1"/>
  <c r="DI80" i="1"/>
  <c r="DW80" i="1" s="1"/>
  <c r="DH80" i="1"/>
  <c r="DV80" i="1" s="1"/>
  <c r="DG80" i="1"/>
  <c r="DU80" i="1" s="1"/>
  <c r="DF80" i="1"/>
  <c r="DT80" i="1" s="1"/>
  <c r="DE80" i="1"/>
  <c r="DS80" i="1" s="1"/>
  <c r="DD80" i="1"/>
  <c r="DC80" i="1"/>
  <c r="DB80" i="1"/>
  <c r="EE79" i="1"/>
  <c r="DQ79" i="1" s="1"/>
  <c r="DP79" i="1"/>
  <c r="ED79" i="1" s="1"/>
  <c r="DO79" i="1"/>
  <c r="EC79" i="1" s="1"/>
  <c r="DN79" i="1"/>
  <c r="EB79" i="1" s="1"/>
  <c r="DM79" i="1"/>
  <c r="EA79" i="1" s="1"/>
  <c r="DL79" i="1"/>
  <c r="DZ79" i="1" s="1"/>
  <c r="DK79" i="1"/>
  <c r="DJ79" i="1"/>
  <c r="DX79" i="1" s="1"/>
  <c r="DI79" i="1"/>
  <c r="DW79" i="1" s="1"/>
  <c r="DH79" i="1"/>
  <c r="DV79" i="1" s="1"/>
  <c r="DG79" i="1"/>
  <c r="DU79" i="1" s="1"/>
  <c r="DF79" i="1"/>
  <c r="DT79" i="1" s="1"/>
  <c r="DE79" i="1"/>
  <c r="DS79" i="1" s="1"/>
  <c r="DD79" i="1"/>
  <c r="DC79" i="1"/>
  <c r="DB79" i="1"/>
  <c r="DY79" i="1"/>
  <c r="EE78" i="1"/>
  <c r="EA78" i="1"/>
  <c r="DP78" i="1"/>
  <c r="ED78" i="1" s="1"/>
  <c r="DO78" i="1"/>
  <c r="EC78" i="1" s="1"/>
  <c r="DN78" i="1"/>
  <c r="DM78" i="1"/>
  <c r="DL78" i="1"/>
  <c r="DK78" i="1"/>
  <c r="DY78" i="1" s="1"/>
  <c r="DJ78" i="1"/>
  <c r="DX78" i="1" s="1"/>
  <c r="DI78" i="1"/>
  <c r="DW78" i="1" s="1"/>
  <c r="DH78" i="1"/>
  <c r="DV78" i="1" s="1"/>
  <c r="DG78" i="1"/>
  <c r="DU78" i="1" s="1"/>
  <c r="DF78" i="1"/>
  <c r="DE78" i="1"/>
  <c r="DS78" i="1" s="1"/>
  <c r="DD78" i="1"/>
  <c r="DC78" i="1"/>
  <c r="DB78" i="1"/>
  <c r="EB78" i="1"/>
  <c r="DZ78" i="1"/>
  <c r="DT78" i="1"/>
  <c r="EE77" i="1"/>
  <c r="DQ77" i="1" s="1"/>
  <c r="DP77" i="1"/>
  <c r="ED77" i="1" s="1"/>
  <c r="DO77" i="1"/>
  <c r="EC77" i="1" s="1"/>
  <c r="DN77" i="1"/>
  <c r="EB77" i="1" s="1"/>
  <c r="DM77" i="1"/>
  <c r="DL77" i="1"/>
  <c r="DZ77" i="1" s="1"/>
  <c r="DK77" i="1"/>
  <c r="DY77" i="1" s="1"/>
  <c r="DJ77" i="1"/>
  <c r="DX77" i="1" s="1"/>
  <c r="DI77" i="1"/>
  <c r="DH77" i="1"/>
  <c r="DV77" i="1" s="1"/>
  <c r="DG77" i="1"/>
  <c r="DU77" i="1" s="1"/>
  <c r="DF77" i="1"/>
  <c r="DT77" i="1" s="1"/>
  <c r="DE77" i="1"/>
  <c r="DD77" i="1"/>
  <c r="DC77" i="1"/>
  <c r="DB77" i="1"/>
  <c r="EA77" i="1"/>
  <c r="DW77" i="1"/>
  <c r="DS77" i="1"/>
  <c r="EE76" i="1"/>
  <c r="DQ76" i="1"/>
  <c r="DP76" i="1"/>
  <c r="ED76" i="1" s="1"/>
  <c r="DO76" i="1"/>
  <c r="EC76" i="1" s="1"/>
  <c r="DN76" i="1"/>
  <c r="EB76" i="1" s="1"/>
  <c r="DM76" i="1"/>
  <c r="EA76" i="1" s="1"/>
  <c r="DL76" i="1"/>
  <c r="DZ76" i="1" s="1"/>
  <c r="DK76" i="1"/>
  <c r="DY76" i="1" s="1"/>
  <c r="DJ76" i="1"/>
  <c r="DI76" i="1"/>
  <c r="DW76" i="1" s="1"/>
  <c r="DH76" i="1"/>
  <c r="DG76" i="1"/>
  <c r="DU76" i="1" s="1"/>
  <c r="DF76" i="1"/>
  <c r="DE76" i="1"/>
  <c r="DS76" i="1" s="1"/>
  <c r="DD76" i="1"/>
  <c r="DC76" i="1"/>
  <c r="DB76" i="1"/>
  <c r="DX76" i="1"/>
  <c r="DV76" i="1"/>
  <c r="DT76" i="1"/>
  <c r="EE75" i="1"/>
  <c r="DQ75" i="1" s="1"/>
  <c r="DP75" i="1"/>
  <c r="ED75" i="1" s="1"/>
  <c r="DO75" i="1"/>
  <c r="EC75" i="1" s="1"/>
  <c r="DN75" i="1"/>
  <c r="EB75" i="1" s="1"/>
  <c r="DM75" i="1"/>
  <c r="EA75" i="1" s="1"/>
  <c r="DL75" i="1"/>
  <c r="DZ75" i="1" s="1"/>
  <c r="DK75" i="1"/>
  <c r="DY75" i="1" s="1"/>
  <c r="DJ75" i="1"/>
  <c r="DX75" i="1" s="1"/>
  <c r="DI75" i="1"/>
  <c r="DW75" i="1" s="1"/>
  <c r="DH75" i="1"/>
  <c r="DV75" i="1" s="1"/>
  <c r="DG75" i="1"/>
  <c r="DF75" i="1"/>
  <c r="DT75" i="1" s="1"/>
  <c r="DE75" i="1"/>
  <c r="DS75" i="1" s="1"/>
  <c r="DD75" i="1"/>
  <c r="DC75" i="1"/>
  <c r="DB75" i="1"/>
  <c r="DU75" i="1"/>
  <c r="EE74" i="1"/>
  <c r="DP74" i="1"/>
  <c r="ED74" i="1" s="1"/>
  <c r="DO74" i="1"/>
  <c r="EC74" i="1" s="1"/>
  <c r="DN74" i="1"/>
  <c r="EB74" i="1" s="1"/>
  <c r="DM74" i="1"/>
  <c r="EA74" i="1" s="1"/>
  <c r="DL74" i="1"/>
  <c r="DZ74" i="1" s="1"/>
  <c r="DK74" i="1"/>
  <c r="DY74" i="1" s="1"/>
  <c r="DJ74" i="1"/>
  <c r="DX74" i="1" s="1"/>
  <c r="DI74" i="1"/>
  <c r="DW74" i="1" s="1"/>
  <c r="DH74" i="1"/>
  <c r="DV74" i="1" s="1"/>
  <c r="DG74" i="1"/>
  <c r="DU74" i="1" s="1"/>
  <c r="DF74" i="1"/>
  <c r="DT74" i="1" s="1"/>
  <c r="DE74" i="1"/>
  <c r="DS74" i="1" s="1"/>
  <c r="DD74" i="1"/>
  <c r="DC74" i="1"/>
  <c r="DB74" i="1"/>
  <c r="EE73" i="1"/>
  <c r="DQ73" i="1" s="1"/>
  <c r="ED73" i="1"/>
  <c r="DP73" i="1"/>
  <c r="DO73" i="1"/>
  <c r="EC73" i="1" s="1"/>
  <c r="DN73" i="1"/>
  <c r="EB73" i="1" s="1"/>
  <c r="DM73" i="1"/>
  <c r="EA73" i="1" s="1"/>
  <c r="DL73" i="1"/>
  <c r="DZ73" i="1" s="1"/>
  <c r="DK73" i="1"/>
  <c r="DJ73" i="1"/>
  <c r="DX73" i="1" s="1"/>
  <c r="DI73" i="1"/>
  <c r="DW73" i="1" s="1"/>
  <c r="DH73" i="1"/>
  <c r="DV73" i="1" s="1"/>
  <c r="DG73" i="1"/>
  <c r="DF73" i="1"/>
  <c r="DT73" i="1" s="1"/>
  <c r="DE73" i="1"/>
  <c r="DS73" i="1" s="1"/>
  <c r="DD73" i="1"/>
  <c r="DC73" i="1"/>
  <c r="DB73" i="1"/>
  <c r="DY73" i="1"/>
  <c r="DU73" i="1"/>
  <c r="EE72" i="1"/>
  <c r="DQ72" i="1" s="1"/>
  <c r="EC72" i="1"/>
  <c r="DP72" i="1"/>
  <c r="ED72" i="1" s="1"/>
  <c r="DO72" i="1"/>
  <c r="DN72" i="1"/>
  <c r="EB72" i="1" s="1"/>
  <c r="DM72" i="1"/>
  <c r="EA72" i="1" s="1"/>
  <c r="DL72" i="1"/>
  <c r="DZ72" i="1" s="1"/>
  <c r="DK72" i="1"/>
  <c r="DY72" i="1" s="1"/>
  <c r="DJ72" i="1"/>
  <c r="DX72" i="1" s="1"/>
  <c r="DI72" i="1"/>
  <c r="DW72" i="1" s="1"/>
  <c r="DH72" i="1"/>
  <c r="DV72" i="1" s="1"/>
  <c r="DG72" i="1"/>
  <c r="DU72" i="1" s="1"/>
  <c r="DF72" i="1"/>
  <c r="DT72" i="1" s="1"/>
  <c r="DE72" i="1"/>
  <c r="DS72" i="1" s="1"/>
  <c r="DD72" i="1"/>
  <c r="DC72" i="1"/>
  <c r="DB72" i="1"/>
  <c r="EE71" i="1"/>
  <c r="DQ71" i="1" s="1"/>
  <c r="DP71" i="1"/>
  <c r="ED71" i="1" s="1"/>
  <c r="DO71" i="1"/>
  <c r="EC71" i="1" s="1"/>
  <c r="DN71" i="1"/>
  <c r="EB71" i="1" s="1"/>
  <c r="DM71" i="1"/>
  <c r="DL71" i="1"/>
  <c r="DZ71" i="1" s="1"/>
  <c r="DK71" i="1"/>
  <c r="DJ71" i="1"/>
  <c r="DX71" i="1" s="1"/>
  <c r="DI71" i="1"/>
  <c r="DW71" i="1" s="1"/>
  <c r="DH71" i="1"/>
  <c r="DV71" i="1" s="1"/>
  <c r="DG71" i="1"/>
  <c r="DU71" i="1" s="1"/>
  <c r="DF71" i="1"/>
  <c r="DT71" i="1" s="1"/>
  <c r="DE71" i="1"/>
  <c r="DS71" i="1" s="1"/>
  <c r="DD71" i="1"/>
  <c r="DR71" i="1" s="1"/>
  <c r="DC71" i="1"/>
  <c r="DB71" i="1"/>
  <c r="EA71" i="1"/>
  <c r="DY71" i="1"/>
  <c r="EE70" i="1"/>
  <c r="DP70" i="1"/>
  <c r="ED70" i="1" s="1"/>
  <c r="DO70" i="1"/>
  <c r="EC70" i="1" s="1"/>
  <c r="DN70" i="1"/>
  <c r="EB70" i="1" s="1"/>
  <c r="DM70" i="1"/>
  <c r="EA70" i="1" s="1"/>
  <c r="DL70" i="1"/>
  <c r="DZ70" i="1" s="1"/>
  <c r="DK70" i="1"/>
  <c r="DY70" i="1" s="1"/>
  <c r="DJ70" i="1"/>
  <c r="DX70" i="1" s="1"/>
  <c r="DI70" i="1"/>
  <c r="DW70" i="1" s="1"/>
  <c r="DH70" i="1"/>
  <c r="DV70" i="1" s="1"/>
  <c r="DG70" i="1"/>
  <c r="DU70" i="1" s="1"/>
  <c r="DF70" i="1"/>
  <c r="DT70" i="1" s="1"/>
  <c r="DE70" i="1"/>
  <c r="DS70" i="1" s="1"/>
  <c r="DD70" i="1"/>
  <c r="DC70" i="1"/>
  <c r="DB70" i="1"/>
  <c r="EE69" i="1"/>
  <c r="DQ69" i="1" s="1"/>
  <c r="DP69" i="1"/>
  <c r="ED69" i="1" s="1"/>
  <c r="DO69" i="1"/>
  <c r="EC69" i="1" s="1"/>
  <c r="DN69" i="1"/>
  <c r="EB69" i="1" s="1"/>
  <c r="DM69" i="1"/>
  <c r="EA69" i="1" s="1"/>
  <c r="DL69" i="1"/>
  <c r="DZ69" i="1" s="1"/>
  <c r="DK69" i="1"/>
  <c r="DY69" i="1" s="1"/>
  <c r="DJ69" i="1"/>
  <c r="DX69" i="1" s="1"/>
  <c r="DI69" i="1"/>
  <c r="DW69" i="1" s="1"/>
  <c r="DH69" i="1"/>
  <c r="DV69" i="1" s="1"/>
  <c r="DG69" i="1"/>
  <c r="DU69" i="1" s="1"/>
  <c r="DF69" i="1"/>
  <c r="DT69" i="1" s="1"/>
  <c r="DE69" i="1"/>
  <c r="DD69" i="1"/>
  <c r="DC69" i="1"/>
  <c r="DB69" i="1"/>
  <c r="DS69" i="1"/>
  <c r="EE68" i="1"/>
  <c r="DQ68" i="1" s="1"/>
  <c r="DP68" i="1"/>
  <c r="ED68" i="1" s="1"/>
  <c r="DO68" i="1"/>
  <c r="EC68" i="1" s="1"/>
  <c r="DN68" i="1"/>
  <c r="EB68" i="1" s="1"/>
  <c r="DM68" i="1"/>
  <c r="EA68" i="1" s="1"/>
  <c r="DL68" i="1"/>
  <c r="DK68" i="1"/>
  <c r="DY68" i="1" s="1"/>
  <c r="DJ68" i="1"/>
  <c r="DX68" i="1" s="1"/>
  <c r="DI68" i="1"/>
  <c r="DW68" i="1" s="1"/>
  <c r="DH68" i="1"/>
  <c r="DV68" i="1" s="1"/>
  <c r="DG68" i="1"/>
  <c r="DU68" i="1" s="1"/>
  <c r="DF68" i="1"/>
  <c r="DT68" i="1" s="1"/>
  <c r="DE68" i="1"/>
  <c r="DS68" i="1" s="1"/>
  <c r="DD68" i="1"/>
  <c r="DC68" i="1"/>
  <c r="DB68" i="1"/>
  <c r="DZ68" i="1"/>
  <c r="EE67" i="1"/>
  <c r="DQ67" i="1" s="1"/>
  <c r="DP67" i="1"/>
  <c r="ED67" i="1" s="1"/>
  <c r="DO67" i="1"/>
  <c r="EC67" i="1" s="1"/>
  <c r="DN67" i="1"/>
  <c r="EB67" i="1" s="1"/>
  <c r="DM67" i="1"/>
  <c r="EA67" i="1" s="1"/>
  <c r="DL67" i="1"/>
  <c r="DZ67" i="1" s="1"/>
  <c r="DK67" i="1"/>
  <c r="DJ67" i="1"/>
  <c r="DX67" i="1" s="1"/>
  <c r="DI67" i="1"/>
  <c r="DH67" i="1"/>
  <c r="DV67" i="1" s="1"/>
  <c r="DG67" i="1"/>
  <c r="DU67" i="1" s="1"/>
  <c r="DF67" i="1"/>
  <c r="DT67" i="1" s="1"/>
  <c r="DE67" i="1"/>
  <c r="DS67" i="1" s="1"/>
  <c r="DD67" i="1"/>
  <c r="DC67" i="1"/>
  <c r="DB67" i="1"/>
  <c r="DY67" i="1"/>
  <c r="DW67" i="1"/>
  <c r="EE66" i="1"/>
  <c r="DP66" i="1"/>
  <c r="ED66" i="1" s="1"/>
  <c r="DO66" i="1"/>
  <c r="EC66" i="1" s="1"/>
  <c r="DN66" i="1"/>
  <c r="EB66" i="1" s="1"/>
  <c r="DM66" i="1"/>
  <c r="EA66" i="1" s="1"/>
  <c r="DL66" i="1"/>
  <c r="DZ66" i="1" s="1"/>
  <c r="DK66" i="1"/>
  <c r="DY66" i="1" s="1"/>
  <c r="DJ66" i="1"/>
  <c r="DX66" i="1" s="1"/>
  <c r="DI66" i="1"/>
  <c r="DW66" i="1" s="1"/>
  <c r="DH66" i="1"/>
  <c r="DV66" i="1" s="1"/>
  <c r="DG66" i="1"/>
  <c r="DU66" i="1" s="1"/>
  <c r="DF66" i="1"/>
  <c r="DT66" i="1" s="1"/>
  <c r="DE66" i="1"/>
  <c r="DS66" i="1" s="1"/>
  <c r="DD66" i="1"/>
  <c r="DC66" i="1"/>
  <c r="DB66" i="1"/>
  <c r="EE65" i="1"/>
  <c r="DQ65" i="1" s="1"/>
  <c r="DP65" i="1"/>
  <c r="ED65" i="1" s="1"/>
  <c r="DO65" i="1"/>
  <c r="EC65" i="1" s="1"/>
  <c r="DN65" i="1"/>
  <c r="EB65" i="1" s="1"/>
  <c r="DM65" i="1"/>
  <c r="EA65" i="1" s="1"/>
  <c r="DL65" i="1"/>
  <c r="DZ65" i="1" s="1"/>
  <c r="DK65" i="1"/>
  <c r="DY65" i="1" s="1"/>
  <c r="DJ65" i="1"/>
  <c r="DX65" i="1" s="1"/>
  <c r="DI65" i="1"/>
  <c r="DW65" i="1" s="1"/>
  <c r="DH65" i="1"/>
  <c r="DV65" i="1" s="1"/>
  <c r="DG65" i="1"/>
  <c r="DU65" i="1" s="1"/>
  <c r="DF65" i="1"/>
  <c r="DT65" i="1" s="1"/>
  <c r="DE65" i="1"/>
  <c r="DS65" i="1" s="1"/>
  <c r="DD65" i="1"/>
  <c r="DC65" i="1"/>
  <c r="DB65" i="1"/>
  <c r="EE64" i="1"/>
  <c r="DR64" i="1" s="1"/>
  <c r="DP64" i="1"/>
  <c r="ED64" i="1" s="1"/>
  <c r="DO64" i="1"/>
  <c r="EC64" i="1" s="1"/>
  <c r="DN64" i="1"/>
  <c r="EB64" i="1" s="1"/>
  <c r="DM64" i="1"/>
  <c r="EA64" i="1" s="1"/>
  <c r="DL64" i="1"/>
  <c r="DZ64" i="1" s="1"/>
  <c r="DK64" i="1"/>
  <c r="DY64" i="1" s="1"/>
  <c r="DJ64" i="1"/>
  <c r="DX64" i="1" s="1"/>
  <c r="DI64" i="1"/>
  <c r="DW64" i="1" s="1"/>
  <c r="DH64" i="1"/>
  <c r="DV64" i="1" s="1"/>
  <c r="DG64" i="1"/>
  <c r="DU64" i="1" s="1"/>
  <c r="DF64" i="1"/>
  <c r="DT64" i="1" s="1"/>
  <c r="DE64" i="1"/>
  <c r="DS64" i="1" s="1"/>
  <c r="DD64" i="1"/>
  <c r="DC64" i="1"/>
  <c r="DB64" i="1"/>
  <c r="EE63" i="1"/>
  <c r="DQ63" i="1" s="1"/>
  <c r="DP63" i="1"/>
  <c r="ED63" i="1" s="1"/>
  <c r="DO63" i="1"/>
  <c r="EC63" i="1" s="1"/>
  <c r="DN63" i="1"/>
  <c r="EB63" i="1" s="1"/>
  <c r="DM63" i="1"/>
  <c r="DL63" i="1"/>
  <c r="DZ63" i="1" s="1"/>
  <c r="DK63" i="1"/>
  <c r="DJ63" i="1"/>
  <c r="DX63" i="1" s="1"/>
  <c r="DI63" i="1"/>
  <c r="DH63" i="1"/>
  <c r="DV63" i="1" s="1"/>
  <c r="DG63" i="1"/>
  <c r="DU63" i="1" s="1"/>
  <c r="DF63" i="1"/>
  <c r="DT63" i="1" s="1"/>
  <c r="DE63" i="1"/>
  <c r="DD63" i="1"/>
  <c r="DC63" i="1"/>
  <c r="DB63" i="1"/>
  <c r="EA63" i="1"/>
  <c r="DY63" i="1"/>
  <c r="DW63" i="1"/>
  <c r="DS63" i="1"/>
  <c r="EE62" i="1"/>
  <c r="DP62" i="1"/>
  <c r="ED62" i="1" s="1"/>
  <c r="DO62" i="1"/>
  <c r="EC62" i="1" s="1"/>
  <c r="DN62" i="1"/>
  <c r="EB62" i="1" s="1"/>
  <c r="DM62" i="1"/>
  <c r="EA62" i="1" s="1"/>
  <c r="DL62" i="1"/>
  <c r="DZ62" i="1" s="1"/>
  <c r="DK62" i="1"/>
  <c r="DY62" i="1" s="1"/>
  <c r="DJ62" i="1"/>
  <c r="DX62" i="1" s="1"/>
  <c r="DI62" i="1"/>
  <c r="DW62" i="1" s="1"/>
  <c r="DH62" i="1"/>
  <c r="DV62" i="1" s="1"/>
  <c r="DG62" i="1"/>
  <c r="DU62" i="1" s="1"/>
  <c r="DF62" i="1"/>
  <c r="DE62" i="1"/>
  <c r="DS62" i="1" s="1"/>
  <c r="DD62" i="1"/>
  <c r="DC62" i="1"/>
  <c r="DB62" i="1"/>
  <c r="DT62" i="1"/>
  <c r="EE61" i="1"/>
  <c r="DQ61" i="1" s="1"/>
  <c r="DV61" i="1"/>
  <c r="DP61" i="1"/>
  <c r="ED61" i="1" s="1"/>
  <c r="DO61" i="1"/>
  <c r="EC61" i="1" s="1"/>
  <c r="DN61" i="1"/>
  <c r="EB61" i="1" s="1"/>
  <c r="DM61" i="1"/>
  <c r="EA61" i="1" s="1"/>
  <c r="DL61" i="1"/>
  <c r="DZ61" i="1" s="1"/>
  <c r="DK61" i="1"/>
  <c r="DY61" i="1" s="1"/>
  <c r="DJ61" i="1"/>
  <c r="DX61" i="1" s="1"/>
  <c r="DI61" i="1"/>
  <c r="DW61" i="1" s="1"/>
  <c r="DH61" i="1"/>
  <c r="DG61" i="1"/>
  <c r="DU61" i="1" s="1"/>
  <c r="DF61" i="1"/>
  <c r="DT61" i="1" s="1"/>
  <c r="DE61" i="1"/>
  <c r="DS61" i="1" s="1"/>
  <c r="DD61" i="1"/>
  <c r="DC61" i="1"/>
  <c r="DB61" i="1"/>
  <c r="EE60" i="1"/>
  <c r="EC60" i="1"/>
  <c r="DQ60" i="1"/>
  <c r="DP60" i="1"/>
  <c r="ED60" i="1" s="1"/>
  <c r="DO60" i="1"/>
  <c r="DN60" i="1"/>
  <c r="DM60" i="1"/>
  <c r="EA60" i="1" s="1"/>
  <c r="DL60" i="1"/>
  <c r="DZ60" i="1" s="1"/>
  <c r="DK60" i="1"/>
  <c r="DY60" i="1" s="1"/>
  <c r="DJ60" i="1"/>
  <c r="DX60" i="1" s="1"/>
  <c r="DI60" i="1"/>
  <c r="DW60" i="1" s="1"/>
  <c r="DH60" i="1"/>
  <c r="DV60" i="1" s="1"/>
  <c r="DG60" i="1"/>
  <c r="DU60" i="1" s="1"/>
  <c r="DF60" i="1"/>
  <c r="DT60" i="1" s="1"/>
  <c r="DE60" i="1"/>
  <c r="DS60" i="1" s="1"/>
  <c r="DD60" i="1"/>
  <c r="DC60" i="1"/>
  <c r="DB60" i="1"/>
  <c r="EB60" i="1"/>
  <c r="EE59" i="1"/>
  <c r="DQ59" i="1" s="1"/>
  <c r="DP59" i="1"/>
  <c r="ED59" i="1" s="1"/>
  <c r="DO59" i="1"/>
  <c r="EC59" i="1" s="1"/>
  <c r="DN59" i="1"/>
  <c r="EB59" i="1" s="1"/>
  <c r="DM59" i="1"/>
  <c r="EA59" i="1" s="1"/>
  <c r="DL59" i="1"/>
  <c r="DZ59" i="1" s="1"/>
  <c r="DK59" i="1"/>
  <c r="DY59" i="1" s="1"/>
  <c r="DJ59" i="1"/>
  <c r="DX59" i="1" s="1"/>
  <c r="DI59" i="1"/>
  <c r="DW59" i="1" s="1"/>
  <c r="DH59" i="1"/>
  <c r="DV59" i="1" s="1"/>
  <c r="DG59" i="1"/>
  <c r="DU59" i="1" s="1"/>
  <c r="DF59" i="1"/>
  <c r="DT59" i="1" s="1"/>
  <c r="DE59" i="1"/>
  <c r="DS59" i="1" s="1"/>
  <c r="DD59" i="1"/>
  <c r="DC59" i="1"/>
  <c r="DB59" i="1"/>
  <c r="EE58" i="1"/>
  <c r="DQ58" i="1" s="1"/>
  <c r="DP58" i="1"/>
  <c r="DO58" i="1"/>
  <c r="EC58" i="1" s="1"/>
  <c r="DN58" i="1"/>
  <c r="EB58" i="1" s="1"/>
  <c r="DM58" i="1"/>
  <c r="EA58" i="1" s="1"/>
  <c r="DL58" i="1"/>
  <c r="DZ58" i="1" s="1"/>
  <c r="DK58" i="1"/>
  <c r="DY58" i="1" s="1"/>
  <c r="DJ58" i="1"/>
  <c r="DI58" i="1"/>
  <c r="DW58" i="1" s="1"/>
  <c r="DH58" i="1"/>
  <c r="DV58" i="1" s="1"/>
  <c r="DG58" i="1"/>
  <c r="DU58" i="1" s="1"/>
  <c r="DF58" i="1"/>
  <c r="DE58" i="1"/>
  <c r="DS58" i="1" s="1"/>
  <c r="DD58" i="1"/>
  <c r="DC58" i="1"/>
  <c r="DB58" i="1"/>
  <c r="ED58" i="1"/>
  <c r="DX58" i="1"/>
  <c r="DT58" i="1"/>
  <c r="EE57" i="1"/>
  <c r="DQ57" i="1" s="1"/>
  <c r="DP57" i="1"/>
  <c r="ED57" i="1" s="1"/>
  <c r="DO57" i="1"/>
  <c r="EC57" i="1" s="1"/>
  <c r="DN57" i="1"/>
  <c r="EB57" i="1" s="1"/>
  <c r="DM57" i="1"/>
  <c r="DL57" i="1"/>
  <c r="DZ57" i="1" s="1"/>
  <c r="DK57" i="1"/>
  <c r="DY57" i="1" s="1"/>
  <c r="DJ57" i="1"/>
  <c r="DX57" i="1" s="1"/>
  <c r="DI57" i="1"/>
  <c r="DH57" i="1"/>
  <c r="DV57" i="1" s="1"/>
  <c r="DG57" i="1"/>
  <c r="DU57" i="1" s="1"/>
  <c r="DF57" i="1"/>
  <c r="DT57" i="1" s="1"/>
  <c r="DE57" i="1"/>
  <c r="DD57" i="1"/>
  <c r="DC57" i="1"/>
  <c r="DB57" i="1"/>
  <c r="EE56" i="1"/>
  <c r="DQ56" i="1" s="1"/>
  <c r="DP56" i="1"/>
  <c r="DO56" i="1"/>
  <c r="EC56" i="1" s="1"/>
  <c r="DN56" i="1"/>
  <c r="EB56" i="1" s="1"/>
  <c r="DM56" i="1"/>
  <c r="EA56" i="1" s="1"/>
  <c r="DL56" i="1"/>
  <c r="DZ56" i="1" s="1"/>
  <c r="DK56" i="1"/>
  <c r="DY56" i="1" s="1"/>
  <c r="DJ56" i="1"/>
  <c r="DX56" i="1" s="1"/>
  <c r="DI56" i="1"/>
  <c r="DW56" i="1" s="1"/>
  <c r="DH56" i="1"/>
  <c r="DG56" i="1"/>
  <c r="DU56" i="1" s="1"/>
  <c r="DF56" i="1"/>
  <c r="DT56" i="1" s="1"/>
  <c r="DE56" i="1"/>
  <c r="DS56" i="1" s="1"/>
  <c r="DD56" i="1"/>
  <c r="DC56" i="1"/>
  <c r="DB56" i="1"/>
  <c r="DV56" i="1"/>
  <c r="EE55" i="1"/>
  <c r="DQ55" i="1" s="1"/>
  <c r="DP55" i="1"/>
  <c r="ED55" i="1" s="1"/>
  <c r="DO55" i="1"/>
  <c r="EC55" i="1" s="1"/>
  <c r="DN55" i="1"/>
  <c r="EB55" i="1" s="1"/>
  <c r="DM55" i="1"/>
  <c r="EA55" i="1" s="1"/>
  <c r="DL55" i="1"/>
  <c r="DZ55" i="1" s="1"/>
  <c r="DK55" i="1"/>
  <c r="DY55" i="1" s="1"/>
  <c r="DJ55" i="1"/>
  <c r="DX55" i="1" s="1"/>
  <c r="DI55" i="1"/>
  <c r="DW55" i="1" s="1"/>
  <c r="DH55" i="1"/>
  <c r="DV55" i="1" s="1"/>
  <c r="DG55" i="1"/>
  <c r="DF55" i="1"/>
  <c r="DT55" i="1" s="1"/>
  <c r="DE55" i="1"/>
  <c r="DS55" i="1" s="1"/>
  <c r="DD55" i="1"/>
  <c r="DC55" i="1"/>
  <c r="DB55" i="1"/>
  <c r="DU55" i="1"/>
  <c r="EE54" i="1"/>
  <c r="DQ54" i="1" s="1"/>
  <c r="EC54" i="1"/>
  <c r="DP54" i="1"/>
  <c r="ED54" i="1" s="1"/>
  <c r="DO54" i="1"/>
  <c r="DN54" i="1"/>
  <c r="EB54" i="1" s="1"/>
  <c r="DM54" i="1"/>
  <c r="EA54" i="1" s="1"/>
  <c r="DL54" i="1"/>
  <c r="DZ54" i="1" s="1"/>
  <c r="DK54" i="1"/>
  <c r="DY54" i="1" s="1"/>
  <c r="DJ54" i="1"/>
  <c r="DX54" i="1" s="1"/>
  <c r="DI54" i="1"/>
  <c r="DW54" i="1" s="1"/>
  <c r="DH54" i="1"/>
  <c r="DV54" i="1" s="1"/>
  <c r="DG54" i="1"/>
  <c r="DU54" i="1" s="1"/>
  <c r="DF54" i="1"/>
  <c r="DE54" i="1"/>
  <c r="DS54" i="1" s="1"/>
  <c r="DD54" i="1"/>
  <c r="DC54" i="1"/>
  <c r="DB54" i="1"/>
  <c r="DT54" i="1"/>
  <c r="EE53" i="1"/>
  <c r="DQ53" i="1" s="1"/>
  <c r="DP53" i="1"/>
  <c r="ED53" i="1" s="1"/>
  <c r="DO53" i="1"/>
  <c r="EC53" i="1" s="1"/>
  <c r="DN53" i="1"/>
  <c r="EB53" i="1" s="1"/>
  <c r="DM53" i="1"/>
  <c r="EA53" i="1" s="1"/>
  <c r="DL53" i="1"/>
  <c r="DZ53" i="1" s="1"/>
  <c r="DK53" i="1"/>
  <c r="DY53" i="1" s="1"/>
  <c r="DJ53" i="1"/>
  <c r="DX53" i="1" s="1"/>
  <c r="DI53" i="1"/>
  <c r="DW53" i="1" s="1"/>
  <c r="DH53" i="1"/>
  <c r="DV53" i="1" s="1"/>
  <c r="DG53" i="1"/>
  <c r="DU53" i="1" s="1"/>
  <c r="DF53" i="1"/>
  <c r="DT53" i="1" s="1"/>
  <c r="DE53" i="1"/>
  <c r="DS53" i="1" s="1"/>
  <c r="DD53" i="1"/>
  <c r="DC53" i="1"/>
  <c r="DB53" i="1"/>
  <c r="EE52" i="1"/>
  <c r="DQ52" i="1" s="1"/>
  <c r="EA52" i="1"/>
  <c r="DP52" i="1"/>
  <c r="ED52" i="1" s="1"/>
  <c r="DO52" i="1"/>
  <c r="EC52" i="1" s="1"/>
  <c r="DN52" i="1"/>
  <c r="DM52" i="1"/>
  <c r="DL52" i="1"/>
  <c r="DZ52" i="1" s="1"/>
  <c r="DK52" i="1"/>
  <c r="DY52" i="1" s="1"/>
  <c r="DJ52" i="1"/>
  <c r="DX52" i="1" s="1"/>
  <c r="DI52" i="1"/>
  <c r="DW52" i="1" s="1"/>
  <c r="DH52" i="1"/>
  <c r="DV52" i="1" s="1"/>
  <c r="DG52" i="1"/>
  <c r="DU52" i="1" s="1"/>
  <c r="DF52" i="1"/>
  <c r="DE52" i="1"/>
  <c r="DS52" i="1" s="1"/>
  <c r="DD52" i="1"/>
  <c r="DC52" i="1"/>
  <c r="DB52" i="1"/>
  <c r="EB52" i="1"/>
  <c r="DT52" i="1"/>
  <c r="EE51" i="1"/>
  <c r="DQ51" i="1" s="1"/>
  <c r="DP51" i="1"/>
  <c r="ED51" i="1" s="1"/>
  <c r="DO51" i="1"/>
  <c r="EC51" i="1" s="1"/>
  <c r="DN51" i="1"/>
  <c r="EB51" i="1" s="1"/>
  <c r="DM51" i="1"/>
  <c r="EA51" i="1" s="1"/>
  <c r="DL51" i="1"/>
  <c r="DZ51" i="1" s="1"/>
  <c r="DK51" i="1"/>
  <c r="DY51" i="1" s="1"/>
  <c r="DJ51" i="1"/>
  <c r="DX51" i="1" s="1"/>
  <c r="DI51" i="1"/>
  <c r="DW51" i="1" s="1"/>
  <c r="DH51" i="1"/>
  <c r="DV51" i="1" s="1"/>
  <c r="DG51" i="1"/>
  <c r="DU51" i="1" s="1"/>
  <c r="DF51" i="1"/>
  <c r="DT51" i="1" s="1"/>
  <c r="DE51" i="1"/>
  <c r="DS51" i="1" s="1"/>
  <c r="DD51" i="1"/>
  <c r="DC51" i="1"/>
  <c r="DB51" i="1"/>
  <c r="EE50" i="1"/>
  <c r="DQ50" i="1" s="1"/>
  <c r="DP50" i="1"/>
  <c r="DO50" i="1"/>
  <c r="EC50" i="1" s="1"/>
  <c r="DN50" i="1"/>
  <c r="EB50" i="1" s="1"/>
  <c r="DM50" i="1"/>
  <c r="EA50" i="1" s="1"/>
  <c r="DL50" i="1"/>
  <c r="DZ50" i="1" s="1"/>
  <c r="DK50" i="1"/>
  <c r="DY50" i="1" s="1"/>
  <c r="DJ50" i="1"/>
  <c r="DX50" i="1" s="1"/>
  <c r="DI50" i="1"/>
  <c r="DW50" i="1" s="1"/>
  <c r="DH50" i="1"/>
  <c r="DG50" i="1"/>
  <c r="DU50" i="1" s="1"/>
  <c r="DF50" i="1"/>
  <c r="DE50" i="1"/>
  <c r="DS50" i="1" s="1"/>
  <c r="DD50" i="1"/>
  <c r="DC50" i="1"/>
  <c r="DB50" i="1"/>
  <c r="ED50" i="1"/>
  <c r="DV50" i="1"/>
  <c r="DT50" i="1"/>
  <c r="EE49" i="1"/>
  <c r="DQ49" i="1" s="1"/>
  <c r="DP49" i="1"/>
  <c r="ED49" i="1" s="1"/>
  <c r="DO49" i="1"/>
  <c r="EC49" i="1" s="1"/>
  <c r="DN49" i="1"/>
  <c r="EB49" i="1" s="1"/>
  <c r="DM49" i="1"/>
  <c r="EA49" i="1" s="1"/>
  <c r="DL49" i="1"/>
  <c r="DZ49" i="1" s="1"/>
  <c r="DK49" i="1"/>
  <c r="DY49" i="1" s="1"/>
  <c r="DJ49" i="1"/>
  <c r="DX49" i="1" s="1"/>
  <c r="DI49" i="1"/>
  <c r="DH49" i="1"/>
  <c r="DV49" i="1" s="1"/>
  <c r="DG49" i="1"/>
  <c r="DU49" i="1" s="1"/>
  <c r="DF49" i="1"/>
  <c r="DT49" i="1" s="1"/>
  <c r="DE49" i="1"/>
  <c r="DD49" i="1"/>
  <c r="DC49" i="1"/>
  <c r="DB49" i="1"/>
  <c r="DW49" i="1"/>
  <c r="DS49" i="1"/>
  <c r="EE48" i="1"/>
  <c r="DQ48" i="1" s="1"/>
  <c r="EA48" i="1"/>
  <c r="DP48" i="1"/>
  <c r="DO48" i="1"/>
  <c r="EC48" i="1" s="1"/>
  <c r="DN48" i="1"/>
  <c r="EB48" i="1" s="1"/>
  <c r="DM48" i="1"/>
  <c r="DL48" i="1"/>
  <c r="DK48" i="1"/>
  <c r="DY48" i="1" s="1"/>
  <c r="DJ48" i="1"/>
  <c r="DX48" i="1" s="1"/>
  <c r="DI48" i="1"/>
  <c r="DW48" i="1" s="1"/>
  <c r="DH48" i="1"/>
  <c r="DV48" i="1" s="1"/>
  <c r="DG48" i="1"/>
  <c r="DU48" i="1" s="1"/>
  <c r="DF48" i="1"/>
  <c r="DE48" i="1"/>
  <c r="DS48" i="1" s="1"/>
  <c r="DD48" i="1"/>
  <c r="DC48" i="1"/>
  <c r="DB48" i="1"/>
  <c r="ED48" i="1"/>
  <c r="DZ48" i="1"/>
  <c r="DT48" i="1"/>
  <c r="EE47" i="1"/>
  <c r="DQ47" i="1" s="1"/>
  <c r="DP47" i="1"/>
  <c r="ED47" i="1" s="1"/>
  <c r="DO47" i="1"/>
  <c r="EC47" i="1" s="1"/>
  <c r="DN47" i="1"/>
  <c r="EB47" i="1" s="1"/>
  <c r="DM47" i="1"/>
  <c r="EA47" i="1" s="1"/>
  <c r="DL47" i="1"/>
  <c r="DZ47" i="1" s="1"/>
  <c r="DK47" i="1"/>
  <c r="DJ47" i="1"/>
  <c r="DI47" i="1"/>
  <c r="DW47" i="1" s="1"/>
  <c r="DH47" i="1"/>
  <c r="DV47" i="1" s="1"/>
  <c r="DG47" i="1"/>
  <c r="DU47" i="1" s="1"/>
  <c r="DF47" i="1"/>
  <c r="DT47" i="1" s="1"/>
  <c r="DE47" i="1"/>
  <c r="DS47" i="1" s="1"/>
  <c r="DD47" i="1"/>
  <c r="DC47" i="1"/>
  <c r="DB47" i="1"/>
  <c r="DY47" i="1"/>
  <c r="DX47" i="1"/>
  <c r="EE46" i="1"/>
  <c r="DQ46" i="1" s="1"/>
  <c r="DP46" i="1"/>
  <c r="ED46" i="1" s="1"/>
  <c r="DO46" i="1"/>
  <c r="EC46" i="1" s="1"/>
  <c r="DN46" i="1"/>
  <c r="EB46" i="1" s="1"/>
  <c r="DM46" i="1"/>
  <c r="EA46" i="1" s="1"/>
  <c r="DL46" i="1"/>
  <c r="DZ46" i="1" s="1"/>
  <c r="DK46" i="1"/>
  <c r="DY46" i="1" s="1"/>
  <c r="DJ46" i="1"/>
  <c r="DX46" i="1" s="1"/>
  <c r="DI46" i="1"/>
  <c r="DW46" i="1" s="1"/>
  <c r="DH46" i="1"/>
  <c r="DV46" i="1" s="1"/>
  <c r="DG46" i="1"/>
  <c r="DU46" i="1" s="1"/>
  <c r="DF46" i="1"/>
  <c r="DE46" i="1"/>
  <c r="DS46" i="1" s="1"/>
  <c r="DD46" i="1"/>
  <c r="DC46" i="1"/>
  <c r="DB46" i="1"/>
  <c r="DT46" i="1"/>
  <c r="EE45" i="1"/>
  <c r="DQ45" i="1" s="1"/>
  <c r="EB45" i="1"/>
  <c r="DP45" i="1"/>
  <c r="ED45" i="1" s="1"/>
  <c r="DO45" i="1"/>
  <c r="EC45" i="1" s="1"/>
  <c r="DN45" i="1"/>
  <c r="DM45" i="1"/>
  <c r="DL45" i="1"/>
  <c r="DZ45" i="1" s="1"/>
  <c r="DK45" i="1"/>
  <c r="DY45" i="1" s="1"/>
  <c r="DJ45" i="1"/>
  <c r="DX45" i="1" s="1"/>
  <c r="DI45" i="1"/>
  <c r="DH45" i="1"/>
  <c r="DV45" i="1" s="1"/>
  <c r="DG45" i="1"/>
  <c r="DU45" i="1" s="1"/>
  <c r="DF45" i="1"/>
  <c r="DT45" i="1" s="1"/>
  <c r="DE45" i="1"/>
  <c r="DD45" i="1"/>
  <c r="DR45" i="1" s="1"/>
  <c r="DC45" i="1"/>
  <c r="DB45" i="1"/>
  <c r="EA45" i="1"/>
  <c r="DW45" i="1"/>
  <c r="DS45" i="1"/>
  <c r="EE44" i="1"/>
  <c r="DQ44" i="1" s="1"/>
  <c r="DP44" i="1"/>
  <c r="DO44" i="1"/>
  <c r="EC44" i="1" s="1"/>
  <c r="DN44" i="1"/>
  <c r="DM44" i="1"/>
  <c r="EA44" i="1" s="1"/>
  <c r="DL44" i="1"/>
  <c r="DZ44" i="1" s="1"/>
  <c r="DK44" i="1"/>
  <c r="DY44" i="1" s="1"/>
  <c r="DJ44" i="1"/>
  <c r="DX44" i="1" s="1"/>
  <c r="DI44" i="1"/>
  <c r="DW44" i="1" s="1"/>
  <c r="DH44" i="1"/>
  <c r="DV44" i="1" s="1"/>
  <c r="DG44" i="1"/>
  <c r="DU44" i="1" s="1"/>
  <c r="DF44" i="1"/>
  <c r="DE44" i="1"/>
  <c r="DS44" i="1" s="1"/>
  <c r="DD44" i="1"/>
  <c r="DC44" i="1"/>
  <c r="DB44" i="1"/>
  <c r="ED44" i="1"/>
  <c r="EB44" i="1"/>
  <c r="DT44" i="1"/>
  <c r="EE43" i="1"/>
  <c r="DQ43" i="1" s="1"/>
  <c r="DP43" i="1"/>
  <c r="ED43" i="1" s="1"/>
  <c r="DO43" i="1"/>
  <c r="EC43" i="1" s="1"/>
  <c r="DN43" i="1"/>
  <c r="DM43" i="1"/>
  <c r="EA43" i="1" s="1"/>
  <c r="DL43" i="1"/>
  <c r="DZ43" i="1" s="1"/>
  <c r="DK43" i="1"/>
  <c r="DJ43" i="1"/>
  <c r="DX43" i="1" s="1"/>
  <c r="DI43" i="1"/>
  <c r="DW43" i="1" s="1"/>
  <c r="DH43" i="1"/>
  <c r="DV43" i="1" s="1"/>
  <c r="DG43" i="1"/>
  <c r="DU43" i="1" s="1"/>
  <c r="DF43" i="1"/>
  <c r="DE43" i="1"/>
  <c r="DS43" i="1" s="1"/>
  <c r="DD43" i="1"/>
  <c r="DC43" i="1"/>
  <c r="DB43" i="1"/>
  <c r="EB43" i="1"/>
  <c r="DY43" i="1"/>
  <c r="DT43" i="1"/>
  <c r="EE42" i="1"/>
  <c r="DQ42" i="1" s="1"/>
  <c r="DP42" i="1"/>
  <c r="ED42" i="1" s="1"/>
  <c r="DO42" i="1"/>
  <c r="EC42" i="1" s="1"/>
  <c r="DN42" i="1"/>
  <c r="EB42" i="1" s="1"/>
  <c r="DM42" i="1"/>
  <c r="EA42" i="1" s="1"/>
  <c r="DL42" i="1"/>
  <c r="DZ42" i="1" s="1"/>
  <c r="DK42" i="1"/>
  <c r="DY42" i="1" s="1"/>
  <c r="DJ42" i="1"/>
  <c r="DX42" i="1" s="1"/>
  <c r="DI42" i="1"/>
  <c r="DW42" i="1" s="1"/>
  <c r="DH42" i="1"/>
  <c r="DV42" i="1" s="1"/>
  <c r="DG42" i="1"/>
  <c r="DU42" i="1" s="1"/>
  <c r="DF42" i="1"/>
  <c r="DE42" i="1"/>
  <c r="DS42" i="1" s="1"/>
  <c r="DD42" i="1"/>
  <c r="DC42" i="1"/>
  <c r="DB42" i="1"/>
  <c r="DT42" i="1"/>
  <c r="EE41" i="1"/>
  <c r="DQ41" i="1" s="1"/>
  <c r="EB41" i="1"/>
  <c r="DP41" i="1"/>
  <c r="ED41" i="1" s="1"/>
  <c r="DO41" i="1"/>
  <c r="EC41" i="1" s="1"/>
  <c r="DN41" i="1"/>
  <c r="DM41" i="1"/>
  <c r="EA41" i="1" s="1"/>
  <c r="DL41" i="1"/>
  <c r="DZ41" i="1" s="1"/>
  <c r="DK41" i="1"/>
  <c r="DY41" i="1" s="1"/>
  <c r="DJ41" i="1"/>
  <c r="DX41" i="1" s="1"/>
  <c r="DI41" i="1"/>
  <c r="DW41" i="1" s="1"/>
  <c r="DH41" i="1"/>
  <c r="DG41" i="1"/>
  <c r="DU41" i="1" s="1"/>
  <c r="DF41" i="1"/>
  <c r="DT41" i="1" s="1"/>
  <c r="DE41" i="1"/>
  <c r="DS41" i="1" s="1"/>
  <c r="DD41" i="1"/>
  <c r="DC41" i="1"/>
  <c r="DB41" i="1"/>
  <c r="DV41" i="1"/>
  <c r="EE40" i="1"/>
  <c r="DQ40" i="1" s="1"/>
  <c r="DP40" i="1"/>
  <c r="ED40" i="1" s="1"/>
  <c r="DO40" i="1"/>
  <c r="DN40" i="1"/>
  <c r="EB40" i="1" s="1"/>
  <c r="DM40" i="1"/>
  <c r="EA40" i="1" s="1"/>
  <c r="DL40" i="1"/>
  <c r="DZ40" i="1" s="1"/>
  <c r="DK40" i="1"/>
  <c r="DY40" i="1" s="1"/>
  <c r="DJ40" i="1"/>
  <c r="DX40" i="1" s="1"/>
  <c r="DI40" i="1"/>
  <c r="DW40" i="1" s="1"/>
  <c r="DH40" i="1"/>
  <c r="DV40" i="1" s="1"/>
  <c r="DG40" i="1"/>
  <c r="DU40" i="1" s="1"/>
  <c r="DF40" i="1"/>
  <c r="DT40" i="1" s="1"/>
  <c r="DE40" i="1"/>
  <c r="DS40" i="1" s="1"/>
  <c r="DD40" i="1"/>
  <c r="DC40" i="1"/>
  <c r="DB40" i="1"/>
  <c r="EC40" i="1"/>
  <c r="EE39" i="1"/>
  <c r="DQ39" i="1" s="1"/>
  <c r="DP39" i="1"/>
  <c r="ED39" i="1" s="1"/>
  <c r="DO39" i="1"/>
  <c r="DN39" i="1"/>
  <c r="DM39" i="1"/>
  <c r="EA39" i="1" s="1"/>
  <c r="DL39" i="1"/>
  <c r="DZ39" i="1" s="1"/>
  <c r="DK39" i="1"/>
  <c r="DY39" i="1" s="1"/>
  <c r="DJ39" i="1"/>
  <c r="DX39" i="1" s="1"/>
  <c r="DI39" i="1"/>
  <c r="DW39" i="1" s="1"/>
  <c r="DH39" i="1"/>
  <c r="DV39" i="1" s="1"/>
  <c r="DG39" i="1"/>
  <c r="DF39" i="1"/>
  <c r="DT39" i="1" s="1"/>
  <c r="DE39" i="1"/>
  <c r="DS39" i="1" s="1"/>
  <c r="DD39" i="1"/>
  <c r="DC39" i="1"/>
  <c r="DB39" i="1"/>
  <c r="EC39" i="1"/>
  <c r="EB39" i="1"/>
  <c r="DU39" i="1"/>
  <c r="EE38" i="1"/>
  <c r="DQ38" i="1" s="1"/>
  <c r="DP38" i="1"/>
  <c r="ED38" i="1" s="1"/>
  <c r="DO38" i="1"/>
  <c r="EC38" i="1" s="1"/>
  <c r="DN38" i="1"/>
  <c r="EB38" i="1" s="1"/>
  <c r="DM38" i="1"/>
  <c r="EA38" i="1" s="1"/>
  <c r="DL38" i="1"/>
  <c r="DZ38" i="1" s="1"/>
  <c r="DK38" i="1"/>
  <c r="DY38" i="1" s="1"/>
  <c r="DJ38" i="1"/>
  <c r="DX38" i="1" s="1"/>
  <c r="DI38" i="1"/>
  <c r="DH38" i="1"/>
  <c r="DG38" i="1"/>
  <c r="DU38" i="1" s="1"/>
  <c r="DF38" i="1"/>
  <c r="DT38" i="1" s="1"/>
  <c r="DE38" i="1"/>
  <c r="DS38" i="1" s="1"/>
  <c r="DD38" i="1"/>
  <c r="DC38" i="1"/>
  <c r="DB38" i="1"/>
  <c r="DW38" i="1"/>
  <c r="DV38" i="1"/>
  <c r="EE37" i="1"/>
  <c r="DQ37" i="1" s="1"/>
  <c r="DP37" i="1"/>
  <c r="ED37" i="1" s="1"/>
  <c r="DO37" i="1"/>
  <c r="EC37" i="1" s="1"/>
  <c r="DN37" i="1"/>
  <c r="EB37" i="1" s="1"/>
  <c r="DM37" i="1"/>
  <c r="DL37" i="1"/>
  <c r="DZ37" i="1" s="1"/>
  <c r="DK37" i="1"/>
  <c r="DY37" i="1" s="1"/>
  <c r="DJ37" i="1"/>
  <c r="DX37" i="1" s="1"/>
  <c r="DI37" i="1"/>
  <c r="DW37" i="1" s="1"/>
  <c r="DH37" i="1"/>
  <c r="DG37" i="1"/>
  <c r="DU37" i="1" s="1"/>
  <c r="DF37" i="1"/>
  <c r="DT37" i="1" s="1"/>
  <c r="DE37" i="1"/>
  <c r="DD37" i="1"/>
  <c r="DC37" i="1"/>
  <c r="DB37" i="1"/>
  <c r="EA37" i="1"/>
  <c r="DV37" i="1"/>
  <c r="DS37" i="1"/>
  <c r="EE36" i="1"/>
  <c r="DQ36" i="1" s="1"/>
  <c r="DP36" i="1"/>
  <c r="ED36" i="1" s="1"/>
  <c r="DO36" i="1"/>
  <c r="DN36" i="1"/>
  <c r="EB36" i="1" s="1"/>
  <c r="DM36" i="1"/>
  <c r="EA36" i="1" s="1"/>
  <c r="DL36" i="1"/>
  <c r="DZ36" i="1" s="1"/>
  <c r="DK36" i="1"/>
  <c r="DY36" i="1" s="1"/>
  <c r="DJ36" i="1"/>
  <c r="DX36" i="1" s="1"/>
  <c r="DI36" i="1"/>
  <c r="DW36" i="1" s="1"/>
  <c r="DH36" i="1"/>
  <c r="DV36" i="1" s="1"/>
  <c r="DG36" i="1"/>
  <c r="DU36" i="1" s="1"/>
  <c r="DF36" i="1"/>
  <c r="DT36" i="1" s="1"/>
  <c r="DE36" i="1"/>
  <c r="DS36" i="1" s="1"/>
  <c r="DD36" i="1"/>
  <c r="DC36" i="1"/>
  <c r="DB36" i="1"/>
  <c r="EC36" i="1"/>
  <c r="EE35" i="1"/>
  <c r="DQ35" i="1" s="1"/>
  <c r="DP35" i="1"/>
  <c r="ED35" i="1" s="1"/>
  <c r="DO35" i="1"/>
  <c r="DN35" i="1"/>
  <c r="DM35" i="1"/>
  <c r="EA35" i="1" s="1"/>
  <c r="DL35" i="1"/>
  <c r="DZ35" i="1" s="1"/>
  <c r="DK35" i="1"/>
  <c r="DY35" i="1" s="1"/>
  <c r="DJ35" i="1"/>
  <c r="DX35" i="1" s="1"/>
  <c r="DI35" i="1"/>
  <c r="DW35" i="1" s="1"/>
  <c r="DH35" i="1"/>
  <c r="DV35" i="1" s="1"/>
  <c r="DG35" i="1"/>
  <c r="DF35" i="1"/>
  <c r="DE35" i="1"/>
  <c r="DD35" i="1"/>
  <c r="DC35" i="1"/>
  <c r="DB35" i="1"/>
  <c r="EC35" i="1"/>
  <c r="EB35" i="1"/>
  <c r="DU35" i="1"/>
  <c r="DT35" i="1"/>
  <c r="DS35" i="1"/>
  <c r="EE34" i="1"/>
  <c r="DQ34" i="1" s="1"/>
  <c r="DP34" i="1"/>
  <c r="ED34" i="1" s="1"/>
  <c r="DO34" i="1"/>
  <c r="EC34" i="1" s="1"/>
  <c r="DN34" i="1"/>
  <c r="EB34" i="1" s="1"/>
  <c r="DM34" i="1"/>
  <c r="EA34" i="1" s="1"/>
  <c r="DL34" i="1"/>
  <c r="DZ34" i="1" s="1"/>
  <c r="DK34" i="1"/>
  <c r="DY34" i="1" s="1"/>
  <c r="DJ34" i="1"/>
  <c r="DX34" i="1" s="1"/>
  <c r="DI34" i="1"/>
  <c r="DW34" i="1" s="1"/>
  <c r="DH34" i="1"/>
  <c r="DV34" i="1" s="1"/>
  <c r="DG34" i="1"/>
  <c r="DU34" i="1" s="1"/>
  <c r="DF34" i="1"/>
  <c r="DT34" i="1" s="1"/>
  <c r="DE34" i="1"/>
  <c r="DS34" i="1" s="1"/>
  <c r="DD34" i="1"/>
  <c r="DC34" i="1"/>
  <c r="DB34" i="1"/>
  <c r="EE33" i="1"/>
  <c r="DQ33" i="1" s="1"/>
  <c r="EB33" i="1"/>
  <c r="DP33" i="1"/>
  <c r="ED33" i="1" s="1"/>
  <c r="DO33" i="1"/>
  <c r="EC33" i="1" s="1"/>
  <c r="DN33" i="1"/>
  <c r="DM33" i="1"/>
  <c r="DL33" i="1"/>
  <c r="DZ33" i="1" s="1"/>
  <c r="DK33" i="1"/>
  <c r="DY33" i="1" s="1"/>
  <c r="DJ33" i="1"/>
  <c r="DX33" i="1" s="1"/>
  <c r="DI33" i="1"/>
  <c r="DW33" i="1" s="1"/>
  <c r="DH33" i="1"/>
  <c r="DV33" i="1" s="1"/>
  <c r="DG33" i="1"/>
  <c r="DU33" i="1" s="1"/>
  <c r="DF33" i="1"/>
  <c r="DT33" i="1" s="1"/>
  <c r="DE33" i="1"/>
  <c r="DS33" i="1" s="1"/>
  <c r="DD33" i="1"/>
  <c r="DC33" i="1"/>
  <c r="DB33" i="1"/>
  <c r="EA33" i="1"/>
  <c r="EE32" i="1"/>
  <c r="DQ32" i="1" s="1"/>
  <c r="DP32" i="1"/>
  <c r="ED32" i="1" s="1"/>
  <c r="DO32" i="1"/>
  <c r="EC32" i="1" s="1"/>
  <c r="DN32" i="1"/>
  <c r="EB32" i="1" s="1"/>
  <c r="DM32" i="1"/>
  <c r="EA32" i="1" s="1"/>
  <c r="DL32" i="1"/>
  <c r="DZ32" i="1" s="1"/>
  <c r="DK32" i="1"/>
  <c r="DY32" i="1" s="1"/>
  <c r="DJ32" i="1"/>
  <c r="DX32" i="1" s="1"/>
  <c r="DI32" i="1"/>
  <c r="DW32" i="1" s="1"/>
  <c r="DH32" i="1"/>
  <c r="DV32" i="1" s="1"/>
  <c r="DG32" i="1"/>
  <c r="DU32" i="1" s="1"/>
  <c r="DF32" i="1"/>
  <c r="DT32" i="1" s="1"/>
  <c r="DE32" i="1"/>
  <c r="DS32" i="1" s="1"/>
  <c r="DD32" i="1"/>
  <c r="DC32" i="1"/>
  <c r="DB32" i="1"/>
  <c r="EE31" i="1"/>
  <c r="DQ31" i="1" s="1"/>
  <c r="DP31" i="1"/>
  <c r="ED31" i="1" s="1"/>
  <c r="DO31" i="1"/>
  <c r="DN31" i="1"/>
  <c r="DM31" i="1"/>
  <c r="EA31" i="1" s="1"/>
  <c r="DL31" i="1"/>
  <c r="DZ31" i="1" s="1"/>
  <c r="DK31" i="1"/>
  <c r="DY31" i="1" s="1"/>
  <c r="DJ31" i="1"/>
  <c r="DX31" i="1" s="1"/>
  <c r="DI31" i="1"/>
  <c r="DW31" i="1" s="1"/>
  <c r="DH31" i="1"/>
  <c r="DV31" i="1" s="1"/>
  <c r="DG31" i="1"/>
  <c r="DF31" i="1"/>
  <c r="DE31" i="1"/>
  <c r="DS31" i="1" s="1"/>
  <c r="DD31" i="1"/>
  <c r="DC31" i="1"/>
  <c r="DB31" i="1"/>
  <c r="EC31" i="1"/>
  <c r="EB31" i="1"/>
  <c r="DU31" i="1"/>
  <c r="DT31" i="1"/>
  <c r="EE30" i="1"/>
  <c r="DQ30" i="1" s="1"/>
  <c r="DP30" i="1"/>
  <c r="DO30" i="1"/>
  <c r="EC30" i="1" s="1"/>
  <c r="DN30" i="1"/>
  <c r="EB30" i="1" s="1"/>
  <c r="DM30" i="1"/>
  <c r="DL30" i="1"/>
  <c r="DZ30" i="1" s="1"/>
  <c r="DK30" i="1"/>
  <c r="DY30" i="1" s="1"/>
  <c r="DJ30" i="1"/>
  <c r="DX30" i="1" s="1"/>
  <c r="DI30" i="1"/>
  <c r="DH30" i="1"/>
  <c r="DV30" i="1" s="1"/>
  <c r="DG30" i="1"/>
  <c r="DU30" i="1" s="1"/>
  <c r="DF30" i="1"/>
  <c r="DT30" i="1" s="1"/>
  <c r="DE30" i="1"/>
  <c r="DS30" i="1" s="1"/>
  <c r="DD30" i="1"/>
  <c r="DC30" i="1"/>
  <c r="DB30" i="1"/>
  <c r="ED30" i="1"/>
  <c r="EA30" i="1"/>
  <c r="DW30" i="1"/>
  <c r="EE29" i="1"/>
  <c r="DQ29" i="1" s="1"/>
  <c r="DP29" i="1"/>
  <c r="ED29" i="1" s="1"/>
  <c r="DO29" i="1"/>
  <c r="EC29" i="1" s="1"/>
  <c r="DN29" i="1"/>
  <c r="EB29" i="1" s="1"/>
  <c r="DM29" i="1"/>
  <c r="EA29" i="1" s="1"/>
  <c r="DL29" i="1"/>
  <c r="DZ29" i="1" s="1"/>
  <c r="DK29" i="1"/>
  <c r="DJ29" i="1"/>
  <c r="DX29" i="1" s="1"/>
  <c r="DI29" i="1"/>
  <c r="DW29" i="1" s="1"/>
  <c r="DH29" i="1"/>
  <c r="DV29" i="1" s="1"/>
  <c r="DG29" i="1"/>
  <c r="DU29" i="1" s="1"/>
  <c r="DF29" i="1"/>
  <c r="DT29" i="1" s="1"/>
  <c r="DE29" i="1"/>
  <c r="DS29" i="1" s="1"/>
  <c r="DD29" i="1"/>
  <c r="DC29" i="1"/>
  <c r="DB29" i="1"/>
  <c r="DY29" i="1"/>
  <c r="EE28" i="1"/>
  <c r="DQ28" i="1" s="1"/>
  <c r="DP28" i="1"/>
  <c r="ED28" i="1" s="1"/>
  <c r="DO28" i="1"/>
  <c r="EC28" i="1" s="1"/>
  <c r="DN28" i="1"/>
  <c r="DM28" i="1"/>
  <c r="EA28" i="1" s="1"/>
  <c r="DL28" i="1"/>
  <c r="DZ28" i="1" s="1"/>
  <c r="DK28" i="1"/>
  <c r="DY28" i="1" s="1"/>
  <c r="DJ28" i="1"/>
  <c r="DX28" i="1" s="1"/>
  <c r="DI28" i="1"/>
  <c r="DW28" i="1" s="1"/>
  <c r="DH28" i="1"/>
  <c r="DV28" i="1" s="1"/>
  <c r="DG28" i="1"/>
  <c r="DU28" i="1" s="1"/>
  <c r="DF28" i="1"/>
  <c r="DE28" i="1"/>
  <c r="DS28" i="1" s="1"/>
  <c r="DD28" i="1"/>
  <c r="DC28" i="1"/>
  <c r="DB28" i="1"/>
  <c r="EB28" i="1"/>
  <c r="DT28" i="1"/>
  <c r="EE27" i="1"/>
  <c r="DQ27" i="1" s="1"/>
  <c r="DP27" i="1"/>
  <c r="ED27" i="1" s="1"/>
  <c r="DO27" i="1"/>
  <c r="EC27" i="1" s="1"/>
  <c r="DN27" i="1"/>
  <c r="DM27" i="1"/>
  <c r="EA27" i="1" s="1"/>
  <c r="DL27" i="1"/>
  <c r="DZ27" i="1" s="1"/>
  <c r="DK27" i="1"/>
  <c r="DY27" i="1" s="1"/>
  <c r="DJ27" i="1"/>
  <c r="DX27" i="1" s="1"/>
  <c r="DI27" i="1"/>
  <c r="DW27" i="1" s="1"/>
  <c r="DH27" i="1"/>
  <c r="DV27" i="1" s="1"/>
  <c r="DG27" i="1"/>
  <c r="DU27" i="1" s="1"/>
  <c r="DF27" i="1"/>
  <c r="DE27" i="1"/>
  <c r="DS27" i="1" s="1"/>
  <c r="DD27" i="1"/>
  <c r="DC27" i="1"/>
  <c r="DB27" i="1"/>
  <c r="EB27" i="1"/>
  <c r="DT27" i="1"/>
  <c r="EE26" i="1"/>
  <c r="DQ26" i="1" s="1"/>
  <c r="DP26" i="1"/>
  <c r="ED26" i="1" s="1"/>
  <c r="DO26" i="1"/>
  <c r="EC26" i="1" s="1"/>
  <c r="DN26" i="1"/>
  <c r="DM26" i="1"/>
  <c r="DL26" i="1"/>
  <c r="DZ26" i="1" s="1"/>
  <c r="DK26" i="1"/>
  <c r="DY26" i="1" s="1"/>
  <c r="DJ26" i="1"/>
  <c r="DX26" i="1" s="1"/>
  <c r="DI26" i="1"/>
  <c r="DW26" i="1" s="1"/>
  <c r="DH26" i="1"/>
  <c r="DV26" i="1" s="1"/>
  <c r="DG26" i="1"/>
  <c r="DU26" i="1" s="1"/>
  <c r="DF26" i="1"/>
  <c r="DT26" i="1" s="1"/>
  <c r="DE26" i="1"/>
  <c r="DS26" i="1" s="1"/>
  <c r="DD26" i="1"/>
  <c r="DC26" i="1"/>
  <c r="DB26" i="1"/>
  <c r="EB26" i="1"/>
  <c r="EA26" i="1"/>
  <c r="EE25" i="1"/>
  <c r="DQ25" i="1" s="1"/>
  <c r="EB25" i="1"/>
  <c r="DP25" i="1"/>
  <c r="ED25" i="1" s="1"/>
  <c r="DO25" i="1"/>
  <c r="EC25" i="1" s="1"/>
  <c r="DN25" i="1"/>
  <c r="DM25" i="1"/>
  <c r="EA25" i="1" s="1"/>
  <c r="DL25" i="1"/>
  <c r="DZ25" i="1" s="1"/>
  <c r="DK25" i="1"/>
  <c r="DY25" i="1" s="1"/>
  <c r="DJ25" i="1"/>
  <c r="DX25" i="1" s="1"/>
  <c r="DI25" i="1"/>
  <c r="DW25" i="1" s="1"/>
  <c r="DH25" i="1"/>
  <c r="DV25" i="1" s="1"/>
  <c r="DG25" i="1"/>
  <c r="DU25" i="1" s="1"/>
  <c r="DF25" i="1"/>
  <c r="DT25" i="1" s="1"/>
  <c r="DE25" i="1"/>
  <c r="DS25" i="1" s="1"/>
  <c r="DD25" i="1"/>
  <c r="DC25" i="1"/>
  <c r="DB25" i="1"/>
  <c r="EE24" i="1"/>
  <c r="DQ24" i="1" s="1"/>
  <c r="DP24" i="1"/>
  <c r="ED24" i="1" s="1"/>
  <c r="DO24" i="1"/>
  <c r="EC24" i="1" s="1"/>
  <c r="DN24" i="1"/>
  <c r="EB24" i="1" s="1"/>
  <c r="DM24" i="1"/>
  <c r="EA24" i="1" s="1"/>
  <c r="DL24" i="1"/>
  <c r="DZ24" i="1" s="1"/>
  <c r="DK24" i="1"/>
  <c r="DJ24" i="1"/>
  <c r="DX24" i="1" s="1"/>
  <c r="DI24" i="1"/>
  <c r="DW24" i="1" s="1"/>
  <c r="DH24" i="1"/>
  <c r="DV24" i="1" s="1"/>
  <c r="DG24" i="1"/>
  <c r="DU24" i="1" s="1"/>
  <c r="DF24" i="1"/>
  <c r="DT24" i="1" s="1"/>
  <c r="DE24" i="1"/>
  <c r="DS24" i="1" s="1"/>
  <c r="DD24" i="1"/>
  <c r="DC24" i="1"/>
  <c r="DB24" i="1"/>
  <c r="DY24" i="1"/>
  <c r="EE23" i="1"/>
  <c r="DQ23" i="1" s="1"/>
  <c r="DP23" i="1"/>
  <c r="ED23" i="1" s="1"/>
  <c r="DO23" i="1"/>
  <c r="EC23" i="1" s="1"/>
  <c r="DN23" i="1"/>
  <c r="DM23" i="1"/>
  <c r="EA23" i="1" s="1"/>
  <c r="DL23" i="1"/>
  <c r="DZ23" i="1" s="1"/>
  <c r="DK23" i="1"/>
  <c r="DY23" i="1" s="1"/>
  <c r="DJ23" i="1"/>
  <c r="DX23" i="1" s="1"/>
  <c r="DI23" i="1"/>
  <c r="DW23" i="1" s="1"/>
  <c r="DH23" i="1"/>
  <c r="DV23" i="1" s="1"/>
  <c r="DG23" i="1"/>
  <c r="DU23" i="1" s="1"/>
  <c r="DF23" i="1"/>
  <c r="DE23" i="1"/>
  <c r="DS23" i="1" s="1"/>
  <c r="DD23" i="1"/>
  <c r="DC23" i="1"/>
  <c r="DB23" i="1"/>
  <c r="EB23" i="1"/>
  <c r="DT23" i="1"/>
  <c r="EE22" i="1"/>
  <c r="DQ22" i="1" s="1"/>
  <c r="DP22" i="1"/>
  <c r="ED22" i="1" s="1"/>
  <c r="DO22" i="1"/>
  <c r="EC22" i="1" s="1"/>
  <c r="DN22" i="1"/>
  <c r="EB22" i="1" s="1"/>
  <c r="DM22" i="1"/>
  <c r="DL22" i="1"/>
  <c r="DK22" i="1"/>
  <c r="DY22" i="1" s="1"/>
  <c r="DJ22" i="1"/>
  <c r="DX22" i="1" s="1"/>
  <c r="DI22" i="1"/>
  <c r="DW22" i="1" s="1"/>
  <c r="DH22" i="1"/>
  <c r="DV22" i="1" s="1"/>
  <c r="DG22" i="1"/>
  <c r="DU22" i="1" s="1"/>
  <c r="DF22" i="1"/>
  <c r="DT22" i="1" s="1"/>
  <c r="DE22" i="1"/>
  <c r="DD22" i="1"/>
  <c r="DR22" i="1" s="1"/>
  <c r="DC22" i="1"/>
  <c r="DB22" i="1"/>
  <c r="EA22" i="1"/>
  <c r="DZ22" i="1"/>
  <c r="DS22" i="1"/>
  <c r="EE21" i="1"/>
  <c r="DQ21" i="1" s="1"/>
  <c r="DP21" i="1"/>
  <c r="ED21" i="1" s="1"/>
  <c r="DO21" i="1"/>
  <c r="DN21" i="1"/>
  <c r="EB21" i="1" s="1"/>
  <c r="DM21" i="1"/>
  <c r="EA21" i="1" s="1"/>
  <c r="DL21" i="1"/>
  <c r="DZ21" i="1" s="1"/>
  <c r="DK21" i="1"/>
  <c r="DJ21" i="1"/>
  <c r="DX21" i="1" s="1"/>
  <c r="DI21" i="1"/>
  <c r="DW21" i="1" s="1"/>
  <c r="DH21" i="1"/>
  <c r="DV21" i="1" s="1"/>
  <c r="DG21" i="1"/>
  <c r="DU21" i="1" s="1"/>
  <c r="DF21" i="1"/>
  <c r="DT21" i="1" s="1"/>
  <c r="DE21" i="1"/>
  <c r="DS21" i="1" s="1"/>
  <c r="DD21" i="1"/>
  <c r="DC21" i="1"/>
  <c r="DB21" i="1"/>
  <c r="EC21" i="1"/>
  <c r="DY21" i="1"/>
  <c r="EE20" i="1"/>
  <c r="DQ20" i="1" s="1"/>
  <c r="DP20" i="1"/>
  <c r="ED20" i="1" s="1"/>
  <c r="DO20" i="1"/>
  <c r="EC20" i="1" s="1"/>
  <c r="DN20" i="1"/>
  <c r="EB20" i="1" s="1"/>
  <c r="DM20" i="1"/>
  <c r="EA20" i="1" s="1"/>
  <c r="DL20" i="1"/>
  <c r="DZ20" i="1" s="1"/>
  <c r="DK20" i="1"/>
  <c r="DJ20" i="1"/>
  <c r="DI20" i="1"/>
  <c r="DW20" i="1" s="1"/>
  <c r="DH20" i="1"/>
  <c r="DV20" i="1" s="1"/>
  <c r="DG20" i="1"/>
  <c r="DU20" i="1" s="1"/>
  <c r="DF20" i="1"/>
  <c r="DT20" i="1" s="1"/>
  <c r="DE20" i="1"/>
  <c r="DS20" i="1" s="1"/>
  <c r="DD20" i="1"/>
  <c r="DC20" i="1"/>
  <c r="DB20" i="1"/>
  <c r="DY20" i="1"/>
  <c r="DX20" i="1"/>
  <c r="EE19" i="1"/>
  <c r="DQ19" i="1" s="1"/>
  <c r="DP19" i="1"/>
  <c r="ED19" i="1" s="1"/>
  <c r="DO19" i="1"/>
  <c r="EC19" i="1" s="1"/>
  <c r="DN19" i="1"/>
  <c r="EB19" i="1" s="1"/>
  <c r="DM19" i="1"/>
  <c r="EA19" i="1" s="1"/>
  <c r="DL19" i="1"/>
  <c r="DZ19" i="1" s="1"/>
  <c r="DK19" i="1"/>
  <c r="DY19" i="1" s="1"/>
  <c r="DJ19" i="1"/>
  <c r="DX19" i="1" s="1"/>
  <c r="DI19" i="1"/>
  <c r="DW19" i="1" s="1"/>
  <c r="DH19" i="1"/>
  <c r="DV19" i="1" s="1"/>
  <c r="DG19" i="1"/>
  <c r="DF19" i="1"/>
  <c r="DE19" i="1"/>
  <c r="DS19" i="1" s="1"/>
  <c r="DD19" i="1"/>
  <c r="DC19" i="1"/>
  <c r="DB19" i="1"/>
  <c r="DU19" i="1"/>
  <c r="DT19" i="1"/>
  <c r="EE18" i="1"/>
  <c r="DQ18" i="1" s="1"/>
  <c r="DP18" i="1"/>
  <c r="DO18" i="1"/>
  <c r="EC18" i="1" s="1"/>
  <c r="DN18" i="1"/>
  <c r="EB18" i="1" s="1"/>
  <c r="DM18" i="1"/>
  <c r="EA18" i="1" s="1"/>
  <c r="DL18" i="1"/>
  <c r="DZ18" i="1" s="1"/>
  <c r="DK18" i="1"/>
  <c r="DY18" i="1" s="1"/>
  <c r="DJ18" i="1"/>
  <c r="DX18" i="1" s="1"/>
  <c r="DI18" i="1"/>
  <c r="DW18" i="1" s="1"/>
  <c r="DH18" i="1"/>
  <c r="DG18" i="1"/>
  <c r="DU18" i="1" s="1"/>
  <c r="DF18" i="1"/>
  <c r="DT18" i="1" s="1"/>
  <c r="DE18" i="1"/>
  <c r="DS18" i="1" s="1"/>
  <c r="DD18" i="1"/>
  <c r="DC18" i="1"/>
  <c r="DB18" i="1"/>
  <c r="ED18" i="1"/>
  <c r="DV18" i="1"/>
  <c r="EE17" i="1"/>
  <c r="DQ17" i="1" s="1"/>
  <c r="DP17" i="1"/>
  <c r="ED17" i="1" s="1"/>
  <c r="DO17" i="1"/>
  <c r="EC17" i="1" s="1"/>
  <c r="DN17" i="1"/>
  <c r="EB17" i="1" s="1"/>
  <c r="DM17" i="1"/>
  <c r="DL17" i="1"/>
  <c r="DZ17" i="1" s="1"/>
  <c r="DK17" i="1"/>
  <c r="DY17" i="1" s="1"/>
  <c r="DJ17" i="1"/>
  <c r="DX17" i="1" s="1"/>
  <c r="DI17" i="1"/>
  <c r="DW17" i="1" s="1"/>
  <c r="DH17" i="1"/>
  <c r="DV17" i="1" s="1"/>
  <c r="DG17" i="1"/>
  <c r="DU17" i="1" s="1"/>
  <c r="DF17" i="1"/>
  <c r="DT17" i="1" s="1"/>
  <c r="DE17" i="1"/>
  <c r="DD17" i="1"/>
  <c r="DC17" i="1"/>
  <c r="DB17" i="1"/>
  <c r="EA17" i="1"/>
  <c r="DS17" i="1"/>
  <c r="EE16" i="1"/>
  <c r="DQ16" i="1" s="1"/>
  <c r="DP16" i="1"/>
  <c r="ED16" i="1" s="1"/>
  <c r="DO16" i="1"/>
  <c r="EC16" i="1" s="1"/>
  <c r="DN16" i="1"/>
  <c r="EB16" i="1" s="1"/>
  <c r="DM16" i="1"/>
  <c r="EA16" i="1" s="1"/>
  <c r="DL16" i="1"/>
  <c r="DZ16" i="1" s="1"/>
  <c r="DK16" i="1"/>
  <c r="DY16" i="1" s="1"/>
  <c r="DJ16" i="1"/>
  <c r="DX16" i="1" s="1"/>
  <c r="DI16" i="1"/>
  <c r="DW16" i="1" s="1"/>
  <c r="DH16" i="1"/>
  <c r="DV16" i="1" s="1"/>
  <c r="DG16" i="1"/>
  <c r="DU16" i="1" s="1"/>
  <c r="DF16" i="1"/>
  <c r="DT16" i="1" s="1"/>
  <c r="DE16" i="1"/>
  <c r="DS16" i="1" s="1"/>
  <c r="DD16" i="1"/>
  <c r="DC16" i="1"/>
  <c r="DB16" i="1"/>
  <c r="EE15" i="1"/>
  <c r="DQ15" i="1" s="1"/>
  <c r="DP15" i="1"/>
  <c r="ED15" i="1" s="1"/>
  <c r="DO15" i="1"/>
  <c r="EC15" i="1" s="1"/>
  <c r="DN15" i="1"/>
  <c r="DM15" i="1"/>
  <c r="EA15" i="1" s="1"/>
  <c r="DL15" i="1"/>
  <c r="DZ15" i="1" s="1"/>
  <c r="DK15" i="1"/>
  <c r="DJ15" i="1"/>
  <c r="DX15" i="1" s="1"/>
  <c r="DI15" i="1"/>
  <c r="DW15" i="1" s="1"/>
  <c r="DH15" i="1"/>
  <c r="DV15" i="1" s="1"/>
  <c r="DG15" i="1"/>
  <c r="DU15" i="1" s="1"/>
  <c r="DF15" i="1"/>
  <c r="DT15" i="1" s="1"/>
  <c r="DE15" i="1"/>
  <c r="DS15" i="1" s="1"/>
  <c r="DD15" i="1"/>
  <c r="DC15" i="1"/>
  <c r="DB15" i="1"/>
  <c r="EB15" i="1"/>
  <c r="DY15" i="1"/>
  <c r="EE14" i="1"/>
  <c r="DQ14" i="1" s="1"/>
  <c r="DP14" i="1"/>
  <c r="ED14" i="1" s="1"/>
  <c r="DO14" i="1"/>
  <c r="EC14" i="1" s="1"/>
  <c r="DN14" i="1"/>
  <c r="DM14" i="1"/>
  <c r="EA14" i="1" s="1"/>
  <c r="DL14" i="1"/>
  <c r="DZ14" i="1" s="1"/>
  <c r="DK14" i="1"/>
  <c r="DY14" i="1" s="1"/>
  <c r="DJ14" i="1"/>
  <c r="DX14" i="1" s="1"/>
  <c r="DI14" i="1"/>
  <c r="DW14" i="1" s="1"/>
  <c r="DH14" i="1"/>
  <c r="DV14" i="1" s="1"/>
  <c r="DG14" i="1"/>
  <c r="DU14" i="1" s="1"/>
  <c r="DF14" i="1"/>
  <c r="DT14" i="1" s="1"/>
  <c r="DE14" i="1"/>
  <c r="DS14" i="1" s="1"/>
  <c r="DD14" i="1"/>
  <c r="DC14" i="1"/>
  <c r="DB14" i="1"/>
  <c r="EB14" i="1"/>
  <c r="EE13" i="1"/>
  <c r="DQ13" i="1" s="1"/>
  <c r="EB13" i="1"/>
  <c r="DP13" i="1"/>
  <c r="ED13" i="1" s="1"/>
  <c r="DO13" i="1"/>
  <c r="EC13" i="1" s="1"/>
  <c r="DN13" i="1"/>
  <c r="DM13" i="1"/>
  <c r="EA13" i="1" s="1"/>
  <c r="DL13" i="1"/>
  <c r="DZ13" i="1" s="1"/>
  <c r="DK13" i="1"/>
  <c r="DY13" i="1" s="1"/>
  <c r="DJ13" i="1"/>
  <c r="DX13" i="1" s="1"/>
  <c r="DI13" i="1"/>
  <c r="DW13" i="1" s="1"/>
  <c r="DH13" i="1"/>
  <c r="DV13" i="1" s="1"/>
  <c r="DG13" i="1"/>
  <c r="DU13" i="1" s="1"/>
  <c r="DF13" i="1"/>
  <c r="DT13" i="1" s="1"/>
  <c r="DE13" i="1"/>
  <c r="DD13" i="1"/>
  <c r="DC13" i="1"/>
  <c r="DB13" i="1"/>
  <c r="DS13" i="1"/>
  <c r="EE12" i="1"/>
  <c r="DQ12" i="1" s="1"/>
  <c r="DP12" i="1"/>
  <c r="ED12" i="1" s="1"/>
  <c r="DO12" i="1"/>
  <c r="DN12" i="1"/>
  <c r="EB12" i="1" s="1"/>
  <c r="DM12" i="1"/>
  <c r="EA12" i="1" s="1"/>
  <c r="DL12" i="1"/>
  <c r="DZ12" i="1" s="1"/>
  <c r="DK12" i="1"/>
  <c r="DJ12" i="1"/>
  <c r="DX12" i="1" s="1"/>
  <c r="DI12" i="1"/>
  <c r="DW12" i="1" s="1"/>
  <c r="DH12" i="1"/>
  <c r="DV12" i="1" s="1"/>
  <c r="DG12" i="1"/>
  <c r="DU12" i="1" s="1"/>
  <c r="DF12" i="1"/>
  <c r="DT12" i="1" s="1"/>
  <c r="DE12" i="1"/>
  <c r="DS12" i="1" s="1"/>
  <c r="DD12" i="1"/>
  <c r="DC12" i="1"/>
  <c r="DB12" i="1"/>
  <c r="EC12" i="1"/>
  <c r="DY12" i="1"/>
  <c r="EE11" i="1"/>
  <c r="DQ11" i="1" s="1"/>
  <c r="DP11" i="1"/>
  <c r="ED11" i="1" s="1"/>
  <c r="DO11" i="1"/>
  <c r="EC11" i="1" s="1"/>
  <c r="DN11" i="1"/>
  <c r="EB11" i="1" s="1"/>
  <c r="DM11" i="1"/>
  <c r="DL11" i="1"/>
  <c r="DZ11" i="1" s="1"/>
  <c r="DK11" i="1"/>
  <c r="DY11" i="1" s="1"/>
  <c r="DJ11" i="1"/>
  <c r="DX11" i="1" s="1"/>
  <c r="DI11" i="1"/>
  <c r="DW11" i="1" s="1"/>
  <c r="DH11" i="1"/>
  <c r="DV11" i="1" s="1"/>
  <c r="DG11" i="1"/>
  <c r="DU11" i="1" s="1"/>
  <c r="DF11" i="1"/>
  <c r="DT11" i="1" s="1"/>
  <c r="DE11" i="1"/>
  <c r="DD11" i="1"/>
  <c r="DC11" i="1"/>
  <c r="DB11" i="1"/>
  <c r="EA11" i="1"/>
  <c r="DS11" i="1"/>
  <c r="EE10" i="1"/>
  <c r="DQ10" i="1" s="1"/>
  <c r="EC10" i="1"/>
  <c r="DR10" i="1"/>
  <c r="DP10" i="1"/>
  <c r="ED10" i="1" s="1"/>
  <c r="DO10" i="1"/>
  <c r="DN10" i="1"/>
  <c r="EB10" i="1" s="1"/>
  <c r="DM10" i="1"/>
  <c r="EA10" i="1" s="1"/>
  <c r="DL10" i="1"/>
  <c r="DK10" i="1"/>
  <c r="DY10" i="1" s="1"/>
  <c r="DJ10" i="1"/>
  <c r="DX10" i="1" s="1"/>
  <c r="DI10" i="1"/>
  <c r="DW10" i="1" s="1"/>
  <c r="DH10" i="1"/>
  <c r="DV10" i="1" s="1"/>
  <c r="DG10" i="1"/>
  <c r="DU10" i="1" s="1"/>
  <c r="DF10" i="1"/>
  <c r="DE10" i="1"/>
  <c r="DS10" i="1" s="1"/>
  <c r="DD10" i="1"/>
  <c r="DC10" i="1"/>
  <c r="DB10" i="1"/>
  <c r="DZ10" i="1"/>
  <c r="DT10" i="1"/>
  <c r="EE9" i="1"/>
  <c r="DQ9" i="1"/>
  <c r="DP9" i="1"/>
  <c r="ED9" i="1" s="1"/>
  <c r="DO9" i="1"/>
  <c r="EC9" i="1" s="1"/>
  <c r="DN9" i="1"/>
  <c r="EB9" i="1" s="1"/>
  <c r="DM9" i="1"/>
  <c r="EA9" i="1" s="1"/>
  <c r="DL9" i="1"/>
  <c r="DZ9" i="1" s="1"/>
  <c r="DK9" i="1"/>
  <c r="DY9" i="1" s="1"/>
  <c r="DJ9" i="1"/>
  <c r="DX9" i="1" s="1"/>
  <c r="DI9" i="1"/>
  <c r="DW9" i="1" s="1"/>
  <c r="DH9" i="1"/>
  <c r="DV9" i="1" s="1"/>
  <c r="DG9" i="1"/>
  <c r="DU9" i="1" s="1"/>
  <c r="DF9" i="1"/>
  <c r="DT9" i="1" s="1"/>
  <c r="DE9" i="1"/>
  <c r="DS9" i="1" s="1"/>
  <c r="DD9" i="1"/>
  <c r="DC9" i="1"/>
  <c r="DB9" i="1"/>
  <c r="EE8" i="1"/>
  <c r="DQ8" i="1" s="1"/>
  <c r="EA8" i="1"/>
  <c r="DP8" i="1"/>
  <c r="ED8" i="1" s="1"/>
  <c r="DO8" i="1"/>
  <c r="EC8" i="1" s="1"/>
  <c r="DN8" i="1"/>
  <c r="EB8" i="1" s="1"/>
  <c r="DM8" i="1"/>
  <c r="DL8" i="1"/>
  <c r="DK8" i="1"/>
  <c r="DY8" i="1" s="1"/>
  <c r="DJ8" i="1"/>
  <c r="DX8" i="1" s="1"/>
  <c r="DI8" i="1"/>
  <c r="DW8" i="1" s="1"/>
  <c r="DH8" i="1"/>
  <c r="DV8" i="1" s="1"/>
  <c r="DG8" i="1"/>
  <c r="DF8" i="1"/>
  <c r="DT8" i="1" s="1"/>
  <c r="DE8" i="1"/>
  <c r="DS8" i="1" s="1"/>
  <c r="DD8" i="1"/>
  <c r="DC8" i="1"/>
  <c r="DB8" i="1"/>
  <c r="DZ8" i="1"/>
  <c r="DU8" i="1"/>
  <c r="EE7" i="1"/>
  <c r="DQ7" i="1" s="1"/>
  <c r="DP7" i="1"/>
  <c r="ED7" i="1" s="1"/>
  <c r="DO7" i="1"/>
  <c r="EC7" i="1" s="1"/>
  <c r="DN7" i="1"/>
  <c r="EB7" i="1" s="1"/>
  <c r="DM7" i="1"/>
  <c r="EA7" i="1" s="1"/>
  <c r="DL7" i="1"/>
  <c r="DZ7" i="1" s="1"/>
  <c r="DK7" i="1"/>
  <c r="DY7" i="1" s="1"/>
  <c r="DJ7" i="1"/>
  <c r="DX7" i="1" s="1"/>
  <c r="DI7" i="1"/>
  <c r="DW7" i="1" s="1"/>
  <c r="DH7" i="1"/>
  <c r="DV7" i="1" s="1"/>
  <c r="DG7" i="1"/>
  <c r="DU7" i="1" s="1"/>
  <c r="DF7" i="1"/>
  <c r="DE7" i="1"/>
  <c r="DS7" i="1" s="1"/>
  <c r="DD7" i="1"/>
  <c r="DC7" i="1"/>
  <c r="DB7" i="1"/>
  <c r="DT7" i="1"/>
  <c r="EE6" i="1"/>
  <c r="DP6" i="1"/>
  <c r="ED6" i="1" s="1"/>
  <c r="DO6" i="1"/>
  <c r="EC6" i="1" s="1"/>
  <c r="DN6" i="1"/>
  <c r="EB6" i="1" s="1"/>
  <c r="DM6" i="1"/>
  <c r="EA6" i="1" s="1"/>
  <c r="DL6" i="1"/>
  <c r="DZ6" i="1" s="1"/>
  <c r="DK6" i="1"/>
  <c r="DY6" i="1" s="1"/>
  <c r="DJ6" i="1"/>
  <c r="DX6" i="1" s="1"/>
  <c r="DI6" i="1"/>
  <c r="DW6" i="1" s="1"/>
  <c r="DH6" i="1"/>
  <c r="DV6" i="1" s="1"/>
  <c r="DG6" i="1"/>
  <c r="DU6" i="1" s="1"/>
  <c r="DF6" i="1"/>
  <c r="DT6" i="1" s="1"/>
  <c r="DE6" i="1"/>
  <c r="DS6" i="1" s="1"/>
  <c r="DD6" i="1"/>
  <c r="DC6" i="1"/>
  <c r="DB6" i="1"/>
  <c r="EE5" i="1"/>
  <c r="DQ5" i="1" s="1"/>
  <c r="DP5" i="1"/>
  <c r="DO5" i="1"/>
  <c r="EC5" i="1" s="1"/>
  <c r="DN5" i="1"/>
  <c r="EB5" i="1" s="1"/>
  <c r="DM5" i="1"/>
  <c r="EA5" i="1" s="1"/>
  <c r="DL5" i="1"/>
  <c r="DZ5" i="1" s="1"/>
  <c r="DK5" i="1"/>
  <c r="DY5" i="1" s="1"/>
  <c r="DJ5" i="1"/>
  <c r="DX5" i="1" s="1"/>
  <c r="DI5" i="1"/>
  <c r="DW5" i="1" s="1"/>
  <c r="DH5" i="1"/>
  <c r="DG5" i="1"/>
  <c r="DF5" i="1"/>
  <c r="DT5" i="1" s="1"/>
  <c r="DE5" i="1"/>
  <c r="DS5" i="1" s="1"/>
  <c r="DD5" i="1"/>
  <c r="DC5" i="1"/>
  <c r="DB5" i="1"/>
  <c r="ED5" i="1"/>
  <c r="DV5" i="1"/>
  <c r="DU5" i="1"/>
  <c r="EE4" i="1"/>
  <c r="DQ4" i="1" s="1"/>
  <c r="DP4" i="1"/>
  <c r="DO4" i="1"/>
  <c r="EC4" i="1" s="1"/>
  <c r="DN4" i="1"/>
  <c r="EB4" i="1" s="1"/>
  <c r="DM4" i="1"/>
  <c r="EA4" i="1" s="1"/>
  <c r="DL4" i="1"/>
  <c r="DK4" i="1"/>
  <c r="DY4" i="1" s="1"/>
  <c r="DJ4" i="1"/>
  <c r="DX4" i="1" s="1"/>
  <c r="DI4" i="1"/>
  <c r="DW4" i="1" s="1"/>
  <c r="DH4" i="1"/>
  <c r="DG4" i="1"/>
  <c r="DF4" i="1"/>
  <c r="DT4" i="1" s="1"/>
  <c r="DE4" i="1"/>
  <c r="DS4" i="1" s="1"/>
  <c r="DD4" i="1"/>
  <c r="DC4" i="1"/>
  <c r="DB4" i="1"/>
  <c r="ED4" i="1"/>
  <c r="DZ4" i="1"/>
  <c r="DV4" i="1"/>
  <c r="DU4" i="1"/>
  <c r="EE3" i="1"/>
  <c r="DQ3" i="1" s="1"/>
  <c r="DP3" i="1"/>
  <c r="ED3" i="1" s="1"/>
  <c r="DO3" i="1"/>
  <c r="EC3" i="1" s="1"/>
  <c r="DN3" i="1"/>
  <c r="EB3" i="1" s="1"/>
  <c r="DM3" i="1"/>
  <c r="DL3" i="1"/>
  <c r="DZ3" i="1" s="1"/>
  <c r="DK3" i="1"/>
  <c r="DY3" i="1" s="1"/>
  <c r="DJ3" i="1"/>
  <c r="DX3" i="1" s="1"/>
  <c r="DI3" i="1"/>
  <c r="DW3" i="1" s="1"/>
  <c r="DH3" i="1"/>
  <c r="DV3" i="1" s="1"/>
  <c r="DG3" i="1"/>
  <c r="DU3" i="1" s="1"/>
  <c r="DF3" i="1"/>
  <c r="DT3" i="1" s="1"/>
  <c r="DE3" i="1"/>
  <c r="DD3" i="1"/>
  <c r="DC3" i="1"/>
  <c r="DB3" i="1"/>
  <c r="EA3" i="1"/>
  <c r="DS3" i="1"/>
  <c r="EE2" i="1"/>
  <c r="DQ2" i="1" s="1"/>
  <c r="DP2" i="1"/>
  <c r="ED2" i="1" s="1"/>
  <c r="DO2" i="1"/>
  <c r="EC2" i="1" s="1"/>
  <c r="DN2" i="1"/>
  <c r="EB2" i="1" s="1"/>
  <c r="DM2" i="1"/>
  <c r="EA2" i="1" s="1"/>
  <c r="DL2" i="1"/>
  <c r="DZ2" i="1" s="1"/>
  <c r="DK2" i="1"/>
  <c r="DY2" i="1" s="1"/>
  <c r="DJ2" i="1"/>
  <c r="DX2" i="1" s="1"/>
  <c r="DI2" i="1"/>
  <c r="DW2" i="1" s="1"/>
  <c r="DH2" i="1"/>
  <c r="DV2" i="1" s="1"/>
  <c r="DG2" i="1"/>
  <c r="DU2" i="1" s="1"/>
  <c r="DF2" i="1"/>
  <c r="DT2" i="1" s="1"/>
  <c r="DE2" i="1"/>
  <c r="DS2" i="1" s="1"/>
  <c r="DD2" i="1"/>
  <c r="DC2" i="1"/>
  <c r="DB2" i="1"/>
  <c r="DR50" i="1" l="1"/>
  <c r="DR79" i="1"/>
  <c r="DQ616" i="1"/>
  <c r="DR616" i="1"/>
  <c r="DR154" i="1"/>
  <c r="DR6" i="1"/>
  <c r="DR18" i="1"/>
  <c r="DR23" i="1"/>
  <c r="DR27" i="1"/>
  <c r="DR30" i="1"/>
  <c r="DR38" i="1"/>
  <c r="DR91" i="1"/>
  <c r="DR121" i="1"/>
  <c r="DR152" i="1"/>
  <c r="DR228" i="1"/>
  <c r="DR435" i="1"/>
  <c r="DQ435" i="1"/>
  <c r="DR135" i="1"/>
  <c r="DR166" i="1"/>
  <c r="DR208" i="1"/>
  <c r="DR268" i="1"/>
  <c r="DR278" i="1"/>
  <c r="DR256" i="1"/>
  <c r="DR148" i="1"/>
  <c r="DR160" i="1"/>
  <c r="DR201" i="1"/>
  <c r="DR246" i="1"/>
  <c r="DR332" i="1"/>
  <c r="DR467" i="1"/>
  <c r="DQ467" i="1"/>
  <c r="DR126" i="1"/>
  <c r="DR147" i="1"/>
  <c r="DR254" i="1"/>
  <c r="DR343" i="1"/>
  <c r="DR423" i="1"/>
  <c r="DR359" i="1"/>
  <c r="DR384" i="1"/>
  <c r="DR644" i="1"/>
  <c r="DR336" i="1"/>
  <c r="DR339" i="1"/>
  <c r="DR487" i="1"/>
  <c r="DQ628" i="1"/>
  <c r="DR628" i="1"/>
  <c r="DR335" i="1"/>
  <c r="DR379" i="1"/>
  <c r="DR392" i="1"/>
  <c r="DR394" i="1"/>
  <c r="DR583" i="1"/>
  <c r="DR373" i="1"/>
  <c r="DR624" i="1"/>
  <c r="DR635" i="1"/>
  <c r="DR685" i="1"/>
  <c r="DR705" i="1"/>
  <c r="DR679" i="1"/>
  <c r="DR499" i="1"/>
  <c r="DR526" i="1"/>
  <c r="DR543" i="1"/>
  <c r="DR710" i="1"/>
  <c r="DR557" i="1"/>
  <c r="DR21" i="1"/>
  <c r="DR17" i="1"/>
  <c r="DR597" i="1"/>
  <c r="DQ597" i="1"/>
  <c r="DR403" i="1"/>
  <c r="DR323" i="1"/>
  <c r="DR347" i="1"/>
  <c r="DR516" i="1"/>
  <c r="DR550" i="1"/>
  <c r="DR642" i="1"/>
  <c r="DR83" i="1"/>
  <c r="DR105" i="1"/>
  <c r="DR117" i="1"/>
  <c r="DR125" i="1"/>
  <c r="DR283" i="1"/>
  <c r="DQ283" i="1"/>
  <c r="DR407" i="1"/>
  <c r="DQ407" i="1"/>
  <c r="DR442" i="1"/>
  <c r="DR497" i="1"/>
  <c r="DR7" i="1"/>
  <c r="DR25" i="1"/>
  <c r="DR29" i="1"/>
  <c r="DR55" i="1"/>
  <c r="DR87" i="1"/>
  <c r="DQ391" i="1"/>
  <c r="DR391" i="1"/>
  <c r="DR455" i="1"/>
  <c r="DR15" i="1"/>
  <c r="DR75" i="1"/>
  <c r="DQ242" i="1"/>
  <c r="DR242" i="1"/>
  <c r="DR665" i="1"/>
  <c r="DR693" i="1"/>
  <c r="DR129" i="1"/>
  <c r="DR156" i="1"/>
  <c r="DR182" i="1"/>
  <c r="DR188" i="1"/>
  <c r="DR241" i="1"/>
  <c r="DR264" i="1"/>
  <c r="DR270" i="1"/>
  <c r="DR363" i="1"/>
  <c r="DR387" i="1"/>
  <c r="DR410" i="1"/>
  <c r="DR481" i="1"/>
  <c r="DR575" i="1"/>
  <c r="DR605" i="1"/>
  <c r="DR640" i="1"/>
  <c r="DR41" i="1"/>
  <c r="DR56" i="1"/>
  <c r="DR103" i="1"/>
  <c r="DR138" i="1"/>
  <c r="DR200" i="1"/>
  <c r="DR274" i="1"/>
  <c r="DR282" i="1"/>
  <c r="DR367" i="1"/>
  <c r="DR426" i="1"/>
  <c r="DR561" i="1"/>
  <c r="DR613" i="1"/>
  <c r="DR33" i="1"/>
  <c r="DR37" i="1"/>
  <c r="DR113" i="1"/>
  <c r="DR192" i="1"/>
  <c r="DR206" i="1"/>
  <c r="DR250" i="1"/>
  <c r="DR262" i="1"/>
  <c r="DR327" i="1"/>
  <c r="DR364" i="1"/>
  <c r="DR422" i="1"/>
  <c r="DR443" i="1"/>
  <c r="DR462" i="1"/>
  <c r="DR501" i="1"/>
  <c r="DR621" i="1"/>
  <c r="DR632" i="1"/>
  <c r="DR652" i="1"/>
  <c r="DR39" i="1"/>
  <c r="DR67" i="1"/>
  <c r="DR95" i="1"/>
  <c r="DR141" i="1"/>
  <c r="DR204" i="1"/>
  <c r="DR212" i="1"/>
  <c r="DR214" i="1"/>
  <c r="DR237" i="1"/>
  <c r="DR248" i="1"/>
  <c r="DR258" i="1"/>
  <c r="DR280" i="1"/>
  <c r="DR290" i="1"/>
  <c r="DR406" i="1"/>
  <c r="DR473" i="1"/>
  <c r="DR480" i="1"/>
  <c r="DR511" i="1"/>
  <c r="DR530" i="1"/>
  <c r="DR533" i="1"/>
  <c r="DR537" i="1"/>
  <c r="DR648" i="1"/>
  <c r="DR697" i="1"/>
  <c r="DR701" i="1"/>
  <c r="DR664" i="1"/>
  <c r="DR671" i="1"/>
  <c r="DR703" i="1"/>
  <c r="L43" i="2"/>
  <c r="DR59" i="1"/>
  <c r="DR61" i="1"/>
  <c r="DR65" i="1"/>
  <c r="DR2" i="1"/>
  <c r="DR53" i="1"/>
  <c r="DR13" i="1"/>
  <c r="DR3" i="1"/>
  <c r="DQ6" i="1"/>
  <c r="DR49" i="1"/>
  <c r="DR57" i="1"/>
  <c r="DR77" i="1"/>
  <c r="DR97" i="1"/>
  <c r="DR69" i="1"/>
  <c r="DR73" i="1"/>
  <c r="DR81" i="1"/>
  <c r="DR106" i="1"/>
  <c r="DR14" i="1"/>
  <c r="DR26" i="1"/>
  <c r="DR35" i="1"/>
  <c r="DR46" i="1"/>
  <c r="DR47" i="1"/>
  <c r="DR80" i="1"/>
  <c r="DR107" i="1"/>
  <c r="DR118" i="1"/>
  <c r="DR19" i="1"/>
  <c r="DR31" i="1"/>
  <c r="DR34" i="1"/>
  <c r="DR42" i="1"/>
  <c r="DR43" i="1"/>
  <c r="DR51" i="1"/>
  <c r="DR54" i="1"/>
  <c r="DR63" i="1"/>
  <c r="DQ64" i="1"/>
  <c r="DR99" i="1"/>
  <c r="DQ115" i="1"/>
  <c r="DR115" i="1"/>
  <c r="DQ119" i="1"/>
  <c r="DR119" i="1"/>
  <c r="DR92" i="1"/>
  <c r="DQ131" i="1"/>
  <c r="DR131" i="1"/>
  <c r="DR189" i="1"/>
  <c r="DQ234" i="1"/>
  <c r="DR234" i="1"/>
  <c r="DQ251" i="1"/>
  <c r="DR251" i="1"/>
  <c r="DR123" i="1"/>
  <c r="DR145" i="1"/>
  <c r="DR158" i="1"/>
  <c r="DQ161" i="1"/>
  <c r="DR162" i="1"/>
  <c r="DR198" i="1"/>
  <c r="DQ201" i="1"/>
  <c r="DR286" i="1"/>
  <c r="DR304" i="1"/>
  <c r="DR114" i="1"/>
  <c r="DR146" i="1"/>
  <c r="DR150" i="1"/>
  <c r="DR164" i="1"/>
  <c r="DR172" i="1"/>
  <c r="DR202" i="1"/>
  <c r="DR210" i="1"/>
  <c r="DR213" i="1"/>
  <c r="DR216" i="1"/>
  <c r="DR224" i="1"/>
  <c r="DR230" i="1"/>
  <c r="DR259" i="1"/>
  <c r="DR266" i="1"/>
  <c r="DR130" i="1"/>
  <c r="DR194" i="1"/>
  <c r="DR236" i="1"/>
  <c r="DR275" i="1"/>
  <c r="DQ275" i="1"/>
  <c r="DR314" i="1"/>
  <c r="DR110" i="1"/>
  <c r="DR127" i="1"/>
  <c r="DR142" i="1"/>
  <c r="DR170" i="1"/>
  <c r="DR174" i="1"/>
  <c r="DR222" i="1"/>
  <c r="DR226" i="1"/>
  <c r="DR229" i="1"/>
  <c r="DR271" i="1"/>
  <c r="DR134" i="1"/>
  <c r="DR168" i="1"/>
  <c r="DR173" i="1"/>
  <c r="DR176" i="1"/>
  <c r="DR186" i="1"/>
  <c r="DQ189" i="1"/>
  <c r="DR355" i="1"/>
  <c r="DR122" i="1"/>
  <c r="DR190" i="1"/>
  <c r="DR218" i="1"/>
  <c r="DR351" i="1"/>
  <c r="DR315" i="1"/>
  <c r="DR419" i="1"/>
  <c r="DQ419" i="1"/>
  <c r="DR232" i="1"/>
  <c r="DR276" i="1"/>
  <c r="DR322" i="1"/>
  <c r="DR326" i="1"/>
  <c r="DR252" i="1"/>
  <c r="DR291" i="1"/>
  <c r="DR311" i="1"/>
  <c r="DR319" i="1"/>
  <c r="DR238" i="1"/>
  <c r="DR255" i="1"/>
  <c r="DR260" i="1"/>
  <c r="DR263" i="1"/>
  <c r="DQ279" i="1"/>
  <c r="DR303" i="1"/>
  <c r="DQ307" i="1"/>
  <c r="DR316" i="1"/>
  <c r="DR295" i="1"/>
  <c r="DR306" i="1"/>
  <c r="DR310" i="1"/>
  <c r="DQ315" i="1"/>
  <c r="DR331" i="1"/>
  <c r="DR570" i="1"/>
  <c r="DQ570" i="1"/>
  <c r="DR247" i="1"/>
  <c r="DR267" i="1"/>
  <c r="DR287" i="1"/>
  <c r="DR299" i="1"/>
  <c r="DQ472" i="1"/>
  <c r="DR472" i="1"/>
  <c r="DR430" i="1"/>
  <c r="DR434" i="1"/>
  <c r="DR479" i="1"/>
  <c r="DR493" i="1"/>
  <c r="DR388" i="1"/>
  <c r="DR398" i="1"/>
  <c r="DR418" i="1"/>
  <c r="DR438" i="1"/>
  <c r="DR464" i="1"/>
  <c r="DR475" i="1"/>
  <c r="DR566" i="1"/>
  <c r="DR383" i="1"/>
  <c r="DR399" i="1"/>
  <c r="DQ411" i="1"/>
  <c r="DR450" i="1"/>
  <c r="DR471" i="1"/>
  <c r="DR485" i="1"/>
  <c r="DR488" i="1"/>
  <c r="DR496" i="1"/>
  <c r="DR541" i="1"/>
  <c r="DR593" i="1"/>
  <c r="DQ593" i="1"/>
  <c r="DR431" i="1"/>
  <c r="DQ439" i="1"/>
  <c r="DR477" i="1"/>
  <c r="DR507" i="1"/>
  <c r="DQ538" i="1"/>
  <c r="DR538" i="1"/>
  <c r="DR414" i="1"/>
  <c r="DR448" i="1"/>
  <c r="DR463" i="1"/>
  <c r="DQ423" i="1"/>
  <c r="DR446" i="1"/>
  <c r="DR458" i="1"/>
  <c r="DR459" i="1"/>
  <c r="DR466" i="1"/>
  <c r="DR484" i="1"/>
  <c r="DR534" i="1"/>
  <c r="DR529" i="1"/>
  <c r="DR542" i="1"/>
  <c r="DR554" i="1"/>
  <c r="DR565" i="1"/>
  <c r="DR581" i="1"/>
  <c r="DR589" i="1"/>
  <c r="DR609" i="1"/>
  <c r="DR503" i="1"/>
  <c r="DR515" i="1"/>
  <c r="DR524" i="1"/>
  <c r="DR563" i="1"/>
  <c r="DR573" i="1"/>
  <c r="DR578" i="1"/>
  <c r="DR579" i="1"/>
  <c r="DR599" i="1"/>
  <c r="DR617" i="1"/>
  <c r="DR620" i="1"/>
  <c r="DR646" i="1"/>
  <c r="DR505" i="1"/>
  <c r="DR525" i="1"/>
  <c r="DR547" i="1"/>
  <c r="DR500" i="1"/>
  <c r="DR523" i="1"/>
  <c r="DR706" i="1"/>
  <c r="DQ706" i="1"/>
  <c r="DR508" i="1"/>
  <c r="DR546" i="1"/>
  <c r="DR549" i="1"/>
  <c r="DR608" i="1"/>
  <c r="DR637" i="1"/>
  <c r="DR675" i="1"/>
  <c r="DQ687" i="1"/>
  <c r="DR687" i="1"/>
  <c r="DR654" i="1"/>
  <c r="DR656" i="1"/>
  <c r="DR658" i="1"/>
  <c r="DR691" i="1"/>
  <c r="DR627" i="1"/>
  <c r="DR689" i="1"/>
  <c r="E43" i="2"/>
  <c r="M43" i="2"/>
  <c r="M48" i="2" s="1"/>
  <c r="DR650" i="1"/>
  <c r="DR673" i="1"/>
  <c r="DR677" i="1"/>
  <c r="DR681" i="1"/>
  <c r="DR694" i="1"/>
  <c r="DR699" i="1"/>
  <c r="DR702" i="1"/>
  <c r="DR707" i="1"/>
  <c r="DQ710" i="1"/>
  <c r="H43" i="2"/>
  <c r="H48" i="2" s="1"/>
  <c r="P43" i="2"/>
  <c r="P48" i="2" s="1"/>
  <c r="DQ636" i="1"/>
  <c r="DR660" i="1"/>
  <c r="DR662" i="1"/>
  <c r="DR666" i="1"/>
  <c r="DR690" i="1"/>
  <c r="DR711" i="1"/>
  <c r="DR669" i="1"/>
  <c r="DR683" i="1"/>
  <c r="DR695" i="1"/>
  <c r="DR698" i="1"/>
  <c r="O54" i="2"/>
  <c r="O32" i="2"/>
  <c r="Q29" i="2"/>
  <c r="Q49" i="2"/>
  <c r="I53" i="2"/>
  <c r="Q46" i="2"/>
  <c r="M53" i="2"/>
  <c r="F32" i="2"/>
  <c r="N32" i="2"/>
  <c r="I33" i="2"/>
  <c r="Q35" i="2"/>
  <c r="C36" i="2"/>
  <c r="Q52" i="2"/>
  <c r="Q55" i="2"/>
  <c r="H32" i="2"/>
  <c r="P32" i="2"/>
  <c r="M33" i="2"/>
  <c r="Q45" i="2"/>
  <c r="E53" i="2"/>
  <c r="J32" i="2"/>
  <c r="C32" i="2"/>
  <c r="L32" i="2"/>
  <c r="E33" i="2"/>
  <c r="Q51" i="2"/>
  <c r="L48" i="2"/>
  <c r="E48" i="2"/>
  <c r="I48" i="2"/>
  <c r="E32" i="2"/>
  <c r="I32" i="2"/>
  <c r="M32" i="2"/>
  <c r="F33" i="2"/>
  <c r="J33" i="2"/>
  <c r="N33" i="2"/>
  <c r="F43" i="2"/>
  <c r="J43" i="2"/>
  <c r="N43" i="2"/>
  <c r="F53" i="2"/>
  <c r="J53" i="2"/>
  <c r="N53" i="2"/>
  <c r="C54" i="2"/>
  <c r="H54" i="2"/>
  <c r="L54" i="2"/>
  <c r="P54" i="2"/>
  <c r="Q30" i="2"/>
  <c r="G33" i="2"/>
  <c r="K33" i="2"/>
  <c r="O33" i="2"/>
  <c r="C37" i="2"/>
  <c r="G43" i="2"/>
  <c r="K43" i="2"/>
  <c r="O43" i="2"/>
  <c r="G53" i="2"/>
  <c r="K53" i="2"/>
  <c r="O53" i="2"/>
  <c r="E54" i="2"/>
  <c r="I54" i="2"/>
  <c r="M54" i="2"/>
  <c r="M36" i="2" s="1"/>
  <c r="M40" i="2" s="1"/>
  <c r="G32" i="2"/>
  <c r="K32" i="2"/>
  <c r="C33" i="2"/>
  <c r="H33" i="2"/>
  <c r="L33" i="2"/>
  <c r="P33" i="2"/>
  <c r="C53" i="2"/>
  <c r="H53" i="2"/>
  <c r="L53" i="2"/>
  <c r="F54" i="2"/>
  <c r="F36" i="2" s="1"/>
  <c r="F40" i="2" s="1"/>
  <c r="J54" i="2"/>
  <c r="N54" i="2"/>
  <c r="Q28" i="2"/>
  <c r="G54" i="2"/>
  <c r="K54" i="2"/>
  <c r="K36" i="2" s="1"/>
  <c r="DR5" i="1"/>
  <c r="DR9" i="1"/>
  <c r="DR11" i="1"/>
  <c r="DR68" i="1"/>
  <c r="DR84" i="1"/>
  <c r="DR100" i="1"/>
  <c r="DR102" i="1"/>
  <c r="DR153" i="1"/>
  <c r="DR169" i="1"/>
  <c r="DR177" i="1"/>
  <c r="DR180" i="1"/>
  <c r="DR96" i="1"/>
  <c r="DR149" i="1"/>
  <c r="DR165" i="1"/>
  <c r="DR181" i="1"/>
  <c r="DR184" i="1"/>
  <c r="DR60" i="1"/>
  <c r="DR76" i="1"/>
  <c r="DR112" i="1"/>
  <c r="DR116" i="1"/>
  <c r="DR120" i="1"/>
  <c r="DR124" i="1"/>
  <c r="DR128" i="1"/>
  <c r="DR132" i="1"/>
  <c r="DR136" i="1"/>
  <c r="DR140" i="1"/>
  <c r="DR144" i="1"/>
  <c r="DR58" i="1"/>
  <c r="DR72" i="1"/>
  <c r="DR88" i="1"/>
  <c r="DR104" i="1"/>
  <c r="DR108" i="1"/>
  <c r="DR157" i="1"/>
  <c r="DR185" i="1"/>
  <c r="DR197" i="1"/>
  <c r="DR221" i="1"/>
  <c r="DR193" i="1"/>
  <c r="DR196" i="1"/>
  <c r="DR205" i="1"/>
  <c r="DR217" i="1"/>
  <c r="DR220" i="1"/>
  <c r="DR233" i="1"/>
  <c r="DQ247" i="1"/>
  <c r="DR240" i="1"/>
  <c r="DR209" i="1"/>
  <c r="DR225" i="1"/>
  <c r="DR253" i="1"/>
  <c r="DR257" i="1"/>
  <c r="DR261" i="1"/>
  <c r="DR265" i="1"/>
  <c r="DR269" i="1"/>
  <c r="DR272" i="1"/>
  <c r="DR284" i="1"/>
  <c r="DR285" i="1"/>
  <c r="DR300" i="1"/>
  <c r="DR301" i="1"/>
  <c r="DR344" i="1"/>
  <c r="DR360" i="1"/>
  <c r="DQ379" i="1"/>
  <c r="DR396" i="1"/>
  <c r="DR273" i="1"/>
  <c r="DR277" i="1"/>
  <c r="DR281" i="1"/>
  <c r="DR296" i="1"/>
  <c r="DR297" i="1"/>
  <c r="DR312" i="1"/>
  <c r="DR313" i="1"/>
  <c r="DR328" i="1"/>
  <c r="DR329" i="1"/>
  <c r="DR340" i="1"/>
  <c r="DR356" i="1"/>
  <c r="DR292" i="1"/>
  <c r="DR293" i="1"/>
  <c r="DR294" i="1"/>
  <c r="DR308" i="1"/>
  <c r="DR309" i="1"/>
  <c r="DR324" i="1"/>
  <c r="DR325" i="1"/>
  <c r="DR330" i="1"/>
  <c r="DQ332" i="1"/>
  <c r="DR352" i="1"/>
  <c r="DR368" i="1"/>
  <c r="DR288" i="1"/>
  <c r="DR289" i="1"/>
  <c r="DR305" i="1"/>
  <c r="DR337" i="1"/>
  <c r="DR341" i="1"/>
  <c r="DR345" i="1"/>
  <c r="DR349" i="1"/>
  <c r="DR353" i="1"/>
  <c r="DR357" i="1"/>
  <c r="DR361" i="1"/>
  <c r="DR365" i="1"/>
  <c r="DR369" i="1"/>
  <c r="DR378" i="1"/>
  <c r="DR408" i="1"/>
  <c r="DR416" i="1"/>
  <c r="DR427" i="1"/>
  <c r="DR476" i="1"/>
  <c r="DR489" i="1"/>
  <c r="DR510" i="1"/>
  <c r="DQ510" i="1"/>
  <c r="DR374" i="1"/>
  <c r="DR376" i="1"/>
  <c r="DR386" i="1"/>
  <c r="DR390" i="1"/>
  <c r="DR404" i="1"/>
  <c r="DR432" i="1"/>
  <c r="DQ463" i="1"/>
  <c r="DR338" i="1"/>
  <c r="DR342" i="1"/>
  <c r="DR346" i="1"/>
  <c r="DR350" i="1"/>
  <c r="DR354" i="1"/>
  <c r="DR358" i="1"/>
  <c r="DR362" i="1"/>
  <c r="DR366" i="1"/>
  <c r="DR370" i="1"/>
  <c r="DR372" i="1"/>
  <c r="DR377" i="1"/>
  <c r="DR380" i="1"/>
  <c r="DR400" i="1"/>
  <c r="DR402" i="1"/>
  <c r="DR415" i="1"/>
  <c r="DQ431" i="1"/>
  <c r="DR454" i="1"/>
  <c r="DR412" i="1"/>
  <c r="DR428" i="1"/>
  <c r="DR444" i="1"/>
  <c r="DR460" i="1"/>
  <c r="DR483" i="1"/>
  <c r="DR424" i="1"/>
  <c r="DR440" i="1"/>
  <c r="DR456" i="1"/>
  <c r="DR506" i="1"/>
  <c r="DQ506" i="1"/>
  <c r="DR562" i="1"/>
  <c r="DQ562" i="1"/>
  <c r="DR420" i="1"/>
  <c r="DR436" i="1"/>
  <c r="DR452" i="1"/>
  <c r="DR468" i="1"/>
  <c r="DR504" i="1"/>
  <c r="DQ504" i="1"/>
  <c r="DQ512" i="1"/>
  <c r="DR512" i="1"/>
  <c r="DR491" i="1"/>
  <c r="DR509" i="1"/>
  <c r="DR513" i="1"/>
  <c r="DR520" i="1"/>
  <c r="DR522" i="1"/>
  <c r="DR531" i="1"/>
  <c r="DR569" i="1"/>
  <c r="DR518" i="1"/>
  <c r="DR519" i="1"/>
  <c r="DR553" i="1"/>
  <c r="DR558" i="1"/>
  <c r="DR574" i="1"/>
  <c r="DR582" i="1"/>
  <c r="DQ582" i="1"/>
  <c r="DR584" i="1"/>
  <c r="DQ584" i="1"/>
  <c r="DR495" i="1"/>
  <c r="DR514" i="1"/>
  <c r="DR539" i="1"/>
  <c r="DR559" i="1"/>
  <c r="DR577" i="1"/>
  <c r="DR555" i="1"/>
  <c r="DR585" i="1"/>
  <c r="DR551" i="1"/>
  <c r="DR567" i="1"/>
  <c r="DR586" i="1"/>
  <c r="DQ586" i="1"/>
  <c r="DR587" i="1"/>
  <c r="DR607" i="1"/>
  <c r="DR611" i="1"/>
  <c r="DR615" i="1"/>
  <c r="DR619" i="1"/>
  <c r="DR623" i="1"/>
  <c r="DR625" i="1"/>
  <c r="DR630" i="1"/>
  <c r="DR641" i="1"/>
  <c r="DR590" i="1"/>
  <c r="DR592" i="1"/>
  <c r="DR594" i="1"/>
  <c r="DR596" i="1"/>
  <c r="DR598" i="1"/>
  <c r="DR603" i="1"/>
  <c r="DR626" i="1"/>
  <c r="DR588" i="1"/>
  <c r="DR601" i="1"/>
  <c r="DR604" i="1"/>
  <c r="DR606" i="1"/>
  <c r="DR610" i="1"/>
  <c r="DR614" i="1"/>
  <c r="DR618" i="1"/>
  <c r="DR622" i="1"/>
  <c r="DR631" i="1"/>
  <c r="DR633" i="1"/>
  <c r="DR629" i="1"/>
  <c r="DR634" i="1"/>
  <c r="DR651" i="1"/>
  <c r="DR663" i="1"/>
  <c r="DR674" i="1"/>
  <c r="DR692" i="1"/>
  <c r="DR709" i="1"/>
  <c r="DR649" i="1"/>
  <c r="DR659" i="1"/>
  <c r="DR661" i="1"/>
  <c r="DR670" i="1"/>
  <c r="DR682" i="1"/>
  <c r="DR686" i="1"/>
  <c r="DR712" i="1"/>
  <c r="DR645" i="1"/>
  <c r="DR655" i="1"/>
  <c r="DR657" i="1"/>
  <c r="DR643" i="1"/>
  <c r="DR647" i="1"/>
  <c r="DQ651" i="1"/>
  <c r="DR653" i="1"/>
  <c r="DR678" i="1"/>
  <c r="DR4" i="1"/>
  <c r="DR8" i="1"/>
  <c r="DR12" i="1"/>
  <c r="DR16" i="1"/>
  <c r="DR20" i="1"/>
  <c r="DR24" i="1"/>
  <c r="DR28" i="1"/>
  <c r="DR32" i="1"/>
  <c r="DR36" i="1"/>
  <c r="DR40" i="1"/>
  <c r="DR44" i="1"/>
  <c r="DR48" i="1"/>
  <c r="DR52" i="1"/>
  <c r="DR74" i="1"/>
  <c r="DQ74" i="1"/>
  <c r="DR90" i="1"/>
  <c r="DQ90" i="1"/>
  <c r="DR62" i="1"/>
  <c r="DQ62" i="1"/>
  <c r="DR78" i="1"/>
  <c r="DQ78" i="1"/>
  <c r="DR94" i="1"/>
  <c r="DQ94" i="1"/>
  <c r="DS57" i="1"/>
  <c r="DW57" i="1"/>
  <c r="EA57" i="1"/>
  <c r="DR66" i="1"/>
  <c r="DQ66" i="1"/>
  <c r="DR82" i="1"/>
  <c r="DQ82" i="1"/>
  <c r="DR98" i="1"/>
  <c r="DQ98" i="1"/>
  <c r="ED56" i="1"/>
  <c r="DR70" i="1"/>
  <c r="DQ70" i="1"/>
  <c r="DR86" i="1"/>
  <c r="DQ86" i="1"/>
  <c r="DQ102" i="1"/>
  <c r="DR111" i="1"/>
  <c r="DX147" i="1"/>
  <c r="EB147" i="1"/>
  <c r="DT150" i="1"/>
  <c r="DX150" i="1"/>
  <c r="EB150" i="1"/>
  <c r="DQ108" i="1"/>
  <c r="DQ112" i="1"/>
  <c r="DQ116" i="1"/>
  <c r="DQ120" i="1"/>
  <c r="DQ124" i="1"/>
  <c r="DQ128" i="1"/>
  <c r="DQ132" i="1"/>
  <c r="DQ136" i="1"/>
  <c r="DQ140" i="1"/>
  <c r="DQ144" i="1"/>
  <c r="DR151" i="1"/>
  <c r="DR155" i="1"/>
  <c r="DR159" i="1"/>
  <c r="DR163" i="1"/>
  <c r="DR167" i="1"/>
  <c r="DR171" i="1"/>
  <c r="DR175" i="1"/>
  <c r="DR179" i="1"/>
  <c r="DR183" i="1"/>
  <c r="DR187" i="1"/>
  <c r="DR191" i="1"/>
  <c r="DR195" i="1"/>
  <c r="DR199" i="1"/>
  <c r="DR203" i="1"/>
  <c r="DR207" i="1"/>
  <c r="DR211" i="1"/>
  <c r="DR215" i="1"/>
  <c r="DR219" i="1"/>
  <c r="DR223" i="1"/>
  <c r="DR227" i="1"/>
  <c r="DR231" i="1"/>
  <c r="DR235" i="1"/>
  <c r="DR239" i="1"/>
  <c r="DR243" i="1"/>
  <c r="DT244" i="1"/>
  <c r="DX244" i="1"/>
  <c r="EB244" i="1"/>
  <c r="DR245" i="1"/>
  <c r="DQ245" i="1"/>
  <c r="DU248" i="1"/>
  <c r="DR249" i="1"/>
  <c r="DQ249" i="1"/>
  <c r="DR244" i="1"/>
  <c r="DT247" i="1"/>
  <c r="DX247" i="1"/>
  <c r="EB247" i="1"/>
  <c r="DQ253" i="1"/>
  <c r="DQ257" i="1"/>
  <c r="DQ261" i="1"/>
  <c r="DQ265" i="1"/>
  <c r="DQ269" i="1"/>
  <c r="DQ273" i="1"/>
  <c r="DQ277" i="1"/>
  <c r="DQ281" i="1"/>
  <c r="DQ285" i="1"/>
  <c r="DQ289" i="1"/>
  <c r="DQ293" i="1"/>
  <c r="DQ297" i="1"/>
  <c r="DQ301" i="1"/>
  <c r="DQ305" i="1"/>
  <c r="DQ309" i="1"/>
  <c r="DQ313" i="1"/>
  <c r="DQ317" i="1"/>
  <c r="DQ321" i="1"/>
  <c r="DQ325" i="1"/>
  <c r="DQ329" i="1"/>
  <c r="DT332" i="1"/>
  <c r="DX332" i="1"/>
  <c r="EB332" i="1"/>
  <c r="DU333" i="1"/>
  <c r="DY333" i="1"/>
  <c r="EC333" i="1"/>
  <c r="DV334" i="1"/>
  <c r="DZ334" i="1"/>
  <c r="ED334" i="1"/>
  <c r="DS335" i="1"/>
  <c r="DW335" i="1"/>
  <c r="EA335" i="1"/>
  <c r="DU337" i="1"/>
  <c r="DQ284" i="1"/>
  <c r="DQ288" i="1"/>
  <c r="DQ292" i="1"/>
  <c r="DQ296" i="1"/>
  <c r="DQ300" i="1"/>
  <c r="DQ304" i="1"/>
  <c r="DQ308" i="1"/>
  <c r="DQ312" i="1"/>
  <c r="DQ316" i="1"/>
  <c r="DQ320" i="1"/>
  <c r="DQ324" i="1"/>
  <c r="DQ328" i="1"/>
  <c r="DR333" i="1"/>
  <c r="DR334" i="1"/>
  <c r="DQ337" i="1"/>
  <c r="DQ341" i="1"/>
  <c r="DQ345" i="1"/>
  <c r="DQ349" i="1"/>
  <c r="DQ353" i="1"/>
  <c r="DQ357" i="1"/>
  <c r="DQ361" i="1"/>
  <c r="DQ365" i="1"/>
  <c r="DQ369" i="1"/>
  <c r="DQ373" i="1"/>
  <c r="DQ377" i="1"/>
  <c r="DU380" i="1"/>
  <c r="DY380" i="1"/>
  <c r="EC380" i="1"/>
  <c r="DV381" i="1"/>
  <c r="DZ381" i="1"/>
  <c r="ED381" i="1"/>
  <c r="DS382" i="1"/>
  <c r="DW382" i="1"/>
  <c r="DQ372" i="1"/>
  <c r="DQ376" i="1"/>
  <c r="DQ381" i="1"/>
  <c r="DR381" i="1"/>
  <c r="DR382" i="1"/>
  <c r="DR385" i="1"/>
  <c r="DR389" i="1"/>
  <c r="DR393" i="1"/>
  <c r="DQ396" i="1"/>
  <c r="DR397" i="1"/>
  <c r="DQ400" i="1"/>
  <c r="DR401" i="1"/>
  <c r="DQ404" i="1"/>
  <c r="DR405" i="1"/>
  <c r="DQ408" i="1"/>
  <c r="DR409" i="1"/>
  <c r="DQ412" i="1"/>
  <c r="DR413" i="1"/>
  <c r="DQ416" i="1"/>
  <c r="DR417" i="1"/>
  <c r="DQ420" i="1"/>
  <c r="DR421" i="1"/>
  <c r="DQ424" i="1"/>
  <c r="DR425" i="1"/>
  <c r="DQ428" i="1"/>
  <c r="DR429" i="1"/>
  <c r="DQ432" i="1"/>
  <c r="DR433" i="1"/>
  <c r="DQ436" i="1"/>
  <c r="DR437" i="1"/>
  <c r="DQ440" i="1"/>
  <c r="DR441" i="1"/>
  <c r="DQ444" i="1"/>
  <c r="DR445" i="1"/>
  <c r="DQ448" i="1"/>
  <c r="DR449" i="1"/>
  <c r="DQ452" i="1"/>
  <c r="DR453" i="1"/>
  <c r="DQ456" i="1"/>
  <c r="DR457" i="1"/>
  <c r="DQ460" i="1"/>
  <c r="DR461" i="1"/>
  <c r="DQ464" i="1"/>
  <c r="DR465" i="1"/>
  <c r="DQ468" i="1"/>
  <c r="DR470" i="1"/>
  <c r="DR469" i="1"/>
  <c r="DR474" i="1"/>
  <c r="DR478" i="1"/>
  <c r="DR482" i="1"/>
  <c r="DR486" i="1"/>
  <c r="DR490" i="1"/>
  <c r="DR494" i="1"/>
  <c r="DR498" i="1"/>
  <c r="DR502" i="1"/>
  <c r="DQ513" i="1"/>
  <c r="DQ517" i="1"/>
  <c r="DY524" i="1"/>
  <c r="EC524" i="1"/>
  <c r="DT526" i="1"/>
  <c r="DX526" i="1"/>
  <c r="EB526" i="1"/>
  <c r="DR527" i="1"/>
  <c r="DQ527" i="1"/>
  <c r="DR528" i="1"/>
  <c r="DQ531" i="1"/>
  <c r="DR532" i="1"/>
  <c r="DQ535" i="1"/>
  <c r="DR536" i="1"/>
  <c r="DQ539" i="1"/>
  <c r="DR540" i="1"/>
  <c r="DQ543" i="1"/>
  <c r="DR544" i="1"/>
  <c r="DQ547" i="1"/>
  <c r="DR548" i="1"/>
  <c r="DQ551" i="1"/>
  <c r="DR552" i="1"/>
  <c r="DQ555" i="1"/>
  <c r="DR556" i="1"/>
  <c r="DQ559" i="1"/>
  <c r="DR560" i="1"/>
  <c r="DQ563" i="1"/>
  <c r="DR564" i="1"/>
  <c r="DQ567" i="1"/>
  <c r="DR568" i="1"/>
  <c r="DR572" i="1"/>
  <c r="DR571" i="1"/>
  <c r="DR576" i="1"/>
  <c r="DR580" i="1"/>
  <c r="DQ587" i="1"/>
  <c r="DQ591" i="1"/>
  <c r="DQ595" i="1"/>
  <c r="DV599" i="1"/>
  <c r="DZ599" i="1"/>
  <c r="ED599" i="1"/>
  <c r="DQ599" i="1"/>
  <c r="DQ601" i="1"/>
  <c r="DR602" i="1"/>
  <c r="DQ602" i="1"/>
  <c r="DQ606" i="1"/>
  <c r="DQ610" i="1"/>
  <c r="DQ614" i="1"/>
  <c r="DQ618" i="1"/>
  <c r="DQ622" i="1"/>
  <c r="DQ626" i="1"/>
  <c r="DQ630" i="1"/>
  <c r="DQ634" i="1"/>
  <c r="DT637" i="1"/>
  <c r="DX637" i="1"/>
  <c r="EB637" i="1"/>
  <c r="DU638" i="1"/>
  <c r="DY638" i="1"/>
  <c r="EC638" i="1"/>
  <c r="DV639" i="1"/>
  <c r="DZ639" i="1"/>
  <c r="ED639" i="1"/>
  <c r="DS640" i="1"/>
  <c r="DW640" i="1"/>
  <c r="EA640" i="1"/>
  <c r="DQ625" i="1"/>
  <c r="DQ629" i="1"/>
  <c r="DQ633" i="1"/>
  <c r="DR638" i="1"/>
  <c r="DR639" i="1"/>
  <c r="DR667" i="1"/>
  <c r="DQ649" i="1"/>
  <c r="DQ653" i="1"/>
  <c r="DQ657" i="1"/>
  <c r="DQ661" i="1"/>
  <c r="DR668" i="1"/>
  <c r="DV669" i="1"/>
  <c r="DZ669" i="1"/>
  <c r="ED669" i="1"/>
  <c r="DR672" i="1"/>
  <c r="DR676" i="1"/>
  <c r="DR680" i="1"/>
  <c r="DR684" i="1"/>
  <c r="DR688" i="1"/>
  <c r="EC692" i="1"/>
  <c r="DQ692" i="1"/>
  <c r="DV693" i="1"/>
  <c r="DR696" i="1"/>
  <c r="DR700" i="1"/>
  <c r="DR704" i="1"/>
  <c r="DR708" i="1"/>
  <c r="I36" i="2" l="1"/>
  <c r="K40" i="2"/>
  <c r="L59" i="2"/>
  <c r="H59" i="2"/>
  <c r="N36" i="2"/>
  <c r="N40" i="2" s="1"/>
  <c r="J36" i="2"/>
  <c r="J40" i="2" s="1"/>
  <c r="E59" i="2"/>
  <c r="O36" i="2"/>
  <c r="O40" i="2" s="1"/>
  <c r="I40" i="2"/>
  <c r="G36" i="2"/>
  <c r="G40" i="2" s="1"/>
  <c r="Q33" i="2"/>
  <c r="Q53" i="2"/>
  <c r="K48" i="2"/>
  <c r="K59" i="2"/>
  <c r="K61" i="2" s="1"/>
  <c r="H36" i="2"/>
  <c r="H40" i="2" s="1"/>
  <c r="Q32" i="2"/>
  <c r="I59" i="2"/>
  <c r="G48" i="2"/>
  <c r="G59" i="2"/>
  <c r="N59" i="2"/>
  <c r="N48" i="2"/>
  <c r="P36" i="2"/>
  <c r="P40" i="2" s="1"/>
  <c r="J59" i="2"/>
  <c r="J48" i="2"/>
  <c r="M59" i="2"/>
  <c r="M61" i="2" s="1"/>
  <c r="P59" i="2"/>
  <c r="Q54" i="2"/>
  <c r="E36" i="2"/>
  <c r="O48" i="2"/>
  <c r="O59" i="2"/>
  <c r="L36" i="2"/>
  <c r="L40" i="2" s="1"/>
  <c r="L61" i="2" s="1"/>
  <c r="F59" i="2"/>
  <c r="F48" i="2"/>
  <c r="Q43" i="2"/>
  <c r="H61" i="2" l="1"/>
  <c r="J61" i="2"/>
  <c r="I61" i="2"/>
  <c r="N61" i="2"/>
  <c r="O61" i="2"/>
  <c r="Q48" i="2"/>
  <c r="Q59" i="2"/>
  <c r="G61" i="2"/>
  <c r="F61" i="2"/>
  <c r="Q36" i="2"/>
  <c r="E40" i="2"/>
  <c r="P61" i="2"/>
  <c r="E61" i="2" l="1"/>
  <c r="E62" i="2" s="1"/>
  <c r="Q40" i="2"/>
  <c r="E63" i="2" l="1"/>
  <c r="F25" i="2"/>
  <c r="F62" i="2" s="1"/>
  <c r="G25" i="2" l="1"/>
  <c r="G62" i="2" s="1"/>
  <c r="F63" i="2"/>
  <c r="H25" i="2" l="1"/>
  <c r="H62" i="2" s="1"/>
  <c r="G63" i="2"/>
  <c r="I25" i="2" l="1"/>
  <c r="I62" i="2" s="1"/>
  <c r="H63" i="2"/>
  <c r="I63" i="2" l="1"/>
  <c r="J25" i="2"/>
  <c r="J62" i="2" s="1"/>
  <c r="K25" i="2" l="1"/>
  <c r="K62" i="2" s="1"/>
  <c r="J63" i="2"/>
  <c r="L25" i="2" l="1"/>
  <c r="L62" i="2" s="1"/>
  <c r="K63" i="2"/>
  <c r="M25" i="2" l="1"/>
  <c r="M62" i="2" s="1"/>
  <c r="L63" i="2"/>
  <c r="M63" i="2" l="1"/>
  <c r="N25" i="2"/>
  <c r="N62" i="2" s="1"/>
  <c r="O25" i="2" l="1"/>
  <c r="O62" i="2" s="1"/>
  <c r="N63" i="2"/>
  <c r="P25" i="2" l="1"/>
  <c r="P62" i="2" s="1"/>
  <c r="P63" i="2" s="1"/>
  <c r="O63" i="2"/>
  <c r="M64" i="2" l="1"/>
  <c r="M65" i="2" s="1"/>
  <c r="I64" i="2"/>
  <c r="I65" i="2" s="1"/>
  <c r="P64" i="2"/>
  <c r="P65" i="2" s="1"/>
  <c r="L64" i="2"/>
  <c r="L65" i="2" s="1"/>
  <c r="H64" i="2"/>
  <c r="H65" i="2" s="1"/>
  <c r="O64" i="2"/>
  <c r="O65" i="2" s="1"/>
  <c r="K64" i="2"/>
  <c r="K65" i="2" s="1"/>
  <c r="G64" i="2"/>
  <c r="G65" i="2" s="1"/>
  <c r="N64" i="2"/>
  <c r="N65" i="2" s="1"/>
  <c r="J64" i="2"/>
  <c r="J65" i="2" s="1"/>
  <c r="F64" i="2"/>
  <c r="F65" i="2" s="1"/>
  <c r="E65" i="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Connection3" type="5" refreshedVersion="4" deleted="1" background="1" saveData="1">
    <dbPr connection="" command="" commandType="3"/>
  </connection>
</connections>
</file>

<file path=xl/sharedStrings.xml><?xml version="1.0" encoding="utf-8"?>
<sst xmlns="http://schemas.openxmlformats.org/spreadsheetml/2006/main" count="7359" uniqueCount="245">
  <si>
    <t>FILE</t>
  </si>
  <si>
    <t>ACCT</t>
  </si>
  <si>
    <t>SCENARIO</t>
  </si>
  <si>
    <t>SHOCK_ON</t>
  </si>
  <si>
    <t>SHOCK_YC</t>
  </si>
  <si>
    <t>SHOCK_SE</t>
  </si>
  <si>
    <t>SHOCK_LE</t>
  </si>
  <si>
    <t>SHOCK_CFBP</t>
  </si>
  <si>
    <t>SHOCK_RRBP</t>
  </si>
  <si>
    <t>SHOCK_HZ</t>
  </si>
  <si>
    <t>Ass_LIB</t>
  </si>
  <si>
    <t>CATEGORY</t>
  </si>
  <si>
    <t>SHOCK</t>
  </si>
  <si>
    <t>Book Value</t>
  </si>
  <si>
    <t>1c</t>
  </si>
  <si>
    <t>2c</t>
  </si>
  <si>
    <t>3c</t>
  </si>
  <si>
    <t>4c</t>
  </si>
  <si>
    <t>5c</t>
  </si>
  <si>
    <t>6c</t>
  </si>
  <si>
    <t>7c</t>
  </si>
  <si>
    <t>8c</t>
  </si>
  <si>
    <t>9c</t>
  </si>
  <si>
    <t>10c</t>
  </si>
  <si>
    <t>11c</t>
  </si>
  <si>
    <t>12c</t>
  </si>
  <si>
    <t xml:space="preserve"> -   </t>
  </si>
  <si>
    <t xml:space="preserve"> 1 </t>
  </si>
  <si>
    <t xml:space="preserve"> 2 </t>
  </si>
  <si>
    <t xml:space="preserve"> 3 </t>
  </si>
  <si>
    <t xml:space="preserve"> 4 </t>
  </si>
  <si>
    <t xml:space="preserve"> 5 </t>
  </si>
  <si>
    <t xml:space="preserve"> 6 </t>
  </si>
  <si>
    <t xml:space="preserve"> 7 </t>
  </si>
  <si>
    <t xml:space="preserve"> 8 </t>
  </si>
  <si>
    <t xml:space="preserve"> 9 </t>
  </si>
  <si>
    <t xml:space="preserve"> 10 </t>
  </si>
  <si>
    <t xml:space="preserve"> 11 </t>
  </si>
  <si>
    <t xml:space="preserve"> 12 </t>
  </si>
  <si>
    <t>0p</t>
  </si>
  <si>
    <t>1p</t>
  </si>
  <si>
    <t>2p</t>
  </si>
  <si>
    <t>3p</t>
  </si>
  <si>
    <t>4p</t>
  </si>
  <si>
    <t>5p</t>
  </si>
  <si>
    <t>6p</t>
  </si>
  <si>
    <t>7p</t>
  </si>
  <si>
    <t>8p</t>
  </si>
  <si>
    <t>9p</t>
  </si>
  <si>
    <t>10p</t>
  </si>
  <si>
    <t>11p</t>
  </si>
  <si>
    <t>12p</t>
  </si>
  <si>
    <t>Reinvest</t>
  </si>
  <si>
    <t>Yld0</t>
  </si>
  <si>
    <t>Yld1</t>
  </si>
  <si>
    <t>Yld2</t>
  </si>
  <si>
    <t>Yld3</t>
  </si>
  <si>
    <t>Yld4</t>
  </si>
  <si>
    <t>Yld5</t>
  </si>
  <si>
    <t>Yld6</t>
  </si>
  <si>
    <t>Yld7</t>
  </si>
  <si>
    <t>Yld8</t>
  </si>
  <si>
    <t>Yld9</t>
  </si>
  <si>
    <t>Yld10</t>
  </si>
  <si>
    <t>Yld11</t>
  </si>
  <si>
    <t>Yld12</t>
  </si>
  <si>
    <t>PYld0</t>
  </si>
  <si>
    <t>PYld1</t>
  </si>
  <si>
    <t>PYld2</t>
  </si>
  <si>
    <t>PYld3</t>
  </si>
  <si>
    <t>PYld4</t>
  </si>
  <si>
    <t>PYld5</t>
  </si>
  <si>
    <t>PYld6</t>
  </si>
  <si>
    <t>PYld7</t>
  </si>
  <si>
    <t>PYld8</t>
  </si>
  <si>
    <t>PYld9</t>
  </si>
  <si>
    <t>PYld10</t>
  </si>
  <si>
    <t>PYld11</t>
  </si>
  <si>
    <t>PYld12</t>
  </si>
  <si>
    <t>RPP0</t>
  </si>
  <si>
    <t>RPP1</t>
  </si>
  <si>
    <t>RPP2</t>
  </si>
  <si>
    <t>RPP3</t>
  </si>
  <si>
    <t>RPP4</t>
  </si>
  <si>
    <t>RPP5</t>
  </si>
  <si>
    <t>RPP6</t>
  </si>
  <si>
    <t>RPP7</t>
  </si>
  <si>
    <t>RPP8</t>
  </si>
  <si>
    <t>RPP9</t>
  </si>
  <si>
    <t>RPP10</t>
  </si>
  <si>
    <t>RPP11</t>
  </si>
  <si>
    <t>RPP12</t>
  </si>
  <si>
    <t>RPY0</t>
  </si>
  <si>
    <t>RPY1</t>
  </si>
  <si>
    <t>RPY2</t>
  </si>
  <si>
    <t>RPY3</t>
  </si>
  <si>
    <t>RPY4</t>
  </si>
  <si>
    <t>RPY5</t>
  </si>
  <si>
    <t>RPY6</t>
  </si>
  <si>
    <t>RPY7</t>
  </si>
  <si>
    <t>RPY8</t>
  </si>
  <si>
    <t>RPY9</t>
  </si>
  <si>
    <t>RPY10</t>
  </si>
  <si>
    <t>RPY11</t>
  </si>
  <si>
    <t>RP_YLD_12</t>
  </si>
  <si>
    <t>BV</t>
  </si>
  <si>
    <t>NonIntCash</t>
  </si>
  <si>
    <t>Yld0c</t>
  </si>
  <si>
    <t>Yld1c</t>
  </si>
  <si>
    <t>Yld2c</t>
  </si>
  <si>
    <t>Yld3c</t>
  </si>
  <si>
    <t>Yld4c</t>
  </si>
  <si>
    <t>Yld5c</t>
  </si>
  <si>
    <t>Yld6c</t>
  </si>
  <si>
    <t>Yld7c</t>
  </si>
  <si>
    <t>Yld8c</t>
  </si>
  <si>
    <t>Yld9c</t>
  </si>
  <si>
    <t>Yld10c</t>
  </si>
  <si>
    <t>Yld11c</t>
  </si>
  <si>
    <t>Yld12c</t>
  </si>
  <si>
    <t>RIR</t>
  </si>
  <si>
    <t>0Yld_</t>
  </si>
  <si>
    <t>1Yld_</t>
  </si>
  <si>
    <t>2Yld_</t>
  </si>
  <si>
    <t>3Yld_</t>
  </si>
  <si>
    <t>4Yld_</t>
  </si>
  <si>
    <t>5Yld_</t>
  </si>
  <si>
    <t>6Yld_</t>
  </si>
  <si>
    <t>7Yld_</t>
  </si>
  <si>
    <t>8Yld_</t>
  </si>
  <si>
    <t>9Yld_</t>
  </si>
  <si>
    <t>10Yld_</t>
  </si>
  <si>
    <t>11Yld_</t>
  </si>
  <si>
    <t>12Yld_</t>
  </si>
  <si>
    <t>BV2</t>
  </si>
  <si>
    <t>201809-M</t>
  </si>
  <si>
    <t>Parallel</t>
  </si>
  <si>
    <t>+300</t>
  </si>
  <si>
    <t>12 Mo.</t>
  </si>
  <si>
    <t>+200</t>
  </si>
  <si>
    <t>+100</t>
  </si>
  <si>
    <t xml:space="preserve"> 0</t>
  </si>
  <si>
    <t xml:space="preserve"> -100</t>
  </si>
  <si>
    <t xml:space="preserve"> -200</t>
  </si>
  <si>
    <t>Immediate</t>
  </si>
  <si>
    <t>+400</t>
  </si>
  <si>
    <t>0 Mo.</t>
  </si>
  <si>
    <t xml:space="preserve"> -300</t>
  </si>
  <si>
    <t>Assets</t>
  </si>
  <si>
    <t>Cash &amp; Due</t>
  </si>
  <si>
    <t>+300|+300 (12 Mo.)Static</t>
  </si>
  <si>
    <t>+300|+300 (12 Mo.)</t>
  </si>
  <si>
    <t>+200|+200 (12 Mo.)</t>
  </si>
  <si>
    <t>+100|+100 (12 Mo.)</t>
  </si>
  <si>
    <t xml:space="preserve"> 0| 0 (12 Mo.)</t>
  </si>
  <si>
    <t xml:space="preserve"> -100| -100 (12 Mo.)</t>
  </si>
  <si>
    <t xml:space="preserve"> -200| -200 (12 Mo.)</t>
  </si>
  <si>
    <t>+400|+400 (0 Mo.)</t>
  </si>
  <si>
    <t xml:space="preserve"> -300| -300 (12 Mo.)Static</t>
  </si>
  <si>
    <t>Investments</t>
  </si>
  <si>
    <t>Fed Funds Sold</t>
  </si>
  <si>
    <t>Loans</t>
  </si>
  <si>
    <t>Other Earning</t>
  </si>
  <si>
    <t>Non-Earning</t>
  </si>
  <si>
    <t>Liabilities</t>
  </si>
  <si>
    <t>Non-Maturing Demand</t>
  </si>
  <si>
    <t>CD's</t>
  </si>
  <si>
    <t>Jumbo CD's</t>
  </si>
  <si>
    <t>Borrowed Funds</t>
  </si>
  <si>
    <t>Non-Paying</t>
  </si>
  <si>
    <t>Capital</t>
  </si>
  <si>
    <t>top</t>
  </si>
  <si>
    <t>Worksheet Directions</t>
  </si>
  <si>
    <t>SHOCK:</t>
  </si>
  <si>
    <t>Principal Payments</t>
  </si>
  <si>
    <t xml:space="preserve"> Book Value</t>
  </si>
  <si>
    <t>1</t>
  </si>
  <si>
    <t>2</t>
  </si>
  <si>
    <t>3</t>
  </si>
  <si>
    <t>4</t>
  </si>
  <si>
    <t>5</t>
  </si>
  <si>
    <t>6</t>
  </si>
  <si>
    <t>7</t>
  </si>
  <si>
    <t>8</t>
  </si>
  <si>
    <t>9</t>
  </si>
  <si>
    <t>10</t>
  </si>
  <si>
    <t>11</t>
  </si>
  <si>
    <t>12</t>
  </si>
  <si>
    <t>12Mo Totals</t>
  </si>
  <si>
    <t>Prepayments</t>
  </si>
  <si>
    <t xml:space="preserve"> 1p</t>
  </si>
  <si>
    <t xml:space="preserve"> 2p</t>
  </si>
  <si>
    <t xml:space="preserve"> 3p</t>
  </si>
  <si>
    <t xml:space="preserve"> 4p</t>
  </si>
  <si>
    <t xml:space="preserve"> 5p</t>
  </si>
  <si>
    <t xml:space="preserve"> 6p</t>
  </si>
  <si>
    <t xml:space="preserve"> 7p</t>
  </si>
  <si>
    <t xml:space="preserve"> 8p</t>
  </si>
  <si>
    <t xml:space="preserve"> 9p</t>
  </si>
  <si>
    <t xml:space="preserve"> 10p</t>
  </si>
  <si>
    <t xml:space="preserve"> 11p</t>
  </si>
  <si>
    <t xml:space="preserve"> 12p</t>
  </si>
  <si>
    <t>Dynamic Liquidity Monitor (DLM)</t>
  </si>
  <si>
    <r>
      <t xml:space="preserve">click the </t>
    </r>
    <r>
      <rPr>
        <b/>
        <sz val="11"/>
        <color theme="1"/>
        <rFont val="Calibri"/>
        <family val="2"/>
        <scheme val="minor"/>
      </rPr>
      <t>+</t>
    </r>
    <r>
      <rPr>
        <sz val="11"/>
        <color theme="1"/>
        <rFont val="Calibri"/>
        <family val="2"/>
        <scheme val="minor"/>
      </rPr>
      <t xml:space="preserve"> button on the very left to see the actual 12mo A/L cashflows</t>
    </r>
  </si>
  <si>
    <t xml:space="preserve">  </t>
  </si>
  <si>
    <t xml:space="preserve">   </t>
  </si>
  <si>
    <t>Starting Cash Balances (Cash &amp; Due &amp; FFS)</t>
  </si>
  <si>
    <t>% Adj</t>
  </si>
  <si>
    <t>SOURCES</t>
  </si>
  <si>
    <t>Loan Maturities</t>
  </si>
  <si>
    <t>Loan Paydowns</t>
  </si>
  <si>
    <t>Investment Maturities &amp; Prepayments</t>
  </si>
  <si>
    <t>Expected Cash Flow Percentage:</t>
  </si>
  <si>
    <t>adjust the percentage growth of new deposits to simulate dollar inflows</t>
  </si>
  <si>
    <t>adjust the renewal percentage down if there is expected runoff</t>
  </si>
  <si>
    <t xml:space="preserve"> </t>
  </si>
  <si>
    <t>Monthly Percentage Adjustment:</t>
  </si>
  <si>
    <t>option to adjust individual months for time deposit renewal percentage</t>
  </si>
  <si>
    <t>Change from Adjustment:</t>
  </si>
  <si>
    <t>adjust the migration percentage if there is expected migration from time deposits to NMDs</t>
  </si>
  <si>
    <t>plug in a balance for any month to simulate new inflows of funds</t>
  </si>
  <si>
    <t>(add additional plug lines here if needed)</t>
  </si>
  <si>
    <t>additional plug lines available if needed</t>
  </si>
  <si>
    <t>Total Projected Sources of Funds</t>
  </si>
  <si>
    <t>USES</t>
  </si>
  <si>
    <t>adjust the percentage of estimated loan renewals</t>
  </si>
  <si>
    <t>option to adjust individual months for loan renewal percentage</t>
  </si>
  <si>
    <t>Excess Funds from Adjustment:</t>
  </si>
  <si>
    <t>adjust the percentage of anticipated loan growth</t>
  </si>
  <si>
    <t>Net Change in Loans</t>
  </si>
  <si>
    <t>adjust the percentage of bonds cash flow expected to be repurchased back into the bond portfolio</t>
  </si>
  <si>
    <t>simulate growing the bond portfolio over the next 12 months</t>
  </si>
  <si>
    <t>estimate the percentage of NMD runoff</t>
  </si>
  <si>
    <t>Borrowing Maturities</t>
  </si>
  <si>
    <t>Plug for Bond Purchases, New Loans, or Other Large Outflows</t>
  </si>
  <si>
    <t>plug in a balance for any month to simulate new outflow of funds</t>
  </si>
  <si>
    <t>Total Projected Uses of Funds</t>
  </si>
  <si>
    <t>Projected Net Monthly Cash Flow</t>
  </si>
  <si>
    <t>Ending Cash Balance</t>
  </si>
  <si>
    <t>Ending Cash Balance / Total Assets</t>
  </si>
  <si>
    <t>Target</t>
  </si>
  <si>
    <r>
      <t xml:space="preserve">input your </t>
    </r>
    <r>
      <rPr>
        <b/>
        <sz val="11"/>
        <color theme="1"/>
        <rFont val="Calibri"/>
        <family val="2"/>
        <scheme val="minor"/>
      </rPr>
      <t xml:space="preserve">Target Guideline </t>
    </r>
    <r>
      <rPr>
        <sz val="11"/>
        <color theme="1"/>
        <rFont val="Calibri"/>
        <family val="2"/>
        <scheme val="minor"/>
      </rPr>
      <t xml:space="preserve">in </t>
    </r>
    <r>
      <rPr>
        <b/>
        <sz val="11"/>
        <color theme="1"/>
        <rFont val="Calibri"/>
        <family val="2"/>
        <scheme val="minor"/>
      </rPr>
      <t>E63</t>
    </r>
  </si>
  <si>
    <t>Above Target?</t>
  </si>
  <si>
    <t>Available Line of Credit</t>
  </si>
  <si>
    <t>Sample Bank - Anywhere, U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409]mmm\-yy;@"/>
    <numFmt numFmtId="166" formatCode="0.0%"/>
  </numFmts>
  <fonts count="17" x14ac:knownFonts="1">
    <font>
      <sz val="11"/>
      <color theme="1"/>
      <name val="Calibri"/>
      <family val="2"/>
      <scheme val="minor"/>
    </font>
    <font>
      <sz val="11"/>
      <color theme="1"/>
      <name val="Calibri"/>
      <family val="2"/>
      <scheme val="minor"/>
    </font>
    <font>
      <sz val="11"/>
      <color rgb="FF9C0006"/>
      <name val="Calibri"/>
      <family val="2"/>
      <scheme val="minor"/>
    </font>
    <font>
      <b/>
      <sz val="11"/>
      <color theme="1"/>
      <name val="Calibri"/>
      <family val="2"/>
      <scheme val="minor"/>
    </font>
    <font>
      <sz val="11"/>
      <color theme="0"/>
      <name val="Calibri"/>
      <family val="2"/>
      <scheme val="minor"/>
    </font>
    <font>
      <b/>
      <sz val="11"/>
      <color theme="1"/>
      <name val="Calibri"/>
      <family val="2"/>
      <scheme val="minor"/>
    </font>
    <font>
      <b/>
      <sz val="14"/>
      <color theme="1"/>
      <name val="Calibri"/>
      <family val="2"/>
      <scheme val="minor"/>
    </font>
    <font>
      <i/>
      <sz val="11"/>
      <color theme="1"/>
      <name val="Calibri"/>
      <family val="2"/>
      <scheme val="minor"/>
    </font>
    <font>
      <b/>
      <sz val="14"/>
      <color theme="0"/>
      <name val="Calibri"/>
      <family val="2"/>
      <scheme val="minor"/>
    </font>
    <font>
      <b/>
      <sz val="14"/>
      <name val="Calibri"/>
      <family val="2"/>
      <scheme val="minor"/>
    </font>
    <font>
      <b/>
      <u/>
      <sz val="11"/>
      <color theme="4"/>
      <name val="Calibri"/>
      <family val="2"/>
      <scheme val="minor"/>
    </font>
    <font>
      <sz val="11"/>
      <name val="Calibri"/>
      <family val="2"/>
      <scheme val="minor"/>
    </font>
    <font>
      <sz val="11"/>
      <color theme="4"/>
      <name val="Calibri"/>
      <family val="2"/>
      <scheme val="minor"/>
    </font>
    <font>
      <b/>
      <sz val="11"/>
      <name val="Calibri"/>
      <family val="2"/>
      <scheme val="minor"/>
    </font>
    <font>
      <i/>
      <sz val="11"/>
      <color theme="4"/>
      <name val="Calibri"/>
      <family val="2"/>
      <scheme val="minor"/>
    </font>
    <font>
      <i/>
      <sz val="11"/>
      <color theme="5"/>
      <name val="Calibri"/>
      <family val="2"/>
      <scheme val="minor"/>
    </font>
    <font>
      <b/>
      <sz val="18"/>
      <color theme="1"/>
      <name val="Calibri"/>
      <family val="2"/>
      <scheme val="minor"/>
    </font>
  </fonts>
  <fills count="18">
    <fill>
      <patternFill patternType="none"/>
    </fill>
    <fill>
      <patternFill patternType="gray125"/>
    </fill>
    <fill>
      <patternFill patternType="solid">
        <fgColor rgb="FFFFC7CE"/>
      </patternFill>
    </fill>
    <fill>
      <patternFill patternType="solid">
        <fgColor theme="5" tint="0.59999389629810485"/>
        <bgColor indexed="65"/>
      </patternFill>
    </fill>
    <fill>
      <patternFill patternType="solid">
        <fgColor theme="0"/>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14999847407452621"/>
        <bgColor theme="0" tint="-0.14999847407452621"/>
      </patternFill>
    </fill>
    <fill>
      <patternFill patternType="solid">
        <fgColor theme="0" tint="-4.9989318521683403E-2"/>
        <bgColor theme="0" tint="-0.14999847407452621"/>
      </patternFill>
    </fill>
    <fill>
      <patternFill patternType="solid">
        <fgColor theme="4" tint="0.79998168889431442"/>
        <bgColor theme="0" tint="-0.14999847407452621"/>
      </patternFill>
    </fill>
    <fill>
      <patternFill patternType="solid">
        <fgColor theme="4" tint="0.39997558519241921"/>
        <bgColor indexed="64"/>
      </patternFill>
    </fill>
    <fill>
      <patternFill patternType="solid">
        <fgColor theme="3" tint="0.5999938962981048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3" tint="0.79998168889431442"/>
        <bgColor indexed="64"/>
      </patternFill>
    </fill>
  </fills>
  <borders count="46">
    <border>
      <left/>
      <right/>
      <top/>
      <bottom/>
      <diagonal/>
    </border>
    <border>
      <left/>
      <right/>
      <top style="thin">
        <color indexed="64"/>
      </top>
      <bottom/>
      <diagonal/>
    </border>
    <border>
      <left style="thin">
        <color indexed="64"/>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medium">
        <color indexed="64"/>
      </bottom>
      <diagonal/>
    </border>
    <border>
      <left/>
      <right/>
      <top/>
      <bottom style="medium">
        <color indexed="64"/>
      </bottom>
      <diagonal/>
    </border>
    <border>
      <left style="thin">
        <color indexed="64"/>
      </left>
      <right style="thin">
        <color indexed="64"/>
      </right>
      <top style="medium">
        <color auto="1"/>
      </top>
      <bottom/>
      <diagonal/>
    </border>
    <border>
      <left/>
      <right/>
      <top style="medium">
        <color auto="1"/>
      </top>
      <bottom/>
      <diagonal/>
    </border>
    <border>
      <left/>
      <right/>
      <top/>
      <bottom style="thin">
        <color theme="4" tint="0.39997558519241921"/>
      </bottom>
      <diagonal/>
    </border>
    <border>
      <left style="thin">
        <color indexed="64"/>
      </left>
      <right/>
      <top style="medium">
        <color auto="1"/>
      </top>
      <bottom/>
      <diagonal/>
    </border>
    <border>
      <left/>
      <right style="thin">
        <color indexed="64"/>
      </right>
      <top/>
      <bottom/>
      <diagonal/>
    </border>
    <border>
      <left/>
      <right/>
      <top style="medium">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medium">
        <color theme="1"/>
      </bottom>
      <diagonal/>
    </border>
    <border>
      <left style="thin">
        <color indexed="64"/>
      </left>
      <right/>
      <top style="medium">
        <color theme="1"/>
      </top>
      <bottom/>
      <diagonal/>
    </border>
    <border>
      <left style="thin">
        <color indexed="64"/>
      </left>
      <right/>
      <top style="medium">
        <color theme="1"/>
      </top>
      <bottom style="medium">
        <color theme="1"/>
      </bottom>
      <diagonal/>
    </border>
    <border>
      <left/>
      <right/>
      <top style="medium">
        <color theme="1"/>
      </top>
      <bottom style="medium">
        <color theme="1"/>
      </bottom>
      <diagonal/>
    </border>
    <border>
      <left/>
      <right/>
      <top style="medium">
        <color theme="1"/>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theme="1"/>
      </top>
      <bottom/>
      <diagonal/>
    </border>
    <border>
      <left/>
      <right/>
      <top/>
      <bottom style="thin">
        <color theme="0"/>
      </bottom>
      <diagonal/>
    </border>
    <border>
      <left/>
      <right style="thin">
        <color indexed="64"/>
      </right>
      <top/>
      <bottom style="thin">
        <color theme="0"/>
      </bottom>
      <diagonal/>
    </border>
    <border>
      <left/>
      <right/>
      <top style="thin">
        <color theme="0"/>
      </top>
      <bottom style="thin">
        <color indexed="64"/>
      </bottom>
      <diagonal/>
    </border>
    <border>
      <left/>
      <right style="thin">
        <color indexed="64"/>
      </right>
      <top style="thin">
        <color theme="0"/>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bottom/>
      <diagonal/>
    </border>
    <border>
      <left/>
      <right/>
      <top/>
      <bottom style="thin">
        <color theme="0" tint="-0.14996795556505021"/>
      </bottom>
      <diagonal/>
    </border>
    <border>
      <left style="thin">
        <color indexed="64"/>
      </left>
      <right style="thin">
        <color indexed="64"/>
      </right>
      <top/>
      <bottom style="thin">
        <color theme="0" tint="-0.14996795556505021"/>
      </bottom>
      <diagonal/>
    </border>
    <border>
      <left style="thin">
        <color indexed="64"/>
      </left>
      <right style="thin">
        <color indexed="64"/>
      </right>
      <top style="thin">
        <color theme="0" tint="-0.14996795556505021"/>
      </top>
      <bottom/>
      <diagonal/>
    </border>
    <border>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0"/>
      </top>
      <bottom style="thin">
        <color theme="0"/>
      </bottom>
      <diagonal/>
    </border>
    <border>
      <left/>
      <right style="thin">
        <color indexed="64"/>
      </right>
      <top style="thin">
        <color theme="0"/>
      </top>
      <bottom style="thin">
        <color theme="0"/>
      </bottom>
      <diagonal/>
    </border>
    <border>
      <left style="thin">
        <color theme="0" tint="-0.14996795556505021"/>
      </left>
      <right style="thin">
        <color indexed="64"/>
      </right>
      <top/>
      <bottom/>
      <diagonal/>
    </border>
    <border>
      <left style="thin">
        <color indexed="64"/>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2" borderId="0" applyNumberFormat="0" applyBorder="0" applyAlignment="0" applyProtection="0"/>
    <xf numFmtId="0" fontId="1" fillId="3" borderId="0" applyNumberFormat="0" applyBorder="0" applyAlignment="0" applyProtection="0"/>
    <xf numFmtId="165" fontId="1" fillId="0" borderId="0"/>
  </cellStyleXfs>
  <cellXfs count="201">
    <xf numFmtId="0" fontId="0" fillId="0" borderId="0" xfId="0"/>
    <xf numFmtId="0" fontId="5" fillId="0" borderId="0" xfId="0" applyFont="1" applyFill="1" applyAlignment="1"/>
    <xf numFmtId="0" fontId="5" fillId="0" borderId="0" xfId="0" applyNumberFormat="1" applyFont="1" applyFill="1" applyAlignment="1"/>
    <xf numFmtId="164" fontId="5" fillId="0" borderId="0" xfId="1" applyNumberFormat="1" applyFont="1" applyFill="1" applyAlignment="1"/>
    <xf numFmtId="43" fontId="5" fillId="0" borderId="0" xfId="1" applyFont="1" applyFill="1" applyAlignment="1"/>
    <xf numFmtId="0" fontId="5" fillId="0" borderId="0" xfId="3" applyFont="1" applyFill="1" applyAlignment="1"/>
    <xf numFmtId="0" fontId="0" fillId="0" borderId="0" xfId="0" applyFill="1"/>
    <xf numFmtId="0" fontId="0" fillId="0" borderId="0" xfId="0" applyNumberFormat="1" applyFill="1"/>
    <xf numFmtId="164" fontId="1" fillId="0" borderId="0" xfId="1" applyNumberFormat="1" applyFont="1" applyFill="1"/>
    <xf numFmtId="43" fontId="0" fillId="0" borderId="0" xfId="1" applyFont="1" applyFill="1"/>
    <xf numFmtId="43" fontId="0" fillId="0" borderId="0" xfId="1" applyNumberFormat="1" applyFont="1" applyFill="1"/>
    <xf numFmtId="43" fontId="0" fillId="0" borderId="0" xfId="0" applyNumberFormat="1" applyFill="1"/>
    <xf numFmtId="0" fontId="0" fillId="0" borderId="0" xfId="0" applyNumberFormat="1"/>
    <xf numFmtId="164" fontId="0" fillId="0" borderId="0" xfId="1" applyNumberFormat="1" applyFont="1"/>
    <xf numFmtId="43" fontId="0" fillId="0" borderId="0" xfId="1" applyFont="1"/>
    <xf numFmtId="0" fontId="4" fillId="4" borderId="0" xfId="0" applyFont="1" applyFill="1" applyBorder="1"/>
    <xf numFmtId="0" fontId="0" fillId="4" borderId="0" xfId="0" applyFill="1" applyBorder="1"/>
    <xf numFmtId="0" fontId="0" fillId="5" borderId="2" xfId="0" applyFill="1" applyBorder="1"/>
    <xf numFmtId="0" fontId="3" fillId="4" borderId="3" xfId="0" applyFont="1" applyFill="1" applyBorder="1"/>
    <xf numFmtId="0" fontId="0" fillId="4" borderId="0" xfId="0" applyFill="1"/>
    <xf numFmtId="0" fontId="8" fillId="4" borderId="0" xfId="0" applyFont="1" applyFill="1" applyBorder="1" applyAlignment="1"/>
    <xf numFmtId="0" fontId="9" fillId="4" borderId="0" xfId="0" applyFont="1" applyFill="1" applyBorder="1" applyAlignment="1"/>
    <xf numFmtId="0" fontId="3" fillId="0" borderId="0" xfId="0" applyFont="1" applyFill="1" applyBorder="1" applyAlignment="1">
      <alignment horizontal="right"/>
    </xf>
    <xf numFmtId="165" fontId="3" fillId="0" borderId="0" xfId="0" applyNumberFormat="1" applyFont="1" applyFill="1" applyBorder="1"/>
    <xf numFmtId="0" fontId="0" fillId="4" borderId="0" xfId="0" applyFont="1" applyFill="1"/>
    <xf numFmtId="0" fontId="0" fillId="4" borderId="0" xfId="0" applyFont="1" applyFill="1" applyBorder="1"/>
    <xf numFmtId="0" fontId="10" fillId="4" borderId="0" xfId="0" applyFont="1" applyFill="1" applyBorder="1" applyAlignment="1">
      <alignment horizontal="center"/>
    </xf>
    <xf numFmtId="0" fontId="4" fillId="4" borderId="4" xfId="0" applyFont="1" applyFill="1" applyBorder="1"/>
    <xf numFmtId="0" fontId="0" fillId="0" borderId="5" xfId="0" applyBorder="1" applyAlignment="1">
      <alignment horizontal="right"/>
    </xf>
    <xf numFmtId="0" fontId="0" fillId="0" borderId="0" xfId="0" applyBorder="1" applyAlignment="1">
      <alignment horizontal="center"/>
    </xf>
    <xf numFmtId="0" fontId="3" fillId="6" borderId="6" xfId="0" applyFont="1" applyFill="1" applyBorder="1" applyAlignment="1">
      <alignment horizontal="right"/>
    </xf>
    <xf numFmtId="0" fontId="0" fillId="0" borderId="0" xfId="0" applyBorder="1"/>
    <xf numFmtId="0" fontId="3" fillId="6" borderId="0" xfId="0" applyFont="1" applyFill="1" applyBorder="1" applyAlignment="1">
      <alignment horizontal="right"/>
    </xf>
    <xf numFmtId="165" fontId="0" fillId="0" borderId="0" xfId="0" applyNumberFormat="1" applyBorder="1" applyAlignment="1">
      <alignment horizontal="left"/>
    </xf>
    <xf numFmtId="164" fontId="0" fillId="0" borderId="7" xfId="0" applyNumberFormat="1" applyBorder="1"/>
    <xf numFmtId="164" fontId="0" fillId="0" borderId="8" xfId="0" applyNumberFormat="1" applyBorder="1"/>
    <xf numFmtId="164" fontId="3" fillId="7" borderId="9" xfId="0" applyNumberFormat="1" applyFont="1" applyFill="1" applyBorder="1"/>
    <xf numFmtId="164" fontId="0" fillId="0" borderId="10" xfId="0" applyNumberFormat="1" applyBorder="1"/>
    <xf numFmtId="164" fontId="3" fillId="7" borderId="0" xfId="0" applyNumberFormat="1" applyFont="1" applyFill="1" applyBorder="1"/>
    <xf numFmtId="165" fontId="0" fillId="0" borderId="8" xfId="0" applyNumberFormat="1" applyBorder="1" applyAlignment="1">
      <alignment horizontal="left" indent="1"/>
    </xf>
    <xf numFmtId="164" fontId="0" fillId="0" borderId="2" xfId="0" applyNumberFormat="1" applyBorder="1"/>
    <xf numFmtId="164" fontId="0" fillId="0" borderId="0" xfId="0" applyNumberFormat="1" applyBorder="1"/>
    <xf numFmtId="164" fontId="0" fillId="0" borderId="0" xfId="1" applyNumberFormat="1" applyFont="1" applyBorder="1"/>
    <xf numFmtId="164" fontId="0" fillId="0" borderId="4" xfId="0" applyNumberFormat="1" applyBorder="1"/>
    <xf numFmtId="165" fontId="0" fillId="0" borderId="0" xfId="0" applyNumberFormat="1" applyBorder="1" applyAlignment="1">
      <alignment horizontal="left" indent="1"/>
    </xf>
    <xf numFmtId="164" fontId="0" fillId="7" borderId="11" xfId="1" applyNumberFormat="1" applyFont="1" applyFill="1" applyBorder="1"/>
    <xf numFmtId="0" fontId="0" fillId="5" borderId="11" xfId="0" applyFill="1" applyBorder="1"/>
    <xf numFmtId="164" fontId="0" fillId="7" borderId="0" xfId="1" applyNumberFormat="1" applyFont="1" applyFill="1" applyBorder="1"/>
    <xf numFmtId="164" fontId="0" fillId="0" borderId="11" xfId="1" applyNumberFormat="1" applyFont="1" applyBorder="1"/>
    <xf numFmtId="165" fontId="0" fillId="0" borderId="3" xfId="0" applyNumberFormat="1" applyBorder="1" applyAlignment="1">
      <alignment horizontal="left" indent="1"/>
    </xf>
    <xf numFmtId="164" fontId="3" fillId="0" borderId="9" xfId="0" applyNumberFormat="1" applyFont="1" applyBorder="1"/>
    <xf numFmtId="165" fontId="0" fillId="0" borderId="12" xfId="0" applyNumberFormat="1" applyBorder="1" applyAlignment="1">
      <alignment horizontal="left"/>
    </xf>
    <xf numFmtId="10" fontId="0" fillId="4" borderId="0" xfId="2" applyNumberFormat="1" applyFont="1" applyFill="1" applyBorder="1"/>
    <xf numFmtId="0" fontId="0" fillId="4" borderId="11" xfId="0" applyFill="1" applyBorder="1"/>
    <xf numFmtId="0" fontId="0" fillId="4" borderId="0" xfId="0" applyFill="1" applyAlignment="1">
      <alignment horizontal="left" indent="1"/>
    </xf>
    <xf numFmtId="14" fontId="0" fillId="4" borderId="0" xfId="0" applyNumberFormat="1" applyFont="1" applyFill="1" applyBorder="1" applyAlignment="1">
      <alignment horizontal="center"/>
    </xf>
    <xf numFmtId="1" fontId="0" fillId="4" borderId="0" xfId="0" applyNumberFormat="1" applyFill="1"/>
    <xf numFmtId="164" fontId="0" fillId="4" borderId="0" xfId="1" applyNumberFormat="1" applyFont="1" applyFill="1"/>
    <xf numFmtId="0" fontId="13" fillId="6" borderId="17" xfId="0" applyFont="1" applyFill="1" applyBorder="1" applyAlignment="1">
      <alignment horizontal="center"/>
    </xf>
    <xf numFmtId="165" fontId="13" fillId="6" borderId="20" xfId="0" applyNumberFormat="1" applyFont="1" applyFill="1" applyBorder="1" applyAlignment="1">
      <alignment horizontal="right"/>
    </xf>
    <xf numFmtId="0" fontId="3" fillId="6" borderId="21" xfId="0" applyFont="1" applyFill="1" applyBorder="1" applyAlignment="1">
      <alignment horizontal="right"/>
    </xf>
    <xf numFmtId="0" fontId="0" fillId="9" borderId="22" xfId="0" applyFont="1" applyFill="1" applyBorder="1" applyAlignment="1">
      <alignment horizontal="center"/>
    </xf>
    <xf numFmtId="164" fontId="0" fillId="9" borderId="20" xfId="1" applyNumberFormat="1" applyFont="1" applyFill="1" applyBorder="1" applyAlignment="1">
      <alignment horizontal="center"/>
    </xf>
    <xf numFmtId="0" fontId="0" fillId="7" borderId="2" xfId="0" applyFill="1" applyBorder="1"/>
    <xf numFmtId="0" fontId="0" fillId="4" borderId="2" xfId="0" applyFont="1" applyFill="1" applyBorder="1" applyAlignment="1">
      <alignment horizontal="center"/>
    </xf>
    <xf numFmtId="164" fontId="0" fillId="0" borderId="23" xfId="1" applyNumberFormat="1" applyFont="1" applyFill="1" applyBorder="1" applyAlignment="1">
      <alignment horizontal="center"/>
    </xf>
    <xf numFmtId="164" fontId="0" fillId="0" borderId="24" xfId="1" applyNumberFormat="1" applyFont="1" applyFill="1" applyBorder="1" applyAlignment="1">
      <alignment horizontal="center"/>
    </xf>
    <xf numFmtId="0" fontId="0" fillId="4" borderId="2" xfId="0" applyFill="1" applyBorder="1"/>
    <xf numFmtId="0" fontId="3" fillId="4" borderId="2" xfId="0" applyFont="1" applyFill="1" applyBorder="1" applyAlignment="1">
      <alignment horizontal="center"/>
    </xf>
    <xf numFmtId="164" fontId="0" fillId="0" borderId="25" xfId="1" applyNumberFormat="1" applyFont="1" applyFill="1" applyBorder="1" applyAlignment="1">
      <alignment horizontal="center"/>
    </xf>
    <xf numFmtId="164" fontId="0" fillId="0" borderId="26" xfId="1" applyNumberFormat="1" applyFont="1" applyFill="1" applyBorder="1" applyAlignment="1">
      <alignment horizontal="center"/>
    </xf>
    <xf numFmtId="0" fontId="0" fillId="4" borderId="27" xfId="0" applyFill="1" applyBorder="1"/>
    <xf numFmtId="0" fontId="0" fillId="7" borderId="28" xfId="0" applyFont="1" applyFill="1" applyBorder="1" applyAlignment="1">
      <alignment horizontal="center"/>
    </xf>
    <xf numFmtId="164" fontId="0" fillId="7" borderId="1" xfId="1" applyNumberFormat="1" applyFont="1" applyFill="1" applyBorder="1" applyAlignment="1">
      <alignment horizontal="center"/>
    </xf>
    <xf numFmtId="164" fontId="0" fillId="7" borderId="2" xfId="1" applyNumberFormat="1" applyFont="1" applyFill="1" applyBorder="1"/>
    <xf numFmtId="0" fontId="0" fillId="4" borderId="0" xfId="0" applyFont="1" applyFill="1" applyBorder="1" applyAlignment="1">
      <alignment horizontal="left" indent="1"/>
    </xf>
    <xf numFmtId="164" fontId="0" fillId="4" borderId="0" xfId="1" applyNumberFormat="1" applyFont="1" applyFill="1" applyBorder="1" applyAlignment="1">
      <alignment horizontal="center"/>
    </xf>
    <xf numFmtId="164" fontId="0" fillId="4" borderId="11" xfId="1" applyNumberFormat="1" applyFont="1" applyFill="1" applyBorder="1" applyAlignment="1">
      <alignment horizontal="center"/>
    </xf>
    <xf numFmtId="164" fontId="0" fillId="4" borderId="2" xfId="1" applyNumberFormat="1" applyFont="1" applyFill="1" applyBorder="1"/>
    <xf numFmtId="0" fontId="0" fillId="7" borderId="2" xfId="0" applyFont="1" applyFill="1" applyBorder="1" applyAlignment="1">
      <alignment horizontal="center"/>
    </xf>
    <xf numFmtId="164" fontId="0" fillId="7" borderId="0" xfId="1" applyNumberFormat="1" applyFont="1" applyFill="1" applyBorder="1" applyAlignment="1">
      <alignment horizontal="center"/>
    </xf>
    <xf numFmtId="9" fontId="14" fillId="11" borderId="31" xfId="2" applyFont="1" applyFill="1" applyBorder="1" applyAlignment="1">
      <alignment horizontal="right"/>
    </xf>
    <xf numFmtId="9" fontId="7" fillId="12" borderId="2" xfId="2" applyNumberFormat="1" applyFont="1" applyFill="1" applyBorder="1" applyAlignment="1">
      <alignment horizontal="center"/>
    </xf>
    <xf numFmtId="164" fontId="0" fillId="7" borderId="32" xfId="1" applyNumberFormat="1" applyFont="1" applyFill="1" applyBorder="1" applyAlignment="1">
      <alignment horizontal="center"/>
    </xf>
    <xf numFmtId="164" fontId="0" fillId="7" borderId="33" xfId="1" applyNumberFormat="1" applyFont="1" applyFill="1" applyBorder="1"/>
    <xf numFmtId="0" fontId="0" fillId="4" borderId="34" xfId="0" applyFont="1" applyFill="1" applyBorder="1" applyAlignment="1">
      <alignment horizontal="center"/>
    </xf>
    <xf numFmtId="9" fontId="14" fillId="11" borderId="31" xfId="2" applyFont="1" applyFill="1" applyBorder="1" applyAlignment="1">
      <alignment horizontal="center"/>
    </xf>
    <xf numFmtId="9" fontId="7" fillId="4" borderId="27" xfId="2" applyNumberFormat="1" applyFont="1" applyFill="1" applyBorder="1" applyAlignment="1">
      <alignment horizontal="center"/>
    </xf>
    <xf numFmtId="9" fontId="14" fillId="10" borderId="3" xfId="2" applyFont="1" applyFill="1" applyBorder="1" applyAlignment="1">
      <alignment horizontal="right"/>
    </xf>
    <xf numFmtId="9" fontId="15" fillId="10" borderId="35" xfId="2" applyFont="1" applyFill="1" applyBorder="1" applyAlignment="1">
      <alignment horizontal="right"/>
    </xf>
    <xf numFmtId="164" fontId="15" fillId="10" borderId="36" xfId="2" applyNumberFormat="1" applyFont="1" applyFill="1" applyBorder="1" applyAlignment="1">
      <alignment horizontal="center"/>
    </xf>
    <xf numFmtId="164" fontId="0" fillId="0" borderId="33" xfId="1" applyNumberFormat="1" applyFont="1" applyFill="1" applyBorder="1"/>
    <xf numFmtId="0" fontId="0" fillId="0" borderId="38" xfId="0" applyFill="1" applyBorder="1"/>
    <xf numFmtId="164" fontId="0" fillId="13" borderId="14" xfId="1" applyNumberFormat="1" applyFont="1" applyFill="1" applyBorder="1"/>
    <xf numFmtId="164" fontId="0" fillId="13" borderId="15" xfId="1" applyNumberFormat="1" applyFont="1" applyFill="1" applyBorder="1"/>
    <xf numFmtId="164" fontId="0" fillId="13" borderId="38" xfId="1" applyNumberFormat="1" applyFont="1" applyFill="1" applyBorder="1"/>
    <xf numFmtId="0" fontId="0" fillId="0" borderId="28" xfId="0" applyFill="1" applyBorder="1"/>
    <xf numFmtId="164" fontId="0" fillId="13" borderId="1" xfId="1" applyNumberFormat="1" applyFont="1" applyFill="1" applyBorder="1"/>
    <xf numFmtId="0" fontId="0" fillId="4" borderId="28" xfId="0" applyFont="1" applyFill="1" applyBorder="1" applyAlignment="1">
      <alignment horizontal="center"/>
    </xf>
    <xf numFmtId="164" fontId="3" fillId="0" borderId="1" xfId="1" applyNumberFormat="1" applyFont="1" applyBorder="1" applyAlignment="1">
      <alignment horizontal="center"/>
    </xf>
    <xf numFmtId="164" fontId="3" fillId="4" borderId="2" xfId="1" applyNumberFormat="1" applyFont="1" applyFill="1" applyBorder="1"/>
    <xf numFmtId="164" fontId="0" fillId="0" borderId="39" xfId="1" applyNumberFormat="1" applyFont="1" applyFill="1" applyBorder="1" applyAlignment="1">
      <alignment horizontal="center"/>
    </xf>
    <xf numFmtId="164" fontId="0" fillId="0" borderId="40" xfId="1" applyNumberFormat="1" applyFont="1" applyFill="1" applyBorder="1" applyAlignment="1">
      <alignment horizontal="center"/>
    </xf>
    <xf numFmtId="164" fontId="0" fillId="0" borderId="0" xfId="1" applyNumberFormat="1" applyFont="1" applyFill="1" applyBorder="1" applyAlignment="1">
      <alignment horizontal="center"/>
    </xf>
    <xf numFmtId="164" fontId="0" fillId="9" borderId="1" xfId="1" applyNumberFormat="1" applyFont="1" applyFill="1" applyBorder="1" applyAlignment="1"/>
    <xf numFmtId="164" fontId="0" fillId="7" borderId="2" xfId="1" applyNumberFormat="1" applyFont="1" applyFill="1" applyBorder="1" applyAlignment="1"/>
    <xf numFmtId="9" fontId="14" fillId="11" borderId="41" xfId="2" applyFont="1" applyFill="1" applyBorder="1" applyAlignment="1">
      <alignment horizontal="center"/>
    </xf>
    <xf numFmtId="164" fontId="0" fillId="14" borderId="2" xfId="1" applyNumberFormat="1" applyFont="1" applyFill="1" applyBorder="1" applyAlignment="1"/>
    <xf numFmtId="9" fontId="14" fillId="10" borderId="0" xfId="2" applyFont="1" applyFill="1" applyBorder="1" applyAlignment="1">
      <alignment horizontal="right"/>
    </xf>
    <xf numFmtId="9" fontId="15" fillId="10" borderId="0" xfId="2" applyFont="1" applyFill="1" applyBorder="1" applyAlignment="1">
      <alignment horizontal="right"/>
    </xf>
    <xf numFmtId="164" fontId="15" fillId="10" borderId="0" xfId="2" applyNumberFormat="1" applyFont="1" applyFill="1" applyBorder="1" applyAlignment="1">
      <alignment horizontal="center"/>
    </xf>
    <xf numFmtId="164" fontId="15" fillId="14" borderId="2" xfId="1" applyNumberFormat="1" applyFont="1" applyFill="1" applyBorder="1" applyAlignment="1"/>
    <xf numFmtId="9" fontId="7" fillId="13" borderId="2" xfId="0" applyNumberFormat="1" applyFont="1" applyFill="1" applyBorder="1" applyAlignment="1">
      <alignment horizontal="center"/>
    </xf>
    <xf numFmtId="164" fontId="0" fillId="0" borderId="0" xfId="1" applyNumberFormat="1" applyFont="1" applyBorder="1" applyAlignment="1"/>
    <xf numFmtId="164" fontId="0" fillId="4" borderId="2" xfId="1" applyNumberFormat="1" applyFont="1" applyFill="1" applyBorder="1" applyAlignment="1"/>
    <xf numFmtId="9" fontId="7" fillId="0" borderId="2" xfId="0" applyNumberFormat="1" applyFont="1" applyFill="1" applyBorder="1" applyAlignment="1">
      <alignment horizontal="center"/>
    </xf>
    <xf numFmtId="9" fontId="14" fillId="11" borderId="31" xfId="2" applyNumberFormat="1" applyFont="1" applyFill="1" applyBorder="1" applyAlignment="1">
      <alignment horizontal="center"/>
    </xf>
    <xf numFmtId="9" fontId="14" fillId="11" borderId="41" xfId="2" applyNumberFormat="1" applyFont="1" applyFill="1" applyBorder="1" applyAlignment="1">
      <alignment horizontal="center"/>
    </xf>
    <xf numFmtId="9" fontId="7" fillId="7" borderId="2" xfId="0" applyNumberFormat="1" applyFont="1" applyFill="1" applyBorder="1" applyAlignment="1">
      <alignment horizontal="center"/>
    </xf>
    <xf numFmtId="0" fontId="0" fillId="7" borderId="0" xfId="0" applyFont="1" applyFill="1" applyBorder="1" applyAlignment="1">
      <alignment horizontal="left" indent="1"/>
    </xf>
    <xf numFmtId="38" fontId="0" fillId="7" borderId="0" xfId="1" applyNumberFormat="1" applyFont="1" applyFill="1" applyBorder="1" applyAlignment="1"/>
    <xf numFmtId="38" fontId="0" fillId="7" borderId="11" xfId="1" applyNumberFormat="1" applyFont="1" applyFill="1" applyBorder="1" applyAlignment="1"/>
    <xf numFmtId="38" fontId="0" fillId="7" borderId="2" xfId="1" applyNumberFormat="1" applyFont="1" applyFill="1" applyBorder="1" applyAlignment="1"/>
    <xf numFmtId="164" fontId="0" fillId="0" borderId="0" xfId="1" applyNumberFormat="1" applyFont="1" applyFill="1" applyBorder="1" applyAlignment="1"/>
    <xf numFmtId="164" fontId="0" fillId="0" borderId="11" xfId="1" applyNumberFormat="1" applyFont="1" applyFill="1" applyBorder="1" applyAlignment="1"/>
    <xf numFmtId="164" fontId="0" fillId="0" borderId="2" xfId="1" applyNumberFormat="1" applyFont="1" applyFill="1" applyBorder="1" applyAlignment="1"/>
    <xf numFmtId="164" fontId="14" fillId="14" borderId="2" xfId="1" applyNumberFormat="1" applyFont="1" applyFill="1" applyBorder="1" applyAlignment="1"/>
    <xf numFmtId="164" fontId="0" fillId="7" borderId="0" xfId="1" applyNumberFormat="1" applyFont="1" applyFill="1" applyBorder="1" applyAlignment="1"/>
    <xf numFmtId="164" fontId="0" fillId="9" borderId="0" xfId="1" applyNumberFormat="1" applyFont="1" applyFill="1" applyBorder="1" applyAlignment="1"/>
    <xf numFmtId="0" fontId="0" fillId="0" borderId="27" xfId="0" applyFont="1" applyFill="1" applyBorder="1" applyAlignment="1">
      <alignment horizontal="center"/>
    </xf>
    <xf numFmtId="0" fontId="0" fillId="0" borderId="13" xfId="0" applyFill="1" applyBorder="1"/>
    <xf numFmtId="0" fontId="0" fillId="0" borderId="42" xfId="0" applyFill="1" applyBorder="1"/>
    <xf numFmtId="0" fontId="0" fillId="0" borderId="42" xfId="0" applyFont="1" applyFill="1" applyBorder="1" applyAlignment="1">
      <alignment horizontal="center"/>
    </xf>
    <xf numFmtId="164" fontId="3" fillId="0" borderId="44" xfId="1" applyNumberFormat="1" applyFont="1" applyFill="1" applyBorder="1" applyAlignment="1">
      <alignment horizontal="center"/>
    </xf>
    <xf numFmtId="0" fontId="0" fillId="4" borderId="37" xfId="0" applyFont="1" applyFill="1" applyBorder="1" applyAlignment="1">
      <alignment horizontal="center"/>
    </xf>
    <xf numFmtId="0" fontId="0" fillId="0" borderId="37" xfId="0" applyFont="1" applyBorder="1" applyAlignment="1">
      <alignment horizontal="left"/>
    </xf>
    <xf numFmtId="0" fontId="0" fillId="0" borderId="3" xfId="0" applyFont="1" applyBorder="1" applyAlignment="1">
      <alignment horizontal="left"/>
    </xf>
    <xf numFmtId="164" fontId="0" fillId="0" borderId="3" xfId="1" applyNumberFormat="1" applyFont="1" applyBorder="1" applyAlignment="1">
      <alignment horizontal="center"/>
    </xf>
    <xf numFmtId="164" fontId="0" fillId="0" borderId="45" xfId="1" applyNumberFormat="1" applyFont="1" applyBorder="1" applyAlignment="1">
      <alignment horizontal="center"/>
    </xf>
    <xf numFmtId="0" fontId="0" fillId="15" borderId="4" xfId="0" applyFont="1" applyFill="1" applyBorder="1" applyAlignment="1">
      <alignment horizontal="center"/>
    </xf>
    <xf numFmtId="0" fontId="3" fillId="15" borderId="13" xfId="0" applyFont="1" applyFill="1" applyBorder="1" applyAlignment="1">
      <alignment horizontal="left"/>
    </xf>
    <xf numFmtId="0" fontId="3" fillId="15" borderId="14" xfId="0" applyFont="1" applyFill="1" applyBorder="1" applyAlignment="1">
      <alignment horizontal="left"/>
    </xf>
    <xf numFmtId="164" fontId="3" fillId="15" borderId="0" xfId="1" applyNumberFormat="1" applyFont="1" applyFill="1" applyBorder="1" applyAlignment="1">
      <alignment horizontal="center"/>
    </xf>
    <xf numFmtId="0" fontId="0" fillId="16" borderId="13" xfId="0" applyFont="1" applyFill="1" applyBorder="1" applyAlignment="1">
      <alignment horizontal="center"/>
    </xf>
    <xf numFmtId="0" fontId="3" fillId="16" borderId="13" xfId="0" applyFont="1" applyFill="1" applyBorder="1" applyAlignment="1">
      <alignment horizontal="left"/>
    </xf>
    <xf numFmtId="0" fontId="3" fillId="16" borderId="14" xfId="0" applyFont="1" applyFill="1" applyBorder="1" applyAlignment="1">
      <alignment horizontal="left"/>
    </xf>
    <xf numFmtId="164" fontId="3" fillId="16" borderId="14" xfId="1" applyNumberFormat="1" applyFont="1" applyFill="1" applyBorder="1" applyAlignment="1"/>
    <xf numFmtId="0" fontId="0" fillId="15" borderId="13" xfId="0" applyFont="1" applyFill="1" applyBorder="1" applyAlignment="1">
      <alignment horizontal="center"/>
    </xf>
    <xf numFmtId="166" fontId="3" fillId="15" borderId="14" xfId="2" applyNumberFormat="1" applyFont="1" applyFill="1" applyBorder="1" applyAlignment="1"/>
    <xf numFmtId="166" fontId="0" fillId="4" borderId="0" xfId="0" applyNumberFormat="1" applyFill="1" applyAlignment="1">
      <alignment horizontal="left" indent="1"/>
    </xf>
    <xf numFmtId="166" fontId="0" fillId="4" borderId="0" xfId="0" applyNumberFormat="1" applyFill="1" applyAlignment="1">
      <alignment horizontal="left"/>
    </xf>
    <xf numFmtId="0" fontId="0" fillId="17" borderId="13" xfId="0" applyFont="1" applyFill="1" applyBorder="1" applyAlignment="1">
      <alignment horizontal="center"/>
    </xf>
    <xf numFmtId="0" fontId="3" fillId="17" borderId="13" xfId="0" applyFont="1" applyFill="1" applyBorder="1" applyAlignment="1">
      <alignment horizontal="left" indent="1"/>
    </xf>
    <xf numFmtId="0" fontId="3" fillId="17" borderId="14" xfId="0" applyFont="1" applyFill="1" applyBorder="1" applyAlignment="1">
      <alignment horizontal="left"/>
    </xf>
    <xf numFmtId="166" fontId="3" fillId="13" borderId="14" xfId="2" applyNumberFormat="1" applyFont="1" applyFill="1" applyBorder="1" applyAlignment="1"/>
    <xf numFmtId="166" fontId="3" fillId="17" borderId="14" xfId="2" applyNumberFormat="1" applyFont="1" applyFill="1" applyBorder="1" applyAlignment="1"/>
    <xf numFmtId="0" fontId="3" fillId="15" borderId="13" xfId="0" applyFont="1" applyFill="1" applyBorder="1" applyAlignment="1">
      <alignment horizontal="left" indent="1"/>
    </xf>
    <xf numFmtId="43" fontId="3" fillId="15" borderId="14" xfId="1" applyNumberFormat="1" applyFont="1" applyFill="1" applyBorder="1" applyAlignment="1">
      <alignment horizontal="right"/>
    </xf>
    <xf numFmtId="43" fontId="3" fillId="15" borderId="15" xfId="1" applyNumberFormat="1" applyFont="1" applyFill="1" applyBorder="1" applyAlignment="1">
      <alignment horizontal="right"/>
    </xf>
    <xf numFmtId="164" fontId="3" fillId="15" borderId="38" xfId="1" applyNumberFormat="1" applyFont="1" applyFill="1" applyBorder="1" applyAlignment="1"/>
    <xf numFmtId="43" fontId="3" fillId="15" borderId="14" xfId="1" applyNumberFormat="1" applyFont="1" applyFill="1" applyBorder="1" applyAlignment="1"/>
    <xf numFmtId="43" fontId="3" fillId="15" borderId="15" xfId="1" applyNumberFormat="1" applyFont="1" applyFill="1" applyBorder="1" applyAlignment="1"/>
    <xf numFmtId="0" fontId="4" fillId="4" borderId="37" xfId="0" applyFont="1" applyFill="1" applyBorder="1"/>
    <xf numFmtId="0" fontId="0" fillId="4" borderId="3" xfId="0" applyFill="1" applyBorder="1"/>
    <xf numFmtId="0" fontId="0" fillId="4" borderId="45" xfId="0" applyFill="1" applyBorder="1"/>
    <xf numFmtId="0" fontId="4" fillId="4" borderId="0" xfId="0" applyFont="1" applyFill="1"/>
    <xf numFmtId="0" fontId="12" fillId="0" borderId="0" xfId="0" pivotButton="1" applyFont="1" applyBorder="1"/>
    <xf numFmtId="0" fontId="11" fillId="0" borderId="0" xfId="0" pivotButton="1" applyFont="1" applyBorder="1"/>
    <xf numFmtId="165" fontId="16" fillId="0" borderId="0" xfId="5" applyFont="1"/>
    <xf numFmtId="165" fontId="1" fillId="0" borderId="0" xfId="5"/>
    <xf numFmtId="0" fontId="0" fillId="0" borderId="0" xfId="0" applyFont="1" applyFill="1" applyBorder="1" applyAlignment="1">
      <alignment horizontal="left" indent="1"/>
    </xf>
    <xf numFmtId="0" fontId="0" fillId="13" borderId="13" xfId="0" applyFont="1" applyFill="1" applyBorder="1" applyAlignment="1">
      <alignment horizontal="left" indent="2"/>
    </xf>
    <xf numFmtId="0" fontId="0" fillId="13" borderId="14" xfId="0" applyFont="1" applyFill="1" applyBorder="1" applyAlignment="1">
      <alignment horizontal="left" indent="2"/>
    </xf>
    <xf numFmtId="0" fontId="3" fillId="0" borderId="43" xfId="0" applyFont="1" applyFill="1" applyBorder="1" applyAlignment="1">
      <alignment horizontal="left"/>
    </xf>
    <xf numFmtId="0" fontId="3" fillId="0" borderId="44" xfId="0" applyFont="1" applyFill="1" applyBorder="1" applyAlignment="1">
      <alignment horizontal="left"/>
    </xf>
    <xf numFmtId="9" fontId="14" fillId="10" borderId="0" xfId="2" applyFont="1" applyFill="1" applyBorder="1" applyAlignment="1">
      <alignment horizontal="right"/>
    </xf>
    <xf numFmtId="0" fontId="0" fillId="7" borderId="0" xfId="0" applyFont="1" applyFill="1" applyBorder="1" applyAlignment="1">
      <alignment horizontal="left" indent="1"/>
    </xf>
    <xf numFmtId="0" fontId="0" fillId="9" borderId="0" xfId="0" applyFont="1" applyFill="1" applyBorder="1" applyAlignment="1">
      <alignment horizontal="left" indent="1"/>
    </xf>
    <xf numFmtId="0" fontId="3" fillId="0" borderId="1" xfId="0" applyFont="1" applyBorder="1" applyAlignment="1">
      <alignment horizontal="left"/>
    </xf>
    <xf numFmtId="0" fontId="3" fillId="0" borderId="39" xfId="0" applyFont="1" applyFill="1" applyBorder="1" applyAlignment="1">
      <alignment horizontal="left"/>
    </xf>
    <xf numFmtId="0" fontId="3" fillId="0" borderId="3" xfId="0" applyFont="1" applyFill="1" applyBorder="1" applyAlignment="1">
      <alignment horizontal="center"/>
    </xf>
    <xf numFmtId="0" fontId="0" fillId="9" borderId="1" xfId="0" applyFont="1" applyFill="1" applyBorder="1" applyAlignment="1">
      <alignment horizontal="left" indent="1"/>
    </xf>
    <xf numFmtId="0" fontId="0" fillId="0" borderId="0" xfId="0" applyFont="1" applyBorder="1" applyAlignment="1">
      <alignment horizontal="left" indent="1"/>
    </xf>
    <xf numFmtId="0" fontId="0" fillId="7" borderId="32" xfId="0" applyFont="1" applyFill="1" applyBorder="1" applyAlignment="1">
      <alignment horizontal="left" indent="1"/>
    </xf>
    <xf numFmtId="9" fontId="14" fillId="10" borderId="29" xfId="2" applyFont="1" applyFill="1" applyBorder="1" applyAlignment="1">
      <alignment horizontal="right"/>
    </xf>
    <xf numFmtId="9" fontId="14" fillId="10" borderId="30" xfId="2" applyFont="1" applyFill="1" applyBorder="1" applyAlignment="1">
      <alignment horizontal="right"/>
    </xf>
    <xf numFmtId="0" fontId="0" fillId="0" borderId="37" xfId="0" applyFont="1" applyFill="1" applyBorder="1" applyAlignment="1">
      <alignment horizontal="left" indent="1"/>
    </xf>
    <xf numFmtId="0" fontId="0" fillId="0" borderId="3" xfId="0" applyFont="1" applyFill="1" applyBorder="1" applyAlignment="1">
      <alignment horizontal="left" indent="1"/>
    </xf>
    <xf numFmtId="0" fontId="0" fillId="0" borderId="23" xfId="0" applyFont="1" applyFill="1" applyBorder="1" applyAlignment="1">
      <alignment horizontal="left"/>
    </xf>
    <xf numFmtId="0" fontId="3" fillId="0" borderId="25" xfId="0" applyFont="1" applyFill="1" applyBorder="1" applyAlignment="1">
      <alignment horizontal="center"/>
    </xf>
    <xf numFmtId="0" fontId="0" fillId="7" borderId="1" xfId="0" applyFont="1" applyFill="1" applyBorder="1" applyAlignment="1">
      <alignment horizontal="left" indent="1"/>
    </xf>
    <xf numFmtId="0" fontId="0" fillId="4" borderId="0" xfId="0" applyFont="1" applyFill="1" applyBorder="1" applyAlignment="1">
      <alignment horizontal="left" indent="1"/>
    </xf>
    <xf numFmtId="0" fontId="6" fillId="4" borderId="1" xfId="0" applyFont="1" applyFill="1" applyBorder="1" applyAlignment="1">
      <alignment horizontal="center"/>
    </xf>
    <xf numFmtId="14" fontId="7" fillId="4" borderId="0" xfId="0" applyNumberFormat="1" applyFont="1" applyFill="1" applyBorder="1" applyAlignment="1">
      <alignment horizontal="center"/>
    </xf>
    <xf numFmtId="0" fontId="6" fillId="8" borderId="13" xfId="4" applyFont="1" applyFill="1" applyBorder="1" applyAlignment="1">
      <alignment horizontal="center"/>
    </xf>
    <xf numFmtId="0" fontId="6" fillId="8" borderId="14" xfId="4" applyFont="1" applyFill="1" applyBorder="1" applyAlignment="1">
      <alignment horizontal="center"/>
    </xf>
    <xf numFmtId="0" fontId="6" fillId="8" borderId="15" xfId="4" applyFont="1" applyFill="1" applyBorder="1" applyAlignment="1">
      <alignment horizontal="center"/>
    </xf>
    <xf numFmtId="14" fontId="0" fillId="4" borderId="16" xfId="0" applyNumberFormat="1" applyFont="1" applyFill="1" applyBorder="1" applyAlignment="1">
      <alignment horizontal="left"/>
    </xf>
    <xf numFmtId="0" fontId="13" fillId="6" borderId="18" xfId="0" applyFont="1" applyFill="1" applyBorder="1" applyAlignment="1">
      <alignment horizontal="left"/>
    </xf>
    <xf numFmtId="0" fontId="13" fillId="6" borderId="19" xfId="0" applyFont="1" applyFill="1" applyBorder="1" applyAlignment="1">
      <alignment horizontal="left"/>
    </xf>
    <xf numFmtId="0" fontId="3" fillId="9" borderId="20" xfId="0" applyFont="1" applyFill="1" applyBorder="1" applyAlignment="1">
      <alignment horizontal="left"/>
    </xf>
  </cellXfs>
  <cellStyles count="6">
    <cellStyle name="40% - Accent2" xfId="4" builtinId="35"/>
    <cellStyle name="Bad" xfId="3" builtinId="27"/>
    <cellStyle name="Comma" xfId="1" builtinId="3"/>
    <cellStyle name="Normal" xfId="0" builtinId="0"/>
    <cellStyle name="Normal 2" xfId="5" xr:uid="{00000000-0005-0000-0000-000005000000}"/>
    <cellStyle name="Percent" xfId="2" builtinId="5"/>
  </cellStyles>
  <dxfs count="376">
    <dxf>
      <font>
        <color rgb="FFFF0000"/>
      </font>
    </dxf>
    <dxf>
      <font>
        <b/>
        <i val="0"/>
        <color rgb="FFFF0000"/>
      </font>
    </dxf>
    <dxf>
      <alignment horizontal="center" readingOrder="0"/>
    </dxf>
    <dxf>
      <font>
        <color auto="1"/>
      </font>
    </dxf>
    <dxf>
      <border>
        <left/>
        <right/>
      </border>
    </dxf>
    <dxf>
      <border>
        <left/>
        <right/>
      </border>
    </dxf>
    <dxf>
      <border>
        <right/>
      </border>
    </dxf>
    <dxf>
      <border>
        <right/>
        <top/>
        <bottom/>
      </border>
    </dxf>
    <dxf>
      <border>
        <left/>
        <right/>
        <top/>
        <bottom/>
      </border>
    </dxf>
    <dxf>
      <border>
        <top style="medium">
          <color indexed="64"/>
        </top>
      </border>
    </dxf>
    <dxf>
      <border>
        <top style="medium">
          <color indexed="64"/>
        </top>
      </border>
    </dxf>
    <dxf>
      <border>
        <top style="medium">
          <color indexed="64"/>
        </top>
      </border>
    </dxf>
    <dxf>
      <border>
        <top style="medium">
          <color auto="1"/>
        </top>
      </border>
    </dxf>
    <dxf>
      <border>
        <top style="medium">
          <color auto="1"/>
        </top>
      </border>
    </dxf>
    <dxf>
      <border>
        <top style="medium">
          <color auto="1"/>
        </top>
      </border>
    </dxf>
    <dxf>
      <border>
        <left style="thin">
          <color indexed="64"/>
        </left>
      </border>
    </dxf>
    <dxf>
      <border>
        <left style="thin">
          <color indexed="64"/>
        </left>
      </border>
    </dxf>
    <dxf>
      <border>
        <left style="thin">
          <color indexed="64"/>
        </left>
      </border>
    </dxf>
    <dxf>
      <border>
        <left style="thin">
          <color auto="1"/>
        </left>
      </border>
    </dxf>
    <dxf>
      <border>
        <left style="thin">
          <color auto="1"/>
        </left>
      </border>
    </dxf>
    <dxf>
      <border>
        <left style="thin">
          <color auto="1"/>
        </left>
      </border>
    </dxf>
    <dxf>
      <border>
        <horizontal/>
      </border>
    </dxf>
    <dxf>
      <border>
        <horizontal/>
      </border>
    </dxf>
    <dxf>
      <border>
        <left style="thin">
          <color indexed="64"/>
        </left>
      </border>
    </dxf>
    <dxf>
      <border>
        <left style="thin">
          <color indexed="64"/>
        </left>
      </border>
    </dxf>
    <dxf>
      <border>
        <left style="thin">
          <color indexed="64"/>
        </left>
      </border>
    </dxf>
    <dxf>
      <border>
        <left style="thin">
          <color auto="1"/>
        </left>
      </border>
    </dxf>
    <dxf>
      <border>
        <left style="thin">
          <color auto="1"/>
        </left>
      </border>
    </dxf>
    <dxf>
      <border>
        <left style="thin">
          <color auto="1"/>
        </left>
      </border>
    </dxf>
    <dxf>
      <border>
        <left style="thin">
          <color indexed="64"/>
        </left>
        <right style="thin">
          <color indexed="64"/>
        </right>
        <top style="thin">
          <color indexed="64"/>
        </top>
      </border>
    </dxf>
    <dxf>
      <border>
        <left style="thin">
          <color indexed="64"/>
        </left>
        <right style="thin">
          <color indexed="64"/>
        </right>
        <top style="thin">
          <color indexed="64"/>
        </top>
      </border>
    </dxf>
    <dxf>
      <border>
        <horizontal/>
      </border>
    </dxf>
    <dxf>
      <border>
        <horizontal/>
      </border>
    </dxf>
    <dxf>
      <border>
        <left style="thin">
          <color indexed="64"/>
        </left>
      </border>
    </dxf>
    <dxf>
      <border>
        <left style="thin">
          <color indexed="64"/>
        </left>
      </border>
    </dxf>
    <dxf>
      <border>
        <left style="thin">
          <color auto="1"/>
        </left>
      </border>
    </dxf>
    <dxf>
      <border>
        <left style="thin">
          <color auto="1"/>
        </left>
      </border>
    </dxf>
    <dxf>
      <border>
        <bottom style="thin">
          <color indexed="64"/>
        </bottom>
      </border>
    </dxf>
    <dxf>
      <border>
        <bottom style="thin">
          <color indexed="64"/>
        </bottom>
      </border>
    </dxf>
    <dxf>
      <border>
        <bottom style="thin">
          <color indexed="64"/>
        </bottom>
      </border>
    </dxf>
    <dxf>
      <border>
        <bottom style="thin">
          <color auto="1"/>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bottom style="thin">
          <color indexed="64"/>
        </bottom>
      </border>
    </dxf>
    <dxf>
      <border>
        <bottom style="thin">
          <color indexed="64"/>
        </bottom>
      </border>
    </dxf>
    <dxf>
      <border>
        <bottom style="thin">
          <color indexed="64"/>
        </bottom>
      </border>
    </dxf>
    <dxf>
      <border>
        <bottom style="thin">
          <color auto="1"/>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bottom/>
      </border>
    </dxf>
    <dxf>
      <border>
        <bottom/>
      </border>
    </dxf>
    <dxf>
      <border>
        <left style="medium">
          <color indexed="64"/>
        </left>
        <right style="medium">
          <color indexed="64"/>
        </right>
        <top style="medium">
          <color indexed="64"/>
        </top>
        <bottom style="medium">
          <color indexed="64"/>
        </bottom>
      </border>
    </dxf>
    <dxf>
      <alignment horizontal="right" readingOrder="0"/>
    </dxf>
    <dxf>
      <border>
        <bottom style="thin">
          <color indexed="64"/>
        </bottom>
      </border>
    </dxf>
    <dxf>
      <border>
        <bottom style="thin">
          <color indexed="64"/>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bottom/>
      </border>
    </dxf>
    <dxf>
      <border>
        <bottom/>
      </border>
    </dxf>
    <dxf>
      <border>
        <bottom style="medium">
          <color indexed="64"/>
        </bottom>
      </border>
    </dxf>
    <dxf>
      <border>
        <bottom style="medium">
          <color indexed="64"/>
        </bottom>
      </border>
    </dxf>
    <dxf>
      <border>
        <bottom style="thin">
          <color indexed="64"/>
        </bottom>
      </border>
    </dxf>
    <dxf>
      <border>
        <bottom style="thin">
          <color indexed="64"/>
        </bottom>
      </border>
    </dxf>
    <dxf>
      <border>
        <left style="thin">
          <color indexed="64"/>
        </left>
      </border>
    </dxf>
    <dxf>
      <border>
        <left style="thin">
          <color indexed="64"/>
        </left>
      </border>
    </dxf>
    <dxf>
      <border>
        <left style="thin">
          <color auto="1"/>
        </left>
      </border>
    </dxf>
    <dxf>
      <border>
        <left style="thin">
          <color auto="1"/>
        </left>
      </border>
    </dxf>
    <dxf>
      <border>
        <left style="thin">
          <color indexed="64"/>
        </left>
      </border>
    </dxf>
    <dxf>
      <border>
        <left style="thin">
          <color indexed="64"/>
        </left>
      </border>
    </dxf>
    <dxf>
      <border>
        <left style="thin">
          <color auto="1"/>
        </left>
      </border>
    </dxf>
    <dxf>
      <border>
        <left style="thin">
          <color auto="1"/>
        </left>
      </border>
    </dxf>
    <dxf>
      <border>
        <top style="medium">
          <color indexed="64"/>
        </top>
      </border>
    </dxf>
    <dxf>
      <border>
        <top style="medium">
          <color indexed="64"/>
        </top>
      </border>
    </dxf>
    <dxf>
      <border>
        <top style="medium">
          <color auto="1"/>
        </top>
      </border>
    </dxf>
    <dxf>
      <border>
        <top style="medium">
          <color auto="1"/>
        </top>
      </border>
    </dxf>
    <dxf>
      <border>
        <bottom style="thin">
          <color indexed="64"/>
        </bottom>
      </border>
    </dxf>
    <dxf>
      <border>
        <bottom style="thin">
          <color indexed="64"/>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left style="thin">
          <color indexed="64"/>
        </left>
      </border>
    </dxf>
    <dxf>
      <border>
        <left style="thin">
          <color indexed="64"/>
        </left>
      </border>
    </dxf>
    <dxf>
      <border>
        <left style="thin">
          <color auto="1"/>
        </left>
      </border>
    </dxf>
    <dxf>
      <border>
        <left style="thin">
          <color auto="1"/>
        </left>
      </border>
    </dxf>
    <dxf>
      <border>
        <left style="thin">
          <color indexed="64"/>
        </left>
      </border>
    </dxf>
    <dxf>
      <border>
        <left style="thin">
          <color indexed="64"/>
        </left>
      </border>
    </dxf>
    <dxf>
      <border>
        <left style="thin">
          <color indexed="64"/>
        </left>
      </border>
    </dxf>
    <dxf>
      <border>
        <left style="thin">
          <color indexed="64"/>
        </left>
      </border>
    </dxf>
    <dxf>
      <border>
        <left style="thin">
          <color indexed="64"/>
        </left>
      </border>
    </dxf>
    <dxf>
      <fill>
        <patternFill patternType="none">
          <bgColor auto="1"/>
        </patternFill>
      </fill>
    </dxf>
    <dxf>
      <fill>
        <patternFill patternType="none">
          <bgColor auto="1"/>
        </patternFill>
      </fill>
    </dxf>
    <dxf>
      <alignment horizontal="right" readingOrder="0"/>
    </dxf>
    <dxf>
      <font>
        <b/>
      </font>
    </dxf>
    <dxf>
      <alignment horizontal="right" readingOrder="0"/>
    </dxf>
    <dxf>
      <font>
        <b/>
      </font>
    </dxf>
    <dxf>
      <font>
        <b/>
      </font>
    </dxf>
    <dxf>
      <font>
        <b/>
      </font>
    </dxf>
    <dxf>
      <fill>
        <patternFill>
          <bgColor rgb="FF92D050"/>
        </patternFill>
      </fill>
    </dxf>
    <dxf>
      <font>
        <b/>
      </font>
    </dxf>
    <dxf>
      <fill>
        <patternFill patternType="solid">
          <bgColor rgb="FF92D050"/>
        </patternFill>
      </fill>
    </dxf>
    <dxf>
      <numFmt numFmtId="164" formatCode="_(* #,##0_);_(* \(#,##0\);_(* &quot;-&quot;??_);_(@_)"/>
    </dxf>
    <dxf>
      <font>
        <color theme="4"/>
      </font>
    </dxf>
    <dxf>
      <border>
        <left/>
        <right/>
      </border>
    </dxf>
    <dxf>
      <border>
        <left/>
        <right/>
      </border>
    </dxf>
    <dxf>
      <border>
        <right/>
      </border>
    </dxf>
    <dxf>
      <border>
        <right/>
        <top/>
        <bottom/>
      </border>
    </dxf>
    <dxf>
      <border>
        <left/>
        <right/>
        <top/>
        <bottom/>
      </border>
    </dxf>
    <dxf>
      <border>
        <top style="medium">
          <color indexed="64"/>
        </top>
      </border>
    </dxf>
    <dxf>
      <border>
        <top style="medium">
          <color indexed="64"/>
        </top>
      </border>
    </dxf>
    <dxf>
      <border>
        <top style="medium">
          <color indexed="64"/>
        </top>
      </border>
    </dxf>
    <dxf>
      <border>
        <top style="medium">
          <color auto="1"/>
        </top>
      </border>
    </dxf>
    <dxf>
      <border>
        <top style="medium">
          <color auto="1"/>
        </top>
      </border>
    </dxf>
    <dxf>
      <border>
        <top style="medium">
          <color auto="1"/>
        </top>
      </border>
    </dxf>
    <dxf>
      <border>
        <left style="thin">
          <color indexed="64"/>
        </left>
      </border>
    </dxf>
    <dxf>
      <border>
        <left style="thin">
          <color indexed="64"/>
        </left>
      </border>
    </dxf>
    <dxf>
      <border>
        <left style="thin">
          <color indexed="64"/>
        </left>
      </border>
    </dxf>
    <dxf>
      <border>
        <left style="thin">
          <color auto="1"/>
        </left>
      </border>
    </dxf>
    <dxf>
      <border>
        <left style="thin">
          <color auto="1"/>
        </left>
      </border>
    </dxf>
    <dxf>
      <border>
        <left style="thin">
          <color auto="1"/>
        </left>
      </border>
    </dxf>
    <dxf>
      <border>
        <horizontal/>
      </border>
    </dxf>
    <dxf>
      <border>
        <horizontal/>
      </border>
    </dxf>
    <dxf>
      <border>
        <left style="thin">
          <color indexed="64"/>
        </left>
      </border>
    </dxf>
    <dxf>
      <border>
        <left style="thin">
          <color indexed="64"/>
        </left>
      </border>
    </dxf>
    <dxf>
      <border>
        <left style="thin">
          <color auto="1"/>
        </left>
      </border>
    </dxf>
    <dxf>
      <border>
        <left style="thin">
          <color auto="1"/>
        </left>
      </border>
    </dxf>
    <dxf>
      <border>
        <horizontal/>
      </border>
    </dxf>
    <dxf>
      <border>
        <horizontal/>
      </border>
    </dxf>
    <dxf>
      <border>
        <left style="thin">
          <color indexed="64"/>
        </left>
      </border>
    </dxf>
    <dxf>
      <border>
        <left style="thin">
          <color indexed="64"/>
        </left>
      </border>
    </dxf>
    <dxf>
      <border>
        <left style="thin">
          <color auto="1"/>
        </left>
      </border>
    </dxf>
    <dxf>
      <border>
        <left style="thin">
          <color auto="1"/>
        </left>
      </border>
    </dxf>
    <dxf>
      <border>
        <bottom style="thin">
          <color indexed="64"/>
        </bottom>
      </border>
    </dxf>
    <dxf>
      <border>
        <bottom style="thin">
          <color indexed="64"/>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bottom style="thin">
          <color indexed="64"/>
        </bottom>
      </border>
    </dxf>
    <dxf>
      <border>
        <bottom style="thin">
          <color indexed="64"/>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bottom/>
      </border>
    </dxf>
    <dxf>
      <border>
        <bottom/>
      </border>
    </dxf>
    <dxf>
      <border>
        <bottom style="thin">
          <color indexed="64"/>
        </bottom>
      </border>
    </dxf>
    <dxf>
      <border>
        <bottom style="thin">
          <color indexed="64"/>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bottom/>
      </border>
    </dxf>
    <dxf>
      <border>
        <bottom/>
      </border>
    </dxf>
    <dxf>
      <border>
        <bottom style="medium">
          <color indexed="64"/>
        </bottom>
      </border>
    </dxf>
    <dxf>
      <border>
        <bottom style="medium">
          <color indexed="64"/>
        </bottom>
      </border>
    </dxf>
    <dxf>
      <border>
        <bottom style="thin">
          <color indexed="64"/>
        </bottom>
      </border>
    </dxf>
    <dxf>
      <border>
        <bottom style="thin">
          <color indexed="64"/>
        </bottom>
      </border>
    </dxf>
    <dxf>
      <border>
        <left style="thin">
          <color indexed="64"/>
        </left>
      </border>
    </dxf>
    <dxf>
      <border>
        <left style="thin">
          <color indexed="64"/>
        </left>
      </border>
    </dxf>
    <dxf>
      <border>
        <left style="thin">
          <color auto="1"/>
        </left>
      </border>
    </dxf>
    <dxf>
      <border>
        <left style="thin">
          <color auto="1"/>
        </left>
      </border>
    </dxf>
    <dxf>
      <border>
        <left style="thin">
          <color indexed="64"/>
        </left>
      </border>
    </dxf>
    <dxf>
      <border>
        <left style="thin">
          <color indexed="64"/>
        </left>
      </border>
    </dxf>
    <dxf>
      <border>
        <left style="thin">
          <color auto="1"/>
        </left>
      </border>
    </dxf>
    <dxf>
      <border>
        <left style="thin">
          <color auto="1"/>
        </left>
      </border>
    </dxf>
    <dxf>
      <border>
        <top style="medium">
          <color indexed="64"/>
        </top>
      </border>
    </dxf>
    <dxf>
      <border>
        <top style="medium">
          <color indexed="64"/>
        </top>
      </border>
    </dxf>
    <dxf>
      <border>
        <top style="medium">
          <color auto="1"/>
        </top>
      </border>
    </dxf>
    <dxf>
      <border>
        <top style="medium">
          <color auto="1"/>
        </top>
      </border>
    </dxf>
    <dxf>
      <border>
        <bottom style="thin">
          <color indexed="64"/>
        </bottom>
      </border>
    </dxf>
    <dxf>
      <border>
        <bottom style="thin">
          <color indexed="64"/>
        </bottom>
      </border>
    </dxf>
    <dxf>
      <border>
        <bottom style="thin">
          <color auto="1"/>
        </bottom>
      </border>
    </dxf>
    <dxf>
      <border>
        <bottom style="thin">
          <color auto="1"/>
        </bottom>
      </border>
    </dxf>
    <dxf>
      <border>
        <top style="medium">
          <color indexed="64"/>
        </top>
      </border>
    </dxf>
    <dxf>
      <border>
        <top style="medium">
          <color indexed="64"/>
        </top>
      </border>
    </dxf>
    <dxf>
      <border>
        <top style="medium">
          <color auto="1"/>
        </top>
      </border>
    </dxf>
    <dxf>
      <border>
        <top style="medium">
          <color auto="1"/>
        </top>
      </border>
    </dxf>
    <dxf>
      <border>
        <left style="thin">
          <color indexed="64"/>
        </left>
      </border>
    </dxf>
    <dxf>
      <border>
        <left style="thin">
          <color indexed="64"/>
        </left>
      </border>
    </dxf>
    <dxf>
      <border>
        <left style="thin">
          <color auto="1"/>
        </left>
      </border>
    </dxf>
    <dxf>
      <border>
        <left style="thin">
          <color auto="1"/>
        </left>
      </border>
    </dxf>
    <dxf>
      <border>
        <left style="thin">
          <color indexed="64"/>
        </left>
      </border>
    </dxf>
    <dxf>
      <border>
        <left style="thin">
          <color indexed="64"/>
        </left>
      </border>
    </dxf>
    <dxf>
      <border>
        <left style="thin">
          <color auto="1"/>
        </left>
      </border>
    </dxf>
    <dxf>
      <border>
        <left style="thin">
          <color auto="1"/>
        </left>
      </border>
    </dxf>
    <dxf>
      <border>
        <left style="thin">
          <color indexed="64"/>
        </left>
      </border>
    </dxf>
    <dxf>
      <border>
        <left style="thin">
          <color indexed="64"/>
        </left>
      </border>
    </dxf>
    <dxf>
      <border>
        <left style="thin">
          <color indexed="64"/>
        </left>
      </border>
    </dxf>
    <dxf>
      <border>
        <left style="thin">
          <color indexed="64"/>
        </left>
      </border>
    </dxf>
    <dxf>
      <border>
        <left style="thin">
          <color indexed="64"/>
        </left>
      </border>
    </dxf>
    <dxf>
      <fill>
        <patternFill patternType="none">
          <bgColor auto="1"/>
        </patternFill>
      </fill>
    </dxf>
    <dxf>
      <fill>
        <patternFill patternType="none">
          <bgColor auto="1"/>
        </patternFill>
      </fill>
    </dxf>
    <dxf>
      <alignment horizontal="right" readingOrder="0"/>
    </dxf>
    <dxf>
      <font>
        <b/>
      </font>
    </dxf>
    <dxf>
      <alignment horizontal="right" readingOrder="0"/>
    </dxf>
    <dxf>
      <font>
        <b/>
      </font>
    </dxf>
    <dxf>
      <font>
        <b/>
      </font>
    </dxf>
    <dxf>
      <font>
        <b/>
      </font>
    </dxf>
    <dxf>
      <fill>
        <patternFill>
          <bgColor rgb="FF92D050"/>
        </patternFill>
      </fill>
    </dxf>
    <dxf>
      <font>
        <b/>
      </font>
    </dxf>
    <dxf>
      <fill>
        <patternFill patternType="solid">
          <bgColor rgb="FF92D050"/>
        </patternFill>
      </fill>
    </dxf>
    <dxf>
      <numFmt numFmtId="164" formatCode="_(* #,##0_);_(* \(#,##0\);_(* &quot;-&quot;??_);_(@_)"/>
    </dxf>
    <dxf>
      <numFmt numFmtId="164" formatCode="_(* #,##0_);_(* \(#,##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fill>
        <patternFill patternType="none">
          <fgColor indexed="64"/>
          <bgColor indexed="65"/>
        </patternFill>
      </fill>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font>
        <b val="0"/>
        <i val="0"/>
        <strike val="0"/>
        <condense val="0"/>
        <extend val="0"/>
        <outline val="0"/>
        <shadow val="0"/>
        <u val="none"/>
        <vertAlign val="baseline"/>
        <sz val="11"/>
        <color theme="1"/>
        <name val="Calibri"/>
        <scheme val="minor"/>
      </font>
      <numFmt numFmtId="35" formatCode="_(* #,##0.00_);_(* \(#,##0.00\);_(* &quot;-&quot;??_);_(@_)"/>
      <fill>
        <patternFill patternType="none">
          <fgColor indexed="64"/>
          <bgColor indexed="65"/>
        </patternFill>
      </fill>
    </dxf>
    <dxf>
      <numFmt numFmtId="0" formatCode="General"/>
      <fill>
        <patternFill patternType="none">
          <fgColor indexed="64"/>
          <bgColor indexed="65"/>
        </patternFill>
      </fill>
    </dxf>
    <dxf>
      <numFmt numFmtId="0" formatCode="General"/>
    </dxf>
    <dxf>
      <numFmt numFmtId="0" formatCode="Genera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fill>
        <patternFill patternType="none">
          <fgColor indexed="64"/>
          <bgColor indexed="65"/>
        </patternFill>
      </fill>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0" formatCode="General"/>
    </dxf>
    <dxf>
      <numFmt numFmtId="0" formatCode="General"/>
    </dxf>
    <dxf>
      <numFmt numFmtId="0" formatCode="Genera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07/relationships/slicerCache" Target="slicerCaches/slicerCache1.xml"/><Relationship Id="rId11" Type="http://schemas.openxmlformats.org/officeDocument/2006/relationships/calcChain" Target="calcChain.xml"/><Relationship Id="rId5" Type="http://schemas.openxmlformats.org/officeDocument/2006/relationships/pivotCacheDefinition" Target="pivotCache/pivotCacheDefinition1.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Liquidity!$C$62</c:f>
              <c:strCache>
                <c:ptCount val="1"/>
                <c:pt idx="0">
                  <c:v>Ending Cash Balance</c:v>
                </c:pt>
              </c:strCache>
            </c:strRef>
          </c:tx>
          <c:invertIfNegative val="0"/>
          <c:cat>
            <c:numRef>
              <c:f>Liquidity!$E$24:$P$24</c:f>
              <c:numCache>
                <c:formatCode>[$-409]mmm\-yy;@</c:formatCode>
                <c:ptCount val="12"/>
                <c:pt idx="0">
                  <c:v>43404</c:v>
                </c:pt>
                <c:pt idx="1">
                  <c:v>43434</c:v>
                </c:pt>
                <c:pt idx="2">
                  <c:v>43465</c:v>
                </c:pt>
                <c:pt idx="3">
                  <c:v>43496</c:v>
                </c:pt>
                <c:pt idx="4">
                  <c:v>43524</c:v>
                </c:pt>
                <c:pt idx="5">
                  <c:v>43555</c:v>
                </c:pt>
                <c:pt idx="6">
                  <c:v>43585</c:v>
                </c:pt>
                <c:pt idx="7">
                  <c:v>43616</c:v>
                </c:pt>
                <c:pt idx="8">
                  <c:v>43646</c:v>
                </c:pt>
                <c:pt idx="9">
                  <c:v>43677</c:v>
                </c:pt>
                <c:pt idx="10">
                  <c:v>43708</c:v>
                </c:pt>
                <c:pt idx="11">
                  <c:v>43738</c:v>
                </c:pt>
              </c:numCache>
            </c:numRef>
          </c:cat>
          <c:val>
            <c:numRef>
              <c:f>Liquidity!$E$62:$P$62</c:f>
              <c:numCache>
                <c:formatCode>_(* #,##0_);_(* \(#,##0\);_(* "-"??_);_(@_)</c:formatCode>
                <c:ptCount val="12"/>
                <c:pt idx="0">
                  <c:v>39991</c:v>
                </c:pt>
                <c:pt idx="1">
                  <c:v>39991</c:v>
                </c:pt>
                <c:pt idx="2">
                  <c:v>39991</c:v>
                </c:pt>
                <c:pt idx="3">
                  <c:v>37991</c:v>
                </c:pt>
                <c:pt idx="4">
                  <c:v>30491</c:v>
                </c:pt>
                <c:pt idx="5">
                  <c:v>24491</c:v>
                </c:pt>
                <c:pt idx="6">
                  <c:v>24491</c:v>
                </c:pt>
                <c:pt idx="7">
                  <c:v>24491</c:v>
                </c:pt>
                <c:pt idx="8">
                  <c:v>24491</c:v>
                </c:pt>
                <c:pt idx="9">
                  <c:v>24491</c:v>
                </c:pt>
                <c:pt idx="10">
                  <c:v>24491</c:v>
                </c:pt>
                <c:pt idx="11">
                  <c:v>24491</c:v>
                </c:pt>
              </c:numCache>
            </c:numRef>
          </c:val>
          <c:extLst>
            <c:ext xmlns:c16="http://schemas.microsoft.com/office/drawing/2014/chart" uri="{C3380CC4-5D6E-409C-BE32-E72D297353CC}">
              <c16:uniqueId val="{00000000-2520-4118-995E-2A1746DB0CB0}"/>
            </c:ext>
          </c:extLst>
        </c:ser>
        <c:dLbls>
          <c:showLegendKey val="0"/>
          <c:showVal val="0"/>
          <c:showCatName val="0"/>
          <c:showSerName val="0"/>
          <c:showPercent val="0"/>
          <c:showBubbleSize val="0"/>
        </c:dLbls>
        <c:gapWidth val="150"/>
        <c:shape val="box"/>
        <c:axId val="32658176"/>
        <c:axId val="32659712"/>
        <c:axId val="0"/>
      </c:bar3DChart>
      <c:dateAx>
        <c:axId val="32658176"/>
        <c:scaling>
          <c:orientation val="minMax"/>
        </c:scaling>
        <c:delete val="0"/>
        <c:axPos val="b"/>
        <c:numFmt formatCode="[$-409]mmm\-yy;@"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659712"/>
        <c:crosses val="autoZero"/>
        <c:auto val="1"/>
        <c:lblOffset val="100"/>
        <c:baseTimeUnit val="months"/>
      </c:dateAx>
      <c:valAx>
        <c:axId val="3265971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658176"/>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Liquidity!$C$30</c:f>
              <c:strCache>
                <c:ptCount val="1"/>
                <c:pt idx="0">
                  <c:v>Investment Maturities &amp; Prepayments</c:v>
                </c:pt>
              </c:strCache>
            </c:strRef>
          </c:tx>
          <c:invertIfNegative val="0"/>
          <c:cat>
            <c:numRef>
              <c:f>Liquidity!$E$24:$P$24</c:f>
              <c:numCache>
                <c:formatCode>[$-409]mmm\-yy;@</c:formatCode>
                <c:ptCount val="12"/>
                <c:pt idx="0">
                  <c:v>43404</c:v>
                </c:pt>
                <c:pt idx="1">
                  <c:v>43434</c:v>
                </c:pt>
                <c:pt idx="2">
                  <c:v>43465</c:v>
                </c:pt>
                <c:pt idx="3">
                  <c:v>43496</c:v>
                </c:pt>
                <c:pt idx="4">
                  <c:v>43524</c:v>
                </c:pt>
                <c:pt idx="5">
                  <c:v>43555</c:v>
                </c:pt>
                <c:pt idx="6">
                  <c:v>43585</c:v>
                </c:pt>
                <c:pt idx="7">
                  <c:v>43616</c:v>
                </c:pt>
                <c:pt idx="8">
                  <c:v>43646</c:v>
                </c:pt>
                <c:pt idx="9">
                  <c:v>43677</c:v>
                </c:pt>
                <c:pt idx="10">
                  <c:v>43708</c:v>
                </c:pt>
                <c:pt idx="11">
                  <c:v>43738</c:v>
                </c:pt>
              </c:numCache>
            </c:numRef>
          </c:cat>
          <c:val>
            <c:numRef>
              <c:f>Liquidity!$E$30:$P$30</c:f>
              <c:numCache>
                <c:formatCode>_(* #,##0_);_(* \(#,##0\);_(* "-"??_);_(@_)</c:formatCode>
                <c:ptCount val="12"/>
                <c:pt idx="0">
                  <c:v>1074</c:v>
                </c:pt>
                <c:pt idx="1">
                  <c:v>73</c:v>
                </c:pt>
                <c:pt idx="2">
                  <c:v>73</c:v>
                </c:pt>
                <c:pt idx="3">
                  <c:v>1172</c:v>
                </c:pt>
                <c:pt idx="4">
                  <c:v>869</c:v>
                </c:pt>
                <c:pt idx="5">
                  <c:v>2907</c:v>
                </c:pt>
                <c:pt idx="6">
                  <c:v>2310</c:v>
                </c:pt>
                <c:pt idx="7">
                  <c:v>2390</c:v>
                </c:pt>
                <c:pt idx="8">
                  <c:v>1249</c:v>
                </c:pt>
                <c:pt idx="9">
                  <c:v>7499</c:v>
                </c:pt>
                <c:pt idx="10">
                  <c:v>1938</c:v>
                </c:pt>
                <c:pt idx="11">
                  <c:v>590</c:v>
                </c:pt>
              </c:numCache>
            </c:numRef>
          </c:val>
          <c:extLst>
            <c:ext xmlns:c16="http://schemas.microsoft.com/office/drawing/2014/chart" uri="{C3380CC4-5D6E-409C-BE32-E72D297353CC}">
              <c16:uniqueId val="{00000000-A3B3-411A-AA73-6E966DF79FD3}"/>
            </c:ext>
          </c:extLst>
        </c:ser>
        <c:dLbls>
          <c:showLegendKey val="0"/>
          <c:showVal val="0"/>
          <c:showCatName val="0"/>
          <c:showSerName val="0"/>
          <c:showPercent val="0"/>
          <c:showBubbleSize val="0"/>
        </c:dLbls>
        <c:gapWidth val="150"/>
        <c:shape val="box"/>
        <c:axId val="33109504"/>
        <c:axId val="33111040"/>
        <c:axId val="0"/>
      </c:bar3DChart>
      <c:dateAx>
        <c:axId val="33109504"/>
        <c:scaling>
          <c:orientation val="minMax"/>
        </c:scaling>
        <c:delete val="0"/>
        <c:axPos val="b"/>
        <c:numFmt formatCode="[$-409]mmm\-yy;@"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111040"/>
        <c:crosses val="autoZero"/>
        <c:auto val="1"/>
        <c:lblOffset val="100"/>
        <c:baseTimeUnit val="months"/>
      </c:dateAx>
      <c:valAx>
        <c:axId val="331110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109504"/>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image" Target="../media/image1.jpeg"/><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xdr:from>
      <xdr:col>0</xdr:col>
      <xdr:colOff>67663</xdr:colOff>
      <xdr:row>67</xdr:row>
      <xdr:rowOff>58570</xdr:rowOff>
    </xdr:from>
    <xdr:to>
      <xdr:col>7</xdr:col>
      <xdr:colOff>205246</xdr:colOff>
      <xdr:row>81</xdr:row>
      <xdr:rowOff>13477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72858</xdr:colOff>
      <xdr:row>67</xdr:row>
      <xdr:rowOff>58852</xdr:rowOff>
    </xdr:from>
    <xdr:to>
      <xdr:col>16</xdr:col>
      <xdr:colOff>756961</xdr:colOff>
      <xdr:row>81</xdr:row>
      <xdr:rowOff>135052</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243415</xdr:colOff>
      <xdr:row>0</xdr:row>
      <xdr:rowOff>105833</xdr:rowOff>
    </xdr:from>
    <xdr:to>
      <xdr:col>15</xdr:col>
      <xdr:colOff>690963</xdr:colOff>
      <xdr:row>4</xdr:row>
      <xdr:rowOff>143256</xdr:rowOff>
    </xdr:to>
    <xdr:pic>
      <xdr:nvPicPr>
        <xdr:cNvPr id="4" name="Picture 3">
          <a:extLst>
            <a:ext uri="{FF2B5EF4-FFF2-40B4-BE49-F238E27FC236}">
              <a16:creationId xmlns:a16="http://schemas.microsoft.com/office/drawing/2014/main" id="{00000000-0008-0000-0100-000004000000}"/>
            </a:ext>
          </a:extLst>
        </xdr:cNvPr>
        <xdr:cNvPicPr preferRelativeResize="0">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396940" y="105833"/>
          <a:ext cx="4695698" cy="894673"/>
        </a:xfrm>
        <a:prstGeom prst="rect">
          <a:avLst/>
        </a:prstGeom>
      </xdr:spPr>
    </xdr:pic>
    <xdr:clientData fLocksWithSheet="0"/>
  </xdr:twoCellAnchor>
  <xdr:twoCellAnchor editAs="absolute">
    <xdr:from>
      <xdr:col>32</xdr:col>
      <xdr:colOff>581025</xdr:colOff>
      <xdr:row>21</xdr:row>
      <xdr:rowOff>9525</xdr:rowOff>
    </xdr:from>
    <xdr:to>
      <xdr:col>35</xdr:col>
      <xdr:colOff>581025</xdr:colOff>
      <xdr:row>36</xdr:row>
      <xdr:rowOff>180975</xdr:rowOff>
    </xdr:to>
    <mc:AlternateContent xmlns:mc="http://schemas.openxmlformats.org/markup-compatibility/2006" xmlns:a14="http://schemas.microsoft.com/office/drawing/2010/main">
      <mc:Choice Requires="a14">
        <xdr:graphicFrame macro="">
          <xdr:nvGraphicFramePr>
            <xdr:cNvPr id="5" name="SHOCK:">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microsoft.com/office/drawing/2010/slicer">
              <sle:slicer xmlns:sle="http://schemas.microsoft.com/office/drawing/2010/slicer" name="SHOCK:"/>
            </a:graphicData>
          </a:graphic>
        </xdr:graphicFrame>
      </mc:Choice>
      <mc:Fallback xmlns="">
        <xdr:sp macro="" textlink="">
          <xdr:nvSpPr>
            <xdr:cNvPr id="0" name=""/>
            <xdr:cNvSpPr>
              <a:spLocks noTextEdit="1"/>
            </xdr:cNvSpPr>
          </xdr:nvSpPr>
          <xdr:spPr>
            <a:xfrm>
              <a:off x="25374600" y="10572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9</xdr:col>
      <xdr:colOff>600794</xdr:colOff>
      <xdr:row>20</xdr:row>
      <xdr:rowOff>13688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6087193" cy="4051658"/>
        </a:xfrm>
        <a:prstGeom prst="rect">
          <a:avLst/>
        </a:prstGeom>
      </xdr:spPr>
    </xdr:pic>
    <xdr:clientData/>
  </xdr:twoCellAnchor>
  <xdr:twoCellAnchor editAs="oneCell">
    <xdr:from>
      <xdr:col>0</xdr:col>
      <xdr:colOff>0</xdr:colOff>
      <xdr:row>21</xdr:row>
      <xdr:rowOff>47625</xdr:rowOff>
    </xdr:from>
    <xdr:to>
      <xdr:col>9</xdr:col>
      <xdr:colOff>599256</xdr:colOff>
      <xdr:row>42</xdr:row>
      <xdr:rowOff>79629</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0" y="4152900"/>
          <a:ext cx="6085656" cy="4032504"/>
        </a:xfrm>
        <a:prstGeom prst="rect">
          <a:avLst/>
        </a:prstGeom>
      </xdr:spPr>
    </xdr:pic>
    <xdr:clientData/>
  </xdr:twoCellAnchor>
  <xdr:twoCellAnchor editAs="oneCell">
    <xdr:from>
      <xdr:col>0</xdr:col>
      <xdr:colOff>31750</xdr:colOff>
      <xdr:row>65</xdr:row>
      <xdr:rowOff>15874</xdr:rowOff>
    </xdr:from>
    <xdr:to>
      <xdr:col>10</xdr:col>
      <xdr:colOff>0</xdr:colOff>
      <xdr:row>85</xdr:row>
      <xdr:rowOff>155133</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31750" y="12503149"/>
          <a:ext cx="6064250" cy="3949259"/>
        </a:xfrm>
        <a:prstGeom prst="rect">
          <a:avLst/>
        </a:prstGeom>
      </xdr:spPr>
    </xdr:pic>
    <xdr:clientData/>
  </xdr:twoCellAnchor>
  <xdr:twoCellAnchor editAs="oneCell">
    <xdr:from>
      <xdr:col>0</xdr:col>
      <xdr:colOff>15875</xdr:colOff>
      <xdr:row>106</xdr:row>
      <xdr:rowOff>127000</xdr:rowOff>
    </xdr:from>
    <xdr:to>
      <xdr:col>9</xdr:col>
      <xdr:colOff>589771</xdr:colOff>
      <xdr:row>126</xdr:row>
      <xdr:rowOff>100768</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4"/>
        <a:stretch>
          <a:fillRect/>
        </a:stretch>
      </xdr:blipFill>
      <xdr:spPr>
        <a:xfrm>
          <a:off x="15875" y="20424775"/>
          <a:ext cx="6060296" cy="3783768"/>
        </a:xfrm>
        <a:prstGeom prst="rect">
          <a:avLst/>
        </a:prstGeom>
      </xdr:spPr>
    </xdr:pic>
    <xdr:clientData/>
  </xdr:twoCellAnchor>
  <xdr:twoCellAnchor editAs="oneCell">
    <xdr:from>
      <xdr:col>0</xdr:col>
      <xdr:colOff>15875</xdr:colOff>
      <xdr:row>127</xdr:row>
      <xdr:rowOff>31750</xdr:rowOff>
    </xdr:from>
    <xdr:to>
      <xdr:col>10</xdr:col>
      <xdr:colOff>9054</xdr:colOff>
      <xdr:row>147</xdr:row>
      <xdr:rowOff>177291</xdr:rowOff>
    </xdr:to>
    <xdr:pic>
      <xdr:nvPicPr>
        <xdr:cNvPr id="6" name="Picture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5"/>
        <a:stretch>
          <a:fillRect/>
        </a:stretch>
      </xdr:blipFill>
      <xdr:spPr>
        <a:xfrm>
          <a:off x="15875" y="24330025"/>
          <a:ext cx="6089179" cy="3955541"/>
        </a:xfrm>
        <a:prstGeom prst="rect">
          <a:avLst/>
        </a:prstGeom>
      </xdr:spPr>
    </xdr:pic>
    <xdr:clientData/>
  </xdr:twoCellAnchor>
  <xdr:twoCellAnchor editAs="oneCell">
    <xdr:from>
      <xdr:col>0</xdr:col>
      <xdr:colOff>31750</xdr:colOff>
      <xdr:row>148</xdr:row>
      <xdr:rowOff>15875</xdr:rowOff>
    </xdr:from>
    <xdr:to>
      <xdr:col>10</xdr:col>
      <xdr:colOff>16612</xdr:colOff>
      <xdr:row>169</xdr:row>
      <xdr:rowOff>69806</xdr:rowOff>
    </xdr:to>
    <xdr:pic>
      <xdr:nvPicPr>
        <xdr:cNvPr id="7" name="Picture 6">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6"/>
        <a:stretch>
          <a:fillRect/>
        </a:stretch>
      </xdr:blipFill>
      <xdr:spPr>
        <a:xfrm>
          <a:off x="31750" y="28314650"/>
          <a:ext cx="6080862" cy="4159206"/>
        </a:xfrm>
        <a:prstGeom prst="rect">
          <a:avLst/>
        </a:prstGeom>
      </xdr:spPr>
    </xdr:pic>
    <xdr:clientData/>
  </xdr:twoCellAnchor>
  <xdr:twoCellAnchor editAs="oneCell">
    <xdr:from>
      <xdr:col>0</xdr:col>
      <xdr:colOff>63500</xdr:colOff>
      <xdr:row>193</xdr:row>
      <xdr:rowOff>108275</xdr:rowOff>
    </xdr:from>
    <xdr:to>
      <xdr:col>9</xdr:col>
      <xdr:colOff>587374</xdr:colOff>
      <xdr:row>212</xdr:row>
      <xdr:rowOff>176976</xdr:rowOff>
    </xdr:to>
    <xdr:pic>
      <xdr:nvPicPr>
        <xdr:cNvPr id="8" name="Picture 7">
          <a:extLst>
            <a:ext uri="{FF2B5EF4-FFF2-40B4-BE49-F238E27FC236}">
              <a16:creationId xmlns:a16="http://schemas.microsoft.com/office/drawing/2014/main" id="{00000000-0008-0000-0300-000008000000}"/>
            </a:ext>
          </a:extLst>
        </xdr:cNvPr>
        <xdr:cNvPicPr>
          <a:picLocks noChangeAspect="1"/>
        </xdr:cNvPicPr>
      </xdr:nvPicPr>
      <xdr:blipFill>
        <a:blip xmlns:r="http://schemas.openxmlformats.org/officeDocument/2006/relationships" r:embed="rId7"/>
        <a:stretch>
          <a:fillRect/>
        </a:stretch>
      </xdr:blipFill>
      <xdr:spPr>
        <a:xfrm>
          <a:off x="63500" y="37084325"/>
          <a:ext cx="6010274" cy="3688201"/>
        </a:xfrm>
        <a:prstGeom prst="rect">
          <a:avLst/>
        </a:prstGeom>
      </xdr:spPr>
    </xdr:pic>
    <xdr:clientData/>
  </xdr:twoCellAnchor>
  <xdr:twoCellAnchor editAs="oneCell">
    <xdr:from>
      <xdr:col>0</xdr:col>
      <xdr:colOff>8659</xdr:colOff>
      <xdr:row>169</xdr:row>
      <xdr:rowOff>60615</xdr:rowOff>
    </xdr:from>
    <xdr:to>
      <xdr:col>9</xdr:col>
      <xdr:colOff>542752</xdr:colOff>
      <xdr:row>192</xdr:row>
      <xdr:rowOff>168306</xdr:rowOff>
    </xdr:to>
    <xdr:pic>
      <xdr:nvPicPr>
        <xdr:cNvPr id="9" name="Picture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8"/>
        <a:stretch>
          <a:fillRect/>
        </a:stretch>
      </xdr:blipFill>
      <xdr:spPr>
        <a:xfrm>
          <a:off x="8659" y="32464665"/>
          <a:ext cx="6020493" cy="4489191"/>
        </a:xfrm>
        <a:prstGeom prst="rect">
          <a:avLst/>
        </a:prstGeom>
      </xdr:spPr>
    </xdr:pic>
    <xdr:clientData/>
  </xdr:twoCellAnchor>
  <xdr:twoCellAnchor editAs="oneCell">
    <xdr:from>
      <xdr:col>0</xdr:col>
      <xdr:colOff>17319</xdr:colOff>
      <xdr:row>85</xdr:row>
      <xdr:rowOff>173182</xdr:rowOff>
    </xdr:from>
    <xdr:to>
      <xdr:col>10</xdr:col>
      <xdr:colOff>18427</xdr:colOff>
      <xdr:row>106</xdr:row>
      <xdr:rowOff>102797</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9"/>
        <a:stretch>
          <a:fillRect/>
        </a:stretch>
      </xdr:blipFill>
      <xdr:spPr>
        <a:xfrm>
          <a:off x="17319" y="16470457"/>
          <a:ext cx="6097108" cy="3930115"/>
        </a:xfrm>
        <a:prstGeom prst="rect">
          <a:avLst/>
        </a:prstGeom>
      </xdr:spPr>
    </xdr:pic>
    <xdr:clientData/>
  </xdr:twoCellAnchor>
  <xdr:twoCellAnchor editAs="oneCell">
    <xdr:from>
      <xdr:col>0</xdr:col>
      <xdr:colOff>0</xdr:colOff>
      <xdr:row>43</xdr:row>
      <xdr:rowOff>17318</xdr:rowOff>
    </xdr:from>
    <xdr:to>
      <xdr:col>10</xdr:col>
      <xdr:colOff>1108</xdr:colOff>
      <xdr:row>65</xdr:row>
      <xdr:rowOff>85360</xdr:rowOff>
    </xdr:to>
    <xdr:pic>
      <xdr:nvPicPr>
        <xdr:cNvPr id="11" name="Picture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10"/>
        <a:stretch>
          <a:fillRect/>
        </a:stretch>
      </xdr:blipFill>
      <xdr:spPr>
        <a:xfrm>
          <a:off x="0" y="8313593"/>
          <a:ext cx="6097108" cy="425904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FSG\EXCEL\Dynamic%20Liquidity%20Monito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GM"/>
      <sheetName val="RM"/>
      <sheetName val="RCD"/>
      <sheetName val="RBD"/>
      <sheetName val="RBD2"/>
      <sheetName val="Liquidity"/>
      <sheetName val="Spread"/>
      <sheetName val="GD"/>
      <sheetName val="GD2"/>
      <sheetName val="SHK"/>
      <sheetName val="POR"/>
      <sheetName val="Codes"/>
      <sheetName val="Guide"/>
    </sheetNames>
    <sheetDataSet>
      <sheetData sheetId="0"/>
      <sheetData sheetId="1"/>
      <sheetData sheetId="2"/>
      <sheetData sheetId="3"/>
      <sheetData sheetId="4"/>
      <sheetData sheetId="5"/>
      <sheetData sheetId="6"/>
      <sheetData sheetId="7"/>
      <sheetData sheetId="8"/>
      <sheetData sheetId="9">
        <row r="1">
          <cell r="A1" t="str">
            <v>ACCT</v>
          </cell>
          <cell r="B1" t="str">
            <v>ASS_LIB</v>
          </cell>
          <cell r="C1" t="str">
            <v>CATEGORY</v>
          </cell>
          <cell r="D1" t="str">
            <v>DESC</v>
          </cell>
          <cell r="E1" t="str">
            <v>TYPE</v>
          </cell>
          <cell r="F1" t="str">
            <v>RS_SENSI_3</v>
          </cell>
          <cell r="G1" t="str">
            <v>RS_SENSI_5</v>
          </cell>
          <cell r="H1" t="str">
            <v>CORE_DEP_1</v>
          </cell>
          <cell r="I1" t="str">
            <v>CORE_DEP_2</v>
          </cell>
          <cell r="J1" t="str">
            <v>CORE_DEP_3</v>
          </cell>
          <cell r="K1" t="str">
            <v>CORE_DEP_4</v>
          </cell>
          <cell r="L1" t="str">
            <v>CORE_DEP_5</v>
          </cell>
          <cell r="M1" t="str">
            <v>CORE_DEP_6</v>
          </cell>
          <cell r="N1" t="str">
            <v>CORE_DEP_7</v>
          </cell>
          <cell r="O1" t="str">
            <v>Avg_life</v>
          </cell>
          <cell r="P1" t="str">
            <v>BOOK_VALUE</v>
          </cell>
          <cell r="Q1" t="str">
            <v>FAIR_VALUE</v>
          </cell>
          <cell r="R1" t="str">
            <v>FV_3</v>
          </cell>
          <cell r="S1" t="str">
            <v>FV_5</v>
          </cell>
          <cell r="T1" t="str">
            <v>INT_FREQ</v>
          </cell>
        </row>
        <row r="2">
          <cell r="A2">
            <v>100</v>
          </cell>
          <cell r="B2" t="str">
            <v>A</v>
          </cell>
          <cell r="C2" t="str">
            <v>A</v>
          </cell>
          <cell r="D2" t="str">
            <v>Cash &amp; Due From Banks</v>
          </cell>
          <cell r="E2" t="str">
            <v>N</v>
          </cell>
          <cell r="F2">
            <v>100</v>
          </cell>
          <cell r="G2">
            <v>100</v>
          </cell>
          <cell r="H2">
            <v>0</v>
          </cell>
          <cell r="I2">
            <v>0</v>
          </cell>
          <cell r="J2">
            <v>0</v>
          </cell>
          <cell r="K2">
            <v>0</v>
          </cell>
          <cell r="L2">
            <v>0</v>
          </cell>
          <cell r="M2">
            <v>0</v>
          </cell>
          <cell r="N2">
            <v>0</v>
          </cell>
          <cell r="O2">
            <v>0</v>
          </cell>
          <cell r="P2">
            <v>7067</v>
          </cell>
          <cell r="Q2">
            <v>7067</v>
          </cell>
          <cell r="R2">
            <v>7067</v>
          </cell>
          <cell r="S2">
            <v>7067</v>
          </cell>
          <cell r="T2">
            <v>0</v>
          </cell>
        </row>
        <row r="3">
          <cell r="A3">
            <v>105</v>
          </cell>
          <cell r="B3" t="str">
            <v>A</v>
          </cell>
          <cell r="C3" t="str">
            <v>A</v>
          </cell>
          <cell r="D3" t="str">
            <v>FHLB</v>
          </cell>
          <cell r="E3" t="str">
            <v>V</v>
          </cell>
          <cell r="F3">
            <v>100</v>
          </cell>
          <cell r="G3">
            <v>100</v>
          </cell>
          <cell r="H3">
            <v>0</v>
          </cell>
          <cell r="I3">
            <v>0</v>
          </cell>
          <cell r="J3">
            <v>0</v>
          </cell>
          <cell r="K3">
            <v>0</v>
          </cell>
          <cell r="L3">
            <v>0</v>
          </cell>
          <cell r="M3">
            <v>0</v>
          </cell>
          <cell r="N3">
            <v>0</v>
          </cell>
          <cell r="O3">
            <v>0.04</v>
          </cell>
          <cell r="P3">
            <v>400</v>
          </cell>
          <cell r="Q3">
            <v>400</v>
          </cell>
          <cell r="R3">
            <v>400</v>
          </cell>
          <cell r="S3">
            <v>400</v>
          </cell>
          <cell r="T3"/>
        </row>
        <row r="4">
          <cell r="A4">
            <v>110</v>
          </cell>
          <cell r="B4" t="str">
            <v>A</v>
          </cell>
          <cell r="C4" t="str">
            <v>A</v>
          </cell>
          <cell r="D4" t="str">
            <v>Federal Reserve Bank</v>
          </cell>
          <cell r="E4" t="str">
            <v>V</v>
          </cell>
          <cell r="F4">
            <v>100</v>
          </cell>
          <cell r="G4">
            <v>100</v>
          </cell>
          <cell r="H4">
            <v>0</v>
          </cell>
          <cell r="I4">
            <v>0</v>
          </cell>
          <cell r="J4">
            <v>0</v>
          </cell>
          <cell r="K4">
            <v>0</v>
          </cell>
          <cell r="L4">
            <v>0</v>
          </cell>
          <cell r="M4">
            <v>0</v>
          </cell>
          <cell r="N4">
            <v>0</v>
          </cell>
          <cell r="O4">
            <v>0.04</v>
          </cell>
          <cell r="P4">
            <v>603</v>
          </cell>
          <cell r="Q4">
            <v>603</v>
          </cell>
          <cell r="R4">
            <v>603</v>
          </cell>
          <cell r="S4">
            <v>603</v>
          </cell>
          <cell r="T4"/>
        </row>
        <row r="5">
          <cell r="A5">
            <v>200</v>
          </cell>
          <cell r="B5" t="str">
            <v>A</v>
          </cell>
          <cell r="C5" t="str">
            <v>E</v>
          </cell>
          <cell r="D5" t="str">
            <v>FHLB Stock</v>
          </cell>
          <cell r="E5" t="str">
            <v>F</v>
          </cell>
          <cell r="F5">
            <v>100</v>
          </cell>
          <cell r="G5">
            <v>100</v>
          </cell>
          <cell r="H5">
            <v>0</v>
          </cell>
          <cell r="I5">
            <v>0</v>
          </cell>
          <cell r="J5">
            <v>0</v>
          </cell>
          <cell r="K5">
            <v>0</v>
          </cell>
          <cell r="L5">
            <v>0</v>
          </cell>
          <cell r="M5">
            <v>0</v>
          </cell>
          <cell r="N5">
            <v>0</v>
          </cell>
          <cell r="O5">
            <v>12.64</v>
          </cell>
          <cell r="P5">
            <v>385</v>
          </cell>
          <cell r="Q5">
            <v>385</v>
          </cell>
          <cell r="R5">
            <v>345</v>
          </cell>
          <cell r="S5">
            <v>431</v>
          </cell>
          <cell r="T5">
            <v>0</v>
          </cell>
        </row>
        <row r="6">
          <cell r="A6">
            <v>205</v>
          </cell>
          <cell r="B6" t="str">
            <v>A</v>
          </cell>
          <cell r="C6" t="str">
            <v>E</v>
          </cell>
          <cell r="D6" t="str">
            <v>Federal Reserve Bank Stock</v>
          </cell>
          <cell r="E6" t="str">
            <v>F</v>
          </cell>
          <cell r="F6">
            <v>100</v>
          </cell>
          <cell r="G6">
            <v>100</v>
          </cell>
          <cell r="H6">
            <v>0</v>
          </cell>
          <cell r="I6">
            <v>0</v>
          </cell>
          <cell r="J6">
            <v>0</v>
          </cell>
          <cell r="K6">
            <v>0</v>
          </cell>
          <cell r="L6">
            <v>0</v>
          </cell>
          <cell r="M6">
            <v>0</v>
          </cell>
          <cell r="N6">
            <v>0</v>
          </cell>
          <cell r="O6">
            <v>12.64</v>
          </cell>
          <cell r="P6">
            <v>414</v>
          </cell>
          <cell r="Q6">
            <v>414</v>
          </cell>
          <cell r="R6">
            <v>371</v>
          </cell>
          <cell r="S6">
            <v>463</v>
          </cell>
          <cell r="T6">
            <v>0</v>
          </cell>
        </row>
        <row r="7">
          <cell r="A7">
            <v>210</v>
          </cell>
          <cell r="B7" t="str">
            <v>A</v>
          </cell>
          <cell r="C7" t="str">
            <v>E</v>
          </cell>
          <cell r="D7" t="str">
            <v>Bankers Bk of the West Stock</v>
          </cell>
          <cell r="E7" t="str">
            <v>F</v>
          </cell>
          <cell r="F7">
            <v>100</v>
          </cell>
          <cell r="G7">
            <v>100</v>
          </cell>
          <cell r="H7">
            <v>0</v>
          </cell>
          <cell r="I7">
            <v>0</v>
          </cell>
          <cell r="J7">
            <v>0</v>
          </cell>
          <cell r="K7">
            <v>0</v>
          </cell>
          <cell r="L7">
            <v>0</v>
          </cell>
          <cell r="M7">
            <v>0</v>
          </cell>
          <cell r="N7">
            <v>0</v>
          </cell>
          <cell r="O7">
            <v>12.64</v>
          </cell>
          <cell r="P7">
            <v>150</v>
          </cell>
          <cell r="Q7">
            <v>150</v>
          </cell>
          <cell r="R7">
            <v>134</v>
          </cell>
          <cell r="S7">
            <v>168</v>
          </cell>
          <cell r="T7">
            <v>0</v>
          </cell>
        </row>
        <row r="8">
          <cell r="A8">
            <v>215</v>
          </cell>
          <cell r="B8" t="str">
            <v>A</v>
          </cell>
          <cell r="C8" t="str">
            <v>E</v>
          </cell>
          <cell r="D8" t="str">
            <v>Edward D Jones</v>
          </cell>
          <cell r="E8" t="str">
            <v>F</v>
          </cell>
          <cell r="F8">
            <v>100</v>
          </cell>
          <cell r="G8">
            <v>100</v>
          </cell>
          <cell r="H8">
            <v>0</v>
          </cell>
          <cell r="I8">
            <v>0</v>
          </cell>
          <cell r="J8">
            <v>0</v>
          </cell>
          <cell r="K8">
            <v>0</v>
          </cell>
          <cell r="L8">
            <v>0</v>
          </cell>
          <cell r="M8">
            <v>0</v>
          </cell>
          <cell r="N8">
            <v>0</v>
          </cell>
          <cell r="O8">
            <v>12.64</v>
          </cell>
          <cell r="P8">
            <v>7</v>
          </cell>
          <cell r="Q8">
            <v>7</v>
          </cell>
          <cell r="R8">
            <v>6</v>
          </cell>
          <cell r="S8">
            <v>8</v>
          </cell>
          <cell r="T8"/>
        </row>
        <row r="9">
          <cell r="A9">
            <v>297</v>
          </cell>
          <cell r="B9" t="str">
            <v>A</v>
          </cell>
          <cell r="C9" t="str">
            <v>E</v>
          </cell>
          <cell r="D9" t="str">
            <v>Investment Balancing</v>
          </cell>
          <cell r="E9" t="str">
            <v>N</v>
          </cell>
          <cell r="F9">
            <v>100</v>
          </cell>
          <cell r="G9">
            <v>100</v>
          </cell>
          <cell r="H9">
            <v>0</v>
          </cell>
          <cell r="I9">
            <v>0</v>
          </cell>
          <cell r="J9">
            <v>0</v>
          </cell>
          <cell r="K9">
            <v>0</v>
          </cell>
          <cell r="L9">
            <v>0</v>
          </cell>
          <cell r="M9">
            <v>0</v>
          </cell>
          <cell r="N9">
            <v>0</v>
          </cell>
          <cell r="O9">
            <v>0</v>
          </cell>
          <cell r="P9">
            <v>758</v>
          </cell>
          <cell r="Q9">
            <v>758</v>
          </cell>
          <cell r="R9">
            <v>758</v>
          </cell>
          <cell r="S9">
            <v>758</v>
          </cell>
          <cell r="T9">
            <v>0</v>
          </cell>
        </row>
        <row r="10">
          <cell r="A10">
            <v>298</v>
          </cell>
          <cell r="B10" t="str">
            <v>A</v>
          </cell>
          <cell r="C10" t="str">
            <v>E</v>
          </cell>
          <cell r="D10" t="str">
            <v>Mark-To-Market Adjustment</v>
          </cell>
          <cell r="E10" t="str">
            <v>N</v>
          </cell>
          <cell r="F10">
            <v>100</v>
          </cell>
          <cell r="G10">
            <v>100</v>
          </cell>
          <cell r="H10">
            <v>0</v>
          </cell>
          <cell r="I10">
            <v>0</v>
          </cell>
          <cell r="J10">
            <v>0</v>
          </cell>
          <cell r="K10">
            <v>0</v>
          </cell>
          <cell r="L10">
            <v>0</v>
          </cell>
          <cell r="M10">
            <v>0</v>
          </cell>
          <cell r="N10">
            <v>0</v>
          </cell>
          <cell r="O10">
            <v>0</v>
          </cell>
          <cell r="P10">
            <v>70</v>
          </cell>
          <cell r="Q10">
            <v>0</v>
          </cell>
          <cell r="R10">
            <v>0</v>
          </cell>
          <cell r="S10">
            <v>0</v>
          </cell>
          <cell r="T10">
            <v>0</v>
          </cell>
        </row>
        <row r="11">
          <cell r="A11">
            <v>299</v>
          </cell>
          <cell r="B11" t="str">
            <v>A</v>
          </cell>
          <cell r="C11" t="str">
            <v>E</v>
          </cell>
          <cell r="D11" t="str">
            <v>Trading Account</v>
          </cell>
          <cell r="E11" t="str">
            <v>F</v>
          </cell>
          <cell r="F11">
            <v>100</v>
          </cell>
          <cell r="G11">
            <v>100</v>
          </cell>
          <cell r="H11">
            <v>0</v>
          </cell>
          <cell r="I11">
            <v>0</v>
          </cell>
          <cell r="J11">
            <v>0</v>
          </cell>
          <cell r="K11">
            <v>0</v>
          </cell>
          <cell r="L11">
            <v>0</v>
          </cell>
          <cell r="M11">
            <v>0</v>
          </cell>
          <cell r="N11">
            <v>0</v>
          </cell>
          <cell r="O11">
            <v>0</v>
          </cell>
          <cell r="P11">
            <v>0</v>
          </cell>
          <cell r="Q11">
            <v>0</v>
          </cell>
          <cell r="R11">
            <v>0</v>
          </cell>
          <cell r="S11">
            <v>0</v>
          </cell>
          <cell r="T11">
            <v>0</v>
          </cell>
        </row>
        <row r="12">
          <cell r="A12">
            <v>300</v>
          </cell>
          <cell r="B12" t="str">
            <v>A</v>
          </cell>
          <cell r="C12" t="str">
            <v>I</v>
          </cell>
          <cell r="D12" t="str">
            <v>EBA Funds</v>
          </cell>
          <cell r="E12" t="str">
            <v>V</v>
          </cell>
          <cell r="F12">
            <v>100</v>
          </cell>
          <cell r="G12">
            <v>100</v>
          </cell>
          <cell r="H12">
            <v>0</v>
          </cell>
          <cell r="I12">
            <v>0</v>
          </cell>
          <cell r="J12">
            <v>0</v>
          </cell>
          <cell r="K12">
            <v>0</v>
          </cell>
          <cell r="L12">
            <v>0</v>
          </cell>
          <cell r="M12">
            <v>0</v>
          </cell>
          <cell r="N12">
            <v>0</v>
          </cell>
          <cell r="O12">
            <v>0.04</v>
          </cell>
          <cell r="P12">
            <v>28119</v>
          </cell>
          <cell r="Q12">
            <v>28119</v>
          </cell>
          <cell r="R12">
            <v>28107</v>
          </cell>
          <cell r="S12">
            <v>28131</v>
          </cell>
          <cell r="T12"/>
        </row>
        <row r="13">
          <cell r="A13">
            <v>320</v>
          </cell>
          <cell r="B13" t="str">
            <v>A</v>
          </cell>
          <cell r="C13" t="str">
            <v>M</v>
          </cell>
          <cell r="D13" t="str">
            <v>Commercial - Fixed</v>
          </cell>
          <cell r="E13" t="str">
            <v>F</v>
          </cell>
          <cell r="F13">
            <v>100</v>
          </cell>
          <cell r="G13">
            <v>90</v>
          </cell>
          <cell r="H13">
            <v>0</v>
          </cell>
          <cell r="I13">
            <v>0</v>
          </cell>
          <cell r="J13">
            <v>0</v>
          </cell>
          <cell r="K13">
            <v>0</v>
          </cell>
          <cell r="L13">
            <v>0</v>
          </cell>
          <cell r="M13">
            <v>0</v>
          </cell>
          <cell r="N13">
            <v>0</v>
          </cell>
          <cell r="O13">
            <v>1.92</v>
          </cell>
          <cell r="P13">
            <v>14132</v>
          </cell>
          <cell r="Q13">
            <v>14029</v>
          </cell>
          <cell r="R13">
            <v>13784</v>
          </cell>
          <cell r="S13">
            <v>14268</v>
          </cell>
          <cell r="T13">
            <v>0</v>
          </cell>
        </row>
        <row r="14">
          <cell r="A14">
            <v>321</v>
          </cell>
          <cell r="B14" t="str">
            <v>A</v>
          </cell>
          <cell r="C14" t="str">
            <v>M</v>
          </cell>
          <cell r="D14" t="str">
            <v>Comm'l - M - Prime</v>
          </cell>
          <cell r="E14" t="str">
            <v>V</v>
          </cell>
          <cell r="F14">
            <v>100</v>
          </cell>
          <cell r="G14">
            <v>100</v>
          </cell>
          <cell r="H14">
            <v>0</v>
          </cell>
          <cell r="I14">
            <v>0</v>
          </cell>
          <cell r="J14">
            <v>0</v>
          </cell>
          <cell r="K14">
            <v>0</v>
          </cell>
          <cell r="L14">
            <v>0</v>
          </cell>
          <cell r="M14">
            <v>0</v>
          </cell>
          <cell r="N14">
            <v>0</v>
          </cell>
          <cell r="O14">
            <v>0</v>
          </cell>
          <cell r="P14">
            <v>0</v>
          </cell>
          <cell r="Q14">
            <v>0</v>
          </cell>
          <cell r="R14">
            <v>0</v>
          </cell>
          <cell r="S14">
            <v>0</v>
          </cell>
          <cell r="T14">
            <v>0</v>
          </cell>
        </row>
        <row r="15">
          <cell r="A15">
            <v>322</v>
          </cell>
          <cell r="B15" t="str">
            <v>A</v>
          </cell>
          <cell r="C15" t="str">
            <v>M</v>
          </cell>
          <cell r="D15" t="str">
            <v>Comm'l - M - Prime w/flr</v>
          </cell>
          <cell r="E15" t="str">
            <v>V</v>
          </cell>
          <cell r="F15">
            <v>100</v>
          </cell>
          <cell r="G15">
            <v>100</v>
          </cell>
          <cell r="H15">
            <v>0</v>
          </cell>
          <cell r="I15">
            <v>0</v>
          </cell>
          <cell r="J15">
            <v>0</v>
          </cell>
          <cell r="K15">
            <v>0</v>
          </cell>
          <cell r="L15">
            <v>0</v>
          </cell>
          <cell r="M15">
            <v>0</v>
          </cell>
          <cell r="N15">
            <v>0</v>
          </cell>
          <cell r="O15">
            <v>0.95</v>
          </cell>
          <cell r="P15">
            <v>1558</v>
          </cell>
          <cell r="Q15">
            <v>1563</v>
          </cell>
          <cell r="R15">
            <v>1557</v>
          </cell>
          <cell r="S15">
            <v>1568</v>
          </cell>
          <cell r="T15">
            <v>0</v>
          </cell>
        </row>
        <row r="16">
          <cell r="A16">
            <v>331</v>
          </cell>
          <cell r="B16" t="str">
            <v>A</v>
          </cell>
          <cell r="C16" t="str">
            <v>M</v>
          </cell>
          <cell r="D16" t="str">
            <v>Comm'l - A - Prime</v>
          </cell>
          <cell r="E16" t="str">
            <v>V</v>
          </cell>
          <cell r="F16">
            <v>100</v>
          </cell>
          <cell r="G16">
            <v>100</v>
          </cell>
          <cell r="H16">
            <v>0</v>
          </cell>
          <cell r="I16">
            <v>0</v>
          </cell>
          <cell r="J16">
            <v>0</v>
          </cell>
          <cell r="K16">
            <v>0</v>
          </cell>
          <cell r="L16">
            <v>0</v>
          </cell>
          <cell r="M16">
            <v>0</v>
          </cell>
          <cell r="N16">
            <v>0</v>
          </cell>
          <cell r="O16">
            <v>8.92</v>
          </cell>
          <cell r="P16">
            <v>1347</v>
          </cell>
          <cell r="Q16">
            <v>1440</v>
          </cell>
          <cell r="R16">
            <v>1416</v>
          </cell>
          <cell r="S16">
            <v>1439</v>
          </cell>
          <cell r="T16">
            <v>0</v>
          </cell>
        </row>
        <row r="17">
          <cell r="A17">
            <v>332</v>
          </cell>
          <cell r="B17" t="str">
            <v>A</v>
          </cell>
          <cell r="C17" t="str">
            <v>M</v>
          </cell>
          <cell r="D17" t="str">
            <v>Comm'l - A - Prime w/flr</v>
          </cell>
          <cell r="E17" t="str">
            <v>V</v>
          </cell>
          <cell r="F17">
            <v>100</v>
          </cell>
          <cell r="G17">
            <v>100</v>
          </cell>
          <cell r="H17">
            <v>0</v>
          </cell>
          <cell r="I17">
            <v>0</v>
          </cell>
          <cell r="J17">
            <v>0</v>
          </cell>
          <cell r="K17">
            <v>0</v>
          </cell>
          <cell r="L17">
            <v>0</v>
          </cell>
          <cell r="M17">
            <v>0</v>
          </cell>
          <cell r="N17">
            <v>0</v>
          </cell>
          <cell r="O17">
            <v>5.24</v>
          </cell>
          <cell r="P17">
            <v>6990</v>
          </cell>
          <cell r="Q17">
            <v>7090</v>
          </cell>
          <cell r="R17">
            <v>6969</v>
          </cell>
          <cell r="S17">
            <v>7168</v>
          </cell>
          <cell r="T17">
            <v>0</v>
          </cell>
        </row>
        <row r="18">
          <cell r="A18">
            <v>333</v>
          </cell>
          <cell r="B18" t="str">
            <v>A</v>
          </cell>
          <cell r="C18" t="str">
            <v>M</v>
          </cell>
          <cell r="D18" t="str">
            <v>Comm'l - A - SSB Rate</v>
          </cell>
          <cell r="E18" t="str">
            <v>V</v>
          </cell>
          <cell r="F18">
            <v>100</v>
          </cell>
          <cell r="G18">
            <v>100</v>
          </cell>
          <cell r="H18">
            <v>0</v>
          </cell>
          <cell r="I18">
            <v>0</v>
          </cell>
          <cell r="J18">
            <v>0</v>
          </cell>
          <cell r="K18">
            <v>0</v>
          </cell>
          <cell r="L18">
            <v>0</v>
          </cell>
          <cell r="M18">
            <v>0</v>
          </cell>
          <cell r="N18">
            <v>0</v>
          </cell>
          <cell r="O18">
            <v>0.13</v>
          </cell>
          <cell r="P18">
            <v>1</v>
          </cell>
          <cell r="Q18">
            <v>1</v>
          </cell>
          <cell r="R18">
            <v>1</v>
          </cell>
          <cell r="S18">
            <v>1</v>
          </cell>
          <cell r="T18">
            <v>0</v>
          </cell>
        </row>
        <row r="19">
          <cell r="A19">
            <v>345</v>
          </cell>
          <cell r="B19" t="str">
            <v>A</v>
          </cell>
          <cell r="C19" t="str">
            <v>M</v>
          </cell>
          <cell r="D19" t="str">
            <v>Agricultural - Fixed</v>
          </cell>
          <cell r="E19" t="str">
            <v>F</v>
          </cell>
          <cell r="F19">
            <v>100</v>
          </cell>
          <cell r="G19">
            <v>90</v>
          </cell>
          <cell r="H19">
            <v>0</v>
          </cell>
          <cell r="I19">
            <v>0</v>
          </cell>
          <cell r="J19">
            <v>0</v>
          </cell>
          <cell r="K19">
            <v>0</v>
          </cell>
          <cell r="L19">
            <v>0</v>
          </cell>
          <cell r="M19">
            <v>0</v>
          </cell>
          <cell r="N19">
            <v>0</v>
          </cell>
          <cell r="O19">
            <v>0.93</v>
          </cell>
          <cell r="P19">
            <v>13457</v>
          </cell>
          <cell r="Q19">
            <v>13437</v>
          </cell>
          <cell r="R19">
            <v>13322</v>
          </cell>
          <cell r="S19">
            <v>13543</v>
          </cell>
          <cell r="T19">
            <v>0</v>
          </cell>
        </row>
        <row r="20">
          <cell r="A20">
            <v>346</v>
          </cell>
          <cell r="B20" t="str">
            <v>A</v>
          </cell>
          <cell r="C20" t="str">
            <v>M</v>
          </cell>
          <cell r="D20" t="str">
            <v>Ag - M - Prime</v>
          </cell>
          <cell r="E20" t="str">
            <v>V</v>
          </cell>
          <cell r="F20">
            <v>100</v>
          </cell>
          <cell r="G20">
            <v>100</v>
          </cell>
          <cell r="H20">
            <v>0</v>
          </cell>
          <cell r="I20">
            <v>0</v>
          </cell>
          <cell r="J20">
            <v>0</v>
          </cell>
          <cell r="K20">
            <v>0</v>
          </cell>
          <cell r="L20">
            <v>0</v>
          </cell>
          <cell r="M20">
            <v>0</v>
          </cell>
          <cell r="N20">
            <v>0</v>
          </cell>
          <cell r="O20">
            <v>3.2</v>
          </cell>
          <cell r="P20">
            <v>604</v>
          </cell>
          <cell r="Q20">
            <v>594</v>
          </cell>
          <cell r="R20">
            <v>591</v>
          </cell>
          <cell r="S20">
            <v>597</v>
          </cell>
          <cell r="T20">
            <v>0</v>
          </cell>
        </row>
        <row r="21">
          <cell r="A21">
            <v>347</v>
          </cell>
          <cell r="B21" t="str">
            <v>A</v>
          </cell>
          <cell r="C21" t="str">
            <v>M</v>
          </cell>
          <cell r="D21" t="str">
            <v>Ag - M - Prime w/flr</v>
          </cell>
          <cell r="E21" t="str">
            <v>V</v>
          </cell>
          <cell r="F21">
            <v>100</v>
          </cell>
          <cell r="G21">
            <v>100</v>
          </cell>
          <cell r="H21">
            <v>0</v>
          </cell>
          <cell r="I21">
            <v>0</v>
          </cell>
          <cell r="J21">
            <v>0</v>
          </cell>
          <cell r="K21">
            <v>0</v>
          </cell>
          <cell r="L21">
            <v>0</v>
          </cell>
          <cell r="M21">
            <v>0</v>
          </cell>
          <cell r="N21">
            <v>0</v>
          </cell>
          <cell r="O21">
            <v>6.85</v>
          </cell>
          <cell r="P21">
            <v>1648</v>
          </cell>
          <cell r="Q21">
            <v>1713</v>
          </cell>
          <cell r="R21">
            <v>1701</v>
          </cell>
          <cell r="S21">
            <v>1737</v>
          </cell>
          <cell r="T21">
            <v>0</v>
          </cell>
        </row>
        <row r="22">
          <cell r="A22">
            <v>348</v>
          </cell>
          <cell r="B22" t="str">
            <v>A</v>
          </cell>
          <cell r="C22" t="str">
            <v>M</v>
          </cell>
          <cell r="D22" t="str">
            <v>Ag - M - Mny Mkt</v>
          </cell>
          <cell r="E22" t="str">
            <v>V</v>
          </cell>
          <cell r="F22">
            <v>100</v>
          </cell>
          <cell r="G22">
            <v>100</v>
          </cell>
          <cell r="H22">
            <v>0</v>
          </cell>
          <cell r="I22">
            <v>0</v>
          </cell>
          <cell r="J22">
            <v>0</v>
          </cell>
          <cell r="K22">
            <v>0</v>
          </cell>
          <cell r="L22">
            <v>0</v>
          </cell>
          <cell r="M22">
            <v>0</v>
          </cell>
          <cell r="N22">
            <v>0</v>
          </cell>
          <cell r="O22">
            <v>0.45</v>
          </cell>
          <cell r="P22">
            <v>250</v>
          </cell>
          <cell r="Q22">
            <v>250</v>
          </cell>
          <cell r="R22">
            <v>249</v>
          </cell>
          <cell r="S22">
            <v>251</v>
          </cell>
          <cell r="T22">
            <v>0</v>
          </cell>
        </row>
        <row r="23">
          <cell r="A23">
            <v>357</v>
          </cell>
          <cell r="B23" t="str">
            <v>A</v>
          </cell>
          <cell r="C23" t="str">
            <v>M</v>
          </cell>
          <cell r="D23" t="str">
            <v>Ag - A - Prime w/flr</v>
          </cell>
          <cell r="E23" t="str">
            <v>V</v>
          </cell>
          <cell r="F23">
            <v>100</v>
          </cell>
          <cell r="G23">
            <v>100</v>
          </cell>
          <cell r="H23">
            <v>0</v>
          </cell>
          <cell r="I23">
            <v>0</v>
          </cell>
          <cell r="J23">
            <v>0</v>
          </cell>
          <cell r="K23">
            <v>0</v>
          </cell>
          <cell r="L23">
            <v>0</v>
          </cell>
          <cell r="M23">
            <v>0</v>
          </cell>
          <cell r="N23">
            <v>0</v>
          </cell>
          <cell r="O23">
            <v>6.5</v>
          </cell>
          <cell r="P23">
            <v>10441</v>
          </cell>
          <cell r="Q23">
            <v>10828</v>
          </cell>
          <cell r="R23">
            <v>10669</v>
          </cell>
          <cell r="S23">
            <v>10875</v>
          </cell>
          <cell r="T23">
            <v>0</v>
          </cell>
        </row>
        <row r="24">
          <cell r="A24">
            <v>370</v>
          </cell>
          <cell r="B24" t="str">
            <v>A</v>
          </cell>
          <cell r="C24" t="str">
            <v>M</v>
          </cell>
          <cell r="D24" t="str">
            <v>Real Estate - Fixed</v>
          </cell>
          <cell r="E24" t="str">
            <v>F</v>
          </cell>
          <cell r="F24">
            <v>100</v>
          </cell>
          <cell r="G24">
            <v>90</v>
          </cell>
          <cell r="H24">
            <v>0</v>
          </cell>
          <cell r="I24">
            <v>0</v>
          </cell>
          <cell r="J24">
            <v>0</v>
          </cell>
          <cell r="K24">
            <v>0</v>
          </cell>
          <cell r="L24">
            <v>0</v>
          </cell>
          <cell r="M24">
            <v>0</v>
          </cell>
          <cell r="N24">
            <v>0</v>
          </cell>
          <cell r="O24">
            <v>1.82</v>
          </cell>
          <cell r="P24">
            <v>19230</v>
          </cell>
          <cell r="Q24">
            <v>19087</v>
          </cell>
          <cell r="R24">
            <v>18700</v>
          </cell>
          <cell r="S24">
            <v>19391</v>
          </cell>
          <cell r="T24">
            <v>0</v>
          </cell>
        </row>
        <row r="25">
          <cell r="A25">
            <v>371</v>
          </cell>
          <cell r="B25" t="str">
            <v>A</v>
          </cell>
          <cell r="C25" t="str">
            <v>M</v>
          </cell>
          <cell r="D25" t="str">
            <v>R/E - M - Prime</v>
          </cell>
          <cell r="E25" t="str">
            <v>V</v>
          </cell>
          <cell r="F25">
            <v>100</v>
          </cell>
          <cell r="G25">
            <v>100</v>
          </cell>
          <cell r="H25">
            <v>0</v>
          </cell>
          <cell r="I25">
            <v>0</v>
          </cell>
          <cell r="J25">
            <v>0</v>
          </cell>
          <cell r="K25">
            <v>0</v>
          </cell>
          <cell r="L25">
            <v>0</v>
          </cell>
          <cell r="M25">
            <v>0</v>
          </cell>
          <cell r="N25">
            <v>0</v>
          </cell>
          <cell r="O25">
            <v>3.77</v>
          </cell>
          <cell r="P25">
            <v>1704</v>
          </cell>
          <cell r="Q25">
            <v>1698</v>
          </cell>
          <cell r="R25">
            <v>1673</v>
          </cell>
          <cell r="S25">
            <v>1720</v>
          </cell>
          <cell r="T25">
            <v>0</v>
          </cell>
        </row>
        <row r="26">
          <cell r="A26">
            <v>372</v>
          </cell>
          <cell r="B26" t="str">
            <v>A</v>
          </cell>
          <cell r="C26" t="str">
            <v>M</v>
          </cell>
          <cell r="D26" t="str">
            <v>R/E - M - Prime w/flr</v>
          </cell>
          <cell r="E26" t="str">
            <v>V</v>
          </cell>
          <cell r="F26">
            <v>100</v>
          </cell>
          <cell r="G26">
            <v>100</v>
          </cell>
          <cell r="H26">
            <v>0</v>
          </cell>
          <cell r="I26">
            <v>0</v>
          </cell>
          <cell r="J26">
            <v>0</v>
          </cell>
          <cell r="K26">
            <v>0</v>
          </cell>
          <cell r="L26">
            <v>0</v>
          </cell>
          <cell r="M26">
            <v>0</v>
          </cell>
          <cell r="N26">
            <v>0</v>
          </cell>
          <cell r="O26">
            <v>3.28</v>
          </cell>
          <cell r="P26">
            <v>7383</v>
          </cell>
          <cell r="Q26">
            <v>7629</v>
          </cell>
          <cell r="R26">
            <v>7608</v>
          </cell>
          <cell r="S26">
            <v>7653</v>
          </cell>
          <cell r="T26">
            <v>0</v>
          </cell>
        </row>
        <row r="27">
          <cell r="A27">
            <v>381</v>
          </cell>
          <cell r="B27" t="str">
            <v>A</v>
          </cell>
          <cell r="C27" t="str">
            <v>M</v>
          </cell>
          <cell r="D27" t="str">
            <v>R/E - A - Prime</v>
          </cell>
          <cell r="E27" t="str">
            <v>V</v>
          </cell>
          <cell r="F27">
            <v>100</v>
          </cell>
          <cell r="G27">
            <v>100</v>
          </cell>
          <cell r="H27">
            <v>0</v>
          </cell>
          <cell r="I27">
            <v>0</v>
          </cell>
          <cell r="J27">
            <v>0</v>
          </cell>
          <cell r="K27">
            <v>0</v>
          </cell>
          <cell r="L27">
            <v>0</v>
          </cell>
          <cell r="M27">
            <v>0</v>
          </cell>
          <cell r="N27">
            <v>0</v>
          </cell>
          <cell r="O27">
            <v>4.72</v>
          </cell>
          <cell r="P27">
            <v>1835</v>
          </cell>
          <cell r="Q27">
            <v>1853</v>
          </cell>
          <cell r="R27">
            <v>1832</v>
          </cell>
          <cell r="S27">
            <v>1873</v>
          </cell>
          <cell r="T27">
            <v>0</v>
          </cell>
        </row>
        <row r="28">
          <cell r="A28">
            <v>382</v>
          </cell>
          <cell r="B28" t="str">
            <v>A</v>
          </cell>
          <cell r="C28" t="str">
            <v>M</v>
          </cell>
          <cell r="D28" t="str">
            <v>R/E - A - Prime</v>
          </cell>
          <cell r="E28" t="str">
            <v>V</v>
          </cell>
          <cell r="F28">
            <v>100</v>
          </cell>
          <cell r="G28">
            <v>100</v>
          </cell>
          <cell r="H28">
            <v>0</v>
          </cell>
          <cell r="I28">
            <v>0</v>
          </cell>
          <cell r="J28">
            <v>0</v>
          </cell>
          <cell r="K28">
            <v>0</v>
          </cell>
          <cell r="L28">
            <v>0</v>
          </cell>
          <cell r="M28">
            <v>0</v>
          </cell>
          <cell r="N28">
            <v>0</v>
          </cell>
          <cell r="O28">
            <v>4.37</v>
          </cell>
          <cell r="P28">
            <v>50290</v>
          </cell>
          <cell r="Q28">
            <v>51393</v>
          </cell>
          <cell r="R28">
            <v>51042</v>
          </cell>
          <cell r="S28">
            <v>51787</v>
          </cell>
          <cell r="T28">
            <v>0</v>
          </cell>
        </row>
        <row r="29">
          <cell r="A29">
            <v>383</v>
          </cell>
          <cell r="B29" t="str">
            <v>A</v>
          </cell>
          <cell r="C29" t="str">
            <v>M</v>
          </cell>
          <cell r="D29" t="str">
            <v>R/E - A - SSB Rate</v>
          </cell>
          <cell r="E29" t="str">
            <v>V</v>
          </cell>
          <cell r="F29">
            <v>100</v>
          </cell>
          <cell r="G29">
            <v>100</v>
          </cell>
          <cell r="H29">
            <v>0</v>
          </cell>
          <cell r="I29">
            <v>0</v>
          </cell>
          <cell r="J29">
            <v>0</v>
          </cell>
          <cell r="K29">
            <v>0</v>
          </cell>
          <cell r="L29">
            <v>0</v>
          </cell>
          <cell r="M29">
            <v>0</v>
          </cell>
          <cell r="N29">
            <v>0</v>
          </cell>
          <cell r="O29">
            <v>2.0499999999999998</v>
          </cell>
          <cell r="P29">
            <v>207</v>
          </cell>
          <cell r="Q29">
            <v>204</v>
          </cell>
          <cell r="R29">
            <v>200</v>
          </cell>
          <cell r="S29">
            <v>208</v>
          </cell>
          <cell r="T29">
            <v>0</v>
          </cell>
        </row>
        <row r="30">
          <cell r="A30">
            <v>395</v>
          </cell>
          <cell r="B30" t="str">
            <v>A</v>
          </cell>
          <cell r="C30" t="str">
            <v>M</v>
          </cell>
          <cell r="D30" t="str">
            <v>R/E 1-4 Family - Fixed</v>
          </cell>
          <cell r="E30" t="str">
            <v>F</v>
          </cell>
          <cell r="F30">
            <v>100</v>
          </cell>
          <cell r="G30">
            <v>90</v>
          </cell>
          <cell r="H30">
            <v>0</v>
          </cell>
          <cell r="I30">
            <v>0</v>
          </cell>
          <cell r="J30">
            <v>0</v>
          </cell>
          <cell r="K30">
            <v>0</v>
          </cell>
          <cell r="L30">
            <v>0</v>
          </cell>
          <cell r="M30">
            <v>0</v>
          </cell>
          <cell r="N30">
            <v>0</v>
          </cell>
          <cell r="O30">
            <v>1.75</v>
          </cell>
          <cell r="P30">
            <v>16991</v>
          </cell>
          <cell r="Q30">
            <v>16929</v>
          </cell>
          <cell r="R30">
            <v>16608</v>
          </cell>
          <cell r="S30">
            <v>17181</v>
          </cell>
          <cell r="T30">
            <v>0</v>
          </cell>
        </row>
        <row r="31">
          <cell r="A31">
            <v>396</v>
          </cell>
          <cell r="B31" t="str">
            <v>A</v>
          </cell>
          <cell r="C31" t="str">
            <v>M</v>
          </cell>
          <cell r="D31" t="str">
            <v>R/E 1-4 Fam - M - Prime</v>
          </cell>
          <cell r="E31" t="str">
            <v>V</v>
          </cell>
          <cell r="F31">
            <v>100</v>
          </cell>
          <cell r="G31">
            <v>100</v>
          </cell>
          <cell r="H31">
            <v>0</v>
          </cell>
          <cell r="I31">
            <v>0</v>
          </cell>
          <cell r="J31">
            <v>0</v>
          </cell>
          <cell r="K31">
            <v>0</v>
          </cell>
          <cell r="L31">
            <v>0</v>
          </cell>
          <cell r="M31">
            <v>0</v>
          </cell>
          <cell r="N31">
            <v>0</v>
          </cell>
          <cell r="O31">
            <v>0</v>
          </cell>
          <cell r="P31">
            <v>0</v>
          </cell>
          <cell r="Q31">
            <v>0</v>
          </cell>
          <cell r="R31">
            <v>0</v>
          </cell>
          <cell r="S31">
            <v>0</v>
          </cell>
          <cell r="T31">
            <v>0</v>
          </cell>
        </row>
        <row r="32">
          <cell r="A32">
            <v>397</v>
          </cell>
          <cell r="B32" t="str">
            <v>A</v>
          </cell>
          <cell r="C32" t="str">
            <v>M</v>
          </cell>
          <cell r="D32" t="str">
            <v>R/E 1-4 Fam - M - Prime w/flr</v>
          </cell>
          <cell r="E32" t="str">
            <v>V</v>
          </cell>
          <cell r="F32">
            <v>100</v>
          </cell>
          <cell r="G32">
            <v>100</v>
          </cell>
          <cell r="H32">
            <v>0</v>
          </cell>
          <cell r="I32">
            <v>0</v>
          </cell>
          <cell r="J32">
            <v>0</v>
          </cell>
          <cell r="K32">
            <v>0</v>
          </cell>
          <cell r="L32">
            <v>0</v>
          </cell>
          <cell r="M32">
            <v>0</v>
          </cell>
          <cell r="N32">
            <v>0</v>
          </cell>
          <cell r="O32">
            <v>2.95</v>
          </cell>
          <cell r="P32">
            <v>1678</v>
          </cell>
          <cell r="Q32">
            <v>1717</v>
          </cell>
          <cell r="R32">
            <v>1708</v>
          </cell>
          <cell r="S32">
            <v>1727</v>
          </cell>
          <cell r="T32">
            <v>0</v>
          </cell>
        </row>
        <row r="33">
          <cell r="A33">
            <v>400</v>
          </cell>
          <cell r="B33" t="str">
            <v>A</v>
          </cell>
          <cell r="C33" t="str">
            <v>M</v>
          </cell>
          <cell r="D33" t="str">
            <v>R/E 1-4 Fam - M - Sec Inv Fnd</v>
          </cell>
          <cell r="E33" t="str">
            <v>V</v>
          </cell>
          <cell r="F33">
            <v>100</v>
          </cell>
          <cell r="G33">
            <v>100</v>
          </cell>
          <cell r="H33">
            <v>0</v>
          </cell>
          <cell r="I33">
            <v>0</v>
          </cell>
          <cell r="J33">
            <v>0</v>
          </cell>
          <cell r="K33">
            <v>0</v>
          </cell>
          <cell r="L33">
            <v>0</v>
          </cell>
          <cell r="M33">
            <v>0</v>
          </cell>
          <cell r="N33">
            <v>0</v>
          </cell>
          <cell r="O33">
            <v>5.91</v>
          </cell>
          <cell r="P33">
            <v>93</v>
          </cell>
          <cell r="Q33">
            <v>88</v>
          </cell>
          <cell r="R33">
            <v>86</v>
          </cell>
          <cell r="S33">
            <v>89</v>
          </cell>
          <cell r="T33">
            <v>0</v>
          </cell>
        </row>
        <row r="34">
          <cell r="A34">
            <v>406</v>
          </cell>
          <cell r="B34" t="str">
            <v>A</v>
          </cell>
          <cell r="C34" t="str">
            <v>M</v>
          </cell>
          <cell r="D34" t="str">
            <v>R/E 1-4 Fam - A - Prime</v>
          </cell>
          <cell r="E34" t="str">
            <v>V</v>
          </cell>
          <cell r="F34">
            <v>100</v>
          </cell>
          <cell r="G34">
            <v>100</v>
          </cell>
          <cell r="H34">
            <v>0</v>
          </cell>
          <cell r="I34">
            <v>0</v>
          </cell>
          <cell r="J34">
            <v>0</v>
          </cell>
          <cell r="K34">
            <v>0</v>
          </cell>
          <cell r="L34">
            <v>0</v>
          </cell>
          <cell r="M34">
            <v>0</v>
          </cell>
          <cell r="N34">
            <v>0</v>
          </cell>
          <cell r="O34">
            <v>0.82</v>
          </cell>
          <cell r="P34">
            <v>125</v>
          </cell>
          <cell r="Q34">
            <v>125</v>
          </cell>
          <cell r="R34">
            <v>124</v>
          </cell>
          <cell r="S34">
            <v>126</v>
          </cell>
          <cell r="T34">
            <v>0</v>
          </cell>
        </row>
        <row r="35">
          <cell r="A35">
            <v>407</v>
          </cell>
          <cell r="B35" t="str">
            <v>A</v>
          </cell>
          <cell r="C35" t="str">
            <v>M</v>
          </cell>
          <cell r="D35" t="str">
            <v>R/E 1-4 Fam - A - Prime w/flr</v>
          </cell>
          <cell r="E35" t="str">
            <v>V</v>
          </cell>
          <cell r="F35">
            <v>100</v>
          </cell>
          <cell r="G35">
            <v>100</v>
          </cell>
          <cell r="H35">
            <v>0</v>
          </cell>
          <cell r="I35">
            <v>0</v>
          </cell>
          <cell r="J35">
            <v>0</v>
          </cell>
          <cell r="K35">
            <v>0</v>
          </cell>
          <cell r="L35">
            <v>0</v>
          </cell>
          <cell r="M35">
            <v>0</v>
          </cell>
          <cell r="N35">
            <v>0</v>
          </cell>
          <cell r="O35">
            <v>4.63</v>
          </cell>
          <cell r="P35">
            <v>12448</v>
          </cell>
          <cell r="Q35">
            <v>12750</v>
          </cell>
          <cell r="R35">
            <v>12626</v>
          </cell>
          <cell r="S35">
            <v>12877</v>
          </cell>
          <cell r="T35">
            <v>0</v>
          </cell>
        </row>
        <row r="36">
          <cell r="A36">
            <v>408</v>
          </cell>
          <cell r="B36" t="str">
            <v>A</v>
          </cell>
          <cell r="C36" t="str">
            <v>M</v>
          </cell>
          <cell r="D36" t="str">
            <v>R/E 1-4 Fam - A - SSB Rate</v>
          </cell>
          <cell r="E36" t="str">
            <v>V</v>
          </cell>
          <cell r="F36">
            <v>100</v>
          </cell>
          <cell r="G36">
            <v>100</v>
          </cell>
          <cell r="H36">
            <v>0</v>
          </cell>
          <cell r="I36">
            <v>0</v>
          </cell>
          <cell r="J36">
            <v>0</v>
          </cell>
          <cell r="K36">
            <v>0</v>
          </cell>
          <cell r="L36">
            <v>0</v>
          </cell>
          <cell r="M36">
            <v>0</v>
          </cell>
          <cell r="N36">
            <v>0</v>
          </cell>
          <cell r="O36">
            <v>2.0499999999999998</v>
          </cell>
          <cell r="P36">
            <v>674</v>
          </cell>
          <cell r="Q36">
            <v>666</v>
          </cell>
          <cell r="R36">
            <v>652</v>
          </cell>
          <cell r="S36">
            <v>679</v>
          </cell>
          <cell r="T36">
            <v>0</v>
          </cell>
        </row>
        <row r="37">
          <cell r="A37">
            <v>420</v>
          </cell>
          <cell r="B37" t="str">
            <v>A</v>
          </cell>
          <cell r="C37" t="str">
            <v>M</v>
          </cell>
          <cell r="D37" t="str">
            <v>HELOC - Fixed</v>
          </cell>
          <cell r="E37" t="str">
            <v>F</v>
          </cell>
          <cell r="F37">
            <v>100</v>
          </cell>
          <cell r="G37">
            <v>90</v>
          </cell>
          <cell r="H37">
            <v>0</v>
          </cell>
          <cell r="I37">
            <v>0</v>
          </cell>
          <cell r="J37">
            <v>0</v>
          </cell>
          <cell r="K37">
            <v>0</v>
          </cell>
          <cell r="L37">
            <v>0</v>
          </cell>
          <cell r="M37">
            <v>0</v>
          </cell>
          <cell r="N37">
            <v>0</v>
          </cell>
          <cell r="O37">
            <v>1.39</v>
          </cell>
          <cell r="P37">
            <v>2140</v>
          </cell>
          <cell r="Q37">
            <v>2141</v>
          </cell>
          <cell r="R37">
            <v>2112</v>
          </cell>
          <cell r="S37">
            <v>2168</v>
          </cell>
          <cell r="T37">
            <v>0</v>
          </cell>
        </row>
        <row r="38">
          <cell r="A38">
            <v>421</v>
          </cell>
          <cell r="B38" t="str">
            <v>A</v>
          </cell>
          <cell r="C38" t="str">
            <v>M</v>
          </cell>
          <cell r="D38" t="str">
            <v>HELOC - M - Prime</v>
          </cell>
          <cell r="E38" t="str">
            <v>V</v>
          </cell>
          <cell r="F38">
            <v>100</v>
          </cell>
          <cell r="G38">
            <v>100</v>
          </cell>
          <cell r="H38">
            <v>0</v>
          </cell>
          <cell r="I38">
            <v>0</v>
          </cell>
          <cell r="J38">
            <v>0</v>
          </cell>
          <cell r="K38">
            <v>0</v>
          </cell>
          <cell r="L38">
            <v>0</v>
          </cell>
          <cell r="M38">
            <v>0</v>
          </cell>
          <cell r="N38">
            <v>0</v>
          </cell>
          <cell r="O38">
            <v>3.19</v>
          </cell>
          <cell r="P38">
            <v>111</v>
          </cell>
          <cell r="Q38">
            <v>115</v>
          </cell>
          <cell r="R38">
            <v>115</v>
          </cell>
          <cell r="S38">
            <v>115</v>
          </cell>
          <cell r="T38">
            <v>0</v>
          </cell>
        </row>
        <row r="39">
          <cell r="A39">
            <v>422</v>
          </cell>
          <cell r="B39" t="str">
            <v>A</v>
          </cell>
          <cell r="C39" t="str">
            <v>M</v>
          </cell>
          <cell r="D39" t="str">
            <v>HELOC - M - Prime w/flr</v>
          </cell>
          <cell r="E39" t="str">
            <v>V</v>
          </cell>
          <cell r="F39">
            <v>100</v>
          </cell>
          <cell r="G39">
            <v>100</v>
          </cell>
          <cell r="H39">
            <v>0</v>
          </cell>
          <cell r="I39">
            <v>0</v>
          </cell>
          <cell r="J39">
            <v>0</v>
          </cell>
          <cell r="K39">
            <v>0</v>
          </cell>
          <cell r="L39">
            <v>0</v>
          </cell>
          <cell r="M39">
            <v>0</v>
          </cell>
          <cell r="N39">
            <v>0</v>
          </cell>
          <cell r="O39">
            <v>4.26</v>
          </cell>
          <cell r="P39">
            <v>228</v>
          </cell>
          <cell r="Q39">
            <v>239</v>
          </cell>
          <cell r="R39">
            <v>239</v>
          </cell>
          <cell r="S39">
            <v>239</v>
          </cell>
          <cell r="T39">
            <v>0</v>
          </cell>
        </row>
        <row r="40">
          <cell r="A40">
            <v>432</v>
          </cell>
          <cell r="B40" t="str">
            <v>A</v>
          </cell>
          <cell r="C40" t="str">
            <v>M</v>
          </cell>
          <cell r="D40" t="str">
            <v>HELOC - A - Prime w/flr</v>
          </cell>
          <cell r="E40" t="str">
            <v>V</v>
          </cell>
          <cell r="F40">
            <v>100</v>
          </cell>
          <cell r="G40">
            <v>100</v>
          </cell>
          <cell r="H40">
            <v>0</v>
          </cell>
          <cell r="I40">
            <v>0</v>
          </cell>
          <cell r="J40">
            <v>0</v>
          </cell>
          <cell r="K40">
            <v>0</v>
          </cell>
          <cell r="L40">
            <v>0</v>
          </cell>
          <cell r="M40">
            <v>0</v>
          </cell>
          <cell r="N40">
            <v>0</v>
          </cell>
          <cell r="O40">
            <v>1.63</v>
          </cell>
          <cell r="P40">
            <v>99</v>
          </cell>
          <cell r="Q40">
            <v>103</v>
          </cell>
          <cell r="R40">
            <v>102</v>
          </cell>
          <cell r="S40">
            <v>103</v>
          </cell>
          <cell r="T40">
            <v>0</v>
          </cell>
        </row>
        <row r="41">
          <cell r="A41">
            <v>440</v>
          </cell>
          <cell r="B41" t="str">
            <v>A</v>
          </cell>
          <cell r="C41" t="str">
            <v>M</v>
          </cell>
          <cell r="D41" t="str">
            <v>Ag Real Estate - Fixed</v>
          </cell>
          <cell r="E41" t="str">
            <v>F</v>
          </cell>
          <cell r="F41">
            <v>100</v>
          </cell>
          <cell r="G41">
            <v>90</v>
          </cell>
          <cell r="H41">
            <v>0</v>
          </cell>
          <cell r="I41">
            <v>0</v>
          </cell>
          <cell r="J41">
            <v>0</v>
          </cell>
          <cell r="K41">
            <v>0</v>
          </cell>
          <cell r="L41">
            <v>0</v>
          </cell>
          <cell r="M41">
            <v>0</v>
          </cell>
          <cell r="N41">
            <v>0</v>
          </cell>
          <cell r="O41">
            <v>2.2599999999999998</v>
          </cell>
          <cell r="P41">
            <v>5618</v>
          </cell>
          <cell r="Q41">
            <v>5596</v>
          </cell>
          <cell r="R41">
            <v>5450</v>
          </cell>
          <cell r="S41">
            <v>5703</v>
          </cell>
          <cell r="T41">
            <v>0</v>
          </cell>
        </row>
        <row r="42">
          <cell r="A42">
            <v>442</v>
          </cell>
          <cell r="B42" t="str">
            <v>A</v>
          </cell>
          <cell r="C42" t="str">
            <v>M</v>
          </cell>
          <cell r="D42" t="str">
            <v>Ag R/E - M - Prime w/flr</v>
          </cell>
          <cell r="E42" t="str">
            <v>V</v>
          </cell>
          <cell r="F42">
            <v>100</v>
          </cell>
          <cell r="G42">
            <v>100</v>
          </cell>
          <cell r="H42">
            <v>0</v>
          </cell>
          <cell r="I42">
            <v>0</v>
          </cell>
          <cell r="J42">
            <v>0</v>
          </cell>
          <cell r="K42">
            <v>0</v>
          </cell>
          <cell r="L42">
            <v>0</v>
          </cell>
          <cell r="M42">
            <v>0</v>
          </cell>
          <cell r="N42">
            <v>0</v>
          </cell>
          <cell r="O42">
            <v>1.43</v>
          </cell>
          <cell r="P42">
            <v>280</v>
          </cell>
          <cell r="Q42">
            <v>285</v>
          </cell>
          <cell r="R42">
            <v>285</v>
          </cell>
          <cell r="S42">
            <v>285</v>
          </cell>
          <cell r="T42">
            <v>0</v>
          </cell>
        </row>
        <row r="43">
          <cell r="A43">
            <v>452</v>
          </cell>
          <cell r="B43" t="str">
            <v>A</v>
          </cell>
          <cell r="C43" t="str">
            <v>M</v>
          </cell>
          <cell r="D43" t="str">
            <v>Ag R/E - A - Prime w/flr</v>
          </cell>
          <cell r="E43" t="str">
            <v>V</v>
          </cell>
          <cell r="F43">
            <v>100</v>
          </cell>
          <cell r="G43">
            <v>100</v>
          </cell>
          <cell r="H43">
            <v>0</v>
          </cell>
          <cell r="I43">
            <v>0</v>
          </cell>
          <cell r="J43">
            <v>0</v>
          </cell>
          <cell r="K43">
            <v>0</v>
          </cell>
          <cell r="L43">
            <v>0</v>
          </cell>
          <cell r="M43">
            <v>0</v>
          </cell>
          <cell r="N43">
            <v>0</v>
          </cell>
          <cell r="O43">
            <v>3.25</v>
          </cell>
          <cell r="P43">
            <v>15060</v>
          </cell>
          <cell r="Q43">
            <v>15333</v>
          </cell>
          <cell r="R43">
            <v>15229</v>
          </cell>
          <cell r="S43">
            <v>15448</v>
          </cell>
          <cell r="T43">
            <v>0</v>
          </cell>
        </row>
        <row r="44">
          <cell r="A44">
            <v>460</v>
          </cell>
          <cell r="B44" t="str">
            <v>A</v>
          </cell>
          <cell r="C44" t="str">
            <v>M</v>
          </cell>
          <cell r="D44" t="str">
            <v>Installment - Fixed</v>
          </cell>
          <cell r="E44" t="str">
            <v>F</v>
          </cell>
          <cell r="F44">
            <v>100</v>
          </cell>
          <cell r="G44">
            <v>90</v>
          </cell>
          <cell r="H44">
            <v>0</v>
          </cell>
          <cell r="I44">
            <v>0</v>
          </cell>
          <cell r="J44">
            <v>0</v>
          </cell>
          <cell r="K44">
            <v>0</v>
          </cell>
          <cell r="L44">
            <v>0</v>
          </cell>
          <cell r="M44">
            <v>0</v>
          </cell>
          <cell r="N44">
            <v>0</v>
          </cell>
          <cell r="O44">
            <v>2.5299999999999998</v>
          </cell>
          <cell r="P44">
            <v>10209</v>
          </cell>
          <cell r="Q44">
            <v>10179</v>
          </cell>
          <cell r="R44">
            <v>9943</v>
          </cell>
          <cell r="S44">
            <v>10422</v>
          </cell>
          <cell r="T44">
            <v>0</v>
          </cell>
        </row>
        <row r="45">
          <cell r="A45">
            <v>467</v>
          </cell>
          <cell r="B45" t="str">
            <v>A</v>
          </cell>
          <cell r="C45" t="str">
            <v>M</v>
          </cell>
          <cell r="D45" t="str">
            <v>Installment - M - Other</v>
          </cell>
          <cell r="E45" t="str">
            <v>V</v>
          </cell>
          <cell r="F45">
            <v>100</v>
          </cell>
          <cell r="G45">
            <v>100</v>
          </cell>
          <cell r="H45">
            <v>0</v>
          </cell>
          <cell r="I45">
            <v>0</v>
          </cell>
          <cell r="J45">
            <v>0</v>
          </cell>
          <cell r="K45">
            <v>0</v>
          </cell>
          <cell r="L45">
            <v>0</v>
          </cell>
          <cell r="M45">
            <v>0</v>
          </cell>
          <cell r="N45">
            <v>0</v>
          </cell>
          <cell r="O45">
            <v>1.38</v>
          </cell>
          <cell r="P45">
            <v>56</v>
          </cell>
          <cell r="Q45">
            <v>56</v>
          </cell>
          <cell r="R45">
            <v>56</v>
          </cell>
          <cell r="S45">
            <v>56</v>
          </cell>
          <cell r="T45">
            <v>0</v>
          </cell>
        </row>
        <row r="46">
          <cell r="A46">
            <v>471</v>
          </cell>
          <cell r="B46" t="str">
            <v>A</v>
          </cell>
          <cell r="C46" t="str">
            <v>M</v>
          </cell>
          <cell r="D46" t="str">
            <v>Installment - A - Prime</v>
          </cell>
          <cell r="E46" t="str">
            <v>V</v>
          </cell>
          <cell r="F46">
            <v>100</v>
          </cell>
          <cell r="G46">
            <v>100</v>
          </cell>
          <cell r="H46">
            <v>0</v>
          </cell>
          <cell r="I46">
            <v>0</v>
          </cell>
          <cell r="J46">
            <v>0</v>
          </cell>
          <cell r="K46">
            <v>0</v>
          </cell>
          <cell r="L46">
            <v>0</v>
          </cell>
          <cell r="M46">
            <v>0</v>
          </cell>
          <cell r="N46">
            <v>0</v>
          </cell>
          <cell r="O46">
            <v>3.58</v>
          </cell>
          <cell r="P46">
            <v>40</v>
          </cell>
          <cell r="Q46">
            <v>41</v>
          </cell>
          <cell r="R46">
            <v>40</v>
          </cell>
          <cell r="S46">
            <v>42</v>
          </cell>
          <cell r="T46">
            <v>0</v>
          </cell>
        </row>
        <row r="47">
          <cell r="A47">
            <v>472</v>
          </cell>
          <cell r="B47" t="str">
            <v>A</v>
          </cell>
          <cell r="C47" t="str">
            <v>M</v>
          </cell>
          <cell r="D47" t="str">
            <v>Installment - A - Prime w/flr</v>
          </cell>
          <cell r="E47" t="str">
            <v>V</v>
          </cell>
          <cell r="F47">
            <v>100</v>
          </cell>
          <cell r="G47">
            <v>100</v>
          </cell>
          <cell r="H47">
            <v>0</v>
          </cell>
          <cell r="I47">
            <v>0</v>
          </cell>
          <cell r="J47">
            <v>0</v>
          </cell>
          <cell r="K47">
            <v>0</v>
          </cell>
          <cell r="L47">
            <v>0</v>
          </cell>
          <cell r="M47">
            <v>0</v>
          </cell>
          <cell r="N47">
            <v>0</v>
          </cell>
          <cell r="O47">
            <v>4.82</v>
          </cell>
          <cell r="P47">
            <v>123</v>
          </cell>
          <cell r="Q47">
            <v>126</v>
          </cell>
          <cell r="R47">
            <v>123</v>
          </cell>
          <cell r="S47">
            <v>129</v>
          </cell>
          <cell r="T47">
            <v>0</v>
          </cell>
        </row>
        <row r="48">
          <cell r="A48">
            <v>473</v>
          </cell>
          <cell r="B48" t="str">
            <v>A</v>
          </cell>
          <cell r="C48" t="str">
            <v>M</v>
          </cell>
          <cell r="D48" t="str">
            <v>Installment - A - SSB Rate</v>
          </cell>
          <cell r="E48" t="str">
            <v>V</v>
          </cell>
          <cell r="F48">
            <v>100</v>
          </cell>
          <cell r="G48">
            <v>100</v>
          </cell>
          <cell r="H48">
            <v>0</v>
          </cell>
          <cell r="I48">
            <v>0</v>
          </cell>
          <cell r="J48">
            <v>0</v>
          </cell>
          <cell r="K48">
            <v>0</v>
          </cell>
          <cell r="L48">
            <v>0</v>
          </cell>
          <cell r="M48">
            <v>0</v>
          </cell>
          <cell r="N48">
            <v>0</v>
          </cell>
          <cell r="O48">
            <v>3.58</v>
          </cell>
          <cell r="P48">
            <v>28</v>
          </cell>
          <cell r="Q48">
            <v>29</v>
          </cell>
          <cell r="R48">
            <v>29</v>
          </cell>
          <cell r="S48">
            <v>30</v>
          </cell>
          <cell r="T48">
            <v>0</v>
          </cell>
        </row>
        <row r="49">
          <cell r="A49">
            <v>475</v>
          </cell>
          <cell r="B49" t="str">
            <v>A</v>
          </cell>
          <cell r="C49" t="str">
            <v>M</v>
          </cell>
          <cell r="D49" t="str">
            <v>Installment - A - Sec Inv Fnd</v>
          </cell>
          <cell r="E49" t="str">
            <v>V</v>
          </cell>
          <cell r="F49">
            <v>100</v>
          </cell>
          <cell r="G49">
            <v>100</v>
          </cell>
          <cell r="H49">
            <v>0</v>
          </cell>
          <cell r="I49">
            <v>0</v>
          </cell>
          <cell r="J49">
            <v>0</v>
          </cell>
          <cell r="K49">
            <v>0</v>
          </cell>
          <cell r="L49">
            <v>0</v>
          </cell>
          <cell r="M49">
            <v>0</v>
          </cell>
          <cell r="N49">
            <v>0</v>
          </cell>
          <cell r="O49">
            <v>8.33</v>
          </cell>
          <cell r="P49">
            <v>183</v>
          </cell>
          <cell r="Q49">
            <v>179</v>
          </cell>
          <cell r="R49">
            <v>178</v>
          </cell>
          <cell r="S49">
            <v>181</v>
          </cell>
          <cell r="T49">
            <v>0</v>
          </cell>
        </row>
        <row r="50">
          <cell r="A50">
            <v>477</v>
          </cell>
          <cell r="B50" t="str">
            <v>A</v>
          </cell>
          <cell r="C50" t="str">
            <v>M</v>
          </cell>
          <cell r="D50" t="str">
            <v>Installment - A - Savings</v>
          </cell>
          <cell r="E50" t="str">
            <v>V</v>
          </cell>
          <cell r="F50">
            <v>100</v>
          </cell>
          <cell r="G50">
            <v>100</v>
          </cell>
          <cell r="H50">
            <v>0</v>
          </cell>
          <cell r="I50">
            <v>0</v>
          </cell>
          <cell r="J50">
            <v>0</v>
          </cell>
          <cell r="K50">
            <v>0</v>
          </cell>
          <cell r="L50">
            <v>0</v>
          </cell>
          <cell r="M50">
            <v>0</v>
          </cell>
          <cell r="N50">
            <v>0</v>
          </cell>
          <cell r="O50">
            <v>2.92</v>
          </cell>
          <cell r="P50">
            <v>26</v>
          </cell>
          <cell r="Q50">
            <v>24</v>
          </cell>
          <cell r="R50">
            <v>24</v>
          </cell>
          <cell r="S50">
            <v>25</v>
          </cell>
          <cell r="T50">
            <v>0</v>
          </cell>
        </row>
        <row r="51">
          <cell r="A51">
            <v>479</v>
          </cell>
          <cell r="B51" t="str">
            <v>A</v>
          </cell>
          <cell r="C51" t="str">
            <v>M</v>
          </cell>
          <cell r="D51" t="str">
            <v>Installment - A - 24 Mo CD</v>
          </cell>
          <cell r="E51" t="str">
            <v>V</v>
          </cell>
          <cell r="F51">
            <v>100</v>
          </cell>
          <cell r="G51">
            <v>100</v>
          </cell>
          <cell r="H51">
            <v>0</v>
          </cell>
          <cell r="I51">
            <v>0</v>
          </cell>
          <cell r="J51">
            <v>0</v>
          </cell>
          <cell r="K51">
            <v>0</v>
          </cell>
          <cell r="L51">
            <v>0</v>
          </cell>
          <cell r="M51">
            <v>0</v>
          </cell>
          <cell r="N51">
            <v>0</v>
          </cell>
          <cell r="O51">
            <v>2.16</v>
          </cell>
          <cell r="P51">
            <v>87</v>
          </cell>
          <cell r="Q51">
            <v>84</v>
          </cell>
          <cell r="R51">
            <v>83</v>
          </cell>
          <cell r="S51">
            <v>86</v>
          </cell>
          <cell r="T51">
            <v>0</v>
          </cell>
        </row>
        <row r="52">
          <cell r="A52">
            <v>480</v>
          </cell>
          <cell r="B52" t="str">
            <v>A</v>
          </cell>
          <cell r="C52" t="str">
            <v>M</v>
          </cell>
          <cell r="D52" t="str">
            <v>Installment - A - 24 Mo CD w/flr</v>
          </cell>
          <cell r="E52" t="str">
            <v>V</v>
          </cell>
          <cell r="F52">
            <v>100</v>
          </cell>
          <cell r="G52">
            <v>100</v>
          </cell>
          <cell r="H52">
            <v>0</v>
          </cell>
          <cell r="I52">
            <v>0</v>
          </cell>
          <cell r="J52">
            <v>0</v>
          </cell>
          <cell r="K52">
            <v>0</v>
          </cell>
          <cell r="L52">
            <v>0</v>
          </cell>
          <cell r="M52">
            <v>0</v>
          </cell>
          <cell r="N52">
            <v>0</v>
          </cell>
          <cell r="O52">
            <v>1.38</v>
          </cell>
          <cell r="P52">
            <v>23</v>
          </cell>
          <cell r="Q52">
            <v>23</v>
          </cell>
          <cell r="R52">
            <v>22</v>
          </cell>
          <cell r="S52">
            <v>23</v>
          </cell>
          <cell r="T52">
            <v>0</v>
          </cell>
        </row>
        <row r="53">
          <cell r="A53">
            <v>481</v>
          </cell>
          <cell r="B53" t="str">
            <v>A</v>
          </cell>
          <cell r="C53" t="str">
            <v>M</v>
          </cell>
          <cell r="D53" t="str">
            <v>Installment - A - Other CDs</v>
          </cell>
          <cell r="E53" t="str">
            <v>V</v>
          </cell>
          <cell r="F53">
            <v>100</v>
          </cell>
          <cell r="G53">
            <v>100</v>
          </cell>
          <cell r="H53">
            <v>0</v>
          </cell>
          <cell r="I53">
            <v>0</v>
          </cell>
          <cell r="J53">
            <v>0</v>
          </cell>
          <cell r="K53">
            <v>0</v>
          </cell>
          <cell r="L53">
            <v>0</v>
          </cell>
          <cell r="M53">
            <v>0</v>
          </cell>
          <cell r="N53">
            <v>0</v>
          </cell>
          <cell r="O53">
            <v>1.17</v>
          </cell>
          <cell r="P53">
            <v>13</v>
          </cell>
          <cell r="Q53">
            <v>13</v>
          </cell>
          <cell r="R53">
            <v>13</v>
          </cell>
          <cell r="S53">
            <v>13</v>
          </cell>
          <cell r="T53">
            <v>0</v>
          </cell>
        </row>
        <row r="54">
          <cell r="A54">
            <v>484</v>
          </cell>
          <cell r="B54" t="str">
            <v>A</v>
          </cell>
          <cell r="C54" t="str">
            <v>M</v>
          </cell>
          <cell r="D54" t="str">
            <v>Secondary Market - Fixed</v>
          </cell>
          <cell r="E54" t="str">
            <v>F</v>
          </cell>
          <cell r="F54">
            <v>100</v>
          </cell>
          <cell r="G54">
            <v>90</v>
          </cell>
          <cell r="H54">
            <v>0</v>
          </cell>
          <cell r="I54">
            <v>0</v>
          </cell>
          <cell r="J54">
            <v>0</v>
          </cell>
          <cell r="K54">
            <v>0</v>
          </cell>
          <cell r="L54">
            <v>0</v>
          </cell>
          <cell r="M54">
            <v>0</v>
          </cell>
          <cell r="N54">
            <v>0</v>
          </cell>
          <cell r="O54">
            <v>4.16</v>
          </cell>
          <cell r="P54">
            <v>1602</v>
          </cell>
          <cell r="Q54">
            <v>1621</v>
          </cell>
          <cell r="R54">
            <v>1557</v>
          </cell>
          <cell r="S54">
            <v>1663</v>
          </cell>
          <cell r="T54">
            <v>0</v>
          </cell>
        </row>
        <row r="55">
          <cell r="A55">
            <v>485</v>
          </cell>
          <cell r="B55" t="str">
            <v>A</v>
          </cell>
          <cell r="C55" t="str">
            <v>M</v>
          </cell>
          <cell r="D55" t="str">
            <v>Escrow Loans - Fixed</v>
          </cell>
          <cell r="E55" t="str">
            <v>F</v>
          </cell>
          <cell r="F55">
            <v>100</v>
          </cell>
          <cell r="G55">
            <v>90</v>
          </cell>
          <cell r="H55">
            <v>0</v>
          </cell>
          <cell r="I55">
            <v>0</v>
          </cell>
          <cell r="J55">
            <v>0</v>
          </cell>
          <cell r="K55">
            <v>0</v>
          </cell>
          <cell r="L55">
            <v>0</v>
          </cell>
          <cell r="M55">
            <v>0</v>
          </cell>
          <cell r="N55">
            <v>0</v>
          </cell>
          <cell r="O55">
            <v>4.3899999999999997</v>
          </cell>
          <cell r="P55">
            <v>4914</v>
          </cell>
          <cell r="Q55">
            <v>4930</v>
          </cell>
          <cell r="R55">
            <v>4712</v>
          </cell>
          <cell r="S55">
            <v>5079</v>
          </cell>
          <cell r="T55"/>
        </row>
        <row r="56">
          <cell r="A56">
            <v>486</v>
          </cell>
          <cell r="B56" t="str">
            <v>A</v>
          </cell>
          <cell r="C56" t="str">
            <v>M</v>
          </cell>
          <cell r="D56" t="str">
            <v>Ready Reserve - Fixed</v>
          </cell>
          <cell r="E56" t="str">
            <v>F</v>
          </cell>
          <cell r="F56">
            <v>100</v>
          </cell>
          <cell r="G56">
            <v>90</v>
          </cell>
          <cell r="H56">
            <v>0</v>
          </cell>
          <cell r="I56">
            <v>0</v>
          </cell>
          <cell r="J56">
            <v>0</v>
          </cell>
          <cell r="K56">
            <v>0</v>
          </cell>
          <cell r="L56">
            <v>0</v>
          </cell>
          <cell r="M56">
            <v>0</v>
          </cell>
          <cell r="N56">
            <v>0</v>
          </cell>
          <cell r="O56">
            <v>3.63</v>
          </cell>
          <cell r="P56">
            <v>78</v>
          </cell>
          <cell r="Q56">
            <v>78</v>
          </cell>
          <cell r="R56">
            <v>76</v>
          </cell>
          <cell r="S56">
            <v>80</v>
          </cell>
          <cell r="T56">
            <v>0</v>
          </cell>
        </row>
        <row r="57">
          <cell r="A57">
            <v>488</v>
          </cell>
          <cell r="B57" t="str">
            <v>A</v>
          </cell>
          <cell r="C57" t="str">
            <v>M</v>
          </cell>
          <cell r="D57" t="str">
            <v>Muni Lease - Fixed</v>
          </cell>
          <cell r="E57" t="str">
            <v>F</v>
          </cell>
          <cell r="F57">
            <v>100</v>
          </cell>
          <cell r="G57">
            <v>90</v>
          </cell>
          <cell r="H57">
            <v>0</v>
          </cell>
          <cell r="I57">
            <v>0</v>
          </cell>
          <cell r="J57">
            <v>0</v>
          </cell>
          <cell r="K57">
            <v>0</v>
          </cell>
          <cell r="L57">
            <v>0</v>
          </cell>
          <cell r="M57">
            <v>0</v>
          </cell>
          <cell r="N57">
            <v>0</v>
          </cell>
          <cell r="O57">
            <v>3.54</v>
          </cell>
          <cell r="P57">
            <v>836</v>
          </cell>
          <cell r="Q57">
            <v>837</v>
          </cell>
          <cell r="R57">
            <v>810</v>
          </cell>
          <cell r="S57">
            <v>862</v>
          </cell>
          <cell r="T57">
            <v>0</v>
          </cell>
        </row>
        <row r="58">
          <cell r="A58">
            <v>490</v>
          </cell>
          <cell r="B58" t="str">
            <v>A</v>
          </cell>
          <cell r="C58" t="str">
            <v>M</v>
          </cell>
          <cell r="D58" t="str">
            <v>Non Accruals</v>
          </cell>
          <cell r="E58" t="str">
            <v>N</v>
          </cell>
          <cell r="F58">
            <v>100</v>
          </cell>
          <cell r="G58">
            <v>100</v>
          </cell>
          <cell r="H58">
            <v>0</v>
          </cell>
          <cell r="I58">
            <v>0</v>
          </cell>
          <cell r="J58">
            <v>0</v>
          </cell>
          <cell r="K58">
            <v>0</v>
          </cell>
          <cell r="L58">
            <v>0</v>
          </cell>
          <cell r="M58">
            <v>0</v>
          </cell>
          <cell r="N58">
            <v>0</v>
          </cell>
          <cell r="O58">
            <v>0</v>
          </cell>
          <cell r="P58">
            <v>0</v>
          </cell>
          <cell r="Q58">
            <v>0</v>
          </cell>
          <cell r="R58">
            <v>0</v>
          </cell>
          <cell r="S58">
            <v>0</v>
          </cell>
          <cell r="T58">
            <v>0</v>
          </cell>
        </row>
        <row r="59">
          <cell r="A59">
            <v>491</v>
          </cell>
          <cell r="B59" t="str">
            <v>A</v>
          </cell>
          <cell r="C59" t="str">
            <v>M</v>
          </cell>
          <cell r="D59" t="str">
            <v>Sold Participations</v>
          </cell>
          <cell r="E59" t="str">
            <v>N</v>
          </cell>
          <cell r="F59">
            <v>100</v>
          </cell>
          <cell r="G59">
            <v>100</v>
          </cell>
          <cell r="H59">
            <v>0</v>
          </cell>
          <cell r="I59">
            <v>0</v>
          </cell>
          <cell r="J59">
            <v>0</v>
          </cell>
          <cell r="K59">
            <v>0</v>
          </cell>
          <cell r="L59">
            <v>0</v>
          </cell>
          <cell r="M59">
            <v>0</v>
          </cell>
          <cell r="N59">
            <v>0</v>
          </cell>
          <cell r="O59">
            <v>0</v>
          </cell>
          <cell r="P59">
            <v>-3313</v>
          </cell>
          <cell r="Q59">
            <v>-3313</v>
          </cell>
          <cell r="R59">
            <v>-3313</v>
          </cell>
          <cell r="S59">
            <v>-3313</v>
          </cell>
          <cell r="T59">
            <v>0</v>
          </cell>
        </row>
        <row r="60">
          <cell r="A60">
            <v>492</v>
          </cell>
          <cell r="B60" t="str">
            <v>A</v>
          </cell>
          <cell r="C60" t="str">
            <v>M</v>
          </cell>
          <cell r="D60" t="str">
            <v>Participated Loans</v>
          </cell>
          <cell r="E60" t="str">
            <v>N</v>
          </cell>
          <cell r="F60">
            <v>100</v>
          </cell>
          <cell r="G60">
            <v>100</v>
          </cell>
          <cell r="H60">
            <v>0</v>
          </cell>
          <cell r="I60">
            <v>0</v>
          </cell>
          <cell r="J60">
            <v>0</v>
          </cell>
          <cell r="K60">
            <v>0</v>
          </cell>
          <cell r="L60">
            <v>0</v>
          </cell>
          <cell r="M60">
            <v>0</v>
          </cell>
          <cell r="N60">
            <v>0</v>
          </cell>
          <cell r="O60">
            <v>0</v>
          </cell>
          <cell r="P60">
            <v>1836</v>
          </cell>
          <cell r="Q60">
            <v>1836</v>
          </cell>
          <cell r="R60">
            <v>1836</v>
          </cell>
          <cell r="S60">
            <v>1836</v>
          </cell>
          <cell r="T60">
            <v>0</v>
          </cell>
        </row>
        <row r="61">
          <cell r="A61">
            <v>494</v>
          </cell>
          <cell r="B61" t="str">
            <v>A</v>
          </cell>
          <cell r="C61" t="str">
            <v>M</v>
          </cell>
          <cell r="D61" t="str">
            <v>Overdrafts</v>
          </cell>
          <cell r="E61" t="str">
            <v>N</v>
          </cell>
          <cell r="F61">
            <v>100</v>
          </cell>
          <cell r="G61">
            <v>100</v>
          </cell>
          <cell r="H61">
            <v>0</v>
          </cell>
          <cell r="I61">
            <v>0</v>
          </cell>
          <cell r="J61">
            <v>0</v>
          </cell>
          <cell r="K61">
            <v>0</v>
          </cell>
          <cell r="L61">
            <v>0</v>
          </cell>
          <cell r="M61">
            <v>0</v>
          </cell>
          <cell r="N61">
            <v>0</v>
          </cell>
          <cell r="O61">
            <v>0</v>
          </cell>
          <cell r="P61">
            <v>52</v>
          </cell>
          <cell r="Q61">
            <v>52</v>
          </cell>
          <cell r="R61">
            <v>52</v>
          </cell>
          <cell r="S61">
            <v>52</v>
          </cell>
          <cell r="T61">
            <v>0</v>
          </cell>
        </row>
        <row r="62">
          <cell r="A62">
            <v>498</v>
          </cell>
          <cell r="B62" t="str">
            <v>A</v>
          </cell>
          <cell r="C62" t="str">
            <v>M</v>
          </cell>
          <cell r="D62" t="str">
            <v>Loan Balancing</v>
          </cell>
          <cell r="E62" t="str">
            <v>N</v>
          </cell>
          <cell r="F62">
            <v>100</v>
          </cell>
          <cell r="G62">
            <v>100</v>
          </cell>
          <cell r="H62">
            <v>0</v>
          </cell>
          <cell r="I62">
            <v>0</v>
          </cell>
          <cell r="J62">
            <v>0</v>
          </cell>
          <cell r="K62">
            <v>0</v>
          </cell>
          <cell r="L62">
            <v>0</v>
          </cell>
          <cell r="M62">
            <v>0</v>
          </cell>
          <cell r="N62">
            <v>0</v>
          </cell>
          <cell r="O62">
            <v>0</v>
          </cell>
          <cell r="P62">
            <v>-33</v>
          </cell>
          <cell r="Q62">
            <v>-33</v>
          </cell>
          <cell r="R62">
            <v>-33</v>
          </cell>
          <cell r="S62">
            <v>-33</v>
          </cell>
          <cell r="T62">
            <v>0</v>
          </cell>
        </row>
        <row r="63">
          <cell r="A63">
            <v>499</v>
          </cell>
          <cell r="B63" t="str">
            <v>A</v>
          </cell>
          <cell r="C63" t="str">
            <v>M</v>
          </cell>
          <cell r="D63" t="str">
            <v>Mortgage Servicing Rights</v>
          </cell>
          <cell r="E63" t="str">
            <v>F</v>
          </cell>
          <cell r="F63">
            <v>100</v>
          </cell>
          <cell r="G63">
            <v>100</v>
          </cell>
          <cell r="H63">
            <v>0</v>
          </cell>
          <cell r="I63">
            <v>0</v>
          </cell>
          <cell r="J63">
            <v>0</v>
          </cell>
          <cell r="K63">
            <v>0</v>
          </cell>
          <cell r="L63">
            <v>0</v>
          </cell>
          <cell r="M63">
            <v>0</v>
          </cell>
          <cell r="N63">
            <v>0</v>
          </cell>
          <cell r="O63">
            <v>0</v>
          </cell>
          <cell r="P63">
            <v>0</v>
          </cell>
          <cell r="Q63">
            <v>0</v>
          </cell>
          <cell r="R63">
            <v>0</v>
          </cell>
          <cell r="S63">
            <v>0</v>
          </cell>
          <cell r="T63">
            <v>0</v>
          </cell>
        </row>
        <row r="64">
          <cell r="A64">
            <v>600</v>
          </cell>
          <cell r="B64" t="str">
            <v>A</v>
          </cell>
          <cell r="C64" t="str">
            <v>U</v>
          </cell>
          <cell r="D64" t="str">
            <v>Total Fixed Assets</v>
          </cell>
          <cell r="E64" t="str">
            <v>N</v>
          </cell>
          <cell r="F64">
            <v>100</v>
          </cell>
          <cell r="G64">
            <v>100</v>
          </cell>
          <cell r="H64">
            <v>0</v>
          </cell>
          <cell r="I64">
            <v>0</v>
          </cell>
          <cell r="J64">
            <v>0</v>
          </cell>
          <cell r="K64">
            <v>0</v>
          </cell>
          <cell r="L64">
            <v>0</v>
          </cell>
          <cell r="M64">
            <v>0</v>
          </cell>
          <cell r="N64">
            <v>0</v>
          </cell>
          <cell r="O64">
            <v>0</v>
          </cell>
          <cell r="P64">
            <v>6190</v>
          </cell>
          <cell r="Q64">
            <v>6190</v>
          </cell>
          <cell r="R64">
            <v>6190</v>
          </cell>
          <cell r="S64">
            <v>6190</v>
          </cell>
          <cell r="T64">
            <v>0</v>
          </cell>
        </row>
        <row r="65">
          <cell r="A65">
            <v>605</v>
          </cell>
          <cell r="B65" t="str">
            <v>A</v>
          </cell>
          <cell r="C65" t="str">
            <v>U</v>
          </cell>
          <cell r="D65" t="str">
            <v>Cash Surrender Value Life Ins</v>
          </cell>
          <cell r="E65" t="str">
            <v>N</v>
          </cell>
          <cell r="F65">
            <v>100</v>
          </cell>
          <cell r="G65">
            <v>100</v>
          </cell>
          <cell r="H65">
            <v>0</v>
          </cell>
          <cell r="I65">
            <v>0</v>
          </cell>
          <cell r="J65">
            <v>0</v>
          </cell>
          <cell r="K65">
            <v>0</v>
          </cell>
          <cell r="L65">
            <v>0</v>
          </cell>
          <cell r="M65">
            <v>0</v>
          </cell>
          <cell r="N65">
            <v>0</v>
          </cell>
          <cell r="O65">
            <v>0</v>
          </cell>
          <cell r="P65">
            <v>7490</v>
          </cell>
          <cell r="Q65">
            <v>7490</v>
          </cell>
          <cell r="R65">
            <v>7490</v>
          </cell>
          <cell r="S65">
            <v>7490</v>
          </cell>
          <cell r="T65">
            <v>0</v>
          </cell>
        </row>
        <row r="66">
          <cell r="A66">
            <v>610</v>
          </cell>
          <cell r="B66" t="str">
            <v>A</v>
          </cell>
          <cell r="C66" t="str">
            <v>U</v>
          </cell>
          <cell r="D66" t="str">
            <v>Total Other Assets</v>
          </cell>
          <cell r="E66" t="str">
            <v>N</v>
          </cell>
          <cell r="F66">
            <v>100</v>
          </cell>
          <cell r="G66">
            <v>100</v>
          </cell>
          <cell r="H66">
            <v>0</v>
          </cell>
          <cell r="I66">
            <v>0</v>
          </cell>
          <cell r="J66">
            <v>0</v>
          </cell>
          <cell r="K66">
            <v>0</v>
          </cell>
          <cell r="L66">
            <v>0</v>
          </cell>
          <cell r="M66">
            <v>0</v>
          </cell>
          <cell r="N66">
            <v>0</v>
          </cell>
          <cell r="O66">
            <v>0</v>
          </cell>
          <cell r="P66">
            <v>2847</v>
          </cell>
          <cell r="Q66">
            <v>2847</v>
          </cell>
          <cell r="R66">
            <v>2847</v>
          </cell>
          <cell r="S66">
            <v>2847</v>
          </cell>
          <cell r="T66">
            <v>0</v>
          </cell>
        </row>
        <row r="67">
          <cell r="A67">
            <v>700</v>
          </cell>
          <cell r="B67" t="str">
            <v>L</v>
          </cell>
          <cell r="C67" t="str">
            <v>1</v>
          </cell>
          <cell r="D67" t="str">
            <v>Non-Interest Bearing Checking</v>
          </cell>
          <cell r="E67" t="str">
            <v>N</v>
          </cell>
          <cell r="F67">
            <v>100</v>
          </cell>
          <cell r="G67">
            <v>100</v>
          </cell>
          <cell r="H67">
            <v>0</v>
          </cell>
          <cell r="I67">
            <v>10</v>
          </cell>
          <cell r="J67">
            <v>30</v>
          </cell>
          <cell r="K67">
            <v>20</v>
          </cell>
          <cell r="L67">
            <v>25</v>
          </cell>
          <cell r="M67">
            <v>15</v>
          </cell>
          <cell r="N67">
            <v>0</v>
          </cell>
          <cell r="O67">
            <v>5.6</v>
          </cell>
          <cell r="P67">
            <v>23885</v>
          </cell>
          <cell r="Q67">
            <v>20460</v>
          </cell>
          <cell r="R67">
            <v>19485</v>
          </cell>
          <cell r="S67">
            <v>21527</v>
          </cell>
          <cell r="T67">
            <v>0</v>
          </cell>
        </row>
        <row r="68">
          <cell r="A68">
            <v>705</v>
          </cell>
          <cell r="B68" t="str">
            <v>L</v>
          </cell>
          <cell r="C68" t="str">
            <v>1</v>
          </cell>
          <cell r="D68" t="str">
            <v>Official Checks</v>
          </cell>
          <cell r="E68" t="str">
            <v>N</v>
          </cell>
          <cell r="F68">
            <v>100</v>
          </cell>
          <cell r="G68">
            <v>100</v>
          </cell>
          <cell r="H68">
            <v>0</v>
          </cell>
          <cell r="I68">
            <v>10</v>
          </cell>
          <cell r="J68">
            <v>30</v>
          </cell>
          <cell r="K68">
            <v>20</v>
          </cell>
          <cell r="L68">
            <v>25</v>
          </cell>
          <cell r="M68">
            <v>15</v>
          </cell>
          <cell r="N68">
            <v>0</v>
          </cell>
          <cell r="O68">
            <v>5.41</v>
          </cell>
          <cell r="P68">
            <v>320</v>
          </cell>
          <cell r="Q68">
            <v>276</v>
          </cell>
          <cell r="R68">
            <v>263</v>
          </cell>
          <cell r="S68">
            <v>289</v>
          </cell>
          <cell r="T68">
            <v>0</v>
          </cell>
        </row>
        <row r="69">
          <cell r="A69">
            <v>710</v>
          </cell>
          <cell r="B69" t="str">
            <v>L</v>
          </cell>
          <cell r="C69" t="str">
            <v>1</v>
          </cell>
          <cell r="D69" t="str">
            <v>IRA Passbook</v>
          </cell>
          <cell r="E69" t="str">
            <v>V</v>
          </cell>
          <cell r="F69">
            <v>15</v>
          </cell>
          <cell r="G69">
            <v>15</v>
          </cell>
          <cell r="H69">
            <v>0</v>
          </cell>
          <cell r="I69">
            <v>5</v>
          </cell>
          <cell r="J69">
            <v>24</v>
          </cell>
          <cell r="K69">
            <v>19</v>
          </cell>
          <cell r="L69">
            <v>28</v>
          </cell>
          <cell r="M69">
            <v>24</v>
          </cell>
          <cell r="N69">
            <v>0</v>
          </cell>
          <cell r="O69">
            <v>6.96</v>
          </cell>
          <cell r="P69">
            <v>3705</v>
          </cell>
          <cell r="Q69">
            <v>3328</v>
          </cell>
          <cell r="R69">
            <v>3169</v>
          </cell>
          <cell r="S69">
            <v>3503</v>
          </cell>
          <cell r="T69">
            <v>1</v>
          </cell>
        </row>
        <row r="70">
          <cell r="A70">
            <v>715</v>
          </cell>
          <cell r="B70" t="str">
            <v>L</v>
          </cell>
          <cell r="C70" t="str">
            <v>1</v>
          </cell>
          <cell r="D70" t="str">
            <v>County Deposits</v>
          </cell>
          <cell r="E70" t="str">
            <v>V</v>
          </cell>
          <cell r="F70">
            <v>15</v>
          </cell>
          <cell r="G70">
            <v>15</v>
          </cell>
          <cell r="H70">
            <v>0</v>
          </cell>
          <cell r="I70">
            <v>5</v>
          </cell>
          <cell r="J70">
            <v>24</v>
          </cell>
          <cell r="K70">
            <v>19</v>
          </cell>
          <cell r="L70">
            <v>28</v>
          </cell>
          <cell r="M70">
            <v>24</v>
          </cell>
          <cell r="N70">
            <v>0</v>
          </cell>
          <cell r="O70">
            <v>6.98</v>
          </cell>
          <cell r="P70">
            <v>17332</v>
          </cell>
          <cell r="Q70">
            <v>14664</v>
          </cell>
          <cell r="R70">
            <v>13941</v>
          </cell>
          <cell r="S70">
            <v>15461</v>
          </cell>
          <cell r="T70">
            <v>1</v>
          </cell>
        </row>
        <row r="71">
          <cell r="A71">
            <v>720</v>
          </cell>
          <cell r="B71" t="str">
            <v>L</v>
          </cell>
          <cell r="C71" t="str">
            <v>1</v>
          </cell>
          <cell r="D71" t="str">
            <v>Passbook Savings</v>
          </cell>
          <cell r="E71" t="str">
            <v>V</v>
          </cell>
          <cell r="F71">
            <v>15</v>
          </cell>
          <cell r="G71">
            <v>15</v>
          </cell>
          <cell r="H71">
            <v>0</v>
          </cell>
          <cell r="I71">
            <v>5</v>
          </cell>
          <cell r="J71">
            <v>24</v>
          </cell>
          <cell r="K71">
            <v>19</v>
          </cell>
          <cell r="L71">
            <v>28</v>
          </cell>
          <cell r="M71">
            <v>24</v>
          </cell>
          <cell r="N71">
            <v>0</v>
          </cell>
          <cell r="O71">
            <v>6.99</v>
          </cell>
          <cell r="P71">
            <v>26901</v>
          </cell>
          <cell r="Q71">
            <v>22872</v>
          </cell>
          <cell r="R71">
            <v>21748</v>
          </cell>
          <cell r="S71">
            <v>24113</v>
          </cell>
          <cell r="T71">
            <v>1</v>
          </cell>
        </row>
        <row r="72">
          <cell r="A72">
            <v>725</v>
          </cell>
          <cell r="B72" t="str">
            <v>L</v>
          </cell>
          <cell r="C72" t="str">
            <v>1</v>
          </cell>
          <cell r="D72" t="str">
            <v>Money Market</v>
          </cell>
          <cell r="E72" t="str">
            <v>V</v>
          </cell>
          <cell r="F72">
            <v>35</v>
          </cell>
          <cell r="G72">
            <v>35</v>
          </cell>
          <cell r="H72">
            <v>0</v>
          </cell>
          <cell r="I72">
            <v>25</v>
          </cell>
          <cell r="J72">
            <v>41</v>
          </cell>
          <cell r="K72">
            <v>19</v>
          </cell>
          <cell r="L72">
            <v>13</v>
          </cell>
          <cell r="M72">
            <v>2</v>
          </cell>
          <cell r="N72">
            <v>0</v>
          </cell>
          <cell r="O72">
            <v>3.02</v>
          </cell>
          <cell r="P72">
            <v>63046</v>
          </cell>
          <cell r="Q72">
            <v>59507</v>
          </cell>
          <cell r="R72">
            <v>58479</v>
          </cell>
          <cell r="S72">
            <v>60618</v>
          </cell>
          <cell r="T72">
            <v>1</v>
          </cell>
        </row>
        <row r="73">
          <cell r="A73">
            <v>730</v>
          </cell>
          <cell r="B73" t="str">
            <v>L</v>
          </cell>
          <cell r="C73" t="str">
            <v>1</v>
          </cell>
          <cell r="D73" t="str">
            <v>Special Checking</v>
          </cell>
          <cell r="E73" t="str">
            <v>V</v>
          </cell>
          <cell r="F73">
            <v>15</v>
          </cell>
          <cell r="G73">
            <v>15</v>
          </cell>
          <cell r="H73">
            <v>0</v>
          </cell>
          <cell r="I73">
            <v>25</v>
          </cell>
          <cell r="J73">
            <v>40</v>
          </cell>
          <cell r="K73">
            <v>19</v>
          </cell>
          <cell r="L73">
            <v>14</v>
          </cell>
          <cell r="M73">
            <v>2</v>
          </cell>
          <cell r="N73">
            <v>0</v>
          </cell>
          <cell r="O73">
            <v>3.3</v>
          </cell>
          <cell r="P73">
            <v>302</v>
          </cell>
          <cell r="Q73">
            <v>281</v>
          </cell>
          <cell r="R73">
            <v>274</v>
          </cell>
          <cell r="S73">
            <v>288</v>
          </cell>
          <cell r="T73">
            <v>1</v>
          </cell>
        </row>
        <row r="74">
          <cell r="A74">
            <v>735</v>
          </cell>
          <cell r="B74" t="str">
            <v>L</v>
          </cell>
          <cell r="C74" t="str">
            <v>1</v>
          </cell>
          <cell r="D74" t="str">
            <v>Business Int Bearing DDA</v>
          </cell>
          <cell r="E74" t="str">
            <v>V</v>
          </cell>
          <cell r="F74">
            <v>15</v>
          </cell>
          <cell r="G74">
            <v>15</v>
          </cell>
          <cell r="H74">
            <v>0</v>
          </cell>
          <cell r="I74">
            <v>25</v>
          </cell>
          <cell r="J74">
            <v>40</v>
          </cell>
          <cell r="K74">
            <v>19</v>
          </cell>
          <cell r="L74">
            <v>14</v>
          </cell>
          <cell r="M74">
            <v>2</v>
          </cell>
          <cell r="N74">
            <v>0</v>
          </cell>
          <cell r="O74">
            <v>3.07</v>
          </cell>
          <cell r="P74">
            <v>12085</v>
          </cell>
          <cell r="Q74">
            <v>11190</v>
          </cell>
          <cell r="R74">
            <v>10921</v>
          </cell>
          <cell r="S74">
            <v>11472</v>
          </cell>
          <cell r="T74">
            <v>1</v>
          </cell>
        </row>
        <row r="75">
          <cell r="A75">
            <v>740</v>
          </cell>
          <cell r="B75" t="str">
            <v>L</v>
          </cell>
          <cell r="C75" t="str">
            <v>1</v>
          </cell>
          <cell r="D75" t="str">
            <v>Personal Checking</v>
          </cell>
          <cell r="E75" t="str">
            <v>V</v>
          </cell>
          <cell r="F75">
            <v>15</v>
          </cell>
          <cell r="G75">
            <v>15</v>
          </cell>
          <cell r="H75">
            <v>0</v>
          </cell>
          <cell r="I75">
            <v>25</v>
          </cell>
          <cell r="J75">
            <v>40</v>
          </cell>
          <cell r="K75">
            <v>19</v>
          </cell>
          <cell r="L75">
            <v>14</v>
          </cell>
          <cell r="M75">
            <v>2</v>
          </cell>
          <cell r="N75">
            <v>0</v>
          </cell>
          <cell r="O75">
            <v>3.08</v>
          </cell>
          <cell r="P75">
            <v>29753</v>
          </cell>
          <cell r="Q75">
            <v>27327</v>
          </cell>
          <cell r="R75">
            <v>26662</v>
          </cell>
          <cell r="S75">
            <v>28088</v>
          </cell>
          <cell r="T75">
            <v>1</v>
          </cell>
        </row>
        <row r="76">
          <cell r="A76">
            <v>745</v>
          </cell>
          <cell r="B76" t="str">
            <v>L</v>
          </cell>
          <cell r="C76" t="str">
            <v>1</v>
          </cell>
          <cell r="D76" t="str">
            <v>Workplace DDA</v>
          </cell>
          <cell r="E76" t="str">
            <v>V</v>
          </cell>
          <cell r="F76">
            <v>15</v>
          </cell>
          <cell r="G76">
            <v>15</v>
          </cell>
          <cell r="H76">
            <v>0</v>
          </cell>
          <cell r="I76">
            <v>25</v>
          </cell>
          <cell r="J76">
            <v>40</v>
          </cell>
          <cell r="K76">
            <v>19</v>
          </cell>
          <cell r="L76">
            <v>14</v>
          </cell>
          <cell r="M76">
            <v>2</v>
          </cell>
          <cell r="N76">
            <v>0</v>
          </cell>
          <cell r="O76">
            <v>2.59</v>
          </cell>
          <cell r="P76">
            <v>94</v>
          </cell>
          <cell r="Q76">
            <v>87</v>
          </cell>
          <cell r="R76">
            <v>86</v>
          </cell>
          <cell r="S76">
            <v>90</v>
          </cell>
          <cell r="T76">
            <v>1</v>
          </cell>
        </row>
        <row r="77">
          <cell r="A77">
            <v>750</v>
          </cell>
          <cell r="B77" t="str">
            <v>L</v>
          </cell>
          <cell r="C77" t="str">
            <v>1</v>
          </cell>
          <cell r="D77" t="str">
            <v>HSA Checking</v>
          </cell>
          <cell r="E77" t="str">
            <v>V</v>
          </cell>
          <cell r="F77">
            <v>15</v>
          </cell>
          <cell r="G77">
            <v>15</v>
          </cell>
          <cell r="H77">
            <v>0</v>
          </cell>
          <cell r="I77">
            <v>5</v>
          </cell>
          <cell r="J77">
            <v>24</v>
          </cell>
          <cell r="K77">
            <v>19</v>
          </cell>
          <cell r="L77">
            <v>28</v>
          </cell>
          <cell r="M77">
            <v>24</v>
          </cell>
          <cell r="N77">
            <v>0</v>
          </cell>
          <cell r="O77">
            <v>6.89</v>
          </cell>
          <cell r="P77">
            <v>822</v>
          </cell>
          <cell r="Q77">
            <v>691</v>
          </cell>
          <cell r="R77">
            <v>657</v>
          </cell>
          <cell r="S77">
            <v>728</v>
          </cell>
          <cell r="T77">
            <v>1</v>
          </cell>
        </row>
        <row r="78">
          <cell r="A78">
            <v>760</v>
          </cell>
          <cell r="B78" t="str">
            <v>L</v>
          </cell>
          <cell r="C78" t="str">
            <v>1</v>
          </cell>
          <cell r="D78" t="str">
            <v>Escrow Balances</v>
          </cell>
          <cell r="E78" t="str">
            <v>N</v>
          </cell>
          <cell r="F78">
            <v>100</v>
          </cell>
          <cell r="G78">
            <v>100</v>
          </cell>
          <cell r="H78">
            <v>0</v>
          </cell>
          <cell r="I78">
            <v>10</v>
          </cell>
          <cell r="J78">
            <v>30</v>
          </cell>
          <cell r="K78">
            <v>20</v>
          </cell>
          <cell r="L78">
            <v>25</v>
          </cell>
          <cell r="M78">
            <v>15</v>
          </cell>
          <cell r="N78">
            <v>0</v>
          </cell>
          <cell r="O78">
            <v>5.33</v>
          </cell>
          <cell r="P78">
            <v>165</v>
          </cell>
          <cell r="Q78">
            <v>142</v>
          </cell>
          <cell r="R78">
            <v>136</v>
          </cell>
          <cell r="S78">
            <v>149</v>
          </cell>
          <cell r="T78"/>
        </row>
        <row r="79">
          <cell r="A79">
            <v>803</v>
          </cell>
          <cell r="B79" t="str">
            <v>L</v>
          </cell>
          <cell r="C79" t="str">
            <v>3</v>
          </cell>
          <cell r="D79" t="str">
            <v>3 Month CDs</v>
          </cell>
          <cell r="E79" t="str">
            <v>F</v>
          </cell>
          <cell r="F79">
            <v>80</v>
          </cell>
          <cell r="G79">
            <v>90</v>
          </cell>
          <cell r="H79">
            <v>0</v>
          </cell>
          <cell r="I79">
            <v>0</v>
          </cell>
          <cell r="J79">
            <v>0</v>
          </cell>
          <cell r="K79">
            <v>0</v>
          </cell>
          <cell r="L79">
            <v>0</v>
          </cell>
          <cell r="M79">
            <v>0</v>
          </cell>
          <cell r="N79">
            <v>0</v>
          </cell>
          <cell r="O79">
            <v>0.12</v>
          </cell>
          <cell r="P79">
            <v>208</v>
          </cell>
          <cell r="Q79">
            <v>208</v>
          </cell>
          <cell r="R79">
            <v>208</v>
          </cell>
          <cell r="S79">
            <v>208</v>
          </cell>
          <cell r="T79">
            <v>1</v>
          </cell>
        </row>
        <row r="80">
          <cell r="A80">
            <v>806</v>
          </cell>
          <cell r="B80" t="str">
            <v>L</v>
          </cell>
          <cell r="C80" t="str">
            <v>3</v>
          </cell>
          <cell r="D80" t="str">
            <v>6 Month CDs</v>
          </cell>
          <cell r="E80" t="str">
            <v>F</v>
          </cell>
          <cell r="F80">
            <v>80</v>
          </cell>
          <cell r="G80">
            <v>90</v>
          </cell>
          <cell r="H80">
            <v>0</v>
          </cell>
          <cell r="I80">
            <v>0</v>
          </cell>
          <cell r="J80">
            <v>0</v>
          </cell>
          <cell r="K80">
            <v>0</v>
          </cell>
          <cell r="L80">
            <v>0</v>
          </cell>
          <cell r="M80">
            <v>0</v>
          </cell>
          <cell r="N80">
            <v>0</v>
          </cell>
          <cell r="O80">
            <v>0.25</v>
          </cell>
          <cell r="P80">
            <v>559</v>
          </cell>
          <cell r="Q80">
            <v>559</v>
          </cell>
          <cell r="R80">
            <v>558</v>
          </cell>
          <cell r="S80">
            <v>560</v>
          </cell>
          <cell r="T80">
            <v>1</v>
          </cell>
        </row>
        <row r="81">
          <cell r="A81">
            <v>811</v>
          </cell>
          <cell r="B81" t="str">
            <v>L</v>
          </cell>
          <cell r="C81" t="str">
            <v>3</v>
          </cell>
          <cell r="D81" t="str">
            <v>12 Month CDs</v>
          </cell>
          <cell r="E81" t="str">
            <v>F</v>
          </cell>
          <cell r="F81">
            <v>80</v>
          </cell>
          <cell r="G81">
            <v>90</v>
          </cell>
          <cell r="H81">
            <v>0</v>
          </cell>
          <cell r="I81">
            <v>0</v>
          </cell>
          <cell r="J81">
            <v>0</v>
          </cell>
          <cell r="K81">
            <v>0</v>
          </cell>
          <cell r="L81">
            <v>0</v>
          </cell>
          <cell r="M81">
            <v>0</v>
          </cell>
          <cell r="N81">
            <v>0</v>
          </cell>
          <cell r="O81">
            <v>0.5</v>
          </cell>
          <cell r="P81">
            <v>6034</v>
          </cell>
          <cell r="Q81">
            <v>6034</v>
          </cell>
          <cell r="R81">
            <v>6004</v>
          </cell>
          <cell r="S81">
            <v>6064</v>
          </cell>
          <cell r="T81">
            <v>1</v>
          </cell>
        </row>
        <row r="82">
          <cell r="A82">
            <v>813</v>
          </cell>
          <cell r="B82" t="str">
            <v>L</v>
          </cell>
          <cell r="C82" t="str">
            <v>3</v>
          </cell>
          <cell r="D82" t="str">
            <v>13 Month Special CDs</v>
          </cell>
          <cell r="E82" t="str">
            <v>F</v>
          </cell>
          <cell r="F82">
            <v>80</v>
          </cell>
          <cell r="G82">
            <v>90</v>
          </cell>
          <cell r="H82">
            <v>0</v>
          </cell>
          <cell r="I82">
            <v>0</v>
          </cell>
          <cell r="J82">
            <v>0</v>
          </cell>
          <cell r="K82">
            <v>0</v>
          </cell>
          <cell r="L82">
            <v>0</v>
          </cell>
          <cell r="M82">
            <v>0</v>
          </cell>
          <cell r="N82">
            <v>0</v>
          </cell>
          <cell r="O82">
            <v>0.5</v>
          </cell>
          <cell r="P82">
            <v>202</v>
          </cell>
          <cell r="Q82">
            <v>203</v>
          </cell>
          <cell r="R82">
            <v>203</v>
          </cell>
          <cell r="S82">
            <v>203</v>
          </cell>
          <cell r="T82">
            <v>1</v>
          </cell>
        </row>
        <row r="83">
          <cell r="A83">
            <v>815</v>
          </cell>
          <cell r="B83" t="str">
            <v>L</v>
          </cell>
          <cell r="C83" t="str">
            <v>3</v>
          </cell>
          <cell r="D83" t="str">
            <v>15 Month One Up CDs</v>
          </cell>
          <cell r="E83" t="str">
            <v>F</v>
          </cell>
          <cell r="F83">
            <v>80</v>
          </cell>
          <cell r="G83">
            <v>90</v>
          </cell>
          <cell r="H83">
            <v>0</v>
          </cell>
          <cell r="I83">
            <v>0</v>
          </cell>
          <cell r="J83">
            <v>0</v>
          </cell>
          <cell r="K83">
            <v>0</v>
          </cell>
          <cell r="L83">
            <v>0</v>
          </cell>
          <cell r="M83">
            <v>0</v>
          </cell>
          <cell r="N83">
            <v>0</v>
          </cell>
          <cell r="O83">
            <v>0.56000000000000005</v>
          </cell>
          <cell r="P83">
            <v>12079</v>
          </cell>
          <cell r="Q83">
            <v>12132</v>
          </cell>
          <cell r="R83">
            <v>12064</v>
          </cell>
          <cell r="S83">
            <v>12200</v>
          </cell>
          <cell r="T83">
            <v>1</v>
          </cell>
        </row>
        <row r="84">
          <cell r="A84">
            <v>818</v>
          </cell>
          <cell r="B84" t="str">
            <v>L</v>
          </cell>
          <cell r="C84" t="str">
            <v>3</v>
          </cell>
          <cell r="D84" t="str">
            <v>18 Month One Up CDs</v>
          </cell>
          <cell r="E84" t="str">
            <v>F</v>
          </cell>
          <cell r="F84">
            <v>80</v>
          </cell>
          <cell r="G84">
            <v>90</v>
          </cell>
          <cell r="H84">
            <v>0</v>
          </cell>
          <cell r="I84">
            <v>0</v>
          </cell>
          <cell r="J84">
            <v>0</v>
          </cell>
          <cell r="K84">
            <v>0</v>
          </cell>
          <cell r="L84">
            <v>0</v>
          </cell>
          <cell r="M84">
            <v>0</v>
          </cell>
          <cell r="N84">
            <v>0</v>
          </cell>
          <cell r="O84">
            <v>0.85</v>
          </cell>
          <cell r="P84">
            <v>3307</v>
          </cell>
          <cell r="Q84">
            <v>3314</v>
          </cell>
          <cell r="R84">
            <v>3287</v>
          </cell>
          <cell r="S84">
            <v>3343</v>
          </cell>
          <cell r="T84">
            <v>1</v>
          </cell>
        </row>
        <row r="85">
          <cell r="A85">
            <v>824</v>
          </cell>
          <cell r="B85" t="str">
            <v>L</v>
          </cell>
          <cell r="C85" t="str">
            <v>3</v>
          </cell>
          <cell r="D85" t="str">
            <v>24 Month One Up CDs</v>
          </cell>
          <cell r="E85" t="str">
            <v>F</v>
          </cell>
          <cell r="F85">
            <v>80</v>
          </cell>
          <cell r="G85">
            <v>90</v>
          </cell>
          <cell r="H85">
            <v>0</v>
          </cell>
          <cell r="I85">
            <v>0</v>
          </cell>
          <cell r="J85">
            <v>0</v>
          </cell>
          <cell r="K85">
            <v>0</v>
          </cell>
          <cell r="L85">
            <v>0</v>
          </cell>
          <cell r="M85">
            <v>0</v>
          </cell>
          <cell r="N85">
            <v>0</v>
          </cell>
          <cell r="O85">
            <v>1</v>
          </cell>
          <cell r="P85">
            <v>7265</v>
          </cell>
          <cell r="Q85">
            <v>7287</v>
          </cell>
          <cell r="R85">
            <v>7215</v>
          </cell>
          <cell r="S85">
            <v>7360</v>
          </cell>
          <cell r="T85">
            <v>1</v>
          </cell>
        </row>
        <row r="86">
          <cell r="A86">
            <v>826</v>
          </cell>
          <cell r="B86" t="str">
            <v>L</v>
          </cell>
          <cell r="C86" t="str">
            <v>3</v>
          </cell>
          <cell r="D86" t="str">
            <v>25 Month Special CDs</v>
          </cell>
          <cell r="E86" t="str">
            <v>F</v>
          </cell>
          <cell r="F86">
            <v>80</v>
          </cell>
          <cell r="G86">
            <v>90</v>
          </cell>
          <cell r="H86">
            <v>0</v>
          </cell>
          <cell r="I86">
            <v>0</v>
          </cell>
          <cell r="J86">
            <v>0</v>
          </cell>
          <cell r="K86">
            <v>0</v>
          </cell>
          <cell r="L86">
            <v>0</v>
          </cell>
          <cell r="M86">
            <v>0</v>
          </cell>
          <cell r="N86">
            <v>0</v>
          </cell>
          <cell r="O86">
            <v>0.57999999999999996</v>
          </cell>
          <cell r="P86">
            <v>1266</v>
          </cell>
          <cell r="Q86">
            <v>1275</v>
          </cell>
          <cell r="R86">
            <v>1275</v>
          </cell>
          <cell r="S86">
            <v>1275</v>
          </cell>
          <cell r="T86">
            <v>1</v>
          </cell>
        </row>
        <row r="87">
          <cell r="A87">
            <v>830</v>
          </cell>
          <cell r="B87" t="str">
            <v>L</v>
          </cell>
          <cell r="C87" t="str">
            <v>3</v>
          </cell>
          <cell r="D87" t="str">
            <v>30 Month One Up CDs</v>
          </cell>
          <cell r="E87" t="str">
            <v>F</v>
          </cell>
          <cell r="F87">
            <v>80</v>
          </cell>
          <cell r="G87">
            <v>90</v>
          </cell>
          <cell r="H87">
            <v>0</v>
          </cell>
          <cell r="I87">
            <v>0</v>
          </cell>
          <cell r="J87">
            <v>0</v>
          </cell>
          <cell r="K87">
            <v>0</v>
          </cell>
          <cell r="L87">
            <v>0</v>
          </cell>
          <cell r="M87">
            <v>0</v>
          </cell>
          <cell r="N87">
            <v>0</v>
          </cell>
          <cell r="O87">
            <v>1.75</v>
          </cell>
          <cell r="P87">
            <v>13627</v>
          </cell>
          <cell r="Q87">
            <v>13797</v>
          </cell>
          <cell r="R87">
            <v>13564</v>
          </cell>
          <cell r="S87">
            <v>14035</v>
          </cell>
          <cell r="T87">
            <v>1</v>
          </cell>
        </row>
        <row r="88">
          <cell r="A88">
            <v>836</v>
          </cell>
          <cell r="B88" t="str">
            <v>L</v>
          </cell>
          <cell r="C88" t="str">
            <v>3</v>
          </cell>
          <cell r="D88" t="str">
            <v>36 Month One Up CDs</v>
          </cell>
          <cell r="E88" t="str">
            <v>F</v>
          </cell>
          <cell r="F88">
            <v>80</v>
          </cell>
          <cell r="G88">
            <v>90</v>
          </cell>
          <cell r="H88">
            <v>0</v>
          </cell>
          <cell r="I88">
            <v>0</v>
          </cell>
          <cell r="J88">
            <v>0</v>
          </cell>
          <cell r="K88">
            <v>0</v>
          </cell>
          <cell r="L88">
            <v>0</v>
          </cell>
          <cell r="M88">
            <v>0</v>
          </cell>
          <cell r="N88">
            <v>0</v>
          </cell>
          <cell r="O88">
            <v>2.0699999999999998</v>
          </cell>
          <cell r="P88">
            <v>2356</v>
          </cell>
          <cell r="Q88">
            <v>2357</v>
          </cell>
          <cell r="R88">
            <v>2309</v>
          </cell>
          <cell r="S88">
            <v>2405</v>
          </cell>
          <cell r="T88">
            <v>1</v>
          </cell>
        </row>
        <row r="89">
          <cell r="A89">
            <v>842</v>
          </cell>
          <cell r="B89" t="str">
            <v>L</v>
          </cell>
          <cell r="C89" t="str">
            <v>3</v>
          </cell>
          <cell r="D89" t="str">
            <v>48 Month One Up CDs</v>
          </cell>
          <cell r="E89" t="str">
            <v>F</v>
          </cell>
          <cell r="F89">
            <v>80</v>
          </cell>
          <cell r="G89">
            <v>90</v>
          </cell>
          <cell r="H89">
            <v>0</v>
          </cell>
          <cell r="I89">
            <v>0</v>
          </cell>
          <cell r="J89">
            <v>0</v>
          </cell>
          <cell r="K89">
            <v>0</v>
          </cell>
          <cell r="L89">
            <v>0</v>
          </cell>
          <cell r="M89">
            <v>0</v>
          </cell>
          <cell r="N89">
            <v>0</v>
          </cell>
          <cell r="O89">
            <v>2.23</v>
          </cell>
          <cell r="P89">
            <v>1082</v>
          </cell>
          <cell r="Q89">
            <v>1078</v>
          </cell>
          <cell r="R89">
            <v>1055</v>
          </cell>
          <cell r="S89">
            <v>1101</v>
          </cell>
          <cell r="T89">
            <v>1</v>
          </cell>
        </row>
        <row r="90">
          <cell r="A90">
            <v>848</v>
          </cell>
          <cell r="B90" t="str">
            <v>L</v>
          </cell>
          <cell r="C90" t="str">
            <v>3</v>
          </cell>
          <cell r="D90" t="str">
            <v>60 Month One Up CDs</v>
          </cell>
          <cell r="E90" t="str">
            <v>F</v>
          </cell>
          <cell r="F90">
            <v>80</v>
          </cell>
          <cell r="G90">
            <v>90</v>
          </cell>
          <cell r="H90">
            <v>0</v>
          </cell>
          <cell r="I90">
            <v>0</v>
          </cell>
          <cell r="J90">
            <v>0</v>
          </cell>
          <cell r="K90">
            <v>0</v>
          </cell>
          <cell r="L90">
            <v>0</v>
          </cell>
          <cell r="M90">
            <v>0</v>
          </cell>
          <cell r="N90">
            <v>0</v>
          </cell>
          <cell r="O90">
            <v>2.73</v>
          </cell>
          <cell r="P90">
            <v>6895</v>
          </cell>
          <cell r="Q90">
            <v>6889</v>
          </cell>
          <cell r="R90">
            <v>6710</v>
          </cell>
          <cell r="S90">
            <v>7075</v>
          </cell>
          <cell r="T90">
            <v>1</v>
          </cell>
        </row>
        <row r="91">
          <cell r="A91">
            <v>866</v>
          </cell>
          <cell r="B91" t="str">
            <v>L</v>
          </cell>
          <cell r="C91" t="str">
            <v>3</v>
          </cell>
          <cell r="D91" t="str">
            <v>18 Month One Up IRAs</v>
          </cell>
          <cell r="E91" t="str">
            <v>F</v>
          </cell>
          <cell r="F91">
            <v>80</v>
          </cell>
          <cell r="G91">
            <v>90</v>
          </cell>
          <cell r="H91">
            <v>0</v>
          </cell>
          <cell r="I91">
            <v>0</v>
          </cell>
          <cell r="J91">
            <v>0</v>
          </cell>
          <cell r="K91">
            <v>0</v>
          </cell>
          <cell r="L91">
            <v>0</v>
          </cell>
          <cell r="M91">
            <v>0</v>
          </cell>
          <cell r="N91">
            <v>0</v>
          </cell>
          <cell r="O91">
            <v>0.78</v>
          </cell>
          <cell r="P91">
            <v>1836</v>
          </cell>
          <cell r="Q91">
            <v>1839</v>
          </cell>
          <cell r="R91">
            <v>1825</v>
          </cell>
          <cell r="S91">
            <v>1853</v>
          </cell>
          <cell r="T91">
            <v>1</v>
          </cell>
        </row>
        <row r="92">
          <cell r="A92">
            <v>878</v>
          </cell>
          <cell r="B92" t="str">
            <v>L</v>
          </cell>
          <cell r="C92" t="str">
            <v>3</v>
          </cell>
          <cell r="D92" t="str">
            <v>36 Month One Up IRAs</v>
          </cell>
          <cell r="E92" t="str">
            <v>F</v>
          </cell>
          <cell r="F92">
            <v>80</v>
          </cell>
          <cell r="G92">
            <v>90</v>
          </cell>
          <cell r="H92">
            <v>0</v>
          </cell>
          <cell r="I92">
            <v>0</v>
          </cell>
          <cell r="J92">
            <v>0</v>
          </cell>
          <cell r="K92">
            <v>0</v>
          </cell>
          <cell r="L92">
            <v>0</v>
          </cell>
          <cell r="M92">
            <v>0</v>
          </cell>
          <cell r="N92">
            <v>0</v>
          </cell>
          <cell r="O92">
            <v>1.7</v>
          </cell>
          <cell r="P92">
            <v>3828</v>
          </cell>
          <cell r="Q92">
            <v>3856</v>
          </cell>
          <cell r="R92">
            <v>3792</v>
          </cell>
          <cell r="S92">
            <v>3921</v>
          </cell>
          <cell r="T92">
            <v>1</v>
          </cell>
        </row>
        <row r="93">
          <cell r="A93">
            <v>888</v>
          </cell>
          <cell r="B93" t="str">
            <v>L</v>
          </cell>
          <cell r="C93" t="str">
            <v>3</v>
          </cell>
          <cell r="D93" t="str">
            <v>Other CDs &lt; 100m</v>
          </cell>
          <cell r="E93" t="str">
            <v>F</v>
          </cell>
          <cell r="F93">
            <v>80</v>
          </cell>
          <cell r="G93">
            <v>90</v>
          </cell>
          <cell r="H93">
            <v>0</v>
          </cell>
          <cell r="I93">
            <v>0</v>
          </cell>
          <cell r="J93">
            <v>0</v>
          </cell>
          <cell r="K93">
            <v>0</v>
          </cell>
          <cell r="L93">
            <v>0</v>
          </cell>
          <cell r="M93">
            <v>0</v>
          </cell>
          <cell r="N93">
            <v>0</v>
          </cell>
          <cell r="O93">
            <v>0.74</v>
          </cell>
          <cell r="P93">
            <v>14637</v>
          </cell>
          <cell r="Q93">
            <v>14780</v>
          </cell>
          <cell r="R93">
            <v>14780</v>
          </cell>
          <cell r="S93">
            <v>14780</v>
          </cell>
          <cell r="T93">
            <v>1</v>
          </cell>
        </row>
        <row r="94">
          <cell r="A94">
            <v>890</v>
          </cell>
          <cell r="B94" t="str">
            <v>L</v>
          </cell>
          <cell r="C94" t="str">
            <v>3</v>
          </cell>
          <cell r="D94" t="str">
            <v>TDOA</v>
          </cell>
          <cell r="E94" t="str">
            <v>F</v>
          </cell>
          <cell r="F94">
            <v>80</v>
          </cell>
          <cell r="G94">
            <v>90</v>
          </cell>
          <cell r="H94">
            <v>0</v>
          </cell>
          <cell r="I94">
            <v>0</v>
          </cell>
          <cell r="J94">
            <v>0</v>
          </cell>
          <cell r="K94">
            <v>0</v>
          </cell>
          <cell r="L94">
            <v>0</v>
          </cell>
          <cell r="M94">
            <v>0</v>
          </cell>
          <cell r="N94">
            <v>0</v>
          </cell>
          <cell r="O94">
            <v>0.21</v>
          </cell>
          <cell r="P94">
            <v>525</v>
          </cell>
          <cell r="Q94">
            <v>526</v>
          </cell>
          <cell r="R94">
            <v>526</v>
          </cell>
          <cell r="S94">
            <v>526</v>
          </cell>
          <cell r="T94">
            <v>1</v>
          </cell>
        </row>
        <row r="95">
          <cell r="A95">
            <v>899</v>
          </cell>
          <cell r="B95" t="str">
            <v>L</v>
          </cell>
          <cell r="C95" t="str">
            <v>3</v>
          </cell>
          <cell r="D95" t="str">
            <v>CD Balancing</v>
          </cell>
          <cell r="E95" t="str">
            <v>N</v>
          </cell>
          <cell r="F95">
            <v>80</v>
          </cell>
          <cell r="G95">
            <v>90</v>
          </cell>
          <cell r="H95">
            <v>0</v>
          </cell>
          <cell r="I95">
            <v>0</v>
          </cell>
          <cell r="J95">
            <v>0</v>
          </cell>
          <cell r="K95">
            <v>0</v>
          </cell>
          <cell r="L95">
            <v>0</v>
          </cell>
          <cell r="M95">
            <v>0</v>
          </cell>
          <cell r="N95">
            <v>0</v>
          </cell>
          <cell r="O95">
            <v>0</v>
          </cell>
          <cell r="P95">
            <v>0</v>
          </cell>
          <cell r="Q95">
            <v>0</v>
          </cell>
          <cell r="R95">
            <v>0</v>
          </cell>
          <cell r="S95">
            <v>0</v>
          </cell>
          <cell r="T95">
            <v>0</v>
          </cell>
        </row>
        <row r="96">
          <cell r="A96">
            <v>911</v>
          </cell>
          <cell r="B96" t="str">
            <v>L</v>
          </cell>
          <cell r="C96" t="str">
            <v>4</v>
          </cell>
          <cell r="D96" t="str">
            <v>12 Month Jumbo CDs</v>
          </cell>
          <cell r="E96" t="str">
            <v>F</v>
          </cell>
          <cell r="F96">
            <v>80</v>
          </cell>
          <cell r="G96">
            <v>90</v>
          </cell>
          <cell r="H96">
            <v>0</v>
          </cell>
          <cell r="I96">
            <v>0</v>
          </cell>
          <cell r="J96">
            <v>0</v>
          </cell>
          <cell r="K96">
            <v>0</v>
          </cell>
          <cell r="L96">
            <v>0</v>
          </cell>
          <cell r="M96">
            <v>0</v>
          </cell>
          <cell r="N96">
            <v>0</v>
          </cell>
          <cell r="O96">
            <v>0.53</v>
          </cell>
          <cell r="P96">
            <v>3255</v>
          </cell>
          <cell r="Q96">
            <v>3264</v>
          </cell>
          <cell r="R96">
            <v>3247</v>
          </cell>
          <cell r="S96">
            <v>3281</v>
          </cell>
          <cell r="T96">
            <v>1</v>
          </cell>
        </row>
        <row r="97">
          <cell r="A97">
            <v>913</v>
          </cell>
          <cell r="B97" t="str">
            <v>L</v>
          </cell>
          <cell r="C97" t="str">
            <v>4</v>
          </cell>
          <cell r="D97" t="str">
            <v>13 Mo Jumbo Special CDs</v>
          </cell>
          <cell r="E97" t="str">
            <v>F</v>
          </cell>
          <cell r="F97">
            <v>80</v>
          </cell>
          <cell r="G97">
            <v>90</v>
          </cell>
          <cell r="H97">
            <v>0</v>
          </cell>
          <cell r="I97">
            <v>0</v>
          </cell>
          <cell r="J97">
            <v>0</v>
          </cell>
          <cell r="K97">
            <v>0</v>
          </cell>
          <cell r="L97">
            <v>0</v>
          </cell>
          <cell r="M97">
            <v>0</v>
          </cell>
          <cell r="N97">
            <v>0</v>
          </cell>
          <cell r="O97">
            <v>0</v>
          </cell>
          <cell r="P97">
            <v>0</v>
          </cell>
          <cell r="Q97">
            <v>0</v>
          </cell>
          <cell r="R97">
            <v>0</v>
          </cell>
          <cell r="S97">
            <v>0</v>
          </cell>
          <cell r="T97">
            <v>1</v>
          </cell>
        </row>
        <row r="98">
          <cell r="A98">
            <v>915</v>
          </cell>
          <cell r="B98" t="str">
            <v>L</v>
          </cell>
          <cell r="C98" t="str">
            <v>4</v>
          </cell>
          <cell r="D98" t="str">
            <v>15 Mo Jumbo One Up CDs</v>
          </cell>
          <cell r="E98" t="str">
            <v>F</v>
          </cell>
          <cell r="F98">
            <v>80</v>
          </cell>
          <cell r="G98">
            <v>90</v>
          </cell>
          <cell r="H98">
            <v>0</v>
          </cell>
          <cell r="I98">
            <v>0</v>
          </cell>
          <cell r="J98">
            <v>0</v>
          </cell>
          <cell r="K98">
            <v>0</v>
          </cell>
          <cell r="L98">
            <v>0</v>
          </cell>
          <cell r="M98">
            <v>0</v>
          </cell>
          <cell r="N98">
            <v>0</v>
          </cell>
          <cell r="O98">
            <v>0.43</v>
          </cell>
          <cell r="P98">
            <v>7753</v>
          </cell>
          <cell r="Q98">
            <v>7773</v>
          </cell>
          <cell r="R98">
            <v>7740</v>
          </cell>
          <cell r="S98">
            <v>7807</v>
          </cell>
          <cell r="T98">
            <v>1</v>
          </cell>
        </row>
        <row r="99">
          <cell r="A99">
            <v>918</v>
          </cell>
          <cell r="B99" t="str">
            <v>L</v>
          </cell>
          <cell r="C99" t="str">
            <v>4</v>
          </cell>
          <cell r="D99" t="str">
            <v>18 Mo Jumbo One Up CDs</v>
          </cell>
          <cell r="E99" t="str">
            <v>F</v>
          </cell>
          <cell r="F99">
            <v>80</v>
          </cell>
          <cell r="G99">
            <v>90</v>
          </cell>
          <cell r="H99">
            <v>0</v>
          </cell>
          <cell r="I99">
            <v>0</v>
          </cell>
          <cell r="J99">
            <v>0</v>
          </cell>
          <cell r="K99">
            <v>0</v>
          </cell>
          <cell r="L99">
            <v>0</v>
          </cell>
          <cell r="M99">
            <v>0</v>
          </cell>
          <cell r="N99">
            <v>0</v>
          </cell>
          <cell r="O99">
            <v>1.26</v>
          </cell>
          <cell r="P99">
            <v>1010</v>
          </cell>
          <cell r="Q99">
            <v>1008</v>
          </cell>
          <cell r="R99">
            <v>996</v>
          </cell>
          <cell r="S99">
            <v>1021</v>
          </cell>
          <cell r="T99">
            <v>1</v>
          </cell>
        </row>
        <row r="100">
          <cell r="A100">
            <v>924</v>
          </cell>
          <cell r="B100" t="str">
            <v>L</v>
          </cell>
          <cell r="C100" t="str">
            <v>4</v>
          </cell>
          <cell r="D100" t="str">
            <v>24 Mo Jumbo One Up CDs</v>
          </cell>
          <cell r="E100" t="str">
            <v>F</v>
          </cell>
          <cell r="F100">
            <v>80</v>
          </cell>
          <cell r="G100">
            <v>90</v>
          </cell>
          <cell r="H100">
            <v>0</v>
          </cell>
          <cell r="I100">
            <v>0</v>
          </cell>
          <cell r="J100">
            <v>0</v>
          </cell>
          <cell r="K100">
            <v>0</v>
          </cell>
          <cell r="L100">
            <v>0</v>
          </cell>
          <cell r="M100">
            <v>0</v>
          </cell>
          <cell r="N100">
            <v>0</v>
          </cell>
          <cell r="O100">
            <v>0.88</v>
          </cell>
          <cell r="P100">
            <v>4993</v>
          </cell>
          <cell r="Q100">
            <v>4991</v>
          </cell>
          <cell r="R100">
            <v>4948</v>
          </cell>
          <cell r="S100">
            <v>5034</v>
          </cell>
          <cell r="T100">
            <v>1</v>
          </cell>
        </row>
        <row r="101">
          <cell r="A101">
            <v>926</v>
          </cell>
          <cell r="B101" t="str">
            <v>L</v>
          </cell>
          <cell r="C101" t="str">
            <v>4</v>
          </cell>
          <cell r="D101" t="str">
            <v>25 Mo Jumbo Special CDs</v>
          </cell>
          <cell r="E101" t="str">
            <v>F</v>
          </cell>
          <cell r="F101">
            <v>80</v>
          </cell>
          <cell r="G101">
            <v>90</v>
          </cell>
          <cell r="H101">
            <v>0</v>
          </cell>
          <cell r="I101">
            <v>0</v>
          </cell>
          <cell r="J101">
            <v>0</v>
          </cell>
          <cell r="K101">
            <v>0</v>
          </cell>
          <cell r="L101">
            <v>0</v>
          </cell>
          <cell r="M101">
            <v>0</v>
          </cell>
          <cell r="N101">
            <v>0</v>
          </cell>
          <cell r="O101">
            <v>0.21</v>
          </cell>
          <cell r="P101">
            <v>356</v>
          </cell>
          <cell r="Q101">
            <v>357</v>
          </cell>
          <cell r="R101">
            <v>357</v>
          </cell>
          <cell r="S101">
            <v>357</v>
          </cell>
          <cell r="T101">
            <v>1</v>
          </cell>
        </row>
        <row r="102">
          <cell r="A102">
            <v>930</v>
          </cell>
          <cell r="B102" t="str">
            <v>L</v>
          </cell>
          <cell r="C102" t="str">
            <v>4</v>
          </cell>
          <cell r="D102" t="str">
            <v>30 Mo Jumbo One Up CDs</v>
          </cell>
          <cell r="E102" t="str">
            <v>F</v>
          </cell>
          <cell r="F102">
            <v>80</v>
          </cell>
          <cell r="G102">
            <v>90</v>
          </cell>
          <cell r="H102">
            <v>0</v>
          </cell>
          <cell r="I102">
            <v>0</v>
          </cell>
          <cell r="J102">
            <v>0</v>
          </cell>
          <cell r="K102">
            <v>0</v>
          </cell>
          <cell r="L102">
            <v>0</v>
          </cell>
          <cell r="M102">
            <v>0</v>
          </cell>
          <cell r="N102">
            <v>0</v>
          </cell>
          <cell r="O102">
            <v>1.62</v>
          </cell>
          <cell r="P102">
            <v>4862</v>
          </cell>
          <cell r="Q102">
            <v>4907</v>
          </cell>
          <cell r="R102">
            <v>4829</v>
          </cell>
          <cell r="S102">
            <v>4985</v>
          </cell>
          <cell r="T102">
            <v>1</v>
          </cell>
        </row>
        <row r="103">
          <cell r="A103">
            <v>936</v>
          </cell>
          <cell r="B103" t="str">
            <v>L</v>
          </cell>
          <cell r="C103" t="str">
            <v>4</v>
          </cell>
          <cell r="D103" t="str">
            <v>36 Mo Jumbo One Up CDs</v>
          </cell>
          <cell r="E103" t="str">
            <v>F</v>
          </cell>
          <cell r="F103">
            <v>80</v>
          </cell>
          <cell r="G103">
            <v>90</v>
          </cell>
          <cell r="H103">
            <v>0</v>
          </cell>
          <cell r="I103">
            <v>0</v>
          </cell>
          <cell r="J103">
            <v>0</v>
          </cell>
          <cell r="K103">
            <v>0</v>
          </cell>
          <cell r="L103">
            <v>0</v>
          </cell>
          <cell r="M103">
            <v>0</v>
          </cell>
          <cell r="N103">
            <v>0</v>
          </cell>
          <cell r="O103">
            <v>1.5</v>
          </cell>
          <cell r="P103">
            <v>273</v>
          </cell>
          <cell r="Q103">
            <v>270</v>
          </cell>
          <cell r="R103">
            <v>266</v>
          </cell>
          <cell r="S103">
            <v>274</v>
          </cell>
          <cell r="T103">
            <v>1</v>
          </cell>
        </row>
        <row r="104">
          <cell r="A104">
            <v>942</v>
          </cell>
          <cell r="B104" t="str">
            <v>L</v>
          </cell>
          <cell r="C104" t="str">
            <v>4</v>
          </cell>
          <cell r="D104" t="str">
            <v>48 Mo Jumbo One Up CDs</v>
          </cell>
          <cell r="E104" t="str">
            <v>F</v>
          </cell>
          <cell r="F104">
            <v>80</v>
          </cell>
          <cell r="G104">
            <v>90</v>
          </cell>
          <cell r="H104">
            <v>0</v>
          </cell>
          <cell r="I104">
            <v>0</v>
          </cell>
          <cell r="J104">
            <v>0</v>
          </cell>
          <cell r="K104">
            <v>0</v>
          </cell>
          <cell r="L104">
            <v>0</v>
          </cell>
          <cell r="M104">
            <v>0</v>
          </cell>
          <cell r="N104">
            <v>0</v>
          </cell>
          <cell r="O104">
            <v>0</v>
          </cell>
          <cell r="P104">
            <v>0</v>
          </cell>
          <cell r="Q104">
            <v>0</v>
          </cell>
          <cell r="R104">
            <v>0</v>
          </cell>
          <cell r="S104">
            <v>0</v>
          </cell>
          <cell r="T104">
            <v>1</v>
          </cell>
        </row>
        <row r="105">
          <cell r="A105">
            <v>948</v>
          </cell>
          <cell r="B105" t="str">
            <v>L</v>
          </cell>
          <cell r="C105" t="str">
            <v>4</v>
          </cell>
          <cell r="D105" t="str">
            <v>60 Mo Jumbo One Up CDs</v>
          </cell>
          <cell r="E105" t="str">
            <v>F</v>
          </cell>
          <cell r="F105">
            <v>80</v>
          </cell>
          <cell r="G105">
            <v>90</v>
          </cell>
          <cell r="H105">
            <v>0</v>
          </cell>
          <cell r="I105">
            <v>0</v>
          </cell>
          <cell r="J105">
            <v>0</v>
          </cell>
          <cell r="K105">
            <v>0</v>
          </cell>
          <cell r="L105">
            <v>0</v>
          </cell>
          <cell r="M105">
            <v>0</v>
          </cell>
          <cell r="N105">
            <v>0</v>
          </cell>
          <cell r="O105">
            <v>1.72</v>
          </cell>
          <cell r="P105">
            <v>2073</v>
          </cell>
          <cell r="Q105">
            <v>2076</v>
          </cell>
          <cell r="R105">
            <v>2042</v>
          </cell>
          <cell r="S105">
            <v>2111</v>
          </cell>
          <cell r="T105">
            <v>1</v>
          </cell>
        </row>
        <row r="106">
          <cell r="A106">
            <v>978</v>
          </cell>
          <cell r="B106" t="str">
            <v>L</v>
          </cell>
          <cell r="C106" t="str">
            <v>4</v>
          </cell>
          <cell r="D106" t="str">
            <v>36 Mo Jumbo One Up IRAs</v>
          </cell>
          <cell r="E106" t="str">
            <v>F</v>
          </cell>
          <cell r="F106">
            <v>80</v>
          </cell>
          <cell r="G106">
            <v>90</v>
          </cell>
          <cell r="H106">
            <v>0</v>
          </cell>
          <cell r="I106">
            <v>0</v>
          </cell>
          <cell r="J106">
            <v>0</v>
          </cell>
          <cell r="K106">
            <v>0</v>
          </cell>
          <cell r="L106">
            <v>0</v>
          </cell>
          <cell r="M106">
            <v>0</v>
          </cell>
          <cell r="N106">
            <v>0</v>
          </cell>
          <cell r="O106">
            <v>1.8</v>
          </cell>
          <cell r="P106">
            <v>642</v>
          </cell>
          <cell r="Q106">
            <v>648</v>
          </cell>
          <cell r="R106">
            <v>637</v>
          </cell>
          <cell r="S106">
            <v>660</v>
          </cell>
          <cell r="T106">
            <v>1</v>
          </cell>
        </row>
        <row r="107">
          <cell r="A107">
            <v>988</v>
          </cell>
          <cell r="B107" t="str">
            <v>L</v>
          </cell>
          <cell r="C107" t="str">
            <v>4</v>
          </cell>
          <cell r="D107" t="str">
            <v>Other CDs &gt; 100m</v>
          </cell>
          <cell r="E107" t="str">
            <v>F</v>
          </cell>
          <cell r="F107">
            <v>80</v>
          </cell>
          <cell r="G107">
            <v>90</v>
          </cell>
          <cell r="H107">
            <v>0</v>
          </cell>
          <cell r="I107">
            <v>0</v>
          </cell>
          <cell r="J107">
            <v>0</v>
          </cell>
          <cell r="K107">
            <v>0</v>
          </cell>
          <cell r="L107">
            <v>0</v>
          </cell>
          <cell r="M107">
            <v>0</v>
          </cell>
          <cell r="N107">
            <v>0</v>
          </cell>
          <cell r="O107">
            <v>0.7</v>
          </cell>
          <cell r="P107">
            <v>4311</v>
          </cell>
          <cell r="Q107">
            <v>4341</v>
          </cell>
          <cell r="R107">
            <v>4341</v>
          </cell>
          <cell r="S107">
            <v>4341</v>
          </cell>
          <cell r="T107">
            <v>1</v>
          </cell>
        </row>
        <row r="108">
          <cell r="A108">
            <v>990</v>
          </cell>
          <cell r="B108" t="str">
            <v>L</v>
          </cell>
          <cell r="C108" t="str">
            <v>4</v>
          </cell>
          <cell r="D108" t="str">
            <v>Jumbo TDOA</v>
          </cell>
          <cell r="E108" t="str">
            <v>F</v>
          </cell>
          <cell r="F108">
            <v>80</v>
          </cell>
          <cell r="G108">
            <v>90</v>
          </cell>
          <cell r="H108">
            <v>0</v>
          </cell>
          <cell r="I108">
            <v>0</v>
          </cell>
          <cell r="J108">
            <v>0</v>
          </cell>
          <cell r="K108">
            <v>0</v>
          </cell>
          <cell r="L108">
            <v>0</v>
          </cell>
          <cell r="M108">
            <v>0</v>
          </cell>
          <cell r="N108">
            <v>0</v>
          </cell>
          <cell r="O108">
            <v>0.79</v>
          </cell>
          <cell r="P108">
            <v>1000</v>
          </cell>
          <cell r="Q108">
            <v>1015</v>
          </cell>
          <cell r="R108">
            <v>1015</v>
          </cell>
          <cell r="S108">
            <v>1015</v>
          </cell>
          <cell r="T108">
            <v>1</v>
          </cell>
        </row>
        <row r="109">
          <cell r="A109">
            <v>1010</v>
          </cell>
          <cell r="B109" t="str">
            <v>L</v>
          </cell>
          <cell r="C109" t="str">
            <v>6</v>
          </cell>
          <cell r="D109" t="str">
            <v>Security Investors Funds</v>
          </cell>
          <cell r="E109" t="str">
            <v>F</v>
          </cell>
          <cell r="F109">
            <v>100</v>
          </cell>
          <cell r="G109">
            <v>100</v>
          </cell>
          <cell r="H109">
            <v>0</v>
          </cell>
          <cell r="I109">
            <v>0</v>
          </cell>
          <cell r="J109">
            <v>0</v>
          </cell>
          <cell r="K109">
            <v>0</v>
          </cell>
          <cell r="L109">
            <v>0</v>
          </cell>
          <cell r="M109">
            <v>0</v>
          </cell>
          <cell r="N109">
            <v>0</v>
          </cell>
          <cell r="O109">
            <v>1.0900000000000001</v>
          </cell>
          <cell r="P109">
            <v>13470</v>
          </cell>
          <cell r="Q109">
            <v>13539</v>
          </cell>
          <cell r="R109">
            <v>13396</v>
          </cell>
          <cell r="S109">
            <v>13685</v>
          </cell>
          <cell r="T109">
            <v>0</v>
          </cell>
        </row>
        <row r="110">
          <cell r="A110">
            <v>1200</v>
          </cell>
          <cell r="B110" t="str">
            <v>L</v>
          </cell>
          <cell r="C110" t="str">
            <v>8</v>
          </cell>
          <cell r="D110" t="str">
            <v>Total Accrued Interest Payable</v>
          </cell>
          <cell r="E110" t="str">
            <v>N</v>
          </cell>
          <cell r="F110">
            <v>100</v>
          </cell>
          <cell r="G110">
            <v>100</v>
          </cell>
          <cell r="H110">
            <v>0</v>
          </cell>
          <cell r="I110">
            <v>0</v>
          </cell>
          <cell r="J110">
            <v>0</v>
          </cell>
          <cell r="K110">
            <v>0</v>
          </cell>
          <cell r="L110">
            <v>0</v>
          </cell>
          <cell r="M110">
            <v>0</v>
          </cell>
          <cell r="N110">
            <v>0</v>
          </cell>
          <cell r="O110">
            <v>0</v>
          </cell>
          <cell r="P110">
            <v>92</v>
          </cell>
          <cell r="Q110">
            <v>92</v>
          </cell>
          <cell r="R110">
            <v>92</v>
          </cell>
          <cell r="S110">
            <v>92</v>
          </cell>
          <cell r="T110">
            <v>0</v>
          </cell>
        </row>
        <row r="111">
          <cell r="A111">
            <v>1205</v>
          </cell>
          <cell r="B111" t="str">
            <v>L</v>
          </cell>
          <cell r="C111" t="str">
            <v>8</v>
          </cell>
          <cell r="D111" t="str">
            <v>Total Reserves</v>
          </cell>
          <cell r="E111" t="str">
            <v>N</v>
          </cell>
          <cell r="F111">
            <v>100</v>
          </cell>
          <cell r="G111">
            <v>100</v>
          </cell>
          <cell r="H111">
            <v>0</v>
          </cell>
          <cell r="I111">
            <v>0</v>
          </cell>
          <cell r="J111">
            <v>0</v>
          </cell>
          <cell r="K111">
            <v>0</v>
          </cell>
          <cell r="L111">
            <v>0</v>
          </cell>
          <cell r="M111">
            <v>0</v>
          </cell>
          <cell r="N111">
            <v>0</v>
          </cell>
          <cell r="O111">
            <v>0</v>
          </cell>
          <cell r="P111">
            <v>3379</v>
          </cell>
          <cell r="Q111">
            <v>3379</v>
          </cell>
          <cell r="R111">
            <v>3379</v>
          </cell>
          <cell r="S111">
            <v>3379</v>
          </cell>
          <cell r="T111">
            <v>0</v>
          </cell>
        </row>
        <row r="112">
          <cell r="A112">
            <v>1300</v>
          </cell>
          <cell r="B112" t="str">
            <v>L</v>
          </cell>
          <cell r="C112" t="str">
            <v>9</v>
          </cell>
          <cell r="D112" t="str">
            <v>Common Stock</v>
          </cell>
          <cell r="E112" t="str">
            <v>N</v>
          </cell>
          <cell r="F112">
            <v>100</v>
          </cell>
          <cell r="G112">
            <v>100</v>
          </cell>
          <cell r="H112">
            <v>0</v>
          </cell>
          <cell r="I112">
            <v>0</v>
          </cell>
          <cell r="J112">
            <v>0</v>
          </cell>
          <cell r="K112">
            <v>0</v>
          </cell>
          <cell r="L112">
            <v>0</v>
          </cell>
          <cell r="M112">
            <v>0</v>
          </cell>
          <cell r="N112">
            <v>0</v>
          </cell>
          <cell r="O112">
            <v>0</v>
          </cell>
          <cell r="P112">
            <v>75</v>
          </cell>
          <cell r="Q112">
            <v>75</v>
          </cell>
          <cell r="R112">
            <v>75</v>
          </cell>
          <cell r="S112">
            <v>75</v>
          </cell>
          <cell r="T112">
            <v>0</v>
          </cell>
        </row>
        <row r="113">
          <cell r="A113">
            <v>1305</v>
          </cell>
          <cell r="B113" t="str">
            <v>L</v>
          </cell>
          <cell r="C113" t="str">
            <v>9</v>
          </cell>
          <cell r="D113" t="str">
            <v>Surplus</v>
          </cell>
          <cell r="E113" t="str">
            <v>N</v>
          </cell>
          <cell r="F113">
            <v>100</v>
          </cell>
          <cell r="G113">
            <v>100</v>
          </cell>
          <cell r="H113">
            <v>0</v>
          </cell>
          <cell r="I113">
            <v>0</v>
          </cell>
          <cell r="J113">
            <v>0</v>
          </cell>
          <cell r="K113">
            <v>0</v>
          </cell>
          <cell r="L113">
            <v>0</v>
          </cell>
          <cell r="M113">
            <v>0</v>
          </cell>
          <cell r="N113">
            <v>0</v>
          </cell>
          <cell r="O113">
            <v>0</v>
          </cell>
          <cell r="P113">
            <v>13723</v>
          </cell>
          <cell r="Q113">
            <v>13723</v>
          </cell>
          <cell r="R113">
            <v>13723</v>
          </cell>
          <cell r="S113">
            <v>13723</v>
          </cell>
          <cell r="T113">
            <v>0</v>
          </cell>
        </row>
        <row r="114">
          <cell r="A114">
            <v>1310</v>
          </cell>
          <cell r="B114" t="str">
            <v>L</v>
          </cell>
          <cell r="C114" t="str">
            <v>9</v>
          </cell>
          <cell r="D114" t="str">
            <v>Undivided Profits</v>
          </cell>
          <cell r="E114" t="str">
            <v>N</v>
          </cell>
          <cell r="F114">
            <v>100</v>
          </cell>
          <cell r="G114">
            <v>100</v>
          </cell>
          <cell r="H114">
            <v>0</v>
          </cell>
          <cell r="I114">
            <v>0</v>
          </cell>
          <cell r="J114">
            <v>0</v>
          </cell>
          <cell r="K114">
            <v>0</v>
          </cell>
          <cell r="L114">
            <v>0</v>
          </cell>
          <cell r="M114">
            <v>0</v>
          </cell>
          <cell r="N114">
            <v>0</v>
          </cell>
          <cell r="O114">
            <v>0</v>
          </cell>
          <cell r="P114">
            <v>22984</v>
          </cell>
          <cell r="Q114">
            <v>22984</v>
          </cell>
          <cell r="R114">
            <v>22984</v>
          </cell>
          <cell r="S114">
            <v>22984</v>
          </cell>
          <cell r="T114">
            <v>0</v>
          </cell>
        </row>
        <row r="115">
          <cell r="A115">
            <v>1315</v>
          </cell>
          <cell r="B115" t="str">
            <v>L</v>
          </cell>
          <cell r="C115" t="str">
            <v>9</v>
          </cell>
          <cell r="D115" t="str">
            <v>Net Income To Date</v>
          </cell>
          <cell r="E115" t="str">
            <v>N</v>
          </cell>
          <cell r="F115">
            <v>100</v>
          </cell>
          <cell r="G115">
            <v>100</v>
          </cell>
          <cell r="H115">
            <v>0</v>
          </cell>
          <cell r="I115">
            <v>0</v>
          </cell>
          <cell r="J115">
            <v>0</v>
          </cell>
          <cell r="K115">
            <v>0</v>
          </cell>
          <cell r="L115">
            <v>0</v>
          </cell>
          <cell r="M115">
            <v>0</v>
          </cell>
          <cell r="N115">
            <v>0</v>
          </cell>
          <cell r="O115">
            <v>0</v>
          </cell>
          <cell r="P115">
            <v>1488</v>
          </cell>
          <cell r="Q115">
            <v>1488</v>
          </cell>
          <cell r="R115">
            <v>1488</v>
          </cell>
          <cell r="S115">
            <v>1488</v>
          </cell>
          <cell r="T115">
            <v>0</v>
          </cell>
        </row>
        <row r="116">
          <cell r="A116">
            <v>1398</v>
          </cell>
          <cell r="B116" t="str">
            <v>L</v>
          </cell>
          <cell r="C116" t="str">
            <v>9</v>
          </cell>
          <cell r="D116" t="str">
            <v>Reserve for Loan Loss</v>
          </cell>
          <cell r="E116" t="str">
            <v>N</v>
          </cell>
          <cell r="F116">
            <v>100</v>
          </cell>
          <cell r="G116">
            <v>100</v>
          </cell>
          <cell r="H116">
            <v>0</v>
          </cell>
          <cell r="I116">
            <v>0</v>
          </cell>
          <cell r="J116">
            <v>0</v>
          </cell>
          <cell r="K116">
            <v>0</v>
          </cell>
          <cell r="L116">
            <v>0</v>
          </cell>
          <cell r="M116">
            <v>0</v>
          </cell>
          <cell r="N116">
            <v>0</v>
          </cell>
          <cell r="O116">
            <v>0</v>
          </cell>
          <cell r="P116">
            <v>3251</v>
          </cell>
          <cell r="Q116">
            <v>3251</v>
          </cell>
          <cell r="R116">
            <v>3251</v>
          </cell>
          <cell r="S116">
            <v>3251</v>
          </cell>
          <cell r="T116">
            <v>0</v>
          </cell>
        </row>
        <row r="117">
          <cell r="A117">
            <v>1399</v>
          </cell>
          <cell r="B117" t="str">
            <v>L</v>
          </cell>
          <cell r="C117" t="str">
            <v>9</v>
          </cell>
          <cell r="D117" t="str">
            <v>Unrealized G/L on Securities</v>
          </cell>
          <cell r="E117" t="str">
            <v>N</v>
          </cell>
          <cell r="F117">
            <v>100</v>
          </cell>
          <cell r="G117">
            <v>100</v>
          </cell>
          <cell r="H117">
            <v>0</v>
          </cell>
          <cell r="I117">
            <v>0</v>
          </cell>
          <cell r="J117">
            <v>0</v>
          </cell>
          <cell r="K117">
            <v>0</v>
          </cell>
          <cell r="L117">
            <v>0</v>
          </cell>
          <cell r="M117">
            <v>0</v>
          </cell>
          <cell r="N117">
            <v>0</v>
          </cell>
          <cell r="O117">
            <v>0</v>
          </cell>
          <cell r="P117">
            <v>-231</v>
          </cell>
          <cell r="Q117">
            <v>0</v>
          </cell>
          <cell r="R117">
            <v>0</v>
          </cell>
          <cell r="S117">
            <v>0</v>
          </cell>
          <cell r="T117">
            <v>0</v>
          </cell>
        </row>
        <row r="118">
          <cell r="A118">
            <v>10010</v>
          </cell>
          <cell r="B118" t="str">
            <v>A</v>
          </cell>
          <cell r="C118" t="str">
            <v>E</v>
          </cell>
          <cell r="D118" t="str">
            <v>Treasury</v>
          </cell>
          <cell r="E118" t="str">
            <v>F</v>
          </cell>
          <cell r="F118">
            <v>100</v>
          </cell>
          <cell r="G118">
            <v>100</v>
          </cell>
          <cell r="H118">
            <v>0</v>
          </cell>
          <cell r="I118">
            <v>0</v>
          </cell>
          <cell r="J118">
            <v>0</v>
          </cell>
          <cell r="K118">
            <v>0</v>
          </cell>
          <cell r="L118">
            <v>0</v>
          </cell>
          <cell r="M118">
            <v>0</v>
          </cell>
          <cell r="N118">
            <v>0</v>
          </cell>
          <cell r="O118">
            <v>2.99</v>
          </cell>
          <cell r="P118">
            <v>10955</v>
          </cell>
          <cell r="Q118">
            <v>10749</v>
          </cell>
          <cell r="R118">
            <v>10447</v>
          </cell>
          <cell r="S118">
            <v>11063</v>
          </cell>
          <cell r="T118">
            <v>0</v>
          </cell>
        </row>
        <row r="119">
          <cell r="A119">
            <v>10020</v>
          </cell>
          <cell r="B119" t="str">
            <v>A</v>
          </cell>
          <cell r="C119" t="str">
            <v>E</v>
          </cell>
          <cell r="D119" t="str">
            <v>Agency</v>
          </cell>
          <cell r="E119" t="str">
            <v>F</v>
          </cell>
          <cell r="F119">
            <v>100</v>
          </cell>
          <cell r="G119">
            <v>100</v>
          </cell>
          <cell r="H119">
            <v>0</v>
          </cell>
          <cell r="I119">
            <v>0</v>
          </cell>
          <cell r="J119">
            <v>0</v>
          </cell>
          <cell r="K119">
            <v>0</v>
          </cell>
          <cell r="L119">
            <v>0</v>
          </cell>
          <cell r="M119">
            <v>0</v>
          </cell>
          <cell r="N119">
            <v>0</v>
          </cell>
          <cell r="O119">
            <v>2.73</v>
          </cell>
          <cell r="P119">
            <v>15471</v>
          </cell>
          <cell r="Q119">
            <v>15141</v>
          </cell>
          <cell r="R119">
            <v>14743</v>
          </cell>
          <cell r="S119">
            <v>15529</v>
          </cell>
          <cell r="T119">
            <v>0</v>
          </cell>
        </row>
        <row r="120">
          <cell r="A120">
            <v>10030</v>
          </cell>
          <cell r="B120" t="str">
            <v>A</v>
          </cell>
          <cell r="C120" t="str">
            <v>E</v>
          </cell>
          <cell r="D120" t="str">
            <v>Taxable Munis</v>
          </cell>
          <cell r="E120" t="str">
            <v>F</v>
          </cell>
          <cell r="F120">
            <v>100</v>
          </cell>
          <cell r="G120">
            <v>100</v>
          </cell>
          <cell r="H120">
            <v>0</v>
          </cell>
          <cell r="I120">
            <v>0</v>
          </cell>
          <cell r="J120">
            <v>0</v>
          </cell>
          <cell r="K120">
            <v>0</v>
          </cell>
          <cell r="L120">
            <v>0</v>
          </cell>
          <cell r="M120">
            <v>0</v>
          </cell>
          <cell r="N120">
            <v>0</v>
          </cell>
          <cell r="O120">
            <v>2.5499999999999998</v>
          </cell>
          <cell r="P120">
            <v>2034</v>
          </cell>
          <cell r="Q120">
            <v>2035</v>
          </cell>
          <cell r="R120">
            <v>1988</v>
          </cell>
          <cell r="S120">
            <v>2084</v>
          </cell>
          <cell r="T120">
            <v>0</v>
          </cell>
        </row>
        <row r="121">
          <cell r="A121">
            <v>10040</v>
          </cell>
          <cell r="B121" t="str">
            <v>A</v>
          </cell>
          <cell r="C121" t="str">
            <v>E</v>
          </cell>
          <cell r="D121" t="str">
            <v>Munis</v>
          </cell>
          <cell r="E121" t="str">
            <v>F</v>
          </cell>
          <cell r="F121">
            <v>100</v>
          </cell>
          <cell r="G121">
            <v>100</v>
          </cell>
          <cell r="H121">
            <v>0</v>
          </cell>
          <cell r="I121">
            <v>0</v>
          </cell>
          <cell r="J121">
            <v>0</v>
          </cell>
          <cell r="K121">
            <v>0</v>
          </cell>
          <cell r="L121">
            <v>0</v>
          </cell>
          <cell r="M121">
            <v>0</v>
          </cell>
          <cell r="N121">
            <v>0</v>
          </cell>
          <cell r="O121">
            <v>2.63</v>
          </cell>
          <cell r="P121">
            <v>4903</v>
          </cell>
          <cell r="Q121">
            <v>4933</v>
          </cell>
          <cell r="R121">
            <v>4849</v>
          </cell>
          <cell r="S121">
            <v>5001</v>
          </cell>
          <cell r="T121">
            <v>0</v>
          </cell>
        </row>
        <row r="122">
          <cell r="A122">
            <v>10050</v>
          </cell>
          <cell r="B122" t="str">
            <v>A</v>
          </cell>
          <cell r="C122" t="str">
            <v>E</v>
          </cell>
          <cell r="D122" t="str">
            <v>MBS FX</v>
          </cell>
          <cell r="E122" t="str">
            <v>F</v>
          </cell>
          <cell r="F122">
            <v>100</v>
          </cell>
          <cell r="G122">
            <v>100</v>
          </cell>
          <cell r="H122">
            <v>0</v>
          </cell>
          <cell r="I122">
            <v>0</v>
          </cell>
          <cell r="J122">
            <v>0</v>
          </cell>
          <cell r="K122">
            <v>0</v>
          </cell>
          <cell r="L122">
            <v>0</v>
          </cell>
          <cell r="M122">
            <v>0</v>
          </cell>
          <cell r="N122">
            <v>0</v>
          </cell>
          <cell r="O122">
            <v>5.29</v>
          </cell>
          <cell r="P122">
            <v>13833</v>
          </cell>
          <cell r="Q122">
            <v>13701</v>
          </cell>
          <cell r="R122">
            <v>13087</v>
          </cell>
          <cell r="S122">
            <v>14267</v>
          </cell>
          <cell r="T122">
            <v>0</v>
          </cell>
        </row>
        <row r="123">
          <cell r="A123">
            <v>10060</v>
          </cell>
          <cell r="B123" t="str">
            <v>A</v>
          </cell>
          <cell r="C123" t="str">
            <v>E</v>
          </cell>
          <cell r="D123" t="str">
            <v>SBAFLT-Prime-Qtr</v>
          </cell>
          <cell r="E123" t="str">
            <v>V</v>
          </cell>
          <cell r="F123">
            <v>100</v>
          </cell>
          <cell r="G123">
            <v>100</v>
          </cell>
          <cell r="H123">
            <v>0</v>
          </cell>
          <cell r="I123">
            <v>0</v>
          </cell>
          <cell r="J123">
            <v>0</v>
          </cell>
          <cell r="K123">
            <v>0</v>
          </cell>
          <cell r="L123">
            <v>0</v>
          </cell>
          <cell r="M123">
            <v>0</v>
          </cell>
          <cell r="N123">
            <v>0</v>
          </cell>
          <cell r="O123">
            <v>5.13</v>
          </cell>
          <cell r="P123">
            <v>1000</v>
          </cell>
          <cell r="Q123">
            <v>1001</v>
          </cell>
          <cell r="R123">
            <v>986</v>
          </cell>
          <cell r="S123">
            <v>1014</v>
          </cell>
          <cell r="T123">
            <v>0</v>
          </cell>
        </row>
        <row r="124">
          <cell r="A124">
            <v>10070</v>
          </cell>
          <cell r="B124" t="str">
            <v>A</v>
          </cell>
          <cell r="C124" t="str">
            <v>E</v>
          </cell>
          <cell r="D124" t="str">
            <v>GNIIFLT-1YRCMT-Mo</v>
          </cell>
          <cell r="E124" t="str">
            <v>V</v>
          </cell>
          <cell r="F124">
            <v>100</v>
          </cell>
          <cell r="G124">
            <v>100</v>
          </cell>
          <cell r="H124">
            <v>0</v>
          </cell>
          <cell r="I124">
            <v>0</v>
          </cell>
          <cell r="J124">
            <v>0</v>
          </cell>
          <cell r="K124">
            <v>0</v>
          </cell>
          <cell r="L124">
            <v>0</v>
          </cell>
          <cell r="M124">
            <v>0</v>
          </cell>
          <cell r="N124">
            <v>0</v>
          </cell>
          <cell r="O124">
            <v>2.46</v>
          </cell>
          <cell r="P124">
            <v>688</v>
          </cell>
          <cell r="Q124">
            <v>694</v>
          </cell>
          <cell r="R124">
            <v>692</v>
          </cell>
          <cell r="S124">
            <v>692</v>
          </cell>
          <cell r="T124">
            <v>0</v>
          </cell>
        </row>
        <row r="125">
          <cell r="A125">
            <v>10080</v>
          </cell>
          <cell r="B125" t="str">
            <v>A</v>
          </cell>
          <cell r="C125" t="str">
            <v>E</v>
          </cell>
          <cell r="D125" t="str">
            <v>FNMAFHLMC3X1-1YRLIBOR-An-Col</v>
          </cell>
          <cell r="E125" t="str">
            <v>V</v>
          </cell>
          <cell r="F125">
            <v>100</v>
          </cell>
          <cell r="G125">
            <v>100</v>
          </cell>
          <cell r="H125">
            <v>0</v>
          </cell>
          <cell r="I125">
            <v>0</v>
          </cell>
          <cell r="J125">
            <v>0</v>
          </cell>
          <cell r="K125">
            <v>0</v>
          </cell>
          <cell r="L125">
            <v>0</v>
          </cell>
          <cell r="M125">
            <v>0</v>
          </cell>
          <cell r="N125">
            <v>0</v>
          </cell>
          <cell r="O125">
            <v>4.78</v>
          </cell>
          <cell r="P125">
            <v>84</v>
          </cell>
          <cell r="Q125">
            <v>87</v>
          </cell>
          <cell r="R125">
            <v>86</v>
          </cell>
          <cell r="S125">
            <v>88</v>
          </cell>
          <cell r="T125">
            <v>0</v>
          </cell>
        </row>
        <row r="126">
          <cell r="A126">
            <v>10090</v>
          </cell>
          <cell r="B126" t="str">
            <v>A</v>
          </cell>
          <cell r="C126" t="str">
            <v>E</v>
          </cell>
          <cell r="D126" t="str">
            <v>GNMAII3X1-1YRCMT-An-Col</v>
          </cell>
          <cell r="E126" t="str">
            <v>V</v>
          </cell>
          <cell r="F126">
            <v>100</v>
          </cell>
          <cell r="G126">
            <v>100</v>
          </cell>
          <cell r="H126">
            <v>0</v>
          </cell>
          <cell r="I126">
            <v>0</v>
          </cell>
          <cell r="J126">
            <v>0</v>
          </cell>
          <cell r="K126">
            <v>0</v>
          </cell>
          <cell r="L126">
            <v>0</v>
          </cell>
          <cell r="M126">
            <v>0</v>
          </cell>
          <cell r="N126">
            <v>0</v>
          </cell>
          <cell r="O126">
            <v>3.07</v>
          </cell>
          <cell r="P126">
            <v>337</v>
          </cell>
          <cell r="Q126">
            <v>342</v>
          </cell>
          <cell r="R126">
            <v>336</v>
          </cell>
          <cell r="S126">
            <v>345</v>
          </cell>
          <cell r="T126">
            <v>0</v>
          </cell>
        </row>
        <row r="127">
          <cell r="A127">
            <v>10100</v>
          </cell>
          <cell r="B127" t="str">
            <v>A</v>
          </cell>
          <cell r="C127" t="str">
            <v>E</v>
          </cell>
          <cell r="D127" t="str">
            <v>CMO STABLE</v>
          </cell>
          <cell r="E127" t="str">
            <v>F</v>
          </cell>
          <cell r="F127">
            <v>100</v>
          </cell>
          <cell r="G127">
            <v>100</v>
          </cell>
          <cell r="H127">
            <v>0</v>
          </cell>
          <cell r="I127">
            <v>0</v>
          </cell>
          <cell r="J127">
            <v>0</v>
          </cell>
          <cell r="K127">
            <v>0</v>
          </cell>
          <cell r="L127">
            <v>0</v>
          </cell>
          <cell r="M127">
            <v>0</v>
          </cell>
          <cell r="N127">
            <v>0</v>
          </cell>
          <cell r="O127">
            <v>5.29</v>
          </cell>
          <cell r="P127">
            <v>35688</v>
          </cell>
          <cell r="Q127">
            <v>34526</v>
          </cell>
          <cell r="R127">
            <v>32682</v>
          </cell>
          <cell r="S127">
            <v>36194</v>
          </cell>
          <cell r="T127">
            <v>0</v>
          </cell>
        </row>
        <row r="128">
          <cell r="A128"/>
          <cell r="B128"/>
          <cell r="C128"/>
          <cell r="D128"/>
          <cell r="E128"/>
          <cell r="F128"/>
          <cell r="G128"/>
          <cell r="H128"/>
          <cell r="I128"/>
          <cell r="J128"/>
          <cell r="K128"/>
          <cell r="L128"/>
          <cell r="M128"/>
          <cell r="N128"/>
          <cell r="O128"/>
          <cell r="P128"/>
          <cell r="Q128"/>
          <cell r="R128"/>
          <cell r="S128"/>
          <cell r="T128"/>
        </row>
        <row r="129">
          <cell r="A129"/>
          <cell r="B129"/>
          <cell r="C129"/>
          <cell r="D129"/>
          <cell r="E129"/>
          <cell r="F129"/>
          <cell r="G129"/>
          <cell r="H129"/>
          <cell r="I129"/>
          <cell r="J129"/>
          <cell r="K129"/>
          <cell r="L129"/>
          <cell r="M129"/>
          <cell r="N129"/>
          <cell r="O129"/>
          <cell r="P129"/>
          <cell r="Q129"/>
          <cell r="R129"/>
          <cell r="S129"/>
          <cell r="T129"/>
        </row>
        <row r="130">
          <cell r="A130"/>
          <cell r="B130"/>
          <cell r="C130"/>
          <cell r="D130"/>
          <cell r="E130"/>
          <cell r="F130"/>
          <cell r="G130"/>
          <cell r="H130"/>
          <cell r="I130"/>
          <cell r="J130"/>
          <cell r="K130"/>
          <cell r="L130"/>
          <cell r="M130"/>
          <cell r="N130"/>
          <cell r="O130"/>
          <cell r="P130"/>
          <cell r="Q130"/>
          <cell r="R130"/>
          <cell r="S130"/>
          <cell r="T130"/>
        </row>
        <row r="131">
          <cell r="A131"/>
          <cell r="B131"/>
          <cell r="C131"/>
          <cell r="D131"/>
          <cell r="E131"/>
          <cell r="F131"/>
          <cell r="G131"/>
          <cell r="H131"/>
          <cell r="I131"/>
          <cell r="J131"/>
          <cell r="K131"/>
          <cell r="L131"/>
          <cell r="M131"/>
          <cell r="N131"/>
          <cell r="O131"/>
          <cell r="P131"/>
          <cell r="Q131"/>
          <cell r="R131"/>
          <cell r="S131"/>
          <cell r="T131"/>
        </row>
        <row r="132">
          <cell r="A132"/>
          <cell r="B132"/>
          <cell r="C132"/>
          <cell r="D132"/>
          <cell r="E132"/>
          <cell r="F132"/>
          <cell r="G132"/>
          <cell r="H132"/>
          <cell r="I132"/>
          <cell r="J132"/>
          <cell r="K132"/>
          <cell r="L132"/>
          <cell r="M132"/>
          <cell r="N132"/>
          <cell r="O132"/>
          <cell r="P132"/>
          <cell r="Q132"/>
          <cell r="R132"/>
          <cell r="S132"/>
          <cell r="T132"/>
        </row>
        <row r="133">
          <cell r="A133"/>
          <cell r="B133"/>
          <cell r="C133"/>
          <cell r="D133"/>
          <cell r="E133"/>
          <cell r="F133"/>
          <cell r="G133"/>
          <cell r="H133"/>
          <cell r="I133"/>
          <cell r="J133"/>
          <cell r="K133"/>
          <cell r="L133"/>
          <cell r="M133"/>
          <cell r="N133"/>
          <cell r="O133"/>
          <cell r="P133"/>
          <cell r="Q133"/>
          <cell r="R133"/>
          <cell r="S133"/>
          <cell r="T133"/>
        </row>
        <row r="134">
          <cell r="A134"/>
          <cell r="B134"/>
          <cell r="C134"/>
          <cell r="D134"/>
          <cell r="E134"/>
          <cell r="F134"/>
          <cell r="G134"/>
          <cell r="H134"/>
          <cell r="I134"/>
          <cell r="J134"/>
          <cell r="K134"/>
          <cell r="L134"/>
          <cell r="M134"/>
          <cell r="N134"/>
          <cell r="O134"/>
          <cell r="P134"/>
          <cell r="Q134"/>
          <cell r="R134"/>
          <cell r="S134"/>
          <cell r="T134"/>
        </row>
        <row r="135">
          <cell r="A135"/>
          <cell r="B135"/>
          <cell r="C135"/>
          <cell r="D135"/>
          <cell r="E135"/>
          <cell r="F135"/>
          <cell r="G135"/>
          <cell r="H135"/>
          <cell r="I135"/>
          <cell r="J135"/>
          <cell r="K135"/>
          <cell r="L135"/>
          <cell r="M135"/>
          <cell r="N135"/>
          <cell r="O135"/>
          <cell r="P135"/>
          <cell r="Q135"/>
          <cell r="R135"/>
          <cell r="S135"/>
          <cell r="T135"/>
        </row>
        <row r="136">
          <cell r="A136"/>
          <cell r="B136"/>
          <cell r="C136"/>
          <cell r="D136"/>
          <cell r="E136"/>
          <cell r="F136"/>
          <cell r="G136"/>
          <cell r="H136"/>
          <cell r="I136"/>
          <cell r="J136"/>
          <cell r="K136"/>
          <cell r="L136"/>
          <cell r="M136"/>
          <cell r="N136"/>
          <cell r="O136"/>
          <cell r="P136"/>
          <cell r="Q136"/>
          <cell r="R136"/>
          <cell r="S136"/>
          <cell r="T136"/>
        </row>
        <row r="137">
          <cell r="A137"/>
          <cell r="B137"/>
          <cell r="C137"/>
          <cell r="D137"/>
          <cell r="E137"/>
          <cell r="F137"/>
          <cell r="G137"/>
          <cell r="H137"/>
          <cell r="I137"/>
          <cell r="J137"/>
          <cell r="K137"/>
          <cell r="L137"/>
          <cell r="M137"/>
          <cell r="N137"/>
          <cell r="O137"/>
          <cell r="P137"/>
          <cell r="Q137"/>
          <cell r="R137"/>
          <cell r="S137"/>
          <cell r="T137"/>
        </row>
        <row r="138">
          <cell r="A138"/>
          <cell r="B138"/>
          <cell r="C138"/>
          <cell r="D138"/>
          <cell r="E138"/>
          <cell r="F138"/>
          <cell r="G138"/>
          <cell r="H138"/>
          <cell r="I138"/>
          <cell r="J138"/>
          <cell r="K138"/>
          <cell r="L138"/>
          <cell r="M138"/>
          <cell r="N138"/>
          <cell r="O138"/>
          <cell r="P138"/>
          <cell r="Q138"/>
          <cell r="R138"/>
          <cell r="S138"/>
          <cell r="T138"/>
        </row>
        <row r="139">
          <cell r="A139"/>
          <cell r="B139"/>
          <cell r="C139"/>
          <cell r="D139"/>
          <cell r="E139"/>
          <cell r="F139"/>
          <cell r="G139"/>
          <cell r="H139"/>
          <cell r="I139"/>
          <cell r="J139"/>
          <cell r="K139"/>
          <cell r="L139"/>
          <cell r="M139"/>
          <cell r="N139"/>
          <cell r="O139"/>
          <cell r="P139"/>
          <cell r="Q139"/>
          <cell r="R139"/>
          <cell r="S139"/>
          <cell r="T139"/>
        </row>
        <row r="140">
          <cell r="A140"/>
          <cell r="B140"/>
          <cell r="C140"/>
          <cell r="D140"/>
          <cell r="E140"/>
          <cell r="F140"/>
          <cell r="G140"/>
          <cell r="H140"/>
          <cell r="I140"/>
          <cell r="J140"/>
          <cell r="K140"/>
          <cell r="L140"/>
          <cell r="M140"/>
          <cell r="N140"/>
          <cell r="O140"/>
          <cell r="P140"/>
          <cell r="Q140"/>
          <cell r="R140"/>
          <cell r="S140"/>
          <cell r="T140"/>
        </row>
        <row r="141">
          <cell r="A141"/>
          <cell r="B141"/>
          <cell r="C141"/>
          <cell r="D141"/>
          <cell r="E141"/>
          <cell r="F141"/>
          <cell r="G141"/>
          <cell r="H141"/>
          <cell r="I141"/>
          <cell r="J141"/>
          <cell r="K141"/>
          <cell r="L141"/>
          <cell r="M141"/>
          <cell r="N141"/>
          <cell r="O141"/>
          <cell r="P141"/>
          <cell r="Q141"/>
          <cell r="R141"/>
          <cell r="S141"/>
          <cell r="T141"/>
        </row>
        <row r="142">
          <cell r="A142"/>
          <cell r="B142"/>
          <cell r="C142"/>
          <cell r="D142"/>
          <cell r="E142"/>
          <cell r="F142"/>
          <cell r="G142"/>
          <cell r="H142"/>
          <cell r="I142"/>
          <cell r="J142"/>
          <cell r="K142"/>
          <cell r="L142"/>
          <cell r="M142"/>
          <cell r="N142"/>
          <cell r="O142"/>
          <cell r="P142"/>
          <cell r="Q142"/>
          <cell r="R142"/>
          <cell r="S142"/>
          <cell r="T142"/>
        </row>
        <row r="143">
          <cell r="A143"/>
          <cell r="B143"/>
          <cell r="C143"/>
          <cell r="D143"/>
          <cell r="E143"/>
          <cell r="F143"/>
          <cell r="G143"/>
          <cell r="H143"/>
          <cell r="I143"/>
          <cell r="J143"/>
          <cell r="K143"/>
          <cell r="L143"/>
          <cell r="M143"/>
          <cell r="N143"/>
          <cell r="O143"/>
          <cell r="P143"/>
          <cell r="Q143"/>
          <cell r="R143"/>
          <cell r="S143"/>
          <cell r="T143"/>
        </row>
        <row r="144">
          <cell r="A144"/>
          <cell r="B144"/>
          <cell r="C144"/>
          <cell r="D144"/>
          <cell r="E144"/>
          <cell r="F144"/>
          <cell r="G144"/>
          <cell r="H144"/>
          <cell r="I144"/>
          <cell r="J144"/>
          <cell r="K144"/>
          <cell r="L144"/>
          <cell r="M144"/>
          <cell r="N144"/>
          <cell r="O144"/>
          <cell r="P144"/>
          <cell r="Q144"/>
          <cell r="R144"/>
          <cell r="S144"/>
          <cell r="T144"/>
        </row>
        <row r="145">
          <cell r="A145"/>
          <cell r="B145"/>
          <cell r="C145"/>
          <cell r="D145"/>
          <cell r="E145"/>
          <cell r="F145"/>
          <cell r="G145"/>
          <cell r="H145"/>
          <cell r="I145"/>
          <cell r="J145"/>
          <cell r="K145"/>
          <cell r="L145"/>
          <cell r="M145"/>
          <cell r="N145"/>
          <cell r="O145"/>
          <cell r="P145"/>
          <cell r="Q145"/>
          <cell r="R145"/>
          <cell r="S145"/>
          <cell r="T145"/>
        </row>
        <row r="146">
          <cell r="A146"/>
          <cell r="B146"/>
          <cell r="C146"/>
          <cell r="D146"/>
          <cell r="E146"/>
          <cell r="F146"/>
          <cell r="G146"/>
          <cell r="H146"/>
          <cell r="I146"/>
          <cell r="J146"/>
          <cell r="K146"/>
          <cell r="L146"/>
          <cell r="M146"/>
          <cell r="N146"/>
          <cell r="O146"/>
          <cell r="P146"/>
          <cell r="Q146"/>
          <cell r="R146"/>
          <cell r="S146"/>
          <cell r="T146"/>
        </row>
        <row r="147">
          <cell r="A147"/>
          <cell r="B147"/>
          <cell r="C147"/>
          <cell r="D147"/>
          <cell r="E147"/>
          <cell r="F147"/>
          <cell r="G147"/>
          <cell r="H147"/>
          <cell r="I147"/>
          <cell r="J147"/>
          <cell r="K147"/>
          <cell r="L147"/>
          <cell r="M147"/>
          <cell r="N147"/>
          <cell r="O147"/>
          <cell r="P147"/>
          <cell r="Q147"/>
          <cell r="R147"/>
          <cell r="S147"/>
          <cell r="T147"/>
        </row>
        <row r="148">
          <cell r="A148"/>
          <cell r="B148"/>
          <cell r="C148"/>
          <cell r="D148"/>
          <cell r="E148"/>
          <cell r="F148"/>
          <cell r="G148"/>
          <cell r="H148"/>
          <cell r="I148"/>
          <cell r="J148"/>
          <cell r="K148"/>
          <cell r="L148"/>
          <cell r="M148"/>
          <cell r="N148"/>
          <cell r="O148"/>
          <cell r="P148"/>
          <cell r="Q148"/>
          <cell r="R148"/>
          <cell r="S148"/>
          <cell r="T148"/>
        </row>
        <row r="149">
          <cell r="A149"/>
          <cell r="B149"/>
          <cell r="C149"/>
          <cell r="D149"/>
          <cell r="E149"/>
          <cell r="F149"/>
          <cell r="G149"/>
          <cell r="H149"/>
          <cell r="I149"/>
          <cell r="J149"/>
          <cell r="K149"/>
          <cell r="L149"/>
          <cell r="M149"/>
          <cell r="N149"/>
          <cell r="O149"/>
          <cell r="P149"/>
          <cell r="Q149"/>
          <cell r="R149"/>
          <cell r="S149"/>
          <cell r="T149"/>
        </row>
        <row r="150">
          <cell r="A150"/>
          <cell r="B150"/>
          <cell r="C150"/>
          <cell r="D150"/>
          <cell r="E150"/>
          <cell r="F150"/>
          <cell r="G150"/>
          <cell r="H150"/>
          <cell r="I150"/>
          <cell r="J150"/>
          <cell r="K150"/>
          <cell r="L150"/>
          <cell r="M150"/>
          <cell r="N150"/>
          <cell r="O150"/>
          <cell r="P150"/>
          <cell r="Q150"/>
          <cell r="R150"/>
          <cell r="S150"/>
          <cell r="T150"/>
        </row>
        <row r="151">
          <cell r="A151"/>
          <cell r="B151"/>
          <cell r="C151"/>
          <cell r="D151"/>
          <cell r="E151"/>
          <cell r="F151"/>
          <cell r="G151"/>
          <cell r="H151"/>
          <cell r="I151"/>
          <cell r="J151"/>
          <cell r="K151"/>
          <cell r="L151"/>
          <cell r="M151"/>
          <cell r="N151"/>
          <cell r="O151"/>
          <cell r="P151"/>
          <cell r="Q151"/>
          <cell r="R151"/>
          <cell r="S151"/>
          <cell r="T151"/>
        </row>
        <row r="152">
          <cell r="A152"/>
          <cell r="B152"/>
          <cell r="C152"/>
          <cell r="D152"/>
          <cell r="E152"/>
          <cell r="F152"/>
          <cell r="G152"/>
          <cell r="H152"/>
          <cell r="I152"/>
          <cell r="J152"/>
          <cell r="K152"/>
          <cell r="L152"/>
          <cell r="M152"/>
          <cell r="N152"/>
          <cell r="O152"/>
          <cell r="P152"/>
          <cell r="Q152"/>
          <cell r="R152"/>
          <cell r="S152"/>
          <cell r="T152"/>
        </row>
        <row r="153">
          <cell r="A153"/>
          <cell r="B153"/>
          <cell r="C153"/>
          <cell r="D153"/>
          <cell r="E153"/>
          <cell r="F153"/>
          <cell r="G153"/>
          <cell r="H153"/>
          <cell r="I153"/>
          <cell r="J153"/>
          <cell r="K153"/>
          <cell r="L153"/>
          <cell r="M153"/>
          <cell r="N153"/>
          <cell r="O153"/>
          <cell r="P153"/>
          <cell r="Q153"/>
          <cell r="R153"/>
          <cell r="S153"/>
          <cell r="T153"/>
        </row>
        <row r="154">
          <cell r="A154"/>
          <cell r="B154"/>
          <cell r="C154"/>
          <cell r="D154"/>
          <cell r="E154"/>
          <cell r="F154"/>
          <cell r="G154"/>
          <cell r="H154"/>
          <cell r="I154"/>
          <cell r="J154"/>
          <cell r="K154"/>
          <cell r="L154"/>
          <cell r="M154"/>
          <cell r="N154"/>
          <cell r="O154"/>
          <cell r="P154"/>
          <cell r="Q154"/>
          <cell r="R154"/>
          <cell r="S154"/>
          <cell r="T154"/>
        </row>
        <row r="155">
          <cell r="A155"/>
          <cell r="B155"/>
          <cell r="C155"/>
          <cell r="D155"/>
          <cell r="E155"/>
          <cell r="F155"/>
          <cell r="G155"/>
          <cell r="H155"/>
          <cell r="I155"/>
          <cell r="J155"/>
          <cell r="K155"/>
          <cell r="L155"/>
          <cell r="M155"/>
          <cell r="N155"/>
          <cell r="O155"/>
          <cell r="P155"/>
          <cell r="Q155"/>
          <cell r="R155"/>
          <cell r="S155"/>
          <cell r="T155"/>
        </row>
        <row r="156">
          <cell r="A156"/>
          <cell r="B156"/>
          <cell r="C156"/>
          <cell r="D156"/>
          <cell r="E156"/>
          <cell r="F156"/>
          <cell r="G156"/>
          <cell r="H156"/>
          <cell r="I156"/>
          <cell r="J156"/>
          <cell r="K156"/>
          <cell r="L156"/>
          <cell r="M156"/>
          <cell r="N156"/>
          <cell r="O156"/>
          <cell r="P156"/>
          <cell r="Q156"/>
          <cell r="R156"/>
          <cell r="S156"/>
          <cell r="T156"/>
        </row>
        <row r="157">
          <cell r="A157"/>
          <cell r="B157"/>
          <cell r="C157"/>
          <cell r="D157"/>
          <cell r="E157"/>
          <cell r="F157"/>
          <cell r="G157"/>
          <cell r="H157"/>
          <cell r="I157"/>
          <cell r="J157"/>
          <cell r="K157"/>
          <cell r="L157"/>
          <cell r="M157"/>
          <cell r="N157"/>
          <cell r="O157"/>
          <cell r="P157"/>
          <cell r="Q157"/>
          <cell r="R157"/>
          <cell r="S157"/>
          <cell r="T157"/>
        </row>
        <row r="158">
          <cell r="A158"/>
          <cell r="B158"/>
          <cell r="C158"/>
          <cell r="D158"/>
          <cell r="E158"/>
          <cell r="F158"/>
          <cell r="G158"/>
          <cell r="H158"/>
          <cell r="I158"/>
          <cell r="J158"/>
          <cell r="K158"/>
          <cell r="L158"/>
          <cell r="M158"/>
          <cell r="N158"/>
          <cell r="O158"/>
          <cell r="P158"/>
          <cell r="Q158"/>
          <cell r="R158"/>
          <cell r="S158"/>
          <cell r="T158"/>
        </row>
        <row r="159">
          <cell r="A159"/>
          <cell r="B159"/>
          <cell r="C159"/>
          <cell r="D159"/>
          <cell r="E159"/>
          <cell r="F159"/>
          <cell r="G159"/>
          <cell r="H159"/>
          <cell r="I159"/>
          <cell r="J159"/>
          <cell r="K159"/>
          <cell r="L159"/>
          <cell r="M159"/>
          <cell r="N159"/>
          <cell r="O159"/>
          <cell r="P159"/>
          <cell r="Q159"/>
          <cell r="R159"/>
          <cell r="S159"/>
          <cell r="T159"/>
        </row>
        <row r="160">
          <cell r="A160"/>
          <cell r="B160"/>
          <cell r="C160"/>
          <cell r="D160"/>
          <cell r="E160"/>
          <cell r="F160"/>
          <cell r="G160"/>
          <cell r="H160"/>
          <cell r="I160"/>
          <cell r="J160"/>
          <cell r="K160"/>
          <cell r="L160"/>
          <cell r="M160"/>
          <cell r="N160"/>
          <cell r="O160"/>
          <cell r="P160"/>
          <cell r="Q160"/>
          <cell r="R160"/>
          <cell r="S160"/>
          <cell r="T160"/>
        </row>
        <row r="161">
          <cell r="A161"/>
          <cell r="B161"/>
          <cell r="C161"/>
          <cell r="D161"/>
          <cell r="E161"/>
          <cell r="F161"/>
          <cell r="G161"/>
          <cell r="H161"/>
          <cell r="I161"/>
          <cell r="J161"/>
          <cell r="K161"/>
          <cell r="L161"/>
          <cell r="M161"/>
          <cell r="N161"/>
          <cell r="O161"/>
          <cell r="P161"/>
          <cell r="Q161"/>
          <cell r="R161"/>
          <cell r="S161"/>
          <cell r="T161"/>
        </row>
        <row r="162">
          <cell r="A162"/>
          <cell r="B162"/>
          <cell r="C162"/>
          <cell r="D162"/>
          <cell r="E162"/>
          <cell r="F162"/>
          <cell r="G162"/>
          <cell r="H162"/>
          <cell r="I162"/>
          <cell r="J162"/>
          <cell r="K162"/>
          <cell r="L162"/>
          <cell r="M162"/>
          <cell r="N162"/>
          <cell r="O162"/>
          <cell r="P162"/>
          <cell r="Q162"/>
          <cell r="R162"/>
          <cell r="S162"/>
          <cell r="T162"/>
        </row>
        <row r="163">
          <cell r="A163"/>
          <cell r="B163"/>
          <cell r="C163"/>
          <cell r="D163"/>
          <cell r="E163"/>
          <cell r="F163"/>
          <cell r="G163"/>
          <cell r="H163"/>
          <cell r="I163"/>
          <cell r="J163"/>
          <cell r="K163"/>
          <cell r="L163"/>
          <cell r="M163"/>
          <cell r="N163"/>
          <cell r="O163"/>
          <cell r="P163"/>
          <cell r="Q163"/>
          <cell r="R163"/>
          <cell r="S163"/>
          <cell r="T163"/>
        </row>
        <row r="164">
          <cell r="A164"/>
          <cell r="B164"/>
          <cell r="C164"/>
          <cell r="D164"/>
          <cell r="E164"/>
          <cell r="F164"/>
          <cell r="G164"/>
          <cell r="H164"/>
          <cell r="I164"/>
          <cell r="J164"/>
          <cell r="K164"/>
          <cell r="L164"/>
          <cell r="M164"/>
          <cell r="N164"/>
          <cell r="O164"/>
          <cell r="P164"/>
          <cell r="Q164"/>
          <cell r="R164"/>
          <cell r="S164"/>
          <cell r="T164"/>
        </row>
        <row r="165">
          <cell r="A165"/>
          <cell r="B165"/>
          <cell r="C165"/>
          <cell r="D165"/>
          <cell r="E165"/>
          <cell r="F165"/>
          <cell r="G165"/>
          <cell r="H165"/>
          <cell r="I165"/>
          <cell r="J165"/>
          <cell r="K165"/>
          <cell r="L165"/>
          <cell r="M165"/>
          <cell r="N165"/>
          <cell r="O165"/>
          <cell r="P165"/>
          <cell r="Q165"/>
          <cell r="R165"/>
          <cell r="S165"/>
          <cell r="T165"/>
        </row>
        <row r="166">
          <cell r="A166"/>
          <cell r="B166"/>
          <cell r="C166"/>
          <cell r="D166"/>
          <cell r="E166"/>
          <cell r="F166"/>
          <cell r="G166"/>
          <cell r="H166"/>
          <cell r="I166"/>
          <cell r="J166"/>
          <cell r="K166"/>
          <cell r="L166"/>
          <cell r="M166"/>
          <cell r="N166"/>
          <cell r="O166"/>
          <cell r="P166"/>
          <cell r="Q166"/>
          <cell r="R166"/>
          <cell r="S166"/>
          <cell r="T166"/>
        </row>
        <row r="167">
          <cell r="A167"/>
          <cell r="B167"/>
          <cell r="C167"/>
          <cell r="D167"/>
          <cell r="E167"/>
          <cell r="F167"/>
          <cell r="G167"/>
          <cell r="H167"/>
          <cell r="I167"/>
          <cell r="J167"/>
          <cell r="K167"/>
          <cell r="L167"/>
          <cell r="M167"/>
          <cell r="N167"/>
          <cell r="O167"/>
          <cell r="P167"/>
          <cell r="Q167"/>
          <cell r="R167"/>
          <cell r="S167"/>
          <cell r="T167"/>
        </row>
        <row r="168">
          <cell r="A168"/>
          <cell r="B168"/>
          <cell r="C168"/>
          <cell r="D168"/>
          <cell r="E168"/>
          <cell r="F168"/>
          <cell r="G168"/>
          <cell r="H168"/>
          <cell r="I168"/>
          <cell r="J168"/>
          <cell r="K168"/>
          <cell r="L168"/>
          <cell r="M168"/>
          <cell r="N168"/>
          <cell r="O168"/>
          <cell r="P168"/>
          <cell r="Q168"/>
          <cell r="R168"/>
          <cell r="S168"/>
          <cell r="T168"/>
        </row>
        <row r="169">
          <cell r="A169"/>
          <cell r="B169"/>
          <cell r="C169"/>
          <cell r="D169"/>
          <cell r="E169"/>
          <cell r="F169"/>
          <cell r="G169"/>
          <cell r="H169"/>
          <cell r="I169"/>
          <cell r="J169"/>
          <cell r="K169"/>
          <cell r="L169"/>
          <cell r="M169"/>
          <cell r="N169"/>
          <cell r="O169"/>
          <cell r="P169"/>
          <cell r="Q169"/>
          <cell r="R169"/>
          <cell r="S169"/>
          <cell r="T169"/>
        </row>
        <row r="170">
          <cell r="A170"/>
          <cell r="B170"/>
          <cell r="C170"/>
          <cell r="D170"/>
          <cell r="E170"/>
          <cell r="F170"/>
          <cell r="G170"/>
          <cell r="H170"/>
          <cell r="I170"/>
          <cell r="J170"/>
          <cell r="K170"/>
          <cell r="L170"/>
          <cell r="M170"/>
          <cell r="N170"/>
          <cell r="O170"/>
          <cell r="P170"/>
          <cell r="Q170"/>
          <cell r="R170"/>
          <cell r="S170"/>
          <cell r="T170"/>
        </row>
        <row r="171">
          <cell r="A171"/>
          <cell r="B171"/>
          <cell r="C171"/>
          <cell r="D171"/>
          <cell r="E171"/>
          <cell r="F171"/>
          <cell r="G171"/>
          <cell r="H171"/>
          <cell r="I171"/>
          <cell r="J171"/>
          <cell r="K171"/>
          <cell r="L171"/>
          <cell r="M171"/>
          <cell r="N171"/>
          <cell r="O171"/>
          <cell r="P171"/>
          <cell r="Q171"/>
          <cell r="R171"/>
          <cell r="S171"/>
          <cell r="T171"/>
        </row>
        <row r="172">
          <cell r="A172"/>
          <cell r="B172"/>
          <cell r="C172"/>
          <cell r="D172"/>
          <cell r="E172"/>
          <cell r="F172"/>
          <cell r="G172"/>
          <cell r="H172"/>
          <cell r="I172"/>
          <cell r="J172"/>
          <cell r="K172"/>
          <cell r="L172"/>
          <cell r="M172"/>
          <cell r="N172"/>
          <cell r="O172"/>
          <cell r="P172"/>
          <cell r="Q172"/>
          <cell r="R172"/>
          <cell r="S172"/>
          <cell r="T172"/>
        </row>
        <row r="173">
          <cell r="A173"/>
          <cell r="B173"/>
          <cell r="C173"/>
          <cell r="D173"/>
          <cell r="E173"/>
          <cell r="F173"/>
          <cell r="G173"/>
          <cell r="H173"/>
          <cell r="I173"/>
          <cell r="J173"/>
          <cell r="K173"/>
          <cell r="L173"/>
          <cell r="M173"/>
          <cell r="N173"/>
          <cell r="O173"/>
          <cell r="P173"/>
          <cell r="Q173"/>
          <cell r="R173"/>
          <cell r="S173"/>
          <cell r="T173"/>
        </row>
        <row r="174">
          <cell r="A174"/>
          <cell r="B174"/>
          <cell r="C174"/>
          <cell r="D174"/>
          <cell r="E174"/>
          <cell r="F174"/>
          <cell r="G174"/>
          <cell r="H174"/>
          <cell r="I174"/>
          <cell r="J174"/>
          <cell r="K174"/>
          <cell r="L174"/>
          <cell r="M174"/>
          <cell r="N174"/>
          <cell r="O174"/>
          <cell r="P174"/>
          <cell r="Q174"/>
          <cell r="R174"/>
          <cell r="S174"/>
          <cell r="T174"/>
        </row>
        <row r="175">
          <cell r="A175"/>
          <cell r="B175"/>
          <cell r="C175"/>
          <cell r="D175"/>
          <cell r="E175"/>
          <cell r="F175"/>
          <cell r="G175"/>
          <cell r="H175"/>
          <cell r="I175"/>
          <cell r="J175"/>
          <cell r="K175"/>
          <cell r="L175"/>
          <cell r="M175"/>
          <cell r="N175"/>
          <cell r="O175"/>
          <cell r="P175"/>
          <cell r="Q175"/>
          <cell r="R175"/>
          <cell r="S175"/>
          <cell r="T175"/>
        </row>
        <row r="176">
          <cell r="A176"/>
          <cell r="B176"/>
          <cell r="C176"/>
          <cell r="D176"/>
          <cell r="E176"/>
          <cell r="F176"/>
          <cell r="G176"/>
          <cell r="H176"/>
          <cell r="I176"/>
          <cell r="J176"/>
          <cell r="K176"/>
          <cell r="L176"/>
          <cell r="M176"/>
          <cell r="N176"/>
          <cell r="O176"/>
          <cell r="P176"/>
          <cell r="Q176"/>
          <cell r="R176"/>
          <cell r="S176"/>
          <cell r="T176"/>
        </row>
        <row r="177">
          <cell r="A177"/>
          <cell r="B177"/>
          <cell r="C177"/>
          <cell r="D177"/>
          <cell r="E177"/>
          <cell r="F177"/>
          <cell r="G177"/>
          <cell r="H177"/>
          <cell r="I177"/>
          <cell r="J177"/>
          <cell r="K177"/>
          <cell r="L177"/>
          <cell r="M177"/>
          <cell r="N177"/>
          <cell r="O177"/>
          <cell r="P177"/>
          <cell r="Q177"/>
          <cell r="R177"/>
          <cell r="S177"/>
          <cell r="T177"/>
        </row>
        <row r="178">
          <cell r="A178"/>
          <cell r="B178"/>
          <cell r="C178"/>
          <cell r="D178"/>
          <cell r="E178"/>
          <cell r="F178"/>
          <cell r="G178"/>
          <cell r="H178"/>
          <cell r="I178"/>
          <cell r="J178"/>
          <cell r="K178"/>
          <cell r="L178"/>
          <cell r="M178"/>
          <cell r="N178"/>
          <cell r="O178"/>
          <cell r="P178"/>
          <cell r="Q178"/>
          <cell r="R178"/>
          <cell r="S178"/>
          <cell r="T178"/>
        </row>
        <row r="179">
          <cell r="A179"/>
          <cell r="B179"/>
          <cell r="C179"/>
          <cell r="D179"/>
          <cell r="E179"/>
          <cell r="F179"/>
          <cell r="G179"/>
          <cell r="H179"/>
          <cell r="I179"/>
          <cell r="J179"/>
          <cell r="K179"/>
          <cell r="L179"/>
          <cell r="M179"/>
          <cell r="N179"/>
          <cell r="O179"/>
          <cell r="P179"/>
          <cell r="Q179"/>
          <cell r="R179"/>
          <cell r="S179"/>
          <cell r="T179"/>
        </row>
        <row r="180">
          <cell r="A180"/>
          <cell r="B180"/>
          <cell r="C180"/>
          <cell r="D180"/>
          <cell r="E180"/>
          <cell r="F180"/>
          <cell r="G180"/>
          <cell r="H180"/>
          <cell r="I180"/>
          <cell r="J180"/>
          <cell r="K180"/>
          <cell r="L180"/>
          <cell r="M180"/>
          <cell r="N180"/>
          <cell r="O180"/>
          <cell r="P180"/>
          <cell r="Q180"/>
          <cell r="R180"/>
          <cell r="S180"/>
          <cell r="T180"/>
        </row>
        <row r="181">
          <cell r="A181"/>
          <cell r="B181"/>
          <cell r="C181"/>
          <cell r="D181"/>
          <cell r="E181"/>
          <cell r="F181"/>
          <cell r="G181"/>
          <cell r="H181"/>
          <cell r="I181"/>
          <cell r="J181"/>
          <cell r="K181"/>
          <cell r="L181"/>
          <cell r="M181"/>
          <cell r="N181"/>
          <cell r="O181"/>
          <cell r="P181"/>
          <cell r="Q181"/>
          <cell r="R181"/>
          <cell r="S181"/>
          <cell r="T181"/>
        </row>
        <row r="182">
          <cell r="A182"/>
          <cell r="B182"/>
          <cell r="C182"/>
          <cell r="D182"/>
          <cell r="E182"/>
          <cell r="F182"/>
          <cell r="G182"/>
          <cell r="H182"/>
          <cell r="I182"/>
          <cell r="J182"/>
          <cell r="K182"/>
          <cell r="L182"/>
          <cell r="M182"/>
          <cell r="N182"/>
          <cell r="O182"/>
          <cell r="P182"/>
          <cell r="Q182"/>
          <cell r="R182"/>
          <cell r="S182"/>
          <cell r="T182"/>
        </row>
        <row r="183">
          <cell r="A183"/>
          <cell r="B183"/>
          <cell r="C183"/>
          <cell r="D183"/>
          <cell r="E183"/>
          <cell r="F183"/>
          <cell r="G183"/>
          <cell r="H183"/>
          <cell r="I183"/>
          <cell r="J183"/>
          <cell r="K183"/>
          <cell r="L183"/>
          <cell r="M183"/>
          <cell r="N183"/>
          <cell r="O183"/>
          <cell r="P183"/>
          <cell r="Q183"/>
          <cell r="R183"/>
          <cell r="S183"/>
          <cell r="T183"/>
        </row>
        <row r="184">
          <cell r="A184"/>
          <cell r="B184"/>
          <cell r="C184"/>
          <cell r="D184"/>
          <cell r="E184"/>
          <cell r="F184"/>
          <cell r="G184"/>
          <cell r="H184"/>
          <cell r="I184"/>
          <cell r="J184"/>
          <cell r="K184"/>
          <cell r="L184"/>
          <cell r="M184"/>
          <cell r="N184"/>
          <cell r="O184"/>
          <cell r="P184"/>
          <cell r="Q184"/>
          <cell r="R184"/>
          <cell r="S184"/>
          <cell r="T184"/>
        </row>
        <row r="185">
          <cell r="A185"/>
          <cell r="B185"/>
          <cell r="C185"/>
          <cell r="D185"/>
          <cell r="E185"/>
          <cell r="F185"/>
          <cell r="G185"/>
          <cell r="H185"/>
          <cell r="I185"/>
          <cell r="J185"/>
          <cell r="K185"/>
          <cell r="L185"/>
          <cell r="M185"/>
          <cell r="N185"/>
          <cell r="O185"/>
          <cell r="P185"/>
          <cell r="Q185"/>
          <cell r="R185"/>
          <cell r="S185"/>
          <cell r="T185"/>
        </row>
        <row r="186">
          <cell r="A186"/>
          <cell r="B186"/>
          <cell r="C186"/>
          <cell r="D186"/>
          <cell r="E186"/>
          <cell r="F186"/>
          <cell r="G186"/>
          <cell r="H186"/>
          <cell r="I186"/>
          <cell r="J186"/>
          <cell r="K186"/>
          <cell r="L186"/>
          <cell r="M186"/>
          <cell r="N186"/>
          <cell r="O186"/>
          <cell r="P186"/>
          <cell r="Q186"/>
          <cell r="R186"/>
          <cell r="S186"/>
          <cell r="T186"/>
        </row>
        <row r="187">
          <cell r="A187"/>
          <cell r="B187"/>
          <cell r="C187"/>
          <cell r="D187"/>
          <cell r="E187"/>
          <cell r="F187"/>
          <cell r="G187"/>
          <cell r="H187"/>
          <cell r="I187"/>
          <cell r="J187"/>
          <cell r="K187"/>
          <cell r="L187"/>
          <cell r="M187"/>
          <cell r="N187"/>
          <cell r="O187"/>
          <cell r="P187"/>
          <cell r="Q187"/>
          <cell r="R187"/>
          <cell r="S187"/>
          <cell r="T187"/>
        </row>
        <row r="188">
          <cell r="A188"/>
          <cell r="B188"/>
          <cell r="C188"/>
          <cell r="D188"/>
          <cell r="E188"/>
          <cell r="F188"/>
          <cell r="G188"/>
          <cell r="H188"/>
          <cell r="I188"/>
          <cell r="J188"/>
          <cell r="K188"/>
          <cell r="L188"/>
          <cell r="M188"/>
          <cell r="N188"/>
          <cell r="O188"/>
          <cell r="P188"/>
          <cell r="Q188"/>
          <cell r="R188"/>
          <cell r="S188"/>
          <cell r="T188"/>
        </row>
        <row r="189">
          <cell r="A189"/>
          <cell r="B189"/>
          <cell r="C189"/>
          <cell r="D189"/>
          <cell r="E189"/>
          <cell r="F189"/>
          <cell r="G189"/>
          <cell r="H189"/>
          <cell r="I189"/>
          <cell r="J189"/>
          <cell r="K189"/>
          <cell r="L189"/>
          <cell r="M189"/>
          <cell r="N189"/>
          <cell r="O189"/>
          <cell r="P189"/>
          <cell r="Q189"/>
          <cell r="R189"/>
          <cell r="S189"/>
          <cell r="T189"/>
        </row>
        <row r="190">
          <cell r="A190"/>
          <cell r="B190"/>
          <cell r="C190"/>
          <cell r="D190"/>
          <cell r="E190"/>
          <cell r="F190"/>
          <cell r="G190"/>
          <cell r="H190"/>
          <cell r="I190"/>
          <cell r="J190"/>
          <cell r="K190"/>
          <cell r="L190"/>
          <cell r="M190"/>
          <cell r="N190"/>
          <cell r="O190"/>
          <cell r="P190"/>
          <cell r="Q190"/>
          <cell r="R190"/>
          <cell r="S190"/>
          <cell r="T190"/>
        </row>
        <row r="191">
          <cell r="A191"/>
          <cell r="B191"/>
          <cell r="C191"/>
          <cell r="D191"/>
          <cell r="E191"/>
          <cell r="F191"/>
          <cell r="G191"/>
          <cell r="H191"/>
          <cell r="I191"/>
          <cell r="J191"/>
          <cell r="K191"/>
          <cell r="L191"/>
          <cell r="M191"/>
          <cell r="N191"/>
          <cell r="O191"/>
          <cell r="P191"/>
          <cell r="Q191"/>
          <cell r="R191"/>
          <cell r="S191"/>
          <cell r="T191"/>
        </row>
        <row r="192">
          <cell r="A192"/>
          <cell r="B192"/>
          <cell r="C192"/>
          <cell r="D192"/>
          <cell r="E192"/>
          <cell r="F192"/>
          <cell r="G192"/>
          <cell r="H192"/>
          <cell r="I192"/>
          <cell r="J192"/>
          <cell r="K192"/>
          <cell r="L192"/>
          <cell r="M192"/>
          <cell r="N192"/>
          <cell r="O192"/>
          <cell r="P192"/>
          <cell r="Q192"/>
          <cell r="R192"/>
          <cell r="S192"/>
          <cell r="T192"/>
        </row>
        <row r="193">
          <cell r="A193"/>
          <cell r="B193"/>
          <cell r="C193"/>
          <cell r="D193"/>
          <cell r="E193"/>
          <cell r="F193"/>
          <cell r="G193"/>
          <cell r="H193"/>
          <cell r="I193"/>
          <cell r="J193"/>
          <cell r="K193"/>
          <cell r="L193"/>
          <cell r="M193"/>
          <cell r="N193"/>
          <cell r="O193"/>
          <cell r="P193"/>
          <cell r="Q193"/>
          <cell r="R193"/>
          <cell r="S193"/>
          <cell r="T193"/>
        </row>
        <row r="194">
          <cell r="A194"/>
          <cell r="B194"/>
          <cell r="C194"/>
          <cell r="D194"/>
          <cell r="E194"/>
          <cell r="F194"/>
          <cell r="G194"/>
          <cell r="H194"/>
          <cell r="I194"/>
          <cell r="J194"/>
          <cell r="K194"/>
          <cell r="L194"/>
          <cell r="M194"/>
          <cell r="N194"/>
          <cell r="O194"/>
          <cell r="P194"/>
          <cell r="Q194"/>
          <cell r="R194"/>
          <cell r="S194"/>
          <cell r="T194"/>
        </row>
        <row r="195">
          <cell r="A195"/>
          <cell r="B195"/>
          <cell r="C195"/>
          <cell r="D195"/>
          <cell r="E195"/>
          <cell r="F195"/>
          <cell r="G195"/>
          <cell r="H195"/>
          <cell r="I195"/>
          <cell r="J195"/>
          <cell r="K195"/>
          <cell r="L195"/>
          <cell r="M195"/>
          <cell r="N195"/>
          <cell r="O195"/>
          <cell r="P195"/>
          <cell r="Q195"/>
          <cell r="R195"/>
          <cell r="S195"/>
          <cell r="T195"/>
        </row>
        <row r="196">
          <cell r="A196"/>
          <cell r="B196"/>
          <cell r="C196"/>
          <cell r="D196"/>
          <cell r="E196"/>
          <cell r="F196"/>
          <cell r="G196"/>
          <cell r="H196"/>
          <cell r="I196"/>
          <cell r="J196"/>
          <cell r="K196"/>
          <cell r="L196"/>
          <cell r="M196"/>
          <cell r="N196"/>
          <cell r="O196"/>
          <cell r="P196"/>
          <cell r="Q196"/>
          <cell r="R196"/>
          <cell r="S196"/>
          <cell r="T196"/>
        </row>
        <row r="197">
          <cell r="A197"/>
          <cell r="B197"/>
          <cell r="C197"/>
          <cell r="D197"/>
          <cell r="E197"/>
          <cell r="F197"/>
          <cell r="G197"/>
          <cell r="H197"/>
          <cell r="I197"/>
          <cell r="J197"/>
          <cell r="K197"/>
          <cell r="L197"/>
          <cell r="M197"/>
          <cell r="N197"/>
          <cell r="O197"/>
          <cell r="P197"/>
          <cell r="Q197"/>
          <cell r="R197"/>
          <cell r="S197"/>
          <cell r="T197"/>
        </row>
        <row r="198">
          <cell r="A198"/>
          <cell r="B198"/>
          <cell r="C198"/>
          <cell r="D198"/>
          <cell r="E198"/>
          <cell r="F198"/>
          <cell r="G198"/>
          <cell r="H198"/>
          <cell r="I198"/>
          <cell r="J198"/>
          <cell r="K198"/>
          <cell r="L198"/>
          <cell r="M198"/>
          <cell r="N198"/>
          <cell r="O198"/>
          <cell r="P198"/>
          <cell r="Q198"/>
          <cell r="R198"/>
          <cell r="S198"/>
          <cell r="T198"/>
        </row>
        <row r="199">
          <cell r="A199"/>
          <cell r="B199"/>
          <cell r="C199"/>
          <cell r="D199"/>
          <cell r="E199"/>
          <cell r="F199"/>
          <cell r="G199"/>
          <cell r="H199"/>
          <cell r="I199"/>
          <cell r="J199"/>
          <cell r="K199"/>
          <cell r="L199"/>
          <cell r="M199"/>
          <cell r="N199"/>
          <cell r="O199"/>
          <cell r="P199"/>
          <cell r="Q199"/>
          <cell r="R199"/>
          <cell r="S199"/>
          <cell r="T199"/>
        </row>
        <row r="200">
          <cell r="A200"/>
          <cell r="B200"/>
          <cell r="C200"/>
          <cell r="D200"/>
          <cell r="E200"/>
          <cell r="F200"/>
          <cell r="G200"/>
          <cell r="H200"/>
          <cell r="I200"/>
          <cell r="J200"/>
          <cell r="K200"/>
          <cell r="L200"/>
          <cell r="M200"/>
          <cell r="N200"/>
          <cell r="O200"/>
          <cell r="P200"/>
          <cell r="Q200"/>
          <cell r="R200"/>
          <cell r="S200"/>
          <cell r="T200"/>
        </row>
        <row r="201">
          <cell r="A201"/>
          <cell r="B201"/>
          <cell r="C201"/>
          <cell r="D201"/>
          <cell r="E201"/>
          <cell r="F201"/>
          <cell r="G201"/>
          <cell r="H201"/>
          <cell r="I201"/>
          <cell r="J201"/>
          <cell r="K201"/>
          <cell r="L201"/>
          <cell r="M201"/>
          <cell r="N201"/>
          <cell r="O201"/>
          <cell r="P201"/>
          <cell r="Q201"/>
          <cell r="R201"/>
          <cell r="S201"/>
          <cell r="T201"/>
        </row>
        <row r="202">
          <cell r="A202"/>
          <cell r="B202"/>
          <cell r="C202"/>
          <cell r="D202"/>
          <cell r="E202"/>
          <cell r="F202"/>
          <cell r="G202"/>
          <cell r="H202"/>
          <cell r="I202"/>
          <cell r="J202"/>
          <cell r="K202"/>
          <cell r="L202"/>
          <cell r="M202"/>
          <cell r="N202"/>
          <cell r="O202"/>
          <cell r="P202"/>
          <cell r="Q202"/>
          <cell r="R202"/>
          <cell r="S202"/>
          <cell r="T202"/>
        </row>
        <row r="203">
          <cell r="A203"/>
          <cell r="B203"/>
          <cell r="C203"/>
          <cell r="D203"/>
          <cell r="E203"/>
          <cell r="F203"/>
          <cell r="G203"/>
          <cell r="H203"/>
          <cell r="I203"/>
          <cell r="J203"/>
          <cell r="K203"/>
          <cell r="L203"/>
          <cell r="M203"/>
          <cell r="N203"/>
          <cell r="O203"/>
          <cell r="P203"/>
          <cell r="Q203"/>
          <cell r="R203"/>
          <cell r="S203"/>
          <cell r="T203"/>
        </row>
        <row r="204">
          <cell r="A204"/>
          <cell r="B204"/>
          <cell r="C204"/>
          <cell r="D204"/>
          <cell r="E204"/>
          <cell r="F204"/>
          <cell r="G204"/>
          <cell r="H204"/>
          <cell r="I204"/>
          <cell r="J204"/>
          <cell r="K204"/>
          <cell r="L204"/>
          <cell r="M204"/>
          <cell r="N204"/>
          <cell r="O204"/>
          <cell r="P204"/>
          <cell r="Q204"/>
          <cell r="R204"/>
          <cell r="S204"/>
          <cell r="T204"/>
        </row>
        <row r="205">
          <cell r="A205"/>
          <cell r="B205"/>
          <cell r="C205"/>
          <cell r="D205"/>
          <cell r="E205"/>
          <cell r="F205"/>
          <cell r="G205"/>
          <cell r="H205"/>
          <cell r="I205"/>
          <cell r="J205"/>
          <cell r="K205"/>
          <cell r="L205"/>
          <cell r="M205"/>
          <cell r="N205"/>
          <cell r="O205"/>
          <cell r="P205"/>
          <cell r="Q205"/>
          <cell r="R205"/>
          <cell r="S205"/>
          <cell r="T205"/>
        </row>
        <row r="206">
          <cell r="A206"/>
          <cell r="B206"/>
          <cell r="C206"/>
          <cell r="D206"/>
          <cell r="E206"/>
          <cell r="F206"/>
          <cell r="G206"/>
          <cell r="H206"/>
          <cell r="I206"/>
          <cell r="J206"/>
          <cell r="K206"/>
          <cell r="L206"/>
          <cell r="M206"/>
          <cell r="N206"/>
          <cell r="O206"/>
          <cell r="P206"/>
          <cell r="Q206"/>
          <cell r="R206"/>
          <cell r="S206"/>
          <cell r="T206"/>
        </row>
        <row r="207">
          <cell r="A207"/>
          <cell r="B207"/>
          <cell r="C207"/>
          <cell r="D207"/>
          <cell r="E207"/>
          <cell r="F207"/>
          <cell r="G207"/>
          <cell r="H207"/>
          <cell r="I207"/>
          <cell r="J207"/>
          <cell r="K207"/>
          <cell r="L207"/>
          <cell r="M207"/>
          <cell r="N207"/>
          <cell r="O207"/>
          <cell r="P207"/>
          <cell r="Q207"/>
          <cell r="R207"/>
          <cell r="S207"/>
          <cell r="T207"/>
        </row>
        <row r="208">
          <cell r="A208"/>
          <cell r="B208"/>
          <cell r="C208"/>
          <cell r="D208"/>
          <cell r="E208"/>
          <cell r="F208"/>
          <cell r="G208"/>
          <cell r="H208"/>
          <cell r="I208"/>
          <cell r="J208"/>
          <cell r="K208"/>
          <cell r="L208"/>
          <cell r="M208"/>
          <cell r="N208"/>
          <cell r="O208"/>
          <cell r="P208"/>
          <cell r="Q208"/>
          <cell r="R208"/>
          <cell r="S208"/>
          <cell r="T208"/>
        </row>
        <row r="209">
          <cell r="A209"/>
          <cell r="B209"/>
          <cell r="C209"/>
          <cell r="D209"/>
          <cell r="E209"/>
          <cell r="F209"/>
          <cell r="G209"/>
          <cell r="H209"/>
          <cell r="I209"/>
          <cell r="J209"/>
          <cell r="K209"/>
          <cell r="L209"/>
          <cell r="M209"/>
          <cell r="N209"/>
          <cell r="O209"/>
          <cell r="P209"/>
          <cell r="Q209"/>
          <cell r="R209"/>
          <cell r="S209"/>
          <cell r="T209"/>
        </row>
        <row r="210">
          <cell r="A210"/>
          <cell r="B210"/>
          <cell r="C210"/>
          <cell r="D210"/>
          <cell r="E210"/>
          <cell r="F210"/>
          <cell r="G210"/>
          <cell r="H210"/>
          <cell r="I210"/>
          <cell r="J210"/>
          <cell r="K210"/>
          <cell r="L210"/>
          <cell r="M210"/>
          <cell r="N210"/>
          <cell r="O210"/>
          <cell r="P210"/>
          <cell r="Q210"/>
          <cell r="R210"/>
          <cell r="S210"/>
          <cell r="T210"/>
        </row>
        <row r="211">
          <cell r="A211"/>
          <cell r="B211"/>
          <cell r="C211"/>
          <cell r="D211"/>
          <cell r="E211"/>
          <cell r="F211"/>
          <cell r="G211"/>
          <cell r="H211"/>
          <cell r="I211"/>
          <cell r="J211"/>
          <cell r="K211"/>
          <cell r="L211"/>
          <cell r="M211"/>
          <cell r="N211"/>
          <cell r="O211"/>
          <cell r="P211"/>
          <cell r="Q211"/>
          <cell r="R211"/>
          <cell r="S211"/>
          <cell r="T211"/>
        </row>
        <row r="212">
          <cell r="A212"/>
          <cell r="B212"/>
          <cell r="C212"/>
          <cell r="D212"/>
          <cell r="E212"/>
          <cell r="F212"/>
          <cell r="G212"/>
          <cell r="H212"/>
          <cell r="I212"/>
          <cell r="J212"/>
          <cell r="K212"/>
          <cell r="L212"/>
          <cell r="M212"/>
          <cell r="N212"/>
          <cell r="O212"/>
          <cell r="P212"/>
          <cell r="Q212"/>
          <cell r="R212"/>
          <cell r="S212"/>
          <cell r="T212"/>
        </row>
        <row r="213">
          <cell r="A213"/>
          <cell r="B213"/>
          <cell r="C213"/>
          <cell r="D213"/>
          <cell r="E213"/>
          <cell r="F213"/>
          <cell r="G213"/>
          <cell r="H213"/>
          <cell r="I213"/>
          <cell r="J213"/>
          <cell r="K213"/>
          <cell r="L213"/>
          <cell r="M213"/>
          <cell r="N213"/>
          <cell r="O213"/>
          <cell r="P213"/>
          <cell r="Q213"/>
          <cell r="R213"/>
          <cell r="S213"/>
          <cell r="T213"/>
        </row>
        <row r="214">
          <cell r="A214"/>
          <cell r="B214"/>
          <cell r="C214"/>
          <cell r="D214"/>
          <cell r="E214"/>
          <cell r="F214"/>
          <cell r="G214"/>
          <cell r="H214"/>
          <cell r="I214"/>
          <cell r="J214"/>
          <cell r="K214"/>
          <cell r="L214"/>
          <cell r="M214"/>
          <cell r="N214"/>
          <cell r="O214"/>
          <cell r="P214"/>
          <cell r="Q214"/>
          <cell r="R214"/>
          <cell r="S214"/>
          <cell r="T214"/>
        </row>
        <row r="215">
          <cell r="A215"/>
          <cell r="B215"/>
          <cell r="C215"/>
          <cell r="D215"/>
          <cell r="E215"/>
          <cell r="F215"/>
          <cell r="G215"/>
          <cell r="H215"/>
          <cell r="I215"/>
          <cell r="J215"/>
          <cell r="K215"/>
          <cell r="L215"/>
          <cell r="M215"/>
          <cell r="N215"/>
          <cell r="O215"/>
          <cell r="P215"/>
          <cell r="Q215"/>
          <cell r="R215"/>
          <cell r="S215"/>
          <cell r="T215"/>
        </row>
        <row r="216">
          <cell r="A216"/>
          <cell r="B216"/>
          <cell r="C216"/>
          <cell r="D216"/>
          <cell r="E216"/>
          <cell r="F216"/>
          <cell r="G216"/>
          <cell r="H216"/>
          <cell r="I216"/>
          <cell r="J216"/>
          <cell r="K216"/>
          <cell r="L216"/>
          <cell r="M216"/>
          <cell r="N216"/>
          <cell r="O216"/>
          <cell r="P216"/>
          <cell r="Q216"/>
          <cell r="R216"/>
          <cell r="S216"/>
          <cell r="T216"/>
        </row>
        <row r="217">
          <cell r="A217"/>
          <cell r="B217"/>
          <cell r="C217"/>
          <cell r="D217"/>
          <cell r="E217"/>
          <cell r="F217"/>
          <cell r="G217"/>
          <cell r="H217"/>
          <cell r="I217"/>
          <cell r="J217"/>
          <cell r="K217"/>
          <cell r="L217"/>
          <cell r="M217"/>
          <cell r="N217"/>
          <cell r="O217"/>
          <cell r="P217"/>
          <cell r="Q217"/>
          <cell r="R217"/>
          <cell r="S217"/>
          <cell r="T217"/>
        </row>
        <row r="218">
          <cell r="A218"/>
          <cell r="B218"/>
          <cell r="C218"/>
          <cell r="D218"/>
          <cell r="E218"/>
          <cell r="F218"/>
          <cell r="G218"/>
          <cell r="H218"/>
          <cell r="I218"/>
          <cell r="J218"/>
          <cell r="K218"/>
          <cell r="L218"/>
          <cell r="M218"/>
          <cell r="N218"/>
          <cell r="O218"/>
          <cell r="P218"/>
          <cell r="Q218"/>
          <cell r="R218"/>
          <cell r="S218"/>
          <cell r="T218"/>
        </row>
        <row r="219">
          <cell r="A219"/>
          <cell r="B219"/>
          <cell r="C219"/>
          <cell r="D219"/>
          <cell r="E219"/>
          <cell r="F219"/>
          <cell r="G219"/>
          <cell r="H219"/>
          <cell r="I219"/>
          <cell r="J219"/>
          <cell r="K219"/>
          <cell r="L219"/>
          <cell r="M219"/>
          <cell r="N219"/>
          <cell r="O219"/>
          <cell r="P219"/>
          <cell r="Q219"/>
          <cell r="R219"/>
          <cell r="S219"/>
          <cell r="T219"/>
        </row>
        <row r="220">
          <cell r="A220"/>
          <cell r="B220"/>
          <cell r="C220"/>
          <cell r="D220"/>
          <cell r="E220"/>
          <cell r="F220"/>
          <cell r="G220"/>
          <cell r="H220"/>
          <cell r="I220"/>
          <cell r="J220"/>
          <cell r="K220"/>
          <cell r="L220"/>
          <cell r="M220"/>
          <cell r="N220"/>
          <cell r="O220"/>
          <cell r="P220"/>
          <cell r="Q220"/>
          <cell r="R220"/>
          <cell r="S220"/>
          <cell r="T220"/>
        </row>
        <row r="221">
          <cell r="A221"/>
          <cell r="B221"/>
          <cell r="C221"/>
          <cell r="D221"/>
          <cell r="E221"/>
          <cell r="F221"/>
          <cell r="G221"/>
          <cell r="H221"/>
          <cell r="I221"/>
          <cell r="J221"/>
          <cell r="K221"/>
          <cell r="L221"/>
          <cell r="M221"/>
          <cell r="N221"/>
          <cell r="O221"/>
          <cell r="P221"/>
          <cell r="Q221"/>
          <cell r="R221"/>
          <cell r="S221"/>
          <cell r="T221"/>
        </row>
        <row r="222">
          <cell r="A222"/>
          <cell r="B222"/>
          <cell r="C222"/>
          <cell r="D222"/>
          <cell r="E222"/>
          <cell r="F222"/>
          <cell r="G222"/>
          <cell r="H222"/>
          <cell r="I222"/>
          <cell r="J222"/>
          <cell r="K222"/>
          <cell r="L222"/>
          <cell r="M222"/>
          <cell r="N222"/>
          <cell r="O222"/>
          <cell r="P222"/>
          <cell r="Q222"/>
          <cell r="R222"/>
          <cell r="S222"/>
          <cell r="T222"/>
        </row>
        <row r="223">
          <cell r="A223"/>
          <cell r="B223"/>
          <cell r="C223"/>
          <cell r="D223"/>
          <cell r="E223"/>
          <cell r="F223"/>
          <cell r="G223"/>
          <cell r="H223"/>
          <cell r="I223"/>
          <cell r="J223"/>
          <cell r="K223"/>
          <cell r="L223"/>
          <cell r="M223"/>
          <cell r="N223"/>
          <cell r="O223"/>
          <cell r="P223"/>
          <cell r="Q223"/>
          <cell r="R223"/>
          <cell r="S223"/>
          <cell r="T223"/>
        </row>
        <row r="224">
          <cell r="A224"/>
          <cell r="B224"/>
          <cell r="C224"/>
          <cell r="D224"/>
          <cell r="E224"/>
          <cell r="F224"/>
          <cell r="G224"/>
          <cell r="H224"/>
          <cell r="I224"/>
          <cell r="J224"/>
          <cell r="K224"/>
          <cell r="L224"/>
          <cell r="M224"/>
          <cell r="N224"/>
          <cell r="O224"/>
          <cell r="P224"/>
          <cell r="Q224"/>
          <cell r="R224"/>
          <cell r="S224"/>
          <cell r="T224"/>
        </row>
        <row r="225">
          <cell r="A225"/>
          <cell r="B225"/>
          <cell r="C225"/>
          <cell r="D225"/>
          <cell r="E225"/>
          <cell r="F225"/>
          <cell r="G225"/>
          <cell r="H225"/>
          <cell r="I225"/>
          <cell r="J225"/>
          <cell r="K225"/>
          <cell r="L225"/>
          <cell r="M225"/>
          <cell r="N225"/>
          <cell r="O225"/>
          <cell r="P225"/>
          <cell r="Q225"/>
          <cell r="R225"/>
          <cell r="S225"/>
          <cell r="T225"/>
        </row>
        <row r="226">
          <cell r="A226"/>
          <cell r="B226"/>
          <cell r="C226"/>
          <cell r="D226"/>
          <cell r="E226"/>
          <cell r="F226"/>
          <cell r="G226"/>
          <cell r="H226"/>
          <cell r="I226"/>
          <cell r="J226"/>
          <cell r="K226"/>
          <cell r="L226"/>
          <cell r="M226"/>
          <cell r="N226"/>
          <cell r="O226"/>
          <cell r="P226"/>
          <cell r="Q226"/>
        </row>
        <row r="227">
          <cell r="A227"/>
          <cell r="B227"/>
          <cell r="C227"/>
          <cell r="D227"/>
          <cell r="E227"/>
          <cell r="F227"/>
          <cell r="G227"/>
          <cell r="H227"/>
          <cell r="I227"/>
          <cell r="J227"/>
          <cell r="K227"/>
          <cell r="L227"/>
          <cell r="M227"/>
          <cell r="N227"/>
          <cell r="O227"/>
          <cell r="P227"/>
          <cell r="Q227"/>
        </row>
        <row r="228">
          <cell r="A228"/>
          <cell r="B228"/>
          <cell r="C228"/>
          <cell r="D228"/>
          <cell r="E228"/>
          <cell r="F228"/>
          <cell r="G228"/>
          <cell r="H228"/>
          <cell r="I228"/>
          <cell r="J228"/>
          <cell r="K228"/>
          <cell r="L228"/>
          <cell r="M228"/>
          <cell r="N228"/>
          <cell r="O228"/>
          <cell r="P228"/>
          <cell r="Q228"/>
        </row>
        <row r="229">
          <cell r="A229"/>
          <cell r="B229"/>
          <cell r="C229"/>
          <cell r="D229"/>
          <cell r="E229"/>
          <cell r="F229"/>
          <cell r="G229"/>
          <cell r="H229"/>
          <cell r="I229"/>
          <cell r="J229"/>
          <cell r="K229"/>
          <cell r="L229"/>
          <cell r="M229"/>
          <cell r="N229"/>
          <cell r="O229"/>
          <cell r="P229"/>
          <cell r="Q229"/>
        </row>
        <row r="230">
          <cell r="A230"/>
          <cell r="B230"/>
          <cell r="C230"/>
          <cell r="D230"/>
          <cell r="E230"/>
          <cell r="F230"/>
          <cell r="G230"/>
          <cell r="H230"/>
          <cell r="I230"/>
          <cell r="J230"/>
          <cell r="K230"/>
          <cell r="L230"/>
          <cell r="M230"/>
          <cell r="N230"/>
          <cell r="O230"/>
          <cell r="P230"/>
          <cell r="Q230"/>
        </row>
        <row r="231">
          <cell r="A231"/>
          <cell r="B231"/>
          <cell r="C231"/>
          <cell r="D231"/>
          <cell r="E231"/>
          <cell r="F231"/>
          <cell r="G231"/>
          <cell r="H231"/>
          <cell r="I231"/>
          <cell r="J231"/>
          <cell r="K231"/>
          <cell r="L231"/>
          <cell r="M231"/>
          <cell r="N231"/>
          <cell r="O231"/>
          <cell r="P231"/>
          <cell r="Q231"/>
        </row>
        <row r="232">
          <cell r="A232"/>
          <cell r="B232"/>
          <cell r="C232"/>
          <cell r="D232"/>
          <cell r="E232"/>
          <cell r="F232"/>
          <cell r="G232"/>
          <cell r="H232"/>
          <cell r="I232"/>
          <cell r="J232"/>
          <cell r="K232"/>
          <cell r="L232"/>
          <cell r="M232"/>
          <cell r="N232"/>
          <cell r="O232"/>
          <cell r="P232"/>
          <cell r="Q232"/>
        </row>
        <row r="233">
          <cell r="A233"/>
          <cell r="B233"/>
          <cell r="C233"/>
          <cell r="D233"/>
          <cell r="E233"/>
          <cell r="F233"/>
          <cell r="G233"/>
          <cell r="H233"/>
          <cell r="I233"/>
          <cell r="J233"/>
          <cell r="K233"/>
          <cell r="L233"/>
          <cell r="M233"/>
          <cell r="N233"/>
          <cell r="O233"/>
          <cell r="P233"/>
          <cell r="Q233"/>
        </row>
        <row r="234">
          <cell r="A234"/>
          <cell r="B234"/>
          <cell r="C234"/>
          <cell r="D234"/>
          <cell r="E234"/>
          <cell r="F234"/>
          <cell r="G234"/>
          <cell r="H234"/>
          <cell r="I234"/>
          <cell r="J234"/>
          <cell r="K234"/>
          <cell r="L234"/>
          <cell r="M234"/>
          <cell r="N234"/>
          <cell r="O234"/>
          <cell r="P234"/>
          <cell r="Q234"/>
        </row>
        <row r="235">
          <cell r="A235"/>
          <cell r="B235"/>
          <cell r="C235"/>
          <cell r="D235"/>
          <cell r="E235"/>
          <cell r="F235"/>
          <cell r="G235"/>
          <cell r="H235"/>
          <cell r="I235"/>
          <cell r="J235"/>
          <cell r="K235"/>
          <cell r="L235"/>
          <cell r="M235"/>
          <cell r="N235"/>
          <cell r="O235"/>
          <cell r="P235"/>
          <cell r="Q235"/>
        </row>
        <row r="236">
          <cell r="A236"/>
          <cell r="B236"/>
          <cell r="C236"/>
          <cell r="D236"/>
          <cell r="E236"/>
          <cell r="F236"/>
          <cell r="G236"/>
          <cell r="H236"/>
          <cell r="I236"/>
          <cell r="J236"/>
          <cell r="K236"/>
          <cell r="L236"/>
          <cell r="M236"/>
          <cell r="N236"/>
          <cell r="O236"/>
          <cell r="P236"/>
          <cell r="Q236"/>
        </row>
        <row r="237">
          <cell r="A237"/>
          <cell r="B237"/>
          <cell r="C237"/>
          <cell r="D237"/>
          <cell r="E237"/>
          <cell r="F237"/>
          <cell r="G237"/>
          <cell r="H237"/>
          <cell r="I237"/>
          <cell r="J237"/>
          <cell r="K237"/>
          <cell r="L237"/>
          <cell r="M237"/>
          <cell r="N237"/>
          <cell r="O237"/>
          <cell r="P237"/>
          <cell r="Q237"/>
        </row>
        <row r="238">
          <cell r="A238"/>
          <cell r="B238"/>
          <cell r="C238"/>
          <cell r="D238"/>
          <cell r="E238"/>
          <cell r="F238"/>
          <cell r="G238"/>
          <cell r="H238"/>
          <cell r="I238"/>
          <cell r="J238"/>
          <cell r="K238"/>
          <cell r="L238"/>
          <cell r="M238"/>
          <cell r="N238"/>
          <cell r="O238"/>
          <cell r="P238"/>
          <cell r="Q238"/>
        </row>
        <row r="239">
          <cell r="A239"/>
          <cell r="B239"/>
          <cell r="C239"/>
          <cell r="D239"/>
          <cell r="E239"/>
          <cell r="F239"/>
          <cell r="G239"/>
          <cell r="H239"/>
          <cell r="I239"/>
          <cell r="J239"/>
          <cell r="K239"/>
          <cell r="L239"/>
          <cell r="M239"/>
          <cell r="N239"/>
          <cell r="O239"/>
          <cell r="P239"/>
          <cell r="Q239"/>
        </row>
        <row r="240">
          <cell r="A240"/>
          <cell r="B240"/>
          <cell r="C240"/>
          <cell r="D240"/>
          <cell r="E240"/>
          <cell r="F240"/>
          <cell r="G240"/>
          <cell r="H240"/>
          <cell r="I240"/>
          <cell r="J240"/>
          <cell r="K240"/>
          <cell r="L240"/>
          <cell r="M240"/>
          <cell r="N240"/>
          <cell r="O240"/>
          <cell r="P240"/>
          <cell r="Q240"/>
        </row>
        <row r="241">
          <cell r="A241"/>
          <cell r="B241"/>
          <cell r="C241"/>
          <cell r="D241"/>
          <cell r="E241"/>
          <cell r="F241"/>
          <cell r="G241"/>
          <cell r="H241"/>
          <cell r="I241"/>
          <cell r="J241"/>
          <cell r="K241"/>
          <cell r="L241"/>
          <cell r="M241"/>
          <cell r="N241"/>
          <cell r="O241"/>
          <cell r="P241"/>
          <cell r="Q241"/>
        </row>
        <row r="242">
          <cell r="A242"/>
          <cell r="B242"/>
          <cell r="C242"/>
          <cell r="D242"/>
          <cell r="E242"/>
          <cell r="F242"/>
          <cell r="G242"/>
          <cell r="H242"/>
          <cell r="I242"/>
          <cell r="J242"/>
          <cell r="K242"/>
          <cell r="L242"/>
          <cell r="M242"/>
          <cell r="N242"/>
          <cell r="O242"/>
          <cell r="P242"/>
          <cell r="Q242"/>
        </row>
        <row r="243">
          <cell r="A243"/>
          <cell r="B243"/>
          <cell r="C243"/>
          <cell r="D243"/>
          <cell r="E243"/>
          <cell r="F243"/>
          <cell r="G243"/>
          <cell r="H243"/>
          <cell r="I243"/>
          <cell r="J243"/>
          <cell r="K243"/>
          <cell r="L243"/>
          <cell r="M243"/>
          <cell r="N243"/>
          <cell r="O243"/>
          <cell r="P243"/>
          <cell r="Q243"/>
        </row>
        <row r="244">
          <cell r="A244"/>
          <cell r="B244"/>
          <cell r="C244"/>
          <cell r="D244"/>
          <cell r="E244"/>
          <cell r="F244"/>
          <cell r="G244"/>
          <cell r="H244"/>
          <cell r="I244"/>
          <cell r="J244"/>
          <cell r="K244"/>
          <cell r="L244"/>
          <cell r="M244"/>
          <cell r="N244"/>
          <cell r="O244"/>
          <cell r="P244"/>
          <cell r="Q244"/>
        </row>
        <row r="245">
          <cell r="A245"/>
          <cell r="B245"/>
          <cell r="C245"/>
          <cell r="D245"/>
          <cell r="E245"/>
          <cell r="F245"/>
          <cell r="G245"/>
          <cell r="H245"/>
          <cell r="I245"/>
          <cell r="J245"/>
          <cell r="K245"/>
          <cell r="L245"/>
          <cell r="M245"/>
          <cell r="N245"/>
          <cell r="O245"/>
          <cell r="P245"/>
          <cell r="Q245"/>
        </row>
        <row r="246">
          <cell r="A246"/>
          <cell r="B246"/>
          <cell r="C246"/>
          <cell r="D246"/>
          <cell r="E246"/>
          <cell r="F246"/>
          <cell r="G246"/>
          <cell r="H246"/>
          <cell r="I246"/>
          <cell r="J246"/>
          <cell r="K246"/>
          <cell r="L246"/>
          <cell r="M246"/>
          <cell r="N246"/>
          <cell r="O246"/>
          <cell r="P246"/>
          <cell r="Q246"/>
        </row>
        <row r="247">
          <cell r="A247"/>
          <cell r="B247"/>
          <cell r="C247"/>
          <cell r="D247"/>
          <cell r="E247"/>
          <cell r="F247"/>
          <cell r="G247"/>
          <cell r="H247"/>
          <cell r="I247"/>
          <cell r="J247"/>
          <cell r="K247"/>
          <cell r="L247"/>
          <cell r="M247"/>
          <cell r="N247"/>
          <cell r="O247"/>
          <cell r="P247"/>
          <cell r="Q247"/>
        </row>
        <row r="248">
          <cell r="A248"/>
          <cell r="B248"/>
          <cell r="C248"/>
          <cell r="D248"/>
          <cell r="E248"/>
          <cell r="F248"/>
          <cell r="G248"/>
          <cell r="H248"/>
          <cell r="I248"/>
          <cell r="J248"/>
          <cell r="K248"/>
          <cell r="L248"/>
          <cell r="M248"/>
          <cell r="N248"/>
          <cell r="O248"/>
          <cell r="P248"/>
          <cell r="Q248"/>
        </row>
        <row r="249">
          <cell r="A249"/>
          <cell r="B249"/>
          <cell r="C249"/>
          <cell r="D249"/>
          <cell r="E249"/>
          <cell r="F249"/>
          <cell r="G249"/>
          <cell r="H249"/>
          <cell r="I249"/>
          <cell r="J249"/>
          <cell r="K249"/>
          <cell r="L249"/>
          <cell r="M249"/>
          <cell r="N249"/>
          <cell r="O249"/>
          <cell r="P249"/>
          <cell r="Q249"/>
        </row>
        <row r="250">
          <cell r="A250"/>
          <cell r="B250"/>
          <cell r="C250"/>
          <cell r="D250"/>
          <cell r="E250"/>
          <cell r="F250"/>
          <cell r="G250"/>
          <cell r="H250"/>
          <cell r="I250"/>
          <cell r="J250"/>
          <cell r="K250"/>
          <cell r="L250"/>
          <cell r="M250"/>
          <cell r="N250"/>
          <cell r="O250"/>
          <cell r="P250"/>
          <cell r="Q250"/>
        </row>
        <row r="251">
          <cell r="A251"/>
          <cell r="B251"/>
          <cell r="C251"/>
          <cell r="D251"/>
          <cell r="E251"/>
          <cell r="F251"/>
          <cell r="G251"/>
          <cell r="H251"/>
          <cell r="I251"/>
          <cell r="J251"/>
          <cell r="K251"/>
          <cell r="L251"/>
          <cell r="M251"/>
          <cell r="N251"/>
          <cell r="O251"/>
          <cell r="P251"/>
          <cell r="Q251"/>
        </row>
        <row r="252">
          <cell r="A252"/>
          <cell r="B252"/>
          <cell r="C252"/>
          <cell r="D252"/>
          <cell r="E252"/>
          <cell r="F252"/>
          <cell r="G252"/>
          <cell r="H252"/>
          <cell r="I252"/>
          <cell r="J252"/>
          <cell r="K252"/>
          <cell r="L252"/>
          <cell r="M252"/>
          <cell r="N252"/>
          <cell r="O252"/>
          <cell r="P252"/>
          <cell r="Q252"/>
        </row>
        <row r="253">
          <cell r="A253"/>
          <cell r="B253"/>
          <cell r="C253"/>
          <cell r="D253"/>
          <cell r="E253"/>
          <cell r="F253"/>
          <cell r="G253"/>
          <cell r="H253"/>
          <cell r="I253"/>
          <cell r="J253"/>
          <cell r="K253"/>
          <cell r="L253"/>
          <cell r="M253"/>
          <cell r="N253"/>
          <cell r="O253"/>
          <cell r="P253"/>
          <cell r="Q253"/>
        </row>
        <row r="254">
          <cell r="A254"/>
          <cell r="B254"/>
          <cell r="C254"/>
          <cell r="D254"/>
          <cell r="E254"/>
          <cell r="F254"/>
          <cell r="G254"/>
          <cell r="H254"/>
          <cell r="I254"/>
          <cell r="J254"/>
          <cell r="K254"/>
          <cell r="L254"/>
          <cell r="M254"/>
          <cell r="N254"/>
          <cell r="O254"/>
          <cell r="P254"/>
          <cell r="Q254"/>
        </row>
        <row r="255">
          <cell r="A255"/>
          <cell r="B255"/>
          <cell r="C255"/>
          <cell r="D255"/>
          <cell r="E255"/>
          <cell r="F255"/>
          <cell r="G255"/>
          <cell r="H255"/>
          <cell r="I255"/>
          <cell r="J255"/>
          <cell r="K255"/>
          <cell r="L255"/>
          <cell r="M255"/>
          <cell r="N255"/>
          <cell r="O255"/>
          <cell r="P255"/>
          <cell r="Q255"/>
        </row>
        <row r="256">
          <cell r="A256"/>
          <cell r="B256"/>
          <cell r="C256"/>
          <cell r="D256"/>
          <cell r="E256"/>
          <cell r="F256"/>
          <cell r="G256"/>
          <cell r="H256"/>
          <cell r="I256"/>
          <cell r="J256"/>
          <cell r="K256"/>
          <cell r="L256"/>
          <cell r="M256"/>
          <cell r="N256"/>
          <cell r="O256"/>
          <cell r="P256"/>
          <cell r="Q256"/>
        </row>
        <row r="257">
          <cell r="A257"/>
          <cell r="B257"/>
          <cell r="C257"/>
          <cell r="D257"/>
          <cell r="E257"/>
          <cell r="F257"/>
          <cell r="G257"/>
          <cell r="H257"/>
          <cell r="I257"/>
          <cell r="J257"/>
          <cell r="K257"/>
          <cell r="L257"/>
          <cell r="M257"/>
          <cell r="N257"/>
          <cell r="O257"/>
          <cell r="P257"/>
          <cell r="Q257"/>
        </row>
        <row r="258">
          <cell r="A258"/>
          <cell r="B258"/>
          <cell r="C258"/>
          <cell r="D258"/>
          <cell r="E258"/>
          <cell r="F258"/>
          <cell r="G258"/>
          <cell r="H258"/>
          <cell r="I258"/>
          <cell r="J258"/>
          <cell r="K258"/>
          <cell r="L258"/>
          <cell r="M258"/>
          <cell r="N258"/>
          <cell r="O258"/>
          <cell r="P258"/>
          <cell r="Q258"/>
        </row>
        <row r="259">
          <cell r="A259"/>
          <cell r="B259"/>
          <cell r="C259"/>
          <cell r="D259"/>
          <cell r="E259"/>
          <cell r="F259"/>
          <cell r="G259"/>
          <cell r="H259"/>
          <cell r="I259"/>
          <cell r="J259"/>
          <cell r="K259"/>
          <cell r="L259"/>
          <cell r="M259"/>
          <cell r="N259"/>
          <cell r="O259"/>
          <cell r="P259"/>
          <cell r="Q259"/>
        </row>
        <row r="260">
          <cell r="A260"/>
          <cell r="B260"/>
          <cell r="C260"/>
          <cell r="D260"/>
          <cell r="E260"/>
          <cell r="F260"/>
          <cell r="G260"/>
          <cell r="H260"/>
          <cell r="I260"/>
          <cell r="J260"/>
          <cell r="K260"/>
          <cell r="L260"/>
          <cell r="M260"/>
          <cell r="N260"/>
          <cell r="O260"/>
          <cell r="P260"/>
          <cell r="Q260"/>
        </row>
        <row r="261">
          <cell r="A261"/>
          <cell r="B261"/>
          <cell r="C261"/>
          <cell r="D261"/>
          <cell r="E261"/>
          <cell r="F261"/>
          <cell r="G261"/>
          <cell r="H261"/>
          <cell r="I261"/>
          <cell r="J261"/>
          <cell r="K261"/>
          <cell r="L261"/>
          <cell r="M261"/>
          <cell r="N261"/>
          <cell r="O261"/>
          <cell r="P261"/>
          <cell r="Q261"/>
        </row>
        <row r="262">
          <cell r="A262"/>
          <cell r="B262"/>
          <cell r="C262"/>
          <cell r="D262"/>
          <cell r="E262"/>
          <cell r="F262"/>
          <cell r="G262"/>
          <cell r="H262"/>
          <cell r="I262"/>
          <cell r="J262"/>
          <cell r="K262"/>
          <cell r="L262"/>
          <cell r="M262"/>
          <cell r="N262"/>
          <cell r="O262"/>
          <cell r="P262"/>
          <cell r="Q262"/>
        </row>
        <row r="263">
          <cell r="A263"/>
          <cell r="B263"/>
          <cell r="C263"/>
          <cell r="D263"/>
          <cell r="E263"/>
          <cell r="F263"/>
          <cell r="G263"/>
          <cell r="H263"/>
          <cell r="I263"/>
          <cell r="J263"/>
          <cell r="K263"/>
          <cell r="L263"/>
          <cell r="M263"/>
          <cell r="N263"/>
          <cell r="O263"/>
          <cell r="P263"/>
          <cell r="Q263"/>
        </row>
        <row r="264">
          <cell r="A264"/>
          <cell r="B264"/>
          <cell r="C264"/>
          <cell r="D264"/>
          <cell r="E264"/>
          <cell r="F264"/>
          <cell r="G264"/>
          <cell r="H264"/>
          <cell r="I264"/>
          <cell r="J264"/>
          <cell r="K264"/>
          <cell r="L264"/>
          <cell r="M264"/>
          <cell r="N264"/>
          <cell r="O264"/>
          <cell r="P264"/>
          <cell r="Q264"/>
        </row>
        <row r="265">
          <cell r="A265"/>
          <cell r="B265"/>
          <cell r="C265"/>
          <cell r="D265"/>
          <cell r="E265"/>
          <cell r="F265"/>
          <cell r="G265"/>
          <cell r="H265"/>
          <cell r="I265"/>
          <cell r="J265"/>
          <cell r="K265"/>
          <cell r="L265"/>
          <cell r="M265"/>
          <cell r="N265"/>
          <cell r="O265"/>
          <cell r="P265"/>
          <cell r="Q265"/>
        </row>
        <row r="266">
          <cell r="A266"/>
          <cell r="B266"/>
          <cell r="C266"/>
          <cell r="D266"/>
          <cell r="E266"/>
          <cell r="F266"/>
          <cell r="G266"/>
          <cell r="H266"/>
          <cell r="I266"/>
          <cell r="J266"/>
          <cell r="K266"/>
          <cell r="L266"/>
          <cell r="M266"/>
          <cell r="N266"/>
          <cell r="O266"/>
          <cell r="P266"/>
          <cell r="Q266"/>
        </row>
        <row r="267">
          <cell r="A267"/>
          <cell r="B267"/>
          <cell r="C267"/>
          <cell r="D267"/>
          <cell r="E267"/>
          <cell r="F267"/>
          <cell r="G267"/>
          <cell r="H267"/>
          <cell r="I267"/>
          <cell r="J267"/>
          <cell r="K267"/>
          <cell r="L267"/>
          <cell r="M267"/>
          <cell r="N267"/>
          <cell r="O267"/>
          <cell r="P267"/>
          <cell r="Q267"/>
        </row>
        <row r="268">
          <cell r="A268"/>
          <cell r="B268"/>
          <cell r="C268"/>
          <cell r="D268"/>
          <cell r="E268"/>
          <cell r="F268"/>
          <cell r="G268"/>
          <cell r="H268"/>
          <cell r="I268"/>
          <cell r="J268"/>
          <cell r="K268"/>
          <cell r="L268"/>
          <cell r="M268"/>
          <cell r="N268"/>
          <cell r="O268"/>
          <cell r="P268"/>
          <cell r="Q268"/>
        </row>
        <row r="269">
          <cell r="A269"/>
          <cell r="B269"/>
          <cell r="C269"/>
          <cell r="D269"/>
          <cell r="E269"/>
          <cell r="F269"/>
          <cell r="G269"/>
          <cell r="H269"/>
          <cell r="I269"/>
          <cell r="J269"/>
          <cell r="K269"/>
          <cell r="L269"/>
          <cell r="M269"/>
          <cell r="N269"/>
          <cell r="O269"/>
          <cell r="P269"/>
          <cell r="Q269"/>
        </row>
        <row r="270">
          <cell r="A270"/>
          <cell r="B270"/>
          <cell r="C270"/>
          <cell r="D270"/>
          <cell r="E270"/>
          <cell r="F270"/>
          <cell r="G270"/>
          <cell r="H270"/>
          <cell r="I270"/>
          <cell r="J270"/>
          <cell r="K270"/>
          <cell r="L270"/>
          <cell r="M270"/>
          <cell r="N270"/>
          <cell r="O270"/>
          <cell r="P270"/>
          <cell r="Q270"/>
        </row>
        <row r="271">
          <cell r="A271"/>
          <cell r="B271"/>
          <cell r="C271"/>
          <cell r="D271"/>
          <cell r="E271"/>
          <cell r="F271"/>
          <cell r="G271"/>
          <cell r="H271"/>
          <cell r="I271"/>
          <cell r="J271"/>
          <cell r="K271"/>
          <cell r="L271"/>
          <cell r="M271"/>
          <cell r="N271"/>
          <cell r="O271"/>
          <cell r="P271"/>
          <cell r="Q271"/>
        </row>
        <row r="272">
          <cell r="A272"/>
          <cell r="B272"/>
          <cell r="C272"/>
          <cell r="D272"/>
          <cell r="E272"/>
          <cell r="F272"/>
          <cell r="G272"/>
          <cell r="H272"/>
          <cell r="I272"/>
          <cell r="J272"/>
          <cell r="K272"/>
          <cell r="L272"/>
          <cell r="M272"/>
          <cell r="N272"/>
          <cell r="O272"/>
          <cell r="P272"/>
          <cell r="Q272"/>
        </row>
        <row r="273">
          <cell r="A273"/>
          <cell r="B273"/>
          <cell r="C273"/>
          <cell r="D273"/>
          <cell r="E273"/>
          <cell r="F273"/>
          <cell r="G273"/>
          <cell r="H273"/>
          <cell r="I273"/>
          <cell r="J273"/>
          <cell r="K273"/>
          <cell r="L273"/>
          <cell r="M273"/>
          <cell r="N273"/>
          <cell r="O273"/>
          <cell r="P273"/>
          <cell r="Q273"/>
        </row>
        <row r="274">
          <cell r="A274"/>
          <cell r="B274"/>
          <cell r="C274"/>
          <cell r="D274"/>
          <cell r="E274"/>
          <cell r="F274"/>
          <cell r="G274"/>
          <cell r="H274"/>
          <cell r="I274"/>
          <cell r="J274"/>
          <cell r="K274"/>
          <cell r="L274"/>
          <cell r="M274"/>
          <cell r="N274"/>
          <cell r="O274"/>
          <cell r="P274"/>
          <cell r="Q274"/>
        </row>
        <row r="275">
          <cell r="A275"/>
          <cell r="B275"/>
          <cell r="C275"/>
          <cell r="D275"/>
          <cell r="E275"/>
          <cell r="F275"/>
          <cell r="G275"/>
          <cell r="H275"/>
          <cell r="I275"/>
          <cell r="J275"/>
          <cell r="K275"/>
          <cell r="L275"/>
          <cell r="M275"/>
          <cell r="N275"/>
          <cell r="O275"/>
          <cell r="P275"/>
          <cell r="Q275"/>
        </row>
        <row r="276">
          <cell r="A276"/>
          <cell r="B276"/>
          <cell r="C276"/>
          <cell r="D276"/>
          <cell r="E276"/>
          <cell r="F276"/>
          <cell r="G276"/>
          <cell r="H276"/>
          <cell r="I276"/>
          <cell r="J276"/>
          <cell r="K276"/>
          <cell r="L276"/>
          <cell r="M276"/>
          <cell r="N276"/>
          <cell r="O276"/>
          <cell r="P276"/>
          <cell r="Q276"/>
        </row>
        <row r="277">
          <cell r="A277"/>
          <cell r="B277"/>
          <cell r="C277"/>
          <cell r="D277"/>
          <cell r="E277"/>
          <cell r="F277"/>
          <cell r="G277"/>
          <cell r="H277"/>
          <cell r="I277"/>
          <cell r="J277"/>
          <cell r="K277"/>
          <cell r="L277"/>
          <cell r="M277"/>
          <cell r="N277"/>
          <cell r="O277"/>
          <cell r="P277"/>
          <cell r="Q277"/>
        </row>
        <row r="278">
          <cell r="A278"/>
          <cell r="B278"/>
          <cell r="C278"/>
          <cell r="D278"/>
          <cell r="E278"/>
          <cell r="F278"/>
          <cell r="G278"/>
          <cell r="H278"/>
          <cell r="I278"/>
          <cell r="J278"/>
          <cell r="K278"/>
          <cell r="L278"/>
          <cell r="M278"/>
          <cell r="N278"/>
          <cell r="O278"/>
          <cell r="P278"/>
          <cell r="Q278"/>
        </row>
        <row r="279">
          <cell r="A279"/>
          <cell r="B279"/>
          <cell r="C279"/>
          <cell r="D279"/>
          <cell r="E279"/>
          <cell r="F279"/>
          <cell r="G279"/>
          <cell r="H279"/>
          <cell r="I279"/>
          <cell r="J279"/>
          <cell r="K279"/>
          <cell r="L279"/>
          <cell r="M279"/>
          <cell r="N279"/>
          <cell r="O279"/>
          <cell r="P279"/>
          <cell r="Q279"/>
        </row>
        <row r="280">
          <cell r="A280"/>
          <cell r="B280"/>
          <cell r="C280"/>
          <cell r="D280"/>
          <cell r="E280"/>
          <cell r="F280"/>
          <cell r="G280"/>
          <cell r="H280"/>
          <cell r="I280"/>
          <cell r="J280"/>
          <cell r="K280"/>
          <cell r="L280"/>
          <cell r="M280"/>
          <cell r="N280"/>
          <cell r="O280"/>
          <cell r="P280"/>
          <cell r="Q280"/>
        </row>
        <row r="281">
          <cell r="A281"/>
          <cell r="B281"/>
          <cell r="C281"/>
          <cell r="D281"/>
          <cell r="E281"/>
          <cell r="F281"/>
          <cell r="G281"/>
          <cell r="H281"/>
          <cell r="I281"/>
          <cell r="J281"/>
          <cell r="K281"/>
          <cell r="L281"/>
          <cell r="M281"/>
          <cell r="N281"/>
          <cell r="O281"/>
          <cell r="P281"/>
          <cell r="Q281"/>
        </row>
        <row r="282">
          <cell r="A282"/>
          <cell r="B282"/>
          <cell r="C282"/>
          <cell r="D282"/>
          <cell r="E282"/>
          <cell r="F282"/>
          <cell r="G282"/>
          <cell r="H282"/>
          <cell r="I282"/>
          <cell r="J282"/>
          <cell r="K282"/>
          <cell r="L282"/>
          <cell r="M282"/>
          <cell r="N282"/>
          <cell r="O282"/>
          <cell r="P282"/>
          <cell r="Q282"/>
        </row>
        <row r="283">
          <cell r="A283"/>
          <cell r="B283"/>
          <cell r="C283"/>
          <cell r="D283"/>
          <cell r="E283"/>
          <cell r="F283"/>
          <cell r="G283"/>
          <cell r="H283"/>
          <cell r="I283"/>
          <cell r="J283"/>
          <cell r="K283"/>
          <cell r="L283"/>
          <cell r="M283"/>
          <cell r="N283"/>
          <cell r="O283"/>
          <cell r="P283"/>
          <cell r="Q283"/>
        </row>
        <row r="284">
          <cell r="A284"/>
          <cell r="B284"/>
          <cell r="C284"/>
          <cell r="D284"/>
          <cell r="E284"/>
          <cell r="F284"/>
          <cell r="G284"/>
          <cell r="H284"/>
          <cell r="I284"/>
          <cell r="J284"/>
          <cell r="K284"/>
          <cell r="L284"/>
          <cell r="M284"/>
          <cell r="N284"/>
          <cell r="O284"/>
          <cell r="P284"/>
          <cell r="Q284"/>
        </row>
        <row r="285">
          <cell r="A285"/>
          <cell r="B285"/>
          <cell r="C285"/>
          <cell r="D285"/>
          <cell r="E285"/>
          <cell r="F285"/>
          <cell r="G285"/>
          <cell r="H285"/>
          <cell r="I285"/>
          <cell r="J285"/>
          <cell r="K285"/>
          <cell r="L285"/>
          <cell r="M285"/>
          <cell r="N285"/>
          <cell r="O285"/>
          <cell r="P285"/>
          <cell r="Q285"/>
        </row>
        <row r="286">
          <cell r="A286"/>
          <cell r="B286"/>
          <cell r="C286"/>
          <cell r="D286"/>
          <cell r="E286"/>
          <cell r="F286"/>
          <cell r="G286"/>
          <cell r="H286"/>
          <cell r="I286"/>
          <cell r="J286"/>
          <cell r="K286"/>
          <cell r="L286"/>
          <cell r="M286"/>
          <cell r="N286"/>
          <cell r="O286"/>
          <cell r="P286"/>
          <cell r="Q286"/>
        </row>
        <row r="287">
          <cell r="A287"/>
          <cell r="B287"/>
          <cell r="C287"/>
          <cell r="D287"/>
          <cell r="E287"/>
          <cell r="F287"/>
          <cell r="G287"/>
          <cell r="H287"/>
          <cell r="I287"/>
          <cell r="J287"/>
          <cell r="K287"/>
          <cell r="L287"/>
          <cell r="M287"/>
          <cell r="N287"/>
          <cell r="O287"/>
          <cell r="P287"/>
          <cell r="Q287"/>
        </row>
        <row r="288">
          <cell r="A288"/>
          <cell r="B288"/>
          <cell r="C288"/>
          <cell r="D288"/>
          <cell r="E288"/>
          <cell r="F288"/>
          <cell r="G288"/>
          <cell r="H288"/>
          <cell r="I288"/>
          <cell r="J288"/>
          <cell r="K288"/>
          <cell r="L288"/>
          <cell r="M288"/>
          <cell r="N288"/>
          <cell r="O288"/>
          <cell r="P288"/>
          <cell r="Q288"/>
        </row>
        <row r="289">
          <cell r="A289"/>
          <cell r="B289"/>
          <cell r="C289"/>
          <cell r="D289"/>
          <cell r="E289"/>
          <cell r="F289"/>
          <cell r="G289"/>
          <cell r="H289"/>
          <cell r="I289"/>
          <cell r="J289"/>
          <cell r="K289"/>
          <cell r="L289"/>
          <cell r="M289"/>
          <cell r="N289"/>
          <cell r="O289"/>
          <cell r="P289"/>
          <cell r="Q289"/>
        </row>
        <row r="290">
          <cell r="A290"/>
          <cell r="B290"/>
          <cell r="C290"/>
          <cell r="D290"/>
          <cell r="E290"/>
          <cell r="F290"/>
          <cell r="G290"/>
          <cell r="H290"/>
          <cell r="I290"/>
          <cell r="J290"/>
          <cell r="K290"/>
          <cell r="L290"/>
          <cell r="M290"/>
          <cell r="N290"/>
          <cell r="O290"/>
          <cell r="P290"/>
          <cell r="Q290"/>
        </row>
        <row r="291">
          <cell r="A291"/>
          <cell r="B291"/>
          <cell r="C291"/>
          <cell r="D291"/>
          <cell r="E291"/>
          <cell r="F291"/>
          <cell r="G291"/>
          <cell r="H291"/>
          <cell r="I291"/>
          <cell r="J291"/>
          <cell r="K291"/>
          <cell r="L291"/>
          <cell r="M291"/>
          <cell r="N291"/>
          <cell r="O291"/>
          <cell r="P291"/>
          <cell r="Q291"/>
        </row>
        <row r="292">
          <cell r="A292"/>
          <cell r="B292"/>
          <cell r="C292"/>
          <cell r="D292"/>
          <cell r="E292"/>
          <cell r="F292"/>
          <cell r="G292"/>
          <cell r="H292"/>
          <cell r="I292"/>
          <cell r="J292"/>
          <cell r="K292"/>
          <cell r="L292"/>
          <cell r="M292"/>
          <cell r="N292"/>
          <cell r="O292"/>
          <cell r="P292"/>
          <cell r="Q292"/>
        </row>
        <row r="293">
          <cell r="A293"/>
          <cell r="B293"/>
          <cell r="C293"/>
          <cell r="D293"/>
          <cell r="E293"/>
          <cell r="F293"/>
          <cell r="G293"/>
          <cell r="H293"/>
          <cell r="I293"/>
          <cell r="J293"/>
          <cell r="K293"/>
          <cell r="L293"/>
          <cell r="M293"/>
          <cell r="N293"/>
          <cell r="O293"/>
          <cell r="P293"/>
          <cell r="Q293"/>
        </row>
        <row r="294">
          <cell r="A294"/>
          <cell r="B294"/>
          <cell r="C294"/>
          <cell r="D294"/>
          <cell r="E294"/>
          <cell r="F294"/>
          <cell r="G294"/>
          <cell r="H294"/>
          <cell r="I294"/>
          <cell r="J294"/>
          <cell r="K294"/>
          <cell r="L294"/>
          <cell r="M294"/>
          <cell r="N294"/>
          <cell r="O294"/>
          <cell r="P294"/>
          <cell r="Q294"/>
        </row>
        <row r="295">
          <cell r="A295"/>
          <cell r="B295"/>
          <cell r="C295"/>
          <cell r="D295"/>
          <cell r="E295"/>
          <cell r="F295"/>
          <cell r="G295"/>
          <cell r="H295"/>
          <cell r="I295"/>
          <cell r="J295"/>
          <cell r="K295"/>
          <cell r="L295"/>
          <cell r="M295"/>
          <cell r="N295"/>
          <cell r="O295"/>
          <cell r="P295"/>
          <cell r="Q295"/>
        </row>
        <row r="296">
          <cell r="A296"/>
          <cell r="B296"/>
          <cell r="C296"/>
          <cell r="D296"/>
          <cell r="E296"/>
          <cell r="F296"/>
          <cell r="G296"/>
          <cell r="H296"/>
          <cell r="I296"/>
          <cell r="J296"/>
          <cell r="K296"/>
          <cell r="L296"/>
          <cell r="M296"/>
          <cell r="N296"/>
          <cell r="O296"/>
          <cell r="P296"/>
          <cell r="Q296"/>
        </row>
        <row r="297">
          <cell r="A297"/>
          <cell r="B297"/>
          <cell r="C297"/>
          <cell r="D297"/>
          <cell r="E297"/>
          <cell r="F297"/>
          <cell r="G297"/>
          <cell r="H297"/>
          <cell r="I297"/>
          <cell r="J297"/>
          <cell r="K297"/>
          <cell r="L297"/>
          <cell r="M297"/>
          <cell r="N297"/>
          <cell r="O297"/>
          <cell r="P297"/>
          <cell r="Q297"/>
        </row>
        <row r="298">
          <cell r="A298"/>
          <cell r="B298"/>
          <cell r="C298"/>
          <cell r="D298"/>
          <cell r="E298"/>
          <cell r="F298"/>
          <cell r="G298"/>
          <cell r="H298"/>
          <cell r="I298"/>
          <cell r="J298"/>
          <cell r="K298"/>
          <cell r="L298"/>
          <cell r="M298"/>
          <cell r="N298"/>
          <cell r="O298"/>
          <cell r="P298"/>
          <cell r="Q298"/>
        </row>
        <row r="299">
          <cell r="A299"/>
          <cell r="B299"/>
          <cell r="C299"/>
          <cell r="D299"/>
          <cell r="E299"/>
          <cell r="F299"/>
          <cell r="G299"/>
          <cell r="H299"/>
          <cell r="I299"/>
          <cell r="J299"/>
          <cell r="K299"/>
          <cell r="L299"/>
          <cell r="M299"/>
          <cell r="N299"/>
          <cell r="O299"/>
          <cell r="P299"/>
          <cell r="Q299"/>
        </row>
        <row r="300">
          <cell r="A300"/>
          <cell r="B300"/>
          <cell r="C300"/>
          <cell r="D300"/>
          <cell r="E300"/>
          <cell r="F300"/>
          <cell r="G300"/>
          <cell r="H300"/>
          <cell r="I300"/>
          <cell r="J300"/>
          <cell r="K300"/>
          <cell r="L300"/>
          <cell r="M300"/>
          <cell r="N300"/>
          <cell r="O300"/>
          <cell r="P300"/>
          <cell r="Q300"/>
        </row>
        <row r="301">
          <cell r="A301"/>
          <cell r="B301"/>
          <cell r="C301"/>
          <cell r="D301"/>
          <cell r="E301"/>
          <cell r="F301"/>
          <cell r="G301"/>
          <cell r="H301"/>
          <cell r="I301"/>
          <cell r="J301"/>
          <cell r="K301"/>
          <cell r="L301"/>
          <cell r="M301"/>
          <cell r="N301"/>
          <cell r="O301"/>
          <cell r="P301"/>
          <cell r="Q301"/>
        </row>
        <row r="302">
          <cell r="A302"/>
          <cell r="B302"/>
          <cell r="C302"/>
          <cell r="D302"/>
          <cell r="E302"/>
          <cell r="F302"/>
          <cell r="G302"/>
          <cell r="H302"/>
          <cell r="I302"/>
          <cell r="J302"/>
          <cell r="K302"/>
          <cell r="L302"/>
          <cell r="M302"/>
          <cell r="N302"/>
          <cell r="O302"/>
          <cell r="P302"/>
          <cell r="Q302"/>
        </row>
        <row r="303">
          <cell r="A303"/>
          <cell r="B303"/>
          <cell r="C303"/>
          <cell r="D303"/>
          <cell r="E303"/>
          <cell r="F303"/>
          <cell r="G303"/>
          <cell r="H303"/>
          <cell r="I303"/>
          <cell r="J303"/>
          <cell r="K303"/>
          <cell r="L303"/>
          <cell r="M303"/>
          <cell r="N303"/>
          <cell r="O303"/>
          <cell r="P303"/>
          <cell r="Q303"/>
        </row>
        <row r="304">
          <cell r="A304"/>
          <cell r="B304"/>
          <cell r="C304"/>
          <cell r="D304"/>
          <cell r="E304"/>
          <cell r="F304"/>
          <cell r="G304"/>
          <cell r="H304"/>
          <cell r="I304"/>
          <cell r="J304"/>
          <cell r="K304"/>
          <cell r="L304"/>
          <cell r="M304"/>
          <cell r="N304"/>
          <cell r="O304"/>
          <cell r="P304"/>
          <cell r="Q304"/>
        </row>
        <row r="305">
          <cell r="A305"/>
          <cell r="B305"/>
          <cell r="C305"/>
          <cell r="D305"/>
          <cell r="E305"/>
          <cell r="F305"/>
          <cell r="G305"/>
          <cell r="H305"/>
          <cell r="I305"/>
          <cell r="J305"/>
          <cell r="K305"/>
          <cell r="L305"/>
          <cell r="M305"/>
          <cell r="N305"/>
          <cell r="O305"/>
          <cell r="P305"/>
          <cell r="Q305"/>
        </row>
        <row r="306">
          <cell r="A306"/>
          <cell r="B306"/>
          <cell r="C306"/>
          <cell r="D306"/>
          <cell r="E306"/>
          <cell r="F306"/>
          <cell r="G306"/>
          <cell r="H306"/>
          <cell r="I306"/>
          <cell r="J306"/>
          <cell r="K306"/>
          <cell r="L306"/>
          <cell r="M306"/>
          <cell r="N306"/>
          <cell r="O306"/>
          <cell r="P306"/>
          <cell r="Q306"/>
        </row>
        <row r="307">
          <cell r="A307"/>
          <cell r="B307"/>
          <cell r="C307"/>
          <cell r="D307"/>
          <cell r="E307"/>
          <cell r="F307"/>
          <cell r="G307"/>
          <cell r="H307"/>
          <cell r="I307"/>
          <cell r="J307"/>
          <cell r="K307"/>
          <cell r="L307"/>
          <cell r="M307"/>
          <cell r="N307"/>
          <cell r="O307"/>
          <cell r="P307"/>
          <cell r="Q307"/>
        </row>
        <row r="308">
          <cell r="A308"/>
          <cell r="B308"/>
          <cell r="C308"/>
          <cell r="D308"/>
          <cell r="E308"/>
          <cell r="F308"/>
          <cell r="G308"/>
          <cell r="H308"/>
          <cell r="I308"/>
          <cell r="J308"/>
          <cell r="K308"/>
          <cell r="L308"/>
          <cell r="M308"/>
          <cell r="N308"/>
          <cell r="O308"/>
          <cell r="P308"/>
          <cell r="Q308"/>
        </row>
        <row r="309">
          <cell r="A309"/>
          <cell r="B309"/>
          <cell r="C309"/>
          <cell r="D309"/>
          <cell r="E309"/>
          <cell r="F309"/>
          <cell r="G309"/>
          <cell r="H309"/>
          <cell r="I309"/>
          <cell r="J309"/>
          <cell r="K309"/>
          <cell r="L309"/>
          <cell r="M309"/>
          <cell r="N309"/>
          <cell r="O309"/>
          <cell r="P309"/>
          <cell r="Q309"/>
        </row>
        <row r="310">
          <cell r="A310"/>
          <cell r="B310"/>
          <cell r="C310"/>
          <cell r="D310"/>
          <cell r="E310"/>
          <cell r="F310"/>
          <cell r="G310"/>
          <cell r="H310"/>
          <cell r="I310"/>
          <cell r="J310"/>
          <cell r="K310"/>
          <cell r="L310"/>
          <cell r="M310"/>
          <cell r="N310"/>
          <cell r="O310"/>
          <cell r="P310"/>
          <cell r="Q310"/>
        </row>
        <row r="311">
          <cell r="A311"/>
          <cell r="B311"/>
          <cell r="C311"/>
          <cell r="D311"/>
          <cell r="E311"/>
          <cell r="F311"/>
          <cell r="G311"/>
          <cell r="H311"/>
          <cell r="I311"/>
          <cell r="J311"/>
          <cell r="K311"/>
          <cell r="L311"/>
          <cell r="M311"/>
          <cell r="N311"/>
          <cell r="O311"/>
          <cell r="P311"/>
          <cell r="Q311"/>
        </row>
        <row r="312">
          <cell r="A312"/>
          <cell r="B312"/>
          <cell r="C312"/>
          <cell r="D312"/>
          <cell r="E312"/>
          <cell r="F312"/>
          <cell r="G312"/>
          <cell r="H312"/>
          <cell r="I312"/>
          <cell r="J312"/>
          <cell r="K312"/>
          <cell r="L312"/>
          <cell r="M312"/>
          <cell r="N312"/>
          <cell r="O312"/>
          <cell r="P312"/>
          <cell r="Q312"/>
        </row>
        <row r="313">
          <cell r="A313"/>
          <cell r="B313"/>
          <cell r="C313"/>
          <cell r="D313"/>
          <cell r="E313"/>
          <cell r="F313"/>
          <cell r="G313"/>
          <cell r="H313"/>
          <cell r="I313"/>
          <cell r="J313"/>
          <cell r="K313"/>
          <cell r="L313"/>
          <cell r="M313"/>
          <cell r="N313"/>
          <cell r="O313"/>
          <cell r="P313"/>
          <cell r="Q313"/>
        </row>
        <row r="314">
          <cell r="A314"/>
          <cell r="B314"/>
          <cell r="C314"/>
          <cell r="D314"/>
          <cell r="E314"/>
          <cell r="F314"/>
          <cell r="G314"/>
          <cell r="H314"/>
          <cell r="I314"/>
          <cell r="J314"/>
          <cell r="K314"/>
          <cell r="L314"/>
          <cell r="M314"/>
          <cell r="N314"/>
          <cell r="O314"/>
          <cell r="P314"/>
          <cell r="Q314"/>
        </row>
        <row r="315">
          <cell r="A315"/>
          <cell r="B315"/>
          <cell r="C315"/>
          <cell r="D315"/>
          <cell r="E315"/>
          <cell r="F315"/>
          <cell r="G315"/>
          <cell r="H315"/>
          <cell r="I315"/>
          <cell r="J315"/>
          <cell r="K315"/>
          <cell r="L315"/>
          <cell r="M315"/>
          <cell r="N315"/>
          <cell r="O315"/>
          <cell r="P315"/>
          <cell r="Q315"/>
        </row>
        <row r="316">
          <cell r="A316"/>
          <cell r="B316"/>
          <cell r="C316"/>
          <cell r="D316"/>
          <cell r="E316"/>
          <cell r="F316"/>
          <cell r="G316"/>
          <cell r="H316"/>
          <cell r="I316"/>
          <cell r="J316"/>
          <cell r="K316"/>
          <cell r="L316"/>
          <cell r="M316"/>
          <cell r="N316"/>
          <cell r="O316"/>
          <cell r="P316"/>
          <cell r="Q316"/>
        </row>
        <row r="317">
          <cell r="A317"/>
          <cell r="B317"/>
          <cell r="C317"/>
          <cell r="D317"/>
          <cell r="E317"/>
          <cell r="F317"/>
          <cell r="G317"/>
          <cell r="H317"/>
          <cell r="I317"/>
          <cell r="J317"/>
          <cell r="K317"/>
          <cell r="L317"/>
          <cell r="M317"/>
          <cell r="N317"/>
          <cell r="O317"/>
          <cell r="P317"/>
          <cell r="Q317"/>
        </row>
        <row r="318">
          <cell r="A318"/>
          <cell r="B318"/>
          <cell r="C318"/>
          <cell r="D318"/>
          <cell r="E318"/>
          <cell r="F318"/>
          <cell r="G318"/>
          <cell r="H318"/>
          <cell r="I318"/>
          <cell r="J318"/>
          <cell r="K318"/>
          <cell r="L318"/>
          <cell r="M318"/>
          <cell r="N318"/>
          <cell r="O318"/>
          <cell r="P318"/>
          <cell r="Q318"/>
        </row>
        <row r="319">
          <cell r="A319"/>
          <cell r="B319"/>
          <cell r="C319"/>
          <cell r="D319"/>
          <cell r="E319"/>
          <cell r="F319"/>
          <cell r="G319"/>
          <cell r="H319"/>
          <cell r="I319"/>
          <cell r="J319"/>
          <cell r="K319"/>
          <cell r="L319"/>
          <cell r="M319"/>
          <cell r="N319"/>
          <cell r="O319"/>
          <cell r="P319"/>
          <cell r="Q319"/>
        </row>
        <row r="320">
          <cell r="A320"/>
          <cell r="B320"/>
          <cell r="C320"/>
          <cell r="D320"/>
          <cell r="E320"/>
          <cell r="F320"/>
          <cell r="G320"/>
          <cell r="H320"/>
          <cell r="I320"/>
          <cell r="J320"/>
          <cell r="K320"/>
          <cell r="L320"/>
          <cell r="M320"/>
          <cell r="N320"/>
          <cell r="O320"/>
          <cell r="P320"/>
          <cell r="Q320"/>
        </row>
        <row r="321">
          <cell r="A321"/>
          <cell r="B321"/>
          <cell r="C321"/>
          <cell r="D321"/>
          <cell r="E321"/>
          <cell r="F321"/>
          <cell r="G321"/>
          <cell r="H321"/>
          <cell r="I321"/>
          <cell r="J321"/>
          <cell r="K321"/>
          <cell r="L321"/>
          <cell r="M321"/>
          <cell r="N321"/>
          <cell r="O321"/>
          <cell r="P321"/>
          <cell r="Q321"/>
        </row>
        <row r="322">
          <cell r="A322"/>
          <cell r="B322"/>
          <cell r="C322"/>
          <cell r="D322"/>
          <cell r="E322"/>
          <cell r="F322"/>
          <cell r="G322"/>
          <cell r="H322"/>
          <cell r="I322"/>
          <cell r="J322"/>
          <cell r="K322"/>
          <cell r="L322"/>
          <cell r="M322"/>
          <cell r="N322"/>
          <cell r="O322"/>
          <cell r="P322"/>
          <cell r="Q322"/>
        </row>
        <row r="323">
          <cell r="A323"/>
          <cell r="B323"/>
          <cell r="C323"/>
          <cell r="D323"/>
          <cell r="E323"/>
          <cell r="F323"/>
          <cell r="G323"/>
          <cell r="H323"/>
          <cell r="I323"/>
          <cell r="J323"/>
          <cell r="K323"/>
          <cell r="L323"/>
          <cell r="M323"/>
          <cell r="N323"/>
          <cell r="O323"/>
          <cell r="P323"/>
          <cell r="Q323"/>
        </row>
        <row r="324">
          <cell r="A324"/>
          <cell r="B324"/>
          <cell r="C324"/>
          <cell r="D324"/>
          <cell r="E324"/>
          <cell r="F324"/>
          <cell r="G324"/>
          <cell r="H324"/>
          <cell r="I324"/>
          <cell r="J324"/>
          <cell r="K324"/>
          <cell r="L324"/>
          <cell r="M324"/>
          <cell r="N324"/>
          <cell r="O324"/>
          <cell r="P324"/>
          <cell r="Q324"/>
        </row>
        <row r="325">
          <cell r="A325"/>
          <cell r="B325"/>
          <cell r="C325"/>
          <cell r="D325"/>
          <cell r="E325"/>
          <cell r="F325"/>
          <cell r="G325"/>
          <cell r="H325"/>
          <cell r="I325"/>
          <cell r="J325"/>
          <cell r="K325"/>
          <cell r="L325"/>
          <cell r="M325"/>
          <cell r="N325"/>
          <cell r="O325"/>
          <cell r="P325"/>
          <cell r="Q325"/>
        </row>
        <row r="326">
          <cell r="A326"/>
          <cell r="B326"/>
          <cell r="C326"/>
          <cell r="D326"/>
          <cell r="E326"/>
          <cell r="F326"/>
          <cell r="G326"/>
          <cell r="H326"/>
          <cell r="I326"/>
          <cell r="J326"/>
          <cell r="K326"/>
          <cell r="L326"/>
          <cell r="M326"/>
          <cell r="N326"/>
          <cell r="O326"/>
          <cell r="P326"/>
          <cell r="Q326"/>
        </row>
        <row r="327">
          <cell r="A327"/>
          <cell r="B327"/>
          <cell r="C327"/>
          <cell r="D327"/>
          <cell r="E327"/>
          <cell r="F327"/>
          <cell r="G327"/>
          <cell r="H327"/>
          <cell r="I327"/>
          <cell r="J327"/>
          <cell r="K327"/>
          <cell r="L327"/>
          <cell r="M327"/>
          <cell r="N327"/>
          <cell r="O327"/>
          <cell r="P327"/>
          <cell r="Q327"/>
        </row>
        <row r="328">
          <cell r="A328"/>
          <cell r="B328"/>
          <cell r="C328"/>
          <cell r="D328"/>
          <cell r="E328"/>
          <cell r="F328"/>
          <cell r="G328"/>
          <cell r="H328"/>
          <cell r="I328"/>
          <cell r="J328"/>
          <cell r="K328"/>
          <cell r="L328"/>
          <cell r="M328"/>
          <cell r="N328"/>
          <cell r="O328"/>
          <cell r="P328"/>
          <cell r="Q328"/>
        </row>
        <row r="329">
          <cell r="A329"/>
          <cell r="B329"/>
          <cell r="C329"/>
          <cell r="D329"/>
          <cell r="E329"/>
          <cell r="F329"/>
          <cell r="G329"/>
          <cell r="H329"/>
          <cell r="I329"/>
          <cell r="J329"/>
          <cell r="K329"/>
          <cell r="L329"/>
          <cell r="M329"/>
          <cell r="N329"/>
          <cell r="O329"/>
          <cell r="P329"/>
          <cell r="Q329"/>
        </row>
        <row r="330">
          <cell r="A330"/>
          <cell r="B330"/>
          <cell r="C330"/>
          <cell r="D330"/>
          <cell r="E330"/>
          <cell r="F330"/>
          <cell r="G330"/>
          <cell r="H330"/>
          <cell r="I330"/>
          <cell r="J330"/>
          <cell r="K330"/>
          <cell r="L330"/>
          <cell r="M330"/>
          <cell r="N330"/>
          <cell r="O330"/>
          <cell r="P330"/>
          <cell r="Q330"/>
        </row>
        <row r="331">
          <cell r="A331"/>
          <cell r="B331"/>
          <cell r="C331"/>
          <cell r="D331"/>
          <cell r="E331"/>
          <cell r="F331"/>
          <cell r="G331"/>
          <cell r="H331"/>
          <cell r="I331"/>
          <cell r="J331"/>
          <cell r="K331"/>
          <cell r="L331"/>
          <cell r="M331"/>
          <cell r="N331"/>
          <cell r="O331"/>
          <cell r="P331"/>
          <cell r="Q331"/>
        </row>
        <row r="332">
          <cell r="A332"/>
          <cell r="B332"/>
          <cell r="C332"/>
          <cell r="D332"/>
          <cell r="E332"/>
          <cell r="F332"/>
          <cell r="G332"/>
          <cell r="H332"/>
          <cell r="I332"/>
          <cell r="J332"/>
          <cell r="K332"/>
          <cell r="L332"/>
          <cell r="M332"/>
          <cell r="N332"/>
          <cell r="O332"/>
          <cell r="P332"/>
          <cell r="Q332"/>
        </row>
        <row r="333">
          <cell r="A333"/>
          <cell r="B333"/>
          <cell r="C333"/>
          <cell r="D333"/>
          <cell r="E333"/>
          <cell r="F333"/>
          <cell r="G333"/>
          <cell r="H333"/>
          <cell r="I333"/>
          <cell r="J333"/>
          <cell r="K333"/>
          <cell r="L333"/>
          <cell r="M333"/>
          <cell r="N333"/>
          <cell r="O333"/>
          <cell r="P333"/>
          <cell r="Q333"/>
        </row>
        <row r="334">
          <cell r="A334"/>
          <cell r="B334"/>
          <cell r="C334"/>
          <cell r="D334"/>
          <cell r="E334"/>
          <cell r="F334"/>
          <cell r="G334"/>
          <cell r="H334"/>
          <cell r="I334"/>
          <cell r="J334"/>
          <cell r="K334"/>
          <cell r="L334"/>
          <cell r="M334"/>
          <cell r="N334"/>
          <cell r="O334"/>
          <cell r="P334"/>
          <cell r="Q334"/>
        </row>
        <row r="335">
          <cell r="A335"/>
          <cell r="B335"/>
          <cell r="C335"/>
          <cell r="D335"/>
          <cell r="E335"/>
          <cell r="F335"/>
          <cell r="G335"/>
          <cell r="H335"/>
          <cell r="I335"/>
          <cell r="J335"/>
          <cell r="K335"/>
          <cell r="L335"/>
          <cell r="M335"/>
          <cell r="N335"/>
          <cell r="O335"/>
          <cell r="P335"/>
          <cell r="Q335"/>
        </row>
        <row r="336">
          <cell r="A336"/>
          <cell r="B336"/>
          <cell r="C336"/>
          <cell r="D336"/>
          <cell r="E336"/>
          <cell r="F336"/>
          <cell r="G336"/>
          <cell r="H336"/>
          <cell r="I336"/>
          <cell r="J336"/>
          <cell r="K336"/>
          <cell r="L336"/>
          <cell r="M336"/>
          <cell r="N336"/>
          <cell r="O336"/>
          <cell r="P336"/>
          <cell r="Q336"/>
        </row>
        <row r="337">
          <cell r="A337"/>
          <cell r="B337"/>
          <cell r="C337"/>
          <cell r="D337"/>
          <cell r="E337"/>
          <cell r="F337"/>
          <cell r="G337"/>
          <cell r="H337"/>
          <cell r="I337"/>
          <cell r="J337"/>
          <cell r="K337"/>
          <cell r="L337"/>
          <cell r="M337"/>
          <cell r="N337"/>
          <cell r="O337"/>
          <cell r="P337"/>
          <cell r="Q337"/>
        </row>
        <row r="338">
          <cell r="A338"/>
          <cell r="B338"/>
          <cell r="C338"/>
          <cell r="D338"/>
          <cell r="E338"/>
          <cell r="F338"/>
          <cell r="G338"/>
          <cell r="H338"/>
          <cell r="I338"/>
          <cell r="J338"/>
          <cell r="K338"/>
          <cell r="L338"/>
          <cell r="M338"/>
          <cell r="N338"/>
          <cell r="O338"/>
          <cell r="P338"/>
          <cell r="Q338"/>
        </row>
        <row r="339">
          <cell r="A339"/>
          <cell r="B339"/>
          <cell r="C339"/>
          <cell r="D339"/>
          <cell r="E339"/>
          <cell r="F339"/>
          <cell r="G339"/>
          <cell r="H339"/>
          <cell r="I339"/>
          <cell r="J339"/>
          <cell r="K339"/>
          <cell r="L339"/>
          <cell r="M339"/>
          <cell r="N339"/>
          <cell r="O339"/>
          <cell r="P339"/>
          <cell r="Q339"/>
        </row>
        <row r="340">
          <cell r="A340"/>
          <cell r="B340"/>
          <cell r="C340"/>
          <cell r="D340"/>
          <cell r="E340"/>
          <cell r="F340"/>
          <cell r="G340"/>
          <cell r="H340"/>
          <cell r="I340"/>
          <cell r="J340"/>
          <cell r="K340"/>
          <cell r="L340"/>
          <cell r="M340"/>
          <cell r="N340"/>
          <cell r="O340"/>
          <cell r="P340"/>
          <cell r="Q340"/>
        </row>
        <row r="341">
          <cell r="A341"/>
          <cell r="B341"/>
          <cell r="C341"/>
          <cell r="D341"/>
          <cell r="E341"/>
          <cell r="F341"/>
          <cell r="G341"/>
          <cell r="H341"/>
          <cell r="I341"/>
          <cell r="J341"/>
          <cell r="K341"/>
          <cell r="L341"/>
          <cell r="M341"/>
          <cell r="N341"/>
          <cell r="O341"/>
          <cell r="P341"/>
          <cell r="Q341"/>
        </row>
        <row r="342">
          <cell r="A342"/>
          <cell r="B342"/>
          <cell r="C342"/>
          <cell r="D342"/>
          <cell r="E342"/>
          <cell r="F342"/>
          <cell r="G342"/>
          <cell r="H342"/>
          <cell r="I342"/>
          <cell r="J342"/>
          <cell r="K342"/>
          <cell r="L342"/>
          <cell r="M342"/>
          <cell r="N342"/>
          <cell r="O342"/>
          <cell r="P342"/>
          <cell r="Q342"/>
        </row>
        <row r="343">
          <cell r="A343"/>
          <cell r="B343"/>
          <cell r="C343"/>
          <cell r="D343"/>
          <cell r="E343"/>
          <cell r="F343"/>
          <cell r="G343"/>
          <cell r="H343"/>
          <cell r="I343"/>
          <cell r="J343"/>
          <cell r="K343"/>
          <cell r="L343"/>
          <cell r="M343"/>
          <cell r="N343"/>
          <cell r="O343"/>
          <cell r="P343"/>
          <cell r="Q343"/>
        </row>
        <row r="344">
          <cell r="A344"/>
          <cell r="B344"/>
          <cell r="C344"/>
          <cell r="D344"/>
          <cell r="E344"/>
          <cell r="F344"/>
          <cell r="G344"/>
          <cell r="H344"/>
          <cell r="I344"/>
          <cell r="J344"/>
          <cell r="K344"/>
          <cell r="L344"/>
          <cell r="M344"/>
          <cell r="N344"/>
          <cell r="O344"/>
          <cell r="P344"/>
          <cell r="Q344"/>
        </row>
        <row r="345">
          <cell r="A345"/>
          <cell r="B345"/>
          <cell r="C345"/>
          <cell r="D345"/>
          <cell r="E345"/>
          <cell r="F345"/>
          <cell r="G345"/>
          <cell r="H345"/>
          <cell r="I345"/>
          <cell r="J345"/>
          <cell r="K345"/>
          <cell r="L345"/>
          <cell r="M345"/>
          <cell r="N345"/>
          <cell r="O345"/>
          <cell r="P345"/>
          <cell r="Q345"/>
        </row>
        <row r="346">
          <cell r="A346"/>
          <cell r="B346"/>
          <cell r="C346"/>
          <cell r="D346"/>
          <cell r="E346"/>
          <cell r="F346"/>
          <cell r="G346"/>
          <cell r="H346"/>
          <cell r="I346"/>
          <cell r="J346"/>
          <cell r="K346"/>
          <cell r="L346"/>
          <cell r="M346"/>
          <cell r="N346"/>
          <cell r="O346"/>
          <cell r="P346"/>
          <cell r="Q346"/>
        </row>
        <row r="347">
          <cell r="A347"/>
          <cell r="B347"/>
          <cell r="C347"/>
          <cell r="D347"/>
          <cell r="E347"/>
          <cell r="F347"/>
          <cell r="G347"/>
          <cell r="H347"/>
          <cell r="I347"/>
          <cell r="J347"/>
          <cell r="K347"/>
          <cell r="L347"/>
          <cell r="M347"/>
          <cell r="N347"/>
          <cell r="O347"/>
          <cell r="P347"/>
          <cell r="Q347"/>
        </row>
        <row r="348">
          <cell r="A348"/>
          <cell r="B348"/>
          <cell r="C348"/>
          <cell r="D348"/>
          <cell r="E348"/>
          <cell r="F348"/>
          <cell r="G348"/>
          <cell r="H348"/>
          <cell r="I348"/>
          <cell r="J348"/>
          <cell r="K348"/>
          <cell r="L348"/>
          <cell r="M348"/>
          <cell r="N348"/>
          <cell r="O348"/>
          <cell r="P348"/>
          <cell r="Q348"/>
        </row>
        <row r="349">
          <cell r="A349"/>
          <cell r="B349"/>
          <cell r="C349"/>
          <cell r="D349"/>
          <cell r="E349"/>
          <cell r="F349"/>
          <cell r="G349"/>
          <cell r="H349"/>
          <cell r="I349"/>
          <cell r="J349"/>
          <cell r="K349"/>
          <cell r="L349"/>
          <cell r="M349"/>
          <cell r="N349"/>
          <cell r="O349"/>
          <cell r="P349"/>
          <cell r="Q349"/>
        </row>
        <row r="350">
          <cell r="A350"/>
          <cell r="B350"/>
          <cell r="C350"/>
          <cell r="D350"/>
          <cell r="E350"/>
          <cell r="F350"/>
          <cell r="G350"/>
          <cell r="H350"/>
          <cell r="I350"/>
          <cell r="J350"/>
          <cell r="K350"/>
          <cell r="L350"/>
          <cell r="M350"/>
          <cell r="N350"/>
          <cell r="O350"/>
          <cell r="P350"/>
          <cell r="Q350"/>
        </row>
        <row r="351">
          <cell r="A351"/>
          <cell r="B351"/>
          <cell r="C351"/>
          <cell r="D351"/>
          <cell r="E351"/>
          <cell r="F351"/>
          <cell r="G351"/>
          <cell r="H351"/>
          <cell r="I351"/>
          <cell r="J351"/>
          <cell r="K351"/>
          <cell r="L351"/>
          <cell r="M351"/>
          <cell r="N351"/>
          <cell r="O351"/>
          <cell r="P351"/>
          <cell r="Q351"/>
        </row>
        <row r="352">
          <cell r="A352"/>
          <cell r="B352"/>
          <cell r="C352"/>
          <cell r="D352"/>
          <cell r="E352"/>
          <cell r="F352"/>
          <cell r="G352"/>
          <cell r="H352"/>
          <cell r="I352"/>
          <cell r="J352"/>
          <cell r="K352"/>
          <cell r="L352"/>
          <cell r="M352"/>
          <cell r="N352"/>
          <cell r="O352"/>
          <cell r="P352"/>
          <cell r="Q352"/>
        </row>
        <row r="353">
          <cell r="A353"/>
          <cell r="B353"/>
          <cell r="C353"/>
          <cell r="D353"/>
          <cell r="E353"/>
          <cell r="F353"/>
          <cell r="G353"/>
          <cell r="H353"/>
          <cell r="I353"/>
          <cell r="J353"/>
          <cell r="K353"/>
          <cell r="L353"/>
          <cell r="M353"/>
          <cell r="N353"/>
          <cell r="O353"/>
          <cell r="P353"/>
          <cell r="Q353"/>
        </row>
        <row r="354">
          <cell r="A354"/>
          <cell r="B354"/>
          <cell r="C354"/>
          <cell r="D354"/>
          <cell r="E354"/>
          <cell r="F354"/>
          <cell r="G354"/>
          <cell r="H354"/>
          <cell r="I354"/>
          <cell r="J354"/>
          <cell r="K354"/>
          <cell r="L354"/>
          <cell r="M354"/>
          <cell r="N354"/>
          <cell r="O354"/>
          <cell r="P354"/>
          <cell r="Q354"/>
        </row>
        <row r="355">
          <cell r="A355"/>
          <cell r="B355"/>
          <cell r="C355"/>
          <cell r="D355"/>
          <cell r="E355"/>
          <cell r="F355"/>
          <cell r="G355"/>
          <cell r="H355"/>
          <cell r="I355"/>
          <cell r="J355"/>
          <cell r="K355"/>
          <cell r="L355"/>
          <cell r="M355"/>
          <cell r="N355"/>
          <cell r="O355"/>
          <cell r="P355"/>
          <cell r="Q355"/>
        </row>
        <row r="356">
          <cell r="A356"/>
          <cell r="B356"/>
          <cell r="C356"/>
          <cell r="D356"/>
          <cell r="E356"/>
          <cell r="F356"/>
          <cell r="G356"/>
          <cell r="H356"/>
          <cell r="I356"/>
          <cell r="J356"/>
          <cell r="K356"/>
          <cell r="L356"/>
          <cell r="M356"/>
          <cell r="N356"/>
          <cell r="O356"/>
          <cell r="P356"/>
          <cell r="Q356"/>
        </row>
        <row r="357">
          <cell r="A357"/>
          <cell r="B357"/>
          <cell r="C357"/>
          <cell r="D357"/>
          <cell r="E357"/>
          <cell r="F357"/>
          <cell r="G357"/>
          <cell r="H357"/>
          <cell r="I357"/>
          <cell r="J357"/>
          <cell r="K357"/>
          <cell r="L357"/>
          <cell r="M357"/>
          <cell r="N357"/>
          <cell r="O357"/>
          <cell r="P357"/>
          <cell r="Q357"/>
        </row>
        <row r="358">
          <cell r="A358"/>
          <cell r="B358"/>
          <cell r="C358"/>
          <cell r="D358"/>
          <cell r="E358"/>
          <cell r="F358"/>
          <cell r="G358"/>
          <cell r="H358"/>
          <cell r="I358"/>
          <cell r="J358"/>
          <cell r="K358"/>
          <cell r="L358"/>
          <cell r="M358"/>
          <cell r="N358"/>
          <cell r="O358"/>
          <cell r="P358"/>
          <cell r="Q358"/>
        </row>
        <row r="359">
          <cell r="A359"/>
          <cell r="B359"/>
          <cell r="C359"/>
          <cell r="D359"/>
          <cell r="E359"/>
          <cell r="F359"/>
          <cell r="G359"/>
          <cell r="H359"/>
          <cell r="I359"/>
          <cell r="J359"/>
          <cell r="K359"/>
          <cell r="L359"/>
          <cell r="M359"/>
          <cell r="N359"/>
          <cell r="O359"/>
          <cell r="P359"/>
          <cell r="Q359"/>
        </row>
        <row r="360">
          <cell r="A360"/>
          <cell r="B360"/>
          <cell r="C360"/>
          <cell r="D360"/>
          <cell r="E360"/>
          <cell r="F360"/>
          <cell r="G360"/>
          <cell r="H360"/>
          <cell r="I360"/>
          <cell r="J360"/>
          <cell r="K360"/>
          <cell r="L360"/>
          <cell r="M360"/>
          <cell r="N360"/>
          <cell r="O360"/>
          <cell r="P360"/>
          <cell r="Q360"/>
        </row>
        <row r="361">
          <cell r="A361"/>
          <cell r="B361"/>
          <cell r="C361"/>
          <cell r="D361"/>
          <cell r="E361"/>
          <cell r="F361"/>
          <cell r="G361"/>
          <cell r="H361"/>
          <cell r="I361"/>
          <cell r="J361"/>
          <cell r="K361"/>
          <cell r="L361"/>
          <cell r="M361"/>
          <cell r="N361"/>
          <cell r="O361"/>
          <cell r="P361"/>
          <cell r="Q361"/>
        </row>
        <row r="362">
          <cell r="A362"/>
          <cell r="B362"/>
          <cell r="C362"/>
          <cell r="D362"/>
          <cell r="E362"/>
          <cell r="F362"/>
          <cell r="G362"/>
          <cell r="H362"/>
          <cell r="I362"/>
          <cell r="J362"/>
          <cell r="K362"/>
          <cell r="L362"/>
          <cell r="M362"/>
          <cell r="N362"/>
          <cell r="O362"/>
          <cell r="P362"/>
          <cell r="Q362"/>
        </row>
        <row r="363">
          <cell r="A363"/>
          <cell r="B363"/>
          <cell r="C363"/>
          <cell r="D363"/>
          <cell r="E363"/>
          <cell r="F363"/>
          <cell r="G363"/>
          <cell r="H363"/>
          <cell r="I363"/>
          <cell r="J363"/>
          <cell r="K363"/>
          <cell r="L363"/>
          <cell r="M363"/>
          <cell r="N363"/>
          <cell r="O363"/>
          <cell r="P363"/>
          <cell r="Q363"/>
        </row>
        <row r="364">
          <cell r="A364"/>
          <cell r="B364"/>
          <cell r="C364"/>
          <cell r="D364"/>
          <cell r="E364"/>
          <cell r="F364"/>
          <cell r="G364"/>
          <cell r="H364"/>
          <cell r="I364"/>
          <cell r="J364"/>
          <cell r="K364"/>
          <cell r="L364"/>
          <cell r="M364"/>
          <cell r="N364"/>
          <cell r="O364"/>
          <cell r="P364"/>
          <cell r="Q364"/>
        </row>
        <row r="365">
          <cell r="A365"/>
          <cell r="B365"/>
          <cell r="C365"/>
          <cell r="D365"/>
          <cell r="E365"/>
          <cell r="F365"/>
          <cell r="G365"/>
          <cell r="H365"/>
          <cell r="I365"/>
          <cell r="J365"/>
          <cell r="K365"/>
          <cell r="L365"/>
          <cell r="M365"/>
          <cell r="N365"/>
          <cell r="O365"/>
          <cell r="P365"/>
          <cell r="Q365"/>
        </row>
        <row r="366">
          <cell r="A366"/>
          <cell r="B366"/>
          <cell r="C366"/>
          <cell r="D366"/>
          <cell r="E366"/>
          <cell r="F366"/>
          <cell r="G366"/>
          <cell r="H366"/>
          <cell r="I366"/>
          <cell r="J366"/>
          <cell r="K366"/>
          <cell r="L366"/>
          <cell r="M366"/>
          <cell r="N366"/>
          <cell r="O366"/>
          <cell r="P366"/>
          <cell r="Q366"/>
        </row>
        <row r="367">
          <cell r="A367"/>
          <cell r="B367"/>
          <cell r="C367"/>
          <cell r="D367"/>
          <cell r="E367"/>
          <cell r="F367"/>
          <cell r="G367"/>
          <cell r="H367"/>
          <cell r="I367"/>
          <cell r="J367"/>
          <cell r="K367"/>
          <cell r="L367"/>
          <cell r="M367"/>
          <cell r="N367"/>
          <cell r="O367"/>
          <cell r="P367"/>
          <cell r="Q367"/>
        </row>
        <row r="368">
          <cell r="A368"/>
          <cell r="B368"/>
          <cell r="C368"/>
          <cell r="D368"/>
          <cell r="E368"/>
          <cell r="F368"/>
          <cell r="G368"/>
          <cell r="H368"/>
          <cell r="I368"/>
          <cell r="J368"/>
          <cell r="K368"/>
          <cell r="L368"/>
          <cell r="M368"/>
          <cell r="N368"/>
          <cell r="O368"/>
          <cell r="P368"/>
          <cell r="Q368"/>
        </row>
        <row r="369">
          <cell r="A369"/>
          <cell r="B369"/>
          <cell r="C369"/>
          <cell r="D369"/>
          <cell r="E369"/>
          <cell r="F369"/>
          <cell r="G369"/>
          <cell r="H369"/>
          <cell r="I369"/>
          <cell r="J369"/>
          <cell r="K369"/>
          <cell r="L369"/>
          <cell r="M369"/>
          <cell r="N369"/>
          <cell r="O369"/>
          <cell r="P369"/>
          <cell r="Q369"/>
        </row>
        <row r="370">
          <cell r="A370"/>
          <cell r="B370"/>
          <cell r="C370"/>
          <cell r="D370"/>
          <cell r="E370"/>
          <cell r="F370"/>
          <cell r="G370"/>
          <cell r="H370"/>
          <cell r="I370"/>
          <cell r="J370"/>
          <cell r="K370"/>
          <cell r="L370"/>
          <cell r="M370"/>
          <cell r="N370"/>
          <cell r="O370"/>
          <cell r="P370"/>
          <cell r="Q370"/>
        </row>
        <row r="371">
          <cell r="A371"/>
          <cell r="B371"/>
          <cell r="C371"/>
          <cell r="D371"/>
          <cell r="E371"/>
          <cell r="F371"/>
          <cell r="G371"/>
          <cell r="H371"/>
          <cell r="I371"/>
          <cell r="J371"/>
          <cell r="K371"/>
          <cell r="L371"/>
          <cell r="M371"/>
          <cell r="N371"/>
          <cell r="O371"/>
          <cell r="P371"/>
          <cell r="Q371"/>
        </row>
        <row r="372">
          <cell r="A372"/>
          <cell r="B372"/>
          <cell r="C372"/>
          <cell r="D372"/>
          <cell r="E372"/>
          <cell r="F372"/>
          <cell r="G372"/>
          <cell r="H372"/>
          <cell r="I372"/>
          <cell r="J372"/>
          <cell r="K372"/>
          <cell r="L372"/>
          <cell r="M372"/>
          <cell r="N372"/>
          <cell r="O372"/>
          <cell r="P372"/>
          <cell r="Q372"/>
        </row>
        <row r="373">
          <cell r="A373"/>
          <cell r="B373"/>
          <cell r="C373"/>
          <cell r="D373"/>
          <cell r="E373"/>
          <cell r="F373"/>
          <cell r="G373"/>
          <cell r="H373"/>
          <cell r="I373"/>
          <cell r="J373"/>
          <cell r="K373"/>
          <cell r="L373"/>
          <cell r="M373"/>
          <cell r="N373"/>
          <cell r="O373"/>
          <cell r="P373"/>
          <cell r="Q373"/>
        </row>
        <row r="374">
          <cell r="A374"/>
          <cell r="B374"/>
          <cell r="C374"/>
          <cell r="D374"/>
          <cell r="E374"/>
          <cell r="F374"/>
          <cell r="G374"/>
          <cell r="H374"/>
          <cell r="I374"/>
          <cell r="J374"/>
          <cell r="K374"/>
          <cell r="L374"/>
          <cell r="M374"/>
          <cell r="N374"/>
          <cell r="O374"/>
          <cell r="P374"/>
          <cell r="Q374"/>
        </row>
        <row r="375">
          <cell r="A375"/>
          <cell r="B375"/>
          <cell r="C375"/>
          <cell r="D375"/>
          <cell r="E375"/>
          <cell r="F375"/>
          <cell r="G375"/>
          <cell r="H375"/>
          <cell r="I375"/>
          <cell r="J375"/>
          <cell r="K375"/>
          <cell r="L375"/>
          <cell r="M375"/>
          <cell r="N375"/>
          <cell r="O375"/>
          <cell r="P375"/>
          <cell r="Q375"/>
        </row>
        <row r="376">
          <cell r="A376"/>
          <cell r="B376"/>
          <cell r="C376"/>
          <cell r="D376"/>
          <cell r="E376"/>
          <cell r="F376"/>
          <cell r="G376"/>
          <cell r="H376"/>
          <cell r="I376"/>
          <cell r="J376"/>
          <cell r="K376"/>
          <cell r="L376"/>
          <cell r="M376"/>
          <cell r="N376"/>
          <cell r="O376"/>
          <cell r="P376"/>
          <cell r="Q376"/>
        </row>
        <row r="377">
          <cell r="A377"/>
          <cell r="B377"/>
          <cell r="C377"/>
          <cell r="D377"/>
          <cell r="E377"/>
          <cell r="F377"/>
          <cell r="G377"/>
          <cell r="H377"/>
          <cell r="I377"/>
          <cell r="J377"/>
          <cell r="K377"/>
          <cell r="L377"/>
          <cell r="M377"/>
          <cell r="N377"/>
          <cell r="O377"/>
          <cell r="P377"/>
          <cell r="Q377"/>
        </row>
        <row r="378">
          <cell r="A378"/>
          <cell r="B378"/>
          <cell r="C378"/>
          <cell r="D378"/>
          <cell r="E378"/>
          <cell r="F378"/>
          <cell r="G378"/>
          <cell r="H378"/>
          <cell r="I378"/>
          <cell r="J378"/>
          <cell r="K378"/>
          <cell r="L378"/>
          <cell r="M378"/>
          <cell r="N378"/>
          <cell r="O378"/>
          <cell r="P378"/>
          <cell r="Q378"/>
        </row>
        <row r="379">
          <cell r="A379"/>
          <cell r="B379"/>
          <cell r="C379"/>
          <cell r="D379"/>
          <cell r="E379"/>
          <cell r="F379"/>
          <cell r="G379"/>
          <cell r="H379"/>
          <cell r="I379"/>
          <cell r="J379"/>
          <cell r="K379"/>
          <cell r="L379"/>
          <cell r="M379"/>
          <cell r="N379"/>
          <cell r="O379"/>
          <cell r="P379"/>
          <cell r="Q379"/>
        </row>
        <row r="380">
          <cell r="A380"/>
          <cell r="B380"/>
          <cell r="C380"/>
          <cell r="D380"/>
          <cell r="E380"/>
          <cell r="F380"/>
          <cell r="G380"/>
          <cell r="H380"/>
          <cell r="I380"/>
          <cell r="J380"/>
          <cell r="K380"/>
          <cell r="L380"/>
          <cell r="M380"/>
          <cell r="N380"/>
          <cell r="O380"/>
          <cell r="P380"/>
          <cell r="Q380"/>
        </row>
        <row r="381">
          <cell r="A381"/>
          <cell r="B381"/>
          <cell r="C381"/>
          <cell r="D381"/>
          <cell r="E381"/>
          <cell r="F381"/>
          <cell r="G381"/>
          <cell r="H381"/>
          <cell r="I381"/>
          <cell r="J381"/>
          <cell r="K381"/>
          <cell r="L381"/>
          <cell r="M381"/>
          <cell r="N381"/>
          <cell r="O381"/>
          <cell r="P381"/>
          <cell r="Q381"/>
        </row>
        <row r="382">
          <cell r="A382"/>
          <cell r="B382"/>
          <cell r="C382"/>
          <cell r="D382"/>
          <cell r="E382"/>
          <cell r="F382"/>
          <cell r="G382"/>
          <cell r="H382"/>
          <cell r="I382"/>
          <cell r="J382"/>
          <cell r="K382"/>
          <cell r="L382"/>
          <cell r="M382"/>
          <cell r="N382"/>
          <cell r="O382"/>
          <cell r="P382"/>
          <cell r="Q382"/>
        </row>
        <row r="383">
          <cell r="A383"/>
          <cell r="B383"/>
          <cell r="C383"/>
          <cell r="D383"/>
          <cell r="E383"/>
          <cell r="F383"/>
          <cell r="G383"/>
          <cell r="H383"/>
          <cell r="I383"/>
          <cell r="J383"/>
          <cell r="K383"/>
          <cell r="L383"/>
          <cell r="M383"/>
          <cell r="N383"/>
          <cell r="O383"/>
          <cell r="P383"/>
          <cell r="Q383"/>
        </row>
        <row r="384">
          <cell r="A384"/>
          <cell r="B384"/>
          <cell r="C384"/>
          <cell r="D384"/>
          <cell r="E384"/>
          <cell r="F384"/>
          <cell r="G384"/>
          <cell r="H384"/>
          <cell r="I384"/>
          <cell r="J384"/>
          <cell r="K384"/>
          <cell r="L384"/>
          <cell r="M384"/>
          <cell r="N384"/>
          <cell r="O384"/>
          <cell r="P384"/>
          <cell r="Q384"/>
        </row>
        <row r="385">
          <cell r="A385"/>
          <cell r="B385"/>
          <cell r="C385"/>
          <cell r="D385"/>
          <cell r="E385"/>
          <cell r="F385"/>
          <cell r="G385"/>
          <cell r="H385"/>
          <cell r="I385"/>
          <cell r="J385"/>
          <cell r="K385"/>
          <cell r="L385"/>
          <cell r="M385"/>
          <cell r="N385"/>
          <cell r="O385"/>
          <cell r="P385"/>
          <cell r="Q385"/>
        </row>
        <row r="386">
          <cell r="A386"/>
          <cell r="B386"/>
          <cell r="C386"/>
          <cell r="D386"/>
          <cell r="E386"/>
          <cell r="F386"/>
          <cell r="G386"/>
          <cell r="H386"/>
          <cell r="I386"/>
          <cell r="J386"/>
          <cell r="K386"/>
          <cell r="L386"/>
          <cell r="M386"/>
          <cell r="N386"/>
          <cell r="O386"/>
          <cell r="P386"/>
          <cell r="Q386"/>
        </row>
        <row r="387">
          <cell r="A387"/>
          <cell r="B387"/>
          <cell r="C387"/>
          <cell r="D387"/>
          <cell r="E387"/>
          <cell r="F387"/>
          <cell r="G387"/>
          <cell r="H387"/>
          <cell r="I387"/>
          <cell r="J387"/>
          <cell r="K387"/>
          <cell r="L387"/>
          <cell r="M387"/>
          <cell r="N387"/>
          <cell r="O387"/>
          <cell r="P387"/>
          <cell r="Q387"/>
        </row>
        <row r="388">
          <cell r="A388"/>
          <cell r="B388"/>
          <cell r="C388"/>
          <cell r="D388"/>
          <cell r="E388"/>
          <cell r="F388"/>
          <cell r="G388"/>
          <cell r="H388"/>
          <cell r="I388"/>
          <cell r="J388"/>
          <cell r="K388"/>
          <cell r="L388"/>
          <cell r="M388"/>
          <cell r="N388"/>
          <cell r="O388"/>
          <cell r="P388"/>
          <cell r="Q388"/>
        </row>
        <row r="389">
          <cell r="A389"/>
          <cell r="B389"/>
          <cell r="C389"/>
          <cell r="D389"/>
          <cell r="E389"/>
          <cell r="F389"/>
          <cell r="G389"/>
          <cell r="H389"/>
          <cell r="I389"/>
          <cell r="J389"/>
          <cell r="K389"/>
          <cell r="L389"/>
          <cell r="M389"/>
          <cell r="N389"/>
          <cell r="O389"/>
          <cell r="P389"/>
          <cell r="Q389"/>
        </row>
        <row r="390">
          <cell r="A390"/>
          <cell r="B390"/>
          <cell r="C390"/>
          <cell r="D390"/>
          <cell r="E390"/>
          <cell r="F390"/>
          <cell r="G390"/>
          <cell r="H390"/>
          <cell r="I390"/>
          <cell r="J390"/>
          <cell r="K390"/>
          <cell r="L390"/>
          <cell r="M390"/>
          <cell r="N390"/>
          <cell r="O390"/>
          <cell r="P390"/>
          <cell r="Q390"/>
        </row>
        <row r="391">
          <cell r="A391"/>
          <cell r="B391"/>
          <cell r="C391"/>
          <cell r="D391"/>
          <cell r="E391"/>
          <cell r="F391"/>
          <cell r="G391"/>
          <cell r="H391"/>
          <cell r="I391"/>
          <cell r="J391"/>
          <cell r="K391"/>
          <cell r="L391"/>
          <cell r="M391"/>
          <cell r="N391"/>
          <cell r="O391"/>
          <cell r="P391"/>
          <cell r="Q391"/>
        </row>
        <row r="392">
          <cell r="A392"/>
          <cell r="B392"/>
          <cell r="C392"/>
          <cell r="D392"/>
          <cell r="E392"/>
          <cell r="F392"/>
          <cell r="G392"/>
          <cell r="H392"/>
          <cell r="I392"/>
          <cell r="J392"/>
          <cell r="K392"/>
          <cell r="L392"/>
          <cell r="M392"/>
          <cell r="N392"/>
          <cell r="O392"/>
          <cell r="P392"/>
          <cell r="Q392"/>
        </row>
        <row r="393">
          <cell r="A393"/>
          <cell r="B393"/>
          <cell r="C393"/>
          <cell r="D393"/>
          <cell r="E393"/>
          <cell r="F393"/>
          <cell r="G393"/>
          <cell r="H393"/>
          <cell r="I393"/>
          <cell r="J393"/>
          <cell r="K393"/>
          <cell r="L393"/>
          <cell r="M393"/>
          <cell r="N393"/>
          <cell r="O393"/>
          <cell r="P393"/>
          <cell r="Q393"/>
        </row>
        <row r="394">
          <cell r="A394"/>
          <cell r="B394"/>
          <cell r="C394"/>
          <cell r="D394"/>
          <cell r="E394"/>
          <cell r="F394"/>
          <cell r="G394"/>
          <cell r="H394"/>
          <cell r="I394"/>
          <cell r="J394"/>
          <cell r="K394"/>
          <cell r="L394"/>
          <cell r="M394"/>
          <cell r="N394"/>
          <cell r="O394"/>
          <cell r="P394"/>
          <cell r="Q394"/>
        </row>
        <row r="395">
          <cell r="A395"/>
          <cell r="B395"/>
          <cell r="C395"/>
          <cell r="D395"/>
          <cell r="E395"/>
          <cell r="F395"/>
          <cell r="G395"/>
          <cell r="H395"/>
          <cell r="I395"/>
          <cell r="J395"/>
          <cell r="K395"/>
          <cell r="L395"/>
          <cell r="M395"/>
          <cell r="N395"/>
          <cell r="O395"/>
          <cell r="P395"/>
          <cell r="Q395"/>
        </row>
        <row r="396">
          <cell r="A396"/>
          <cell r="B396"/>
          <cell r="C396"/>
          <cell r="D396"/>
          <cell r="E396"/>
          <cell r="F396"/>
          <cell r="G396"/>
          <cell r="H396"/>
          <cell r="I396"/>
          <cell r="J396"/>
          <cell r="K396"/>
          <cell r="L396"/>
          <cell r="M396"/>
          <cell r="N396"/>
          <cell r="O396"/>
          <cell r="P396"/>
          <cell r="Q396"/>
        </row>
        <row r="397">
          <cell r="A397"/>
          <cell r="B397"/>
          <cell r="C397"/>
          <cell r="D397"/>
          <cell r="E397"/>
          <cell r="F397"/>
          <cell r="G397"/>
          <cell r="H397"/>
          <cell r="I397"/>
          <cell r="J397"/>
          <cell r="K397"/>
          <cell r="L397"/>
          <cell r="M397"/>
          <cell r="N397"/>
          <cell r="O397"/>
          <cell r="P397"/>
          <cell r="Q397"/>
        </row>
        <row r="398">
          <cell r="A398"/>
          <cell r="B398"/>
          <cell r="C398"/>
          <cell r="D398"/>
          <cell r="E398"/>
          <cell r="F398"/>
          <cell r="G398"/>
          <cell r="H398"/>
          <cell r="I398"/>
          <cell r="J398"/>
          <cell r="K398"/>
          <cell r="L398"/>
          <cell r="M398"/>
          <cell r="N398"/>
          <cell r="O398"/>
          <cell r="P398"/>
          <cell r="Q398"/>
        </row>
        <row r="399">
          <cell r="A399"/>
          <cell r="B399"/>
          <cell r="C399"/>
          <cell r="D399"/>
          <cell r="E399"/>
          <cell r="F399"/>
          <cell r="G399"/>
          <cell r="H399"/>
          <cell r="I399"/>
          <cell r="J399"/>
          <cell r="K399"/>
          <cell r="L399"/>
          <cell r="M399"/>
          <cell r="N399"/>
          <cell r="O399"/>
          <cell r="P399"/>
          <cell r="Q399"/>
        </row>
        <row r="400">
          <cell r="A400"/>
          <cell r="B400"/>
          <cell r="C400"/>
          <cell r="D400"/>
          <cell r="E400"/>
          <cell r="F400"/>
          <cell r="G400"/>
          <cell r="H400"/>
          <cell r="I400"/>
          <cell r="J400"/>
          <cell r="K400"/>
          <cell r="L400"/>
          <cell r="M400"/>
          <cell r="N400"/>
          <cell r="O400"/>
          <cell r="P400"/>
          <cell r="Q400"/>
        </row>
        <row r="401">
          <cell r="A401"/>
          <cell r="B401"/>
          <cell r="C401"/>
          <cell r="D401"/>
          <cell r="E401"/>
          <cell r="F401"/>
          <cell r="G401"/>
          <cell r="H401"/>
          <cell r="I401"/>
          <cell r="J401"/>
          <cell r="K401"/>
          <cell r="L401"/>
          <cell r="M401"/>
          <cell r="N401"/>
          <cell r="O401"/>
          <cell r="P401"/>
          <cell r="Q401"/>
        </row>
        <row r="402">
          <cell r="A402"/>
          <cell r="B402"/>
          <cell r="C402"/>
          <cell r="D402"/>
          <cell r="E402"/>
          <cell r="F402"/>
          <cell r="G402"/>
          <cell r="H402"/>
          <cell r="I402"/>
          <cell r="J402"/>
          <cell r="K402"/>
          <cell r="L402"/>
          <cell r="M402"/>
          <cell r="N402"/>
          <cell r="O402"/>
          <cell r="P402"/>
          <cell r="Q402"/>
        </row>
        <row r="403">
          <cell r="A403"/>
          <cell r="B403"/>
          <cell r="C403"/>
          <cell r="D403"/>
          <cell r="E403"/>
          <cell r="F403"/>
          <cell r="G403"/>
          <cell r="H403"/>
          <cell r="I403"/>
          <cell r="J403"/>
          <cell r="K403"/>
          <cell r="L403"/>
          <cell r="M403"/>
          <cell r="N403"/>
          <cell r="O403"/>
          <cell r="P403"/>
          <cell r="Q403"/>
        </row>
        <row r="404">
          <cell r="A404"/>
          <cell r="B404"/>
          <cell r="C404"/>
          <cell r="D404"/>
          <cell r="E404"/>
          <cell r="F404"/>
          <cell r="G404"/>
          <cell r="H404"/>
          <cell r="I404"/>
          <cell r="J404"/>
          <cell r="K404"/>
          <cell r="L404"/>
          <cell r="M404"/>
          <cell r="N404"/>
          <cell r="O404"/>
          <cell r="P404"/>
          <cell r="Q404"/>
        </row>
        <row r="405">
          <cell r="A405"/>
          <cell r="B405"/>
          <cell r="C405"/>
          <cell r="D405"/>
          <cell r="E405"/>
          <cell r="F405"/>
          <cell r="G405"/>
          <cell r="H405"/>
          <cell r="I405"/>
          <cell r="J405"/>
          <cell r="K405"/>
          <cell r="L405"/>
          <cell r="M405"/>
          <cell r="N405"/>
          <cell r="O405"/>
          <cell r="P405"/>
          <cell r="Q405"/>
        </row>
        <row r="406">
          <cell r="A406"/>
          <cell r="B406"/>
          <cell r="C406"/>
          <cell r="D406"/>
          <cell r="E406"/>
          <cell r="F406"/>
          <cell r="G406"/>
          <cell r="H406"/>
          <cell r="I406"/>
          <cell r="J406"/>
          <cell r="K406"/>
          <cell r="L406"/>
          <cell r="M406"/>
          <cell r="N406"/>
          <cell r="O406"/>
          <cell r="P406"/>
          <cell r="Q406"/>
        </row>
        <row r="407">
          <cell r="A407"/>
          <cell r="B407"/>
          <cell r="C407"/>
          <cell r="D407"/>
          <cell r="E407"/>
          <cell r="F407"/>
          <cell r="G407"/>
          <cell r="H407"/>
          <cell r="I407"/>
          <cell r="J407"/>
          <cell r="K407"/>
          <cell r="L407"/>
          <cell r="M407"/>
          <cell r="N407"/>
          <cell r="O407"/>
          <cell r="P407"/>
          <cell r="Q407"/>
        </row>
        <row r="408">
          <cell r="A408"/>
          <cell r="B408"/>
          <cell r="C408"/>
          <cell r="D408"/>
          <cell r="E408"/>
          <cell r="F408"/>
          <cell r="G408"/>
          <cell r="H408"/>
          <cell r="I408"/>
          <cell r="J408"/>
          <cell r="K408"/>
          <cell r="L408"/>
          <cell r="M408"/>
          <cell r="N408"/>
          <cell r="O408"/>
          <cell r="P408"/>
          <cell r="Q408"/>
        </row>
        <row r="409">
          <cell r="A409"/>
          <cell r="B409"/>
          <cell r="C409"/>
          <cell r="D409"/>
          <cell r="E409"/>
          <cell r="F409"/>
          <cell r="G409"/>
          <cell r="H409"/>
          <cell r="I409"/>
          <cell r="J409"/>
          <cell r="K409"/>
          <cell r="L409"/>
          <cell r="M409"/>
          <cell r="N409"/>
          <cell r="O409"/>
          <cell r="P409"/>
          <cell r="Q409"/>
        </row>
        <row r="410">
          <cell r="A410"/>
          <cell r="B410"/>
          <cell r="C410"/>
          <cell r="D410"/>
          <cell r="E410"/>
          <cell r="F410"/>
          <cell r="G410"/>
          <cell r="H410"/>
          <cell r="I410"/>
          <cell r="J410"/>
          <cell r="K410"/>
          <cell r="L410"/>
          <cell r="M410"/>
          <cell r="N410"/>
          <cell r="O410"/>
          <cell r="P410"/>
          <cell r="Q410"/>
        </row>
        <row r="411">
          <cell r="A411"/>
          <cell r="B411"/>
          <cell r="C411"/>
          <cell r="D411"/>
          <cell r="E411"/>
          <cell r="F411"/>
          <cell r="G411"/>
          <cell r="H411"/>
          <cell r="I411"/>
          <cell r="J411"/>
          <cell r="K411"/>
          <cell r="L411"/>
          <cell r="M411"/>
          <cell r="N411"/>
          <cell r="O411"/>
          <cell r="P411"/>
          <cell r="Q411"/>
        </row>
        <row r="412">
          <cell r="A412"/>
          <cell r="B412"/>
          <cell r="C412"/>
          <cell r="D412"/>
          <cell r="E412"/>
          <cell r="F412"/>
          <cell r="G412"/>
          <cell r="H412"/>
          <cell r="I412"/>
          <cell r="J412"/>
          <cell r="K412"/>
          <cell r="L412"/>
          <cell r="M412"/>
          <cell r="N412"/>
          <cell r="O412"/>
          <cell r="P412"/>
          <cell r="Q412"/>
        </row>
        <row r="413">
          <cell r="A413"/>
          <cell r="B413"/>
          <cell r="C413"/>
          <cell r="D413"/>
          <cell r="E413"/>
          <cell r="F413"/>
          <cell r="G413"/>
          <cell r="H413"/>
          <cell r="I413"/>
          <cell r="J413"/>
          <cell r="K413"/>
          <cell r="L413"/>
          <cell r="M413"/>
          <cell r="N413"/>
          <cell r="O413"/>
          <cell r="P413"/>
          <cell r="Q413"/>
        </row>
        <row r="414">
          <cell r="A414"/>
          <cell r="B414"/>
          <cell r="C414"/>
          <cell r="D414"/>
          <cell r="E414"/>
          <cell r="F414"/>
          <cell r="G414"/>
          <cell r="H414"/>
          <cell r="I414"/>
          <cell r="J414"/>
          <cell r="K414"/>
          <cell r="L414"/>
          <cell r="M414"/>
          <cell r="N414"/>
          <cell r="O414"/>
          <cell r="P414"/>
          <cell r="Q414"/>
        </row>
        <row r="415">
          <cell r="A415"/>
          <cell r="B415"/>
          <cell r="C415"/>
          <cell r="D415"/>
          <cell r="E415"/>
          <cell r="F415"/>
          <cell r="G415"/>
          <cell r="H415"/>
          <cell r="I415"/>
          <cell r="J415"/>
          <cell r="K415"/>
          <cell r="L415"/>
          <cell r="M415"/>
          <cell r="N415"/>
          <cell r="O415"/>
          <cell r="P415"/>
          <cell r="Q415"/>
        </row>
        <row r="416">
          <cell r="A416"/>
          <cell r="B416"/>
          <cell r="C416"/>
          <cell r="D416"/>
          <cell r="E416"/>
          <cell r="F416"/>
          <cell r="G416"/>
          <cell r="H416"/>
          <cell r="I416"/>
          <cell r="J416"/>
          <cell r="K416"/>
          <cell r="L416"/>
          <cell r="M416"/>
          <cell r="N416"/>
          <cell r="O416"/>
          <cell r="P416"/>
          <cell r="Q416"/>
        </row>
        <row r="417">
          <cell r="A417"/>
          <cell r="B417"/>
          <cell r="C417"/>
          <cell r="D417"/>
          <cell r="E417"/>
          <cell r="F417"/>
          <cell r="G417"/>
          <cell r="H417"/>
          <cell r="I417"/>
          <cell r="J417"/>
          <cell r="K417"/>
          <cell r="L417"/>
          <cell r="M417"/>
          <cell r="N417"/>
          <cell r="O417"/>
          <cell r="P417"/>
          <cell r="Q417"/>
        </row>
        <row r="418">
          <cell r="A418"/>
          <cell r="B418"/>
          <cell r="C418"/>
          <cell r="D418"/>
          <cell r="E418"/>
          <cell r="F418"/>
          <cell r="G418"/>
          <cell r="H418"/>
          <cell r="I418"/>
          <cell r="J418"/>
          <cell r="K418"/>
          <cell r="L418"/>
          <cell r="M418"/>
          <cell r="N418"/>
          <cell r="O418"/>
          <cell r="P418"/>
          <cell r="Q418"/>
        </row>
        <row r="419">
          <cell r="A419"/>
          <cell r="B419"/>
          <cell r="C419"/>
          <cell r="D419"/>
          <cell r="E419"/>
          <cell r="F419"/>
          <cell r="G419"/>
          <cell r="H419"/>
          <cell r="I419"/>
          <cell r="J419"/>
          <cell r="K419"/>
          <cell r="L419"/>
          <cell r="M419"/>
          <cell r="N419"/>
          <cell r="O419"/>
          <cell r="P419"/>
          <cell r="Q419"/>
        </row>
        <row r="420">
          <cell r="A420"/>
          <cell r="B420"/>
          <cell r="C420"/>
          <cell r="D420"/>
          <cell r="E420"/>
          <cell r="F420"/>
          <cell r="G420"/>
          <cell r="H420"/>
          <cell r="I420"/>
          <cell r="J420"/>
          <cell r="K420"/>
          <cell r="L420"/>
          <cell r="M420"/>
          <cell r="N420"/>
          <cell r="O420"/>
          <cell r="P420"/>
          <cell r="Q420"/>
        </row>
        <row r="421">
          <cell r="A421"/>
          <cell r="B421"/>
          <cell r="C421"/>
          <cell r="D421"/>
          <cell r="E421"/>
          <cell r="F421"/>
          <cell r="G421"/>
          <cell r="H421"/>
          <cell r="I421"/>
          <cell r="J421"/>
          <cell r="K421"/>
          <cell r="L421"/>
          <cell r="M421"/>
          <cell r="N421"/>
          <cell r="O421"/>
          <cell r="P421"/>
          <cell r="Q421"/>
        </row>
        <row r="422">
          <cell r="A422"/>
          <cell r="B422"/>
          <cell r="C422"/>
          <cell r="D422"/>
          <cell r="E422"/>
          <cell r="F422"/>
          <cell r="G422"/>
          <cell r="H422"/>
          <cell r="I422"/>
          <cell r="J422"/>
          <cell r="K422"/>
          <cell r="L422"/>
          <cell r="M422"/>
          <cell r="N422"/>
          <cell r="O422"/>
          <cell r="P422"/>
          <cell r="Q422"/>
        </row>
        <row r="423">
          <cell r="A423"/>
          <cell r="B423"/>
          <cell r="C423"/>
          <cell r="D423"/>
          <cell r="E423"/>
          <cell r="F423"/>
          <cell r="G423"/>
          <cell r="H423"/>
          <cell r="I423"/>
          <cell r="J423"/>
          <cell r="K423"/>
          <cell r="L423"/>
          <cell r="M423"/>
          <cell r="N423"/>
          <cell r="O423"/>
          <cell r="P423"/>
          <cell r="Q423"/>
        </row>
        <row r="424">
          <cell r="A424"/>
          <cell r="B424"/>
          <cell r="C424"/>
          <cell r="D424"/>
          <cell r="E424"/>
          <cell r="F424"/>
          <cell r="G424"/>
          <cell r="H424"/>
          <cell r="I424"/>
          <cell r="J424"/>
          <cell r="K424"/>
          <cell r="L424"/>
          <cell r="M424"/>
          <cell r="N424"/>
          <cell r="O424"/>
          <cell r="P424"/>
          <cell r="Q424"/>
        </row>
        <row r="425">
          <cell r="A425"/>
          <cell r="B425"/>
          <cell r="C425"/>
          <cell r="D425"/>
          <cell r="E425"/>
          <cell r="F425"/>
          <cell r="G425"/>
          <cell r="H425"/>
          <cell r="I425"/>
          <cell r="J425"/>
          <cell r="K425"/>
          <cell r="L425"/>
          <cell r="M425"/>
          <cell r="N425"/>
          <cell r="O425"/>
          <cell r="P425"/>
          <cell r="Q425"/>
        </row>
        <row r="426">
          <cell r="A426"/>
          <cell r="B426"/>
          <cell r="C426"/>
          <cell r="D426"/>
          <cell r="E426"/>
          <cell r="F426"/>
          <cell r="G426"/>
          <cell r="H426"/>
          <cell r="I426"/>
          <cell r="J426"/>
          <cell r="K426"/>
          <cell r="L426"/>
          <cell r="M426"/>
          <cell r="N426"/>
          <cell r="O426"/>
          <cell r="P426"/>
          <cell r="Q426"/>
        </row>
        <row r="427">
          <cell r="A427"/>
          <cell r="B427"/>
          <cell r="C427"/>
          <cell r="D427"/>
          <cell r="E427"/>
          <cell r="F427"/>
          <cell r="G427"/>
          <cell r="H427"/>
          <cell r="I427"/>
          <cell r="J427"/>
          <cell r="K427"/>
          <cell r="L427"/>
          <cell r="M427"/>
          <cell r="N427"/>
          <cell r="O427"/>
          <cell r="P427"/>
          <cell r="Q427"/>
        </row>
        <row r="428">
          <cell r="A428"/>
          <cell r="B428"/>
          <cell r="C428"/>
          <cell r="D428"/>
          <cell r="E428"/>
          <cell r="F428"/>
          <cell r="G428"/>
          <cell r="H428"/>
          <cell r="I428"/>
          <cell r="J428"/>
          <cell r="K428"/>
          <cell r="L428"/>
          <cell r="M428"/>
          <cell r="N428"/>
          <cell r="O428"/>
          <cell r="P428"/>
          <cell r="Q428"/>
        </row>
        <row r="429">
          <cell r="A429"/>
          <cell r="B429"/>
          <cell r="C429"/>
          <cell r="D429"/>
          <cell r="E429"/>
          <cell r="F429"/>
          <cell r="G429"/>
          <cell r="H429"/>
          <cell r="I429"/>
          <cell r="J429"/>
          <cell r="K429"/>
          <cell r="L429"/>
          <cell r="M429"/>
          <cell r="N429"/>
          <cell r="O429"/>
          <cell r="P429"/>
          <cell r="Q429"/>
        </row>
        <row r="430">
          <cell r="A430"/>
          <cell r="B430"/>
          <cell r="C430"/>
          <cell r="D430"/>
          <cell r="E430"/>
          <cell r="F430"/>
          <cell r="G430"/>
          <cell r="H430"/>
          <cell r="I430"/>
          <cell r="J430"/>
          <cell r="K430"/>
          <cell r="L430"/>
          <cell r="M430"/>
          <cell r="N430"/>
          <cell r="O430"/>
          <cell r="P430"/>
          <cell r="Q430"/>
        </row>
        <row r="431">
          <cell r="A431"/>
          <cell r="B431"/>
          <cell r="C431"/>
          <cell r="D431"/>
          <cell r="E431"/>
          <cell r="F431"/>
          <cell r="G431"/>
          <cell r="H431"/>
          <cell r="I431"/>
          <cell r="J431"/>
          <cell r="K431"/>
          <cell r="L431"/>
          <cell r="M431"/>
          <cell r="N431"/>
          <cell r="O431"/>
          <cell r="P431"/>
          <cell r="Q431"/>
        </row>
        <row r="432">
          <cell r="A432"/>
          <cell r="B432"/>
          <cell r="C432"/>
          <cell r="D432"/>
          <cell r="E432"/>
          <cell r="F432"/>
          <cell r="G432"/>
          <cell r="H432"/>
          <cell r="I432"/>
          <cell r="J432"/>
          <cell r="K432"/>
          <cell r="L432"/>
          <cell r="M432"/>
          <cell r="N432"/>
          <cell r="O432"/>
          <cell r="P432"/>
          <cell r="Q432"/>
        </row>
        <row r="433">
          <cell r="A433"/>
          <cell r="B433"/>
          <cell r="C433"/>
          <cell r="D433"/>
          <cell r="E433"/>
          <cell r="F433"/>
          <cell r="G433"/>
          <cell r="H433"/>
          <cell r="I433"/>
          <cell r="J433"/>
          <cell r="K433"/>
          <cell r="L433"/>
          <cell r="M433"/>
          <cell r="N433"/>
          <cell r="O433"/>
          <cell r="P433"/>
          <cell r="Q433"/>
        </row>
        <row r="434">
          <cell r="A434"/>
          <cell r="B434"/>
          <cell r="C434"/>
          <cell r="D434"/>
          <cell r="E434"/>
          <cell r="F434"/>
          <cell r="G434"/>
          <cell r="H434"/>
          <cell r="I434"/>
          <cell r="J434"/>
          <cell r="K434"/>
          <cell r="L434"/>
          <cell r="M434"/>
          <cell r="N434"/>
          <cell r="O434"/>
          <cell r="P434"/>
          <cell r="Q434"/>
        </row>
        <row r="435">
          <cell r="A435"/>
          <cell r="B435"/>
          <cell r="C435"/>
          <cell r="D435"/>
          <cell r="E435"/>
          <cell r="F435"/>
          <cell r="G435"/>
          <cell r="H435"/>
          <cell r="I435"/>
          <cell r="J435"/>
          <cell r="K435"/>
          <cell r="L435"/>
          <cell r="M435"/>
          <cell r="N435"/>
          <cell r="O435"/>
          <cell r="P435"/>
          <cell r="Q435"/>
        </row>
        <row r="436">
          <cell r="A436"/>
          <cell r="B436"/>
          <cell r="C436"/>
          <cell r="D436"/>
          <cell r="E436"/>
          <cell r="F436"/>
          <cell r="G436"/>
          <cell r="H436"/>
          <cell r="I436"/>
          <cell r="J436"/>
          <cell r="K436"/>
          <cell r="L436"/>
          <cell r="M436"/>
          <cell r="N436"/>
          <cell r="O436"/>
          <cell r="P436"/>
          <cell r="Q436"/>
        </row>
        <row r="437">
          <cell r="A437"/>
          <cell r="B437"/>
          <cell r="C437"/>
          <cell r="D437"/>
          <cell r="E437"/>
          <cell r="F437"/>
          <cell r="G437"/>
          <cell r="H437"/>
          <cell r="I437"/>
          <cell r="J437"/>
          <cell r="K437"/>
          <cell r="L437"/>
          <cell r="M437"/>
          <cell r="N437"/>
          <cell r="O437"/>
          <cell r="P437"/>
          <cell r="Q437"/>
        </row>
        <row r="438">
          <cell r="A438"/>
          <cell r="B438"/>
          <cell r="C438"/>
          <cell r="D438"/>
          <cell r="E438"/>
          <cell r="F438"/>
          <cell r="G438"/>
          <cell r="H438"/>
          <cell r="I438"/>
          <cell r="J438"/>
          <cell r="K438"/>
          <cell r="L438"/>
          <cell r="M438"/>
          <cell r="N438"/>
          <cell r="O438"/>
          <cell r="P438"/>
          <cell r="Q438"/>
        </row>
        <row r="439">
          <cell r="A439"/>
          <cell r="B439"/>
          <cell r="C439"/>
          <cell r="D439"/>
          <cell r="E439"/>
          <cell r="F439"/>
          <cell r="G439"/>
          <cell r="H439"/>
          <cell r="I439"/>
          <cell r="J439"/>
          <cell r="K439"/>
          <cell r="L439"/>
          <cell r="M439"/>
          <cell r="N439"/>
          <cell r="O439"/>
          <cell r="P439"/>
          <cell r="Q439"/>
        </row>
        <row r="440">
          <cell r="A440"/>
          <cell r="B440"/>
          <cell r="C440"/>
          <cell r="D440"/>
          <cell r="E440"/>
          <cell r="F440"/>
          <cell r="G440"/>
          <cell r="H440"/>
          <cell r="I440"/>
          <cell r="J440"/>
          <cell r="K440"/>
          <cell r="L440"/>
          <cell r="M440"/>
          <cell r="N440"/>
          <cell r="O440"/>
          <cell r="P440"/>
          <cell r="Q440"/>
        </row>
        <row r="441">
          <cell r="A441"/>
          <cell r="B441"/>
          <cell r="C441"/>
          <cell r="D441"/>
          <cell r="E441"/>
          <cell r="F441"/>
          <cell r="G441"/>
          <cell r="H441"/>
          <cell r="I441"/>
          <cell r="J441"/>
          <cell r="K441"/>
          <cell r="L441"/>
          <cell r="M441"/>
          <cell r="N441"/>
          <cell r="O441"/>
          <cell r="P441"/>
          <cell r="Q441"/>
        </row>
        <row r="442">
          <cell r="A442"/>
          <cell r="B442"/>
          <cell r="C442"/>
          <cell r="D442"/>
          <cell r="E442"/>
          <cell r="F442"/>
          <cell r="G442"/>
          <cell r="H442"/>
          <cell r="I442"/>
          <cell r="J442"/>
          <cell r="K442"/>
          <cell r="L442"/>
          <cell r="M442"/>
          <cell r="N442"/>
          <cell r="O442"/>
          <cell r="P442"/>
          <cell r="Q442"/>
        </row>
        <row r="443">
          <cell r="A443"/>
          <cell r="B443"/>
          <cell r="C443"/>
          <cell r="D443"/>
          <cell r="E443"/>
          <cell r="F443"/>
          <cell r="G443"/>
          <cell r="H443"/>
          <cell r="I443"/>
          <cell r="J443"/>
          <cell r="K443"/>
          <cell r="L443"/>
          <cell r="M443"/>
          <cell r="N443"/>
          <cell r="O443"/>
          <cell r="P443"/>
          <cell r="Q443"/>
        </row>
        <row r="444">
          <cell r="A444"/>
          <cell r="B444"/>
          <cell r="C444"/>
          <cell r="D444"/>
          <cell r="E444"/>
          <cell r="F444"/>
          <cell r="G444"/>
          <cell r="H444"/>
          <cell r="I444"/>
          <cell r="J444"/>
          <cell r="K444"/>
          <cell r="L444"/>
          <cell r="M444"/>
          <cell r="N444"/>
          <cell r="O444"/>
          <cell r="P444"/>
          <cell r="Q444"/>
        </row>
        <row r="445">
          <cell r="A445"/>
          <cell r="B445"/>
          <cell r="C445"/>
          <cell r="D445"/>
          <cell r="E445"/>
          <cell r="F445"/>
          <cell r="G445"/>
          <cell r="H445"/>
          <cell r="I445"/>
          <cell r="J445"/>
          <cell r="K445"/>
          <cell r="L445"/>
          <cell r="M445"/>
          <cell r="N445"/>
          <cell r="O445"/>
          <cell r="P445"/>
          <cell r="Q445"/>
        </row>
        <row r="446">
          <cell r="A446"/>
          <cell r="B446"/>
          <cell r="C446"/>
          <cell r="D446"/>
          <cell r="E446"/>
          <cell r="F446"/>
          <cell r="G446"/>
          <cell r="H446"/>
          <cell r="I446"/>
          <cell r="J446"/>
          <cell r="K446"/>
          <cell r="L446"/>
          <cell r="M446"/>
          <cell r="N446"/>
          <cell r="O446"/>
          <cell r="P446"/>
          <cell r="Q446"/>
        </row>
        <row r="447">
          <cell r="A447"/>
          <cell r="B447"/>
          <cell r="C447"/>
          <cell r="D447"/>
          <cell r="E447"/>
          <cell r="F447"/>
          <cell r="G447"/>
          <cell r="H447"/>
          <cell r="I447"/>
          <cell r="J447"/>
          <cell r="K447"/>
          <cell r="L447"/>
          <cell r="M447"/>
          <cell r="N447"/>
          <cell r="O447"/>
          <cell r="P447"/>
          <cell r="Q447"/>
        </row>
        <row r="448">
          <cell r="A448"/>
          <cell r="B448"/>
          <cell r="C448"/>
          <cell r="D448"/>
          <cell r="E448"/>
          <cell r="F448"/>
          <cell r="G448"/>
          <cell r="H448"/>
          <cell r="I448"/>
          <cell r="J448"/>
          <cell r="K448"/>
          <cell r="L448"/>
          <cell r="M448"/>
          <cell r="N448"/>
          <cell r="O448"/>
          <cell r="P448"/>
          <cell r="Q448"/>
        </row>
        <row r="449">
          <cell r="A449"/>
          <cell r="B449"/>
          <cell r="C449"/>
          <cell r="D449"/>
          <cell r="E449"/>
          <cell r="F449"/>
          <cell r="G449"/>
          <cell r="H449"/>
          <cell r="I449"/>
          <cell r="J449"/>
          <cell r="K449"/>
          <cell r="L449"/>
          <cell r="M449"/>
          <cell r="N449"/>
          <cell r="O449"/>
          <cell r="P449"/>
          <cell r="Q449"/>
        </row>
        <row r="450">
          <cell r="A450"/>
          <cell r="B450"/>
          <cell r="C450"/>
          <cell r="D450"/>
          <cell r="E450"/>
          <cell r="F450"/>
          <cell r="G450"/>
          <cell r="H450"/>
          <cell r="I450"/>
          <cell r="J450"/>
          <cell r="K450"/>
          <cell r="L450"/>
          <cell r="M450"/>
          <cell r="N450"/>
          <cell r="O450"/>
          <cell r="P450"/>
          <cell r="Q450"/>
        </row>
        <row r="451">
          <cell r="A451"/>
          <cell r="B451"/>
          <cell r="C451"/>
          <cell r="D451"/>
          <cell r="E451"/>
          <cell r="F451"/>
          <cell r="G451"/>
          <cell r="H451"/>
          <cell r="I451"/>
          <cell r="J451"/>
          <cell r="K451"/>
          <cell r="L451"/>
          <cell r="M451"/>
          <cell r="N451"/>
          <cell r="O451"/>
          <cell r="P451"/>
          <cell r="Q451"/>
        </row>
        <row r="452">
          <cell r="A452"/>
          <cell r="B452"/>
          <cell r="C452"/>
          <cell r="D452"/>
          <cell r="E452"/>
          <cell r="F452"/>
          <cell r="G452"/>
          <cell r="H452"/>
          <cell r="I452"/>
          <cell r="J452"/>
          <cell r="K452"/>
          <cell r="L452"/>
          <cell r="M452"/>
          <cell r="N452"/>
          <cell r="O452"/>
          <cell r="P452"/>
          <cell r="Q452"/>
        </row>
        <row r="453">
          <cell r="A453"/>
          <cell r="B453"/>
          <cell r="C453"/>
          <cell r="D453"/>
          <cell r="E453"/>
          <cell r="F453"/>
          <cell r="G453"/>
          <cell r="H453"/>
          <cell r="I453"/>
          <cell r="J453"/>
          <cell r="K453"/>
          <cell r="L453"/>
          <cell r="M453"/>
          <cell r="N453"/>
          <cell r="O453"/>
          <cell r="P453"/>
          <cell r="Q453"/>
        </row>
        <row r="454">
          <cell r="A454"/>
          <cell r="B454"/>
          <cell r="C454"/>
          <cell r="D454"/>
          <cell r="E454"/>
          <cell r="F454"/>
          <cell r="G454"/>
          <cell r="H454"/>
          <cell r="I454"/>
          <cell r="J454"/>
          <cell r="K454"/>
          <cell r="L454"/>
          <cell r="M454"/>
          <cell r="N454"/>
          <cell r="O454"/>
          <cell r="P454"/>
          <cell r="Q454"/>
        </row>
        <row r="455">
          <cell r="A455"/>
          <cell r="B455"/>
          <cell r="C455"/>
          <cell r="D455"/>
          <cell r="E455"/>
          <cell r="F455"/>
          <cell r="G455"/>
          <cell r="H455"/>
          <cell r="I455"/>
          <cell r="J455"/>
          <cell r="K455"/>
          <cell r="L455"/>
          <cell r="M455"/>
          <cell r="N455"/>
          <cell r="O455"/>
          <cell r="P455"/>
          <cell r="Q455"/>
        </row>
        <row r="456">
          <cell r="A456"/>
          <cell r="B456"/>
          <cell r="C456"/>
          <cell r="D456"/>
          <cell r="E456"/>
          <cell r="F456"/>
          <cell r="G456"/>
          <cell r="H456"/>
          <cell r="I456"/>
          <cell r="J456"/>
          <cell r="K456"/>
          <cell r="L456"/>
          <cell r="M456"/>
          <cell r="N456"/>
          <cell r="O456"/>
          <cell r="P456"/>
          <cell r="Q456"/>
        </row>
        <row r="457">
          <cell r="A457"/>
          <cell r="B457"/>
          <cell r="C457"/>
          <cell r="D457"/>
          <cell r="E457"/>
          <cell r="F457"/>
          <cell r="G457"/>
          <cell r="H457"/>
          <cell r="I457"/>
          <cell r="J457"/>
          <cell r="K457"/>
          <cell r="L457"/>
          <cell r="M457"/>
          <cell r="N457"/>
          <cell r="O457"/>
          <cell r="P457"/>
          <cell r="Q457"/>
        </row>
        <row r="458">
          <cell r="A458"/>
          <cell r="B458"/>
          <cell r="C458"/>
          <cell r="D458"/>
          <cell r="E458"/>
          <cell r="F458"/>
          <cell r="G458"/>
          <cell r="H458"/>
          <cell r="I458"/>
          <cell r="J458"/>
          <cell r="K458"/>
          <cell r="L458"/>
          <cell r="M458"/>
          <cell r="N458"/>
          <cell r="O458"/>
          <cell r="P458"/>
          <cell r="Q458"/>
        </row>
        <row r="459">
          <cell r="A459"/>
          <cell r="B459"/>
          <cell r="C459"/>
          <cell r="D459"/>
          <cell r="E459"/>
          <cell r="F459"/>
          <cell r="G459"/>
          <cell r="H459"/>
          <cell r="I459"/>
          <cell r="J459"/>
          <cell r="K459"/>
          <cell r="L459"/>
          <cell r="M459"/>
          <cell r="N459"/>
          <cell r="O459"/>
          <cell r="P459"/>
          <cell r="Q459"/>
        </row>
        <row r="460">
          <cell r="A460"/>
          <cell r="B460"/>
          <cell r="C460"/>
          <cell r="D460"/>
          <cell r="E460"/>
          <cell r="F460"/>
          <cell r="G460"/>
          <cell r="H460"/>
          <cell r="I460"/>
          <cell r="J460"/>
          <cell r="K460"/>
          <cell r="L460"/>
          <cell r="M460"/>
          <cell r="N460"/>
          <cell r="O460"/>
          <cell r="P460"/>
          <cell r="Q460"/>
        </row>
        <row r="461">
          <cell r="A461"/>
          <cell r="B461"/>
          <cell r="C461"/>
          <cell r="D461"/>
          <cell r="E461"/>
          <cell r="F461"/>
          <cell r="G461"/>
          <cell r="H461"/>
          <cell r="I461"/>
          <cell r="J461"/>
          <cell r="K461"/>
          <cell r="L461"/>
          <cell r="M461"/>
          <cell r="N461"/>
          <cell r="O461"/>
          <cell r="P461"/>
          <cell r="Q461"/>
        </row>
        <row r="462">
          <cell r="A462"/>
          <cell r="B462"/>
          <cell r="C462"/>
          <cell r="D462"/>
          <cell r="E462"/>
          <cell r="F462"/>
          <cell r="G462"/>
          <cell r="H462"/>
          <cell r="I462"/>
          <cell r="J462"/>
          <cell r="K462"/>
          <cell r="L462"/>
          <cell r="M462"/>
          <cell r="N462"/>
          <cell r="O462"/>
          <cell r="P462"/>
          <cell r="Q462"/>
        </row>
        <row r="463">
          <cell r="A463"/>
          <cell r="B463"/>
          <cell r="C463"/>
          <cell r="D463"/>
          <cell r="E463"/>
          <cell r="F463"/>
          <cell r="G463"/>
          <cell r="H463"/>
          <cell r="I463"/>
          <cell r="J463"/>
          <cell r="K463"/>
          <cell r="L463"/>
          <cell r="M463"/>
          <cell r="N463"/>
          <cell r="O463"/>
          <cell r="P463"/>
          <cell r="Q463"/>
        </row>
        <row r="464">
          <cell r="A464"/>
          <cell r="B464"/>
          <cell r="C464"/>
          <cell r="D464"/>
          <cell r="E464"/>
          <cell r="F464"/>
          <cell r="G464"/>
          <cell r="H464"/>
          <cell r="I464"/>
          <cell r="J464"/>
          <cell r="K464"/>
          <cell r="L464"/>
          <cell r="M464"/>
          <cell r="N464"/>
          <cell r="O464"/>
          <cell r="P464"/>
          <cell r="Q464"/>
        </row>
        <row r="465">
          <cell r="A465"/>
          <cell r="B465"/>
          <cell r="C465"/>
          <cell r="D465"/>
          <cell r="E465"/>
          <cell r="F465"/>
          <cell r="G465"/>
          <cell r="H465"/>
          <cell r="I465"/>
          <cell r="J465"/>
          <cell r="K465"/>
          <cell r="L465"/>
          <cell r="M465"/>
          <cell r="N465"/>
          <cell r="O465"/>
          <cell r="P465"/>
          <cell r="Q465"/>
        </row>
        <row r="466">
          <cell r="A466"/>
          <cell r="B466"/>
          <cell r="C466"/>
          <cell r="D466"/>
          <cell r="E466"/>
          <cell r="F466"/>
          <cell r="G466"/>
          <cell r="H466"/>
          <cell r="I466"/>
          <cell r="J466"/>
          <cell r="K466"/>
          <cell r="L466"/>
          <cell r="M466"/>
          <cell r="N466"/>
          <cell r="O466"/>
          <cell r="P466"/>
          <cell r="Q466"/>
        </row>
        <row r="467">
          <cell r="A467"/>
          <cell r="B467"/>
          <cell r="C467"/>
          <cell r="D467"/>
          <cell r="E467"/>
          <cell r="F467"/>
          <cell r="G467"/>
          <cell r="H467"/>
          <cell r="I467"/>
          <cell r="J467"/>
          <cell r="K467"/>
          <cell r="L467"/>
          <cell r="M467"/>
          <cell r="N467"/>
          <cell r="O467"/>
          <cell r="P467"/>
          <cell r="Q467"/>
        </row>
        <row r="468">
          <cell r="A468"/>
          <cell r="B468"/>
          <cell r="C468"/>
          <cell r="D468"/>
          <cell r="E468"/>
          <cell r="F468"/>
          <cell r="G468"/>
          <cell r="H468"/>
          <cell r="I468"/>
          <cell r="J468"/>
          <cell r="K468"/>
          <cell r="L468"/>
          <cell r="M468"/>
          <cell r="N468"/>
          <cell r="O468"/>
          <cell r="P468"/>
          <cell r="Q468"/>
        </row>
        <row r="469">
          <cell r="A469"/>
          <cell r="B469"/>
          <cell r="C469"/>
          <cell r="D469"/>
          <cell r="E469"/>
          <cell r="F469"/>
          <cell r="G469"/>
          <cell r="H469"/>
          <cell r="I469"/>
          <cell r="J469"/>
          <cell r="K469"/>
          <cell r="L469"/>
          <cell r="M469"/>
          <cell r="N469"/>
          <cell r="O469"/>
          <cell r="P469"/>
          <cell r="Q469"/>
        </row>
        <row r="470">
          <cell r="A470"/>
          <cell r="B470"/>
          <cell r="C470"/>
          <cell r="D470"/>
          <cell r="E470"/>
          <cell r="F470"/>
          <cell r="G470"/>
          <cell r="H470"/>
          <cell r="I470"/>
          <cell r="J470"/>
          <cell r="K470"/>
          <cell r="L470"/>
          <cell r="M470"/>
          <cell r="N470"/>
          <cell r="O470"/>
          <cell r="P470"/>
          <cell r="Q470"/>
        </row>
        <row r="471">
          <cell r="A471"/>
          <cell r="B471"/>
          <cell r="C471"/>
          <cell r="D471"/>
          <cell r="E471"/>
          <cell r="F471"/>
          <cell r="G471"/>
          <cell r="H471"/>
          <cell r="I471"/>
          <cell r="J471"/>
          <cell r="K471"/>
          <cell r="L471"/>
          <cell r="M471"/>
          <cell r="N471"/>
          <cell r="O471"/>
          <cell r="P471"/>
          <cell r="Q471"/>
        </row>
        <row r="472">
          <cell r="A472"/>
          <cell r="B472"/>
          <cell r="C472"/>
          <cell r="D472"/>
          <cell r="E472"/>
          <cell r="F472"/>
          <cell r="G472"/>
          <cell r="H472"/>
          <cell r="I472"/>
          <cell r="J472"/>
          <cell r="K472"/>
          <cell r="L472"/>
          <cell r="M472"/>
          <cell r="N472"/>
          <cell r="O472"/>
          <cell r="P472"/>
          <cell r="Q472"/>
        </row>
        <row r="473">
          <cell r="A473"/>
          <cell r="B473"/>
          <cell r="C473"/>
          <cell r="D473"/>
          <cell r="E473"/>
          <cell r="F473"/>
          <cell r="G473"/>
          <cell r="H473"/>
          <cell r="I473"/>
          <cell r="J473"/>
          <cell r="K473"/>
          <cell r="L473"/>
          <cell r="M473"/>
          <cell r="N473"/>
          <cell r="O473"/>
          <cell r="P473"/>
          <cell r="Q473"/>
        </row>
        <row r="474">
          <cell r="A474"/>
          <cell r="B474"/>
          <cell r="C474"/>
          <cell r="D474"/>
          <cell r="E474"/>
          <cell r="F474"/>
          <cell r="G474"/>
          <cell r="H474"/>
          <cell r="I474"/>
          <cell r="J474"/>
          <cell r="K474"/>
          <cell r="L474"/>
          <cell r="M474"/>
          <cell r="N474"/>
          <cell r="O474"/>
          <cell r="P474"/>
          <cell r="Q474"/>
        </row>
        <row r="475">
          <cell r="A475"/>
          <cell r="B475"/>
          <cell r="C475"/>
          <cell r="D475"/>
          <cell r="E475"/>
          <cell r="F475"/>
          <cell r="G475"/>
          <cell r="H475"/>
          <cell r="I475"/>
          <cell r="J475"/>
          <cell r="K475"/>
          <cell r="L475"/>
          <cell r="M475"/>
          <cell r="N475"/>
          <cell r="O475"/>
          <cell r="P475"/>
          <cell r="Q475"/>
        </row>
        <row r="476">
          <cell r="A476"/>
          <cell r="B476"/>
          <cell r="C476"/>
          <cell r="D476"/>
          <cell r="E476"/>
          <cell r="F476"/>
          <cell r="G476"/>
          <cell r="H476"/>
          <cell r="I476"/>
          <cell r="J476"/>
          <cell r="K476"/>
          <cell r="L476"/>
          <cell r="M476"/>
          <cell r="N476"/>
          <cell r="O476"/>
          <cell r="P476"/>
          <cell r="Q476"/>
        </row>
        <row r="477">
          <cell r="A477"/>
          <cell r="B477"/>
          <cell r="C477"/>
          <cell r="D477"/>
          <cell r="E477"/>
          <cell r="F477"/>
          <cell r="G477"/>
          <cell r="H477"/>
          <cell r="I477"/>
          <cell r="J477"/>
          <cell r="K477"/>
          <cell r="L477"/>
          <cell r="M477"/>
          <cell r="N477"/>
          <cell r="O477"/>
          <cell r="P477"/>
          <cell r="Q477"/>
        </row>
        <row r="478">
          <cell r="A478"/>
          <cell r="B478"/>
          <cell r="C478"/>
          <cell r="D478"/>
          <cell r="E478"/>
          <cell r="F478"/>
          <cell r="G478"/>
          <cell r="H478"/>
          <cell r="I478"/>
          <cell r="J478"/>
          <cell r="K478"/>
          <cell r="L478"/>
          <cell r="M478"/>
          <cell r="N478"/>
          <cell r="O478"/>
          <cell r="P478"/>
          <cell r="Q478"/>
        </row>
        <row r="479">
          <cell r="A479"/>
          <cell r="B479"/>
          <cell r="C479"/>
          <cell r="D479"/>
          <cell r="E479"/>
          <cell r="F479"/>
          <cell r="G479"/>
          <cell r="H479"/>
          <cell r="I479"/>
          <cell r="J479"/>
          <cell r="K479"/>
          <cell r="L479"/>
          <cell r="M479"/>
          <cell r="N479"/>
          <cell r="O479"/>
          <cell r="P479"/>
          <cell r="Q479"/>
        </row>
        <row r="480">
          <cell r="A480"/>
          <cell r="B480"/>
          <cell r="C480"/>
          <cell r="D480"/>
          <cell r="E480"/>
          <cell r="F480"/>
          <cell r="G480"/>
          <cell r="H480"/>
          <cell r="I480"/>
          <cell r="J480"/>
          <cell r="K480"/>
          <cell r="L480"/>
          <cell r="M480"/>
          <cell r="N480"/>
          <cell r="O480"/>
          <cell r="P480"/>
          <cell r="Q480"/>
        </row>
        <row r="481">
          <cell r="A481"/>
          <cell r="B481"/>
          <cell r="C481"/>
          <cell r="D481"/>
          <cell r="E481"/>
          <cell r="F481"/>
          <cell r="G481"/>
          <cell r="H481"/>
          <cell r="I481"/>
          <cell r="J481"/>
          <cell r="K481"/>
          <cell r="L481"/>
          <cell r="M481"/>
          <cell r="N481"/>
          <cell r="O481"/>
          <cell r="P481"/>
          <cell r="Q481"/>
        </row>
        <row r="482">
          <cell r="A482"/>
          <cell r="B482"/>
          <cell r="C482"/>
          <cell r="D482"/>
          <cell r="E482"/>
          <cell r="F482"/>
          <cell r="G482"/>
          <cell r="H482"/>
          <cell r="I482"/>
          <cell r="J482"/>
          <cell r="K482"/>
          <cell r="L482"/>
          <cell r="M482"/>
          <cell r="N482"/>
          <cell r="O482"/>
          <cell r="P482"/>
          <cell r="Q482"/>
        </row>
        <row r="483">
          <cell r="A483"/>
          <cell r="B483"/>
          <cell r="C483"/>
          <cell r="D483"/>
          <cell r="E483"/>
          <cell r="F483"/>
          <cell r="G483"/>
          <cell r="H483"/>
          <cell r="I483"/>
          <cell r="J483"/>
          <cell r="K483"/>
          <cell r="L483"/>
          <cell r="M483"/>
          <cell r="N483"/>
          <cell r="O483"/>
          <cell r="P483"/>
          <cell r="Q483"/>
        </row>
        <row r="484">
          <cell r="A484"/>
          <cell r="B484"/>
          <cell r="C484"/>
          <cell r="D484"/>
          <cell r="E484"/>
          <cell r="F484"/>
          <cell r="G484"/>
          <cell r="H484"/>
          <cell r="I484"/>
          <cell r="J484"/>
          <cell r="K484"/>
          <cell r="L484"/>
          <cell r="M484"/>
          <cell r="N484"/>
          <cell r="O484"/>
          <cell r="P484"/>
          <cell r="Q484"/>
        </row>
        <row r="485">
          <cell r="A485"/>
          <cell r="B485"/>
          <cell r="C485"/>
          <cell r="D485"/>
          <cell r="E485"/>
          <cell r="F485"/>
          <cell r="G485"/>
          <cell r="H485"/>
          <cell r="I485"/>
          <cell r="J485"/>
          <cell r="K485"/>
          <cell r="L485"/>
          <cell r="M485"/>
          <cell r="N485"/>
          <cell r="O485"/>
          <cell r="P485"/>
          <cell r="Q485"/>
        </row>
        <row r="486">
          <cell r="A486"/>
          <cell r="B486"/>
          <cell r="C486"/>
          <cell r="D486"/>
          <cell r="E486"/>
          <cell r="F486"/>
          <cell r="G486"/>
          <cell r="H486"/>
          <cell r="I486"/>
          <cell r="J486"/>
          <cell r="K486"/>
          <cell r="L486"/>
          <cell r="M486"/>
          <cell r="N486"/>
          <cell r="O486"/>
          <cell r="P486"/>
          <cell r="Q486"/>
        </row>
        <row r="487">
          <cell r="A487"/>
          <cell r="B487"/>
          <cell r="C487"/>
          <cell r="D487"/>
          <cell r="E487"/>
          <cell r="F487"/>
          <cell r="G487"/>
          <cell r="H487"/>
          <cell r="I487"/>
          <cell r="J487"/>
          <cell r="K487"/>
          <cell r="L487"/>
          <cell r="M487"/>
          <cell r="N487"/>
          <cell r="O487"/>
          <cell r="P487"/>
          <cell r="Q487"/>
        </row>
        <row r="488">
          <cell r="A488"/>
          <cell r="B488"/>
          <cell r="C488"/>
          <cell r="D488"/>
          <cell r="E488"/>
          <cell r="F488"/>
          <cell r="G488"/>
          <cell r="H488"/>
          <cell r="I488"/>
          <cell r="J488"/>
          <cell r="K488"/>
          <cell r="L488"/>
          <cell r="M488"/>
          <cell r="N488"/>
          <cell r="O488"/>
          <cell r="P488"/>
          <cell r="Q488"/>
        </row>
        <row r="489">
          <cell r="A489"/>
          <cell r="B489"/>
          <cell r="C489"/>
          <cell r="D489"/>
          <cell r="E489"/>
          <cell r="F489"/>
          <cell r="G489"/>
          <cell r="H489"/>
          <cell r="I489"/>
          <cell r="J489"/>
          <cell r="K489"/>
          <cell r="L489"/>
          <cell r="M489"/>
          <cell r="N489"/>
          <cell r="O489"/>
          <cell r="P489"/>
          <cell r="Q489"/>
        </row>
        <row r="490">
          <cell r="A490"/>
          <cell r="B490"/>
          <cell r="C490"/>
          <cell r="D490"/>
          <cell r="E490"/>
          <cell r="F490"/>
          <cell r="G490"/>
          <cell r="H490"/>
          <cell r="I490"/>
          <cell r="J490"/>
          <cell r="K490"/>
          <cell r="L490"/>
          <cell r="M490"/>
          <cell r="N490"/>
          <cell r="O490"/>
          <cell r="P490"/>
          <cell r="Q490"/>
        </row>
        <row r="491">
          <cell r="A491"/>
          <cell r="B491"/>
          <cell r="C491"/>
          <cell r="D491"/>
          <cell r="E491"/>
          <cell r="F491"/>
          <cell r="G491"/>
          <cell r="H491"/>
          <cell r="I491"/>
          <cell r="J491"/>
          <cell r="K491"/>
          <cell r="L491"/>
          <cell r="M491"/>
          <cell r="N491"/>
          <cell r="O491"/>
          <cell r="P491"/>
          <cell r="Q491"/>
        </row>
        <row r="492">
          <cell r="A492"/>
          <cell r="B492"/>
          <cell r="C492"/>
          <cell r="D492"/>
          <cell r="E492"/>
          <cell r="F492"/>
          <cell r="G492"/>
          <cell r="H492"/>
          <cell r="I492"/>
          <cell r="J492"/>
          <cell r="K492"/>
          <cell r="L492"/>
          <cell r="M492"/>
          <cell r="N492"/>
          <cell r="O492"/>
          <cell r="P492"/>
          <cell r="Q492"/>
        </row>
        <row r="493">
          <cell r="A493"/>
          <cell r="B493"/>
          <cell r="C493"/>
          <cell r="D493"/>
          <cell r="E493"/>
          <cell r="F493"/>
          <cell r="G493"/>
          <cell r="H493"/>
          <cell r="I493"/>
          <cell r="J493"/>
          <cell r="K493"/>
          <cell r="L493"/>
          <cell r="M493"/>
          <cell r="N493"/>
          <cell r="O493"/>
          <cell r="P493"/>
          <cell r="Q493"/>
        </row>
        <row r="494">
          <cell r="A494"/>
          <cell r="B494"/>
          <cell r="C494"/>
          <cell r="D494"/>
          <cell r="E494"/>
          <cell r="F494"/>
          <cell r="G494"/>
          <cell r="H494"/>
          <cell r="I494"/>
          <cell r="J494"/>
          <cell r="K494"/>
          <cell r="L494"/>
          <cell r="M494"/>
          <cell r="N494"/>
          <cell r="O494"/>
          <cell r="P494"/>
          <cell r="Q494"/>
        </row>
        <row r="495">
          <cell r="A495"/>
          <cell r="B495"/>
          <cell r="C495"/>
          <cell r="D495"/>
          <cell r="E495"/>
          <cell r="F495"/>
          <cell r="G495"/>
          <cell r="H495"/>
          <cell r="I495"/>
          <cell r="J495"/>
          <cell r="K495"/>
          <cell r="L495"/>
          <cell r="M495"/>
          <cell r="N495"/>
          <cell r="O495"/>
          <cell r="P495"/>
          <cell r="Q495"/>
        </row>
        <row r="496">
          <cell r="A496"/>
          <cell r="B496"/>
          <cell r="C496"/>
          <cell r="D496"/>
          <cell r="E496"/>
          <cell r="F496"/>
          <cell r="G496"/>
          <cell r="H496"/>
          <cell r="I496"/>
          <cell r="J496"/>
          <cell r="K496"/>
          <cell r="L496"/>
          <cell r="M496"/>
          <cell r="N496"/>
          <cell r="O496"/>
          <cell r="P496"/>
          <cell r="Q496"/>
        </row>
        <row r="497">
          <cell r="A497"/>
          <cell r="B497"/>
          <cell r="C497"/>
          <cell r="D497"/>
          <cell r="E497"/>
          <cell r="F497"/>
          <cell r="G497"/>
          <cell r="H497"/>
          <cell r="I497"/>
          <cell r="J497"/>
          <cell r="K497"/>
          <cell r="L497"/>
          <cell r="M497"/>
          <cell r="N497"/>
          <cell r="O497"/>
          <cell r="P497"/>
          <cell r="Q497"/>
        </row>
        <row r="498">
          <cell r="A498"/>
          <cell r="B498"/>
          <cell r="C498"/>
          <cell r="D498"/>
          <cell r="E498"/>
          <cell r="F498"/>
          <cell r="G498"/>
          <cell r="H498"/>
          <cell r="I498"/>
          <cell r="J498"/>
          <cell r="K498"/>
          <cell r="L498"/>
          <cell r="M498"/>
          <cell r="N498"/>
          <cell r="O498"/>
          <cell r="P498"/>
          <cell r="Q498"/>
        </row>
        <row r="499">
          <cell r="A499"/>
          <cell r="B499"/>
          <cell r="C499"/>
          <cell r="D499"/>
          <cell r="E499"/>
          <cell r="F499"/>
          <cell r="G499"/>
          <cell r="H499"/>
          <cell r="I499"/>
          <cell r="J499"/>
          <cell r="K499"/>
          <cell r="L499"/>
          <cell r="M499"/>
          <cell r="N499"/>
          <cell r="O499"/>
          <cell r="P499"/>
          <cell r="Q499"/>
        </row>
        <row r="500">
          <cell r="A500"/>
          <cell r="B500"/>
          <cell r="C500"/>
          <cell r="D500"/>
          <cell r="E500"/>
          <cell r="F500"/>
          <cell r="G500"/>
          <cell r="H500"/>
          <cell r="I500"/>
          <cell r="J500"/>
          <cell r="K500"/>
          <cell r="L500"/>
          <cell r="M500"/>
          <cell r="N500"/>
          <cell r="O500"/>
          <cell r="P500"/>
          <cell r="Q500"/>
        </row>
      </sheetData>
      <sheetData sheetId="10"/>
      <sheetData sheetId="11"/>
      <sheetData sheetId="12"/>
      <sheetData sheetId="13"/>
    </sheetDataSet>
  </externalBook>
</externalLink>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OnLoad="1" refreshedBy="Dale S. Sheller" refreshedDate="43448.652645486109" createdVersion="4" refreshedVersion="6" minRefreshableVersion="3" recordCount="711" xr:uid="{00000000-000A-0000-FFFF-FFFF4F000000}">
  <cacheSource type="worksheet">
    <worksheetSource name="Table"/>
  </cacheSource>
  <cacheFields count="150">
    <cacheField name="FILE" numFmtId="0">
      <sharedItems/>
    </cacheField>
    <cacheField name="ACCT" numFmtId="0">
      <sharedItems containsSemiMixedTypes="0" containsString="0" containsNumber="1" containsInteger="1" minValue="110" maxValue="2989099"/>
    </cacheField>
    <cacheField name="SCENARIO" numFmtId="0">
      <sharedItems containsSemiMixedTypes="0" containsString="0" containsNumber="1" containsInteger="1" minValue="0" maxValue="8"/>
    </cacheField>
    <cacheField name="SHOCK_ON" numFmtId="0">
      <sharedItems/>
    </cacheField>
    <cacheField name="SHOCK_YC" numFmtId="0">
      <sharedItems/>
    </cacheField>
    <cacheField name="SHOCK_SE" numFmtId="0">
      <sharedItems count="8">
        <s v="+300"/>
        <s v="+200"/>
        <s v="+100"/>
        <s v=" 0"/>
        <s v=" -100"/>
        <s v=" -200"/>
        <s v="+400"/>
        <s v=" -300"/>
      </sharedItems>
    </cacheField>
    <cacheField name="SHOCK_LE" numFmtId="0">
      <sharedItems/>
    </cacheField>
    <cacheField name="SHOCK_CFBP" numFmtId="0">
      <sharedItems/>
    </cacheField>
    <cacheField name="SHOCK_RRBP" numFmtId="0">
      <sharedItems/>
    </cacheField>
    <cacheField name="SHOCK_HZ" numFmtId="0">
      <sharedItems/>
    </cacheField>
    <cacheField name="Ass_LIB" numFmtId="0">
      <sharedItems count="2">
        <s v="Assets"/>
        <s v="Liabilities"/>
      </sharedItems>
    </cacheField>
    <cacheField name="DESC" numFmtId="0">
      <sharedItems count="79">
        <s v="Interest Bearing Accounts"/>
        <s v="CASH AND DUE FROM"/>
        <s v="Tonkawa Business Incubator"/>
        <s v="Mark-To-Market Adjustment"/>
        <s v="Trading Account"/>
        <s v="Taxable Munis"/>
        <s v="Munis"/>
        <s v="MBS FX"/>
        <s v="GNMAII5X1-1YRCMT-An-Col"/>
        <s v="CMO STABLE"/>
        <s v="FED RES STOCK"/>
        <s v="FAMC STOCK"/>
        <s v="FHLB STOCK"/>
        <s v="Metafund Equity Note"/>
        <s v="Fed Reserve"/>
        <s v="FED FUNDS SOLD"/>
        <s v="Loan Balancing Account"/>
        <s v="Loan Clearing"/>
        <s v="Mortgage Servicing Rights"/>
        <s v="Reserve for Loan Loss"/>
        <s v="Comm RE Fixed"/>
        <s v="Comm RE - M - Prime w/flr"/>
        <s v="Comm RE - M - Prime"/>
        <s v="Comm RE - S - Prime w/flr"/>
        <s v="Comm RE - A - Prime w/flr"/>
        <s v="Comm RE - A - Prime"/>
        <s v="Comm RE - 3 - Prime w/flr"/>
        <s v="Comm RE - 3 - Prime"/>
        <s v="Comm RE - 5 - Prime w/flr"/>
        <s v="Comm RE - 5 - Prime"/>
        <s v="Comm RE - 5 - JP MorgChase"/>
        <s v="Comm RE - 5 - 5 Yr Treas"/>
        <s v="Commercial Fixed"/>
        <s v="Commercial - M - Prime w/flr"/>
        <s v="Commercial - M - Prime"/>
        <s v="Commercial - A - Prime w/flr"/>
        <s v="Commercial - 3 - Prime"/>
        <s v="Commercial - 5 - Prime"/>
        <s v="Installment Loans"/>
        <s v="Installment Loans - M - Prime"/>
        <s v="RE Loans - M - 5 Yr Treas"/>
        <s v="RE Consumer Fixed"/>
        <s v="RE Consumer - M - Prime"/>
        <s v="Non Accrual Loans"/>
        <s v="Overdrafts"/>
        <s v="Student Loans"/>
        <s v="Time Deposit - Other"/>
        <s v="Total Bank &amp; Equip"/>
        <s v="OREO"/>
        <s v="General Ledger suspense"/>
        <s v="Letters of Credit"/>
        <s v="OTHER ASSETS"/>
        <s v="Cash Sweep"/>
        <s v="DEMAND DEPOSITS"/>
        <s v="NOW"/>
        <s v="NOW PUBLIC FUNDS"/>
        <s v="SAVINGS"/>
        <s v="MMDA"/>
        <s v="MMDA PUBLIC FUNDS"/>
        <s v="SAVINGS PUBLIC FUNDS"/>
        <s v="CD Balancing Account"/>
        <s v="CDS UNDER $100M"/>
        <s v="CDARS Under 100"/>
        <s v="Indiv Retire Accounts &lt;100"/>
        <s v="CDARS Jumbo"/>
        <s v="CDS OVER $100M"/>
        <s v="CDs Public Funds"/>
        <s v="Indiv Retire Accounts &gt; 100"/>
        <s v="FED RES BORROWING"/>
        <s v="FHLB BORROWING"/>
        <s v="callable FHLB"/>
        <s v="FED FUNDS PURCH"/>
        <s v="Letter of Credit"/>
        <s v="TOTAL OTHER LIAB"/>
        <s v="Common Stock"/>
        <s v="Surplus"/>
        <s v="Undivided Profit"/>
        <s v="Net Income"/>
        <s v="Unrealized G/L on Securities"/>
      </sharedItems>
    </cacheField>
    <cacheField name="CATEGORY" numFmtId="0">
      <sharedItems count="12">
        <s v="Cash &amp; Due"/>
        <s v="Investments"/>
        <s v="Fed Funds Sold"/>
        <s v="Loans"/>
        <s v="Other Earning"/>
        <s v="Non-Earning"/>
        <s v="Non-Maturing Demand"/>
        <s v="CD's"/>
        <s v="Jumbo CD's"/>
        <s v="Borrowed Funds"/>
        <s v="Non-Paying"/>
        <s v="Capital"/>
      </sharedItems>
    </cacheField>
    <cacheField name="SHOCK" numFmtId="0">
      <sharedItems count="9">
        <s v="+300|+300 (12 Mo.)Static"/>
        <s v="+300|+300 (12 Mo.)"/>
        <s v="+200|+200 (12 Mo.)"/>
        <s v="+100|+100 (12 Mo.)"/>
        <s v=" 0| 0 (12 Mo.)"/>
        <s v=" -100| -100 (12 Mo.)"/>
        <s v=" -200| -200 (12 Mo.)"/>
        <s v="+400|+400 (0 Mo.)"/>
        <s v=" -300| -300 (12 Mo.)Static"/>
      </sharedItems>
    </cacheField>
    <cacheField name="Book Value" numFmtId="164">
      <sharedItems containsSemiMixedTypes="0" containsString="0" containsNumber="1" containsInteger="1" minValue="-4348" maxValue="239739"/>
    </cacheField>
    <cacheField name="1c" numFmtId="164">
      <sharedItems containsSemiMixedTypes="0" containsString="0" containsNumber="1" containsInteger="1" minValue="0" maxValue="64901"/>
    </cacheField>
    <cacheField name="2c" numFmtId="164">
      <sharedItems containsSemiMixedTypes="0" containsString="0" containsNumber="1" containsInteger="1" minValue="0" maxValue="64901"/>
    </cacheField>
    <cacheField name="3c" numFmtId="164">
      <sharedItems containsSemiMixedTypes="0" containsString="0" containsNumber="1" containsInteger="1" minValue="0" maxValue="64901"/>
    </cacheField>
    <cacheField name="4c" numFmtId="164">
      <sharedItems containsSemiMixedTypes="0" containsString="0" containsNumber="1" containsInteger="1" minValue="0" maxValue="68507"/>
    </cacheField>
    <cacheField name="5c" numFmtId="164">
      <sharedItems containsSemiMixedTypes="0" containsString="0" containsNumber="1" containsInteger="1" minValue="0" maxValue="63098"/>
    </cacheField>
    <cacheField name="6c" numFmtId="164">
      <sharedItems containsSemiMixedTypes="0" containsString="0" containsNumber="1" containsInteger="1" minValue="0" maxValue="58915"/>
    </cacheField>
    <cacheField name="7c" numFmtId="164">
      <sharedItems containsSemiMixedTypes="0" containsString="0" containsNumber="1" containsInteger="1" minValue="0" maxValue="47287"/>
    </cacheField>
    <cacheField name="8c" numFmtId="164">
      <sharedItems containsSemiMixedTypes="0" containsString="0" containsNumber="1" containsInteger="1" minValue="0" maxValue="37518"/>
    </cacheField>
    <cacheField name="9c" numFmtId="164">
      <sharedItems containsSemiMixedTypes="0" containsString="0" containsNumber="1" containsInteger="1" minValue="0" maxValue="34281"/>
    </cacheField>
    <cacheField name="10c" numFmtId="164">
      <sharedItems containsSemiMixedTypes="0" containsString="0" containsNumber="1" containsInteger="1" minValue="0" maxValue="19665"/>
    </cacheField>
    <cacheField name="11c" numFmtId="164">
      <sharedItems containsSemiMixedTypes="0" containsString="0" containsNumber="1" containsInteger="1" minValue="0" maxValue="5216"/>
    </cacheField>
    <cacheField name="12c" numFmtId="164">
      <sharedItems containsSemiMixedTypes="0" containsString="0" containsNumber="1" containsInteger="1" minValue="0" maxValue="3860"/>
    </cacheField>
    <cacheField name=" -   " numFmtId="164">
      <sharedItems containsSemiMixedTypes="0" containsString="0" containsNumber="1" containsInteger="1" minValue="-4348" maxValue="239739"/>
    </cacheField>
    <cacheField name=" 1 " numFmtId="164">
      <sharedItems containsSemiMixedTypes="0" containsString="0" containsNumber="1" containsInteger="1" minValue="0" maxValue="14575"/>
    </cacheField>
    <cacheField name=" 2 " numFmtId="164">
      <sharedItems containsSemiMixedTypes="0" containsString="0" containsNumber="1" containsInteger="1" minValue="0" maxValue="9995"/>
    </cacheField>
    <cacheField name=" 3 " numFmtId="164">
      <sharedItems containsSemiMixedTypes="0" containsString="0" containsNumber="1" containsInteger="1" minValue="0" maxValue="9836"/>
    </cacheField>
    <cacheField name=" 4 " numFmtId="164">
      <sharedItems containsSemiMixedTypes="0" containsString="0" containsNumber="1" containsInteger="1" minValue="0" maxValue="11387"/>
    </cacheField>
    <cacheField name=" 5 " numFmtId="164">
      <sharedItems containsSemiMixedTypes="0" containsString="0" containsNumber="1" containsInteger="1" minValue="0" maxValue="34119"/>
    </cacheField>
    <cacheField name=" 6 " numFmtId="164">
      <sharedItems containsSemiMixedTypes="0" containsString="0" containsNumber="1" containsInteger="1" minValue="0" maxValue="30868"/>
    </cacheField>
    <cacheField name=" 7 " numFmtId="164">
      <sharedItems containsSemiMixedTypes="0" containsString="0" containsNumber="1" containsInteger="1" minValue="0" maxValue="39719"/>
    </cacheField>
    <cacheField name=" 8 " numFmtId="164">
      <sharedItems containsSemiMixedTypes="0" containsString="0" containsNumber="1" containsInteger="1" minValue="0" maxValue="33113"/>
    </cacheField>
    <cacheField name=" 9 " numFmtId="164">
      <sharedItems containsSemiMixedTypes="0" containsString="0" containsNumber="1" containsInteger="1" minValue="0" maxValue="32097"/>
    </cacheField>
    <cacheField name=" 10 " numFmtId="164">
      <sharedItems containsSemiMixedTypes="0" containsString="0" containsNumber="1" containsInteger="1" minValue="0" maxValue="19665"/>
    </cacheField>
    <cacheField name=" 11 " numFmtId="164">
      <sharedItems containsSemiMixedTypes="0" containsString="0" containsNumber="1" containsInteger="1" minValue="0" maxValue="2491"/>
    </cacheField>
    <cacheField name=" 12 " numFmtId="164">
      <sharedItems containsSemiMixedTypes="0" containsString="0" containsNumber="1" containsInteger="1" minValue="0" maxValue="1930"/>
    </cacheField>
    <cacheField name="0p" numFmtId="164">
      <sharedItems containsSemiMixedTypes="0" containsString="0" containsNumber="1" containsInteger="1" minValue="0" maxValue="0"/>
    </cacheField>
    <cacheField name="1p" numFmtId="164">
      <sharedItems containsSemiMixedTypes="0" containsString="0" containsNumber="1" containsInteger="1" minValue="0" maxValue="10179"/>
    </cacheField>
    <cacheField name="2p" numFmtId="164">
      <sharedItems containsSemiMixedTypes="0" containsString="0" containsNumber="1" containsInteger="1" minValue="0" maxValue="9208"/>
    </cacheField>
    <cacheField name="3p" numFmtId="164">
      <sharedItems containsSemiMixedTypes="0" containsString="0" containsNumber="1" containsInteger="1" minValue="0" maxValue="9057"/>
    </cacheField>
    <cacheField name="4p" numFmtId="164">
      <sharedItems containsSemiMixedTypes="0" containsString="0" containsNumber="1" containsInteger="1" minValue="0" maxValue="23060"/>
    </cacheField>
    <cacheField name="5p" numFmtId="164">
      <sharedItems containsSemiMixedTypes="0" containsString="0" containsNumber="1" containsInteger="1" minValue="0" maxValue="35547"/>
    </cacheField>
    <cacheField name="6p" numFmtId="164">
      <sharedItems containsSemiMixedTypes="0" containsString="0" containsNumber="1" containsInteger="1" minValue="0" maxValue="41070"/>
    </cacheField>
    <cacheField name="7p" numFmtId="164">
      <sharedItems containsSemiMixedTypes="0" containsString="0" containsNumber="1" containsInteger="1" minValue="0" maxValue="17311"/>
    </cacheField>
    <cacheField name="8p" numFmtId="164">
      <sharedItems containsSemiMixedTypes="0" containsString="0" containsNumber="1" containsInteger="1" minValue="0" maxValue="7887"/>
    </cacheField>
    <cacheField name="9p" numFmtId="164">
      <sharedItems containsSemiMixedTypes="0" containsString="0" containsNumber="1" containsInteger="1" minValue="0" maxValue="2675"/>
    </cacheField>
    <cacheField name="10p" numFmtId="164">
      <sharedItems containsSemiMixedTypes="0" containsString="0" containsNumber="1" containsInteger="1" minValue="0" maxValue="2227"/>
    </cacheField>
    <cacheField name="11p" numFmtId="164">
      <sharedItems containsSemiMixedTypes="0" containsString="0" containsNumber="1" containsInteger="1" minValue="0" maxValue="769"/>
    </cacheField>
    <cacheField name="12p" numFmtId="164">
      <sharedItems containsSemiMixedTypes="0" containsString="0" containsNumber="1" containsInteger="1" minValue="0" maxValue="177"/>
    </cacheField>
    <cacheField name="Reinvest" numFmtId="43">
      <sharedItems containsSemiMixedTypes="0" containsString="0" containsNumber="1" minValue="0" maxValue="7.5"/>
    </cacheField>
    <cacheField name="Yld0" numFmtId="43">
      <sharedItems containsSemiMixedTypes="0" containsString="0" containsNumber="1" minValue="0" maxValue="7.5640000000000001"/>
    </cacheField>
    <cacheField name="Yld1" numFmtId="43">
      <sharedItems containsSemiMixedTypes="0" containsString="0" containsNumber="1" minValue="0" maxValue="6.2130000000000001"/>
    </cacheField>
    <cacheField name="Yld2" numFmtId="43">
      <sharedItems containsSemiMixedTypes="0" containsString="0" containsNumber="1" minValue="0" maxValue="6.7510000000000003"/>
    </cacheField>
    <cacheField name="Yld3" numFmtId="43">
      <sharedItems containsSemiMixedTypes="0" containsString="0" containsNumber="1" minValue="0" maxValue="6.25"/>
    </cacheField>
    <cacheField name="Yld4" numFmtId="43">
      <sharedItems containsSemiMixedTypes="0" containsString="0" containsNumber="1" minValue="0" maxValue="5.9569999999999999"/>
    </cacheField>
    <cacheField name="Yld5" numFmtId="43">
      <sharedItems containsSemiMixedTypes="0" containsString="0" containsNumber="1" minValue="0" maxValue="6.25"/>
    </cacheField>
    <cacheField name="Yld6" numFmtId="43">
      <sharedItems containsSemiMixedTypes="0" containsString="0" containsNumber="1" minValue="0" maxValue="6.1390000000000002"/>
    </cacheField>
    <cacheField name="Yld7" numFmtId="43">
      <sharedItems containsSemiMixedTypes="0" containsString="0" containsNumber="1" minValue="0" maxValue="6.25"/>
    </cacheField>
    <cacheField name="Yld8" numFmtId="43">
      <sharedItems containsSemiMixedTypes="0" containsString="0" containsNumber="1" minValue="0" maxValue="9.9979999999999993"/>
    </cacheField>
    <cacheField name="Yld9" numFmtId="43">
      <sharedItems containsSemiMixedTypes="0" containsString="0" containsNumber="1" minValue="0" maxValue="6"/>
    </cacheField>
    <cacheField name="Yld10" numFmtId="43">
      <sharedItems containsSemiMixedTypes="0" containsString="0" containsNumber="1" minValue="0" maxValue="7.75"/>
    </cacheField>
    <cacheField name="Yld11" numFmtId="43">
      <sharedItems containsSemiMixedTypes="0" containsString="0" containsNumber="1" minValue="0" maxValue="6.5179999999999998"/>
    </cacheField>
    <cacheField name="Yld12" numFmtId="43">
      <sharedItems containsSemiMixedTypes="0" containsString="0" containsNumber="1" minValue="0" maxValue="5.93"/>
    </cacheField>
    <cacheField name="PYld0" numFmtId="43">
      <sharedItems containsSemiMixedTypes="0" containsString="0" containsNumber="1" containsInteger="1" minValue="0" maxValue="0"/>
    </cacheField>
    <cacheField name="PYld1" numFmtId="43">
      <sharedItems containsSemiMixedTypes="0" containsString="0" containsNumber="1" minValue="0" maxValue="7.5640000000000001"/>
    </cacheField>
    <cacheField name="PYld2" numFmtId="43">
      <sharedItems containsSemiMixedTypes="0" containsString="0" containsNumber="1" minValue="0" maxValue="11.791"/>
    </cacheField>
    <cacheField name="PYld3" numFmtId="43">
      <sharedItems containsSemiMixedTypes="0" containsString="0" containsNumber="1" minValue="0" maxValue="11.791"/>
    </cacheField>
    <cacheField name="PYld4" numFmtId="43">
      <sharedItems containsSemiMixedTypes="0" containsString="0" containsNumber="1" minValue="0" maxValue="11.791"/>
    </cacheField>
    <cacheField name="PYld5" numFmtId="43">
      <sharedItems containsSemiMixedTypes="0" containsString="0" containsNumber="1" minValue="0" maxValue="11.791"/>
    </cacheField>
    <cacheField name="PYld6" numFmtId="43">
      <sharedItems containsSemiMixedTypes="0" containsString="0" containsNumber="1" minValue="0" maxValue="11.791"/>
    </cacheField>
    <cacheField name="PYld7" numFmtId="43">
      <sharedItems containsSemiMixedTypes="0" containsString="0" containsNumber="1" minValue="0" maxValue="17.3"/>
    </cacheField>
    <cacheField name="PYld8" numFmtId="43">
      <sharedItems containsSemiMixedTypes="0" containsString="0" containsNumber="1" minValue="0" maxValue="11.791"/>
    </cacheField>
    <cacheField name="PYld9" numFmtId="43">
      <sharedItems containsSemiMixedTypes="0" containsString="0" containsNumber="1" minValue="0" maxValue="11.791"/>
    </cacheField>
    <cacheField name="PYld10" numFmtId="43">
      <sharedItems containsSemiMixedTypes="0" containsString="0" containsNumber="1" minValue="0" maxValue="11.791"/>
    </cacheField>
    <cacheField name="PYld11" numFmtId="43">
      <sharedItems containsSemiMixedTypes="0" containsString="0" containsNumber="1" minValue="0" maxValue="28.064"/>
    </cacheField>
    <cacheField name="PYld12" numFmtId="43">
      <sharedItems containsSemiMixedTypes="0" containsString="0" containsNumber="1" minValue="0" maxValue="12.239000000000001"/>
    </cacheField>
    <cacheField name="RPP0" numFmtId="43">
      <sharedItems containsSemiMixedTypes="0" containsString="0" containsNumber="1" containsInteger="1" minValue="0" maxValue="0"/>
    </cacheField>
    <cacheField name="RPP1" numFmtId="43">
      <sharedItems containsSemiMixedTypes="0" containsString="0" containsNumber="1" containsInteger="1" minValue="0" maxValue="64901"/>
    </cacheField>
    <cacheField name="RPP2" numFmtId="43">
      <sharedItems containsSemiMixedTypes="0" containsString="0" containsNumber="1" containsInteger="1" minValue="0" maxValue="64901"/>
    </cacheField>
    <cacheField name="RPP3" numFmtId="43">
      <sharedItems containsSemiMixedTypes="0" containsString="0" containsNumber="1" containsInteger="1" minValue="0" maxValue="64901"/>
    </cacheField>
    <cacheField name="RPP4" numFmtId="43">
      <sharedItems containsSemiMixedTypes="0" containsString="0" containsNumber="1" containsInteger="1" minValue="0" maxValue="57690"/>
    </cacheField>
    <cacheField name="RPP5" numFmtId="43">
      <sharedItems containsSemiMixedTypes="0" containsString="0" containsNumber="1" containsInteger="1" minValue="0" maxValue="41464"/>
    </cacheField>
    <cacheField name="RPP6" numFmtId="43">
      <sharedItems containsSemiMixedTypes="0" containsString="0" containsNumber="1" containsInteger="1" minValue="0" maxValue="34606"/>
    </cacheField>
    <cacheField name="RPP7" numFmtId="43">
      <sharedItems containsSemiMixedTypes="0" containsString="0" containsNumber="1" containsInteger="1" minValue="0" maxValue="22210"/>
    </cacheField>
    <cacheField name="RPP8" numFmtId="43">
      <sharedItems containsSemiMixedTypes="0" containsString="0" containsNumber="1" containsInteger="1" minValue="0" maxValue="14290"/>
    </cacheField>
    <cacheField name="RPP9" numFmtId="43">
      <sharedItems containsSemiMixedTypes="0" containsString="0" containsNumber="1" containsInteger="1" minValue="0" maxValue="10158"/>
    </cacheField>
    <cacheField name="RPP10" numFmtId="43">
      <sharedItems containsSemiMixedTypes="0" containsString="0" containsNumber="1" containsInteger="1" minValue="0" maxValue="5928"/>
    </cacheField>
    <cacheField name="RPP11" numFmtId="43">
      <sharedItems containsSemiMixedTypes="0" containsString="0" containsNumber="1" containsInteger="1" minValue="0" maxValue="2215"/>
    </cacheField>
    <cacheField name="RPP12" numFmtId="43">
      <sharedItems containsSemiMixedTypes="0" containsString="0" containsNumber="1" containsInteger="1" minValue="0" maxValue="1930"/>
    </cacheField>
    <cacheField name="RPY0" numFmtId="43">
      <sharedItems containsSemiMixedTypes="0" containsString="0" containsNumber="1" containsInteger="1" minValue="0" maxValue="0"/>
    </cacheField>
    <cacheField name="RPY1" numFmtId="43">
      <sharedItems containsSemiMixedTypes="0" containsString="0" containsNumber="1" minValue="0" maxValue="7.5640000000000001"/>
    </cacheField>
    <cacheField name="RPY2" numFmtId="43">
      <sharedItems containsSemiMixedTypes="0" containsString="0" containsNumber="1" minValue="0" maxValue="11.791"/>
    </cacheField>
    <cacheField name="RPY3" numFmtId="43">
      <sharedItems containsSemiMixedTypes="0" containsString="0" containsNumber="1" minValue="0" maxValue="11.791"/>
    </cacheField>
    <cacheField name="RPY4" numFmtId="43">
      <sharedItems containsSemiMixedTypes="0" containsString="0" containsNumber="1" minValue="0" maxValue="11.791"/>
    </cacheField>
    <cacheField name="RPY5" numFmtId="43">
      <sharedItems containsSemiMixedTypes="0" containsString="0" containsNumber="1" minValue="0" maxValue="11.791"/>
    </cacheField>
    <cacheField name="RPY6" numFmtId="43">
      <sharedItems containsSemiMixedTypes="0" containsString="0" containsNumber="1" minValue="0" maxValue="13.941000000000001"/>
    </cacheField>
    <cacheField name="RPY7" numFmtId="43">
      <sharedItems containsSemiMixedTypes="0" containsString="0" containsNumber="1" minValue="0" maxValue="17.396999999999998"/>
    </cacheField>
    <cacheField name="RPY8" numFmtId="43">
      <sharedItems containsSemiMixedTypes="0" containsString="0" containsNumber="1" minValue="0" maxValue="11.791"/>
    </cacheField>
    <cacheField name="RPY9" numFmtId="43">
      <sharedItems containsSemiMixedTypes="0" containsString="0" containsNumber="1" minValue="0" maxValue="11.791"/>
    </cacheField>
    <cacheField name="RPY10" numFmtId="43">
      <sharedItems containsSemiMixedTypes="0" containsString="0" containsNumber="1" minValue="0" maxValue="15.590999999999999"/>
    </cacheField>
    <cacheField name="RPY11" numFmtId="43">
      <sharedItems containsSemiMixedTypes="0" containsString="0" containsNumber="1" minValue="0" maxValue="83.46"/>
    </cacheField>
    <cacheField name="RP_YLD_12" numFmtId="43">
      <sharedItems containsSemiMixedTypes="0" containsString="0" containsNumber="1" minValue="0" maxValue="12.840999999999999"/>
    </cacheField>
    <cacheField name="BV" numFmtId="0">
      <sharedItems containsSemiMixedTypes="0" containsString="0" containsNumber="1" containsInteger="1" minValue="-4348" maxValue="239739"/>
    </cacheField>
    <cacheField name="NonIntCash" numFmtId="0">
      <sharedItems containsSemiMixedTypes="0" containsString="0" containsNumber="1" containsInteger="1" minValue="0" maxValue="0"/>
    </cacheField>
    <cacheField name="Yld0c" numFmtId="0">
      <sharedItems containsSemiMixedTypes="0" containsString="0" containsNumber="1" minValue="0" maxValue="7.5640000000000001"/>
    </cacheField>
    <cacheField name="Yld1c" numFmtId="43">
      <sharedItems containsSemiMixedTypes="0" containsString="0" containsNumber="1" minValue="0" maxValue="7.5640000000000001"/>
    </cacheField>
    <cacheField name="Yld2c" numFmtId="43">
      <sharedItems containsSemiMixedTypes="0" containsString="0" containsNumber="1" minValue="0" maxValue="11.791"/>
    </cacheField>
    <cacheField name="Yld3c" numFmtId="43">
      <sharedItems containsSemiMixedTypes="0" containsString="0" containsNumber="1" minValue="0" maxValue="11.791000000000002"/>
    </cacheField>
    <cacheField name="Yld4c" numFmtId="43">
      <sharedItems containsSemiMixedTypes="0" containsString="0" containsNumber="1" minValue="0" maxValue="11.791000000000002"/>
    </cacheField>
    <cacheField name="Yld5c" numFmtId="43">
      <sharedItems containsSemiMixedTypes="0" containsString="0" containsNumber="1" minValue="0" maxValue="11.791"/>
    </cacheField>
    <cacheField name="Yld6c" numFmtId="43">
      <sharedItems containsSemiMixedTypes="0" containsString="0" containsNumber="1" minValue="0" maxValue="11.790999999999999"/>
    </cacheField>
    <cacheField name="Yld7c" numFmtId="43">
      <sharedItems containsSemiMixedTypes="0" containsString="0" containsNumber="1" minValue="0" maxValue="17.392360869565216"/>
    </cacheField>
    <cacheField name="Yld8c" numFmtId="43">
      <sharedItems containsSemiMixedTypes="0" containsString="0" containsNumber="1" minValue="0" maxValue="11.791"/>
    </cacheField>
    <cacheField name="Yld9c" numFmtId="43">
      <sharedItems containsSemiMixedTypes="0" containsString="0" containsNumber="1" minValue="0" maxValue="11.790999999999999"/>
    </cacheField>
    <cacheField name="Yld10c" numFmtId="43">
      <sharedItems containsSemiMixedTypes="0" containsString="0" containsNumber="1" minValue="0" maxValue="10.463212879024695"/>
    </cacheField>
    <cacheField name="Yld11c" numFmtId="43">
      <sharedItems containsSemiMixedTypes="0" containsString="0" containsNumber="1" minValue="0" maxValue="10.8619921875"/>
    </cacheField>
    <cacheField name="Yld12c" numFmtId="43">
      <sharedItems containsSemiMixedTypes="0" containsString="0" containsNumber="1" minValue="0" maxValue="9.5129223835753631"/>
    </cacheField>
    <cacheField name="RIR" numFmtId="43">
      <sharedItems containsSemiMixedTypes="0" containsString="0" containsNumber="1" minValue="0" maxValue="1378499.25"/>
    </cacheField>
    <cacheField name="0Yld_" numFmtId="43">
      <sharedItems containsSemiMixedTypes="0" containsString="0" containsNumber="1" minValue="0" maxValue="1253115.753"/>
    </cacheField>
    <cacheField name="1Yld_" numFmtId="43">
      <sharedItems containsSemiMixedTypes="0" containsString="0" containsNumber="1" minValue="0" maxValue="344970.81"/>
    </cacheField>
    <cacheField name="2Yld_" numFmtId="43">
      <sharedItems containsSemiMixedTypes="0" containsString="0" containsNumber="1" minValue="0" maxValue="522499.08199999999"/>
    </cacheField>
    <cacheField name="3Yld_" numFmtId="43">
      <sharedItems containsSemiMixedTypes="0" containsString="0" containsNumber="1" minValue="0" maxValue="452499.39200000005"/>
    </cacheField>
    <cacheField name="4Yld_" numFmtId="43">
      <sharedItems containsSemiMixedTypes="0" containsString="0" containsNumber="1" minValue="0" maxValue="386802.16200000001"/>
    </cacheField>
    <cacheField name="5Yld_" numFmtId="43">
      <sharedItems containsSemiMixedTypes="0" containsString="0" containsNumber="1" minValue="0" maxValue="336164.60800000001"/>
    </cacheField>
    <cacheField name="6Yld_" numFmtId="43">
      <sharedItems containsSemiMixedTypes="0" containsString="0" containsNumber="1" minValue="0" maxValue="307458.36499999999"/>
    </cacheField>
    <cacheField name="7Yld_" numFmtId="43">
      <sharedItems containsSemiMixedTypes="0" containsString="0" containsNumber="1" minValue="0" maxValue="250100.12599999996"/>
    </cacheField>
    <cacheField name="8Yld_" numFmtId="43">
      <sharedItems containsSemiMixedTypes="0" containsString="0" containsNumber="1" minValue="0" maxValue="195936.465"/>
    </cacheField>
    <cacheField name="9Yld_" numFmtId="43">
      <sharedItems containsSemiMixedTypes="0" containsString="0" containsNumber="1" minValue="0" maxValue="187173.71400000001"/>
    </cacheField>
    <cacheField name="10Yld_" numFmtId="43">
      <sharedItems containsSemiMixedTypes="0" containsString="0" containsNumber="1" minValue="0" maxValue="94144.825000000012"/>
    </cacheField>
    <cacheField name="11Yld_" numFmtId="43">
      <sharedItems containsSemiMixedTypes="0" containsString="0" containsNumber="1" minValue="0" maxValue="47792.051999999989"/>
    </cacheField>
    <cacheField name="12Yld_" numFmtId="43">
      <sharedItems containsSemiMixedTypes="0" containsString="0" containsNumber="1" minValue="0" maxValue="18997.306"/>
    </cacheField>
    <cacheField name="BV2" numFmtId="164">
      <sharedItems containsSemiMixedTypes="0" containsString="0" containsNumber="1" containsInteger="1" minValue="0" maxValue="239739"/>
    </cacheField>
    <cacheField name="RI" numFmtId="0" formula="IFERROR(RIR/SUM('Book Value'),0)" databaseField="0"/>
    <cacheField name="1Yld" numFmtId="0" formula="IFERROR('1Yld_'/SUM('1c'),0)" databaseField="0"/>
    <cacheField name="2Yld" numFmtId="0" formula="IFERROR('2Yld_'/SUM('2c'),0)" databaseField="0"/>
    <cacheField name="3Yld" numFmtId="0" formula="IFERROR('3Yld_'/SUM('3c'),0)" databaseField="0"/>
    <cacheField name="4Yld" numFmtId="0" formula="IFERROR('4Yld_'/SUM('4c'),0)" databaseField="0"/>
    <cacheField name="5Yld" numFmtId="0" formula="IFERROR('5Yld_'/SUM('5c'),0)" databaseField="0"/>
    <cacheField name="6Yld" numFmtId="0" formula="IFERROR('6Yld_'/SUM('6c'),0)" databaseField="0"/>
    <cacheField name="7Yld" numFmtId="0" formula="IFERROR('7Yld_'/SUM('7c'),0)" databaseField="0"/>
    <cacheField name="8Yld" numFmtId="0" formula="IFERROR('8Yld_'/SUM('8c'),0)" databaseField="0"/>
    <cacheField name="9Yld" numFmtId="0" formula="IFERROR('9Yld_'/SUM('9c'),0)" databaseField="0"/>
    <cacheField name="10Yld" numFmtId="0" formula="IFERROR('10Yld_'/SUM('10c'),0)" databaseField="0"/>
    <cacheField name="11Yld" numFmtId="0" formula="IFERROR('11Yld_'/SUM('11c'),0)" databaseField="0"/>
    <cacheField name="12Yld" numFmtId="0" formula="IFERROR('12Yld_'/SUM('12c'),0)" databaseField="0"/>
    <cacheField name="0Yld" numFmtId="0" formula="IFERROR('0Yld_'/BV2,0)" databaseField="0"/>
  </cacheFields>
  <extLst>
    <ext xmlns:x14="http://schemas.microsoft.com/office/spreadsheetml/2009/9/main" uri="{725AE2AE-9491-48be-B2B4-4EB974FC3084}">
      <x14:pivotCacheDefinition pivotCacheId="4"/>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100-000001000000}" name="PivotTable2" cacheId="7" applyNumberFormats="0" applyBorderFormats="0" applyFontFormats="0" applyPatternFormats="0" applyAlignmentFormats="0" applyWidthHeightFormats="1" dataCaption="Values" updatedVersion="6" minRefreshableVersion="3" rowGrandTotals="0" itemPrintTitles="1" createdVersion="4" indent="0" outline="1" outlineData="1" rowHeaderCaption="Principal Payments">
  <location ref="C6:P19" firstHeaderRow="0" firstDataRow="1" firstDataCol="1" rowPageCount="1" colPageCount="1"/>
  <pivotFields count="150">
    <pivotField numFmtId="165" showAll="0"/>
    <pivotField numFmtId="165" showAll="0"/>
    <pivotField numFmtId="165" showAll="0"/>
    <pivotField numFmtId="165" showAll="0"/>
    <pivotField numFmtId="165" showAll="0"/>
    <pivotField name="Rate Scenario" numFmtId="165" showAll="0">
      <items count="9">
        <item sd="0" x="7"/>
        <item sd="0" x="4"/>
        <item sd="0" x="3"/>
        <item sd="0" x="2"/>
        <item sd="0" x="1"/>
        <item sd="0" x="0"/>
        <item x="6"/>
        <item x="5"/>
        <item t="default"/>
      </items>
    </pivotField>
    <pivotField numFmtId="165" showAll="0"/>
    <pivotField numFmtId="165" showAll="0"/>
    <pivotField numFmtId="165" showAll="0"/>
    <pivotField numFmtId="165" showAll="0"/>
    <pivotField axis="axisRow" numFmtId="165" showAll="0">
      <items count="3">
        <item x="0"/>
        <item x="1"/>
        <item t="default"/>
      </items>
    </pivotField>
    <pivotField numFmtId="165" showAll="0"/>
    <pivotField axis="axisRow" numFmtId="165" showAll="0">
      <items count="13">
        <item x="0"/>
        <item x="1"/>
        <item x="3"/>
        <item x="5"/>
        <item x="10"/>
        <item x="6"/>
        <item x="7"/>
        <item x="8"/>
        <item x="11"/>
        <item x="2"/>
        <item x="9"/>
        <item x="4"/>
        <item t="default"/>
      </items>
    </pivotField>
    <pivotField name="SHOCK:" axis="axisPage" numFmtId="165" showAll="0" defaultSubtotal="0">
      <items count="9">
        <item x="4"/>
        <item x="5"/>
        <item x="3"/>
        <item x="2"/>
        <item x="1"/>
        <item x="7"/>
        <item x="0"/>
        <item x="8"/>
        <item x="6"/>
      </items>
    </pivotField>
    <pivotField dataField="1"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43"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43"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numFmtId="43" showAll="0" defaultSubtotal="0"/>
    <pivotField numFmtId="165" showAll="0" defaultSubtotal="0"/>
    <pivotField numFmtId="165" showAll="0" defaultSubtotal="0"/>
    <pivotField showAl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pivotField numFmtId="43" showAl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164" showAl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s>
  <rowFields count="2">
    <field x="10"/>
    <field x="12"/>
  </rowFields>
  <rowItems count="13">
    <i>
      <x/>
    </i>
    <i r="1">
      <x/>
    </i>
    <i r="1">
      <x v="1"/>
    </i>
    <i r="1">
      <x v="2"/>
    </i>
    <i r="1">
      <x v="3"/>
    </i>
    <i r="1">
      <x v="9"/>
    </i>
    <i r="1">
      <x v="11"/>
    </i>
    <i>
      <x v="1"/>
    </i>
    <i r="1">
      <x v="4"/>
    </i>
    <i r="1">
      <x v="5"/>
    </i>
    <i r="1">
      <x v="6"/>
    </i>
    <i r="1">
      <x v="7"/>
    </i>
    <i r="1">
      <x v="10"/>
    </i>
  </rowItems>
  <colFields count="1">
    <field x="-2"/>
  </colFields>
  <colItems count="13">
    <i>
      <x/>
    </i>
    <i i="1">
      <x v="1"/>
    </i>
    <i i="2">
      <x v="2"/>
    </i>
    <i i="3">
      <x v="3"/>
    </i>
    <i i="4">
      <x v="4"/>
    </i>
    <i i="5">
      <x v="5"/>
    </i>
    <i i="6">
      <x v="6"/>
    </i>
    <i i="7">
      <x v="7"/>
    </i>
    <i i="8">
      <x v="8"/>
    </i>
    <i i="9">
      <x v="9"/>
    </i>
    <i i="10">
      <x v="10"/>
    </i>
    <i i="11">
      <x v="11"/>
    </i>
    <i i="12">
      <x v="12"/>
    </i>
  </colItems>
  <pageFields count="1">
    <pageField fld="13" item="0" hier="-1"/>
  </pageFields>
  <dataFields count="13">
    <dataField name=" Book Value" fld="14" baseField="0" baseItem="0" numFmtId="165"/>
    <dataField name="1" fld="28" baseField="0" baseItem="0" numFmtId="165"/>
    <dataField name="2" fld="29" baseField="0" baseItem="0" numFmtId="165"/>
    <dataField name="3" fld="30" baseField="0" baseItem="0" numFmtId="165"/>
    <dataField name="4" fld="31" baseField="0" baseItem="0" numFmtId="165"/>
    <dataField name="5" fld="32" baseField="0" baseItem="0" numFmtId="165"/>
    <dataField name="6" fld="33" baseField="0" baseItem="0" numFmtId="165"/>
    <dataField name="7" fld="34" baseField="0" baseItem="0" numFmtId="165"/>
    <dataField name="8" fld="35" baseField="0" baseItem="0" numFmtId="165"/>
    <dataField name="9" fld="36" baseField="0" baseItem="0" numFmtId="165"/>
    <dataField name="10" fld="37" baseField="0" baseItem="0" numFmtId="165"/>
    <dataField name="11" fld="38" baseField="0" baseItem="0" numFmtId="165"/>
    <dataField name="12" fld="39" baseField="0" baseItem="0" numFmtId="165"/>
  </dataFields>
  <formats count="130">
    <format dxfId="131">
      <pivotArea outline="0" collapsedLevelsAreSubtotals="1" fieldPosition="0"/>
    </format>
    <format dxfId="130">
      <pivotArea field="5" type="button" dataOnly="0" labelOnly="1" outline="0"/>
    </format>
    <format dxfId="129">
      <pivotArea field="5" type="button" dataOnly="0" labelOnly="1" outline="0"/>
    </format>
    <format dxfId="128">
      <pivotArea field="5" type="button" dataOnly="0" labelOnly="1" outline="0"/>
    </format>
    <format dxfId="127">
      <pivotArea field="5" type="button" dataOnly="0" labelOnly="1" outline="0"/>
    </format>
    <format dxfId="126">
      <pivotArea field="13" type="button" dataOnly="0" labelOnly="1" outline="0" axis="axisPage" fieldPosition="0"/>
    </format>
    <format dxfId="125">
      <pivotArea dataOnly="0" labelOnly="1" outline="0" fieldPosition="0">
        <references count="1">
          <reference field="13" count="1">
            <x v="0"/>
          </reference>
        </references>
      </pivotArea>
    </format>
    <format dxfId="124">
      <pivotArea field="13" type="button" dataOnly="0" labelOnly="1" outline="0" axis="axisPage" fieldPosition="0"/>
    </format>
    <format dxfId="123">
      <pivotArea field="13" type="button" dataOnly="0" labelOnly="1" outline="0" axis="axisPage" fieldPosition="0"/>
    </format>
    <format dxfId="122">
      <pivotArea field="13" type="button" dataOnly="0" labelOnly="1" outline="0" axis="axisPage" fieldPosition="0"/>
    </format>
    <format dxfId="121">
      <pivotArea field="13" type="button" dataOnly="0" labelOnly="1" outline="0" axis="axisPage" fieldPosition="0"/>
    </format>
    <format dxfId="120">
      <pivotArea dataOnly="0" labelOnly="1" outline="0" fieldPosition="0">
        <references count="1">
          <reference field="13" count="1">
            <x v="0"/>
          </reference>
        </references>
      </pivotArea>
    </format>
    <format dxfId="119">
      <pivotArea type="all" dataOnly="0" outline="0" fieldPosition="0"/>
    </format>
    <format dxfId="118">
      <pivotArea outline="0" collapsedLevelsAreSubtotals="1" fieldPosition="0"/>
    </format>
    <format dxfId="117">
      <pivotArea dataOnly="0" labelOnly="1" fieldPosition="0">
        <references count="2">
          <reference field="10" count="1" selected="0">
            <x v="0"/>
          </reference>
          <reference field="12" count="0"/>
        </references>
      </pivotArea>
    </format>
    <format dxfId="116">
      <pivotArea dataOnly="0" labelOnly="1" fieldPosition="0">
        <references count="1">
          <reference field="10" count="0"/>
        </references>
      </pivotArea>
    </format>
    <format dxfId="115">
      <pivotArea dataOnly="0" labelOnly="1" fieldPosition="0">
        <references count="2">
          <reference field="10" count="1" selected="0">
            <x v="0"/>
          </reference>
          <reference field="12" count="5">
            <x v="0"/>
            <x v="1"/>
            <x v="2"/>
            <x v="3"/>
            <x v="4"/>
          </reference>
        </references>
      </pivotArea>
    </format>
    <format dxfId="114">
      <pivotArea dataOnly="0" labelOnly="1" fieldPosition="0">
        <references count="1">
          <reference field="10" count="0"/>
        </references>
      </pivotArea>
    </format>
    <format dxfId="113">
      <pivotArea dataOnly="0" labelOnly="1" fieldPosition="0">
        <references count="2">
          <reference field="10" count="1" selected="0">
            <x v="0"/>
          </reference>
          <reference field="12" count="5">
            <x v="0"/>
            <x v="1"/>
            <x v="2"/>
            <x v="3"/>
            <x v="4"/>
          </reference>
        </references>
      </pivotArea>
    </format>
    <format dxfId="112">
      <pivotArea dataOnly="0" labelOnly="1" fieldPosition="0">
        <references count="1">
          <reference field="10" count="0"/>
        </references>
      </pivotArea>
    </format>
    <format dxfId="111">
      <pivotArea dataOnly="0" labelOnly="1" fieldPosition="0">
        <references count="2">
          <reference field="10" count="1" selected="0">
            <x v="0"/>
          </reference>
          <reference field="12" count="5">
            <x v="0"/>
            <x v="1"/>
            <x v="2"/>
            <x v="3"/>
            <x v="4"/>
          </reference>
        </references>
      </pivotArea>
    </format>
    <format dxfId="110">
      <pivotArea dataOnly="0" labelOnly="1" fieldPosition="0">
        <references count="1">
          <reference field="10" count="0"/>
        </references>
      </pivotArea>
    </format>
    <format dxfId="109">
      <pivotArea dataOnly="0" labelOnly="1" fieldPosition="0">
        <references count="2">
          <reference field="10" count="1" selected="0">
            <x v="0"/>
          </reference>
          <reference field="12" count="5">
            <x v="0"/>
            <x v="1"/>
            <x v="2"/>
            <x v="3"/>
            <x v="4"/>
          </reference>
        </references>
      </pivotArea>
    </format>
    <format dxfId="108">
      <pivotArea dataOnly="0" labelOnly="1" fieldPosition="0">
        <references count="1">
          <reference field="10" count="0"/>
        </references>
      </pivotArea>
    </format>
    <format dxfId="107">
      <pivotArea dataOnly="0" labelOnly="1" fieldPosition="0">
        <references count="2">
          <reference field="10" count="1" selected="0">
            <x v="0"/>
          </reference>
          <reference field="12" count="5">
            <x v="0"/>
            <x v="1"/>
            <x v="2"/>
            <x v="3"/>
            <x v="4"/>
          </reference>
        </references>
      </pivotArea>
    </format>
    <format dxfId="106">
      <pivotArea dataOnly="0" labelOnly="1" fieldPosition="0">
        <references count="1">
          <reference field="10" count="0"/>
        </references>
      </pivotArea>
    </format>
    <format dxfId="105">
      <pivotArea dataOnly="0" labelOnly="1" fieldPosition="0">
        <references count="2">
          <reference field="10" count="1" selected="0">
            <x v="0"/>
          </reference>
          <reference field="12" count="5">
            <x v="0"/>
            <x v="1"/>
            <x v="2"/>
            <x v="3"/>
            <x v="4"/>
          </reference>
        </references>
      </pivotArea>
    </format>
    <format dxfId="104">
      <pivotArea dataOnly="0" labelOnly="1" fieldPosition="0">
        <references count="1">
          <reference field="10" count="0"/>
        </references>
      </pivotArea>
    </format>
    <format dxfId="103">
      <pivotArea dataOnly="0" labelOnly="1" fieldPosition="0">
        <references count="2">
          <reference field="10" count="1" selected="0">
            <x v="0"/>
          </reference>
          <reference field="12" count="5">
            <x v="0"/>
            <x v="1"/>
            <x v="2"/>
            <x v="3"/>
            <x v="4"/>
          </reference>
        </references>
      </pivotArea>
    </format>
    <format dxfId="102">
      <pivotArea dataOnly="0" labelOnly="1" fieldPosition="0">
        <references count="1">
          <reference field="10" count="0"/>
        </references>
      </pivotArea>
    </format>
    <format dxfId="101">
      <pivotArea dataOnly="0" labelOnly="1" fieldPosition="0">
        <references count="2">
          <reference field="10" count="1" selected="0">
            <x v="0"/>
          </reference>
          <reference field="12" count="5">
            <x v="0"/>
            <x v="1"/>
            <x v="2"/>
            <x v="3"/>
            <x v="4"/>
          </reference>
        </references>
      </pivotArea>
    </format>
    <format dxfId="100">
      <pivotArea dataOnly="0" labelOnly="1" fieldPosition="0">
        <references count="1">
          <reference field="10" count="0"/>
        </references>
      </pivotArea>
    </format>
    <format dxfId="99">
      <pivotArea dataOnly="0" labelOnly="1" fieldPosition="0">
        <references count="2">
          <reference field="10" count="1" selected="0">
            <x v="0"/>
          </reference>
          <reference field="12" count="5">
            <x v="0"/>
            <x v="1"/>
            <x v="2"/>
            <x v="3"/>
            <x v="4"/>
          </reference>
        </references>
      </pivotArea>
    </format>
    <format dxfId="98">
      <pivotArea dataOnly="0" labelOnly="1" fieldPosition="0">
        <references count="1">
          <reference field="10" count="0"/>
        </references>
      </pivotArea>
    </format>
    <format dxfId="97">
      <pivotArea dataOnly="0" labelOnly="1" fieldPosition="0">
        <references count="2">
          <reference field="10" count="1" selected="0">
            <x v="0"/>
          </reference>
          <reference field="12" count="5">
            <x v="0"/>
            <x v="1"/>
            <x v="2"/>
            <x v="3"/>
            <x v="4"/>
          </reference>
        </references>
      </pivotArea>
    </format>
    <format dxfId="96">
      <pivotArea dataOnly="0" labelOnly="1" fieldPosition="0">
        <references count="1">
          <reference field="10" count="0"/>
        </references>
      </pivotArea>
    </format>
    <format dxfId="95">
      <pivotArea dataOnly="0" labelOnly="1" fieldPosition="0">
        <references count="2">
          <reference field="10" count="1" selected="0">
            <x v="0"/>
          </reference>
          <reference field="12" count="5">
            <x v="0"/>
            <x v="1"/>
            <x v="2"/>
            <x v="3"/>
            <x v="4"/>
          </reference>
        </references>
      </pivotArea>
    </format>
    <format dxfId="94">
      <pivotArea dataOnly="0" labelOnly="1" fieldPosition="0">
        <references count="1">
          <reference field="10" count="0"/>
        </references>
      </pivotArea>
    </format>
    <format dxfId="93">
      <pivotArea dataOnly="0" labelOnly="1" fieldPosition="0">
        <references count="2">
          <reference field="10" count="1" selected="0">
            <x v="0"/>
          </reference>
          <reference field="12" count="5">
            <x v="0"/>
            <x v="1"/>
            <x v="2"/>
            <x v="3"/>
            <x v="4"/>
          </reference>
        </references>
      </pivotArea>
    </format>
    <format dxfId="92">
      <pivotArea dataOnly="0" labelOnly="1" fieldPosition="0">
        <references count="1">
          <reference field="10" count="0"/>
        </references>
      </pivotArea>
    </format>
    <format dxfId="91">
      <pivotArea dataOnly="0" labelOnly="1" fieldPosition="0">
        <references count="2">
          <reference field="10" count="1" selected="0">
            <x v="0"/>
          </reference>
          <reference field="12" count="5">
            <x v="0"/>
            <x v="1"/>
            <x v="2"/>
            <x v="3"/>
            <x v="4"/>
          </reference>
        </references>
      </pivotArea>
    </format>
    <format dxfId="90">
      <pivotArea dataOnly="0" labelOnly="1" fieldPosition="0">
        <references count="1">
          <reference field="10" count="0"/>
        </references>
      </pivotArea>
    </format>
    <format dxfId="89">
      <pivotArea dataOnly="0" labelOnly="1" fieldPosition="0">
        <references count="2">
          <reference field="10" count="1" selected="0">
            <x v="0"/>
          </reference>
          <reference field="12" count="5">
            <x v="0"/>
            <x v="1"/>
            <x v="2"/>
            <x v="3"/>
            <x v="4"/>
          </reference>
        </references>
      </pivotArea>
    </format>
    <format dxfId="88">
      <pivotArea dataOnly="0" labelOnly="1" fieldPosition="0">
        <references count="1">
          <reference field="10" count="0"/>
        </references>
      </pivotArea>
    </format>
    <format dxfId="87">
      <pivotArea dataOnly="0" labelOnly="1" fieldPosition="0">
        <references count="2">
          <reference field="10" count="1" selected="0">
            <x v="0"/>
          </reference>
          <reference field="12" count="5">
            <x v="0"/>
            <x v="1"/>
            <x v="2"/>
            <x v="3"/>
            <x v="4"/>
          </reference>
        </references>
      </pivotArea>
    </format>
    <format dxfId="86">
      <pivotArea collapsedLevelsAreSubtotals="1" fieldPosition="0">
        <references count="2">
          <reference field="10" count="1" selected="0">
            <x v="1"/>
          </reference>
          <reference field="12" count="1">
            <x v="4"/>
          </reference>
        </references>
      </pivotArea>
    </format>
    <format dxfId="85">
      <pivotArea dataOnly="0" labelOnly="1" fieldPosition="0">
        <references count="2">
          <reference field="10" count="1" selected="0">
            <x v="1"/>
          </reference>
          <reference field="12" count="1">
            <x v="4"/>
          </reference>
        </references>
      </pivotArea>
    </format>
    <format dxfId="84">
      <pivotArea collapsedLevelsAreSubtotals="1" fieldPosition="0">
        <references count="2">
          <reference field="10" count="1" selected="0">
            <x v="0"/>
          </reference>
          <reference field="12" count="3">
            <x v="1"/>
            <x v="2"/>
            <x v="3"/>
          </reference>
        </references>
      </pivotArea>
    </format>
    <format dxfId="83">
      <pivotArea dataOnly="0" labelOnly="1" fieldPosition="0">
        <references count="2">
          <reference field="10" count="1" selected="0">
            <x v="0"/>
          </reference>
          <reference field="12" count="3">
            <x v="1"/>
            <x v="2"/>
            <x v="3"/>
          </reference>
        </references>
      </pivotArea>
    </format>
    <format dxfId="82">
      <pivotArea collapsedLevelsAreSubtotals="1" fieldPosition="0">
        <references count="2">
          <reference field="10" count="1" selected="0">
            <x v="1"/>
          </reference>
          <reference field="12" count="1">
            <x v="4"/>
          </reference>
        </references>
      </pivotArea>
    </format>
    <format dxfId="81">
      <pivotArea dataOnly="0" labelOnly="1" fieldPosition="0">
        <references count="2">
          <reference field="10" count="1" selected="0">
            <x v="1"/>
          </reference>
          <reference field="12" count="1">
            <x v="4"/>
          </reference>
        </references>
      </pivotArea>
    </format>
    <format dxfId="80">
      <pivotArea dataOnly="0" labelOnly="1" fieldPosition="0">
        <references count="1">
          <reference field="10" count="0"/>
        </references>
      </pivotArea>
    </format>
    <format dxfId="79">
      <pivotArea dataOnly="0" labelOnly="1" fieldPosition="0">
        <references count="2">
          <reference field="10" count="1" selected="0">
            <x v="0"/>
          </reference>
          <reference field="12" count="5">
            <x v="0"/>
            <x v="1"/>
            <x v="2"/>
            <x v="3"/>
            <x v="4"/>
          </reference>
        </references>
      </pivotArea>
    </format>
    <format dxfId="78">
      <pivotArea dataOnly="0" labelOnly="1" fieldPosition="0">
        <references count="1">
          <reference field="10" count="0"/>
        </references>
      </pivotArea>
    </format>
    <format dxfId="77">
      <pivotArea dataOnly="0" labelOnly="1" fieldPosition="0">
        <references count="2">
          <reference field="10" count="1" selected="0">
            <x v="0"/>
          </reference>
          <reference field="12" count="5">
            <x v="0"/>
            <x v="1"/>
            <x v="2"/>
            <x v="3"/>
            <x v="4"/>
          </reference>
        </references>
      </pivotArea>
    </format>
    <format dxfId="76">
      <pivotArea dataOnly="0" labelOnly="1" fieldPosition="0">
        <references count="1">
          <reference field="10" count="0"/>
        </references>
      </pivotArea>
    </format>
    <format dxfId="75">
      <pivotArea dataOnly="0" labelOnly="1" fieldPosition="0">
        <references count="2">
          <reference field="10" count="1" selected="0">
            <x v="0"/>
          </reference>
          <reference field="12" count="5">
            <x v="0"/>
            <x v="1"/>
            <x v="2"/>
            <x v="3"/>
            <x v="4"/>
          </reference>
        </references>
      </pivotArea>
    </format>
    <format dxfId="74">
      <pivotArea dataOnly="0" labelOnly="1" fieldPosition="0">
        <references count="1">
          <reference field="10" count="0"/>
        </references>
      </pivotArea>
    </format>
    <format dxfId="73">
      <pivotArea dataOnly="0" labelOnly="1" fieldPosition="0">
        <references count="2">
          <reference field="10" count="1" selected="0">
            <x v="0"/>
          </reference>
          <reference field="12" count="5">
            <x v="0"/>
            <x v="1"/>
            <x v="2"/>
            <x v="3"/>
            <x v="4"/>
          </reference>
        </references>
      </pivotArea>
    </format>
    <format dxfId="72">
      <pivotArea dataOnly="0" labelOnly="1" fieldPosition="0">
        <references count="1">
          <reference field="10" count="0"/>
        </references>
      </pivotArea>
    </format>
    <format dxfId="71">
      <pivotArea dataOnly="0" labelOnly="1" fieldPosition="0">
        <references count="2">
          <reference field="10" count="1" selected="0">
            <x v="0"/>
          </reference>
          <reference field="12" count="5">
            <x v="0"/>
            <x v="1"/>
            <x v="2"/>
            <x v="3"/>
            <x v="4"/>
          </reference>
        </references>
      </pivotArea>
    </format>
    <format dxfId="70">
      <pivotArea dataOnly="0" labelOnly="1" fieldPosition="0">
        <references count="1">
          <reference field="10" count="0"/>
        </references>
      </pivotArea>
    </format>
    <format dxfId="69">
      <pivotArea dataOnly="0" labelOnly="1" fieldPosition="0">
        <references count="2">
          <reference field="10" count="1" selected="0">
            <x v="0"/>
          </reference>
          <reference field="12" count="5">
            <x v="0"/>
            <x v="1"/>
            <x v="2"/>
            <x v="3"/>
            <x v="4"/>
          </reference>
        </references>
      </pivotArea>
    </format>
    <format dxfId="68">
      <pivotArea dataOnly="0" labelOnly="1" outline="0" fieldPosition="0">
        <references count="1">
          <reference field="4294967294" count="1">
            <x v="0"/>
          </reference>
        </references>
      </pivotArea>
    </format>
    <format dxfId="67">
      <pivotArea dataOnly="0" labelOnly="1" outline="0" fieldPosition="0">
        <references count="1">
          <reference field="4294967294" count="1">
            <x v="0"/>
          </reference>
        </references>
      </pivotArea>
    </format>
    <format dxfId="66">
      <pivotArea dataOnly="0" labelOnly="1" fieldPosition="0">
        <references count="1">
          <reference field="10" count="1">
            <x v="1"/>
          </reference>
        </references>
      </pivotArea>
    </format>
    <format dxfId="65">
      <pivotArea dataOnly="0" fieldPosition="0">
        <references count="2">
          <reference field="12" count="1">
            <x v="3"/>
          </reference>
          <reference field="13" count="1" selected="0">
            <x v="0"/>
          </reference>
        </references>
      </pivotArea>
    </format>
    <format dxfId="64">
      <pivotArea dataOnly="0" labelOnly="1" fieldPosition="0">
        <references count="1">
          <reference field="10" count="0"/>
        </references>
      </pivotArea>
    </format>
    <format dxfId="63">
      <pivotArea dataOnly="0" labelOnly="1" fieldPosition="0">
        <references count="2">
          <reference field="10" count="1" selected="0">
            <x v="0"/>
          </reference>
          <reference field="12" count="5">
            <x v="0"/>
            <x v="1"/>
            <x v="2"/>
            <x v="3"/>
            <x v="4"/>
          </reference>
        </references>
      </pivotArea>
    </format>
    <format dxfId="62">
      <pivotArea dataOnly="0" labelOnly="1" fieldPosition="0">
        <references count="1">
          <reference field="10" count="0"/>
        </references>
      </pivotArea>
    </format>
    <format dxfId="61">
      <pivotArea dataOnly="0" labelOnly="1" fieldPosition="0">
        <references count="2">
          <reference field="10" count="1" selected="0">
            <x v="0"/>
          </reference>
          <reference field="12" count="5">
            <x v="0"/>
            <x v="1"/>
            <x v="2"/>
            <x v="3"/>
            <x v="4"/>
          </reference>
        </references>
      </pivotArea>
    </format>
    <format dxfId="60">
      <pivotArea dataOnly="0" labelOnly="1" fieldPosition="0">
        <references count="1">
          <reference field="10" count="0"/>
        </references>
      </pivotArea>
    </format>
    <format dxfId="59">
      <pivotArea dataOnly="0" labelOnly="1" fieldPosition="0">
        <references count="2">
          <reference field="10" count="1" selected="0">
            <x v="0"/>
          </reference>
          <reference field="12" count="5">
            <x v="0"/>
            <x v="1"/>
            <x v="2"/>
            <x v="3"/>
            <x v="4"/>
          </reference>
        </references>
      </pivotArea>
    </format>
    <format dxfId="58">
      <pivotArea dataOnly="0" labelOnly="1" fieldPosition="0">
        <references count="1">
          <reference field="10" count="0"/>
        </references>
      </pivotArea>
    </format>
    <format dxfId="57">
      <pivotArea dataOnly="0" labelOnly="1" fieldPosition="0">
        <references count="2">
          <reference field="10" count="1" selected="0">
            <x v="0"/>
          </reference>
          <reference field="12" count="5">
            <x v="0"/>
            <x v="1"/>
            <x v="2"/>
            <x v="3"/>
            <x v="4"/>
          </reference>
        </references>
      </pivotArea>
    </format>
    <format dxfId="56">
      <pivotArea dataOnly="0" labelOnly="1" fieldPosition="0">
        <references count="1">
          <reference field="10" count="0"/>
        </references>
      </pivotArea>
    </format>
    <format dxfId="55">
      <pivotArea dataOnly="0" labelOnly="1" fieldPosition="0">
        <references count="2">
          <reference field="10" count="1" selected="0">
            <x v="0"/>
          </reference>
          <reference field="12" count="5">
            <x v="0"/>
            <x v="1"/>
            <x v="2"/>
            <x v="3"/>
            <x v="4"/>
          </reference>
        </references>
      </pivotArea>
    </format>
    <format dxfId="54">
      <pivotArea outline="0" collapsedLevelsAreSubtotals="1" fieldPosition="0">
        <references count="1">
          <reference field="4294967294" count="1" selected="0">
            <x v="0"/>
          </reference>
        </references>
      </pivotArea>
    </format>
    <format dxfId="53">
      <pivotArea dataOnly="0" labelOnly="1" fieldPosition="0">
        <references count="1">
          <reference field="10" count="0"/>
        </references>
      </pivotArea>
    </format>
    <format dxfId="52">
      <pivotArea dataOnly="0" labelOnly="1" fieldPosition="0">
        <references count="2">
          <reference field="10" count="1" selected="0">
            <x v="0"/>
          </reference>
          <reference field="12" count="5">
            <x v="0"/>
            <x v="1"/>
            <x v="2"/>
            <x v="3"/>
            <x v="4"/>
          </reference>
        </references>
      </pivotArea>
    </format>
    <format dxfId="51">
      <pivotArea outline="0" collapsedLevelsAreSubtotals="1" fieldPosition="0">
        <references count="1">
          <reference field="4294967294" count="1" selected="0">
            <x v="0"/>
          </reference>
        </references>
      </pivotArea>
    </format>
    <format dxfId="50">
      <pivotArea dataOnly="0" labelOnly="1" fieldPosition="0">
        <references count="1">
          <reference field="10" count="0"/>
        </references>
      </pivotArea>
    </format>
    <format dxfId="49">
      <pivotArea dataOnly="0" labelOnly="1" fieldPosition="0">
        <references count="2">
          <reference field="10" count="1" selected="0">
            <x v="0"/>
          </reference>
          <reference field="12" count="5">
            <x v="0"/>
            <x v="1"/>
            <x v="2"/>
            <x v="3"/>
            <x v="4"/>
          </reference>
        </references>
      </pivotArea>
    </format>
    <format dxfId="48">
      <pivotArea dataOnly="0" labelOnly="1" fieldPosition="0">
        <references count="1">
          <reference field="10" count="0"/>
        </references>
      </pivotArea>
    </format>
    <format dxfId="47">
      <pivotArea dataOnly="0" labelOnly="1" fieldPosition="0">
        <references count="2">
          <reference field="10" count="1" selected="0">
            <x v="0"/>
          </reference>
          <reference field="12" count="5">
            <x v="0"/>
            <x v="1"/>
            <x v="2"/>
            <x v="3"/>
            <x v="4"/>
          </reference>
        </references>
      </pivotArea>
    </format>
    <format dxfId="46">
      <pivotArea dataOnly="0" labelOnly="1" fieldPosition="0">
        <references count="1">
          <reference field="10" count="0"/>
        </references>
      </pivotArea>
    </format>
    <format dxfId="45">
      <pivotArea dataOnly="0" labelOnly="1" fieldPosition="0">
        <references count="2">
          <reference field="10" count="1" selected="0">
            <x v="0"/>
          </reference>
          <reference field="12" count="5">
            <x v="0"/>
            <x v="1"/>
            <x v="2"/>
            <x v="3"/>
            <x v="4"/>
          </reference>
        </references>
      </pivotArea>
    </format>
    <format dxfId="44">
      <pivotArea dataOnly="0" labelOnly="1" fieldPosition="0">
        <references count="1">
          <reference field="10" count="0"/>
        </references>
      </pivotArea>
    </format>
    <format dxfId="43">
      <pivotArea dataOnly="0" labelOnly="1" fieldPosition="0">
        <references count="2">
          <reference field="10" count="1" selected="0">
            <x v="0"/>
          </reference>
          <reference field="12" count="5">
            <x v="0"/>
            <x v="1"/>
            <x v="2"/>
            <x v="3"/>
            <x v="4"/>
          </reference>
        </references>
      </pivotArea>
    </format>
    <format dxfId="42">
      <pivotArea dataOnly="0" labelOnly="1" fieldPosition="0">
        <references count="1">
          <reference field="10" count="0"/>
        </references>
      </pivotArea>
    </format>
    <format dxfId="41">
      <pivotArea dataOnly="0" labelOnly="1" fieldPosition="0">
        <references count="2">
          <reference field="10" count="1" selected="0">
            <x v="0"/>
          </reference>
          <reference field="12" count="5">
            <x v="0"/>
            <x v="1"/>
            <x v="2"/>
            <x v="3"/>
            <x v="4"/>
          </reference>
        </references>
      </pivotArea>
    </format>
    <format dxfId="40">
      <pivotArea outline="0" collapsedLevelsAreSubtotals="1" fieldPosition="0">
        <references count="1">
          <reference field="4294967294" count="1" selected="0">
            <x v="0"/>
          </reference>
        </references>
      </pivotArea>
    </format>
    <format dxfId="39">
      <pivotArea dataOnly="0" labelOnly="1" fieldPosition="0">
        <references count="1">
          <reference field="10" count="0"/>
        </references>
      </pivotArea>
    </format>
    <format dxfId="38">
      <pivotArea dataOnly="0" labelOnly="1" fieldPosition="0">
        <references count="2">
          <reference field="10" count="1" selected="0">
            <x v="0"/>
          </reference>
          <reference field="12" count="5">
            <x v="0"/>
            <x v="1"/>
            <x v="2"/>
            <x v="3"/>
            <x v="4"/>
          </reference>
        </references>
      </pivotArea>
    </format>
    <format dxfId="37">
      <pivotArea outline="0" collapsedLevelsAreSubtotals="1" fieldPosition="0">
        <references count="1">
          <reference field="4294967294" count="1" selected="0">
            <x v="0"/>
          </reference>
        </references>
      </pivotArea>
    </format>
    <format dxfId="36">
      <pivotArea dataOnly="0" labelOnly="1" fieldPosition="0">
        <references count="1">
          <reference field="10" count="0"/>
        </references>
      </pivotArea>
    </format>
    <format dxfId="35">
      <pivotArea dataOnly="0" labelOnly="1" fieldPosition="0">
        <references count="2">
          <reference field="10" count="1" selected="0">
            <x v="0"/>
          </reference>
          <reference field="12" count="5">
            <x v="0"/>
            <x v="1"/>
            <x v="2"/>
            <x v="3"/>
            <x v="4"/>
          </reference>
        </references>
      </pivotArea>
    </format>
    <format dxfId="34">
      <pivotArea dataOnly="0" labelOnly="1" fieldPosition="0">
        <references count="1">
          <reference field="10" count="0"/>
        </references>
      </pivotArea>
    </format>
    <format dxfId="33">
      <pivotArea dataOnly="0" labelOnly="1" fieldPosition="0">
        <references count="2">
          <reference field="10" count="1" selected="0">
            <x v="0"/>
          </reference>
          <reference field="12" count="5">
            <x v="0"/>
            <x v="1"/>
            <x v="2"/>
            <x v="3"/>
            <x v="4"/>
          </reference>
        </references>
      </pivotArea>
    </format>
    <format dxfId="32">
      <pivotArea outline="0" collapsedLevelsAreSubtotals="1" fieldPosition="0"/>
    </format>
    <format dxfId="31">
      <pivotArea dataOnly="0" labelOnly="1" fieldPosition="0">
        <references count="2">
          <reference field="10" count="1" selected="0">
            <x v="0"/>
          </reference>
          <reference field="12" count="5">
            <x v="0"/>
            <x v="1"/>
            <x v="2"/>
            <x v="3"/>
            <x v="4"/>
          </reference>
        </references>
      </pivotArea>
    </format>
    <format dxfId="30">
      <pivotArea outline="0" collapsedLevelsAreSubtotals="1" fieldPosition="0">
        <references count="1">
          <reference field="4294967294" count="1" selected="0">
            <x v="0"/>
          </reference>
        </references>
      </pivotArea>
    </format>
    <format dxfId="29">
      <pivotArea dataOnly="0" labelOnly="1" outline="0" fieldPosition="0">
        <references count="1">
          <reference field="4294967294" count="1">
            <x v="0"/>
          </reference>
        </references>
      </pivotArea>
    </format>
    <format dxfId="28">
      <pivotArea dataOnly="0" labelOnly="1" fieldPosition="0">
        <references count="1">
          <reference field="10" count="0"/>
        </references>
      </pivotArea>
    </format>
    <format dxfId="27">
      <pivotArea dataOnly="0" labelOnly="1" fieldPosition="0">
        <references count="2">
          <reference field="10" count="1" selected="0">
            <x v="0"/>
          </reference>
          <reference field="12" count="5">
            <x v="0"/>
            <x v="1"/>
            <x v="2"/>
            <x v="3"/>
            <x v="4"/>
          </reference>
        </references>
      </pivotArea>
    </format>
    <format dxfId="26">
      <pivotArea outline="0" collapsedLevelsAreSubtotals="1" fieldPosition="0">
        <references count="1">
          <reference field="4294967294" count="1" selected="0">
            <x v="0"/>
          </reference>
        </references>
      </pivotArea>
    </format>
    <format dxfId="25">
      <pivotArea dataOnly="0" labelOnly="1" fieldPosition="0">
        <references count="1">
          <reference field="10" count="0"/>
        </references>
      </pivotArea>
    </format>
    <format dxfId="24">
      <pivotArea dataOnly="0" labelOnly="1" fieldPosition="0">
        <references count="2">
          <reference field="10" count="1" selected="0">
            <x v="0"/>
          </reference>
          <reference field="12" count="5">
            <x v="0"/>
            <x v="1"/>
            <x v="2"/>
            <x v="3"/>
            <x v="4"/>
          </reference>
        </references>
      </pivotArea>
    </format>
    <format dxfId="23">
      <pivotArea outline="0" collapsedLevelsAreSubtotals="1" fieldPosition="0">
        <references count="1">
          <reference field="4294967294" count="1" selected="0">
            <x v="0"/>
          </reference>
        </references>
      </pivotArea>
    </format>
    <format dxfId="22">
      <pivotArea outline="0" collapsedLevelsAreSubtotals="1" fieldPosition="0"/>
    </format>
    <format dxfId="21">
      <pivotArea dataOnly="0" labelOnly="1" fieldPosition="0">
        <references count="2">
          <reference field="10" count="1" selected="0">
            <x v="0"/>
          </reference>
          <reference field="12" count="5">
            <x v="0"/>
            <x v="1"/>
            <x v="2"/>
            <x v="3"/>
            <x v="4"/>
          </reference>
        </references>
      </pivotArea>
    </format>
    <format dxfId="20">
      <pivotArea outline="0" collapsedLevelsAreSubtotals="1" fieldPosition="0"/>
    </format>
    <format dxfId="19">
      <pivotArea dataOnly="0" labelOnly="1" fieldPosition="0">
        <references count="1">
          <reference field="10" count="0"/>
        </references>
      </pivotArea>
    </format>
    <format dxfId="18">
      <pivotArea dataOnly="0" labelOnly="1" fieldPosition="0">
        <references count="2">
          <reference field="10" count="1" selected="0">
            <x v="0"/>
          </reference>
          <reference field="12" count="5">
            <x v="0"/>
            <x v="1"/>
            <x v="2"/>
            <x v="3"/>
            <x v="4"/>
          </reference>
        </references>
      </pivotArea>
    </format>
    <format dxfId="17">
      <pivotArea outline="0" collapsedLevelsAreSubtotals="1" fieldPosition="0"/>
    </format>
    <format dxfId="16">
      <pivotArea dataOnly="0" labelOnly="1" fieldPosition="0">
        <references count="1">
          <reference field="10" count="0"/>
        </references>
      </pivotArea>
    </format>
    <format dxfId="15">
      <pivotArea dataOnly="0" labelOnly="1" fieldPosition="0">
        <references count="2">
          <reference field="10" count="1" selected="0">
            <x v="0"/>
          </reference>
          <reference field="12" count="5">
            <x v="0"/>
            <x v="1"/>
            <x v="2"/>
            <x v="3"/>
            <x v="4"/>
          </reference>
        </references>
      </pivotArea>
    </format>
    <format dxfId="14">
      <pivotArea outline="0" collapsedLevelsAreSubtotals="1" fieldPosition="0"/>
    </format>
    <format dxfId="13">
      <pivotArea dataOnly="0" labelOnly="1" fieldPosition="0">
        <references count="1">
          <reference field="10" count="0"/>
        </references>
      </pivotArea>
    </format>
    <format dxfId="12">
      <pivotArea dataOnly="0" labelOnly="1" fieldPosition="0">
        <references count="2">
          <reference field="10" count="1" selected="0">
            <x v="0"/>
          </reference>
          <reference field="12" count="5">
            <x v="0"/>
            <x v="1"/>
            <x v="2"/>
            <x v="3"/>
            <x v="4"/>
          </reference>
        </references>
      </pivotArea>
    </format>
    <format dxfId="11">
      <pivotArea outline="0" collapsedLevelsAreSubtotals="1" fieldPosition="0"/>
    </format>
    <format dxfId="10">
      <pivotArea dataOnly="0" labelOnly="1" fieldPosition="0">
        <references count="1">
          <reference field="10" count="0"/>
        </references>
      </pivotArea>
    </format>
    <format dxfId="9">
      <pivotArea dataOnly="0" labelOnly="1" fieldPosition="0">
        <references count="2">
          <reference field="10" count="1" selected="0">
            <x v="0"/>
          </reference>
          <reference field="12" count="5">
            <x v="0"/>
            <x v="1"/>
            <x v="2"/>
            <x v="3"/>
            <x v="4"/>
          </reference>
        </references>
      </pivotArea>
    </format>
    <format dxfId="8">
      <pivotArea type="all" dataOnly="0" outline="0" fieldPosition="0"/>
    </format>
    <format dxfId="7">
      <pivotArea dataOnly="0" labelOnly="1" fieldPosition="0">
        <references count="1">
          <reference field="10" count="1">
            <x v="0"/>
          </reference>
        </references>
      </pivotArea>
    </format>
    <format dxfId="6">
      <pivotArea type="all" dataOnly="0" outline="0" fieldPosition="0"/>
    </format>
    <format dxfId="5">
      <pivotArea field="13" type="button" dataOnly="0" labelOnly="1" outline="0" axis="axisPage" fieldPosition="0"/>
    </format>
    <format dxfId="4">
      <pivotArea dataOnly="0" labelOnly="1" outline="0" fieldPosition="0">
        <references count="1">
          <reference field="13" count="1">
            <x v="0"/>
          </reference>
        </references>
      </pivotArea>
    </format>
    <format dxfId="3">
      <pivotArea field="10" type="button" dataOnly="0" labelOnly="1" outline="0" axis="axisRow" fieldPosition="0"/>
    </format>
    <format dxfId="2">
      <pivotArea dataOnly="0" labelOnly="1" outline="0" fieldPosition="0">
        <references count="1">
          <reference field="4294967294" count="12">
            <x v="1"/>
            <x v="2"/>
            <x v="3"/>
            <x v="4"/>
            <x v="5"/>
            <x v="6"/>
            <x v="7"/>
            <x v="8"/>
            <x v="9"/>
            <x v="10"/>
            <x v="11"/>
            <x v="12"/>
          </reference>
        </references>
      </pivotArea>
    </format>
  </formats>
  <pivotTableStyleInfo name="PivotStyleLight16" showRowHeaders="1" showColHeaders="1" showRowStripes="1" showColStripes="0" showLastColumn="1"/>
  <filters count="1">
    <filter fld="12" type="captionNotEqual" evalOrder="-1" id="1" stringValue1="Capital">
      <autoFilter ref="A1">
        <filterColumn colId="0">
          <customFilters>
            <customFilter operator="notEqual" val="Capital"/>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100-000000000000}" name="PivotTable1" cacheId="7" applyNumberFormats="0" applyBorderFormats="0" applyFontFormats="0" applyPatternFormats="0" applyAlignmentFormats="0" applyWidthHeightFormats="1" dataCaption="Values" updatedVersion="6" minRefreshableVersion="3" rowGrandTotals="0" itemPrintTitles="1" createdVersion="4" indent="0" outline="1" outlineData="1" rowHeaderCaption="Prepayments">
  <location ref="S6:AF19" firstHeaderRow="0" firstDataRow="1" firstDataCol="1" rowPageCount="1" colPageCount="1"/>
  <pivotFields count="150">
    <pivotField numFmtId="165" showAll="0"/>
    <pivotField numFmtId="165" showAll="0"/>
    <pivotField numFmtId="165" showAll="0"/>
    <pivotField numFmtId="165" showAll="0"/>
    <pivotField numFmtId="165" showAll="0"/>
    <pivotField name="Rate Scenario" numFmtId="165" showAll="0">
      <items count="9">
        <item sd="0" x="7"/>
        <item sd="0" x="4"/>
        <item sd="0" x="3"/>
        <item sd="0" x="2"/>
        <item sd="0" x="1"/>
        <item sd="0" x="0"/>
        <item x="6"/>
        <item x="5"/>
        <item t="default"/>
      </items>
    </pivotField>
    <pivotField numFmtId="165" showAll="0"/>
    <pivotField numFmtId="165" showAll="0"/>
    <pivotField numFmtId="165" showAll="0"/>
    <pivotField numFmtId="165" showAll="0"/>
    <pivotField axis="axisRow" numFmtId="165" showAll="0">
      <items count="3">
        <item x="0"/>
        <item x="1"/>
        <item t="default"/>
      </items>
    </pivotField>
    <pivotField numFmtId="165" showAll="0"/>
    <pivotField axis="axisRow" numFmtId="165" showAll="0">
      <items count="13">
        <item x="0"/>
        <item x="1"/>
        <item x="3"/>
        <item x="5"/>
        <item x="10"/>
        <item x="6"/>
        <item x="7"/>
        <item x="8"/>
        <item x="11"/>
        <item x="2"/>
        <item x="9"/>
        <item x="4"/>
        <item t="default"/>
      </items>
    </pivotField>
    <pivotField name="SHOCK:" axis="axisPage" numFmtId="165" showAll="0" defaultSubtotal="0">
      <items count="9">
        <item x="4"/>
        <item x="5"/>
        <item x="3"/>
        <item x="2"/>
        <item x="1"/>
        <item x="7"/>
        <item x="0"/>
        <item x="8"/>
        <item x="6"/>
      </items>
    </pivotField>
    <pivotField dataField="1"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4"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dataField="1" numFmtId="165" showAll="0" defaultSubtotal="0"/>
    <pivotField numFmtId="165" showAll="0" defaultSubtotal="0"/>
    <pivotField numFmtId="43"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43"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numFmtId="165"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numFmtId="43" showAll="0" defaultSubtotal="0"/>
    <pivotField numFmtId="165" showAll="0" defaultSubtotal="0"/>
    <pivotField numFmtId="165" showAll="0" defaultSubtotal="0"/>
    <pivotField showAl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pivotField numFmtId="43" showAl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43" showAll="0" defaultSubtotal="0"/>
    <pivotField numFmtId="164" showAl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 numFmtId="165" dragToRow="0" dragToCol="0" dragToPage="0" showAll="0" defaultSubtotal="0"/>
  </pivotFields>
  <rowFields count="2">
    <field x="10"/>
    <field x="12"/>
  </rowFields>
  <rowItems count="13">
    <i>
      <x/>
    </i>
    <i r="1">
      <x/>
    </i>
    <i r="1">
      <x v="1"/>
    </i>
    <i r="1">
      <x v="2"/>
    </i>
    <i r="1">
      <x v="3"/>
    </i>
    <i r="1">
      <x v="9"/>
    </i>
    <i r="1">
      <x v="11"/>
    </i>
    <i>
      <x v="1"/>
    </i>
    <i r="1">
      <x v="4"/>
    </i>
    <i r="1">
      <x v="5"/>
    </i>
    <i r="1">
      <x v="6"/>
    </i>
    <i r="1">
      <x v="7"/>
    </i>
    <i r="1">
      <x v="10"/>
    </i>
  </rowItems>
  <colFields count="1">
    <field x="-2"/>
  </colFields>
  <colItems count="13">
    <i>
      <x/>
    </i>
    <i i="1">
      <x v="1"/>
    </i>
    <i i="2">
      <x v="2"/>
    </i>
    <i i="3">
      <x v="3"/>
    </i>
    <i i="4">
      <x v="4"/>
    </i>
    <i i="5">
      <x v="5"/>
    </i>
    <i i="6">
      <x v="6"/>
    </i>
    <i i="7">
      <x v="7"/>
    </i>
    <i i="8">
      <x v="8"/>
    </i>
    <i i="9">
      <x v="9"/>
    </i>
    <i i="10">
      <x v="10"/>
    </i>
    <i i="11">
      <x v="11"/>
    </i>
    <i i="12">
      <x v="12"/>
    </i>
  </colItems>
  <pageFields count="1">
    <pageField fld="13" item="0" hier="-1"/>
  </pageFields>
  <dataFields count="13">
    <dataField name=" Book Value" fld="14" baseField="0" baseItem="0" numFmtId="165"/>
    <dataField name=" 1p" fld="41" baseField="0" baseItem="0" numFmtId="165"/>
    <dataField name=" 2p" fld="42" baseField="0" baseItem="0" numFmtId="165"/>
    <dataField name=" 3p" fld="43" baseField="0" baseItem="0" numFmtId="165"/>
    <dataField name=" 4p" fld="44" baseField="0" baseItem="0" numFmtId="165"/>
    <dataField name=" 5p" fld="45" baseField="0" baseItem="0" numFmtId="165"/>
    <dataField name=" 6p" fld="46" baseField="0" baseItem="0" numFmtId="165"/>
    <dataField name=" 7p" fld="47" baseField="0" baseItem="0" numFmtId="165"/>
    <dataField name=" 8p" fld="48" baseField="0" baseItem="0" numFmtId="165"/>
    <dataField name=" 9p" fld="49" baseField="0" baseItem="0" numFmtId="165"/>
    <dataField name=" 10p" fld="50" baseField="0" baseItem="0" numFmtId="165"/>
    <dataField name=" 11p" fld="51" baseField="0" baseItem="0" numFmtId="165"/>
    <dataField name=" 12p" fld="52" baseField="0" baseItem="0" numFmtId="165"/>
  </dataFields>
  <formats count="119">
    <format dxfId="250">
      <pivotArea outline="0" collapsedLevelsAreSubtotals="1" fieldPosition="0"/>
    </format>
    <format dxfId="249">
      <pivotArea field="5" type="button" dataOnly="0" labelOnly="1" outline="0"/>
    </format>
    <format dxfId="248">
      <pivotArea field="5" type="button" dataOnly="0" labelOnly="1" outline="0"/>
    </format>
    <format dxfId="247">
      <pivotArea field="5" type="button" dataOnly="0" labelOnly="1" outline="0"/>
    </format>
    <format dxfId="246">
      <pivotArea field="5" type="button" dataOnly="0" labelOnly="1" outline="0"/>
    </format>
    <format dxfId="245">
      <pivotArea field="13" type="button" dataOnly="0" labelOnly="1" outline="0" axis="axisPage" fieldPosition="0"/>
    </format>
    <format dxfId="244">
      <pivotArea dataOnly="0" labelOnly="1" outline="0" fieldPosition="0">
        <references count="1">
          <reference field="13" count="1">
            <x v="0"/>
          </reference>
        </references>
      </pivotArea>
    </format>
    <format dxfId="243">
      <pivotArea field="13" type="button" dataOnly="0" labelOnly="1" outline="0" axis="axisPage" fieldPosition="0"/>
    </format>
    <format dxfId="242">
      <pivotArea field="13" type="button" dataOnly="0" labelOnly="1" outline="0" axis="axisPage" fieldPosition="0"/>
    </format>
    <format dxfId="241">
      <pivotArea field="13" type="button" dataOnly="0" labelOnly="1" outline="0" axis="axisPage" fieldPosition="0"/>
    </format>
    <format dxfId="240">
      <pivotArea field="13" type="button" dataOnly="0" labelOnly="1" outline="0" axis="axisPage" fieldPosition="0"/>
    </format>
    <format dxfId="239">
      <pivotArea dataOnly="0" labelOnly="1" outline="0" fieldPosition="0">
        <references count="1">
          <reference field="13" count="1">
            <x v="0"/>
          </reference>
        </references>
      </pivotArea>
    </format>
    <format dxfId="238">
      <pivotArea type="all" dataOnly="0" outline="0" fieldPosition="0"/>
    </format>
    <format dxfId="237">
      <pivotArea outline="0" collapsedLevelsAreSubtotals="1" fieldPosition="0"/>
    </format>
    <format dxfId="236">
      <pivotArea dataOnly="0" labelOnly="1" fieldPosition="0">
        <references count="2">
          <reference field="10" count="1" selected="0">
            <x v="0"/>
          </reference>
          <reference field="12" count="0"/>
        </references>
      </pivotArea>
    </format>
    <format dxfId="235">
      <pivotArea dataOnly="0" labelOnly="1" fieldPosition="0">
        <references count="1">
          <reference field="10" count="0"/>
        </references>
      </pivotArea>
    </format>
    <format dxfId="234">
      <pivotArea dataOnly="0" labelOnly="1" fieldPosition="0">
        <references count="2">
          <reference field="10" count="1" selected="0">
            <x v="0"/>
          </reference>
          <reference field="12" count="5">
            <x v="0"/>
            <x v="1"/>
            <x v="2"/>
            <x v="3"/>
            <x v="4"/>
          </reference>
        </references>
      </pivotArea>
    </format>
    <format dxfId="233">
      <pivotArea dataOnly="0" labelOnly="1" fieldPosition="0">
        <references count="1">
          <reference field="10" count="0"/>
        </references>
      </pivotArea>
    </format>
    <format dxfId="232">
      <pivotArea dataOnly="0" labelOnly="1" fieldPosition="0">
        <references count="2">
          <reference field="10" count="1" selected="0">
            <x v="0"/>
          </reference>
          <reference field="12" count="5">
            <x v="0"/>
            <x v="1"/>
            <x v="2"/>
            <x v="3"/>
            <x v="4"/>
          </reference>
        </references>
      </pivotArea>
    </format>
    <format dxfId="231">
      <pivotArea dataOnly="0" labelOnly="1" fieldPosition="0">
        <references count="1">
          <reference field="10" count="0"/>
        </references>
      </pivotArea>
    </format>
    <format dxfId="230">
      <pivotArea dataOnly="0" labelOnly="1" fieldPosition="0">
        <references count="2">
          <reference field="10" count="1" selected="0">
            <x v="0"/>
          </reference>
          <reference field="12" count="5">
            <x v="0"/>
            <x v="1"/>
            <x v="2"/>
            <x v="3"/>
            <x v="4"/>
          </reference>
        </references>
      </pivotArea>
    </format>
    <format dxfId="229">
      <pivotArea dataOnly="0" labelOnly="1" fieldPosition="0">
        <references count="1">
          <reference field="10" count="0"/>
        </references>
      </pivotArea>
    </format>
    <format dxfId="228">
      <pivotArea dataOnly="0" labelOnly="1" fieldPosition="0">
        <references count="2">
          <reference field="10" count="1" selected="0">
            <x v="0"/>
          </reference>
          <reference field="12" count="5">
            <x v="0"/>
            <x v="1"/>
            <x v="2"/>
            <x v="3"/>
            <x v="4"/>
          </reference>
        </references>
      </pivotArea>
    </format>
    <format dxfId="227">
      <pivotArea dataOnly="0" labelOnly="1" fieldPosition="0">
        <references count="1">
          <reference field="10" count="0"/>
        </references>
      </pivotArea>
    </format>
    <format dxfId="226">
      <pivotArea dataOnly="0" labelOnly="1" fieldPosition="0">
        <references count="2">
          <reference field="10" count="1" selected="0">
            <x v="0"/>
          </reference>
          <reference field="12" count="5">
            <x v="0"/>
            <x v="1"/>
            <x v="2"/>
            <x v="3"/>
            <x v="4"/>
          </reference>
        </references>
      </pivotArea>
    </format>
    <format dxfId="225">
      <pivotArea dataOnly="0" labelOnly="1" fieldPosition="0">
        <references count="1">
          <reference field="10" count="0"/>
        </references>
      </pivotArea>
    </format>
    <format dxfId="224">
      <pivotArea dataOnly="0" labelOnly="1" fieldPosition="0">
        <references count="2">
          <reference field="10" count="1" selected="0">
            <x v="0"/>
          </reference>
          <reference field="12" count="5">
            <x v="0"/>
            <x v="1"/>
            <x v="2"/>
            <x v="3"/>
            <x v="4"/>
          </reference>
        </references>
      </pivotArea>
    </format>
    <format dxfId="223">
      <pivotArea dataOnly="0" labelOnly="1" fieldPosition="0">
        <references count="1">
          <reference field="10" count="0"/>
        </references>
      </pivotArea>
    </format>
    <format dxfId="222">
      <pivotArea dataOnly="0" labelOnly="1" fieldPosition="0">
        <references count="2">
          <reference field="10" count="1" selected="0">
            <x v="0"/>
          </reference>
          <reference field="12" count="5">
            <x v="0"/>
            <x v="1"/>
            <x v="2"/>
            <x v="3"/>
            <x v="4"/>
          </reference>
        </references>
      </pivotArea>
    </format>
    <format dxfId="221">
      <pivotArea dataOnly="0" labelOnly="1" fieldPosition="0">
        <references count="1">
          <reference field="10" count="0"/>
        </references>
      </pivotArea>
    </format>
    <format dxfId="220">
      <pivotArea dataOnly="0" labelOnly="1" fieldPosition="0">
        <references count="2">
          <reference field="10" count="1" selected="0">
            <x v="0"/>
          </reference>
          <reference field="12" count="5">
            <x v="0"/>
            <x v="1"/>
            <x v="2"/>
            <x v="3"/>
            <x v="4"/>
          </reference>
        </references>
      </pivotArea>
    </format>
    <format dxfId="219">
      <pivotArea dataOnly="0" labelOnly="1" fieldPosition="0">
        <references count="1">
          <reference field="10" count="0"/>
        </references>
      </pivotArea>
    </format>
    <format dxfId="218">
      <pivotArea dataOnly="0" labelOnly="1" fieldPosition="0">
        <references count="2">
          <reference field="10" count="1" selected="0">
            <x v="0"/>
          </reference>
          <reference field="12" count="5">
            <x v="0"/>
            <x v="1"/>
            <x v="2"/>
            <x v="3"/>
            <x v="4"/>
          </reference>
        </references>
      </pivotArea>
    </format>
    <format dxfId="217">
      <pivotArea dataOnly="0" labelOnly="1" fieldPosition="0">
        <references count="1">
          <reference field="10" count="0"/>
        </references>
      </pivotArea>
    </format>
    <format dxfId="216">
      <pivotArea dataOnly="0" labelOnly="1" fieldPosition="0">
        <references count="2">
          <reference field="10" count="1" selected="0">
            <x v="0"/>
          </reference>
          <reference field="12" count="5">
            <x v="0"/>
            <x v="1"/>
            <x v="2"/>
            <x v="3"/>
            <x v="4"/>
          </reference>
        </references>
      </pivotArea>
    </format>
    <format dxfId="215">
      <pivotArea dataOnly="0" labelOnly="1" fieldPosition="0">
        <references count="1">
          <reference field="10" count="0"/>
        </references>
      </pivotArea>
    </format>
    <format dxfId="214">
      <pivotArea dataOnly="0" labelOnly="1" fieldPosition="0">
        <references count="2">
          <reference field="10" count="1" selected="0">
            <x v="0"/>
          </reference>
          <reference field="12" count="5">
            <x v="0"/>
            <x v="1"/>
            <x v="2"/>
            <x v="3"/>
            <x v="4"/>
          </reference>
        </references>
      </pivotArea>
    </format>
    <format dxfId="213">
      <pivotArea dataOnly="0" labelOnly="1" fieldPosition="0">
        <references count="1">
          <reference field="10" count="0"/>
        </references>
      </pivotArea>
    </format>
    <format dxfId="212">
      <pivotArea dataOnly="0" labelOnly="1" fieldPosition="0">
        <references count="2">
          <reference field="10" count="1" selected="0">
            <x v="0"/>
          </reference>
          <reference field="12" count="5">
            <x v="0"/>
            <x v="1"/>
            <x v="2"/>
            <x v="3"/>
            <x v="4"/>
          </reference>
        </references>
      </pivotArea>
    </format>
    <format dxfId="211">
      <pivotArea dataOnly="0" labelOnly="1" fieldPosition="0">
        <references count="1">
          <reference field="10" count="0"/>
        </references>
      </pivotArea>
    </format>
    <format dxfId="210">
      <pivotArea dataOnly="0" labelOnly="1" fieldPosition="0">
        <references count="2">
          <reference field="10" count="1" selected="0">
            <x v="0"/>
          </reference>
          <reference field="12" count="5">
            <x v="0"/>
            <x v="1"/>
            <x v="2"/>
            <x v="3"/>
            <x v="4"/>
          </reference>
        </references>
      </pivotArea>
    </format>
    <format dxfId="209">
      <pivotArea dataOnly="0" labelOnly="1" fieldPosition="0">
        <references count="1">
          <reference field="10" count="0"/>
        </references>
      </pivotArea>
    </format>
    <format dxfId="208">
      <pivotArea dataOnly="0" labelOnly="1" fieldPosition="0">
        <references count="2">
          <reference field="10" count="1" selected="0">
            <x v="0"/>
          </reference>
          <reference field="12" count="5">
            <x v="0"/>
            <x v="1"/>
            <x v="2"/>
            <x v="3"/>
            <x v="4"/>
          </reference>
        </references>
      </pivotArea>
    </format>
    <format dxfId="207">
      <pivotArea dataOnly="0" labelOnly="1" fieldPosition="0">
        <references count="1">
          <reference field="10" count="0"/>
        </references>
      </pivotArea>
    </format>
    <format dxfId="206">
      <pivotArea dataOnly="0" labelOnly="1" fieldPosition="0">
        <references count="2">
          <reference field="10" count="1" selected="0">
            <x v="0"/>
          </reference>
          <reference field="12" count="5">
            <x v="0"/>
            <x v="1"/>
            <x v="2"/>
            <x v="3"/>
            <x v="4"/>
          </reference>
        </references>
      </pivotArea>
    </format>
    <format dxfId="205">
      <pivotArea collapsedLevelsAreSubtotals="1" fieldPosition="0">
        <references count="2">
          <reference field="10" count="1" selected="0">
            <x v="1"/>
          </reference>
          <reference field="12" count="1">
            <x v="4"/>
          </reference>
        </references>
      </pivotArea>
    </format>
    <format dxfId="204">
      <pivotArea dataOnly="0" labelOnly="1" fieldPosition="0">
        <references count="2">
          <reference field="10" count="1" selected="0">
            <x v="1"/>
          </reference>
          <reference field="12" count="1">
            <x v="4"/>
          </reference>
        </references>
      </pivotArea>
    </format>
    <format dxfId="203">
      <pivotArea collapsedLevelsAreSubtotals="1" fieldPosition="0">
        <references count="2">
          <reference field="10" count="1" selected="0">
            <x v="0"/>
          </reference>
          <reference field="12" count="3">
            <x v="1"/>
            <x v="2"/>
            <x v="3"/>
          </reference>
        </references>
      </pivotArea>
    </format>
    <format dxfId="202">
      <pivotArea dataOnly="0" labelOnly="1" fieldPosition="0">
        <references count="2">
          <reference field="10" count="1" selected="0">
            <x v="0"/>
          </reference>
          <reference field="12" count="3">
            <x v="1"/>
            <x v="2"/>
            <x v="3"/>
          </reference>
        </references>
      </pivotArea>
    </format>
    <format dxfId="201">
      <pivotArea collapsedLevelsAreSubtotals="1" fieldPosition="0">
        <references count="2">
          <reference field="10" count="1" selected="0">
            <x v="1"/>
          </reference>
          <reference field="12" count="1">
            <x v="4"/>
          </reference>
        </references>
      </pivotArea>
    </format>
    <format dxfId="200">
      <pivotArea dataOnly="0" labelOnly="1" fieldPosition="0">
        <references count="2">
          <reference field="10" count="1" selected="0">
            <x v="1"/>
          </reference>
          <reference field="12" count="1">
            <x v="4"/>
          </reference>
        </references>
      </pivotArea>
    </format>
    <format dxfId="199">
      <pivotArea dataOnly="0" labelOnly="1" fieldPosition="0">
        <references count="1">
          <reference field="10" count="0"/>
        </references>
      </pivotArea>
    </format>
    <format dxfId="198">
      <pivotArea dataOnly="0" labelOnly="1" fieldPosition="0">
        <references count="2">
          <reference field="10" count="1" selected="0">
            <x v="0"/>
          </reference>
          <reference field="12" count="5">
            <x v="0"/>
            <x v="1"/>
            <x v="2"/>
            <x v="3"/>
            <x v="4"/>
          </reference>
        </references>
      </pivotArea>
    </format>
    <format dxfId="197">
      <pivotArea dataOnly="0" labelOnly="1" fieldPosition="0">
        <references count="1">
          <reference field="10" count="0"/>
        </references>
      </pivotArea>
    </format>
    <format dxfId="196">
      <pivotArea dataOnly="0" labelOnly="1" fieldPosition="0">
        <references count="2">
          <reference field="10" count="1" selected="0">
            <x v="0"/>
          </reference>
          <reference field="12" count="5">
            <x v="0"/>
            <x v="1"/>
            <x v="2"/>
            <x v="3"/>
            <x v="4"/>
          </reference>
        </references>
      </pivotArea>
    </format>
    <format dxfId="195">
      <pivotArea dataOnly="0" labelOnly="1" fieldPosition="0">
        <references count="1">
          <reference field="10" count="0"/>
        </references>
      </pivotArea>
    </format>
    <format dxfId="194">
      <pivotArea dataOnly="0" labelOnly="1" fieldPosition="0">
        <references count="2">
          <reference field="10" count="1" selected="0">
            <x v="0"/>
          </reference>
          <reference field="12" count="5">
            <x v="0"/>
            <x v="1"/>
            <x v="2"/>
            <x v="3"/>
            <x v="4"/>
          </reference>
        </references>
      </pivotArea>
    </format>
    <format dxfId="193">
      <pivotArea dataOnly="0" labelOnly="1" fieldPosition="0">
        <references count="1">
          <reference field="10" count="0"/>
        </references>
      </pivotArea>
    </format>
    <format dxfId="192">
      <pivotArea dataOnly="0" labelOnly="1" fieldPosition="0">
        <references count="2">
          <reference field="10" count="1" selected="0">
            <x v="0"/>
          </reference>
          <reference field="12" count="5">
            <x v="0"/>
            <x v="1"/>
            <x v="2"/>
            <x v="3"/>
            <x v="4"/>
          </reference>
        </references>
      </pivotArea>
    </format>
    <format dxfId="191">
      <pivotArea dataOnly="0" labelOnly="1" fieldPosition="0">
        <references count="1">
          <reference field="10" count="0"/>
        </references>
      </pivotArea>
    </format>
    <format dxfId="190">
      <pivotArea dataOnly="0" labelOnly="1" fieldPosition="0">
        <references count="2">
          <reference field="10" count="1" selected="0">
            <x v="0"/>
          </reference>
          <reference field="12" count="5">
            <x v="0"/>
            <x v="1"/>
            <x v="2"/>
            <x v="3"/>
            <x v="4"/>
          </reference>
        </references>
      </pivotArea>
    </format>
    <format dxfId="189">
      <pivotArea dataOnly="0" labelOnly="1" fieldPosition="0">
        <references count="1">
          <reference field="10" count="0"/>
        </references>
      </pivotArea>
    </format>
    <format dxfId="188">
      <pivotArea dataOnly="0" labelOnly="1" fieldPosition="0">
        <references count="2">
          <reference field="10" count="1" selected="0">
            <x v="0"/>
          </reference>
          <reference field="12" count="5">
            <x v="0"/>
            <x v="1"/>
            <x v="2"/>
            <x v="3"/>
            <x v="4"/>
          </reference>
        </references>
      </pivotArea>
    </format>
    <format dxfId="187">
      <pivotArea dataOnly="0" labelOnly="1" fieldPosition="0">
        <references count="1">
          <reference field="10" count="1">
            <x v="1"/>
          </reference>
        </references>
      </pivotArea>
    </format>
    <format dxfId="186">
      <pivotArea dataOnly="0" fieldPosition="0">
        <references count="2">
          <reference field="12" count="1">
            <x v="3"/>
          </reference>
          <reference field="13" count="1" selected="0">
            <x v="0"/>
          </reference>
        </references>
      </pivotArea>
    </format>
    <format dxfId="185">
      <pivotArea dataOnly="0" labelOnly="1" fieldPosition="0">
        <references count="1">
          <reference field="10" count="0"/>
        </references>
      </pivotArea>
    </format>
    <format dxfId="184">
      <pivotArea dataOnly="0" labelOnly="1" fieldPosition="0">
        <references count="2">
          <reference field="10" count="1" selected="0">
            <x v="0"/>
          </reference>
          <reference field="12" count="5">
            <x v="0"/>
            <x v="1"/>
            <x v="2"/>
            <x v="3"/>
            <x v="4"/>
          </reference>
        </references>
      </pivotArea>
    </format>
    <format dxfId="183">
      <pivotArea dataOnly="0" labelOnly="1" fieldPosition="0">
        <references count="1">
          <reference field="10" count="0"/>
        </references>
      </pivotArea>
    </format>
    <format dxfId="182">
      <pivotArea dataOnly="0" labelOnly="1" fieldPosition="0">
        <references count="2">
          <reference field="10" count="1" selected="0">
            <x v="0"/>
          </reference>
          <reference field="12" count="5">
            <x v="0"/>
            <x v="1"/>
            <x v="2"/>
            <x v="3"/>
            <x v="4"/>
          </reference>
        </references>
      </pivotArea>
    </format>
    <format dxfId="181">
      <pivotArea dataOnly="0" labelOnly="1" fieldPosition="0">
        <references count="1">
          <reference field="10" count="0"/>
        </references>
      </pivotArea>
    </format>
    <format dxfId="180">
      <pivotArea dataOnly="0" labelOnly="1" fieldPosition="0">
        <references count="2">
          <reference field="10" count="1" selected="0">
            <x v="0"/>
          </reference>
          <reference field="12" count="5">
            <x v="0"/>
            <x v="1"/>
            <x v="2"/>
            <x v="3"/>
            <x v="4"/>
          </reference>
        </references>
      </pivotArea>
    </format>
    <format dxfId="179">
      <pivotArea dataOnly="0" labelOnly="1" fieldPosition="0">
        <references count="1">
          <reference field="10" count="0"/>
        </references>
      </pivotArea>
    </format>
    <format dxfId="178">
      <pivotArea dataOnly="0" labelOnly="1" fieldPosition="0">
        <references count="2">
          <reference field="10" count="1" selected="0">
            <x v="0"/>
          </reference>
          <reference field="12" count="5">
            <x v="0"/>
            <x v="1"/>
            <x v="2"/>
            <x v="3"/>
            <x v="4"/>
          </reference>
        </references>
      </pivotArea>
    </format>
    <format dxfId="177">
      <pivotArea dataOnly="0" labelOnly="1" fieldPosition="0">
        <references count="1">
          <reference field="10" count="0"/>
        </references>
      </pivotArea>
    </format>
    <format dxfId="176">
      <pivotArea dataOnly="0" labelOnly="1" fieldPosition="0">
        <references count="2">
          <reference field="10" count="1" selected="0">
            <x v="0"/>
          </reference>
          <reference field="12" count="5">
            <x v="0"/>
            <x v="1"/>
            <x v="2"/>
            <x v="3"/>
            <x v="4"/>
          </reference>
        </references>
      </pivotArea>
    </format>
    <format dxfId="175">
      <pivotArea dataOnly="0" labelOnly="1" fieldPosition="0">
        <references count="1">
          <reference field="10" count="0"/>
        </references>
      </pivotArea>
    </format>
    <format dxfId="174">
      <pivotArea dataOnly="0" labelOnly="1" fieldPosition="0">
        <references count="2">
          <reference field="10" count="1" selected="0">
            <x v="0"/>
          </reference>
          <reference field="12" count="5">
            <x v="0"/>
            <x v="1"/>
            <x v="2"/>
            <x v="3"/>
            <x v="4"/>
          </reference>
        </references>
      </pivotArea>
    </format>
    <format dxfId="173">
      <pivotArea dataOnly="0" labelOnly="1" fieldPosition="0">
        <references count="1">
          <reference field="10" count="0"/>
        </references>
      </pivotArea>
    </format>
    <format dxfId="172">
      <pivotArea dataOnly="0" labelOnly="1" fieldPosition="0">
        <references count="2">
          <reference field="10" count="1" selected="0">
            <x v="0"/>
          </reference>
          <reference field="12" count="5">
            <x v="0"/>
            <x v="1"/>
            <x v="2"/>
            <x v="3"/>
            <x v="4"/>
          </reference>
        </references>
      </pivotArea>
    </format>
    <format dxfId="171">
      <pivotArea dataOnly="0" labelOnly="1" fieldPosition="0">
        <references count="1">
          <reference field="10" count="0"/>
        </references>
      </pivotArea>
    </format>
    <format dxfId="170">
      <pivotArea dataOnly="0" labelOnly="1" fieldPosition="0">
        <references count="2">
          <reference field="10" count="1" selected="0">
            <x v="0"/>
          </reference>
          <reference field="12" count="5">
            <x v="0"/>
            <x v="1"/>
            <x v="2"/>
            <x v="3"/>
            <x v="4"/>
          </reference>
        </references>
      </pivotArea>
    </format>
    <format dxfId="169">
      <pivotArea dataOnly="0" labelOnly="1" fieldPosition="0">
        <references count="1">
          <reference field="10" count="0"/>
        </references>
      </pivotArea>
    </format>
    <format dxfId="168">
      <pivotArea dataOnly="0" labelOnly="1" fieldPosition="0">
        <references count="2">
          <reference field="10" count="1" selected="0">
            <x v="0"/>
          </reference>
          <reference field="12" count="5">
            <x v="0"/>
            <x v="1"/>
            <x v="2"/>
            <x v="3"/>
            <x v="4"/>
          </reference>
        </references>
      </pivotArea>
    </format>
    <format dxfId="167">
      <pivotArea dataOnly="0" labelOnly="1" fieldPosition="0">
        <references count="1">
          <reference field="10" count="0"/>
        </references>
      </pivotArea>
    </format>
    <format dxfId="166">
      <pivotArea dataOnly="0" labelOnly="1" fieldPosition="0">
        <references count="2">
          <reference field="10" count="1" selected="0">
            <x v="0"/>
          </reference>
          <reference field="12" count="5">
            <x v="0"/>
            <x v="1"/>
            <x v="2"/>
            <x v="3"/>
            <x v="4"/>
          </reference>
        </references>
      </pivotArea>
    </format>
    <format dxfId="165">
      <pivotArea dataOnly="0" labelOnly="1" fieldPosition="0">
        <references count="1">
          <reference field="10" count="0"/>
        </references>
      </pivotArea>
    </format>
    <format dxfId="164">
      <pivotArea dataOnly="0" labelOnly="1" fieldPosition="0">
        <references count="2">
          <reference field="10" count="1" selected="0">
            <x v="0"/>
          </reference>
          <reference field="12" count="5">
            <x v="0"/>
            <x v="1"/>
            <x v="2"/>
            <x v="3"/>
            <x v="4"/>
          </reference>
        </references>
      </pivotArea>
    </format>
    <format dxfId="163">
      <pivotArea dataOnly="0" labelOnly="1" fieldPosition="0">
        <references count="1">
          <reference field="10" count="0"/>
        </references>
      </pivotArea>
    </format>
    <format dxfId="162">
      <pivotArea dataOnly="0" labelOnly="1" fieldPosition="0">
        <references count="2">
          <reference field="10" count="1" selected="0">
            <x v="0"/>
          </reference>
          <reference field="12" count="5">
            <x v="0"/>
            <x v="1"/>
            <x v="2"/>
            <x v="3"/>
            <x v="4"/>
          </reference>
        </references>
      </pivotArea>
    </format>
    <format dxfId="161">
      <pivotArea dataOnly="0" labelOnly="1" fieldPosition="0">
        <references count="1">
          <reference field="10" count="0"/>
        </references>
      </pivotArea>
    </format>
    <format dxfId="160">
      <pivotArea dataOnly="0" labelOnly="1" fieldPosition="0">
        <references count="2">
          <reference field="10" count="1" selected="0">
            <x v="0"/>
          </reference>
          <reference field="12" count="5">
            <x v="0"/>
            <x v="1"/>
            <x v="2"/>
            <x v="3"/>
            <x v="4"/>
          </reference>
        </references>
      </pivotArea>
    </format>
    <format dxfId="159">
      <pivotArea dataOnly="0" labelOnly="1" fieldPosition="0">
        <references count="1">
          <reference field="10" count="0"/>
        </references>
      </pivotArea>
    </format>
    <format dxfId="158">
      <pivotArea dataOnly="0" labelOnly="1" fieldPosition="0">
        <references count="2">
          <reference field="10" count="1" selected="0">
            <x v="0"/>
          </reference>
          <reference field="12" count="5">
            <x v="0"/>
            <x v="1"/>
            <x v="2"/>
            <x v="3"/>
            <x v="4"/>
          </reference>
        </references>
      </pivotArea>
    </format>
    <format dxfId="157">
      <pivotArea outline="0" collapsedLevelsAreSubtotals="1" fieldPosition="0"/>
    </format>
    <format dxfId="156">
      <pivotArea dataOnly="0" labelOnly="1" fieldPosition="0">
        <references count="2">
          <reference field="10" count="1" selected="0">
            <x v="0"/>
          </reference>
          <reference field="12" count="5">
            <x v="0"/>
            <x v="1"/>
            <x v="2"/>
            <x v="3"/>
            <x v="4"/>
          </reference>
        </references>
      </pivotArea>
    </format>
    <format dxfId="155">
      <pivotArea dataOnly="0" labelOnly="1" fieldPosition="0">
        <references count="1">
          <reference field="10" count="0"/>
        </references>
      </pivotArea>
    </format>
    <format dxfId="154">
      <pivotArea dataOnly="0" labelOnly="1" fieldPosition="0">
        <references count="2">
          <reference field="10" count="1" selected="0">
            <x v="0"/>
          </reference>
          <reference field="12" count="5">
            <x v="0"/>
            <x v="1"/>
            <x v="2"/>
            <x v="3"/>
            <x v="4"/>
          </reference>
        </references>
      </pivotArea>
    </format>
    <format dxfId="153">
      <pivotArea dataOnly="0" labelOnly="1" fieldPosition="0">
        <references count="1">
          <reference field="10" count="0"/>
        </references>
      </pivotArea>
    </format>
    <format dxfId="152">
      <pivotArea dataOnly="0" labelOnly="1" fieldPosition="0">
        <references count="2">
          <reference field="10" count="1" selected="0">
            <x v="0"/>
          </reference>
          <reference field="12" count="5">
            <x v="0"/>
            <x v="1"/>
            <x v="2"/>
            <x v="3"/>
            <x v="4"/>
          </reference>
        </references>
      </pivotArea>
    </format>
    <format dxfId="151">
      <pivotArea outline="0" collapsedLevelsAreSubtotals="1" fieldPosition="0"/>
    </format>
    <format dxfId="150">
      <pivotArea dataOnly="0" labelOnly="1" fieldPosition="0">
        <references count="2">
          <reference field="10" count="1" selected="0">
            <x v="0"/>
          </reference>
          <reference field="12" count="5">
            <x v="0"/>
            <x v="1"/>
            <x v="2"/>
            <x v="3"/>
            <x v="4"/>
          </reference>
        </references>
      </pivotArea>
    </format>
    <format dxfId="149">
      <pivotArea outline="0" collapsedLevelsAreSubtotals="1" fieldPosition="0"/>
    </format>
    <format dxfId="148">
      <pivotArea dataOnly="0" labelOnly="1" fieldPosition="0">
        <references count="1">
          <reference field="10" count="0"/>
        </references>
      </pivotArea>
    </format>
    <format dxfId="147">
      <pivotArea dataOnly="0" labelOnly="1" fieldPosition="0">
        <references count="2">
          <reference field="10" count="1" selected="0">
            <x v="0"/>
          </reference>
          <reference field="12" count="5">
            <x v="0"/>
            <x v="1"/>
            <x v="2"/>
            <x v="3"/>
            <x v="4"/>
          </reference>
        </references>
      </pivotArea>
    </format>
    <format dxfId="146">
      <pivotArea outline="0" collapsedLevelsAreSubtotals="1" fieldPosition="0"/>
    </format>
    <format dxfId="145">
      <pivotArea dataOnly="0" labelOnly="1" fieldPosition="0">
        <references count="1">
          <reference field="10" count="0"/>
        </references>
      </pivotArea>
    </format>
    <format dxfId="144">
      <pivotArea dataOnly="0" labelOnly="1" fieldPosition="0">
        <references count="2">
          <reference field="10" count="1" selected="0">
            <x v="0"/>
          </reference>
          <reference field="12" count="5">
            <x v="0"/>
            <x v="1"/>
            <x v="2"/>
            <x v="3"/>
            <x v="4"/>
          </reference>
        </references>
      </pivotArea>
    </format>
    <format dxfId="143">
      <pivotArea outline="0" collapsedLevelsAreSubtotals="1" fieldPosition="0"/>
    </format>
    <format dxfId="142">
      <pivotArea dataOnly="0" labelOnly="1" fieldPosition="0">
        <references count="1">
          <reference field="10" count="0"/>
        </references>
      </pivotArea>
    </format>
    <format dxfId="141">
      <pivotArea dataOnly="0" labelOnly="1" fieldPosition="0">
        <references count="2">
          <reference field="10" count="1" selected="0">
            <x v="0"/>
          </reference>
          <reference field="12" count="5">
            <x v="0"/>
            <x v="1"/>
            <x v="2"/>
            <x v="3"/>
            <x v="4"/>
          </reference>
        </references>
      </pivotArea>
    </format>
    <format dxfId="140">
      <pivotArea outline="0" collapsedLevelsAreSubtotals="1" fieldPosition="0"/>
    </format>
    <format dxfId="139">
      <pivotArea dataOnly="0" labelOnly="1" fieldPosition="0">
        <references count="1">
          <reference field="10" count="0"/>
        </references>
      </pivotArea>
    </format>
    <format dxfId="138">
      <pivotArea dataOnly="0" labelOnly="1" fieldPosition="0">
        <references count="2">
          <reference field="10" count="1" selected="0">
            <x v="0"/>
          </reference>
          <reference field="12" count="5">
            <x v="0"/>
            <x v="1"/>
            <x v="2"/>
            <x v="3"/>
            <x v="4"/>
          </reference>
        </references>
      </pivotArea>
    </format>
    <format dxfId="137">
      <pivotArea type="all" dataOnly="0" outline="0" fieldPosition="0"/>
    </format>
    <format dxfId="136">
      <pivotArea dataOnly="0" labelOnly="1" fieldPosition="0">
        <references count="1">
          <reference field="10" count="1">
            <x v="0"/>
          </reference>
        </references>
      </pivotArea>
    </format>
    <format dxfId="135">
      <pivotArea type="all" dataOnly="0" outline="0" fieldPosition="0"/>
    </format>
    <format dxfId="134">
      <pivotArea field="13" type="button" dataOnly="0" labelOnly="1" outline="0" axis="axisPage" fieldPosition="0"/>
    </format>
    <format dxfId="133">
      <pivotArea dataOnly="0" labelOnly="1" outline="0" fieldPosition="0">
        <references count="1">
          <reference field="13" count="1">
            <x v="0"/>
          </reference>
        </references>
      </pivotArea>
    </format>
    <format dxfId="132">
      <pivotArea field="10" type="button" dataOnly="0" labelOnly="1" outline="0" axis="axisRow" fieldPosition="0"/>
    </format>
  </formats>
  <pivotTableStyleInfo name="PivotStyleLight16" showRowHeaders="1" showColHeaders="1" showRowStripes="1" showColStripes="0" showLastColumn="1"/>
  <filters count="1">
    <filter fld="12" type="captionNotEqual" evalOrder="-1" id="1" stringValue1="Capital">
      <autoFilter ref="A1">
        <filterColumn colId="0">
          <customFilters>
            <customFilter operator="notEqual" val="Capital"/>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preserveFormatting="0" connectionId="1" xr16:uid="{00000000-0016-0000-0000-000000000000}" autoFormatId="0" applyNumberFormats="0" applyBorderFormats="0" applyFontFormats="1" applyPatternFormats="1" applyAlignmentFormats="0" applyWidthHeightFormats="0">
  <queryTableRefresh nextId="248" unboundColumnsRight="30">
    <queryTableFields count="135">
      <queryTableField id="1" name="FILE" tableColumnId="37"/>
      <queryTableField id="2" name="ACCT" tableColumnId="38"/>
      <queryTableField id="3" name="SCENARIO" tableColumnId="39"/>
      <queryTableField id="4" name="SHOCK_ON" tableColumnId="40"/>
      <queryTableField id="5" name="SHOCK_YC" tableColumnId="41"/>
      <queryTableField id="6" name="SHOCK_SE" tableColumnId="42"/>
      <queryTableField id="7" name="SHOCK_LE" tableColumnId="43"/>
      <queryTableField id="8" name="SHOCK_CFBP" tableColumnId="44"/>
      <queryTableField id="9" name="SHOCK_RRBP" tableColumnId="45"/>
      <queryTableField id="10" name="SHOCK_HZ" tableColumnId="46"/>
      <queryTableField id="37" dataBound="0" tableColumnId="73"/>
      <queryTableField id="39" dataBound="0" tableColumnId="75"/>
      <queryTableField id="40" dataBound="0" tableColumnId="76"/>
      <queryTableField id="41" dataBound="0" tableColumnId="1"/>
      <queryTableField id="53" dataBound="0" tableColumnId="2"/>
      <queryTableField id="52" dataBound="0" tableColumnId="3"/>
      <queryTableField id="51" dataBound="0" tableColumnId="4"/>
      <queryTableField id="50" dataBound="0" tableColumnId="5"/>
      <queryTableField id="49" dataBound="0" tableColumnId="6"/>
      <queryTableField id="48" dataBound="0" tableColumnId="7"/>
      <queryTableField id="47" dataBound="0" tableColumnId="8"/>
      <queryTableField id="46" dataBound="0" tableColumnId="9"/>
      <queryTableField id="45" dataBound="0" tableColumnId="10"/>
      <queryTableField id="44" dataBound="0" tableColumnId="11"/>
      <queryTableField id="43" dataBound="0" tableColumnId="12"/>
      <queryTableField id="42" dataBound="0" tableColumnId="13"/>
      <queryTableField id="11" name="END_PRN_0" tableColumnId="47"/>
      <queryTableField id="13" name="END_PRN_1" tableColumnId="49"/>
      <queryTableField id="15" name="END_PRN_2" tableColumnId="51"/>
      <queryTableField id="17" name="END_PRN_3" tableColumnId="53"/>
      <queryTableField id="19" name="END_PRN_4" tableColumnId="55"/>
      <queryTableField id="21" name="END_PRN_5" tableColumnId="57"/>
      <queryTableField id="23" name="END_PRN_6" tableColumnId="59"/>
      <queryTableField id="25" name="END_PRN_7" tableColumnId="61"/>
      <queryTableField id="27" name="END_PRN_8" tableColumnId="63"/>
      <queryTableField id="29" name="END_PRN_9" tableColumnId="65"/>
      <queryTableField id="31" name="END_PRN_10" tableColumnId="67"/>
      <queryTableField id="33" name="END_PRN_11" tableColumnId="69"/>
      <queryTableField id="35" name="END_PRN_12" tableColumnId="71"/>
      <queryTableField id="12" name="PAY_PRN_0" tableColumnId="48"/>
      <queryTableField id="14" name="PAY_PRN_1" tableColumnId="50"/>
      <queryTableField id="16" name="PAY_PRN_2" tableColumnId="52"/>
      <queryTableField id="18" name="PAY_PRN_3" tableColumnId="54"/>
      <queryTableField id="20" name="PAY_PRN_4" tableColumnId="56"/>
      <queryTableField id="22" name="PAY_PRN_5" tableColumnId="58"/>
      <queryTableField id="24" name="PAY_PRN_6" tableColumnId="60"/>
      <queryTableField id="26" name="PAY_PRN_7" tableColumnId="62"/>
      <queryTableField id="28" name="PAY_PRN_8" tableColumnId="64"/>
      <queryTableField id="30" name="PAY_PRN_9" tableColumnId="66"/>
      <queryTableField id="32" name="PAY_PRN_10" tableColumnId="68"/>
      <queryTableField id="34" name="PAY_PRN_11" tableColumnId="70"/>
      <queryTableField id="36" name="PAY_PRN_12" tableColumnId="72"/>
      <queryTableField id="123" name="WA_RI_RT" tableColumnId="16"/>
      <queryTableField id="188" name="M_YLD_0" tableColumnId="108"/>
      <queryTableField id="124" name="M_YLD_1" tableColumnId="17"/>
      <queryTableField id="125" name="M_YLD_2" tableColumnId="18"/>
      <queryTableField id="126" name="M_YLD_3" tableColumnId="19"/>
      <queryTableField id="127" name="M_YLD_4" tableColumnId="20"/>
      <queryTableField id="128" name="M_YLD_5" tableColumnId="21"/>
      <queryTableField id="129" name="M_YLD_6" tableColumnId="22"/>
      <queryTableField id="130" name="M_YLD_7" tableColumnId="23"/>
      <queryTableField id="131" name="M_YLD_8" tableColumnId="24"/>
      <queryTableField id="132" name="M_YLD_9" tableColumnId="25"/>
      <queryTableField id="133" name="M_YLD_10" tableColumnId="26"/>
      <queryTableField id="134" name="M_YLD_11" tableColumnId="27"/>
      <queryTableField id="135" name="M_YLD_12" tableColumnId="28"/>
      <queryTableField id="189" name="PAY_YLD_0" tableColumnId="109"/>
      <queryTableField id="136" name="PAY_YLD_1" tableColumnId="29"/>
      <queryTableField id="137" name="PAY_YLD_2" tableColumnId="30"/>
      <queryTableField id="138" name="PAY_YLD_3" tableColumnId="31"/>
      <queryTableField id="139" name="PAY_YLD_4" tableColumnId="32"/>
      <queryTableField id="140" name="PAY_YLD_5" tableColumnId="33"/>
      <queryTableField id="141" name="PAY_YLD_6" tableColumnId="34"/>
      <queryTableField id="142" name="PAY_YLD_7" tableColumnId="35"/>
      <queryTableField id="143" name="PAY_YLD_8" tableColumnId="36"/>
      <queryTableField id="144" name="PAY_YLD_9" tableColumnId="77"/>
      <queryTableField id="145" name="PAY_YLD_10" tableColumnId="78"/>
      <queryTableField id="146" name="PAY_YLD_11" tableColumnId="79"/>
      <queryTableField id="147" name="PAY_YLD_12" tableColumnId="80"/>
      <queryTableField id="222" name="RP_PRN_0" tableColumnId="137"/>
      <queryTableField id="223" name="RP_PRN_1" tableColumnId="138"/>
      <queryTableField id="224" name="RP_PRN_2" tableColumnId="139"/>
      <queryTableField id="225" name="RP_PRN_3" tableColumnId="140"/>
      <queryTableField id="226" name="RP_PRN_4" tableColumnId="141"/>
      <queryTableField id="227" name="RP_PRN_5" tableColumnId="142"/>
      <queryTableField id="228" name="RP_PRN_6" tableColumnId="143"/>
      <queryTableField id="229" name="RP_PRN_7" tableColumnId="144"/>
      <queryTableField id="230" name="RP_PRN_8" tableColumnId="145"/>
      <queryTableField id="231" name="RP_PRN_9" tableColumnId="146"/>
      <queryTableField id="232" name="RP_PRN_10" tableColumnId="147"/>
      <queryTableField id="233" name="RP_PRN_11" tableColumnId="148"/>
      <queryTableField id="234" name="RP_PRN_12" tableColumnId="149"/>
      <queryTableField id="235" name="RP_YLD_0" tableColumnId="150"/>
      <queryTableField id="236" name="RP_YLD_1" tableColumnId="151"/>
      <queryTableField id="237" name="RP_YLD_2" tableColumnId="152"/>
      <queryTableField id="238" name="RP_YLD_3" tableColumnId="153"/>
      <queryTableField id="239" name="RP_YLD_4" tableColumnId="154"/>
      <queryTableField id="240" name="RP_YLD_5" tableColumnId="155"/>
      <queryTableField id="241" name="RP_YLD_6" tableColumnId="156"/>
      <queryTableField id="242" name="RP_YLD_7" tableColumnId="157"/>
      <queryTableField id="243" name="RP_YLD_8" tableColumnId="158"/>
      <queryTableField id="244" name="RP_YLD_9" tableColumnId="159"/>
      <queryTableField id="245" name="RP_YLD_10" tableColumnId="160"/>
      <queryTableField id="246" name="RP_YLD_11" tableColumnId="161"/>
      <queryTableField id="247" name="RP_YLD_12" tableColumnId="162"/>
      <queryTableField id="71" dataBound="0" tableColumnId="14"/>
      <queryTableField id="72" dataBound="0" tableColumnId="15"/>
      <queryTableField id="193" dataBound="0" tableColumnId="110"/>
      <queryTableField id="148" dataBound="0" tableColumnId="81"/>
      <queryTableField id="149" dataBound="0" tableColumnId="82"/>
      <queryTableField id="150" dataBound="0" tableColumnId="83"/>
      <queryTableField id="151" dataBound="0" tableColumnId="84"/>
      <queryTableField id="152" dataBound="0" tableColumnId="85"/>
      <queryTableField id="153" dataBound="0" tableColumnId="86"/>
      <queryTableField id="154" dataBound="0" tableColumnId="87"/>
      <queryTableField id="155" dataBound="0" tableColumnId="88"/>
      <queryTableField id="156" dataBound="0" tableColumnId="89"/>
      <queryTableField id="157" dataBound="0" tableColumnId="90"/>
      <queryTableField id="158" dataBound="0" tableColumnId="91"/>
      <queryTableField id="159" dataBound="0" tableColumnId="92"/>
      <queryTableField id="160" dataBound="0" tableColumnId="93"/>
      <queryTableField id="194" dataBound="0" tableColumnId="111"/>
      <queryTableField id="161" dataBound="0" tableColumnId="94"/>
      <queryTableField id="174" dataBound="0" tableColumnId="95"/>
      <queryTableField id="175" dataBound="0" tableColumnId="96"/>
      <queryTableField id="182" dataBound="0" tableColumnId="97"/>
      <queryTableField id="181" dataBound="0" tableColumnId="98"/>
      <queryTableField id="180" dataBound="0" tableColumnId="99"/>
      <queryTableField id="179" dataBound="0" tableColumnId="100"/>
      <queryTableField id="178" dataBound="0" tableColumnId="101"/>
      <queryTableField id="177" dataBound="0" tableColumnId="102"/>
      <queryTableField id="176" dataBound="0" tableColumnId="103"/>
      <queryTableField id="184" dataBound="0" tableColumnId="104"/>
      <queryTableField id="183" dataBound="0" tableColumnId="105"/>
      <queryTableField id="195" dataBound="0" tableColumnId="106"/>
    </queryTableFields>
  </queryTableRefresh>
</queryTable>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HOCK" xr10:uid="{00000000-0013-0000-FFFF-FFFF01000000}" sourceName="SHOCK">
  <pivotTables>
    <pivotTable tabId="2" name="PivotTable1"/>
    <pivotTable tabId="2" name="PivotTable2"/>
  </pivotTables>
  <data>
    <tabular pivotCacheId="4">
      <items count="9">
        <i x="4" s="1"/>
        <i x="5"/>
        <i x="6"/>
        <i x="8"/>
        <i x="3"/>
        <i x="2"/>
        <i x="1"/>
        <i x="0"/>
        <i x="7"/>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HOCK:" xr10:uid="{00000000-0014-0000-FFFF-FFFF01000000}" cache="Slicer_SHOCK" caption="SHOCK:" rowHeight="241300"/>
</slicers>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 displayName="Table" ref="A1:EE712" tableType="queryTable" totalsRowShown="0">
  <autoFilter ref="A1:EE712" xr:uid="{00000000-0009-0000-0100-000001000000}"/>
  <tableColumns count="135">
    <tableColumn id="37" xr3:uid="{00000000-0010-0000-0000-000025000000}" uniqueName="37" name="FILE" queryTableFieldId="1"/>
    <tableColumn id="38" xr3:uid="{00000000-0010-0000-0000-000026000000}" uniqueName="38" name="ACCT" queryTableFieldId="2"/>
    <tableColumn id="39" xr3:uid="{00000000-0010-0000-0000-000027000000}" uniqueName="39" name="SCENARIO" queryTableFieldId="3"/>
    <tableColumn id="40" xr3:uid="{00000000-0010-0000-0000-000028000000}" uniqueName="40" name="SHOCK_ON" queryTableFieldId="4"/>
    <tableColumn id="41" xr3:uid="{00000000-0010-0000-0000-000029000000}" uniqueName="41" name="SHOCK_YC" queryTableFieldId="5"/>
    <tableColumn id="42" xr3:uid="{00000000-0010-0000-0000-00002A000000}" uniqueName="42" name="SHOCK_SE" queryTableFieldId="6"/>
    <tableColumn id="43" xr3:uid="{00000000-0010-0000-0000-00002B000000}" uniqueName="43" name="SHOCK_LE" queryTableFieldId="7"/>
    <tableColumn id="44" xr3:uid="{00000000-0010-0000-0000-00002C000000}" uniqueName="44" name="SHOCK_CFBP" queryTableFieldId="8"/>
    <tableColumn id="45" xr3:uid="{00000000-0010-0000-0000-00002D000000}" uniqueName="45" name="SHOCK_RRBP" queryTableFieldId="9"/>
    <tableColumn id="46" xr3:uid="{00000000-0010-0000-0000-00002E000000}" uniqueName="46" name="SHOCK_HZ" queryTableFieldId="10"/>
    <tableColumn id="73" xr3:uid="{00000000-0010-0000-0000-000049000000}" uniqueName="73" name="Ass_LIB" queryTableFieldId="37" dataDxfId="375"/>
    <tableColumn id="75" xr3:uid="{00000000-0010-0000-0000-00004B000000}" uniqueName="75" name="CATEGORY" queryTableFieldId="39" dataDxfId="374"/>
    <tableColumn id="76" xr3:uid="{00000000-0010-0000-0000-00004C000000}" uniqueName="76" name="SHOCK" queryTableFieldId="40" dataDxfId="373"/>
    <tableColumn id="1" xr3:uid="{00000000-0010-0000-0000-000001000000}" uniqueName="1" name="Book Value" queryTableFieldId="41" dataDxfId="372" dataCellStyle="Comma"/>
    <tableColumn id="2" xr3:uid="{00000000-0010-0000-0000-000002000000}" uniqueName="2" name="1c" queryTableFieldId="53" dataDxfId="371" dataCellStyle="Comma"/>
    <tableColumn id="3" xr3:uid="{00000000-0010-0000-0000-000003000000}" uniqueName="3" name="2c" queryTableFieldId="52" dataDxfId="370" dataCellStyle="Comma"/>
    <tableColumn id="4" xr3:uid="{00000000-0010-0000-0000-000004000000}" uniqueName="4" name="3c" queryTableFieldId="51" dataDxfId="369" dataCellStyle="Comma"/>
    <tableColumn id="5" xr3:uid="{00000000-0010-0000-0000-000005000000}" uniqueName="5" name="4c" queryTableFieldId="50" dataDxfId="368" dataCellStyle="Comma"/>
    <tableColumn id="6" xr3:uid="{00000000-0010-0000-0000-000006000000}" uniqueName="6" name="5c" queryTableFieldId="49" dataDxfId="367" dataCellStyle="Comma"/>
    <tableColumn id="7" xr3:uid="{00000000-0010-0000-0000-000007000000}" uniqueName="7" name="6c" queryTableFieldId="48" dataDxfId="366" dataCellStyle="Comma"/>
    <tableColumn id="8" xr3:uid="{00000000-0010-0000-0000-000008000000}" uniqueName="8" name="7c" queryTableFieldId="47" dataDxfId="365" dataCellStyle="Comma"/>
    <tableColumn id="9" xr3:uid="{00000000-0010-0000-0000-000009000000}" uniqueName="9" name="8c" queryTableFieldId="46" dataDxfId="364" dataCellStyle="Comma"/>
    <tableColumn id="10" xr3:uid="{00000000-0010-0000-0000-00000A000000}" uniqueName="10" name="9c" queryTableFieldId="45" dataDxfId="363" dataCellStyle="Comma"/>
    <tableColumn id="11" xr3:uid="{00000000-0010-0000-0000-00000B000000}" uniqueName="11" name="10c" queryTableFieldId="44" dataDxfId="362" dataCellStyle="Comma"/>
    <tableColumn id="12" xr3:uid="{00000000-0010-0000-0000-00000C000000}" uniqueName="12" name="11c" queryTableFieldId="43" dataDxfId="361" dataCellStyle="Comma"/>
    <tableColumn id="13" xr3:uid="{00000000-0010-0000-0000-00000D000000}" uniqueName="13" name="12c" queryTableFieldId="42" dataDxfId="360" dataCellStyle="Comma"/>
    <tableColumn id="47" xr3:uid="{00000000-0010-0000-0000-00002F000000}" uniqueName="47" name=" -   " queryTableFieldId="11" dataDxfId="359" dataCellStyle="Comma"/>
    <tableColumn id="49" xr3:uid="{00000000-0010-0000-0000-000031000000}" uniqueName="49" name=" 1 " queryTableFieldId="13" dataDxfId="358" dataCellStyle="Comma"/>
    <tableColumn id="51" xr3:uid="{00000000-0010-0000-0000-000033000000}" uniqueName="51" name=" 2 " queryTableFieldId="15" dataDxfId="357" dataCellStyle="Comma"/>
    <tableColumn id="53" xr3:uid="{00000000-0010-0000-0000-000035000000}" uniqueName="53" name=" 3 " queryTableFieldId="17" dataDxfId="356" dataCellStyle="Comma"/>
    <tableColumn id="55" xr3:uid="{00000000-0010-0000-0000-000037000000}" uniqueName="55" name=" 4 " queryTableFieldId="19" dataDxfId="355" dataCellStyle="Comma"/>
    <tableColumn id="57" xr3:uid="{00000000-0010-0000-0000-000039000000}" uniqueName="57" name=" 5 " queryTableFieldId="21" dataDxfId="354" dataCellStyle="Comma"/>
    <tableColumn id="59" xr3:uid="{00000000-0010-0000-0000-00003B000000}" uniqueName="59" name=" 6 " queryTableFieldId="23" dataDxfId="353" dataCellStyle="Comma"/>
    <tableColumn id="61" xr3:uid="{00000000-0010-0000-0000-00003D000000}" uniqueName="61" name=" 7 " queryTableFieldId="25" dataDxfId="352" dataCellStyle="Comma"/>
    <tableColumn id="63" xr3:uid="{00000000-0010-0000-0000-00003F000000}" uniqueName="63" name=" 8 " queryTableFieldId="27" dataDxfId="351" dataCellStyle="Comma"/>
    <tableColumn id="65" xr3:uid="{00000000-0010-0000-0000-000041000000}" uniqueName="65" name=" 9 " queryTableFieldId="29" dataDxfId="350" dataCellStyle="Comma"/>
    <tableColumn id="67" xr3:uid="{00000000-0010-0000-0000-000043000000}" uniqueName="67" name=" 10 " queryTableFieldId="31" dataDxfId="349" dataCellStyle="Comma"/>
    <tableColumn id="69" xr3:uid="{00000000-0010-0000-0000-000045000000}" uniqueName="69" name=" 11 " queryTableFieldId="33" dataDxfId="348" dataCellStyle="Comma"/>
    <tableColumn id="71" xr3:uid="{00000000-0010-0000-0000-000047000000}" uniqueName="71" name=" 12 " queryTableFieldId="35" dataDxfId="347" dataCellStyle="Comma"/>
    <tableColumn id="48" xr3:uid="{00000000-0010-0000-0000-000030000000}" uniqueName="48" name="0p" queryTableFieldId="12" dataDxfId="346" dataCellStyle="Comma"/>
    <tableColumn id="50" xr3:uid="{00000000-0010-0000-0000-000032000000}" uniqueName="50" name="1p" queryTableFieldId="14" dataDxfId="345" dataCellStyle="Comma"/>
    <tableColumn id="52" xr3:uid="{00000000-0010-0000-0000-000034000000}" uniqueName="52" name="2p" queryTableFieldId="16" dataDxfId="344" dataCellStyle="Comma"/>
    <tableColumn id="54" xr3:uid="{00000000-0010-0000-0000-000036000000}" uniqueName="54" name="3p" queryTableFieldId="18" dataDxfId="343" dataCellStyle="Comma"/>
    <tableColumn id="56" xr3:uid="{00000000-0010-0000-0000-000038000000}" uniqueName="56" name="4p" queryTableFieldId="20" dataDxfId="342" dataCellStyle="Comma"/>
    <tableColumn id="58" xr3:uid="{00000000-0010-0000-0000-00003A000000}" uniqueName="58" name="5p" queryTableFieldId="22" dataDxfId="341" dataCellStyle="Comma"/>
    <tableColumn id="60" xr3:uid="{00000000-0010-0000-0000-00003C000000}" uniqueName="60" name="6p" queryTableFieldId="24" dataDxfId="340" dataCellStyle="Comma"/>
    <tableColumn id="62" xr3:uid="{00000000-0010-0000-0000-00003E000000}" uniqueName="62" name="7p" queryTableFieldId="26" dataDxfId="339" dataCellStyle="Comma"/>
    <tableColumn id="64" xr3:uid="{00000000-0010-0000-0000-000040000000}" uniqueName="64" name="8p" queryTableFieldId="28" dataDxfId="338" dataCellStyle="Comma"/>
    <tableColumn id="66" xr3:uid="{00000000-0010-0000-0000-000042000000}" uniqueName="66" name="9p" queryTableFieldId="30" dataDxfId="337" dataCellStyle="Comma"/>
    <tableColumn id="68" xr3:uid="{00000000-0010-0000-0000-000044000000}" uniqueName="68" name="10p" queryTableFieldId="32" dataDxfId="336" dataCellStyle="Comma"/>
    <tableColumn id="70" xr3:uid="{00000000-0010-0000-0000-000046000000}" uniqueName="70" name="11p" queryTableFieldId="34" dataDxfId="335" dataCellStyle="Comma"/>
    <tableColumn id="72" xr3:uid="{00000000-0010-0000-0000-000048000000}" uniqueName="72" name="12p" queryTableFieldId="36" dataDxfId="334" dataCellStyle="Comma"/>
    <tableColumn id="16" xr3:uid="{00000000-0010-0000-0000-000010000000}" uniqueName="16" name="Reinvest" queryTableFieldId="123" dataDxfId="333" dataCellStyle="Comma"/>
    <tableColumn id="108" xr3:uid="{00000000-0010-0000-0000-00006C000000}" uniqueName="108" name="Yld0" queryTableFieldId="188" dataDxfId="332" dataCellStyle="Comma"/>
    <tableColumn id="17" xr3:uid="{00000000-0010-0000-0000-000011000000}" uniqueName="17" name="Yld1" queryTableFieldId="124" dataDxfId="331" dataCellStyle="Comma"/>
    <tableColumn id="18" xr3:uid="{00000000-0010-0000-0000-000012000000}" uniqueName="18" name="Yld2" queryTableFieldId="125" dataDxfId="330" dataCellStyle="Comma"/>
    <tableColumn id="19" xr3:uid="{00000000-0010-0000-0000-000013000000}" uniqueName="19" name="Yld3" queryTableFieldId="126" dataDxfId="329" dataCellStyle="Comma"/>
    <tableColumn id="20" xr3:uid="{00000000-0010-0000-0000-000014000000}" uniqueName="20" name="Yld4" queryTableFieldId="127" dataDxfId="328" dataCellStyle="Comma"/>
    <tableColumn id="21" xr3:uid="{00000000-0010-0000-0000-000015000000}" uniqueName="21" name="Yld5" queryTableFieldId="128" dataDxfId="327" dataCellStyle="Comma"/>
    <tableColumn id="22" xr3:uid="{00000000-0010-0000-0000-000016000000}" uniqueName="22" name="Yld6" queryTableFieldId="129" dataDxfId="326" dataCellStyle="Comma"/>
    <tableColumn id="23" xr3:uid="{00000000-0010-0000-0000-000017000000}" uniqueName="23" name="Yld7" queryTableFieldId="130" dataDxfId="325" dataCellStyle="Comma"/>
    <tableColumn id="24" xr3:uid="{00000000-0010-0000-0000-000018000000}" uniqueName="24" name="Yld8" queryTableFieldId="131" dataDxfId="324" dataCellStyle="Comma"/>
    <tableColumn id="25" xr3:uid="{00000000-0010-0000-0000-000019000000}" uniqueName="25" name="Yld9" queryTableFieldId="132" dataDxfId="323" dataCellStyle="Comma"/>
    <tableColumn id="26" xr3:uid="{00000000-0010-0000-0000-00001A000000}" uniqueName="26" name="Yld10" queryTableFieldId="133" dataDxfId="322" dataCellStyle="Comma"/>
    <tableColumn id="27" xr3:uid="{00000000-0010-0000-0000-00001B000000}" uniqueName="27" name="Yld11" queryTableFieldId="134" dataDxfId="321" dataCellStyle="Comma"/>
    <tableColumn id="28" xr3:uid="{00000000-0010-0000-0000-00001C000000}" uniqueName="28" name="Yld12" queryTableFieldId="135" dataDxfId="320" dataCellStyle="Comma"/>
    <tableColumn id="109" xr3:uid="{00000000-0010-0000-0000-00006D000000}" uniqueName="109" name="PYld0" queryTableFieldId="189" dataDxfId="319" dataCellStyle="Comma"/>
    <tableColumn id="29" xr3:uid="{00000000-0010-0000-0000-00001D000000}" uniqueName="29" name="PYld1" queryTableFieldId="136" dataDxfId="318" dataCellStyle="Comma"/>
    <tableColumn id="30" xr3:uid="{00000000-0010-0000-0000-00001E000000}" uniqueName="30" name="PYld2" queryTableFieldId="137" dataDxfId="317" dataCellStyle="Comma"/>
    <tableColumn id="31" xr3:uid="{00000000-0010-0000-0000-00001F000000}" uniqueName="31" name="PYld3" queryTableFieldId="138" dataDxfId="316" dataCellStyle="Comma"/>
    <tableColumn id="32" xr3:uid="{00000000-0010-0000-0000-000020000000}" uniqueName="32" name="PYld4" queryTableFieldId="139" dataDxfId="315" dataCellStyle="Comma"/>
    <tableColumn id="33" xr3:uid="{00000000-0010-0000-0000-000021000000}" uniqueName="33" name="PYld5" queryTableFieldId="140" dataDxfId="314" dataCellStyle="Comma"/>
    <tableColumn id="34" xr3:uid="{00000000-0010-0000-0000-000022000000}" uniqueName="34" name="PYld6" queryTableFieldId="141" dataDxfId="313" dataCellStyle="Comma"/>
    <tableColumn id="35" xr3:uid="{00000000-0010-0000-0000-000023000000}" uniqueName="35" name="PYld7" queryTableFieldId="142" dataDxfId="312" dataCellStyle="Comma"/>
    <tableColumn id="36" xr3:uid="{00000000-0010-0000-0000-000024000000}" uniqueName="36" name="PYld8" queryTableFieldId="143" dataDxfId="311" dataCellStyle="Comma"/>
    <tableColumn id="77" xr3:uid="{00000000-0010-0000-0000-00004D000000}" uniqueName="77" name="PYld9" queryTableFieldId="144" dataDxfId="310" dataCellStyle="Comma"/>
    <tableColumn id="78" xr3:uid="{00000000-0010-0000-0000-00004E000000}" uniqueName="78" name="PYld10" queryTableFieldId="145" dataDxfId="309" dataCellStyle="Comma"/>
    <tableColumn id="79" xr3:uid="{00000000-0010-0000-0000-00004F000000}" uniqueName="79" name="PYld11" queryTableFieldId="146" dataDxfId="308" dataCellStyle="Comma"/>
    <tableColumn id="80" xr3:uid="{00000000-0010-0000-0000-000050000000}" uniqueName="80" name="PYld12" queryTableFieldId="147" dataDxfId="307" dataCellStyle="Comma"/>
    <tableColumn id="137" xr3:uid="{00000000-0010-0000-0000-000089000000}" uniqueName="137" name="RPP0" queryTableFieldId="222" dataDxfId="306" dataCellStyle="Comma"/>
    <tableColumn id="138" xr3:uid="{00000000-0010-0000-0000-00008A000000}" uniqueName="138" name="RPP1" queryTableFieldId="223" dataDxfId="305" dataCellStyle="Comma"/>
    <tableColumn id="139" xr3:uid="{00000000-0010-0000-0000-00008B000000}" uniqueName="139" name="RPP2" queryTableFieldId="224" dataDxfId="304" dataCellStyle="Comma"/>
    <tableColumn id="140" xr3:uid="{00000000-0010-0000-0000-00008C000000}" uniqueName="140" name="RPP3" queryTableFieldId="225" dataDxfId="303" dataCellStyle="Comma"/>
    <tableColumn id="141" xr3:uid="{00000000-0010-0000-0000-00008D000000}" uniqueName="141" name="RPP4" queryTableFieldId="226" dataDxfId="302" dataCellStyle="Comma"/>
    <tableColumn id="142" xr3:uid="{00000000-0010-0000-0000-00008E000000}" uniqueName="142" name="RPP5" queryTableFieldId="227" dataDxfId="301" dataCellStyle="Comma"/>
    <tableColumn id="143" xr3:uid="{00000000-0010-0000-0000-00008F000000}" uniqueName="143" name="RPP6" queryTableFieldId="228" dataDxfId="300" dataCellStyle="Comma"/>
    <tableColumn id="144" xr3:uid="{00000000-0010-0000-0000-000090000000}" uniqueName="144" name="RPP7" queryTableFieldId="229" dataDxfId="299" dataCellStyle="Comma"/>
    <tableColumn id="145" xr3:uid="{00000000-0010-0000-0000-000091000000}" uniqueName="145" name="RPP8" queryTableFieldId="230" dataDxfId="298" dataCellStyle="Comma"/>
    <tableColumn id="146" xr3:uid="{00000000-0010-0000-0000-000092000000}" uniqueName="146" name="RPP9" queryTableFieldId="231" dataDxfId="297" dataCellStyle="Comma"/>
    <tableColumn id="147" xr3:uid="{00000000-0010-0000-0000-000093000000}" uniqueName="147" name="RPP10" queryTableFieldId="232" dataDxfId="296" dataCellStyle="Comma"/>
    <tableColumn id="148" xr3:uid="{00000000-0010-0000-0000-000094000000}" uniqueName="148" name="RPP11" queryTableFieldId="233" dataDxfId="295" dataCellStyle="Comma"/>
    <tableColumn id="149" xr3:uid="{00000000-0010-0000-0000-000095000000}" uniqueName="149" name="RPP12" queryTableFieldId="234" dataDxfId="294" dataCellStyle="Comma"/>
    <tableColumn id="150" xr3:uid="{00000000-0010-0000-0000-000096000000}" uniqueName="150" name="RPY0" queryTableFieldId="235" dataDxfId="293" dataCellStyle="Comma"/>
    <tableColumn id="151" xr3:uid="{00000000-0010-0000-0000-000097000000}" uniqueName="151" name="RPY1" queryTableFieldId="236" dataDxfId="292" dataCellStyle="Comma"/>
    <tableColumn id="152" xr3:uid="{00000000-0010-0000-0000-000098000000}" uniqueName="152" name="RPY2" queryTableFieldId="237" dataDxfId="291" dataCellStyle="Comma"/>
    <tableColumn id="153" xr3:uid="{00000000-0010-0000-0000-000099000000}" uniqueName="153" name="RPY3" queryTableFieldId="238" dataDxfId="290" dataCellStyle="Comma"/>
    <tableColumn id="154" xr3:uid="{00000000-0010-0000-0000-00009A000000}" uniqueName="154" name="RPY4" queryTableFieldId="239" dataDxfId="289" dataCellStyle="Comma"/>
    <tableColumn id="155" xr3:uid="{00000000-0010-0000-0000-00009B000000}" uniqueName="155" name="RPY5" queryTableFieldId="240" dataDxfId="288" dataCellStyle="Comma"/>
    <tableColumn id="156" xr3:uid="{00000000-0010-0000-0000-00009C000000}" uniqueName="156" name="RPY6" queryTableFieldId="241" dataDxfId="287" dataCellStyle="Comma"/>
    <tableColumn id="157" xr3:uid="{00000000-0010-0000-0000-00009D000000}" uniqueName="157" name="RPY7" queryTableFieldId="242" dataDxfId="286" dataCellStyle="Comma"/>
    <tableColumn id="158" xr3:uid="{00000000-0010-0000-0000-00009E000000}" uniqueName="158" name="RPY8" queryTableFieldId="243" dataDxfId="285" dataCellStyle="Comma"/>
    <tableColumn id="159" xr3:uid="{00000000-0010-0000-0000-00009F000000}" uniqueName="159" name="RPY9" queryTableFieldId="244" dataDxfId="284" dataCellStyle="Comma"/>
    <tableColumn id="160" xr3:uid="{00000000-0010-0000-0000-0000A0000000}" uniqueName="160" name="RPY10" queryTableFieldId="245" dataDxfId="283" dataCellStyle="Comma"/>
    <tableColumn id="161" xr3:uid="{00000000-0010-0000-0000-0000A1000000}" uniqueName="161" name="RPY11" queryTableFieldId="246" dataDxfId="282" dataCellStyle="Comma"/>
    <tableColumn id="162" xr3:uid="{00000000-0010-0000-0000-0000A2000000}" uniqueName="162" name="RP_YLD_12" queryTableFieldId="247" dataDxfId="281" dataCellStyle="Comma"/>
    <tableColumn id="14" xr3:uid="{00000000-0010-0000-0000-00000E000000}" uniqueName="14" name="BV" queryTableFieldId="71" dataDxfId="280">
      <calculatedColumnFormula>VLOOKUP(Table[[#This Row],[ACCT]],[1]GD2!A:P,16,FALSE)</calculatedColumnFormula>
    </tableColumn>
    <tableColumn id="15" xr3:uid="{00000000-0010-0000-0000-00000F000000}" uniqueName="15" name="NonIntCash" queryTableFieldId="72" dataDxfId="279">
      <calculatedColumnFormula>IF(Table[[#This Row],[ACCT]]=100,IF(VLOOKUP(100,[1]GD2!$A$1:$T$500,5,FALSE)="N",VLOOKUP(100,[1]GD2!$A$1:$P$500,16,FALSE),0),)</calculatedColumnFormula>
    </tableColumn>
    <tableColumn id="110" xr3:uid="{00000000-0010-0000-0000-00006E000000}" uniqueName="110" name="Yld0c" queryTableFieldId="193" dataDxfId="278">
      <calculatedColumnFormula>IFERROR(SUM(Table[[#This Row],[ -   ]]*Table[[#This Row],[Yld0]],Table[[#This Row],[PYld0]]*Table[[#This Row],[0p]],Table[[#This Row],[RPP0]]*Table[[#This Row],[RPY0]])/SUM(Table[[#This Row],[ -   ]],Table[[#This Row],[0p]],Table[[#This Row],[RPP0]]),0)</calculatedColumnFormula>
    </tableColumn>
    <tableColumn id="81" xr3:uid="{00000000-0010-0000-0000-000051000000}" uniqueName="81" name="Yld1c" queryTableFieldId="148" dataDxfId="277" dataCellStyle="Comma">
      <calculatedColumnFormula>IFERROR(SUM(Table[[#This Row],[ 1 ]]*Table[[#This Row],[Yld1]],Table[[#This Row],[PYld1]]*Table[[#This Row],[1p]],Table[[#This Row],[RPP1]]*Table[[#This Row],[RPY1]])/SUM(Table[[#This Row],[ 1 ]],Table[[#This Row],[1p]],Table[[#This Row],[RPP1]]),0)</calculatedColumnFormula>
    </tableColumn>
    <tableColumn id="82" xr3:uid="{00000000-0010-0000-0000-000052000000}" uniqueName="82" name="Yld2c" queryTableFieldId="149" dataDxfId="276">
      <calculatedColumnFormula>IFERROR(SUM(Table[[#This Row],[ 2 ]]*Table[[#This Row],[Yld2]],Table[[#This Row],[PYld2]]*Table[[#This Row],[2p]],Table[[#This Row],[RPP2]]*Table[[#This Row],[RPY2]])/SUM(Table[[#This Row],[ 2 ]],Table[[#This Row],[2p]],Table[[#This Row],[RPP2]]),0)</calculatedColumnFormula>
    </tableColumn>
    <tableColumn id="83" xr3:uid="{00000000-0010-0000-0000-000053000000}" uniqueName="83" name="Yld3c" queryTableFieldId="150" dataDxfId="275">
      <calculatedColumnFormula>IFERROR(SUM(Table[[#This Row],[ 3 ]]*Table[[#This Row],[Yld3]],Table[[#This Row],[PYld3]]*Table[[#This Row],[3p]],Table[[#This Row],[RPP3]]*Table[[#This Row],[RPY3]])/SUM(Table[[#This Row],[ 3 ]],Table[[#This Row],[3p]],Table[[#This Row],[RPP3]]),0)</calculatedColumnFormula>
    </tableColumn>
    <tableColumn id="84" xr3:uid="{00000000-0010-0000-0000-000054000000}" uniqueName="84" name="Yld4c" queryTableFieldId="151" dataDxfId="274">
      <calculatedColumnFormula>IFERROR(SUM(Table[[#This Row],[ 4 ]]*Table[[#This Row],[Yld4]],Table[[#This Row],[PYld4]]*Table[[#This Row],[4p]],Table[[#This Row],[RPP4]]*Table[[#This Row],[RPY4]])/SUM(Table[[#This Row],[ 4 ]],Table[[#This Row],[4p]],Table[[#This Row],[RPP4]]),0)</calculatedColumnFormula>
    </tableColumn>
    <tableColumn id="85" xr3:uid="{00000000-0010-0000-0000-000055000000}" uniqueName="85" name="Yld5c" queryTableFieldId="152" dataDxfId="273">
      <calculatedColumnFormula>IFERROR(SUM(Table[[#This Row],[ 5 ]]*Table[[#This Row],[Yld5]],Table[[#This Row],[PYld5]]*Table[[#This Row],[5p]],Table[[#This Row],[RPP5]]*Table[[#This Row],[RPY5]])/SUM(Table[[#This Row],[ 5 ]],Table[[#This Row],[5p]],Table[[#This Row],[RPP5]]),0)</calculatedColumnFormula>
    </tableColumn>
    <tableColumn id="86" xr3:uid="{00000000-0010-0000-0000-000056000000}" uniqueName="86" name="Yld6c" queryTableFieldId="153" dataDxfId="272">
      <calculatedColumnFormula>IFERROR(SUM(Table[[#This Row],[ 6 ]]*Table[[#This Row],[Yld6]],Table[[#This Row],[PYld6]]*Table[[#This Row],[6p]],Table[[#This Row],[RPP6]]*Table[[#This Row],[RPY6]])/SUM(Table[[#This Row],[ 6 ]],Table[[#This Row],[6p]],Table[[#This Row],[RPP6]]),0)</calculatedColumnFormula>
    </tableColumn>
    <tableColumn id="87" xr3:uid="{00000000-0010-0000-0000-000057000000}" uniqueName="87" name="Yld7c" queryTableFieldId="154" dataDxfId="271">
      <calculatedColumnFormula>IFERROR(SUM(Table[[#This Row],[ 7 ]]*Table[[#This Row],[Yld7]],Table[[#This Row],[PYld7]]*Table[[#This Row],[7p]],Table[[#This Row],[RPP7]]*Table[[#This Row],[RPY7]])/SUM(Table[[#This Row],[ 7 ]],Table[[#This Row],[7p]],Table[[#This Row],[RPP7]],),0)</calculatedColumnFormula>
    </tableColumn>
    <tableColumn id="88" xr3:uid="{00000000-0010-0000-0000-000058000000}" uniqueName="88" name="Yld8c" queryTableFieldId="155" dataDxfId="270">
      <calculatedColumnFormula>IFERROR(SUM(Table[[#This Row],[ 8 ]]*Table[[#This Row],[Yld8]],Table[[#This Row],[PYld8]]*Table[[#This Row],[8p]],Table[[#This Row],[RPP8]]*Table[[#This Row],[RPY8]])/SUM(Table[[#This Row],[ 8 ]],Table[[#This Row],[8p]],Table[[#This Row],[RPP8]]),0)</calculatedColumnFormula>
    </tableColumn>
    <tableColumn id="89" xr3:uid="{00000000-0010-0000-0000-000059000000}" uniqueName="89" name="Yld9c" queryTableFieldId="156" dataDxfId="269">
      <calculatedColumnFormula>IFERROR(SUM(Table[[#This Row],[ 9 ]]*Table[[#This Row],[Yld9]],Table[[#This Row],[PYld9]]*Table[[#This Row],[9p]],Table[[#This Row],[RPP9]]*Table[[#This Row],[RPY9]])/SUM(Table[[#This Row],[ 9 ]],Table[[#This Row],[9p]],Table[[#This Row],[RPP9]]),0)</calculatedColumnFormula>
    </tableColumn>
    <tableColumn id="90" xr3:uid="{00000000-0010-0000-0000-00005A000000}" uniqueName="90" name="Yld10c" queryTableFieldId="157" dataDxfId="268">
      <calculatedColumnFormula>IFERROR(SUM(Table[[#This Row],[ 10 ]]*Table[[#This Row],[Yld10]],Table[[#This Row],[PYld10]]*Table[[#This Row],[10p]],Table[[#This Row],[RPP10]]*Table[[#This Row],[RPY10]])/SUM(Table[[#This Row],[ 10 ]],Table[[#This Row],[10p]],Table[[#This Row],[RPP10]]),0)</calculatedColumnFormula>
    </tableColumn>
    <tableColumn id="91" xr3:uid="{00000000-0010-0000-0000-00005B000000}" uniqueName="91" name="Yld11c" queryTableFieldId="158" dataDxfId="267">
      <calculatedColumnFormula>IFERROR(SUM(Table[[#This Row],[ 11 ]]*Table[[#This Row],[Yld11]],Table[[#This Row],[PYld11]]*Table[[#This Row],[11p]],Table[[#This Row],[RPP11]]*Table[[#This Row],[RPY11]])/SUM(Table[[#This Row],[ 11 ]],Table[[#This Row],[11p]],Table[[#This Row],[RPP11]]),0)</calculatedColumnFormula>
    </tableColumn>
    <tableColumn id="92" xr3:uid="{00000000-0010-0000-0000-00005C000000}" uniqueName="92" name="Yld12c" queryTableFieldId="159" dataDxfId="266">
      <calculatedColumnFormula>IFERROR(SUM(Table[[#This Row],[ 12 ]]*Table[[#This Row],[Yld12]],Table[[#This Row],[PYld12]]*Table[[#This Row],[12p]],Table[[#This Row],[RPP12]]*Table[[#This Row],[RP_YLD_12]])/SUM(Table[[#This Row],[ 12 ]],Table[[#This Row],[12p]],Table[[#This Row],[RPP12]]),0)</calculatedColumnFormula>
    </tableColumn>
    <tableColumn id="93" xr3:uid="{00000000-0010-0000-0000-00005D000000}" uniqueName="93" name="RIR" queryTableFieldId="160" dataDxfId="265">
      <calculatedColumnFormula>Table[[#This Row],[Reinvest]]*Table[[#This Row],[BV2]]</calculatedColumnFormula>
    </tableColumn>
    <tableColumn id="111" xr3:uid="{00000000-0010-0000-0000-00006F000000}" uniqueName="111" name="0Yld_" queryTableFieldId="194" dataDxfId="264">
      <calculatedColumnFormula>Table[[#This Row],[BV2]]*Table[[#This Row],[Yld0c]]</calculatedColumnFormula>
    </tableColumn>
    <tableColumn id="94" xr3:uid="{00000000-0010-0000-0000-00005E000000}" uniqueName="94" name="1Yld_" queryTableFieldId="161" dataDxfId="263">
      <calculatedColumnFormula>Table[[#This Row],[1c]]*Table[[#This Row],[Yld1c]]</calculatedColumnFormula>
    </tableColumn>
    <tableColumn id="95" xr3:uid="{00000000-0010-0000-0000-00005F000000}" uniqueName="95" name="2Yld_" queryTableFieldId="174" dataDxfId="262">
      <calculatedColumnFormula>Table[[#This Row],[2c]]*Table[[#This Row],[Yld2c]]</calculatedColumnFormula>
    </tableColumn>
    <tableColumn id="96" xr3:uid="{00000000-0010-0000-0000-000060000000}" uniqueName="96" name="3Yld_" queryTableFieldId="175" dataDxfId="261">
      <calculatedColumnFormula>Table[[#This Row],[3c]]*Table[[#This Row],[Yld3c]]</calculatedColumnFormula>
    </tableColumn>
    <tableColumn id="97" xr3:uid="{00000000-0010-0000-0000-000061000000}" uniqueName="97" name="4Yld_" queryTableFieldId="182" dataDxfId="260">
      <calculatedColumnFormula>Table[[#This Row],[4c]]*Table[[#This Row],[Yld4c]]</calculatedColumnFormula>
    </tableColumn>
    <tableColumn id="98" xr3:uid="{00000000-0010-0000-0000-000062000000}" uniqueName="98" name="5Yld_" queryTableFieldId="181" dataDxfId="259">
      <calculatedColumnFormula>Table[[#This Row],[5c]]*Table[[#This Row],[Yld5c]]</calculatedColumnFormula>
    </tableColumn>
    <tableColumn id="99" xr3:uid="{00000000-0010-0000-0000-000063000000}" uniqueName="99" name="6Yld_" queryTableFieldId="180" dataDxfId="258">
      <calculatedColumnFormula>Table[[#This Row],[6c]]*Table[[#This Row],[Yld6c]]</calculatedColumnFormula>
    </tableColumn>
    <tableColumn id="100" xr3:uid="{00000000-0010-0000-0000-000064000000}" uniqueName="100" name="7Yld_" queryTableFieldId="179" dataDxfId="257">
      <calculatedColumnFormula>Table[[#This Row],[7c]]*Table[[#This Row],[Yld7c]]</calculatedColumnFormula>
    </tableColumn>
    <tableColumn id="101" xr3:uid="{00000000-0010-0000-0000-000065000000}" uniqueName="101" name="8Yld_" queryTableFieldId="178" dataDxfId="256">
      <calculatedColumnFormula>Table[[#This Row],[8c]]*Table[[#This Row],[Yld8c]]</calculatedColumnFormula>
    </tableColumn>
    <tableColumn id="102" xr3:uid="{00000000-0010-0000-0000-000066000000}" uniqueName="102" name="9Yld_" queryTableFieldId="177" dataDxfId="255">
      <calculatedColumnFormula>Table[[#This Row],[9c]]*Table[[#This Row],[Yld9c]]</calculatedColumnFormula>
    </tableColumn>
    <tableColumn id="103" xr3:uid="{00000000-0010-0000-0000-000067000000}" uniqueName="103" name="10Yld_" queryTableFieldId="176" dataDxfId="254">
      <calculatedColumnFormula>Table[[#This Row],[10c]]*Table[[#This Row],[Yld10c]]</calculatedColumnFormula>
    </tableColumn>
    <tableColumn id="104" xr3:uid="{00000000-0010-0000-0000-000068000000}" uniqueName="104" name="11Yld_" queryTableFieldId="184" dataDxfId="253">
      <calculatedColumnFormula>Table[[#This Row],[11c]]*Table[[#This Row],[Yld11c]]</calculatedColumnFormula>
    </tableColumn>
    <tableColumn id="105" xr3:uid="{00000000-0010-0000-0000-000069000000}" uniqueName="105" name="12Yld_" queryTableFieldId="183" dataDxfId="252">
      <calculatedColumnFormula>Table[[#This Row],[12c]]*Table[[#This Row],[Yld12c]]</calculatedColumnFormula>
    </tableColumn>
    <tableColumn id="106" xr3:uid="{00000000-0010-0000-0000-00006A000000}" uniqueName="106" name="BV2" queryTableFieldId="195" dataDxfId="251" dataCellStyle="Comma">
      <calculatedColumnFormula>IF(VLOOKUP(Table[[#This Row],[ACCT]],[1]GD2!A:P,5,FALSE)="N",0,VLOOKUP(Table[[#This Row],[ACCT]],[1]GD2!A:P,16,FALSE))</calculatedColumnFormula>
    </tableColumn>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microsoft.com/office/2007/relationships/slicer" Target="../slicers/slicer1.xm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F757"/>
  <sheetViews>
    <sheetView workbookViewId="0">
      <selection activeCell="L2" sqref="L2:L712"/>
    </sheetView>
  </sheetViews>
  <sheetFormatPr defaultRowHeight="15" x14ac:dyDescent="0.25"/>
  <cols>
    <col min="1" max="1" width="10.140625" bestFit="1" customWidth="1"/>
    <col min="2" max="2" width="8.5703125" style="12" bestFit="1" customWidth="1"/>
    <col min="3" max="3" width="13.140625" style="12" bestFit="1" customWidth="1"/>
    <col min="4" max="4" width="14.28515625" bestFit="1" customWidth="1"/>
    <col min="5" max="6" width="13.5703125" bestFit="1" customWidth="1"/>
    <col min="7" max="7" width="13.42578125" bestFit="1" customWidth="1"/>
    <col min="8" max="8" width="15.85546875" bestFit="1" customWidth="1"/>
    <col min="9" max="9" width="16.28515625" bestFit="1" customWidth="1"/>
    <col min="10" max="10" width="13.85546875" bestFit="1" customWidth="1"/>
    <col min="11" max="11" width="11.28515625" bestFit="1" customWidth="1"/>
    <col min="12" max="12" width="30.5703125" customWidth="1"/>
    <col min="13" max="13" width="23.85546875" bestFit="1" customWidth="1"/>
    <col min="14" max="14" width="25.28515625" bestFit="1" customWidth="1"/>
    <col min="15" max="15" width="15.5703125" style="13" bestFit="1" customWidth="1"/>
    <col min="16" max="16" width="8.5703125" style="13" bestFit="1" customWidth="1"/>
    <col min="17" max="17" width="8.5703125" style="13" customWidth="1"/>
    <col min="18" max="25" width="8.5703125" style="13" bestFit="1" customWidth="1"/>
    <col min="26" max="27" width="7.42578125" style="13" customWidth="1"/>
    <col min="28" max="37" width="16.42578125" style="13" bestFit="1" customWidth="1"/>
    <col min="38" max="40" width="17.7109375" style="13" bestFit="1" customWidth="1"/>
    <col min="41" max="50" width="15.85546875" style="13" bestFit="1" customWidth="1"/>
    <col min="51" max="53" width="17.140625" style="13" bestFit="1" customWidth="1"/>
    <col min="54" max="54" width="15" style="14" bestFit="1" customWidth="1"/>
    <col min="55" max="64" width="13.85546875" style="14" bestFit="1" customWidth="1"/>
    <col min="65" max="67" width="15" style="14" bestFit="1" customWidth="1"/>
    <col min="68" max="77" width="15.5703125" style="14" bestFit="1" customWidth="1"/>
    <col min="78" max="80" width="16.5703125" style="14" bestFit="1" customWidth="1"/>
    <col min="81" max="90" width="14.85546875" style="14" bestFit="1" customWidth="1"/>
    <col min="91" max="93" width="15.85546875" style="14" bestFit="1" customWidth="1"/>
    <col min="94" max="103" width="14.42578125" style="14" bestFit="1" customWidth="1"/>
    <col min="104" max="106" width="15.5703125" style="14" bestFit="1" customWidth="1"/>
    <col min="107" max="107" width="7.7109375" customWidth="1"/>
    <col min="108" max="108" width="14.140625" bestFit="1" customWidth="1"/>
    <col min="109" max="118" width="8.7109375" customWidth="1"/>
    <col min="119" max="121" width="9.85546875" customWidth="1"/>
    <col min="122" max="123" width="13.85546875" bestFit="1" customWidth="1"/>
    <col min="124" max="124" width="12.28515625" bestFit="1" customWidth="1"/>
    <col min="125" max="126" width="12.28515625" customWidth="1"/>
    <col min="127" max="127" width="12.28515625" bestFit="1" customWidth="1"/>
    <col min="128" max="132" width="12.28515625" customWidth="1"/>
    <col min="133" max="135" width="11.28515625" customWidth="1"/>
    <col min="136" max="136" width="9.5703125" bestFit="1" customWidth="1"/>
  </cols>
  <sheetData>
    <row r="1" spans="1:135" x14ac:dyDescent="0.25">
      <c r="A1" s="1" t="s">
        <v>0</v>
      </c>
      <c r="B1" s="2" t="s">
        <v>1</v>
      </c>
      <c r="C1" s="2" t="s">
        <v>2</v>
      </c>
      <c r="D1" s="1" t="s">
        <v>3</v>
      </c>
      <c r="E1" s="1" t="s">
        <v>4</v>
      </c>
      <c r="F1" s="1" t="s">
        <v>5</v>
      </c>
      <c r="G1" s="1" t="s">
        <v>6</v>
      </c>
      <c r="H1" s="1" t="s">
        <v>7</v>
      </c>
      <c r="I1" s="1" t="s">
        <v>8</v>
      </c>
      <c r="J1" s="1" t="s">
        <v>9</v>
      </c>
      <c r="K1" s="1" t="s">
        <v>10</v>
      </c>
      <c r="L1" s="1" t="s">
        <v>11</v>
      </c>
      <c r="M1" s="1" t="s">
        <v>12</v>
      </c>
      <c r="N1" s="3" t="s">
        <v>13</v>
      </c>
      <c r="O1" s="1" t="s">
        <v>14</v>
      </c>
      <c r="P1" s="1" t="s">
        <v>15</v>
      </c>
      <c r="Q1" s="1" t="s">
        <v>16</v>
      </c>
      <c r="R1" s="1" t="s">
        <v>17</v>
      </c>
      <c r="S1" s="1" t="s">
        <v>18</v>
      </c>
      <c r="T1" s="1" t="s">
        <v>19</v>
      </c>
      <c r="U1" s="1" t="s">
        <v>20</v>
      </c>
      <c r="V1" s="1" t="s">
        <v>21</v>
      </c>
      <c r="W1" s="1" t="s">
        <v>22</v>
      </c>
      <c r="X1" s="1" t="s">
        <v>23</v>
      </c>
      <c r="Y1" s="1" t="s">
        <v>24</v>
      </c>
      <c r="Z1" s="1" t="s">
        <v>25</v>
      </c>
      <c r="AA1" s="3" t="s">
        <v>26</v>
      </c>
      <c r="AB1" s="3" t="s">
        <v>27</v>
      </c>
      <c r="AC1" s="3" t="s">
        <v>28</v>
      </c>
      <c r="AD1" s="3" t="s">
        <v>29</v>
      </c>
      <c r="AE1" s="3" t="s">
        <v>30</v>
      </c>
      <c r="AF1" s="3" t="s">
        <v>31</v>
      </c>
      <c r="AG1" s="3" t="s">
        <v>32</v>
      </c>
      <c r="AH1" s="3" t="s">
        <v>33</v>
      </c>
      <c r="AI1" s="3" t="s">
        <v>34</v>
      </c>
      <c r="AJ1" s="3" t="s">
        <v>35</v>
      </c>
      <c r="AK1" s="3" t="s">
        <v>36</v>
      </c>
      <c r="AL1" s="3" t="s">
        <v>37</v>
      </c>
      <c r="AM1" s="3" t="s">
        <v>38</v>
      </c>
      <c r="AN1" s="3" t="s">
        <v>39</v>
      </c>
      <c r="AO1" s="3" t="s">
        <v>40</v>
      </c>
      <c r="AP1" s="3" t="s">
        <v>41</v>
      </c>
      <c r="AQ1" s="3" t="s">
        <v>42</v>
      </c>
      <c r="AR1" s="3" t="s">
        <v>43</v>
      </c>
      <c r="AS1" s="3" t="s">
        <v>44</v>
      </c>
      <c r="AT1" s="3" t="s">
        <v>45</v>
      </c>
      <c r="AU1" s="3" t="s">
        <v>46</v>
      </c>
      <c r="AV1" s="3" t="s">
        <v>47</v>
      </c>
      <c r="AW1" s="3" t="s">
        <v>48</v>
      </c>
      <c r="AX1" s="3" t="s">
        <v>49</v>
      </c>
      <c r="AY1" s="3" t="s">
        <v>50</v>
      </c>
      <c r="AZ1" s="3" t="s">
        <v>51</v>
      </c>
      <c r="BA1" s="4" t="s">
        <v>52</v>
      </c>
      <c r="BB1" s="4" t="s">
        <v>53</v>
      </c>
      <c r="BC1" s="4" t="s">
        <v>54</v>
      </c>
      <c r="BD1" s="4" t="s">
        <v>55</v>
      </c>
      <c r="BE1" s="4" t="s">
        <v>56</v>
      </c>
      <c r="BF1" s="4" t="s">
        <v>57</v>
      </c>
      <c r="BG1" s="4" t="s">
        <v>58</v>
      </c>
      <c r="BH1" s="4" t="s">
        <v>59</v>
      </c>
      <c r="BI1" s="4" t="s">
        <v>60</v>
      </c>
      <c r="BJ1" s="4" t="s">
        <v>61</v>
      </c>
      <c r="BK1" s="4" t="s">
        <v>62</v>
      </c>
      <c r="BL1" s="4" t="s">
        <v>63</v>
      </c>
      <c r="BM1" s="4" t="s">
        <v>64</v>
      </c>
      <c r="BN1" s="4" t="s">
        <v>65</v>
      </c>
      <c r="BO1" s="4" t="s">
        <v>66</v>
      </c>
      <c r="BP1" s="4" t="s">
        <v>67</v>
      </c>
      <c r="BQ1" s="4" t="s">
        <v>68</v>
      </c>
      <c r="BR1" s="4" t="s">
        <v>69</v>
      </c>
      <c r="BS1" s="4" t="s">
        <v>70</v>
      </c>
      <c r="BT1" s="4" t="s">
        <v>71</v>
      </c>
      <c r="BU1" s="4" t="s">
        <v>72</v>
      </c>
      <c r="BV1" s="4" t="s">
        <v>73</v>
      </c>
      <c r="BW1" s="4" t="s">
        <v>74</v>
      </c>
      <c r="BX1" s="4" t="s">
        <v>75</v>
      </c>
      <c r="BY1" s="4" t="s">
        <v>76</v>
      </c>
      <c r="BZ1" s="4" t="s">
        <v>77</v>
      </c>
      <c r="CA1" s="4" t="s">
        <v>78</v>
      </c>
      <c r="CB1" s="4" t="s">
        <v>79</v>
      </c>
      <c r="CC1" s="4" t="s">
        <v>80</v>
      </c>
      <c r="CD1" s="4" t="s">
        <v>81</v>
      </c>
      <c r="CE1" s="4" t="s">
        <v>82</v>
      </c>
      <c r="CF1" s="4" t="s">
        <v>83</v>
      </c>
      <c r="CG1" s="4" t="s">
        <v>84</v>
      </c>
      <c r="CH1" s="4" t="s">
        <v>85</v>
      </c>
      <c r="CI1" s="4" t="s">
        <v>86</v>
      </c>
      <c r="CJ1" s="4" t="s">
        <v>87</v>
      </c>
      <c r="CK1" s="4" t="s">
        <v>88</v>
      </c>
      <c r="CL1" s="4" t="s">
        <v>89</v>
      </c>
      <c r="CM1" s="4" t="s">
        <v>90</v>
      </c>
      <c r="CN1" s="4" t="s">
        <v>91</v>
      </c>
      <c r="CO1" s="4" t="s">
        <v>92</v>
      </c>
      <c r="CP1" s="4" t="s">
        <v>93</v>
      </c>
      <c r="CQ1" s="4" t="s">
        <v>94</v>
      </c>
      <c r="CR1" s="4" t="s">
        <v>95</v>
      </c>
      <c r="CS1" s="4" t="s">
        <v>96</v>
      </c>
      <c r="CT1" s="4" t="s">
        <v>97</v>
      </c>
      <c r="CU1" s="4" t="s">
        <v>98</v>
      </c>
      <c r="CV1" s="4" t="s">
        <v>99</v>
      </c>
      <c r="CW1" s="4" t="s">
        <v>100</v>
      </c>
      <c r="CX1" s="4" t="s">
        <v>101</v>
      </c>
      <c r="CY1" s="4" t="s">
        <v>102</v>
      </c>
      <c r="CZ1" s="4" t="s">
        <v>103</v>
      </c>
      <c r="DA1" s="4" t="s">
        <v>104</v>
      </c>
      <c r="DB1" s="1" t="s">
        <v>105</v>
      </c>
      <c r="DC1" s="1" t="s">
        <v>106</v>
      </c>
      <c r="DD1" s="5" t="s">
        <v>107</v>
      </c>
      <c r="DE1" s="5" t="s">
        <v>108</v>
      </c>
      <c r="DF1" s="5" t="s">
        <v>109</v>
      </c>
      <c r="DG1" s="5" t="s">
        <v>110</v>
      </c>
      <c r="DH1" s="5" t="s">
        <v>111</v>
      </c>
      <c r="DI1" s="5" t="s">
        <v>112</v>
      </c>
      <c r="DJ1" s="5" t="s">
        <v>113</v>
      </c>
      <c r="DK1" s="5" t="s">
        <v>114</v>
      </c>
      <c r="DL1" s="5" t="s">
        <v>115</v>
      </c>
      <c r="DM1" s="5" t="s">
        <v>116</v>
      </c>
      <c r="DN1" s="5" t="s">
        <v>117</v>
      </c>
      <c r="DO1" s="5" t="s">
        <v>118</v>
      </c>
      <c r="DP1" s="5" t="s">
        <v>119</v>
      </c>
      <c r="DQ1" s="1" t="s">
        <v>120</v>
      </c>
      <c r="DR1" s="1" t="s">
        <v>121</v>
      </c>
      <c r="DS1" s="1" t="s">
        <v>122</v>
      </c>
      <c r="DT1" s="1" t="s">
        <v>123</v>
      </c>
      <c r="DU1" s="1" t="s">
        <v>124</v>
      </c>
      <c r="DV1" s="1" t="s">
        <v>125</v>
      </c>
      <c r="DW1" s="1" t="s">
        <v>126</v>
      </c>
      <c r="DX1" s="1" t="s">
        <v>127</v>
      </c>
      <c r="DY1" s="1" t="s">
        <v>128</v>
      </c>
      <c r="DZ1" s="1" t="s">
        <v>129</v>
      </c>
      <c r="EA1" s="1" t="s">
        <v>130</v>
      </c>
      <c r="EB1" s="1" t="s">
        <v>131</v>
      </c>
      <c r="EC1" s="1" t="s">
        <v>132</v>
      </c>
      <c r="ED1" s="1" t="s">
        <v>133</v>
      </c>
      <c r="EE1" s="1" t="s">
        <v>134</v>
      </c>
    </row>
    <row r="2" spans="1:135" x14ac:dyDescent="0.25">
      <c r="A2" s="6" t="s">
        <v>135</v>
      </c>
      <c r="B2" s="6">
        <v>110</v>
      </c>
      <c r="C2" s="6">
        <v>0</v>
      </c>
      <c r="D2" s="6" t="b">
        <v>1</v>
      </c>
      <c r="E2" s="6" t="s">
        <v>136</v>
      </c>
      <c r="F2" s="6" t="s">
        <v>137</v>
      </c>
      <c r="G2" s="6" t="s">
        <v>137</v>
      </c>
      <c r="H2" s="6" t="s">
        <v>137</v>
      </c>
      <c r="I2" s="6" t="s">
        <v>137</v>
      </c>
      <c r="J2" s="6" t="s">
        <v>138</v>
      </c>
      <c r="K2" s="7" t="s">
        <v>148</v>
      </c>
      <c r="L2" s="7" t="s">
        <v>149</v>
      </c>
      <c r="M2" s="7" t="s">
        <v>150</v>
      </c>
      <c r="N2" s="8">
        <v>1353</v>
      </c>
      <c r="O2" s="8">
        <v>1353</v>
      </c>
      <c r="P2" s="8">
        <v>0</v>
      </c>
      <c r="Q2" s="8">
        <v>0</v>
      </c>
      <c r="R2" s="8">
        <v>0</v>
      </c>
      <c r="S2" s="8">
        <v>0</v>
      </c>
      <c r="T2" s="8">
        <v>0</v>
      </c>
      <c r="U2" s="8">
        <v>0</v>
      </c>
      <c r="V2" s="8">
        <v>0</v>
      </c>
      <c r="W2" s="8">
        <v>0</v>
      </c>
      <c r="X2" s="8">
        <v>0</v>
      </c>
      <c r="Y2" s="8">
        <v>0</v>
      </c>
      <c r="Z2" s="8">
        <v>0</v>
      </c>
      <c r="AA2" s="8">
        <v>1353</v>
      </c>
      <c r="AB2" s="8">
        <v>1353</v>
      </c>
      <c r="AC2" s="8">
        <v>0</v>
      </c>
      <c r="AD2" s="8">
        <v>0</v>
      </c>
      <c r="AE2" s="8">
        <v>0</v>
      </c>
      <c r="AF2" s="8">
        <v>0</v>
      </c>
      <c r="AG2" s="8">
        <v>0</v>
      </c>
      <c r="AH2" s="8">
        <v>0</v>
      </c>
      <c r="AI2" s="8">
        <v>0</v>
      </c>
      <c r="AJ2" s="8">
        <v>0</v>
      </c>
      <c r="AK2" s="8">
        <v>0</v>
      </c>
      <c r="AL2" s="8">
        <v>0</v>
      </c>
      <c r="AM2" s="8">
        <v>0</v>
      </c>
      <c r="AN2" s="8">
        <v>0</v>
      </c>
      <c r="AO2" s="8">
        <v>0</v>
      </c>
      <c r="AP2" s="8">
        <v>0</v>
      </c>
      <c r="AQ2" s="8">
        <v>0</v>
      </c>
      <c r="AR2" s="8">
        <v>0</v>
      </c>
      <c r="AS2" s="8">
        <v>0</v>
      </c>
      <c r="AT2" s="8">
        <v>0</v>
      </c>
      <c r="AU2" s="8">
        <v>0</v>
      </c>
      <c r="AV2" s="8">
        <v>0</v>
      </c>
      <c r="AW2" s="8">
        <v>0</v>
      </c>
      <c r="AX2" s="8">
        <v>0</v>
      </c>
      <c r="AY2" s="8">
        <v>0</v>
      </c>
      <c r="AZ2" s="8">
        <v>0</v>
      </c>
      <c r="BA2" s="9">
        <v>0.5</v>
      </c>
      <c r="BB2" s="9">
        <v>0.5</v>
      </c>
      <c r="BC2" s="9">
        <v>0.5</v>
      </c>
      <c r="BD2" s="9">
        <v>0</v>
      </c>
      <c r="BE2" s="9">
        <v>0</v>
      </c>
      <c r="BF2" s="9">
        <v>0</v>
      </c>
      <c r="BG2" s="9">
        <v>0</v>
      </c>
      <c r="BH2" s="9">
        <v>0</v>
      </c>
      <c r="BI2" s="9">
        <v>0</v>
      </c>
      <c r="BJ2" s="9">
        <v>0</v>
      </c>
      <c r="BK2" s="9">
        <v>0</v>
      </c>
      <c r="BL2" s="9">
        <v>0</v>
      </c>
      <c r="BM2" s="9">
        <v>0</v>
      </c>
      <c r="BN2" s="9">
        <v>0</v>
      </c>
      <c r="BO2" s="9">
        <v>0</v>
      </c>
      <c r="BP2" s="9">
        <v>0.5</v>
      </c>
      <c r="BQ2" s="9">
        <v>0</v>
      </c>
      <c r="BR2" s="9">
        <v>0</v>
      </c>
      <c r="BS2" s="9">
        <v>0</v>
      </c>
      <c r="BT2" s="9">
        <v>0</v>
      </c>
      <c r="BU2" s="9">
        <v>0</v>
      </c>
      <c r="BV2" s="9">
        <v>0</v>
      </c>
      <c r="BW2" s="9">
        <v>0</v>
      </c>
      <c r="BX2" s="9">
        <v>0</v>
      </c>
      <c r="BY2" s="9">
        <v>0</v>
      </c>
      <c r="BZ2" s="9">
        <v>0</v>
      </c>
      <c r="CA2" s="9">
        <v>0</v>
      </c>
      <c r="CB2" s="9">
        <v>0</v>
      </c>
      <c r="CC2" s="9">
        <v>0</v>
      </c>
      <c r="CD2" s="9">
        <v>0</v>
      </c>
      <c r="CE2" s="9">
        <v>0</v>
      </c>
      <c r="CF2" s="9">
        <v>0</v>
      </c>
      <c r="CG2" s="9">
        <v>0</v>
      </c>
      <c r="CH2" s="9">
        <v>0</v>
      </c>
      <c r="CI2" s="9">
        <v>0</v>
      </c>
      <c r="CJ2" s="9">
        <v>0</v>
      </c>
      <c r="CK2" s="9">
        <v>0</v>
      </c>
      <c r="CL2" s="9">
        <v>0</v>
      </c>
      <c r="CM2" s="9">
        <v>0</v>
      </c>
      <c r="CN2" s="9">
        <v>0</v>
      </c>
      <c r="CO2" s="9">
        <v>0</v>
      </c>
      <c r="CP2" s="9">
        <v>0</v>
      </c>
      <c r="CQ2" s="9">
        <v>0</v>
      </c>
      <c r="CR2" s="9">
        <v>0</v>
      </c>
      <c r="CS2" s="9">
        <v>0</v>
      </c>
      <c r="CT2" s="9">
        <v>0</v>
      </c>
      <c r="CU2" s="9">
        <v>0</v>
      </c>
      <c r="CV2" s="9">
        <v>0</v>
      </c>
      <c r="CW2" s="9">
        <v>0</v>
      </c>
      <c r="CX2" s="9">
        <v>0</v>
      </c>
      <c r="CY2" s="9">
        <v>0</v>
      </c>
      <c r="CZ2" s="9">
        <v>0</v>
      </c>
      <c r="DA2" s="9">
        <v>0</v>
      </c>
      <c r="DB2" s="7">
        <f>VLOOKUP(Table[[#This Row],[ACCT]],[1]GD2!A:P,16,FALSE)</f>
        <v>603</v>
      </c>
      <c r="DC2" s="7">
        <f>IF(Table[[#This Row],[ACCT]]=100,IF(VLOOKUP(100,[1]GD2!$A$1:$T$500,5,FALSE)="N",VLOOKUP(100,[1]GD2!$A$1:$P$500,16,FALSE),0),)</f>
        <v>0</v>
      </c>
      <c r="DD2" s="7">
        <f>IFERROR(SUM(Table[[#This Row],[ -   ]]*Table[[#This Row],[Yld0]],Table[[#This Row],[PYld0]]*Table[[#This Row],[0p]],Table[[#This Row],[RPP0]]*Table[[#This Row],[RPY0]])/SUM(Table[[#This Row],[ -   ]],Table[[#This Row],[0p]],Table[[#This Row],[RPP0]]),0)</f>
        <v>0.5</v>
      </c>
      <c r="DE2" s="10">
        <f>IFERROR(SUM(Table[[#This Row],[ 1 ]]*Table[[#This Row],[Yld1]],Table[[#This Row],[PYld1]]*Table[[#This Row],[1p]],Table[[#This Row],[RPP1]]*Table[[#This Row],[RPY1]])/SUM(Table[[#This Row],[ 1 ]],Table[[#This Row],[1p]],Table[[#This Row],[RPP1]]),0)</f>
        <v>0.5</v>
      </c>
      <c r="DF2" s="11">
        <f>IFERROR(SUM(Table[[#This Row],[ 2 ]]*Table[[#This Row],[Yld2]],Table[[#This Row],[PYld2]]*Table[[#This Row],[2p]],Table[[#This Row],[RPP2]]*Table[[#This Row],[RPY2]])/SUM(Table[[#This Row],[ 2 ]],Table[[#This Row],[2p]],Table[[#This Row],[RPP2]]),0)</f>
        <v>0</v>
      </c>
      <c r="DG2" s="11">
        <f>IFERROR(SUM(Table[[#This Row],[ 3 ]]*Table[[#This Row],[Yld3]],Table[[#This Row],[PYld3]]*Table[[#This Row],[3p]],Table[[#This Row],[RPP3]]*Table[[#This Row],[RPY3]])/SUM(Table[[#This Row],[ 3 ]],Table[[#This Row],[3p]],Table[[#This Row],[RPP3]]),0)</f>
        <v>0</v>
      </c>
      <c r="DH2" s="11">
        <f>IFERROR(SUM(Table[[#This Row],[ 4 ]]*Table[[#This Row],[Yld4]],Table[[#This Row],[PYld4]]*Table[[#This Row],[4p]],Table[[#This Row],[RPP4]]*Table[[#This Row],[RPY4]])/SUM(Table[[#This Row],[ 4 ]],Table[[#This Row],[4p]],Table[[#This Row],[RPP4]]),0)</f>
        <v>0</v>
      </c>
      <c r="DI2" s="11">
        <f>IFERROR(SUM(Table[[#This Row],[ 5 ]]*Table[[#This Row],[Yld5]],Table[[#This Row],[PYld5]]*Table[[#This Row],[5p]],Table[[#This Row],[RPP5]]*Table[[#This Row],[RPY5]])/SUM(Table[[#This Row],[ 5 ]],Table[[#This Row],[5p]],Table[[#This Row],[RPP5]]),0)</f>
        <v>0</v>
      </c>
      <c r="DJ2" s="11">
        <f>IFERROR(SUM(Table[[#This Row],[ 6 ]]*Table[[#This Row],[Yld6]],Table[[#This Row],[PYld6]]*Table[[#This Row],[6p]],Table[[#This Row],[RPP6]]*Table[[#This Row],[RPY6]])/SUM(Table[[#This Row],[ 6 ]],Table[[#This Row],[6p]],Table[[#This Row],[RPP6]]),0)</f>
        <v>0</v>
      </c>
      <c r="DK2" s="11">
        <f>IFERROR(SUM(Table[[#This Row],[ 7 ]]*Table[[#This Row],[Yld7]],Table[[#This Row],[PYld7]]*Table[[#This Row],[7p]],Table[[#This Row],[RPP7]]*Table[[#This Row],[RPY7]])/SUM(Table[[#This Row],[ 7 ]],Table[[#This Row],[7p]],Table[[#This Row],[RPP7]],),0)</f>
        <v>0</v>
      </c>
      <c r="DL2" s="11">
        <f>IFERROR(SUM(Table[[#This Row],[ 8 ]]*Table[[#This Row],[Yld8]],Table[[#This Row],[PYld8]]*Table[[#This Row],[8p]],Table[[#This Row],[RPP8]]*Table[[#This Row],[RPY8]])/SUM(Table[[#This Row],[ 8 ]],Table[[#This Row],[8p]],Table[[#This Row],[RPP8]]),0)</f>
        <v>0</v>
      </c>
      <c r="DM2" s="11">
        <f>IFERROR(SUM(Table[[#This Row],[ 9 ]]*Table[[#This Row],[Yld9]],Table[[#This Row],[PYld9]]*Table[[#This Row],[9p]],Table[[#This Row],[RPP9]]*Table[[#This Row],[RPY9]])/SUM(Table[[#This Row],[ 9 ]],Table[[#This Row],[9p]],Table[[#This Row],[RPP9]]),0)</f>
        <v>0</v>
      </c>
      <c r="DN2" s="11">
        <f>IFERROR(SUM(Table[[#This Row],[ 10 ]]*Table[[#This Row],[Yld10]],Table[[#This Row],[PYld10]]*Table[[#This Row],[10p]],Table[[#This Row],[RPP10]]*Table[[#This Row],[RPY10]])/SUM(Table[[#This Row],[ 10 ]],Table[[#This Row],[10p]],Table[[#This Row],[RPP10]]),0)</f>
        <v>0</v>
      </c>
      <c r="DO2" s="11">
        <f>IFERROR(SUM(Table[[#This Row],[ 11 ]]*Table[[#This Row],[Yld11]],Table[[#This Row],[PYld11]]*Table[[#This Row],[11p]],Table[[#This Row],[RPP11]]*Table[[#This Row],[RPY11]])/SUM(Table[[#This Row],[ 11 ]],Table[[#This Row],[11p]],Table[[#This Row],[RPP11]]),0)</f>
        <v>0</v>
      </c>
      <c r="DP2" s="11">
        <f>IFERROR(SUM(Table[[#This Row],[ 12 ]]*Table[[#This Row],[Yld12]],Table[[#This Row],[PYld12]]*Table[[#This Row],[12p]],Table[[#This Row],[RPP12]]*Table[[#This Row],[RP_YLD_12]])/SUM(Table[[#This Row],[ 12 ]],Table[[#This Row],[12p]],Table[[#This Row],[RPP12]]),0)</f>
        <v>0</v>
      </c>
      <c r="DQ2" s="11">
        <f>Table[[#This Row],[Reinvest]]*Table[[#This Row],[BV2]]</f>
        <v>301.5</v>
      </c>
      <c r="DR2" s="11">
        <f>Table[[#This Row],[BV2]]*Table[[#This Row],[Yld0c]]</f>
        <v>301.5</v>
      </c>
      <c r="DS2" s="11">
        <f>Table[[#This Row],[1c]]*Table[[#This Row],[Yld1c]]</f>
        <v>676.5</v>
      </c>
      <c r="DT2" s="11">
        <f>Table[[#This Row],[2c]]*Table[[#This Row],[Yld2c]]</f>
        <v>0</v>
      </c>
      <c r="DU2" s="11">
        <f>Table[[#This Row],[3c]]*Table[[#This Row],[Yld3c]]</f>
        <v>0</v>
      </c>
      <c r="DV2" s="11">
        <f>Table[[#This Row],[4c]]*Table[[#This Row],[Yld4c]]</f>
        <v>0</v>
      </c>
      <c r="DW2" s="11">
        <f>Table[[#This Row],[5c]]*Table[[#This Row],[Yld5c]]</f>
        <v>0</v>
      </c>
      <c r="DX2" s="11">
        <f>Table[[#This Row],[6c]]*Table[[#This Row],[Yld6c]]</f>
        <v>0</v>
      </c>
      <c r="DY2" s="11">
        <f>Table[[#This Row],[7c]]*Table[[#This Row],[Yld7c]]</f>
        <v>0</v>
      </c>
      <c r="DZ2" s="11">
        <f>Table[[#This Row],[8c]]*Table[[#This Row],[Yld8c]]</f>
        <v>0</v>
      </c>
      <c r="EA2" s="11">
        <f>Table[[#This Row],[9c]]*Table[[#This Row],[Yld9c]]</f>
        <v>0</v>
      </c>
      <c r="EB2" s="11">
        <f>Table[[#This Row],[10c]]*Table[[#This Row],[Yld10c]]</f>
        <v>0</v>
      </c>
      <c r="EC2" s="11">
        <f>Table[[#This Row],[11c]]*Table[[#This Row],[Yld11c]]</f>
        <v>0</v>
      </c>
      <c r="ED2" s="11">
        <f>Table[[#This Row],[12c]]*Table[[#This Row],[Yld12c]]</f>
        <v>0</v>
      </c>
      <c r="EE2" s="8">
        <f>IF(VLOOKUP(Table[[#This Row],[ACCT]],[1]GD2!A:P,5,FALSE)="N",0,VLOOKUP(Table[[#This Row],[ACCT]],[1]GD2!A:P,16,FALSE))</f>
        <v>603</v>
      </c>
    </row>
    <row r="3" spans="1:135" x14ac:dyDescent="0.25">
      <c r="A3" s="6" t="s">
        <v>135</v>
      </c>
      <c r="B3" s="6">
        <v>110</v>
      </c>
      <c r="C3" s="6">
        <v>1</v>
      </c>
      <c r="D3" s="6" t="b">
        <v>1</v>
      </c>
      <c r="E3" s="6" t="s">
        <v>136</v>
      </c>
      <c r="F3" s="6" t="s">
        <v>137</v>
      </c>
      <c r="G3" s="6" t="s">
        <v>137</v>
      </c>
      <c r="H3" s="6" t="s">
        <v>137</v>
      </c>
      <c r="I3" s="6" t="s">
        <v>137</v>
      </c>
      <c r="J3" s="6" t="s">
        <v>138</v>
      </c>
      <c r="K3" s="7" t="s">
        <v>148</v>
      </c>
      <c r="L3" s="7" t="s">
        <v>149</v>
      </c>
      <c r="M3" s="7" t="s">
        <v>151</v>
      </c>
      <c r="N3" s="8">
        <v>1353</v>
      </c>
      <c r="O3" s="8">
        <v>1353</v>
      </c>
      <c r="P3" s="8">
        <v>0</v>
      </c>
      <c r="Q3" s="8">
        <v>0</v>
      </c>
      <c r="R3" s="8">
        <v>0</v>
      </c>
      <c r="S3" s="8">
        <v>0</v>
      </c>
      <c r="T3" s="8">
        <v>0</v>
      </c>
      <c r="U3" s="8">
        <v>0</v>
      </c>
      <c r="V3" s="8">
        <v>0</v>
      </c>
      <c r="W3" s="8">
        <v>0</v>
      </c>
      <c r="X3" s="8">
        <v>0</v>
      </c>
      <c r="Y3" s="8">
        <v>0</v>
      </c>
      <c r="Z3" s="8">
        <v>0</v>
      </c>
      <c r="AA3" s="8">
        <v>1353</v>
      </c>
      <c r="AB3" s="8">
        <v>1353</v>
      </c>
      <c r="AC3" s="8">
        <v>0</v>
      </c>
      <c r="AD3" s="8">
        <v>0</v>
      </c>
      <c r="AE3" s="8">
        <v>0</v>
      </c>
      <c r="AF3" s="8">
        <v>0</v>
      </c>
      <c r="AG3" s="8">
        <v>0</v>
      </c>
      <c r="AH3" s="8">
        <v>0</v>
      </c>
      <c r="AI3" s="8">
        <v>0</v>
      </c>
      <c r="AJ3" s="8">
        <v>0</v>
      </c>
      <c r="AK3" s="8">
        <v>0</v>
      </c>
      <c r="AL3" s="8">
        <v>0</v>
      </c>
      <c r="AM3" s="8">
        <v>0</v>
      </c>
      <c r="AN3" s="8">
        <v>0</v>
      </c>
      <c r="AO3" s="8">
        <v>0</v>
      </c>
      <c r="AP3" s="8">
        <v>0</v>
      </c>
      <c r="AQ3" s="8">
        <v>0</v>
      </c>
      <c r="AR3" s="8">
        <v>0</v>
      </c>
      <c r="AS3" s="8">
        <v>0</v>
      </c>
      <c r="AT3" s="8">
        <v>0</v>
      </c>
      <c r="AU3" s="8">
        <v>0</v>
      </c>
      <c r="AV3" s="8">
        <v>0</v>
      </c>
      <c r="AW3" s="8">
        <v>0</v>
      </c>
      <c r="AX3" s="8">
        <v>0</v>
      </c>
      <c r="AY3" s="8">
        <v>0</v>
      </c>
      <c r="AZ3" s="8">
        <v>0</v>
      </c>
      <c r="BA3" s="9">
        <v>0.5</v>
      </c>
      <c r="BB3" s="9">
        <v>0.5</v>
      </c>
      <c r="BC3" s="9">
        <v>0.5</v>
      </c>
      <c r="BD3" s="9">
        <v>0</v>
      </c>
      <c r="BE3" s="9">
        <v>0</v>
      </c>
      <c r="BF3" s="9">
        <v>0</v>
      </c>
      <c r="BG3" s="9">
        <v>0</v>
      </c>
      <c r="BH3" s="9">
        <v>0</v>
      </c>
      <c r="BI3" s="9">
        <v>0</v>
      </c>
      <c r="BJ3" s="9">
        <v>0</v>
      </c>
      <c r="BK3" s="9">
        <v>0</v>
      </c>
      <c r="BL3" s="9">
        <v>0</v>
      </c>
      <c r="BM3" s="9">
        <v>0</v>
      </c>
      <c r="BN3" s="9">
        <v>0</v>
      </c>
      <c r="BO3" s="9">
        <v>0</v>
      </c>
      <c r="BP3" s="9">
        <v>0.5</v>
      </c>
      <c r="BQ3" s="9">
        <v>0</v>
      </c>
      <c r="BR3" s="9">
        <v>0</v>
      </c>
      <c r="BS3" s="9">
        <v>0</v>
      </c>
      <c r="BT3" s="9">
        <v>0</v>
      </c>
      <c r="BU3" s="9">
        <v>0</v>
      </c>
      <c r="BV3" s="9">
        <v>0</v>
      </c>
      <c r="BW3" s="9">
        <v>0</v>
      </c>
      <c r="BX3" s="9">
        <v>0</v>
      </c>
      <c r="BY3" s="9">
        <v>0</v>
      </c>
      <c r="BZ3" s="9">
        <v>0</v>
      </c>
      <c r="CA3" s="9">
        <v>0</v>
      </c>
      <c r="CB3" s="9">
        <v>0</v>
      </c>
      <c r="CC3" s="9">
        <v>0</v>
      </c>
      <c r="CD3" s="9">
        <v>0</v>
      </c>
      <c r="CE3" s="9">
        <v>0</v>
      </c>
      <c r="CF3" s="9">
        <v>0</v>
      </c>
      <c r="CG3" s="9">
        <v>0</v>
      </c>
      <c r="CH3" s="9">
        <v>0</v>
      </c>
      <c r="CI3" s="9">
        <v>0</v>
      </c>
      <c r="CJ3" s="9">
        <v>0</v>
      </c>
      <c r="CK3" s="9">
        <v>0</v>
      </c>
      <c r="CL3" s="9">
        <v>0</v>
      </c>
      <c r="CM3" s="9">
        <v>0</v>
      </c>
      <c r="CN3" s="9">
        <v>0</v>
      </c>
      <c r="CO3" s="9">
        <v>0</v>
      </c>
      <c r="CP3" s="9">
        <v>0</v>
      </c>
      <c r="CQ3" s="9">
        <v>0</v>
      </c>
      <c r="CR3" s="9">
        <v>0</v>
      </c>
      <c r="CS3" s="9">
        <v>0</v>
      </c>
      <c r="CT3" s="9">
        <v>0</v>
      </c>
      <c r="CU3" s="9">
        <v>0</v>
      </c>
      <c r="CV3" s="9">
        <v>0</v>
      </c>
      <c r="CW3" s="9">
        <v>0</v>
      </c>
      <c r="CX3" s="9">
        <v>0</v>
      </c>
      <c r="CY3" s="9">
        <v>0</v>
      </c>
      <c r="CZ3" s="9">
        <v>0</v>
      </c>
      <c r="DA3" s="9">
        <v>0</v>
      </c>
      <c r="DB3" s="7">
        <f>VLOOKUP(Table[[#This Row],[ACCT]],[1]GD2!A:P,16,FALSE)</f>
        <v>603</v>
      </c>
      <c r="DC3" s="7">
        <f>IF(Table[[#This Row],[ACCT]]=100,IF(VLOOKUP(100,[1]GD2!$A$1:$T$500,5,FALSE)="N",VLOOKUP(100,[1]GD2!$A$1:$P$500,16,FALSE),0),)</f>
        <v>0</v>
      </c>
      <c r="DD3" s="7">
        <f>IFERROR(SUM(Table[[#This Row],[ -   ]]*Table[[#This Row],[Yld0]],Table[[#This Row],[PYld0]]*Table[[#This Row],[0p]],Table[[#This Row],[RPP0]]*Table[[#This Row],[RPY0]])/SUM(Table[[#This Row],[ -   ]],Table[[#This Row],[0p]],Table[[#This Row],[RPP0]]),0)</f>
        <v>0.5</v>
      </c>
      <c r="DE3" s="10">
        <f>IFERROR(SUM(Table[[#This Row],[ 1 ]]*Table[[#This Row],[Yld1]],Table[[#This Row],[PYld1]]*Table[[#This Row],[1p]],Table[[#This Row],[RPP1]]*Table[[#This Row],[RPY1]])/SUM(Table[[#This Row],[ 1 ]],Table[[#This Row],[1p]],Table[[#This Row],[RPP1]]),0)</f>
        <v>0.5</v>
      </c>
      <c r="DF3" s="11">
        <f>IFERROR(SUM(Table[[#This Row],[ 2 ]]*Table[[#This Row],[Yld2]],Table[[#This Row],[PYld2]]*Table[[#This Row],[2p]],Table[[#This Row],[RPP2]]*Table[[#This Row],[RPY2]])/SUM(Table[[#This Row],[ 2 ]],Table[[#This Row],[2p]],Table[[#This Row],[RPP2]]),0)</f>
        <v>0</v>
      </c>
      <c r="DG3" s="11">
        <f>IFERROR(SUM(Table[[#This Row],[ 3 ]]*Table[[#This Row],[Yld3]],Table[[#This Row],[PYld3]]*Table[[#This Row],[3p]],Table[[#This Row],[RPP3]]*Table[[#This Row],[RPY3]])/SUM(Table[[#This Row],[ 3 ]],Table[[#This Row],[3p]],Table[[#This Row],[RPP3]]),0)</f>
        <v>0</v>
      </c>
      <c r="DH3" s="11">
        <f>IFERROR(SUM(Table[[#This Row],[ 4 ]]*Table[[#This Row],[Yld4]],Table[[#This Row],[PYld4]]*Table[[#This Row],[4p]],Table[[#This Row],[RPP4]]*Table[[#This Row],[RPY4]])/SUM(Table[[#This Row],[ 4 ]],Table[[#This Row],[4p]],Table[[#This Row],[RPP4]]),0)</f>
        <v>0</v>
      </c>
      <c r="DI3" s="11">
        <f>IFERROR(SUM(Table[[#This Row],[ 5 ]]*Table[[#This Row],[Yld5]],Table[[#This Row],[PYld5]]*Table[[#This Row],[5p]],Table[[#This Row],[RPP5]]*Table[[#This Row],[RPY5]])/SUM(Table[[#This Row],[ 5 ]],Table[[#This Row],[5p]],Table[[#This Row],[RPP5]]),0)</f>
        <v>0</v>
      </c>
      <c r="DJ3" s="11">
        <f>IFERROR(SUM(Table[[#This Row],[ 6 ]]*Table[[#This Row],[Yld6]],Table[[#This Row],[PYld6]]*Table[[#This Row],[6p]],Table[[#This Row],[RPP6]]*Table[[#This Row],[RPY6]])/SUM(Table[[#This Row],[ 6 ]],Table[[#This Row],[6p]],Table[[#This Row],[RPP6]]),0)</f>
        <v>0</v>
      </c>
      <c r="DK3" s="11">
        <f>IFERROR(SUM(Table[[#This Row],[ 7 ]]*Table[[#This Row],[Yld7]],Table[[#This Row],[PYld7]]*Table[[#This Row],[7p]],Table[[#This Row],[RPP7]]*Table[[#This Row],[RPY7]])/SUM(Table[[#This Row],[ 7 ]],Table[[#This Row],[7p]],Table[[#This Row],[RPP7]],),0)</f>
        <v>0</v>
      </c>
      <c r="DL3" s="11">
        <f>IFERROR(SUM(Table[[#This Row],[ 8 ]]*Table[[#This Row],[Yld8]],Table[[#This Row],[PYld8]]*Table[[#This Row],[8p]],Table[[#This Row],[RPP8]]*Table[[#This Row],[RPY8]])/SUM(Table[[#This Row],[ 8 ]],Table[[#This Row],[8p]],Table[[#This Row],[RPP8]]),0)</f>
        <v>0</v>
      </c>
      <c r="DM3" s="11">
        <f>IFERROR(SUM(Table[[#This Row],[ 9 ]]*Table[[#This Row],[Yld9]],Table[[#This Row],[PYld9]]*Table[[#This Row],[9p]],Table[[#This Row],[RPP9]]*Table[[#This Row],[RPY9]])/SUM(Table[[#This Row],[ 9 ]],Table[[#This Row],[9p]],Table[[#This Row],[RPP9]]),0)</f>
        <v>0</v>
      </c>
      <c r="DN3" s="11">
        <f>IFERROR(SUM(Table[[#This Row],[ 10 ]]*Table[[#This Row],[Yld10]],Table[[#This Row],[PYld10]]*Table[[#This Row],[10p]],Table[[#This Row],[RPP10]]*Table[[#This Row],[RPY10]])/SUM(Table[[#This Row],[ 10 ]],Table[[#This Row],[10p]],Table[[#This Row],[RPP10]]),0)</f>
        <v>0</v>
      </c>
      <c r="DO3" s="11">
        <f>IFERROR(SUM(Table[[#This Row],[ 11 ]]*Table[[#This Row],[Yld11]],Table[[#This Row],[PYld11]]*Table[[#This Row],[11p]],Table[[#This Row],[RPP11]]*Table[[#This Row],[RPY11]])/SUM(Table[[#This Row],[ 11 ]],Table[[#This Row],[11p]],Table[[#This Row],[RPP11]]),0)</f>
        <v>0</v>
      </c>
      <c r="DP3" s="11">
        <f>IFERROR(SUM(Table[[#This Row],[ 12 ]]*Table[[#This Row],[Yld12]],Table[[#This Row],[PYld12]]*Table[[#This Row],[12p]],Table[[#This Row],[RPP12]]*Table[[#This Row],[RP_YLD_12]])/SUM(Table[[#This Row],[ 12 ]],Table[[#This Row],[12p]],Table[[#This Row],[RPP12]]),0)</f>
        <v>0</v>
      </c>
      <c r="DQ3" s="11">
        <f>Table[[#This Row],[Reinvest]]*Table[[#This Row],[BV2]]</f>
        <v>301.5</v>
      </c>
      <c r="DR3" s="11">
        <f>Table[[#This Row],[BV2]]*Table[[#This Row],[Yld0c]]</f>
        <v>301.5</v>
      </c>
      <c r="DS3" s="11">
        <f>Table[[#This Row],[1c]]*Table[[#This Row],[Yld1c]]</f>
        <v>676.5</v>
      </c>
      <c r="DT3" s="11">
        <f>Table[[#This Row],[2c]]*Table[[#This Row],[Yld2c]]</f>
        <v>0</v>
      </c>
      <c r="DU3" s="11">
        <f>Table[[#This Row],[3c]]*Table[[#This Row],[Yld3c]]</f>
        <v>0</v>
      </c>
      <c r="DV3" s="11">
        <f>Table[[#This Row],[4c]]*Table[[#This Row],[Yld4c]]</f>
        <v>0</v>
      </c>
      <c r="DW3" s="11">
        <f>Table[[#This Row],[5c]]*Table[[#This Row],[Yld5c]]</f>
        <v>0</v>
      </c>
      <c r="DX3" s="11">
        <f>Table[[#This Row],[6c]]*Table[[#This Row],[Yld6c]]</f>
        <v>0</v>
      </c>
      <c r="DY3" s="11">
        <f>Table[[#This Row],[7c]]*Table[[#This Row],[Yld7c]]</f>
        <v>0</v>
      </c>
      <c r="DZ3" s="11">
        <f>Table[[#This Row],[8c]]*Table[[#This Row],[Yld8c]]</f>
        <v>0</v>
      </c>
      <c r="EA3" s="11">
        <f>Table[[#This Row],[9c]]*Table[[#This Row],[Yld9c]]</f>
        <v>0</v>
      </c>
      <c r="EB3" s="11">
        <f>Table[[#This Row],[10c]]*Table[[#This Row],[Yld10c]]</f>
        <v>0</v>
      </c>
      <c r="EC3" s="11">
        <f>Table[[#This Row],[11c]]*Table[[#This Row],[Yld11c]]</f>
        <v>0</v>
      </c>
      <c r="ED3" s="11">
        <f>Table[[#This Row],[12c]]*Table[[#This Row],[Yld12c]]</f>
        <v>0</v>
      </c>
      <c r="EE3" s="8">
        <f>IF(VLOOKUP(Table[[#This Row],[ACCT]],[1]GD2!A:P,5,FALSE)="N",0,VLOOKUP(Table[[#This Row],[ACCT]],[1]GD2!A:P,16,FALSE))</f>
        <v>603</v>
      </c>
    </row>
    <row r="4" spans="1:135" x14ac:dyDescent="0.25">
      <c r="A4" s="6" t="s">
        <v>135</v>
      </c>
      <c r="B4" s="6">
        <v>110</v>
      </c>
      <c r="C4" s="6">
        <v>2</v>
      </c>
      <c r="D4" s="6" t="b">
        <v>1</v>
      </c>
      <c r="E4" s="6" t="s">
        <v>136</v>
      </c>
      <c r="F4" s="6" t="s">
        <v>139</v>
      </c>
      <c r="G4" s="6" t="s">
        <v>139</v>
      </c>
      <c r="H4" s="6" t="s">
        <v>139</v>
      </c>
      <c r="I4" s="6" t="s">
        <v>139</v>
      </c>
      <c r="J4" s="6" t="s">
        <v>138</v>
      </c>
      <c r="K4" s="7" t="s">
        <v>148</v>
      </c>
      <c r="L4" s="7" t="s">
        <v>149</v>
      </c>
      <c r="M4" s="7" t="s">
        <v>152</v>
      </c>
      <c r="N4" s="8">
        <v>1353</v>
      </c>
      <c r="O4" s="8">
        <v>1353</v>
      </c>
      <c r="P4" s="8">
        <v>0</v>
      </c>
      <c r="Q4" s="8">
        <v>0</v>
      </c>
      <c r="R4" s="8">
        <v>0</v>
      </c>
      <c r="S4" s="8">
        <v>0</v>
      </c>
      <c r="T4" s="8">
        <v>0</v>
      </c>
      <c r="U4" s="8">
        <v>0</v>
      </c>
      <c r="V4" s="8">
        <v>0</v>
      </c>
      <c r="W4" s="8">
        <v>0</v>
      </c>
      <c r="X4" s="8">
        <v>0</v>
      </c>
      <c r="Y4" s="8">
        <v>0</v>
      </c>
      <c r="Z4" s="8">
        <v>0</v>
      </c>
      <c r="AA4" s="8">
        <v>1353</v>
      </c>
      <c r="AB4" s="8">
        <v>1353</v>
      </c>
      <c r="AC4" s="8">
        <v>0</v>
      </c>
      <c r="AD4" s="8">
        <v>0</v>
      </c>
      <c r="AE4" s="8">
        <v>0</v>
      </c>
      <c r="AF4" s="8">
        <v>0</v>
      </c>
      <c r="AG4" s="8">
        <v>0</v>
      </c>
      <c r="AH4" s="8">
        <v>0</v>
      </c>
      <c r="AI4" s="8">
        <v>0</v>
      </c>
      <c r="AJ4" s="8">
        <v>0</v>
      </c>
      <c r="AK4" s="8">
        <v>0</v>
      </c>
      <c r="AL4" s="8">
        <v>0</v>
      </c>
      <c r="AM4" s="8">
        <v>0</v>
      </c>
      <c r="AN4" s="8">
        <v>0</v>
      </c>
      <c r="AO4" s="8">
        <v>0</v>
      </c>
      <c r="AP4" s="8">
        <v>0</v>
      </c>
      <c r="AQ4" s="8">
        <v>0</v>
      </c>
      <c r="AR4" s="8">
        <v>0</v>
      </c>
      <c r="AS4" s="8">
        <v>0</v>
      </c>
      <c r="AT4" s="8">
        <v>0</v>
      </c>
      <c r="AU4" s="8">
        <v>0</v>
      </c>
      <c r="AV4" s="8">
        <v>0</v>
      </c>
      <c r="AW4" s="8">
        <v>0</v>
      </c>
      <c r="AX4" s="8">
        <v>0</v>
      </c>
      <c r="AY4" s="8">
        <v>0</v>
      </c>
      <c r="AZ4" s="8">
        <v>0</v>
      </c>
      <c r="BA4" s="9">
        <v>0.5</v>
      </c>
      <c r="BB4" s="9">
        <v>0.5</v>
      </c>
      <c r="BC4" s="9">
        <v>0.5</v>
      </c>
      <c r="BD4" s="9">
        <v>0</v>
      </c>
      <c r="BE4" s="9">
        <v>0</v>
      </c>
      <c r="BF4" s="9">
        <v>0</v>
      </c>
      <c r="BG4" s="9">
        <v>0</v>
      </c>
      <c r="BH4" s="9">
        <v>0</v>
      </c>
      <c r="BI4" s="9">
        <v>0</v>
      </c>
      <c r="BJ4" s="9">
        <v>0</v>
      </c>
      <c r="BK4" s="9">
        <v>0</v>
      </c>
      <c r="BL4" s="9">
        <v>0</v>
      </c>
      <c r="BM4" s="9">
        <v>0</v>
      </c>
      <c r="BN4" s="9">
        <v>0</v>
      </c>
      <c r="BO4" s="9">
        <v>0</v>
      </c>
      <c r="BP4" s="9">
        <v>0.5</v>
      </c>
      <c r="BQ4" s="9">
        <v>0</v>
      </c>
      <c r="BR4" s="9">
        <v>0</v>
      </c>
      <c r="BS4" s="9">
        <v>0</v>
      </c>
      <c r="BT4" s="9">
        <v>0</v>
      </c>
      <c r="BU4" s="9">
        <v>0</v>
      </c>
      <c r="BV4" s="9">
        <v>0</v>
      </c>
      <c r="BW4" s="9">
        <v>0</v>
      </c>
      <c r="BX4" s="9">
        <v>0</v>
      </c>
      <c r="BY4" s="9">
        <v>0</v>
      </c>
      <c r="BZ4" s="9">
        <v>0</v>
      </c>
      <c r="CA4" s="9">
        <v>0</v>
      </c>
      <c r="CB4" s="9">
        <v>0</v>
      </c>
      <c r="CC4" s="9">
        <v>0</v>
      </c>
      <c r="CD4" s="9">
        <v>0</v>
      </c>
      <c r="CE4" s="9">
        <v>0</v>
      </c>
      <c r="CF4" s="9">
        <v>0</v>
      </c>
      <c r="CG4" s="9">
        <v>0</v>
      </c>
      <c r="CH4" s="9">
        <v>0</v>
      </c>
      <c r="CI4" s="9">
        <v>0</v>
      </c>
      <c r="CJ4" s="9">
        <v>0</v>
      </c>
      <c r="CK4" s="9">
        <v>0</v>
      </c>
      <c r="CL4" s="9">
        <v>0</v>
      </c>
      <c r="CM4" s="9">
        <v>0</v>
      </c>
      <c r="CN4" s="9">
        <v>0</v>
      </c>
      <c r="CO4" s="9">
        <v>0</v>
      </c>
      <c r="CP4" s="9">
        <v>0</v>
      </c>
      <c r="CQ4" s="9">
        <v>0</v>
      </c>
      <c r="CR4" s="9">
        <v>0</v>
      </c>
      <c r="CS4" s="9">
        <v>0</v>
      </c>
      <c r="CT4" s="9">
        <v>0</v>
      </c>
      <c r="CU4" s="9">
        <v>0</v>
      </c>
      <c r="CV4" s="9">
        <v>0</v>
      </c>
      <c r="CW4" s="9">
        <v>0</v>
      </c>
      <c r="CX4" s="9">
        <v>0</v>
      </c>
      <c r="CY4" s="9">
        <v>0</v>
      </c>
      <c r="CZ4" s="9">
        <v>0</v>
      </c>
      <c r="DA4" s="9">
        <v>0</v>
      </c>
      <c r="DB4" s="7">
        <f>VLOOKUP(Table[[#This Row],[ACCT]],[1]GD2!A:P,16,FALSE)</f>
        <v>603</v>
      </c>
      <c r="DC4" s="7">
        <f>IF(Table[[#This Row],[ACCT]]=100,IF(VLOOKUP(100,[1]GD2!$A$1:$T$500,5,FALSE)="N",VLOOKUP(100,[1]GD2!$A$1:$P$500,16,FALSE),0),)</f>
        <v>0</v>
      </c>
      <c r="DD4" s="7">
        <f>IFERROR(SUM(Table[[#This Row],[ -   ]]*Table[[#This Row],[Yld0]],Table[[#This Row],[PYld0]]*Table[[#This Row],[0p]],Table[[#This Row],[RPP0]]*Table[[#This Row],[RPY0]])/SUM(Table[[#This Row],[ -   ]],Table[[#This Row],[0p]],Table[[#This Row],[RPP0]]),0)</f>
        <v>0.5</v>
      </c>
      <c r="DE4" s="10">
        <f>IFERROR(SUM(Table[[#This Row],[ 1 ]]*Table[[#This Row],[Yld1]],Table[[#This Row],[PYld1]]*Table[[#This Row],[1p]],Table[[#This Row],[RPP1]]*Table[[#This Row],[RPY1]])/SUM(Table[[#This Row],[ 1 ]],Table[[#This Row],[1p]],Table[[#This Row],[RPP1]]),0)</f>
        <v>0.5</v>
      </c>
      <c r="DF4" s="11">
        <f>IFERROR(SUM(Table[[#This Row],[ 2 ]]*Table[[#This Row],[Yld2]],Table[[#This Row],[PYld2]]*Table[[#This Row],[2p]],Table[[#This Row],[RPP2]]*Table[[#This Row],[RPY2]])/SUM(Table[[#This Row],[ 2 ]],Table[[#This Row],[2p]],Table[[#This Row],[RPP2]]),0)</f>
        <v>0</v>
      </c>
      <c r="DG4" s="11">
        <f>IFERROR(SUM(Table[[#This Row],[ 3 ]]*Table[[#This Row],[Yld3]],Table[[#This Row],[PYld3]]*Table[[#This Row],[3p]],Table[[#This Row],[RPP3]]*Table[[#This Row],[RPY3]])/SUM(Table[[#This Row],[ 3 ]],Table[[#This Row],[3p]],Table[[#This Row],[RPP3]]),0)</f>
        <v>0</v>
      </c>
      <c r="DH4" s="11">
        <f>IFERROR(SUM(Table[[#This Row],[ 4 ]]*Table[[#This Row],[Yld4]],Table[[#This Row],[PYld4]]*Table[[#This Row],[4p]],Table[[#This Row],[RPP4]]*Table[[#This Row],[RPY4]])/SUM(Table[[#This Row],[ 4 ]],Table[[#This Row],[4p]],Table[[#This Row],[RPP4]]),0)</f>
        <v>0</v>
      </c>
      <c r="DI4" s="11">
        <f>IFERROR(SUM(Table[[#This Row],[ 5 ]]*Table[[#This Row],[Yld5]],Table[[#This Row],[PYld5]]*Table[[#This Row],[5p]],Table[[#This Row],[RPP5]]*Table[[#This Row],[RPY5]])/SUM(Table[[#This Row],[ 5 ]],Table[[#This Row],[5p]],Table[[#This Row],[RPP5]]),0)</f>
        <v>0</v>
      </c>
      <c r="DJ4" s="11">
        <f>IFERROR(SUM(Table[[#This Row],[ 6 ]]*Table[[#This Row],[Yld6]],Table[[#This Row],[PYld6]]*Table[[#This Row],[6p]],Table[[#This Row],[RPP6]]*Table[[#This Row],[RPY6]])/SUM(Table[[#This Row],[ 6 ]],Table[[#This Row],[6p]],Table[[#This Row],[RPP6]]),0)</f>
        <v>0</v>
      </c>
      <c r="DK4" s="11">
        <f>IFERROR(SUM(Table[[#This Row],[ 7 ]]*Table[[#This Row],[Yld7]],Table[[#This Row],[PYld7]]*Table[[#This Row],[7p]],Table[[#This Row],[RPP7]]*Table[[#This Row],[RPY7]])/SUM(Table[[#This Row],[ 7 ]],Table[[#This Row],[7p]],Table[[#This Row],[RPP7]],),0)</f>
        <v>0</v>
      </c>
      <c r="DL4" s="11">
        <f>IFERROR(SUM(Table[[#This Row],[ 8 ]]*Table[[#This Row],[Yld8]],Table[[#This Row],[PYld8]]*Table[[#This Row],[8p]],Table[[#This Row],[RPP8]]*Table[[#This Row],[RPY8]])/SUM(Table[[#This Row],[ 8 ]],Table[[#This Row],[8p]],Table[[#This Row],[RPP8]]),0)</f>
        <v>0</v>
      </c>
      <c r="DM4" s="11">
        <f>IFERROR(SUM(Table[[#This Row],[ 9 ]]*Table[[#This Row],[Yld9]],Table[[#This Row],[PYld9]]*Table[[#This Row],[9p]],Table[[#This Row],[RPP9]]*Table[[#This Row],[RPY9]])/SUM(Table[[#This Row],[ 9 ]],Table[[#This Row],[9p]],Table[[#This Row],[RPP9]]),0)</f>
        <v>0</v>
      </c>
      <c r="DN4" s="11">
        <f>IFERROR(SUM(Table[[#This Row],[ 10 ]]*Table[[#This Row],[Yld10]],Table[[#This Row],[PYld10]]*Table[[#This Row],[10p]],Table[[#This Row],[RPP10]]*Table[[#This Row],[RPY10]])/SUM(Table[[#This Row],[ 10 ]],Table[[#This Row],[10p]],Table[[#This Row],[RPP10]]),0)</f>
        <v>0</v>
      </c>
      <c r="DO4" s="11">
        <f>IFERROR(SUM(Table[[#This Row],[ 11 ]]*Table[[#This Row],[Yld11]],Table[[#This Row],[PYld11]]*Table[[#This Row],[11p]],Table[[#This Row],[RPP11]]*Table[[#This Row],[RPY11]])/SUM(Table[[#This Row],[ 11 ]],Table[[#This Row],[11p]],Table[[#This Row],[RPP11]]),0)</f>
        <v>0</v>
      </c>
      <c r="DP4" s="11">
        <f>IFERROR(SUM(Table[[#This Row],[ 12 ]]*Table[[#This Row],[Yld12]],Table[[#This Row],[PYld12]]*Table[[#This Row],[12p]],Table[[#This Row],[RPP12]]*Table[[#This Row],[RP_YLD_12]])/SUM(Table[[#This Row],[ 12 ]],Table[[#This Row],[12p]],Table[[#This Row],[RPP12]]),0)</f>
        <v>0</v>
      </c>
      <c r="DQ4" s="11">
        <f>Table[[#This Row],[Reinvest]]*Table[[#This Row],[BV2]]</f>
        <v>301.5</v>
      </c>
      <c r="DR4" s="11">
        <f>Table[[#This Row],[BV2]]*Table[[#This Row],[Yld0c]]</f>
        <v>301.5</v>
      </c>
      <c r="DS4" s="11">
        <f>Table[[#This Row],[1c]]*Table[[#This Row],[Yld1c]]</f>
        <v>676.5</v>
      </c>
      <c r="DT4" s="11">
        <f>Table[[#This Row],[2c]]*Table[[#This Row],[Yld2c]]</f>
        <v>0</v>
      </c>
      <c r="DU4" s="11">
        <f>Table[[#This Row],[3c]]*Table[[#This Row],[Yld3c]]</f>
        <v>0</v>
      </c>
      <c r="DV4" s="11">
        <f>Table[[#This Row],[4c]]*Table[[#This Row],[Yld4c]]</f>
        <v>0</v>
      </c>
      <c r="DW4" s="11">
        <f>Table[[#This Row],[5c]]*Table[[#This Row],[Yld5c]]</f>
        <v>0</v>
      </c>
      <c r="DX4" s="11">
        <f>Table[[#This Row],[6c]]*Table[[#This Row],[Yld6c]]</f>
        <v>0</v>
      </c>
      <c r="DY4" s="11">
        <f>Table[[#This Row],[7c]]*Table[[#This Row],[Yld7c]]</f>
        <v>0</v>
      </c>
      <c r="DZ4" s="11">
        <f>Table[[#This Row],[8c]]*Table[[#This Row],[Yld8c]]</f>
        <v>0</v>
      </c>
      <c r="EA4" s="11">
        <f>Table[[#This Row],[9c]]*Table[[#This Row],[Yld9c]]</f>
        <v>0</v>
      </c>
      <c r="EB4" s="11">
        <f>Table[[#This Row],[10c]]*Table[[#This Row],[Yld10c]]</f>
        <v>0</v>
      </c>
      <c r="EC4" s="11">
        <f>Table[[#This Row],[11c]]*Table[[#This Row],[Yld11c]]</f>
        <v>0</v>
      </c>
      <c r="ED4" s="11">
        <f>Table[[#This Row],[12c]]*Table[[#This Row],[Yld12c]]</f>
        <v>0</v>
      </c>
      <c r="EE4" s="8">
        <f>IF(VLOOKUP(Table[[#This Row],[ACCT]],[1]GD2!A:P,5,FALSE)="N",0,VLOOKUP(Table[[#This Row],[ACCT]],[1]GD2!A:P,16,FALSE))</f>
        <v>603</v>
      </c>
    </row>
    <row r="5" spans="1:135" x14ac:dyDescent="0.25">
      <c r="A5" s="6" t="s">
        <v>135</v>
      </c>
      <c r="B5" s="6">
        <v>110</v>
      </c>
      <c r="C5" s="6">
        <v>3</v>
      </c>
      <c r="D5" s="6" t="b">
        <v>1</v>
      </c>
      <c r="E5" s="6" t="s">
        <v>136</v>
      </c>
      <c r="F5" s="6" t="s">
        <v>140</v>
      </c>
      <c r="G5" s="6" t="s">
        <v>140</v>
      </c>
      <c r="H5" s="6" t="s">
        <v>140</v>
      </c>
      <c r="I5" s="6" t="s">
        <v>140</v>
      </c>
      <c r="J5" s="6" t="s">
        <v>138</v>
      </c>
      <c r="K5" s="7" t="s">
        <v>148</v>
      </c>
      <c r="L5" s="7" t="s">
        <v>149</v>
      </c>
      <c r="M5" s="7" t="s">
        <v>153</v>
      </c>
      <c r="N5" s="8">
        <v>1353</v>
      </c>
      <c r="O5" s="8">
        <v>1353</v>
      </c>
      <c r="P5" s="8">
        <v>0</v>
      </c>
      <c r="Q5" s="8">
        <v>0</v>
      </c>
      <c r="R5" s="8">
        <v>0</v>
      </c>
      <c r="S5" s="8">
        <v>0</v>
      </c>
      <c r="T5" s="8">
        <v>0</v>
      </c>
      <c r="U5" s="8">
        <v>0</v>
      </c>
      <c r="V5" s="8">
        <v>0</v>
      </c>
      <c r="W5" s="8">
        <v>0</v>
      </c>
      <c r="X5" s="8">
        <v>0</v>
      </c>
      <c r="Y5" s="8">
        <v>0</v>
      </c>
      <c r="Z5" s="8">
        <v>0</v>
      </c>
      <c r="AA5" s="8">
        <v>1353</v>
      </c>
      <c r="AB5" s="8">
        <v>1353</v>
      </c>
      <c r="AC5" s="8">
        <v>0</v>
      </c>
      <c r="AD5" s="8">
        <v>0</v>
      </c>
      <c r="AE5" s="8">
        <v>0</v>
      </c>
      <c r="AF5" s="8">
        <v>0</v>
      </c>
      <c r="AG5" s="8">
        <v>0</v>
      </c>
      <c r="AH5" s="8">
        <v>0</v>
      </c>
      <c r="AI5" s="8">
        <v>0</v>
      </c>
      <c r="AJ5" s="8">
        <v>0</v>
      </c>
      <c r="AK5" s="8">
        <v>0</v>
      </c>
      <c r="AL5" s="8">
        <v>0</v>
      </c>
      <c r="AM5" s="8">
        <v>0</v>
      </c>
      <c r="AN5" s="8">
        <v>0</v>
      </c>
      <c r="AO5" s="8">
        <v>0</v>
      </c>
      <c r="AP5" s="8">
        <v>0</v>
      </c>
      <c r="AQ5" s="8">
        <v>0</v>
      </c>
      <c r="AR5" s="8">
        <v>0</v>
      </c>
      <c r="AS5" s="8">
        <v>0</v>
      </c>
      <c r="AT5" s="8">
        <v>0</v>
      </c>
      <c r="AU5" s="8">
        <v>0</v>
      </c>
      <c r="AV5" s="8">
        <v>0</v>
      </c>
      <c r="AW5" s="8">
        <v>0</v>
      </c>
      <c r="AX5" s="8">
        <v>0</v>
      </c>
      <c r="AY5" s="8">
        <v>0</v>
      </c>
      <c r="AZ5" s="8">
        <v>0</v>
      </c>
      <c r="BA5" s="9">
        <v>0.5</v>
      </c>
      <c r="BB5" s="9">
        <v>0.5</v>
      </c>
      <c r="BC5" s="9">
        <v>0.5</v>
      </c>
      <c r="BD5" s="9">
        <v>0</v>
      </c>
      <c r="BE5" s="9">
        <v>0</v>
      </c>
      <c r="BF5" s="9">
        <v>0</v>
      </c>
      <c r="BG5" s="9">
        <v>0</v>
      </c>
      <c r="BH5" s="9">
        <v>0</v>
      </c>
      <c r="BI5" s="9">
        <v>0</v>
      </c>
      <c r="BJ5" s="9">
        <v>0</v>
      </c>
      <c r="BK5" s="9">
        <v>0</v>
      </c>
      <c r="BL5" s="9">
        <v>0</v>
      </c>
      <c r="BM5" s="9">
        <v>0</v>
      </c>
      <c r="BN5" s="9">
        <v>0</v>
      </c>
      <c r="BO5" s="9">
        <v>0</v>
      </c>
      <c r="BP5" s="9">
        <v>0.5</v>
      </c>
      <c r="BQ5" s="9">
        <v>0</v>
      </c>
      <c r="BR5" s="9">
        <v>0</v>
      </c>
      <c r="BS5" s="9">
        <v>0</v>
      </c>
      <c r="BT5" s="9">
        <v>0</v>
      </c>
      <c r="BU5" s="9">
        <v>0</v>
      </c>
      <c r="BV5" s="9">
        <v>0</v>
      </c>
      <c r="BW5" s="9">
        <v>0</v>
      </c>
      <c r="BX5" s="9">
        <v>0</v>
      </c>
      <c r="BY5" s="9">
        <v>0</v>
      </c>
      <c r="BZ5" s="9">
        <v>0</v>
      </c>
      <c r="CA5" s="9">
        <v>0</v>
      </c>
      <c r="CB5" s="9">
        <v>0</v>
      </c>
      <c r="CC5" s="9">
        <v>0</v>
      </c>
      <c r="CD5" s="9">
        <v>0</v>
      </c>
      <c r="CE5" s="9">
        <v>0</v>
      </c>
      <c r="CF5" s="9">
        <v>0</v>
      </c>
      <c r="CG5" s="9">
        <v>0</v>
      </c>
      <c r="CH5" s="9">
        <v>0</v>
      </c>
      <c r="CI5" s="9">
        <v>0</v>
      </c>
      <c r="CJ5" s="9">
        <v>0</v>
      </c>
      <c r="CK5" s="9">
        <v>0</v>
      </c>
      <c r="CL5" s="9">
        <v>0</v>
      </c>
      <c r="CM5" s="9">
        <v>0</v>
      </c>
      <c r="CN5" s="9">
        <v>0</v>
      </c>
      <c r="CO5" s="9">
        <v>0</v>
      </c>
      <c r="CP5" s="9">
        <v>0</v>
      </c>
      <c r="CQ5" s="9">
        <v>0</v>
      </c>
      <c r="CR5" s="9">
        <v>0</v>
      </c>
      <c r="CS5" s="9">
        <v>0</v>
      </c>
      <c r="CT5" s="9">
        <v>0</v>
      </c>
      <c r="CU5" s="9">
        <v>0</v>
      </c>
      <c r="CV5" s="9">
        <v>0</v>
      </c>
      <c r="CW5" s="9">
        <v>0</v>
      </c>
      <c r="CX5" s="9">
        <v>0</v>
      </c>
      <c r="CY5" s="9">
        <v>0</v>
      </c>
      <c r="CZ5" s="9">
        <v>0</v>
      </c>
      <c r="DA5" s="9">
        <v>0</v>
      </c>
      <c r="DB5" s="7">
        <f>VLOOKUP(Table[[#This Row],[ACCT]],[1]GD2!A:P,16,FALSE)</f>
        <v>603</v>
      </c>
      <c r="DC5" s="7">
        <f>IF(Table[[#This Row],[ACCT]]=100,IF(VLOOKUP(100,[1]GD2!$A$1:$T$500,5,FALSE)="N",VLOOKUP(100,[1]GD2!$A$1:$P$500,16,FALSE),0),)</f>
        <v>0</v>
      </c>
      <c r="DD5" s="7">
        <f>IFERROR(SUM(Table[[#This Row],[ -   ]]*Table[[#This Row],[Yld0]],Table[[#This Row],[PYld0]]*Table[[#This Row],[0p]],Table[[#This Row],[RPP0]]*Table[[#This Row],[RPY0]])/SUM(Table[[#This Row],[ -   ]],Table[[#This Row],[0p]],Table[[#This Row],[RPP0]]),0)</f>
        <v>0.5</v>
      </c>
      <c r="DE5" s="10">
        <f>IFERROR(SUM(Table[[#This Row],[ 1 ]]*Table[[#This Row],[Yld1]],Table[[#This Row],[PYld1]]*Table[[#This Row],[1p]],Table[[#This Row],[RPP1]]*Table[[#This Row],[RPY1]])/SUM(Table[[#This Row],[ 1 ]],Table[[#This Row],[1p]],Table[[#This Row],[RPP1]]),0)</f>
        <v>0.5</v>
      </c>
      <c r="DF5" s="11">
        <f>IFERROR(SUM(Table[[#This Row],[ 2 ]]*Table[[#This Row],[Yld2]],Table[[#This Row],[PYld2]]*Table[[#This Row],[2p]],Table[[#This Row],[RPP2]]*Table[[#This Row],[RPY2]])/SUM(Table[[#This Row],[ 2 ]],Table[[#This Row],[2p]],Table[[#This Row],[RPP2]]),0)</f>
        <v>0</v>
      </c>
      <c r="DG5" s="11">
        <f>IFERROR(SUM(Table[[#This Row],[ 3 ]]*Table[[#This Row],[Yld3]],Table[[#This Row],[PYld3]]*Table[[#This Row],[3p]],Table[[#This Row],[RPP3]]*Table[[#This Row],[RPY3]])/SUM(Table[[#This Row],[ 3 ]],Table[[#This Row],[3p]],Table[[#This Row],[RPP3]]),0)</f>
        <v>0</v>
      </c>
      <c r="DH5" s="11">
        <f>IFERROR(SUM(Table[[#This Row],[ 4 ]]*Table[[#This Row],[Yld4]],Table[[#This Row],[PYld4]]*Table[[#This Row],[4p]],Table[[#This Row],[RPP4]]*Table[[#This Row],[RPY4]])/SUM(Table[[#This Row],[ 4 ]],Table[[#This Row],[4p]],Table[[#This Row],[RPP4]]),0)</f>
        <v>0</v>
      </c>
      <c r="DI5" s="11">
        <f>IFERROR(SUM(Table[[#This Row],[ 5 ]]*Table[[#This Row],[Yld5]],Table[[#This Row],[PYld5]]*Table[[#This Row],[5p]],Table[[#This Row],[RPP5]]*Table[[#This Row],[RPY5]])/SUM(Table[[#This Row],[ 5 ]],Table[[#This Row],[5p]],Table[[#This Row],[RPP5]]),0)</f>
        <v>0</v>
      </c>
      <c r="DJ5" s="11">
        <f>IFERROR(SUM(Table[[#This Row],[ 6 ]]*Table[[#This Row],[Yld6]],Table[[#This Row],[PYld6]]*Table[[#This Row],[6p]],Table[[#This Row],[RPP6]]*Table[[#This Row],[RPY6]])/SUM(Table[[#This Row],[ 6 ]],Table[[#This Row],[6p]],Table[[#This Row],[RPP6]]),0)</f>
        <v>0</v>
      </c>
      <c r="DK5" s="11">
        <f>IFERROR(SUM(Table[[#This Row],[ 7 ]]*Table[[#This Row],[Yld7]],Table[[#This Row],[PYld7]]*Table[[#This Row],[7p]],Table[[#This Row],[RPP7]]*Table[[#This Row],[RPY7]])/SUM(Table[[#This Row],[ 7 ]],Table[[#This Row],[7p]],Table[[#This Row],[RPP7]],),0)</f>
        <v>0</v>
      </c>
      <c r="DL5" s="11">
        <f>IFERROR(SUM(Table[[#This Row],[ 8 ]]*Table[[#This Row],[Yld8]],Table[[#This Row],[PYld8]]*Table[[#This Row],[8p]],Table[[#This Row],[RPP8]]*Table[[#This Row],[RPY8]])/SUM(Table[[#This Row],[ 8 ]],Table[[#This Row],[8p]],Table[[#This Row],[RPP8]]),0)</f>
        <v>0</v>
      </c>
      <c r="DM5" s="11">
        <f>IFERROR(SUM(Table[[#This Row],[ 9 ]]*Table[[#This Row],[Yld9]],Table[[#This Row],[PYld9]]*Table[[#This Row],[9p]],Table[[#This Row],[RPP9]]*Table[[#This Row],[RPY9]])/SUM(Table[[#This Row],[ 9 ]],Table[[#This Row],[9p]],Table[[#This Row],[RPP9]]),0)</f>
        <v>0</v>
      </c>
      <c r="DN5" s="11">
        <f>IFERROR(SUM(Table[[#This Row],[ 10 ]]*Table[[#This Row],[Yld10]],Table[[#This Row],[PYld10]]*Table[[#This Row],[10p]],Table[[#This Row],[RPP10]]*Table[[#This Row],[RPY10]])/SUM(Table[[#This Row],[ 10 ]],Table[[#This Row],[10p]],Table[[#This Row],[RPP10]]),0)</f>
        <v>0</v>
      </c>
      <c r="DO5" s="11">
        <f>IFERROR(SUM(Table[[#This Row],[ 11 ]]*Table[[#This Row],[Yld11]],Table[[#This Row],[PYld11]]*Table[[#This Row],[11p]],Table[[#This Row],[RPP11]]*Table[[#This Row],[RPY11]])/SUM(Table[[#This Row],[ 11 ]],Table[[#This Row],[11p]],Table[[#This Row],[RPP11]]),0)</f>
        <v>0</v>
      </c>
      <c r="DP5" s="11">
        <f>IFERROR(SUM(Table[[#This Row],[ 12 ]]*Table[[#This Row],[Yld12]],Table[[#This Row],[PYld12]]*Table[[#This Row],[12p]],Table[[#This Row],[RPP12]]*Table[[#This Row],[RP_YLD_12]])/SUM(Table[[#This Row],[ 12 ]],Table[[#This Row],[12p]],Table[[#This Row],[RPP12]]),0)</f>
        <v>0</v>
      </c>
      <c r="DQ5" s="11">
        <f>Table[[#This Row],[Reinvest]]*Table[[#This Row],[BV2]]</f>
        <v>301.5</v>
      </c>
      <c r="DR5" s="11">
        <f>Table[[#This Row],[BV2]]*Table[[#This Row],[Yld0c]]</f>
        <v>301.5</v>
      </c>
      <c r="DS5" s="11">
        <f>Table[[#This Row],[1c]]*Table[[#This Row],[Yld1c]]</f>
        <v>676.5</v>
      </c>
      <c r="DT5" s="11">
        <f>Table[[#This Row],[2c]]*Table[[#This Row],[Yld2c]]</f>
        <v>0</v>
      </c>
      <c r="DU5" s="11">
        <f>Table[[#This Row],[3c]]*Table[[#This Row],[Yld3c]]</f>
        <v>0</v>
      </c>
      <c r="DV5" s="11">
        <f>Table[[#This Row],[4c]]*Table[[#This Row],[Yld4c]]</f>
        <v>0</v>
      </c>
      <c r="DW5" s="11">
        <f>Table[[#This Row],[5c]]*Table[[#This Row],[Yld5c]]</f>
        <v>0</v>
      </c>
      <c r="DX5" s="11">
        <f>Table[[#This Row],[6c]]*Table[[#This Row],[Yld6c]]</f>
        <v>0</v>
      </c>
      <c r="DY5" s="11">
        <f>Table[[#This Row],[7c]]*Table[[#This Row],[Yld7c]]</f>
        <v>0</v>
      </c>
      <c r="DZ5" s="11">
        <f>Table[[#This Row],[8c]]*Table[[#This Row],[Yld8c]]</f>
        <v>0</v>
      </c>
      <c r="EA5" s="11">
        <f>Table[[#This Row],[9c]]*Table[[#This Row],[Yld9c]]</f>
        <v>0</v>
      </c>
      <c r="EB5" s="11">
        <f>Table[[#This Row],[10c]]*Table[[#This Row],[Yld10c]]</f>
        <v>0</v>
      </c>
      <c r="EC5" s="11">
        <f>Table[[#This Row],[11c]]*Table[[#This Row],[Yld11c]]</f>
        <v>0</v>
      </c>
      <c r="ED5" s="11">
        <f>Table[[#This Row],[12c]]*Table[[#This Row],[Yld12c]]</f>
        <v>0</v>
      </c>
      <c r="EE5" s="8">
        <f>IF(VLOOKUP(Table[[#This Row],[ACCT]],[1]GD2!A:P,5,FALSE)="N",0,VLOOKUP(Table[[#This Row],[ACCT]],[1]GD2!A:P,16,FALSE))</f>
        <v>603</v>
      </c>
    </row>
    <row r="6" spans="1:135" x14ac:dyDescent="0.25">
      <c r="A6" s="6" t="s">
        <v>135</v>
      </c>
      <c r="B6" s="6">
        <v>110</v>
      </c>
      <c r="C6" s="6">
        <v>4</v>
      </c>
      <c r="D6" s="6" t="b">
        <v>1</v>
      </c>
      <c r="E6" s="6" t="s">
        <v>136</v>
      </c>
      <c r="F6" s="6" t="s">
        <v>141</v>
      </c>
      <c r="G6" s="6" t="s">
        <v>141</v>
      </c>
      <c r="H6" s="6" t="s">
        <v>141</v>
      </c>
      <c r="I6" s="6" t="s">
        <v>141</v>
      </c>
      <c r="J6" s="6" t="s">
        <v>138</v>
      </c>
      <c r="K6" s="7" t="s">
        <v>148</v>
      </c>
      <c r="L6" s="7" t="s">
        <v>149</v>
      </c>
      <c r="M6" s="7" t="s">
        <v>154</v>
      </c>
      <c r="N6" s="8">
        <v>1353</v>
      </c>
      <c r="O6" s="8">
        <v>1353</v>
      </c>
      <c r="P6" s="8">
        <v>0</v>
      </c>
      <c r="Q6" s="8">
        <v>0</v>
      </c>
      <c r="R6" s="8">
        <v>0</v>
      </c>
      <c r="S6" s="8">
        <v>0</v>
      </c>
      <c r="T6" s="8">
        <v>0</v>
      </c>
      <c r="U6" s="8">
        <v>0</v>
      </c>
      <c r="V6" s="8">
        <v>0</v>
      </c>
      <c r="W6" s="8">
        <v>0</v>
      </c>
      <c r="X6" s="8">
        <v>0</v>
      </c>
      <c r="Y6" s="8">
        <v>0</v>
      </c>
      <c r="Z6" s="8">
        <v>0</v>
      </c>
      <c r="AA6" s="8">
        <v>1353</v>
      </c>
      <c r="AB6" s="8">
        <v>1353</v>
      </c>
      <c r="AC6" s="8">
        <v>0</v>
      </c>
      <c r="AD6" s="8">
        <v>0</v>
      </c>
      <c r="AE6" s="8">
        <v>0</v>
      </c>
      <c r="AF6" s="8">
        <v>0</v>
      </c>
      <c r="AG6" s="8">
        <v>0</v>
      </c>
      <c r="AH6" s="8">
        <v>0</v>
      </c>
      <c r="AI6" s="8">
        <v>0</v>
      </c>
      <c r="AJ6" s="8">
        <v>0</v>
      </c>
      <c r="AK6" s="8">
        <v>0</v>
      </c>
      <c r="AL6" s="8">
        <v>0</v>
      </c>
      <c r="AM6" s="8">
        <v>0</v>
      </c>
      <c r="AN6" s="8">
        <v>0</v>
      </c>
      <c r="AO6" s="8">
        <v>0</v>
      </c>
      <c r="AP6" s="8">
        <v>0</v>
      </c>
      <c r="AQ6" s="8">
        <v>0</v>
      </c>
      <c r="AR6" s="8">
        <v>0</v>
      </c>
      <c r="AS6" s="8">
        <v>0</v>
      </c>
      <c r="AT6" s="8">
        <v>0</v>
      </c>
      <c r="AU6" s="8">
        <v>0</v>
      </c>
      <c r="AV6" s="8">
        <v>0</v>
      </c>
      <c r="AW6" s="8">
        <v>0</v>
      </c>
      <c r="AX6" s="8">
        <v>0</v>
      </c>
      <c r="AY6" s="8">
        <v>0</v>
      </c>
      <c r="AZ6" s="8">
        <v>0</v>
      </c>
      <c r="BA6" s="9">
        <v>0.5</v>
      </c>
      <c r="BB6" s="9">
        <v>0.5</v>
      </c>
      <c r="BC6" s="9">
        <v>0.5</v>
      </c>
      <c r="BD6" s="9">
        <v>0</v>
      </c>
      <c r="BE6" s="9">
        <v>0</v>
      </c>
      <c r="BF6" s="9">
        <v>0</v>
      </c>
      <c r="BG6" s="9">
        <v>0</v>
      </c>
      <c r="BH6" s="9">
        <v>0</v>
      </c>
      <c r="BI6" s="9">
        <v>0</v>
      </c>
      <c r="BJ6" s="9">
        <v>0</v>
      </c>
      <c r="BK6" s="9">
        <v>0</v>
      </c>
      <c r="BL6" s="9">
        <v>0</v>
      </c>
      <c r="BM6" s="9">
        <v>0</v>
      </c>
      <c r="BN6" s="9">
        <v>0</v>
      </c>
      <c r="BO6" s="9">
        <v>0</v>
      </c>
      <c r="BP6" s="9">
        <v>0.5</v>
      </c>
      <c r="BQ6" s="9">
        <v>0</v>
      </c>
      <c r="BR6" s="9">
        <v>0</v>
      </c>
      <c r="BS6" s="9">
        <v>0</v>
      </c>
      <c r="BT6" s="9">
        <v>0</v>
      </c>
      <c r="BU6" s="9">
        <v>0</v>
      </c>
      <c r="BV6" s="9">
        <v>0</v>
      </c>
      <c r="BW6" s="9">
        <v>0</v>
      </c>
      <c r="BX6" s="9">
        <v>0</v>
      </c>
      <c r="BY6" s="9">
        <v>0</v>
      </c>
      <c r="BZ6" s="9">
        <v>0</v>
      </c>
      <c r="CA6" s="9">
        <v>0</v>
      </c>
      <c r="CB6" s="9">
        <v>0</v>
      </c>
      <c r="CC6" s="9">
        <v>0</v>
      </c>
      <c r="CD6" s="9">
        <v>0</v>
      </c>
      <c r="CE6" s="9">
        <v>0</v>
      </c>
      <c r="CF6" s="9">
        <v>0</v>
      </c>
      <c r="CG6" s="9">
        <v>0</v>
      </c>
      <c r="CH6" s="9">
        <v>0</v>
      </c>
      <c r="CI6" s="9">
        <v>0</v>
      </c>
      <c r="CJ6" s="9">
        <v>0</v>
      </c>
      <c r="CK6" s="9">
        <v>0</v>
      </c>
      <c r="CL6" s="9">
        <v>0</v>
      </c>
      <c r="CM6" s="9">
        <v>0</v>
      </c>
      <c r="CN6" s="9">
        <v>0</v>
      </c>
      <c r="CO6" s="9">
        <v>0</v>
      </c>
      <c r="CP6" s="9">
        <v>0</v>
      </c>
      <c r="CQ6" s="9">
        <v>0</v>
      </c>
      <c r="CR6" s="9">
        <v>0</v>
      </c>
      <c r="CS6" s="9">
        <v>0</v>
      </c>
      <c r="CT6" s="9">
        <v>0</v>
      </c>
      <c r="CU6" s="9">
        <v>0</v>
      </c>
      <c r="CV6" s="9">
        <v>0</v>
      </c>
      <c r="CW6" s="9">
        <v>0</v>
      </c>
      <c r="CX6" s="9">
        <v>0</v>
      </c>
      <c r="CY6" s="9">
        <v>0</v>
      </c>
      <c r="CZ6" s="9">
        <v>0</v>
      </c>
      <c r="DA6" s="9">
        <v>0</v>
      </c>
      <c r="DB6" s="7">
        <f>VLOOKUP(Table[[#This Row],[ACCT]],[1]GD2!A:P,16,FALSE)</f>
        <v>603</v>
      </c>
      <c r="DC6" s="7">
        <f>IF(Table[[#This Row],[ACCT]]=100,IF(VLOOKUP(100,[1]GD2!$A$1:$T$500,5,FALSE)="N",VLOOKUP(100,[1]GD2!$A$1:$P$500,16,FALSE),0),)</f>
        <v>0</v>
      </c>
      <c r="DD6" s="7">
        <f>IFERROR(SUM(Table[[#This Row],[ -   ]]*Table[[#This Row],[Yld0]],Table[[#This Row],[PYld0]]*Table[[#This Row],[0p]],Table[[#This Row],[RPP0]]*Table[[#This Row],[RPY0]])/SUM(Table[[#This Row],[ -   ]],Table[[#This Row],[0p]],Table[[#This Row],[RPP0]]),0)</f>
        <v>0.5</v>
      </c>
      <c r="DE6" s="10">
        <f>IFERROR(SUM(Table[[#This Row],[ 1 ]]*Table[[#This Row],[Yld1]],Table[[#This Row],[PYld1]]*Table[[#This Row],[1p]],Table[[#This Row],[RPP1]]*Table[[#This Row],[RPY1]])/SUM(Table[[#This Row],[ 1 ]],Table[[#This Row],[1p]],Table[[#This Row],[RPP1]]),0)</f>
        <v>0.5</v>
      </c>
      <c r="DF6" s="11">
        <f>IFERROR(SUM(Table[[#This Row],[ 2 ]]*Table[[#This Row],[Yld2]],Table[[#This Row],[PYld2]]*Table[[#This Row],[2p]],Table[[#This Row],[RPP2]]*Table[[#This Row],[RPY2]])/SUM(Table[[#This Row],[ 2 ]],Table[[#This Row],[2p]],Table[[#This Row],[RPP2]]),0)</f>
        <v>0</v>
      </c>
      <c r="DG6" s="11">
        <f>IFERROR(SUM(Table[[#This Row],[ 3 ]]*Table[[#This Row],[Yld3]],Table[[#This Row],[PYld3]]*Table[[#This Row],[3p]],Table[[#This Row],[RPP3]]*Table[[#This Row],[RPY3]])/SUM(Table[[#This Row],[ 3 ]],Table[[#This Row],[3p]],Table[[#This Row],[RPP3]]),0)</f>
        <v>0</v>
      </c>
      <c r="DH6" s="11">
        <f>IFERROR(SUM(Table[[#This Row],[ 4 ]]*Table[[#This Row],[Yld4]],Table[[#This Row],[PYld4]]*Table[[#This Row],[4p]],Table[[#This Row],[RPP4]]*Table[[#This Row],[RPY4]])/SUM(Table[[#This Row],[ 4 ]],Table[[#This Row],[4p]],Table[[#This Row],[RPP4]]),0)</f>
        <v>0</v>
      </c>
      <c r="DI6" s="11">
        <f>IFERROR(SUM(Table[[#This Row],[ 5 ]]*Table[[#This Row],[Yld5]],Table[[#This Row],[PYld5]]*Table[[#This Row],[5p]],Table[[#This Row],[RPP5]]*Table[[#This Row],[RPY5]])/SUM(Table[[#This Row],[ 5 ]],Table[[#This Row],[5p]],Table[[#This Row],[RPP5]]),0)</f>
        <v>0</v>
      </c>
      <c r="DJ6" s="11">
        <f>IFERROR(SUM(Table[[#This Row],[ 6 ]]*Table[[#This Row],[Yld6]],Table[[#This Row],[PYld6]]*Table[[#This Row],[6p]],Table[[#This Row],[RPP6]]*Table[[#This Row],[RPY6]])/SUM(Table[[#This Row],[ 6 ]],Table[[#This Row],[6p]],Table[[#This Row],[RPP6]]),0)</f>
        <v>0</v>
      </c>
      <c r="DK6" s="11">
        <f>IFERROR(SUM(Table[[#This Row],[ 7 ]]*Table[[#This Row],[Yld7]],Table[[#This Row],[PYld7]]*Table[[#This Row],[7p]],Table[[#This Row],[RPP7]]*Table[[#This Row],[RPY7]])/SUM(Table[[#This Row],[ 7 ]],Table[[#This Row],[7p]],Table[[#This Row],[RPP7]],),0)</f>
        <v>0</v>
      </c>
      <c r="DL6" s="11">
        <f>IFERROR(SUM(Table[[#This Row],[ 8 ]]*Table[[#This Row],[Yld8]],Table[[#This Row],[PYld8]]*Table[[#This Row],[8p]],Table[[#This Row],[RPP8]]*Table[[#This Row],[RPY8]])/SUM(Table[[#This Row],[ 8 ]],Table[[#This Row],[8p]],Table[[#This Row],[RPP8]]),0)</f>
        <v>0</v>
      </c>
      <c r="DM6" s="11">
        <f>IFERROR(SUM(Table[[#This Row],[ 9 ]]*Table[[#This Row],[Yld9]],Table[[#This Row],[PYld9]]*Table[[#This Row],[9p]],Table[[#This Row],[RPP9]]*Table[[#This Row],[RPY9]])/SUM(Table[[#This Row],[ 9 ]],Table[[#This Row],[9p]],Table[[#This Row],[RPP9]]),0)</f>
        <v>0</v>
      </c>
      <c r="DN6" s="11">
        <f>IFERROR(SUM(Table[[#This Row],[ 10 ]]*Table[[#This Row],[Yld10]],Table[[#This Row],[PYld10]]*Table[[#This Row],[10p]],Table[[#This Row],[RPP10]]*Table[[#This Row],[RPY10]])/SUM(Table[[#This Row],[ 10 ]],Table[[#This Row],[10p]],Table[[#This Row],[RPP10]]),0)</f>
        <v>0</v>
      </c>
      <c r="DO6" s="11">
        <f>IFERROR(SUM(Table[[#This Row],[ 11 ]]*Table[[#This Row],[Yld11]],Table[[#This Row],[PYld11]]*Table[[#This Row],[11p]],Table[[#This Row],[RPP11]]*Table[[#This Row],[RPY11]])/SUM(Table[[#This Row],[ 11 ]],Table[[#This Row],[11p]],Table[[#This Row],[RPP11]]),0)</f>
        <v>0</v>
      </c>
      <c r="DP6" s="11">
        <f>IFERROR(SUM(Table[[#This Row],[ 12 ]]*Table[[#This Row],[Yld12]],Table[[#This Row],[PYld12]]*Table[[#This Row],[12p]],Table[[#This Row],[RPP12]]*Table[[#This Row],[RP_YLD_12]])/SUM(Table[[#This Row],[ 12 ]],Table[[#This Row],[12p]],Table[[#This Row],[RPP12]]),0)</f>
        <v>0</v>
      </c>
      <c r="DQ6" s="11">
        <f>Table[[#This Row],[Reinvest]]*Table[[#This Row],[BV2]]</f>
        <v>301.5</v>
      </c>
      <c r="DR6" s="11">
        <f>Table[[#This Row],[BV2]]*Table[[#This Row],[Yld0c]]</f>
        <v>301.5</v>
      </c>
      <c r="DS6" s="11">
        <f>Table[[#This Row],[1c]]*Table[[#This Row],[Yld1c]]</f>
        <v>676.5</v>
      </c>
      <c r="DT6" s="11">
        <f>Table[[#This Row],[2c]]*Table[[#This Row],[Yld2c]]</f>
        <v>0</v>
      </c>
      <c r="DU6" s="11">
        <f>Table[[#This Row],[3c]]*Table[[#This Row],[Yld3c]]</f>
        <v>0</v>
      </c>
      <c r="DV6" s="11">
        <f>Table[[#This Row],[4c]]*Table[[#This Row],[Yld4c]]</f>
        <v>0</v>
      </c>
      <c r="DW6" s="11">
        <f>Table[[#This Row],[5c]]*Table[[#This Row],[Yld5c]]</f>
        <v>0</v>
      </c>
      <c r="DX6" s="11">
        <f>Table[[#This Row],[6c]]*Table[[#This Row],[Yld6c]]</f>
        <v>0</v>
      </c>
      <c r="DY6" s="11">
        <f>Table[[#This Row],[7c]]*Table[[#This Row],[Yld7c]]</f>
        <v>0</v>
      </c>
      <c r="DZ6" s="11">
        <f>Table[[#This Row],[8c]]*Table[[#This Row],[Yld8c]]</f>
        <v>0</v>
      </c>
      <c r="EA6" s="11">
        <f>Table[[#This Row],[9c]]*Table[[#This Row],[Yld9c]]</f>
        <v>0</v>
      </c>
      <c r="EB6" s="11">
        <f>Table[[#This Row],[10c]]*Table[[#This Row],[Yld10c]]</f>
        <v>0</v>
      </c>
      <c r="EC6" s="11">
        <f>Table[[#This Row],[11c]]*Table[[#This Row],[Yld11c]]</f>
        <v>0</v>
      </c>
      <c r="ED6" s="11">
        <f>Table[[#This Row],[12c]]*Table[[#This Row],[Yld12c]]</f>
        <v>0</v>
      </c>
      <c r="EE6" s="8">
        <f>IF(VLOOKUP(Table[[#This Row],[ACCT]],[1]GD2!A:P,5,FALSE)="N",0,VLOOKUP(Table[[#This Row],[ACCT]],[1]GD2!A:P,16,FALSE))</f>
        <v>603</v>
      </c>
    </row>
    <row r="7" spans="1:135" x14ac:dyDescent="0.25">
      <c r="A7" s="6" t="s">
        <v>135</v>
      </c>
      <c r="B7" s="6">
        <v>110</v>
      </c>
      <c r="C7" s="6">
        <v>5</v>
      </c>
      <c r="D7" s="6" t="b">
        <v>1</v>
      </c>
      <c r="E7" s="6" t="s">
        <v>136</v>
      </c>
      <c r="F7" s="6" t="s">
        <v>142</v>
      </c>
      <c r="G7" s="6" t="s">
        <v>142</v>
      </c>
      <c r="H7" s="6" t="s">
        <v>142</v>
      </c>
      <c r="I7" s="6" t="s">
        <v>142</v>
      </c>
      <c r="J7" s="6" t="s">
        <v>138</v>
      </c>
      <c r="K7" s="7" t="s">
        <v>148</v>
      </c>
      <c r="L7" s="7" t="s">
        <v>149</v>
      </c>
      <c r="M7" s="7" t="s">
        <v>155</v>
      </c>
      <c r="N7" s="8">
        <v>1353</v>
      </c>
      <c r="O7" s="8">
        <v>1353</v>
      </c>
      <c r="P7" s="8">
        <v>0</v>
      </c>
      <c r="Q7" s="8">
        <v>0</v>
      </c>
      <c r="R7" s="8">
        <v>0</v>
      </c>
      <c r="S7" s="8">
        <v>0</v>
      </c>
      <c r="T7" s="8">
        <v>0</v>
      </c>
      <c r="U7" s="8">
        <v>0</v>
      </c>
      <c r="V7" s="8">
        <v>0</v>
      </c>
      <c r="W7" s="8">
        <v>0</v>
      </c>
      <c r="X7" s="8">
        <v>0</v>
      </c>
      <c r="Y7" s="8">
        <v>0</v>
      </c>
      <c r="Z7" s="8">
        <v>0</v>
      </c>
      <c r="AA7" s="8">
        <v>1353</v>
      </c>
      <c r="AB7" s="8">
        <v>1353</v>
      </c>
      <c r="AC7" s="8">
        <v>0</v>
      </c>
      <c r="AD7" s="8">
        <v>0</v>
      </c>
      <c r="AE7" s="8">
        <v>0</v>
      </c>
      <c r="AF7" s="8">
        <v>0</v>
      </c>
      <c r="AG7" s="8">
        <v>0</v>
      </c>
      <c r="AH7" s="8">
        <v>0</v>
      </c>
      <c r="AI7" s="8">
        <v>0</v>
      </c>
      <c r="AJ7" s="8">
        <v>0</v>
      </c>
      <c r="AK7" s="8">
        <v>0</v>
      </c>
      <c r="AL7" s="8">
        <v>0</v>
      </c>
      <c r="AM7" s="8">
        <v>0</v>
      </c>
      <c r="AN7" s="8">
        <v>0</v>
      </c>
      <c r="AO7" s="8">
        <v>0</v>
      </c>
      <c r="AP7" s="8">
        <v>0</v>
      </c>
      <c r="AQ7" s="8">
        <v>0</v>
      </c>
      <c r="AR7" s="8">
        <v>0</v>
      </c>
      <c r="AS7" s="8">
        <v>0</v>
      </c>
      <c r="AT7" s="8">
        <v>0</v>
      </c>
      <c r="AU7" s="8">
        <v>0</v>
      </c>
      <c r="AV7" s="8">
        <v>0</v>
      </c>
      <c r="AW7" s="8">
        <v>0</v>
      </c>
      <c r="AX7" s="8">
        <v>0</v>
      </c>
      <c r="AY7" s="8">
        <v>0</v>
      </c>
      <c r="AZ7" s="8">
        <v>0</v>
      </c>
      <c r="BA7" s="9">
        <v>0.5</v>
      </c>
      <c r="BB7" s="9">
        <v>0.5</v>
      </c>
      <c r="BC7" s="9">
        <v>0.5</v>
      </c>
      <c r="BD7" s="9">
        <v>0</v>
      </c>
      <c r="BE7" s="9">
        <v>0</v>
      </c>
      <c r="BF7" s="9">
        <v>0</v>
      </c>
      <c r="BG7" s="9">
        <v>0</v>
      </c>
      <c r="BH7" s="9">
        <v>0</v>
      </c>
      <c r="BI7" s="9">
        <v>0</v>
      </c>
      <c r="BJ7" s="9">
        <v>0</v>
      </c>
      <c r="BK7" s="9">
        <v>0</v>
      </c>
      <c r="BL7" s="9">
        <v>0</v>
      </c>
      <c r="BM7" s="9">
        <v>0</v>
      </c>
      <c r="BN7" s="9">
        <v>0</v>
      </c>
      <c r="BO7" s="9">
        <v>0</v>
      </c>
      <c r="BP7" s="9">
        <v>0.5</v>
      </c>
      <c r="BQ7" s="9">
        <v>0</v>
      </c>
      <c r="BR7" s="9">
        <v>0</v>
      </c>
      <c r="BS7" s="9">
        <v>0</v>
      </c>
      <c r="BT7" s="9">
        <v>0</v>
      </c>
      <c r="BU7" s="9">
        <v>0</v>
      </c>
      <c r="BV7" s="9">
        <v>0</v>
      </c>
      <c r="BW7" s="9">
        <v>0</v>
      </c>
      <c r="BX7" s="9">
        <v>0</v>
      </c>
      <c r="BY7" s="9">
        <v>0</v>
      </c>
      <c r="BZ7" s="9">
        <v>0</v>
      </c>
      <c r="CA7" s="9">
        <v>0</v>
      </c>
      <c r="CB7" s="9">
        <v>0</v>
      </c>
      <c r="CC7" s="9">
        <v>0</v>
      </c>
      <c r="CD7" s="9">
        <v>0</v>
      </c>
      <c r="CE7" s="9">
        <v>0</v>
      </c>
      <c r="CF7" s="9">
        <v>0</v>
      </c>
      <c r="CG7" s="9">
        <v>0</v>
      </c>
      <c r="CH7" s="9">
        <v>0</v>
      </c>
      <c r="CI7" s="9">
        <v>0</v>
      </c>
      <c r="CJ7" s="9">
        <v>0</v>
      </c>
      <c r="CK7" s="9">
        <v>0</v>
      </c>
      <c r="CL7" s="9">
        <v>0</v>
      </c>
      <c r="CM7" s="9">
        <v>0</v>
      </c>
      <c r="CN7" s="9">
        <v>0</v>
      </c>
      <c r="CO7" s="9">
        <v>0</v>
      </c>
      <c r="CP7" s="9">
        <v>0</v>
      </c>
      <c r="CQ7" s="9">
        <v>0</v>
      </c>
      <c r="CR7" s="9">
        <v>0</v>
      </c>
      <c r="CS7" s="9">
        <v>0</v>
      </c>
      <c r="CT7" s="9">
        <v>0</v>
      </c>
      <c r="CU7" s="9">
        <v>0</v>
      </c>
      <c r="CV7" s="9">
        <v>0</v>
      </c>
      <c r="CW7" s="9">
        <v>0</v>
      </c>
      <c r="CX7" s="9">
        <v>0</v>
      </c>
      <c r="CY7" s="9">
        <v>0</v>
      </c>
      <c r="CZ7" s="9">
        <v>0</v>
      </c>
      <c r="DA7" s="9">
        <v>0</v>
      </c>
      <c r="DB7" s="7">
        <f>VLOOKUP(Table[[#This Row],[ACCT]],[1]GD2!A:P,16,FALSE)</f>
        <v>603</v>
      </c>
      <c r="DC7" s="7">
        <f>IF(Table[[#This Row],[ACCT]]=100,IF(VLOOKUP(100,[1]GD2!$A$1:$T$500,5,FALSE)="N",VLOOKUP(100,[1]GD2!$A$1:$P$500,16,FALSE),0),)</f>
        <v>0</v>
      </c>
      <c r="DD7" s="7">
        <f>IFERROR(SUM(Table[[#This Row],[ -   ]]*Table[[#This Row],[Yld0]],Table[[#This Row],[PYld0]]*Table[[#This Row],[0p]],Table[[#This Row],[RPP0]]*Table[[#This Row],[RPY0]])/SUM(Table[[#This Row],[ -   ]],Table[[#This Row],[0p]],Table[[#This Row],[RPP0]]),0)</f>
        <v>0.5</v>
      </c>
      <c r="DE7" s="10">
        <f>IFERROR(SUM(Table[[#This Row],[ 1 ]]*Table[[#This Row],[Yld1]],Table[[#This Row],[PYld1]]*Table[[#This Row],[1p]],Table[[#This Row],[RPP1]]*Table[[#This Row],[RPY1]])/SUM(Table[[#This Row],[ 1 ]],Table[[#This Row],[1p]],Table[[#This Row],[RPP1]]),0)</f>
        <v>0.5</v>
      </c>
      <c r="DF7" s="11">
        <f>IFERROR(SUM(Table[[#This Row],[ 2 ]]*Table[[#This Row],[Yld2]],Table[[#This Row],[PYld2]]*Table[[#This Row],[2p]],Table[[#This Row],[RPP2]]*Table[[#This Row],[RPY2]])/SUM(Table[[#This Row],[ 2 ]],Table[[#This Row],[2p]],Table[[#This Row],[RPP2]]),0)</f>
        <v>0</v>
      </c>
      <c r="DG7" s="11">
        <f>IFERROR(SUM(Table[[#This Row],[ 3 ]]*Table[[#This Row],[Yld3]],Table[[#This Row],[PYld3]]*Table[[#This Row],[3p]],Table[[#This Row],[RPP3]]*Table[[#This Row],[RPY3]])/SUM(Table[[#This Row],[ 3 ]],Table[[#This Row],[3p]],Table[[#This Row],[RPP3]]),0)</f>
        <v>0</v>
      </c>
      <c r="DH7" s="11">
        <f>IFERROR(SUM(Table[[#This Row],[ 4 ]]*Table[[#This Row],[Yld4]],Table[[#This Row],[PYld4]]*Table[[#This Row],[4p]],Table[[#This Row],[RPP4]]*Table[[#This Row],[RPY4]])/SUM(Table[[#This Row],[ 4 ]],Table[[#This Row],[4p]],Table[[#This Row],[RPP4]]),0)</f>
        <v>0</v>
      </c>
      <c r="DI7" s="11">
        <f>IFERROR(SUM(Table[[#This Row],[ 5 ]]*Table[[#This Row],[Yld5]],Table[[#This Row],[PYld5]]*Table[[#This Row],[5p]],Table[[#This Row],[RPP5]]*Table[[#This Row],[RPY5]])/SUM(Table[[#This Row],[ 5 ]],Table[[#This Row],[5p]],Table[[#This Row],[RPP5]]),0)</f>
        <v>0</v>
      </c>
      <c r="DJ7" s="11">
        <f>IFERROR(SUM(Table[[#This Row],[ 6 ]]*Table[[#This Row],[Yld6]],Table[[#This Row],[PYld6]]*Table[[#This Row],[6p]],Table[[#This Row],[RPP6]]*Table[[#This Row],[RPY6]])/SUM(Table[[#This Row],[ 6 ]],Table[[#This Row],[6p]],Table[[#This Row],[RPP6]]),0)</f>
        <v>0</v>
      </c>
      <c r="DK7" s="11">
        <f>IFERROR(SUM(Table[[#This Row],[ 7 ]]*Table[[#This Row],[Yld7]],Table[[#This Row],[PYld7]]*Table[[#This Row],[7p]],Table[[#This Row],[RPP7]]*Table[[#This Row],[RPY7]])/SUM(Table[[#This Row],[ 7 ]],Table[[#This Row],[7p]],Table[[#This Row],[RPP7]],),0)</f>
        <v>0</v>
      </c>
      <c r="DL7" s="11">
        <f>IFERROR(SUM(Table[[#This Row],[ 8 ]]*Table[[#This Row],[Yld8]],Table[[#This Row],[PYld8]]*Table[[#This Row],[8p]],Table[[#This Row],[RPP8]]*Table[[#This Row],[RPY8]])/SUM(Table[[#This Row],[ 8 ]],Table[[#This Row],[8p]],Table[[#This Row],[RPP8]]),0)</f>
        <v>0</v>
      </c>
      <c r="DM7" s="11">
        <f>IFERROR(SUM(Table[[#This Row],[ 9 ]]*Table[[#This Row],[Yld9]],Table[[#This Row],[PYld9]]*Table[[#This Row],[9p]],Table[[#This Row],[RPP9]]*Table[[#This Row],[RPY9]])/SUM(Table[[#This Row],[ 9 ]],Table[[#This Row],[9p]],Table[[#This Row],[RPP9]]),0)</f>
        <v>0</v>
      </c>
      <c r="DN7" s="11">
        <f>IFERROR(SUM(Table[[#This Row],[ 10 ]]*Table[[#This Row],[Yld10]],Table[[#This Row],[PYld10]]*Table[[#This Row],[10p]],Table[[#This Row],[RPP10]]*Table[[#This Row],[RPY10]])/SUM(Table[[#This Row],[ 10 ]],Table[[#This Row],[10p]],Table[[#This Row],[RPP10]]),0)</f>
        <v>0</v>
      </c>
      <c r="DO7" s="11">
        <f>IFERROR(SUM(Table[[#This Row],[ 11 ]]*Table[[#This Row],[Yld11]],Table[[#This Row],[PYld11]]*Table[[#This Row],[11p]],Table[[#This Row],[RPP11]]*Table[[#This Row],[RPY11]])/SUM(Table[[#This Row],[ 11 ]],Table[[#This Row],[11p]],Table[[#This Row],[RPP11]]),0)</f>
        <v>0</v>
      </c>
      <c r="DP7" s="11">
        <f>IFERROR(SUM(Table[[#This Row],[ 12 ]]*Table[[#This Row],[Yld12]],Table[[#This Row],[PYld12]]*Table[[#This Row],[12p]],Table[[#This Row],[RPP12]]*Table[[#This Row],[RP_YLD_12]])/SUM(Table[[#This Row],[ 12 ]],Table[[#This Row],[12p]],Table[[#This Row],[RPP12]]),0)</f>
        <v>0</v>
      </c>
      <c r="DQ7" s="11">
        <f>Table[[#This Row],[Reinvest]]*Table[[#This Row],[BV2]]</f>
        <v>301.5</v>
      </c>
      <c r="DR7" s="11">
        <f>Table[[#This Row],[BV2]]*Table[[#This Row],[Yld0c]]</f>
        <v>301.5</v>
      </c>
      <c r="DS7" s="11">
        <f>Table[[#This Row],[1c]]*Table[[#This Row],[Yld1c]]</f>
        <v>676.5</v>
      </c>
      <c r="DT7" s="11">
        <f>Table[[#This Row],[2c]]*Table[[#This Row],[Yld2c]]</f>
        <v>0</v>
      </c>
      <c r="DU7" s="11">
        <f>Table[[#This Row],[3c]]*Table[[#This Row],[Yld3c]]</f>
        <v>0</v>
      </c>
      <c r="DV7" s="11">
        <f>Table[[#This Row],[4c]]*Table[[#This Row],[Yld4c]]</f>
        <v>0</v>
      </c>
      <c r="DW7" s="11">
        <f>Table[[#This Row],[5c]]*Table[[#This Row],[Yld5c]]</f>
        <v>0</v>
      </c>
      <c r="DX7" s="11">
        <f>Table[[#This Row],[6c]]*Table[[#This Row],[Yld6c]]</f>
        <v>0</v>
      </c>
      <c r="DY7" s="11">
        <f>Table[[#This Row],[7c]]*Table[[#This Row],[Yld7c]]</f>
        <v>0</v>
      </c>
      <c r="DZ7" s="11">
        <f>Table[[#This Row],[8c]]*Table[[#This Row],[Yld8c]]</f>
        <v>0</v>
      </c>
      <c r="EA7" s="11">
        <f>Table[[#This Row],[9c]]*Table[[#This Row],[Yld9c]]</f>
        <v>0</v>
      </c>
      <c r="EB7" s="11">
        <f>Table[[#This Row],[10c]]*Table[[#This Row],[Yld10c]]</f>
        <v>0</v>
      </c>
      <c r="EC7" s="11">
        <f>Table[[#This Row],[11c]]*Table[[#This Row],[Yld11c]]</f>
        <v>0</v>
      </c>
      <c r="ED7" s="11">
        <f>Table[[#This Row],[12c]]*Table[[#This Row],[Yld12c]]</f>
        <v>0</v>
      </c>
      <c r="EE7" s="8">
        <f>IF(VLOOKUP(Table[[#This Row],[ACCT]],[1]GD2!A:P,5,FALSE)="N",0,VLOOKUP(Table[[#This Row],[ACCT]],[1]GD2!A:P,16,FALSE))</f>
        <v>603</v>
      </c>
    </row>
    <row r="8" spans="1:135" x14ac:dyDescent="0.25">
      <c r="A8" s="6" t="s">
        <v>135</v>
      </c>
      <c r="B8" s="6">
        <v>110</v>
      </c>
      <c r="C8" s="6">
        <v>6</v>
      </c>
      <c r="D8" s="6" t="b">
        <v>1</v>
      </c>
      <c r="E8" s="6" t="s">
        <v>136</v>
      </c>
      <c r="F8" s="6" t="s">
        <v>143</v>
      </c>
      <c r="G8" s="6" t="s">
        <v>143</v>
      </c>
      <c r="H8" s="6" t="s">
        <v>143</v>
      </c>
      <c r="I8" s="6" t="s">
        <v>143</v>
      </c>
      <c r="J8" s="6" t="s">
        <v>138</v>
      </c>
      <c r="K8" s="7" t="s">
        <v>148</v>
      </c>
      <c r="L8" s="7" t="s">
        <v>149</v>
      </c>
      <c r="M8" s="7" t="s">
        <v>156</v>
      </c>
      <c r="N8" s="8">
        <v>1353</v>
      </c>
      <c r="O8" s="8">
        <v>1353</v>
      </c>
      <c r="P8" s="8">
        <v>0</v>
      </c>
      <c r="Q8" s="8">
        <v>0</v>
      </c>
      <c r="R8" s="8">
        <v>0</v>
      </c>
      <c r="S8" s="8">
        <v>0</v>
      </c>
      <c r="T8" s="8">
        <v>0</v>
      </c>
      <c r="U8" s="8">
        <v>0</v>
      </c>
      <c r="V8" s="8">
        <v>0</v>
      </c>
      <c r="W8" s="8">
        <v>0</v>
      </c>
      <c r="X8" s="8">
        <v>0</v>
      </c>
      <c r="Y8" s="8">
        <v>0</v>
      </c>
      <c r="Z8" s="8">
        <v>0</v>
      </c>
      <c r="AA8" s="8">
        <v>1353</v>
      </c>
      <c r="AB8" s="8">
        <v>1353</v>
      </c>
      <c r="AC8" s="8">
        <v>0</v>
      </c>
      <c r="AD8" s="8">
        <v>0</v>
      </c>
      <c r="AE8" s="8">
        <v>0</v>
      </c>
      <c r="AF8" s="8">
        <v>0</v>
      </c>
      <c r="AG8" s="8">
        <v>0</v>
      </c>
      <c r="AH8" s="8">
        <v>0</v>
      </c>
      <c r="AI8" s="8">
        <v>0</v>
      </c>
      <c r="AJ8" s="8">
        <v>0</v>
      </c>
      <c r="AK8" s="8">
        <v>0</v>
      </c>
      <c r="AL8" s="8">
        <v>0</v>
      </c>
      <c r="AM8" s="8">
        <v>0</v>
      </c>
      <c r="AN8" s="8">
        <v>0</v>
      </c>
      <c r="AO8" s="8">
        <v>0</v>
      </c>
      <c r="AP8" s="8">
        <v>0</v>
      </c>
      <c r="AQ8" s="8">
        <v>0</v>
      </c>
      <c r="AR8" s="8">
        <v>0</v>
      </c>
      <c r="AS8" s="8">
        <v>0</v>
      </c>
      <c r="AT8" s="8">
        <v>0</v>
      </c>
      <c r="AU8" s="8">
        <v>0</v>
      </c>
      <c r="AV8" s="8">
        <v>0</v>
      </c>
      <c r="AW8" s="8">
        <v>0</v>
      </c>
      <c r="AX8" s="8">
        <v>0</v>
      </c>
      <c r="AY8" s="8">
        <v>0</v>
      </c>
      <c r="AZ8" s="8">
        <v>0</v>
      </c>
      <c r="BA8" s="9">
        <v>0.5</v>
      </c>
      <c r="BB8" s="9">
        <v>0.5</v>
      </c>
      <c r="BC8" s="9">
        <v>0.5</v>
      </c>
      <c r="BD8" s="9">
        <v>0</v>
      </c>
      <c r="BE8" s="9">
        <v>0</v>
      </c>
      <c r="BF8" s="9">
        <v>0</v>
      </c>
      <c r="BG8" s="9">
        <v>0</v>
      </c>
      <c r="BH8" s="9">
        <v>0</v>
      </c>
      <c r="BI8" s="9">
        <v>0</v>
      </c>
      <c r="BJ8" s="9">
        <v>0</v>
      </c>
      <c r="BK8" s="9">
        <v>0</v>
      </c>
      <c r="BL8" s="9">
        <v>0</v>
      </c>
      <c r="BM8" s="9">
        <v>0</v>
      </c>
      <c r="BN8" s="9">
        <v>0</v>
      </c>
      <c r="BO8" s="9">
        <v>0</v>
      </c>
      <c r="BP8" s="9">
        <v>0.5</v>
      </c>
      <c r="BQ8" s="9">
        <v>0</v>
      </c>
      <c r="BR8" s="9">
        <v>0</v>
      </c>
      <c r="BS8" s="9">
        <v>0</v>
      </c>
      <c r="BT8" s="9">
        <v>0</v>
      </c>
      <c r="BU8" s="9">
        <v>0</v>
      </c>
      <c r="BV8" s="9">
        <v>0</v>
      </c>
      <c r="BW8" s="9">
        <v>0</v>
      </c>
      <c r="BX8" s="9">
        <v>0</v>
      </c>
      <c r="BY8" s="9">
        <v>0</v>
      </c>
      <c r="BZ8" s="9">
        <v>0</v>
      </c>
      <c r="CA8" s="9">
        <v>0</v>
      </c>
      <c r="CB8" s="9">
        <v>0</v>
      </c>
      <c r="CC8" s="9">
        <v>0</v>
      </c>
      <c r="CD8" s="9">
        <v>0</v>
      </c>
      <c r="CE8" s="9">
        <v>0</v>
      </c>
      <c r="CF8" s="9">
        <v>0</v>
      </c>
      <c r="CG8" s="9">
        <v>0</v>
      </c>
      <c r="CH8" s="9">
        <v>0</v>
      </c>
      <c r="CI8" s="9">
        <v>0</v>
      </c>
      <c r="CJ8" s="9">
        <v>0</v>
      </c>
      <c r="CK8" s="9">
        <v>0</v>
      </c>
      <c r="CL8" s="9">
        <v>0</v>
      </c>
      <c r="CM8" s="9">
        <v>0</v>
      </c>
      <c r="CN8" s="9">
        <v>0</v>
      </c>
      <c r="CO8" s="9">
        <v>0</v>
      </c>
      <c r="CP8" s="9">
        <v>0</v>
      </c>
      <c r="CQ8" s="9">
        <v>0</v>
      </c>
      <c r="CR8" s="9">
        <v>0</v>
      </c>
      <c r="CS8" s="9">
        <v>0</v>
      </c>
      <c r="CT8" s="9">
        <v>0</v>
      </c>
      <c r="CU8" s="9">
        <v>0</v>
      </c>
      <c r="CV8" s="9">
        <v>0</v>
      </c>
      <c r="CW8" s="9">
        <v>0</v>
      </c>
      <c r="CX8" s="9">
        <v>0</v>
      </c>
      <c r="CY8" s="9">
        <v>0</v>
      </c>
      <c r="CZ8" s="9">
        <v>0</v>
      </c>
      <c r="DA8" s="9">
        <v>0</v>
      </c>
      <c r="DB8" s="7">
        <f>VLOOKUP(Table[[#This Row],[ACCT]],[1]GD2!A:P,16,FALSE)</f>
        <v>603</v>
      </c>
      <c r="DC8" s="7">
        <f>IF(Table[[#This Row],[ACCT]]=100,IF(VLOOKUP(100,[1]GD2!$A$1:$T$500,5,FALSE)="N",VLOOKUP(100,[1]GD2!$A$1:$P$500,16,FALSE),0),)</f>
        <v>0</v>
      </c>
      <c r="DD8" s="7">
        <f>IFERROR(SUM(Table[[#This Row],[ -   ]]*Table[[#This Row],[Yld0]],Table[[#This Row],[PYld0]]*Table[[#This Row],[0p]],Table[[#This Row],[RPP0]]*Table[[#This Row],[RPY0]])/SUM(Table[[#This Row],[ -   ]],Table[[#This Row],[0p]],Table[[#This Row],[RPP0]]),0)</f>
        <v>0.5</v>
      </c>
      <c r="DE8" s="10">
        <f>IFERROR(SUM(Table[[#This Row],[ 1 ]]*Table[[#This Row],[Yld1]],Table[[#This Row],[PYld1]]*Table[[#This Row],[1p]],Table[[#This Row],[RPP1]]*Table[[#This Row],[RPY1]])/SUM(Table[[#This Row],[ 1 ]],Table[[#This Row],[1p]],Table[[#This Row],[RPP1]]),0)</f>
        <v>0.5</v>
      </c>
      <c r="DF8" s="11">
        <f>IFERROR(SUM(Table[[#This Row],[ 2 ]]*Table[[#This Row],[Yld2]],Table[[#This Row],[PYld2]]*Table[[#This Row],[2p]],Table[[#This Row],[RPP2]]*Table[[#This Row],[RPY2]])/SUM(Table[[#This Row],[ 2 ]],Table[[#This Row],[2p]],Table[[#This Row],[RPP2]]),0)</f>
        <v>0</v>
      </c>
      <c r="DG8" s="11">
        <f>IFERROR(SUM(Table[[#This Row],[ 3 ]]*Table[[#This Row],[Yld3]],Table[[#This Row],[PYld3]]*Table[[#This Row],[3p]],Table[[#This Row],[RPP3]]*Table[[#This Row],[RPY3]])/SUM(Table[[#This Row],[ 3 ]],Table[[#This Row],[3p]],Table[[#This Row],[RPP3]]),0)</f>
        <v>0</v>
      </c>
      <c r="DH8" s="11">
        <f>IFERROR(SUM(Table[[#This Row],[ 4 ]]*Table[[#This Row],[Yld4]],Table[[#This Row],[PYld4]]*Table[[#This Row],[4p]],Table[[#This Row],[RPP4]]*Table[[#This Row],[RPY4]])/SUM(Table[[#This Row],[ 4 ]],Table[[#This Row],[4p]],Table[[#This Row],[RPP4]]),0)</f>
        <v>0</v>
      </c>
      <c r="DI8" s="11">
        <f>IFERROR(SUM(Table[[#This Row],[ 5 ]]*Table[[#This Row],[Yld5]],Table[[#This Row],[PYld5]]*Table[[#This Row],[5p]],Table[[#This Row],[RPP5]]*Table[[#This Row],[RPY5]])/SUM(Table[[#This Row],[ 5 ]],Table[[#This Row],[5p]],Table[[#This Row],[RPP5]]),0)</f>
        <v>0</v>
      </c>
      <c r="DJ8" s="11">
        <f>IFERROR(SUM(Table[[#This Row],[ 6 ]]*Table[[#This Row],[Yld6]],Table[[#This Row],[PYld6]]*Table[[#This Row],[6p]],Table[[#This Row],[RPP6]]*Table[[#This Row],[RPY6]])/SUM(Table[[#This Row],[ 6 ]],Table[[#This Row],[6p]],Table[[#This Row],[RPP6]]),0)</f>
        <v>0</v>
      </c>
      <c r="DK8" s="11">
        <f>IFERROR(SUM(Table[[#This Row],[ 7 ]]*Table[[#This Row],[Yld7]],Table[[#This Row],[PYld7]]*Table[[#This Row],[7p]],Table[[#This Row],[RPP7]]*Table[[#This Row],[RPY7]])/SUM(Table[[#This Row],[ 7 ]],Table[[#This Row],[7p]],Table[[#This Row],[RPP7]],),0)</f>
        <v>0</v>
      </c>
      <c r="DL8" s="11">
        <f>IFERROR(SUM(Table[[#This Row],[ 8 ]]*Table[[#This Row],[Yld8]],Table[[#This Row],[PYld8]]*Table[[#This Row],[8p]],Table[[#This Row],[RPP8]]*Table[[#This Row],[RPY8]])/SUM(Table[[#This Row],[ 8 ]],Table[[#This Row],[8p]],Table[[#This Row],[RPP8]]),0)</f>
        <v>0</v>
      </c>
      <c r="DM8" s="11">
        <f>IFERROR(SUM(Table[[#This Row],[ 9 ]]*Table[[#This Row],[Yld9]],Table[[#This Row],[PYld9]]*Table[[#This Row],[9p]],Table[[#This Row],[RPP9]]*Table[[#This Row],[RPY9]])/SUM(Table[[#This Row],[ 9 ]],Table[[#This Row],[9p]],Table[[#This Row],[RPP9]]),0)</f>
        <v>0</v>
      </c>
      <c r="DN8" s="11">
        <f>IFERROR(SUM(Table[[#This Row],[ 10 ]]*Table[[#This Row],[Yld10]],Table[[#This Row],[PYld10]]*Table[[#This Row],[10p]],Table[[#This Row],[RPP10]]*Table[[#This Row],[RPY10]])/SUM(Table[[#This Row],[ 10 ]],Table[[#This Row],[10p]],Table[[#This Row],[RPP10]]),0)</f>
        <v>0</v>
      </c>
      <c r="DO8" s="11">
        <f>IFERROR(SUM(Table[[#This Row],[ 11 ]]*Table[[#This Row],[Yld11]],Table[[#This Row],[PYld11]]*Table[[#This Row],[11p]],Table[[#This Row],[RPP11]]*Table[[#This Row],[RPY11]])/SUM(Table[[#This Row],[ 11 ]],Table[[#This Row],[11p]],Table[[#This Row],[RPP11]]),0)</f>
        <v>0</v>
      </c>
      <c r="DP8" s="11">
        <f>IFERROR(SUM(Table[[#This Row],[ 12 ]]*Table[[#This Row],[Yld12]],Table[[#This Row],[PYld12]]*Table[[#This Row],[12p]],Table[[#This Row],[RPP12]]*Table[[#This Row],[RP_YLD_12]])/SUM(Table[[#This Row],[ 12 ]],Table[[#This Row],[12p]],Table[[#This Row],[RPP12]]),0)</f>
        <v>0</v>
      </c>
      <c r="DQ8" s="11">
        <f>Table[[#This Row],[Reinvest]]*Table[[#This Row],[BV2]]</f>
        <v>301.5</v>
      </c>
      <c r="DR8" s="11">
        <f>Table[[#This Row],[BV2]]*Table[[#This Row],[Yld0c]]</f>
        <v>301.5</v>
      </c>
      <c r="DS8" s="11">
        <f>Table[[#This Row],[1c]]*Table[[#This Row],[Yld1c]]</f>
        <v>676.5</v>
      </c>
      <c r="DT8" s="11">
        <f>Table[[#This Row],[2c]]*Table[[#This Row],[Yld2c]]</f>
        <v>0</v>
      </c>
      <c r="DU8" s="11">
        <f>Table[[#This Row],[3c]]*Table[[#This Row],[Yld3c]]</f>
        <v>0</v>
      </c>
      <c r="DV8" s="11">
        <f>Table[[#This Row],[4c]]*Table[[#This Row],[Yld4c]]</f>
        <v>0</v>
      </c>
      <c r="DW8" s="11">
        <f>Table[[#This Row],[5c]]*Table[[#This Row],[Yld5c]]</f>
        <v>0</v>
      </c>
      <c r="DX8" s="11">
        <f>Table[[#This Row],[6c]]*Table[[#This Row],[Yld6c]]</f>
        <v>0</v>
      </c>
      <c r="DY8" s="11">
        <f>Table[[#This Row],[7c]]*Table[[#This Row],[Yld7c]]</f>
        <v>0</v>
      </c>
      <c r="DZ8" s="11">
        <f>Table[[#This Row],[8c]]*Table[[#This Row],[Yld8c]]</f>
        <v>0</v>
      </c>
      <c r="EA8" s="11">
        <f>Table[[#This Row],[9c]]*Table[[#This Row],[Yld9c]]</f>
        <v>0</v>
      </c>
      <c r="EB8" s="11">
        <f>Table[[#This Row],[10c]]*Table[[#This Row],[Yld10c]]</f>
        <v>0</v>
      </c>
      <c r="EC8" s="11">
        <f>Table[[#This Row],[11c]]*Table[[#This Row],[Yld11c]]</f>
        <v>0</v>
      </c>
      <c r="ED8" s="11">
        <f>Table[[#This Row],[12c]]*Table[[#This Row],[Yld12c]]</f>
        <v>0</v>
      </c>
      <c r="EE8" s="8">
        <f>IF(VLOOKUP(Table[[#This Row],[ACCT]],[1]GD2!A:P,5,FALSE)="N",0,VLOOKUP(Table[[#This Row],[ACCT]],[1]GD2!A:P,16,FALSE))</f>
        <v>603</v>
      </c>
    </row>
    <row r="9" spans="1:135" x14ac:dyDescent="0.25">
      <c r="A9" s="6" t="s">
        <v>135</v>
      </c>
      <c r="B9" s="6">
        <v>110</v>
      </c>
      <c r="C9" s="6">
        <v>7</v>
      </c>
      <c r="D9" s="6" t="b">
        <v>1</v>
      </c>
      <c r="E9" s="6" t="s">
        <v>144</v>
      </c>
      <c r="F9" s="6" t="s">
        <v>145</v>
      </c>
      <c r="G9" s="6" t="s">
        <v>145</v>
      </c>
      <c r="H9" s="6" t="s">
        <v>145</v>
      </c>
      <c r="I9" s="6" t="s">
        <v>145</v>
      </c>
      <c r="J9" s="6" t="s">
        <v>146</v>
      </c>
      <c r="K9" s="7" t="s">
        <v>148</v>
      </c>
      <c r="L9" s="7" t="s">
        <v>149</v>
      </c>
      <c r="M9" s="7" t="s">
        <v>157</v>
      </c>
      <c r="N9" s="8">
        <v>1353</v>
      </c>
      <c r="O9" s="8">
        <v>1353</v>
      </c>
      <c r="P9" s="8">
        <v>0</v>
      </c>
      <c r="Q9" s="8">
        <v>0</v>
      </c>
      <c r="R9" s="8">
        <v>0</v>
      </c>
      <c r="S9" s="8">
        <v>0</v>
      </c>
      <c r="T9" s="8">
        <v>0</v>
      </c>
      <c r="U9" s="8">
        <v>0</v>
      </c>
      <c r="V9" s="8">
        <v>0</v>
      </c>
      <c r="W9" s="8">
        <v>0</v>
      </c>
      <c r="X9" s="8">
        <v>0</v>
      </c>
      <c r="Y9" s="8">
        <v>0</v>
      </c>
      <c r="Z9" s="8">
        <v>0</v>
      </c>
      <c r="AA9" s="8">
        <v>1353</v>
      </c>
      <c r="AB9" s="8">
        <v>1353</v>
      </c>
      <c r="AC9" s="8">
        <v>0</v>
      </c>
      <c r="AD9" s="8">
        <v>0</v>
      </c>
      <c r="AE9" s="8">
        <v>0</v>
      </c>
      <c r="AF9" s="8">
        <v>0</v>
      </c>
      <c r="AG9" s="8">
        <v>0</v>
      </c>
      <c r="AH9" s="8">
        <v>0</v>
      </c>
      <c r="AI9" s="8">
        <v>0</v>
      </c>
      <c r="AJ9" s="8">
        <v>0</v>
      </c>
      <c r="AK9" s="8">
        <v>0</v>
      </c>
      <c r="AL9" s="8">
        <v>0</v>
      </c>
      <c r="AM9" s="8">
        <v>0</v>
      </c>
      <c r="AN9" s="8">
        <v>0</v>
      </c>
      <c r="AO9" s="8">
        <v>0</v>
      </c>
      <c r="AP9" s="8">
        <v>0</v>
      </c>
      <c r="AQ9" s="8">
        <v>0</v>
      </c>
      <c r="AR9" s="8">
        <v>0</v>
      </c>
      <c r="AS9" s="8">
        <v>0</v>
      </c>
      <c r="AT9" s="8">
        <v>0</v>
      </c>
      <c r="AU9" s="8">
        <v>0</v>
      </c>
      <c r="AV9" s="8">
        <v>0</v>
      </c>
      <c r="AW9" s="8">
        <v>0</v>
      </c>
      <c r="AX9" s="8">
        <v>0</v>
      </c>
      <c r="AY9" s="8">
        <v>0</v>
      </c>
      <c r="AZ9" s="8">
        <v>0</v>
      </c>
      <c r="BA9" s="9">
        <v>0.5</v>
      </c>
      <c r="BB9" s="9">
        <v>0.5</v>
      </c>
      <c r="BC9" s="9">
        <v>0.5</v>
      </c>
      <c r="BD9" s="9">
        <v>0</v>
      </c>
      <c r="BE9" s="9">
        <v>0</v>
      </c>
      <c r="BF9" s="9">
        <v>0</v>
      </c>
      <c r="BG9" s="9">
        <v>0</v>
      </c>
      <c r="BH9" s="9">
        <v>0</v>
      </c>
      <c r="BI9" s="9">
        <v>0</v>
      </c>
      <c r="BJ9" s="9">
        <v>0</v>
      </c>
      <c r="BK9" s="9">
        <v>0</v>
      </c>
      <c r="BL9" s="9">
        <v>0</v>
      </c>
      <c r="BM9" s="9">
        <v>0</v>
      </c>
      <c r="BN9" s="9">
        <v>0</v>
      </c>
      <c r="BO9" s="9">
        <v>0</v>
      </c>
      <c r="BP9" s="9">
        <v>0.5</v>
      </c>
      <c r="BQ9" s="9">
        <v>0</v>
      </c>
      <c r="BR9" s="9">
        <v>0</v>
      </c>
      <c r="BS9" s="9">
        <v>0</v>
      </c>
      <c r="BT9" s="9">
        <v>0</v>
      </c>
      <c r="BU9" s="9">
        <v>0</v>
      </c>
      <c r="BV9" s="9">
        <v>0</v>
      </c>
      <c r="BW9" s="9">
        <v>0</v>
      </c>
      <c r="BX9" s="9">
        <v>0</v>
      </c>
      <c r="BY9" s="9">
        <v>0</v>
      </c>
      <c r="BZ9" s="9">
        <v>0</v>
      </c>
      <c r="CA9" s="9">
        <v>0</v>
      </c>
      <c r="CB9" s="9">
        <v>0</v>
      </c>
      <c r="CC9" s="9">
        <v>0</v>
      </c>
      <c r="CD9" s="9">
        <v>0</v>
      </c>
      <c r="CE9" s="9">
        <v>0</v>
      </c>
      <c r="CF9" s="9">
        <v>0</v>
      </c>
      <c r="CG9" s="9">
        <v>0</v>
      </c>
      <c r="CH9" s="9">
        <v>0</v>
      </c>
      <c r="CI9" s="9">
        <v>0</v>
      </c>
      <c r="CJ9" s="9">
        <v>0</v>
      </c>
      <c r="CK9" s="9">
        <v>0</v>
      </c>
      <c r="CL9" s="9">
        <v>0</v>
      </c>
      <c r="CM9" s="9">
        <v>0</v>
      </c>
      <c r="CN9" s="9">
        <v>0</v>
      </c>
      <c r="CO9" s="9">
        <v>0</v>
      </c>
      <c r="CP9" s="9">
        <v>0</v>
      </c>
      <c r="CQ9" s="9">
        <v>0</v>
      </c>
      <c r="CR9" s="9">
        <v>0</v>
      </c>
      <c r="CS9" s="9">
        <v>0</v>
      </c>
      <c r="CT9" s="9">
        <v>0</v>
      </c>
      <c r="CU9" s="9">
        <v>0</v>
      </c>
      <c r="CV9" s="9">
        <v>0</v>
      </c>
      <c r="CW9" s="9">
        <v>0</v>
      </c>
      <c r="CX9" s="9">
        <v>0</v>
      </c>
      <c r="CY9" s="9">
        <v>0</v>
      </c>
      <c r="CZ9" s="9">
        <v>0</v>
      </c>
      <c r="DA9" s="9">
        <v>0</v>
      </c>
      <c r="DB9" s="7">
        <f>VLOOKUP(Table[[#This Row],[ACCT]],[1]GD2!A:P,16,FALSE)</f>
        <v>603</v>
      </c>
      <c r="DC9" s="7">
        <f>IF(Table[[#This Row],[ACCT]]=100,IF(VLOOKUP(100,[1]GD2!$A$1:$T$500,5,FALSE)="N",VLOOKUP(100,[1]GD2!$A$1:$P$500,16,FALSE),0),)</f>
        <v>0</v>
      </c>
      <c r="DD9" s="7">
        <f>IFERROR(SUM(Table[[#This Row],[ -   ]]*Table[[#This Row],[Yld0]],Table[[#This Row],[PYld0]]*Table[[#This Row],[0p]],Table[[#This Row],[RPP0]]*Table[[#This Row],[RPY0]])/SUM(Table[[#This Row],[ -   ]],Table[[#This Row],[0p]],Table[[#This Row],[RPP0]]),0)</f>
        <v>0.5</v>
      </c>
      <c r="DE9" s="10">
        <f>IFERROR(SUM(Table[[#This Row],[ 1 ]]*Table[[#This Row],[Yld1]],Table[[#This Row],[PYld1]]*Table[[#This Row],[1p]],Table[[#This Row],[RPP1]]*Table[[#This Row],[RPY1]])/SUM(Table[[#This Row],[ 1 ]],Table[[#This Row],[1p]],Table[[#This Row],[RPP1]]),0)</f>
        <v>0.5</v>
      </c>
      <c r="DF9" s="11">
        <f>IFERROR(SUM(Table[[#This Row],[ 2 ]]*Table[[#This Row],[Yld2]],Table[[#This Row],[PYld2]]*Table[[#This Row],[2p]],Table[[#This Row],[RPP2]]*Table[[#This Row],[RPY2]])/SUM(Table[[#This Row],[ 2 ]],Table[[#This Row],[2p]],Table[[#This Row],[RPP2]]),0)</f>
        <v>0</v>
      </c>
      <c r="DG9" s="11">
        <f>IFERROR(SUM(Table[[#This Row],[ 3 ]]*Table[[#This Row],[Yld3]],Table[[#This Row],[PYld3]]*Table[[#This Row],[3p]],Table[[#This Row],[RPP3]]*Table[[#This Row],[RPY3]])/SUM(Table[[#This Row],[ 3 ]],Table[[#This Row],[3p]],Table[[#This Row],[RPP3]]),0)</f>
        <v>0</v>
      </c>
      <c r="DH9" s="11">
        <f>IFERROR(SUM(Table[[#This Row],[ 4 ]]*Table[[#This Row],[Yld4]],Table[[#This Row],[PYld4]]*Table[[#This Row],[4p]],Table[[#This Row],[RPP4]]*Table[[#This Row],[RPY4]])/SUM(Table[[#This Row],[ 4 ]],Table[[#This Row],[4p]],Table[[#This Row],[RPP4]]),0)</f>
        <v>0</v>
      </c>
      <c r="DI9" s="11">
        <f>IFERROR(SUM(Table[[#This Row],[ 5 ]]*Table[[#This Row],[Yld5]],Table[[#This Row],[PYld5]]*Table[[#This Row],[5p]],Table[[#This Row],[RPP5]]*Table[[#This Row],[RPY5]])/SUM(Table[[#This Row],[ 5 ]],Table[[#This Row],[5p]],Table[[#This Row],[RPP5]]),0)</f>
        <v>0</v>
      </c>
      <c r="DJ9" s="11">
        <f>IFERROR(SUM(Table[[#This Row],[ 6 ]]*Table[[#This Row],[Yld6]],Table[[#This Row],[PYld6]]*Table[[#This Row],[6p]],Table[[#This Row],[RPP6]]*Table[[#This Row],[RPY6]])/SUM(Table[[#This Row],[ 6 ]],Table[[#This Row],[6p]],Table[[#This Row],[RPP6]]),0)</f>
        <v>0</v>
      </c>
      <c r="DK9" s="11">
        <f>IFERROR(SUM(Table[[#This Row],[ 7 ]]*Table[[#This Row],[Yld7]],Table[[#This Row],[PYld7]]*Table[[#This Row],[7p]],Table[[#This Row],[RPP7]]*Table[[#This Row],[RPY7]])/SUM(Table[[#This Row],[ 7 ]],Table[[#This Row],[7p]],Table[[#This Row],[RPP7]],),0)</f>
        <v>0</v>
      </c>
      <c r="DL9" s="11">
        <f>IFERROR(SUM(Table[[#This Row],[ 8 ]]*Table[[#This Row],[Yld8]],Table[[#This Row],[PYld8]]*Table[[#This Row],[8p]],Table[[#This Row],[RPP8]]*Table[[#This Row],[RPY8]])/SUM(Table[[#This Row],[ 8 ]],Table[[#This Row],[8p]],Table[[#This Row],[RPP8]]),0)</f>
        <v>0</v>
      </c>
      <c r="DM9" s="11">
        <f>IFERROR(SUM(Table[[#This Row],[ 9 ]]*Table[[#This Row],[Yld9]],Table[[#This Row],[PYld9]]*Table[[#This Row],[9p]],Table[[#This Row],[RPP9]]*Table[[#This Row],[RPY9]])/SUM(Table[[#This Row],[ 9 ]],Table[[#This Row],[9p]],Table[[#This Row],[RPP9]]),0)</f>
        <v>0</v>
      </c>
      <c r="DN9" s="11">
        <f>IFERROR(SUM(Table[[#This Row],[ 10 ]]*Table[[#This Row],[Yld10]],Table[[#This Row],[PYld10]]*Table[[#This Row],[10p]],Table[[#This Row],[RPP10]]*Table[[#This Row],[RPY10]])/SUM(Table[[#This Row],[ 10 ]],Table[[#This Row],[10p]],Table[[#This Row],[RPP10]]),0)</f>
        <v>0</v>
      </c>
      <c r="DO9" s="11">
        <f>IFERROR(SUM(Table[[#This Row],[ 11 ]]*Table[[#This Row],[Yld11]],Table[[#This Row],[PYld11]]*Table[[#This Row],[11p]],Table[[#This Row],[RPP11]]*Table[[#This Row],[RPY11]])/SUM(Table[[#This Row],[ 11 ]],Table[[#This Row],[11p]],Table[[#This Row],[RPP11]]),0)</f>
        <v>0</v>
      </c>
      <c r="DP9" s="11">
        <f>IFERROR(SUM(Table[[#This Row],[ 12 ]]*Table[[#This Row],[Yld12]],Table[[#This Row],[PYld12]]*Table[[#This Row],[12p]],Table[[#This Row],[RPP12]]*Table[[#This Row],[RP_YLD_12]])/SUM(Table[[#This Row],[ 12 ]],Table[[#This Row],[12p]],Table[[#This Row],[RPP12]]),0)</f>
        <v>0</v>
      </c>
      <c r="DQ9" s="11">
        <f>Table[[#This Row],[Reinvest]]*Table[[#This Row],[BV2]]</f>
        <v>301.5</v>
      </c>
      <c r="DR9" s="11">
        <f>Table[[#This Row],[BV2]]*Table[[#This Row],[Yld0c]]</f>
        <v>301.5</v>
      </c>
      <c r="DS9" s="11">
        <f>Table[[#This Row],[1c]]*Table[[#This Row],[Yld1c]]</f>
        <v>676.5</v>
      </c>
      <c r="DT9" s="11">
        <f>Table[[#This Row],[2c]]*Table[[#This Row],[Yld2c]]</f>
        <v>0</v>
      </c>
      <c r="DU9" s="11">
        <f>Table[[#This Row],[3c]]*Table[[#This Row],[Yld3c]]</f>
        <v>0</v>
      </c>
      <c r="DV9" s="11">
        <f>Table[[#This Row],[4c]]*Table[[#This Row],[Yld4c]]</f>
        <v>0</v>
      </c>
      <c r="DW9" s="11">
        <f>Table[[#This Row],[5c]]*Table[[#This Row],[Yld5c]]</f>
        <v>0</v>
      </c>
      <c r="DX9" s="11">
        <f>Table[[#This Row],[6c]]*Table[[#This Row],[Yld6c]]</f>
        <v>0</v>
      </c>
      <c r="DY9" s="11">
        <f>Table[[#This Row],[7c]]*Table[[#This Row],[Yld7c]]</f>
        <v>0</v>
      </c>
      <c r="DZ9" s="11">
        <f>Table[[#This Row],[8c]]*Table[[#This Row],[Yld8c]]</f>
        <v>0</v>
      </c>
      <c r="EA9" s="11">
        <f>Table[[#This Row],[9c]]*Table[[#This Row],[Yld9c]]</f>
        <v>0</v>
      </c>
      <c r="EB9" s="11">
        <f>Table[[#This Row],[10c]]*Table[[#This Row],[Yld10c]]</f>
        <v>0</v>
      </c>
      <c r="EC9" s="11">
        <f>Table[[#This Row],[11c]]*Table[[#This Row],[Yld11c]]</f>
        <v>0</v>
      </c>
      <c r="ED9" s="11">
        <f>Table[[#This Row],[12c]]*Table[[#This Row],[Yld12c]]</f>
        <v>0</v>
      </c>
      <c r="EE9" s="8">
        <f>IF(VLOOKUP(Table[[#This Row],[ACCT]],[1]GD2!A:P,5,FALSE)="N",0,VLOOKUP(Table[[#This Row],[ACCT]],[1]GD2!A:P,16,FALSE))</f>
        <v>603</v>
      </c>
    </row>
    <row r="10" spans="1:135" x14ac:dyDescent="0.25">
      <c r="A10" s="6" t="s">
        <v>135</v>
      </c>
      <c r="B10" s="6">
        <v>110</v>
      </c>
      <c r="C10" s="6">
        <v>8</v>
      </c>
      <c r="D10" s="6" t="b">
        <v>1</v>
      </c>
      <c r="E10" s="6" t="s">
        <v>136</v>
      </c>
      <c r="F10" s="6" t="s">
        <v>147</v>
      </c>
      <c r="G10" s="6" t="s">
        <v>147</v>
      </c>
      <c r="H10" s="6" t="s">
        <v>147</v>
      </c>
      <c r="I10" s="6" t="s">
        <v>147</v>
      </c>
      <c r="J10" s="6" t="s">
        <v>138</v>
      </c>
      <c r="K10" s="7" t="s">
        <v>148</v>
      </c>
      <c r="L10" s="7" t="s">
        <v>149</v>
      </c>
      <c r="M10" s="7" t="s">
        <v>158</v>
      </c>
      <c r="N10" s="8">
        <v>1353</v>
      </c>
      <c r="O10" s="8">
        <v>1353</v>
      </c>
      <c r="P10" s="8">
        <v>0</v>
      </c>
      <c r="Q10" s="8">
        <v>0</v>
      </c>
      <c r="R10" s="8">
        <v>0</v>
      </c>
      <c r="S10" s="8">
        <v>0</v>
      </c>
      <c r="T10" s="8">
        <v>0</v>
      </c>
      <c r="U10" s="8">
        <v>0</v>
      </c>
      <c r="V10" s="8">
        <v>0</v>
      </c>
      <c r="W10" s="8">
        <v>0</v>
      </c>
      <c r="X10" s="8">
        <v>0</v>
      </c>
      <c r="Y10" s="8">
        <v>0</v>
      </c>
      <c r="Z10" s="8">
        <v>0</v>
      </c>
      <c r="AA10" s="8">
        <v>1353</v>
      </c>
      <c r="AB10" s="8">
        <v>1353</v>
      </c>
      <c r="AC10" s="8">
        <v>0</v>
      </c>
      <c r="AD10" s="8">
        <v>0</v>
      </c>
      <c r="AE10" s="8">
        <v>0</v>
      </c>
      <c r="AF10" s="8">
        <v>0</v>
      </c>
      <c r="AG10" s="8">
        <v>0</v>
      </c>
      <c r="AH10" s="8">
        <v>0</v>
      </c>
      <c r="AI10" s="8">
        <v>0</v>
      </c>
      <c r="AJ10" s="8">
        <v>0</v>
      </c>
      <c r="AK10" s="8">
        <v>0</v>
      </c>
      <c r="AL10" s="8">
        <v>0</v>
      </c>
      <c r="AM10" s="8">
        <v>0</v>
      </c>
      <c r="AN10" s="8">
        <v>0</v>
      </c>
      <c r="AO10" s="8">
        <v>0</v>
      </c>
      <c r="AP10" s="8">
        <v>0</v>
      </c>
      <c r="AQ10" s="8">
        <v>0</v>
      </c>
      <c r="AR10" s="8">
        <v>0</v>
      </c>
      <c r="AS10" s="8">
        <v>0</v>
      </c>
      <c r="AT10" s="8">
        <v>0</v>
      </c>
      <c r="AU10" s="8">
        <v>0</v>
      </c>
      <c r="AV10" s="8">
        <v>0</v>
      </c>
      <c r="AW10" s="8">
        <v>0</v>
      </c>
      <c r="AX10" s="8">
        <v>0</v>
      </c>
      <c r="AY10" s="8">
        <v>0</v>
      </c>
      <c r="AZ10" s="8">
        <v>0</v>
      </c>
      <c r="BA10" s="9">
        <v>0.5</v>
      </c>
      <c r="BB10" s="9">
        <v>0.5</v>
      </c>
      <c r="BC10" s="9">
        <v>0.5</v>
      </c>
      <c r="BD10" s="9">
        <v>0</v>
      </c>
      <c r="BE10" s="9">
        <v>0</v>
      </c>
      <c r="BF10" s="9">
        <v>0</v>
      </c>
      <c r="BG10" s="9">
        <v>0</v>
      </c>
      <c r="BH10" s="9">
        <v>0</v>
      </c>
      <c r="BI10" s="9">
        <v>0</v>
      </c>
      <c r="BJ10" s="9">
        <v>0</v>
      </c>
      <c r="BK10" s="9">
        <v>0</v>
      </c>
      <c r="BL10" s="9">
        <v>0</v>
      </c>
      <c r="BM10" s="9">
        <v>0</v>
      </c>
      <c r="BN10" s="9">
        <v>0</v>
      </c>
      <c r="BO10" s="9">
        <v>0</v>
      </c>
      <c r="BP10" s="9">
        <v>0.5</v>
      </c>
      <c r="BQ10" s="9">
        <v>0</v>
      </c>
      <c r="BR10" s="9">
        <v>0</v>
      </c>
      <c r="BS10" s="9">
        <v>0</v>
      </c>
      <c r="BT10" s="9">
        <v>0</v>
      </c>
      <c r="BU10" s="9">
        <v>0</v>
      </c>
      <c r="BV10" s="9">
        <v>0</v>
      </c>
      <c r="BW10" s="9">
        <v>0</v>
      </c>
      <c r="BX10" s="9">
        <v>0</v>
      </c>
      <c r="BY10" s="9">
        <v>0</v>
      </c>
      <c r="BZ10" s="9">
        <v>0</v>
      </c>
      <c r="CA10" s="9">
        <v>0</v>
      </c>
      <c r="CB10" s="9">
        <v>0</v>
      </c>
      <c r="CC10" s="9">
        <v>0</v>
      </c>
      <c r="CD10" s="9">
        <v>0</v>
      </c>
      <c r="CE10" s="9">
        <v>0</v>
      </c>
      <c r="CF10" s="9">
        <v>0</v>
      </c>
      <c r="CG10" s="9">
        <v>0</v>
      </c>
      <c r="CH10" s="9">
        <v>0</v>
      </c>
      <c r="CI10" s="9">
        <v>0</v>
      </c>
      <c r="CJ10" s="9">
        <v>0</v>
      </c>
      <c r="CK10" s="9">
        <v>0</v>
      </c>
      <c r="CL10" s="9">
        <v>0</v>
      </c>
      <c r="CM10" s="9">
        <v>0</v>
      </c>
      <c r="CN10" s="9">
        <v>0</v>
      </c>
      <c r="CO10" s="9">
        <v>0</v>
      </c>
      <c r="CP10" s="9">
        <v>0</v>
      </c>
      <c r="CQ10" s="9">
        <v>0</v>
      </c>
      <c r="CR10" s="9">
        <v>0</v>
      </c>
      <c r="CS10" s="9">
        <v>0</v>
      </c>
      <c r="CT10" s="9">
        <v>0</v>
      </c>
      <c r="CU10" s="9">
        <v>0</v>
      </c>
      <c r="CV10" s="9">
        <v>0</v>
      </c>
      <c r="CW10" s="9">
        <v>0</v>
      </c>
      <c r="CX10" s="9">
        <v>0</v>
      </c>
      <c r="CY10" s="9">
        <v>0</v>
      </c>
      <c r="CZ10" s="9">
        <v>0</v>
      </c>
      <c r="DA10" s="9">
        <v>0</v>
      </c>
      <c r="DB10" s="7">
        <f>VLOOKUP(Table[[#This Row],[ACCT]],[1]GD2!A:P,16,FALSE)</f>
        <v>603</v>
      </c>
      <c r="DC10" s="7">
        <f>IF(Table[[#This Row],[ACCT]]=100,IF(VLOOKUP(100,[1]GD2!$A$1:$T$500,5,FALSE)="N",VLOOKUP(100,[1]GD2!$A$1:$P$500,16,FALSE),0),)</f>
        <v>0</v>
      </c>
      <c r="DD10" s="7">
        <f>IFERROR(SUM(Table[[#This Row],[ -   ]]*Table[[#This Row],[Yld0]],Table[[#This Row],[PYld0]]*Table[[#This Row],[0p]],Table[[#This Row],[RPP0]]*Table[[#This Row],[RPY0]])/SUM(Table[[#This Row],[ -   ]],Table[[#This Row],[0p]],Table[[#This Row],[RPP0]]),0)</f>
        <v>0.5</v>
      </c>
      <c r="DE10" s="10">
        <f>IFERROR(SUM(Table[[#This Row],[ 1 ]]*Table[[#This Row],[Yld1]],Table[[#This Row],[PYld1]]*Table[[#This Row],[1p]],Table[[#This Row],[RPP1]]*Table[[#This Row],[RPY1]])/SUM(Table[[#This Row],[ 1 ]],Table[[#This Row],[1p]],Table[[#This Row],[RPP1]]),0)</f>
        <v>0.5</v>
      </c>
      <c r="DF10" s="11">
        <f>IFERROR(SUM(Table[[#This Row],[ 2 ]]*Table[[#This Row],[Yld2]],Table[[#This Row],[PYld2]]*Table[[#This Row],[2p]],Table[[#This Row],[RPP2]]*Table[[#This Row],[RPY2]])/SUM(Table[[#This Row],[ 2 ]],Table[[#This Row],[2p]],Table[[#This Row],[RPP2]]),0)</f>
        <v>0</v>
      </c>
      <c r="DG10" s="11">
        <f>IFERROR(SUM(Table[[#This Row],[ 3 ]]*Table[[#This Row],[Yld3]],Table[[#This Row],[PYld3]]*Table[[#This Row],[3p]],Table[[#This Row],[RPP3]]*Table[[#This Row],[RPY3]])/SUM(Table[[#This Row],[ 3 ]],Table[[#This Row],[3p]],Table[[#This Row],[RPP3]]),0)</f>
        <v>0</v>
      </c>
      <c r="DH10" s="11">
        <f>IFERROR(SUM(Table[[#This Row],[ 4 ]]*Table[[#This Row],[Yld4]],Table[[#This Row],[PYld4]]*Table[[#This Row],[4p]],Table[[#This Row],[RPP4]]*Table[[#This Row],[RPY4]])/SUM(Table[[#This Row],[ 4 ]],Table[[#This Row],[4p]],Table[[#This Row],[RPP4]]),0)</f>
        <v>0</v>
      </c>
      <c r="DI10" s="11">
        <f>IFERROR(SUM(Table[[#This Row],[ 5 ]]*Table[[#This Row],[Yld5]],Table[[#This Row],[PYld5]]*Table[[#This Row],[5p]],Table[[#This Row],[RPP5]]*Table[[#This Row],[RPY5]])/SUM(Table[[#This Row],[ 5 ]],Table[[#This Row],[5p]],Table[[#This Row],[RPP5]]),0)</f>
        <v>0</v>
      </c>
      <c r="DJ10" s="11">
        <f>IFERROR(SUM(Table[[#This Row],[ 6 ]]*Table[[#This Row],[Yld6]],Table[[#This Row],[PYld6]]*Table[[#This Row],[6p]],Table[[#This Row],[RPP6]]*Table[[#This Row],[RPY6]])/SUM(Table[[#This Row],[ 6 ]],Table[[#This Row],[6p]],Table[[#This Row],[RPP6]]),0)</f>
        <v>0</v>
      </c>
      <c r="DK10" s="11">
        <f>IFERROR(SUM(Table[[#This Row],[ 7 ]]*Table[[#This Row],[Yld7]],Table[[#This Row],[PYld7]]*Table[[#This Row],[7p]],Table[[#This Row],[RPP7]]*Table[[#This Row],[RPY7]])/SUM(Table[[#This Row],[ 7 ]],Table[[#This Row],[7p]],Table[[#This Row],[RPP7]],),0)</f>
        <v>0</v>
      </c>
      <c r="DL10" s="11">
        <f>IFERROR(SUM(Table[[#This Row],[ 8 ]]*Table[[#This Row],[Yld8]],Table[[#This Row],[PYld8]]*Table[[#This Row],[8p]],Table[[#This Row],[RPP8]]*Table[[#This Row],[RPY8]])/SUM(Table[[#This Row],[ 8 ]],Table[[#This Row],[8p]],Table[[#This Row],[RPP8]]),0)</f>
        <v>0</v>
      </c>
      <c r="DM10" s="11">
        <f>IFERROR(SUM(Table[[#This Row],[ 9 ]]*Table[[#This Row],[Yld9]],Table[[#This Row],[PYld9]]*Table[[#This Row],[9p]],Table[[#This Row],[RPP9]]*Table[[#This Row],[RPY9]])/SUM(Table[[#This Row],[ 9 ]],Table[[#This Row],[9p]],Table[[#This Row],[RPP9]]),0)</f>
        <v>0</v>
      </c>
      <c r="DN10" s="11">
        <f>IFERROR(SUM(Table[[#This Row],[ 10 ]]*Table[[#This Row],[Yld10]],Table[[#This Row],[PYld10]]*Table[[#This Row],[10p]],Table[[#This Row],[RPP10]]*Table[[#This Row],[RPY10]])/SUM(Table[[#This Row],[ 10 ]],Table[[#This Row],[10p]],Table[[#This Row],[RPP10]]),0)</f>
        <v>0</v>
      </c>
      <c r="DO10" s="11">
        <f>IFERROR(SUM(Table[[#This Row],[ 11 ]]*Table[[#This Row],[Yld11]],Table[[#This Row],[PYld11]]*Table[[#This Row],[11p]],Table[[#This Row],[RPP11]]*Table[[#This Row],[RPY11]])/SUM(Table[[#This Row],[ 11 ]],Table[[#This Row],[11p]],Table[[#This Row],[RPP11]]),0)</f>
        <v>0</v>
      </c>
      <c r="DP10" s="11">
        <f>IFERROR(SUM(Table[[#This Row],[ 12 ]]*Table[[#This Row],[Yld12]],Table[[#This Row],[PYld12]]*Table[[#This Row],[12p]],Table[[#This Row],[RPP12]]*Table[[#This Row],[RP_YLD_12]])/SUM(Table[[#This Row],[ 12 ]],Table[[#This Row],[12p]],Table[[#This Row],[RPP12]]),0)</f>
        <v>0</v>
      </c>
      <c r="DQ10" s="11">
        <f>Table[[#This Row],[Reinvest]]*Table[[#This Row],[BV2]]</f>
        <v>301.5</v>
      </c>
      <c r="DR10" s="11">
        <f>Table[[#This Row],[BV2]]*Table[[#This Row],[Yld0c]]</f>
        <v>301.5</v>
      </c>
      <c r="DS10" s="11">
        <f>Table[[#This Row],[1c]]*Table[[#This Row],[Yld1c]]</f>
        <v>676.5</v>
      </c>
      <c r="DT10" s="11">
        <f>Table[[#This Row],[2c]]*Table[[#This Row],[Yld2c]]</f>
        <v>0</v>
      </c>
      <c r="DU10" s="11">
        <f>Table[[#This Row],[3c]]*Table[[#This Row],[Yld3c]]</f>
        <v>0</v>
      </c>
      <c r="DV10" s="11">
        <f>Table[[#This Row],[4c]]*Table[[#This Row],[Yld4c]]</f>
        <v>0</v>
      </c>
      <c r="DW10" s="11">
        <f>Table[[#This Row],[5c]]*Table[[#This Row],[Yld5c]]</f>
        <v>0</v>
      </c>
      <c r="DX10" s="11">
        <f>Table[[#This Row],[6c]]*Table[[#This Row],[Yld6c]]</f>
        <v>0</v>
      </c>
      <c r="DY10" s="11">
        <f>Table[[#This Row],[7c]]*Table[[#This Row],[Yld7c]]</f>
        <v>0</v>
      </c>
      <c r="DZ10" s="11">
        <f>Table[[#This Row],[8c]]*Table[[#This Row],[Yld8c]]</f>
        <v>0</v>
      </c>
      <c r="EA10" s="11">
        <f>Table[[#This Row],[9c]]*Table[[#This Row],[Yld9c]]</f>
        <v>0</v>
      </c>
      <c r="EB10" s="11">
        <f>Table[[#This Row],[10c]]*Table[[#This Row],[Yld10c]]</f>
        <v>0</v>
      </c>
      <c r="EC10" s="11">
        <f>Table[[#This Row],[11c]]*Table[[#This Row],[Yld11c]]</f>
        <v>0</v>
      </c>
      <c r="ED10" s="11">
        <f>Table[[#This Row],[12c]]*Table[[#This Row],[Yld12c]]</f>
        <v>0</v>
      </c>
      <c r="EE10" s="8">
        <f>IF(VLOOKUP(Table[[#This Row],[ACCT]],[1]GD2!A:P,5,FALSE)="N",0,VLOOKUP(Table[[#This Row],[ACCT]],[1]GD2!A:P,16,FALSE))</f>
        <v>603</v>
      </c>
    </row>
    <row r="11" spans="1:135" x14ac:dyDescent="0.25">
      <c r="A11" s="6" t="s">
        <v>135</v>
      </c>
      <c r="B11" s="6">
        <v>1197090</v>
      </c>
      <c r="C11" s="6">
        <v>0</v>
      </c>
      <c r="D11" s="6" t="b">
        <v>1</v>
      </c>
      <c r="E11" s="6" t="s">
        <v>136</v>
      </c>
      <c r="F11" s="6" t="s">
        <v>137</v>
      </c>
      <c r="G11" s="6" t="s">
        <v>137</v>
      </c>
      <c r="H11" s="6" t="s">
        <v>137</v>
      </c>
      <c r="I11" s="6" t="s">
        <v>137</v>
      </c>
      <c r="J11" s="6" t="s">
        <v>138</v>
      </c>
      <c r="K11" s="7" t="s">
        <v>148</v>
      </c>
      <c r="L11" s="7" t="s">
        <v>149</v>
      </c>
      <c r="M11" s="7" t="s">
        <v>150</v>
      </c>
      <c r="N11" s="8">
        <v>24063</v>
      </c>
      <c r="O11" s="8">
        <v>0</v>
      </c>
      <c r="P11" s="8">
        <v>0</v>
      </c>
      <c r="Q11" s="8">
        <v>0</v>
      </c>
      <c r="R11" s="8">
        <v>0</v>
      </c>
      <c r="S11" s="8">
        <v>0</v>
      </c>
      <c r="T11" s="8">
        <v>0</v>
      </c>
      <c r="U11" s="8">
        <v>0</v>
      </c>
      <c r="V11" s="8">
        <v>0</v>
      </c>
      <c r="W11" s="8">
        <v>0</v>
      </c>
      <c r="X11" s="8">
        <v>0</v>
      </c>
      <c r="Y11" s="8">
        <v>0</v>
      </c>
      <c r="Z11" s="8">
        <v>0</v>
      </c>
      <c r="AA11" s="8">
        <v>24063</v>
      </c>
      <c r="AB11" s="8">
        <v>0</v>
      </c>
      <c r="AC11" s="8">
        <v>0</v>
      </c>
      <c r="AD11" s="8">
        <v>0</v>
      </c>
      <c r="AE11" s="8">
        <v>0</v>
      </c>
      <c r="AF11" s="8">
        <v>0</v>
      </c>
      <c r="AG11" s="8">
        <v>0</v>
      </c>
      <c r="AH11" s="8">
        <v>0</v>
      </c>
      <c r="AI11" s="8">
        <v>0</v>
      </c>
      <c r="AJ11" s="8">
        <v>0</v>
      </c>
      <c r="AK11" s="8">
        <v>0</v>
      </c>
      <c r="AL11" s="8">
        <v>0</v>
      </c>
      <c r="AM11" s="8">
        <v>0</v>
      </c>
      <c r="AN11" s="8">
        <v>0</v>
      </c>
      <c r="AO11" s="8">
        <v>0</v>
      </c>
      <c r="AP11" s="8">
        <v>0</v>
      </c>
      <c r="AQ11" s="8">
        <v>0</v>
      </c>
      <c r="AR11" s="8">
        <v>0</v>
      </c>
      <c r="AS11" s="8">
        <v>0</v>
      </c>
      <c r="AT11" s="8">
        <v>0</v>
      </c>
      <c r="AU11" s="8">
        <v>0</v>
      </c>
      <c r="AV11" s="8">
        <v>0</v>
      </c>
      <c r="AW11" s="8">
        <v>0</v>
      </c>
      <c r="AX11" s="8">
        <v>0</v>
      </c>
      <c r="AY11" s="8">
        <v>0</v>
      </c>
      <c r="AZ11" s="8">
        <v>0</v>
      </c>
      <c r="BA11" s="9">
        <v>0</v>
      </c>
      <c r="BB11" s="9">
        <v>0</v>
      </c>
      <c r="BC11" s="9">
        <v>0</v>
      </c>
      <c r="BD11" s="9">
        <v>0</v>
      </c>
      <c r="BE11" s="9">
        <v>0</v>
      </c>
      <c r="BF11" s="9">
        <v>0</v>
      </c>
      <c r="BG11" s="9">
        <v>0</v>
      </c>
      <c r="BH11" s="9">
        <v>0</v>
      </c>
      <c r="BI11" s="9">
        <v>0</v>
      </c>
      <c r="BJ11" s="9">
        <v>0</v>
      </c>
      <c r="BK11" s="9">
        <v>0</v>
      </c>
      <c r="BL11" s="9">
        <v>0</v>
      </c>
      <c r="BM11" s="9">
        <v>0</v>
      </c>
      <c r="BN11" s="9">
        <v>0</v>
      </c>
      <c r="BO11" s="9">
        <v>0</v>
      </c>
      <c r="BP11" s="9">
        <v>0</v>
      </c>
      <c r="BQ11" s="9">
        <v>0</v>
      </c>
      <c r="BR11" s="9">
        <v>0</v>
      </c>
      <c r="BS11" s="9">
        <v>0</v>
      </c>
      <c r="BT11" s="9">
        <v>0</v>
      </c>
      <c r="BU11" s="9">
        <v>0</v>
      </c>
      <c r="BV11" s="9">
        <v>0</v>
      </c>
      <c r="BW11" s="9">
        <v>0</v>
      </c>
      <c r="BX11" s="9">
        <v>0</v>
      </c>
      <c r="BY11" s="9">
        <v>0</v>
      </c>
      <c r="BZ11" s="9">
        <v>0</v>
      </c>
      <c r="CA11" s="9">
        <v>0</v>
      </c>
      <c r="CB11" s="9">
        <v>0</v>
      </c>
      <c r="CC11" s="9">
        <v>0</v>
      </c>
      <c r="CD11" s="9">
        <v>0</v>
      </c>
      <c r="CE11" s="9">
        <v>0</v>
      </c>
      <c r="CF11" s="9">
        <v>0</v>
      </c>
      <c r="CG11" s="9">
        <v>0</v>
      </c>
      <c r="CH11" s="9">
        <v>0</v>
      </c>
      <c r="CI11" s="9">
        <v>0</v>
      </c>
      <c r="CJ11" s="9">
        <v>0</v>
      </c>
      <c r="CK11" s="9">
        <v>0</v>
      </c>
      <c r="CL11" s="9">
        <v>0</v>
      </c>
      <c r="CM11" s="9">
        <v>0</v>
      </c>
      <c r="CN11" s="9">
        <v>0</v>
      </c>
      <c r="CO11" s="9">
        <v>0</v>
      </c>
      <c r="CP11" s="9">
        <v>0</v>
      </c>
      <c r="CQ11" s="9">
        <v>0</v>
      </c>
      <c r="CR11" s="9">
        <v>0</v>
      </c>
      <c r="CS11" s="9">
        <v>0</v>
      </c>
      <c r="CT11" s="9">
        <v>0</v>
      </c>
      <c r="CU11" s="9">
        <v>0</v>
      </c>
      <c r="CV11" s="9">
        <v>0</v>
      </c>
      <c r="CW11" s="9">
        <v>0</v>
      </c>
      <c r="CX11" s="9">
        <v>0</v>
      </c>
      <c r="CY11" s="9">
        <v>0</v>
      </c>
      <c r="CZ11" s="9">
        <v>0</v>
      </c>
      <c r="DA11" s="9">
        <v>0</v>
      </c>
      <c r="DB11" s="7" t="e">
        <f>VLOOKUP(Table[[#This Row],[ACCT]],[1]GD2!A:P,16,FALSE)</f>
        <v>#N/A</v>
      </c>
      <c r="DC11" s="7">
        <f>IF(Table[[#This Row],[ACCT]]=100,IF(VLOOKUP(100,[1]GD2!$A$1:$T$500,5,FALSE)="N",VLOOKUP(100,[1]GD2!$A$1:$P$500,16,FALSE),0),)</f>
        <v>0</v>
      </c>
      <c r="DD11" s="7">
        <f>IFERROR(SUM(Table[[#This Row],[ -   ]]*Table[[#This Row],[Yld0]],Table[[#This Row],[PYld0]]*Table[[#This Row],[0p]],Table[[#This Row],[RPP0]]*Table[[#This Row],[RPY0]])/SUM(Table[[#This Row],[ -   ]],Table[[#This Row],[0p]],Table[[#This Row],[RPP0]]),0)</f>
        <v>0</v>
      </c>
      <c r="DE11" s="10">
        <f>IFERROR(SUM(Table[[#This Row],[ 1 ]]*Table[[#This Row],[Yld1]],Table[[#This Row],[PYld1]]*Table[[#This Row],[1p]],Table[[#This Row],[RPP1]]*Table[[#This Row],[RPY1]])/SUM(Table[[#This Row],[ 1 ]],Table[[#This Row],[1p]],Table[[#This Row],[RPP1]]),0)</f>
        <v>0</v>
      </c>
      <c r="DF11" s="11">
        <f>IFERROR(SUM(Table[[#This Row],[ 2 ]]*Table[[#This Row],[Yld2]],Table[[#This Row],[PYld2]]*Table[[#This Row],[2p]],Table[[#This Row],[RPP2]]*Table[[#This Row],[RPY2]])/SUM(Table[[#This Row],[ 2 ]],Table[[#This Row],[2p]],Table[[#This Row],[RPP2]]),0)</f>
        <v>0</v>
      </c>
      <c r="DG11" s="11">
        <f>IFERROR(SUM(Table[[#This Row],[ 3 ]]*Table[[#This Row],[Yld3]],Table[[#This Row],[PYld3]]*Table[[#This Row],[3p]],Table[[#This Row],[RPP3]]*Table[[#This Row],[RPY3]])/SUM(Table[[#This Row],[ 3 ]],Table[[#This Row],[3p]],Table[[#This Row],[RPP3]]),0)</f>
        <v>0</v>
      </c>
      <c r="DH11" s="11">
        <f>IFERROR(SUM(Table[[#This Row],[ 4 ]]*Table[[#This Row],[Yld4]],Table[[#This Row],[PYld4]]*Table[[#This Row],[4p]],Table[[#This Row],[RPP4]]*Table[[#This Row],[RPY4]])/SUM(Table[[#This Row],[ 4 ]],Table[[#This Row],[4p]],Table[[#This Row],[RPP4]]),0)</f>
        <v>0</v>
      </c>
      <c r="DI11" s="11">
        <f>IFERROR(SUM(Table[[#This Row],[ 5 ]]*Table[[#This Row],[Yld5]],Table[[#This Row],[PYld5]]*Table[[#This Row],[5p]],Table[[#This Row],[RPP5]]*Table[[#This Row],[RPY5]])/SUM(Table[[#This Row],[ 5 ]],Table[[#This Row],[5p]],Table[[#This Row],[RPP5]]),0)</f>
        <v>0</v>
      </c>
      <c r="DJ11" s="11">
        <f>IFERROR(SUM(Table[[#This Row],[ 6 ]]*Table[[#This Row],[Yld6]],Table[[#This Row],[PYld6]]*Table[[#This Row],[6p]],Table[[#This Row],[RPP6]]*Table[[#This Row],[RPY6]])/SUM(Table[[#This Row],[ 6 ]],Table[[#This Row],[6p]],Table[[#This Row],[RPP6]]),0)</f>
        <v>0</v>
      </c>
      <c r="DK11" s="11">
        <f>IFERROR(SUM(Table[[#This Row],[ 7 ]]*Table[[#This Row],[Yld7]],Table[[#This Row],[PYld7]]*Table[[#This Row],[7p]],Table[[#This Row],[RPP7]]*Table[[#This Row],[RPY7]])/SUM(Table[[#This Row],[ 7 ]],Table[[#This Row],[7p]],Table[[#This Row],[RPP7]],),0)</f>
        <v>0</v>
      </c>
      <c r="DL11" s="11">
        <f>IFERROR(SUM(Table[[#This Row],[ 8 ]]*Table[[#This Row],[Yld8]],Table[[#This Row],[PYld8]]*Table[[#This Row],[8p]],Table[[#This Row],[RPP8]]*Table[[#This Row],[RPY8]])/SUM(Table[[#This Row],[ 8 ]],Table[[#This Row],[8p]],Table[[#This Row],[RPP8]]),0)</f>
        <v>0</v>
      </c>
      <c r="DM11" s="11">
        <f>IFERROR(SUM(Table[[#This Row],[ 9 ]]*Table[[#This Row],[Yld9]],Table[[#This Row],[PYld9]]*Table[[#This Row],[9p]],Table[[#This Row],[RPP9]]*Table[[#This Row],[RPY9]])/SUM(Table[[#This Row],[ 9 ]],Table[[#This Row],[9p]],Table[[#This Row],[RPP9]]),0)</f>
        <v>0</v>
      </c>
      <c r="DN11" s="11">
        <f>IFERROR(SUM(Table[[#This Row],[ 10 ]]*Table[[#This Row],[Yld10]],Table[[#This Row],[PYld10]]*Table[[#This Row],[10p]],Table[[#This Row],[RPP10]]*Table[[#This Row],[RPY10]])/SUM(Table[[#This Row],[ 10 ]],Table[[#This Row],[10p]],Table[[#This Row],[RPP10]]),0)</f>
        <v>0</v>
      </c>
      <c r="DO11" s="11">
        <f>IFERROR(SUM(Table[[#This Row],[ 11 ]]*Table[[#This Row],[Yld11]],Table[[#This Row],[PYld11]]*Table[[#This Row],[11p]],Table[[#This Row],[RPP11]]*Table[[#This Row],[RPY11]])/SUM(Table[[#This Row],[ 11 ]],Table[[#This Row],[11p]],Table[[#This Row],[RPP11]]),0)</f>
        <v>0</v>
      </c>
      <c r="DP11" s="11">
        <f>IFERROR(SUM(Table[[#This Row],[ 12 ]]*Table[[#This Row],[Yld12]],Table[[#This Row],[PYld12]]*Table[[#This Row],[12p]],Table[[#This Row],[RPP12]]*Table[[#This Row],[RP_YLD_12]])/SUM(Table[[#This Row],[ 12 ]],Table[[#This Row],[12p]],Table[[#This Row],[RPP12]]),0)</f>
        <v>0</v>
      </c>
      <c r="DQ11" s="11" t="e">
        <f>Table[[#This Row],[Reinvest]]*Table[[#This Row],[BV2]]</f>
        <v>#N/A</v>
      </c>
      <c r="DR11" s="11" t="e">
        <f>Table[[#This Row],[BV2]]*Table[[#This Row],[Yld0c]]</f>
        <v>#N/A</v>
      </c>
      <c r="DS11" s="11">
        <f>Table[[#This Row],[1c]]*Table[[#This Row],[Yld1c]]</f>
        <v>0</v>
      </c>
      <c r="DT11" s="11">
        <f>Table[[#This Row],[2c]]*Table[[#This Row],[Yld2c]]</f>
        <v>0</v>
      </c>
      <c r="DU11" s="11">
        <f>Table[[#This Row],[3c]]*Table[[#This Row],[Yld3c]]</f>
        <v>0</v>
      </c>
      <c r="DV11" s="11">
        <f>Table[[#This Row],[4c]]*Table[[#This Row],[Yld4c]]</f>
        <v>0</v>
      </c>
      <c r="DW11" s="11">
        <f>Table[[#This Row],[5c]]*Table[[#This Row],[Yld5c]]</f>
        <v>0</v>
      </c>
      <c r="DX11" s="11">
        <f>Table[[#This Row],[6c]]*Table[[#This Row],[Yld6c]]</f>
        <v>0</v>
      </c>
      <c r="DY11" s="11">
        <f>Table[[#This Row],[7c]]*Table[[#This Row],[Yld7c]]</f>
        <v>0</v>
      </c>
      <c r="DZ11" s="11">
        <f>Table[[#This Row],[8c]]*Table[[#This Row],[Yld8c]]</f>
        <v>0</v>
      </c>
      <c r="EA11" s="11">
        <f>Table[[#This Row],[9c]]*Table[[#This Row],[Yld9c]]</f>
        <v>0</v>
      </c>
      <c r="EB11" s="11">
        <f>Table[[#This Row],[10c]]*Table[[#This Row],[Yld10c]]</f>
        <v>0</v>
      </c>
      <c r="EC11" s="11">
        <f>Table[[#This Row],[11c]]*Table[[#This Row],[Yld11c]]</f>
        <v>0</v>
      </c>
      <c r="ED11" s="11">
        <f>Table[[#This Row],[12c]]*Table[[#This Row],[Yld12c]]</f>
        <v>0</v>
      </c>
      <c r="EE11" s="8" t="e">
        <f>IF(VLOOKUP(Table[[#This Row],[ACCT]],[1]GD2!A:P,5,FALSE)="N",0,VLOOKUP(Table[[#This Row],[ACCT]],[1]GD2!A:P,16,FALSE))</f>
        <v>#N/A</v>
      </c>
    </row>
    <row r="12" spans="1:135" x14ac:dyDescent="0.25">
      <c r="A12" s="6" t="s">
        <v>135</v>
      </c>
      <c r="B12" s="6">
        <v>1197090</v>
      </c>
      <c r="C12" s="6">
        <v>1</v>
      </c>
      <c r="D12" s="6" t="b">
        <v>1</v>
      </c>
      <c r="E12" s="6" t="s">
        <v>136</v>
      </c>
      <c r="F12" s="6" t="s">
        <v>137</v>
      </c>
      <c r="G12" s="6" t="s">
        <v>137</v>
      </c>
      <c r="H12" s="6" t="s">
        <v>137</v>
      </c>
      <c r="I12" s="6" t="s">
        <v>137</v>
      </c>
      <c r="J12" s="6" t="s">
        <v>138</v>
      </c>
      <c r="K12" s="7" t="s">
        <v>148</v>
      </c>
      <c r="L12" s="7" t="s">
        <v>149</v>
      </c>
      <c r="M12" s="7" t="s">
        <v>151</v>
      </c>
      <c r="N12" s="8">
        <v>24063</v>
      </c>
      <c r="O12" s="8">
        <v>0</v>
      </c>
      <c r="P12" s="8">
        <v>0</v>
      </c>
      <c r="Q12" s="8">
        <v>0</v>
      </c>
      <c r="R12" s="8">
        <v>0</v>
      </c>
      <c r="S12" s="8">
        <v>0</v>
      </c>
      <c r="T12" s="8">
        <v>0</v>
      </c>
      <c r="U12" s="8">
        <v>0</v>
      </c>
      <c r="V12" s="8">
        <v>0</v>
      </c>
      <c r="W12" s="8">
        <v>0</v>
      </c>
      <c r="X12" s="8">
        <v>0</v>
      </c>
      <c r="Y12" s="8">
        <v>0</v>
      </c>
      <c r="Z12" s="8">
        <v>0</v>
      </c>
      <c r="AA12" s="8">
        <v>24063</v>
      </c>
      <c r="AB12" s="8">
        <v>0</v>
      </c>
      <c r="AC12" s="8">
        <v>0</v>
      </c>
      <c r="AD12" s="8">
        <v>0</v>
      </c>
      <c r="AE12" s="8">
        <v>0</v>
      </c>
      <c r="AF12" s="8">
        <v>0</v>
      </c>
      <c r="AG12" s="8">
        <v>0</v>
      </c>
      <c r="AH12" s="8">
        <v>0</v>
      </c>
      <c r="AI12" s="8">
        <v>0</v>
      </c>
      <c r="AJ12" s="8">
        <v>0</v>
      </c>
      <c r="AK12" s="8">
        <v>0</v>
      </c>
      <c r="AL12" s="8">
        <v>0</v>
      </c>
      <c r="AM12" s="8">
        <v>0</v>
      </c>
      <c r="AN12" s="8">
        <v>0</v>
      </c>
      <c r="AO12" s="8">
        <v>0</v>
      </c>
      <c r="AP12" s="8">
        <v>0</v>
      </c>
      <c r="AQ12" s="8">
        <v>0</v>
      </c>
      <c r="AR12" s="8">
        <v>0</v>
      </c>
      <c r="AS12" s="8">
        <v>0</v>
      </c>
      <c r="AT12" s="8">
        <v>0</v>
      </c>
      <c r="AU12" s="8">
        <v>0</v>
      </c>
      <c r="AV12" s="8">
        <v>0</v>
      </c>
      <c r="AW12" s="8">
        <v>0</v>
      </c>
      <c r="AX12" s="8">
        <v>0</v>
      </c>
      <c r="AY12" s="8">
        <v>0</v>
      </c>
      <c r="AZ12" s="8">
        <v>0</v>
      </c>
      <c r="BA12" s="9">
        <v>0</v>
      </c>
      <c r="BB12" s="9">
        <v>0</v>
      </c>
      <c r="BC12" s="9">
        <v>0</v>
      </c>
      <c r="BD12" s="9">
        <v>0</v>
      </c>
      <c r="BE12" s="9">
        <v>0</v>
      </c>
      <c r="BF12" s="9">
        <v>0</v>
      </c>
      <c r="BG12" s="9">
        <v>0</v>
      </c>
      <c r="BH12" s="9">
        <v>0</v>
      </c>
      <c r="BI12" s="9">
        <v>0</v>
      </c>
      <c r="BJ12" s="9">
        <v>0</v>
      </c>
      <c r="BK12" s="9">
        <v>0</v>
      </c>
      <c r="BL12" s="9">
        <v>0</v>
      </c>
      <c r="BM12" s="9">
        <v>0</v>
      </c>
      <c r="BN12" s="9">
        <v>0</v>
      </c>
      <c r="BO12" s="9">
        <v>0</v>
      </c>
      <c r="BP12" s="9">
        <v>0</v>
      </c>
      <c r="BQ12" s="9">
        <v>0</v>
      </c>
      <c r="BR12" s="9">
        <v>0</v>
      </c>
      <c r="BS12" s="9">
        <v>0</v>
      </c>
      <c r="BT12" s="9">
        <v>0</v>
      </c>
      <c r="BU12" s="9">
        <v>0</v>
      </c>
      <c r="BV12" s="9">
        <v>0</v>
      </c>
      <c r="BW12" s="9">
        <v>0</v>
      </c>
      <c r="BX12" s="9">
        <v>0</v>
      </c>
      <c r="BY12" s="9">
        <v>0</v>
      </c>
      <c r="BZ12" s="9">
        <v>0</v>
      </c>
      <c r="CA12" s="9">
        <v>0</v>
      </c>
      <c r="CB12" s="9">
        <v>0</v>
      </c>
      <c r="CC12" s="9">
        <v>0</v>
      </c>
      <c r="CD12" s="9">
        <v>0</v>
      </c>
      <c r="CE12" s="9">
        <v>0</v>
      </c>
      <c r="CF12" s="9">
        <v>0</v>
      </c>
      <c r="CG12" s="9">
        <v>0</v>
      </c>
      <c r="CH12" s="9">
        <v>0</v>
      </c>
      <c r="CI12" s="9">
        <v>0</v>
      </c>
      <c r="CJ12" s="9">
        <v>0</v>
      </c>
      <c r="CK12" s="9">
        <v>0</v>
      </c>
      <c r="CL12" s="9">
        <v>0</v>
      </c>
      <c r="CM12" s="9">
        <v>0</v>
      </c>
      <c r="CN12" s="9">
        <v>0</v>
      </c>
      <c r="CO12" s="9">
        <v>0</v>
      </c>
      <c r="CP12" s="9">
        <v>0</v>
      </c>
      <c r="CQ12" s="9">
        <v>0</v>
      </c>
      <c r="CR12" s="9">
        <v>0</v>
      </c>
      <c r="CS12" s="9">
        <v>0</v>
      </c>
      <c r="CT12" s="9">
        <v>0</v>
      </c>
      <c r="CU12" s="9">
        <v>0</v>
      </c>
      <c r="CV12" s="9">
        <v>0</v>
      </c>
      <c r="CW12" s="9">
        <v>0</v>
      </c>
      <c r="CX12" s="9">
        <v>0</v>
      </c>
      <c r="CY12" s="9">
        <v>0</v>
      </c>
      <c r="CZ12" s="9">
        <v>0</v>
      </c>
      <c r="DA12" s="9">
        <v>0</v>
      </c>
      <c r="DB12" s="7" t="e">
        <f>VLOOKUP(Table[[#This Row],[ACCT]],[1]GD2!A:P,16,FALSE)</f>
        <v>#N/A</v>
      </c>
      <c r="DC12" s="7">
        <f>IF(Table[[#This Row],[ACCT]]=100,IF(VLOOKUP(100,[1]GD2!$A$1:$T$500,5,FALSE)="N",VLOOKUP(100,[1]GD2!$A$1:$P$500,16,FALSE),0),)</f>
        <v>0</v>
      </c>
      <c r="DD12" s="7">
        <f>IFERROR(SUM(Table[[#This Row],[ -   ]]*Table[[#This Row],[Yld0]],Table[[#This Row],[PYld0]]*Table[[#This Row],[0p]],Table[[#This Row],[RPP0]]*Table[[#This Row],[RPY0]])/SUM(Table[[#This Row],[ -   ]],Table[[#This Row],[0p]],Table[[#This Row],[RPP0]]),0)</f>
        <v>0</v>
      </c>
      <c r="DE12" s="10">
        <f>IFERROR(SUM(Table[[#This Row],[ 1 ]]*Table[[#This Row],[Yld1]],Table[[#This Row],[PYld1]]*Table[[#This Row],[1p]],Table[[#This Row],[RPP1]]*Table[[#This Row],[RPY1]])/SUM(Table[[#This Row],[ 1 ]],Table[[#This Row],[1p]],Table[[#This Row],[RPP1]]),0)</f>
        <v>0</v>
      </c>
      <c r="DF12" s="11">
        <f>IFERROR(SUM(Table[[#This Row],[ 2 ]]*Table[[#This Row],[Yld2]],Table[[#This Row],[PYld2]]*Table[[#This Row],[2p]],Table[[#This Row],[RPP2]]*Table[[#This Row],[RPY2]])/SUM(Table[[#This Row],[ 2 ]],Table[[#This Row],[2p]],Table[[#This Row],[RPP2]]),0)</f>
        <v>0</v>
      </c>
      <c r="DG12" s="11">
        <f>IFERROR(SUM(Table[[#This Row],[ 3 ]]*Table[[#This Row],[Yld3]],Table[[#This Row],[PYld3]]*Table[[#This Row],[3p]],Table[[#This Row],[RPP3]]*Table[[#This Row],[RPY3]])/SUM(Table[[#This Row],[ 3 ]],Table[[#This Row],[3p]],Table[[#This Row],[RPP3]]),0)</f>
        <v>0</v>
      </c>
      <c r="DH12" s="11">
        <f>IFERROR(SUM(Table[[#This Row],[ 4 ]]*Table[[#This Row],[Yld4]],Table[[#This Row],[PYld4]]*Table[[#This Row],[4p]],Table[[#This Row],[RPP4]]*Table[[#This Row],[RPY4]])/SUM(Table[[#This Row],[ 4 ]],Table[[#This Row],[4p]],Table[[#This Row],[RPP4]]),0)</f>
        <v>0</v>
      </c>
      <c r="DI12" s="11">
        <f>IFERROR(SUM(Table[[#This Row],[ 5 ]]*Table[[#This Row],[Yld5]],Table[[#This Row],[PYld5]]*Table[[#This Row],[5p]],Table[[#This Row],[RPP5]]*Table[[#This Row],[RPY5]])/SUM(Table[[#This Row],[ 5 ]],Table[[#This Row],[5p]],Table[[#This Row],[RPP5]]),0)</f>
        <v>0</v>
      </c>
      <c r="DJ12" s="11">
        <f>IFERROR(SUM(Table[[#This Row],[ 6 ]]*Table[[#This Row],[Yld6]],Table[[#This Row],[PYld6]]*Table[[#This Row],[6p]],Table[[#This Row],[RPP6]]*Table[[#This Row],[RPY6]])/SUM(Table[[#This Row],[ 6 ]],Table[[#This Row],[6p]],Table[[#This Row],[RPP6]]),0)</f>
        <v>0</v>
      </c>
      <c r="DK12" s="11">
        <f>IFERROR(SUM(Table[[#This Row],[ 7 ]]*Table[[#This Row],[Yld7]],Table[[#This Row],[PYld7]]*Table[[#This Row],[7p]],Table[[#This Row],[RPP7]]*Table[[#This Row],[RPY7]])/SUM(Table[[#This Row],[ 7 ]],Table[[#This Row],[7p]],Table[[#This Row],[RPP7]],),0)</f>
        <v>0</v>
      </c>
      <c r="DL12" s="11">
        <f>IFERROR(SUM(Table[[#This Row],[ 8 ]]*Table[[#This Row],[Yld8]],Table[[#This Row],[PYld8]]*Table[[#This Row],[8p]],Table[[#This Row],[RPP8]]*Table[[#This Row],[RPY8]])/SUM(Table[[#This Row],[ 8 ]],Table[[#This Row],[8p]],Table[[#This Row],[RPP8]]),0)</f>
        <v>0</v>
      </c>
      <c r="DM12" s="11">
        <f>IFERROR(SUM(Table[[#This Row],[ 9 ]]*Table[[#This Row],[Yld9]],Table[[#This Row],[PYld9]]*Table[[#This Row],[9p]],Table[[#This Row],[RPP9]]*Table[[#This Row],[RPY9]])/SUM(Table[[#This Row],[ 9 ]],Table[[#This Row],[9p]],Table[[#This Row],[RPP9]]),0)</f>
        <v>0</v>
      </c>
      <c r="DN12" s="11">
        <f>IFERROR(SUM(Table[[#This Row],[ 10 ]]*Table[[#This Row],[Yld10]],Table[[#This Row],[PYld10]]*Table[[#This Row],[10p]],Table[[#This Row],[RPP10]]*Table[[#This Row],[RPY10]])/SUM(Table[[#This Row],[ 10 ]],Table[[#This Row],[10p]],Table[[#This Row],[RPP10]]),0)</f>
        <v>0</v>
      </c>
      <c r="DO12" s="11">
        <f>IFERROR(SUM(Table[[#This Row],[ 11 ]]*Table[[#This Row],[Yld11]],Table[[#This Row],[PYld11]]*Table[[#This Row],[11p]],Table[[#This Row],[RPP11]]*Table[[#This Row],[RPY11]])/SUM(Table[[#This Row],[ 11 ]],Table[[#This Row],[11p]],Table[[#This Row],[RPP11]]),0)</f>
        <v>0</v>
      </c>
      <c r="DP12" s="11">
        <f>IFERROR(SUM(Table[[#This Row],[ 12 ]]*Table[[#This Row],[Yld12]],Table[[#This Row],[PYld12]]*Table[[#This Row],[12p]],Table[[#This Row],[RPP12]]*Table[[#This Row],[RP_YLD_12]])/SUM(Table[[#This Row],[ 12 ]],Table[[#This Row],[12p]],Table[[#This Row],[RPP12]]),0)</f>
        <v>0</v>
      </c>
      <c r="DQ12" s="11" t="e">
        <f>Table[[#This Row],[Reinvest]]*Table[[#This Row],[BV2]]</f>
        <v>#N/A</v>
      </c>
      <c r="DR12" s="11" t="e">
        <f>Table[[#This Row],[BV2]]*Table[[#This Row],[Yld0c]]</f>
        <v>#N/A</v>
      </c>
      <c r="DS12" s="11">
        <f>Table[[#This Row],[1c]]*Table[[#This Row],[Yld1c]]</f>
        <v>0</v>
      </c>
      <c r="DT12" s="11">
        <f>Table[[#This Row],[2c]]*Table[[#This Row],[Yld2c]]</f>
        <v>0</v>
      </c>
      <c r="DU12" s="11">
        <f>Table[[#This Row],[3c]]*Table[[#This Row],[Yld3c]]</f>
        <v>0</v>
      </c>
      <c r="DV12" s="11">
        <f>Table[[#This Row],[4c]]*Table[[#This Row],[Yld4c]]</f>
        <v>0</v>
      </c>
      <c r="DW12" s="11">
        <f>Table[[#This Row],[5c]]*Table[[#This Row],[Yld5c]]</f>
        <v>0</v>
      </c>
      <c r="DX12" s="11">
        <f>Table[[#This Row],[6c]]*Table[[#This Row],[Yld6c]]</f>
        <v>0</v>
      </c>
      <c r="DY12" s="11">
        <f>Table[[#This Row],[7c]]*Table[[#This Row],[Yld7c]]</f>
        <v>0</v>
      </c>
      <c r="DZ12" s="11">
        <f>Table[[#This Row],[8c]]*Table[[#This Row],[Yld8c]]</f>
        <v>0</v>
      </c>
      <c r="EA12" s="11">
        <f>Table[[#This Row],[9c]]*Table[[#This Row],[Yld9c]]</f>
        <v>0</v>
      </c>
      <c r="EB12" s="11">
        <f>Table[[#This Row],[10c]]*Table[[#This Row],[Yld10c]]</f>
        <v>0</v>
      </c>
      <c r="EC12" s="11">
        <f>Table[[#This Row],[11c]]*Table[[#This Row],[Yld11c]]</f>
        <v>0</v>
      </c>
      <c r="ED12" s="11">
        <f>Table[[#This Row],[12c]]*Table[[#This Row],[Yld12c]]</f>
        <v>0</v>
      </c>
      <c r="EE12" s="8" t="e">
        <f>IF(VLOOKUP(Table[[#This Row],[ACCT]],[1]GD2!A:P,5,FALSE)="N",0,VLOOKUP(Table[[#This Row],[ACCT]],[1]GD2!A:P,16,FALSE))</f>
        <v>#N/A</v>
      </c>
    </row>
    <row r="13" spans="1:135" x14ac:dyDescent="0.25">
      <c r="A13" s="6" t="s">
        <v>135</v>
      </c>
      <c r="B13" s="6">
        <v>1197090</v>
      </c>
      <c r="C13" s="6">
        <v>2</v>
      </c>
      <c r="D13" s="6" t="b">
        <v>1</v>
      </c>
      <c r="E13" s="6" t="s">
        <v>136</v>
      </c>
      <c r="F13" s="6" t="s">
        <v>139</v>
      </c>
      <c r="G13" s="6" t="s">
        <v>139</v>
      </c>
      <c r="H13" s="6" t="s">
        <v>139</v>
      </c>
      <c r="I13" s="6" t="s">
        <v>139</v>
      </c>
      <c r="J13" s="6" t="s">
        <v>138</v>
      </c>
      <c r="K13" s="7" t="s">
        <v>148</v>
      </c>
      <c r="L13" s="7" t="s">
        <v>149</v>
      </c>
      <c r="M13" s="7" t="s">
        <v>152</v>
      </c>
      <c r="N13" s="8">
        <v>24063</v>
      </c>
      <c r="O13" s="8">
        <v>0</v>
      </c>
      <c r="P13" s="8">
        <v>0</v>
      </c>
      <c r="Q13" s="8">
        <v>0</v>
      </c>
      <c r="R13" s="8">
        <v>0</v>
      </c>
      <c r="S13" s="8">
        <v>0</v>
      </c>
      <c r="T13" s="8">
        <v>0</v>
      </c>
      <c r="U13" s="8">
        <v>0</v>
      </c>
      <c r="V13" s="8">
        <v>0</v>
      </c>
      <c r="W13" s="8">
        <v>0</v>
      </c>
      <c r="X13" s="8">
        <v>0</v>
      </c>
      <c r="Y13" s="8">
        <v>0</v>
      </c>
      <c r="Z13" s="8">
        <v>0</v>
      </c>
      <c r="AA13" s="8">
        <v>24063</v>
      </c>
      <c r="AB13" s="8">
        <v>0</v>
      </c>
      <c r="AC13" s="8">
        <v>0</v>
      </c>
      <c r="AD13" s="8">
        <v>0</v>
      </c>
      <c r="AE13" s="8">
        <v>0</v>
      </c>
      <c r="AF13" s="8">
        <v>0</v>
      </c>
      <c r="AG13" s="8">
        <v>0</v>
      </c>
      <c r="AH13" s="8">
        <v>0</v>
      </c>
      <c r="AI13" s="8">
        <v>0</v>
      </c>
      <c r="AJ13" s="8">
        <v>0</v>
      </c>
      <c r="AK13" s="8">
        <v>0</v>
      </c>
      <c r="AL13" s="8">
        <v>0</v>
      </c>
      <c r="AM13" s="8">
        <v>0</v>
      </c>
      <c r="AN13" s="8">
        <v>0</v>
      </c>
      <c r="AO13" s="8">
        <v>0</v>
      </c>
      <c r="AP13" s="8">
        <v>0</v>
      </c>
      <c r="AQ13" s="8">
        <v>0</v>
      </c>
      <c r="AR13" s="8">
        <v>0</v>
      </c>
      <c r="AS13" s="8">
        <v>0</v>
      </c>
      <c r="AT13" s="8">
        <v>0</v>
      </c>
      <c r="AU13" s="8">
        <v>0</v>
      </c>
      <c r="AV13" s="8">
        <v>0</v>
      </c>
      <c r="AW13" s="8">
        <v>0</v>
      </c>
      <c r="AX13" s="8">
        <v>0</v>
      </c>
      <c r="AY13" s="8">
        <v>0</v>
      </c>
      <c r="AZ13" s="8">
        <v>0</v>
      </c>
      <c r="BA13" s="9">
        <v>0</v>
      </c>
      <c r="BB13" s="9">
        <v>0</v>
      </c>
      <c r="BC13" s="9">
        <v>0</v>
      </c>
      <c r="BD13" s="9">
        <v>0</v>
      </c>
      <c r="BE13" s="9">
        <v>0</v>
      </c>
      <c r="BF13" s="9">
        <v>0</v>
      </c>
      <c r="BG13" s="9">
        <v>0</v>
      </c>
      <c r="BH13" s="9">
        <v>0</v>
      </c>
      <c r="BI13" s="9">
        <v>0</v>
      </c>
      <c r="BJ13" s="9">
        <v>0</v>
      </c>
      <c r="BK13" s="9">
        <v>0</v>
      </c>
      <c r="BL13" s="9">
        <v>0</v>
      </c>
      <c r="BM13" s="9">
        <v>0</v>
      </c>
      <c r="BN13" s="9">
        <v>0</v>
      </c>
      <c r="BO13" s="9">
        <v>0</v>
      </c>
      <c r="BP13" s="9">
        <v>0</v>
      </c>
      <c r="BQ13" s="9">
        <v>0</v>
      </c>
      <c r="BR13" s="9">
        <v>0</v>
      </c>
      <c r="BS13" s="9">
        <v>0</v>
      </c>
      <c r="BT13" s="9">
        <v>0</v>
      </c>
      <c r="BU13" s="9">
        <v>0</v>
      </c>
      <c r="BV13" s="9">
        <v>0</v>
      </c>
      <c r="BW13" s="9">
        <v>0</v>
      </c>
      <c r="BX13" s="9">
        <v>0</v>
      </c>
      <c r="BY13" s="9">
        <v>0</v>
      </c>
      <c r="BZ13" s="9">
        <v>0</v>
      </c>
      <c r="CA13" s="9">
        <v>0</v>
      </c>
      <c r="CB13" s="9">
        <v>0</v>
      </c>
      <c r="CC13" s="9">
        <v>0</v>
      </c>
      <c r="CD13" s="9">
        <v>0</v>
      </c>
      <c r="CE13" s="9">
        <v>0</v>
      </c>
      <c r="CF13" s="9">
        <v>0</v>
      </c>
      <c r="CG13" s="9">
        <v>0</v>
      </c>
      <c r="CH13" s="9">
        <v>0</v>
      </c>
      <c r="CI13" s="9">
        <v>0</v>
      </c>
      <c r="CJ13" s="9">
        <v>0</v>
      </c>
      <c r="CK13" s="9">
        <v>0</v>
      </c>
      <c r="CL13" s="9">
        <v>0</v>
      </c>
      <c r="CM13" s="9">
        <v>0</v>
      </c>
      <c r="CN13" s="9">
        <v>0</v>
      </c>
      <c r="CO13" s="9">
        <v>0</v>
      </c>
      <c r="CP13" s="9">
        <v>0</v>
      </c>
      <c r="CQ13" s="9">
        <v>0</v>
      </c>
      <c r="CR13" s="9">
        <v>0</v>
      </c>
      <c r="CS13" s="9">
        <v>0</v>
      </c>
      <c r="CT13" s="9">
        <v>0</v>
      </c>
      <c r="CU13" s="9">
        <v>0</v>
      </c>
      <c r="CV13" s="9">
        <v>0</v>
      </c>
      <c r="CW13" s="9">
        <v>0</v>
      </c>
      <c r="CX13" s="9">
        <v>0</v>
      </c>
      <c r="CY13" s="9">
        <v>0</v>
      </c>
      <c r="CZ13" s="9">
        <v>0</v>
      </c>
      <c r="DA13" s="9">
        <v>0</v>
      </c>
      <c r="DB13" s="7" t="e">
        <f>VLOOKUP(Table[[#This Row],[ACCT]],[1]GD2!A:P,16,FALSE)</f>
        <v>#N/A</v>
      </c>
      <c r="DC13" s="7">
        <f>IF(Table[[#This Row],[ACCT]]=100,IF(VLOOKUP(100,[1]GD2!$A$1:$T$500,5,FALSE)="N",VLOOKUP(100,[1]GD2!$A$1:$P$500,16,FALSE),0),)</f>
        <v>0</v>
      </c>
      <c r="DD13" s="7">
        <f>IFERROR(SUM(Table[[#This Row],[ -   ]]*Table[[#This Row],[Yld0]],Table[[#This Row],[PYld0]]*Table[[#This Row],[0p]],Table[[#This Row],[RPP0]]*Table[[#This Row],[RPY0]])/SUM(Table[[#This Row],[ -   ]],Table[[#This Row],[0p]],Table[[#This Row],[RPP0]]),0)</f>
        <v>0</v>
      </c>
      <c r="DE13" s="10">
        <f>IFERROR(SUM(Table[[#This Row],[ 1 ]]*Table[[#This Row],[Yld1]],Table[[#This Row],[PYld1]]*Table[[#This Row],[1p]],Table[[#This Row],[RPP1]]*Table[[#This Row],[RPY1]])/SUM(Table[[#This Row],[ 1 ]],Table[[#This Row],[1p]],Table[[#This Row],[RPP1]]),0)</f>
        <v>0</v>
      </c>
      <c r="DF13" s="11">
        <f>IFERROR(SUM(Table[[#This Row],[ 2 ]]*Table[[#This Row],[Yld2]],Table[[#This Row],[PYld2]]*Table[[#This Row],[2p]],Table[[#This Row],[RPP2]]*Table[[#This Row],[RPY2]])/SUM(Table[[#This Row],[ 2 ]],Table[[#This Row],[2p]],Table[[#This Row],[RPP2]]),0)</f>
        <v>0</v>
      </c>
      <c r="DG13" s="11">
        <f>IFERROR(SUM(Table[[#This Row],[ 3 ]]*Table[[#This Row],[Yld3]],Table[[#This Row],[PYld3]]*Table[[#This Row],[3p]],Table[[#This Row],[RPP3]]*Table[[#This Row],[RPY3]])/SUM(Table[[#This Row],[ 3 ]],Table[[#This Row],[3p]],Table[[#This Row],[RPP3]]),0)</f>
        <v>0</v>
      </c>
      <c r="DH13" s="11">
        <f>IFERROR(SUM(Table[[#This Row],[ 4 ]]*Table[[#This Row],[Yld4]],Table[[#This Row],[PYld4]]*Table[[#This Row],[4p]],Table[[#This Row],[RPP4]]*Table[[#This Row],[RPY4]])/SUM(Table[[#This Row],[ 4 ]],Table[[#This Row],[4p]],Table[[#This Row],[RPP4]]),0)</f>
        <v>0</v>
      </c>
      <c r="DI13" s="11">
        <f>IFERROR(SUM(Table[[#This Row],[ 5 ]]*Table[[#This Row],[Yld5]],Table[[#This Row],[PYld5]]*Table[[#This Row],[5p]],Table[[#This Row],[RPP5]]*Table[[#This Row],[RPY5]])/SUM(Table[[#This Row],[ 5 ]],Table[[#This Row],[5p]],Table[[#This Row],[RPP5]]),0)</f>
        <v>0</v>
      </c>
      <c r="DJ13" s="11">
        <f>IFERROR(SUM(Table[[#This Row],[ 6 ]]*Table[[#This Row],[Yld6]],Table[[#This Row],[PYld6]]*Table[[#This Row],[6p]],Table[[#This Row],[RPP6]]*Table[[#This Row],[RPY6]])/SUM(Table[[#This Row],[ 6 ]],Table[[#This Row],[6p]],Table[[#This Row],[RPP6]]),0)</f>
        <v>0</v>
      </c>
      <c r="DK13" s="11">
        <f>IFERROR(SUM(Table[[#This Row],[ 7 ]]*Table[[#This Row],[Yld7]],Table[[#This Row],[PYld7]]*Table[[#This Row],[7p]],Table[[#This Row],[RPP7]]*Table[[#This Row],[RPY7]])/SUM(Table[[#This Row],[ 7 ]],Table[[#This Row],[7p]],Table[[#This Row],[RPP7]],),0)</f>
        <v>0</v>
      </c>
      <c r="DL13" s="11">
        <f>IFERROR(SUM(Table[[#This Row],[ 8 ]]*Table[[#This Row],[Yld8]],Table[[#This Row],[PYld8]]*Table[[#This Row],[8p]],Table[[#This Row],[RPP8]]*Table[[#This Row],[RPY8]])/SUM(Table[[#This Row],[ 8 ]],Table[[#This Row],[8p]],Table[[#This Row],[RPP8]]),0)</f>
        <v>0</v>
      </c>
      <c r="DM13" s="11">
        <f>IFERROR(SUM(Table[[#This Row],[ 9 ]]*Table[[#This Row],[Yld9]],Table[[#This Row],[PYld9]]*Table[[#This Row],[9p]],Table[[#This Row],[RPP9]]*Table[[#This Row],[RPY9]])/SUM(Table[[#This Row],[ 9 ]],Table[[#This Row],[9p]],Table[[#This Row],[RPP9]]),0)</f>
        <v>0</v>
      </c>
      <c r="DN13" s="11">
        <f>IFERROR(SUM(Table[[#This Row],[ 10 ]]*Table[[#This Row],[Yld10]],Table[[#This Row],[PYld10]]*Table[[#This Row],[10p]],Table[[#This Row],[RPP10]]*Table[[#This Row],[RPY10]])/SUM(Table[[#This Row],[ 10 ]],Table[[#This Row],[10p]],Table[[#This Row],[RPP10]]),0)</f>
        <v>0</v>
      </c>
      <c r="DO13" s="11">
        <f>IFERROR(SUM(Table[[#This Row],[ 11 ]]*Table[[#This Row],[Yld11]],Table[[#This Row],[PYld11]]*Table[[#This Row],[11p]],Table[[#This Row],[RPP11]]*Table[[#This Row],[RPY11]])/SUM(Table[[#This Row],[ 11 ]],Table[[#This Row],[11p]],Table[[#This Row],[RPP11]]),0)</f>
        <v>0</v>
      </c>
      <c r="DP13" s="11">
        <f>IFERROR(SUM(Table[[#This Row],[ 12 ]]*Table[[#This Row],[Yld12]],Table[[#This Row],[PYld12]]*Table[[#This Row],[12p]],Table[[#This Row],[RPP12]]*Table[[#This Row],[RP_YLD_12]])/SUM(Table[[#This Row],[ 12 ]],Table[[#This Row],[12p]],Table[[#This Row],[RPP12]]),0)</f>
        <v>0</v>
      </c>
      <c r="DQ13" s="11" t="e">
        <f>Table[[#This Row],[Reinvest]]*Table[[#This Row],[BV2]]</f>
        <v>#N/A</v>
      </c>
      <c r="DR13" s="11" t="e">
        <f>Table[[#This Row],[BV2]]*Table[[#This Row],[Yld0c]]</f>
        <v>#N/A</v>
      </c>
      <c r="DS13" s="11">
        <f>Table[[#This Row],[1c]]*Table[[#This Row],[Yld1c]]</f>
        <v>0</v>
      </c>
      <c r="DT13" s="11">
        <f>Table[[#This Row],[2c]]*Table[[#This Row],[Yld2c]]</f>
        <v>0</v>
      </c>
      <c r="DU13" s="11">
        <f>Table[[#This Row],[3c]]*Table[[#This Row],[Yld3c]]</f>
        <v>0</v>
      </c>
      <c r="DV13" s="11">
        <f>Table[[#This Row],[4c]]*Table[[#This Row],[Yld4c]]</f>
        <v>0</v>
      </c>
      <c r="DW13" s="11">
        <f>Table[[#This Row],[5c]]*Table[[#This Row],[Yld5c]]</f>
        <v>0</v>
      </c>
      <c r="DX13" s="11">
        <f>Table[[#This Row],[6c]]*Table[[#This Row],[Yld6c]]</f>
        <v>0</v>
      </c>
      <c r="DY13" s="11">
        <f>Table[[#This Row],[7c]]*Table[[#This Row],[Yld7c]]</f>
        <v>0</v>
      </c>
      <c r="DZ13" s="11">
        <f>Table[[#This Row],[8c]]*Table[[#This Row],[Yld8c]]</f>
        <v>0</v>
      </c>
      <c r="EA13" s="11">
        <f>Table[[#This Row],[9c]]*Table[[#This Row],[Yld9c]]</f>
        <v>0</v>
      </c>
      <c r="EB13" s="11">
        <f>Table[[#This Row],[10c]]*Table[[#This Row],[Yld10c]]</f>
        <v>0</v>
      </c>
      <c r="EC13" s="11">
        <f>Table[[#This Row],[11c]]*Table[[#This Row],[Yld11c]]</f>
        <v>0</v>
      </c>
      <c r="ED13" s="11">
        <f>Table[[#This Row],[12c]]*Table[[#This Row],[Yld12c]]</f>
        <v>0</v>
      </c>
      <c r="EE13" s="8" t="e">
        <f>IF(VLOOKUP(Table[[#This Row],[ACCT]],[1]GD2!A:P,5,FALSE)="N",0,VLOOKUP(Table[[#This Row],[ACCT]],[1]GD2!A:P,16,FALSE))</f>
        <v>#N/A</v>
      </c>
    </row>
    <row r="14" spans="1:135" x14ac:dyDescent="0.25">
      <c r="A14" s="6" t="s">
        <v>135</v>
      </c>
      <c r="B14" s="6">
        <v>1197090</v>
      </c>
      <c r="C14" s="6">
        <v>3</v>
      </c>
      <c r="D14" s="6" t="b">
        <v>1</v>
      </c>
      <c r="E14" s="6" t="s">
        <v>136</v>
      </c>
      <c r="F14" s="6" t="s">
        <v>140</v>
      </c>
      <c r="G14" s="6" t="s">
        <v>140</v>
      </c>
      <c r="H14" s="6" t="s">
        <v>140</v>
      </c>
      <c r="I14" s="6" t="s">
        <v>140</v>
      </c>
      <c r="J14" s="6" t="s">
        <v>138</v>
      </c>
      <c r="K14" s="7" t="s">
        <v>148</v>
      </c>
      <c r="L14" s="7" t="s">
        <v>149</v>
      </c>
      <c r="M14" s="7" t="s">
        <v>153</v>
      </c>
      <c r="N14" s="8">
        <v>24063</v>
      </c>
      <c r="O14" s="8">
        <v>0</v>
      </c>
      <c r="P14" s="8">
        <v>0</v>
      </c>
      <c r="Q14" s="8">
        <v>0</v>
      </c>
      <c r="R14" s="8">
        <v>0</v>
      </c>
      <c r="S14" s="8">
        <v>0</v>
      </c>
      <c r="T14" s="8">
        <v>0</v>
      </c>
      <c r="U14" s="8">
        <v>0</v>
      </c>
      <c r="V14" s="8">
        <v>0</v>
      </c>
      <c r="W14" s="8">
        <v>0</v>
      </c>
      <c r="X14" s="8">
        <v>0</v>
      </c>
      <c r="Y14" s="8">
        <v>0</v>
      </c>
      <c r="Z14" s="8">
        <v>0</v>
      </c>
      <c r="AA14" s="8">
        <v>24063</v>
      </c>
      <c r="AB14" s="8">
        <v>0</v>
      </c>
      <c r="AC14" s="8">
        <v>0</v>
      </c>
      <c r="AD14" s="8">
        <v>0</v>
      </c>
      <c r="AE14" s="8">
        <v>0</v>
      </c>
      <c r="AF14" s="8">
        <v>0</v>
      </c>
      <c r="AG14" s="8">
        <v>0</v>
      </c>
      <c r="AH14" s="8">
        <v>0</v>
      </c>
      <c r="AI14" s="8">
        <v>0</v>
      </c>
      <c r="AJ14" s="8">
        <v>0</v>
      </c>
      <c r="AK14" s="8">
        <v>0</v>
      </c>
      <c r="AL14" s="8">
        <v>0</v>
      </c>
      <c r="AM14" s="8">
        <v>0</v>
      </c>
      <c r="AN14" s="8">
        <v>0</v>
      </c>
      <c r="AO14" s="8">
        <v>0</v>
      </c>
      <c r="AP14" s="8">
        <v>0</v>
      </c>
      <c r="AQ14" s="8">
        <v>0</v>
      </c>
      <c r="AR14" s="8">
        <v>0</v>
      </c>
      <c r="AS14" s="8">
        <v>0</v>
      </c>
      <c r="AT14" s="8">
        <v>0</v>
      </c>
      <c r="AU14" s="8">
        <v>0</v>
      </c>
      <c r="AV14" s="8">
        <v>0</v>
      </c>
      <c r="AW14" s="8">
        <v>0</v>
      </c>
      <c r="AX14" s="8">
        <v>0</v>
      </c>
      <c r="AY14" s="8">
        <v>0</v>
      </c>
      <c r="AZ14" s="8">
        <v>0</v>
      </c>
      <c r="BA14" s="9">
        <v>0</v>
      </c>
      <c r="BB14" s="9">
        <v>0</v>
      </c>
      <c r="BC14" s="9">
        <v>0</v>
      </c>
      <c r="BD14" s="9">
        <v>0</v>
      </c>
      <c r="BE14" s="9">
        <v>0</v>
      </c>
      <c r="BF14" s="9">
        <v>0</v>
      </c>
      <c r="BG14" s="9">
        <v>0</v>
      </c>
      <c r="BH14" s="9">
        <v>0</v>
      </c>
      <c r="BI14" s="9">
        <v>0</v>
      </c>
      <c r="BJ14" s="9">
        <v>0</v>
      </c>
      <c r="BK14" s="9">
        <v>0</v>
      </c>
      <c r="BL14" s="9">
        <v>0</v>
      </c>
      <c r="BM14" s="9">
        <v>0</v>
      </c>
      <c r="BN14" s="9">
        <v>0</v>
      </c>
      <c r="BO14" s="9">
        <v>0</v>
      </c>
      <c r="BP14" s="9">
        <v>0</v>
      </c>
      <c r="BQ14" s="9">
        <v>0</v>
      </c>
      <c r="BR14" s="9">
        <v>0</v>
      </c>
      <c r="BS14" s="9">
        <v>0</v>
      </c>
      <c r="BT14" s="9">
        <v>0</v>
      </c>
      <c r="BU14" s="9">
        <v>0</v>
      </c>
      <c r="BV14" s="9">
        <v>0</v>
      </c>
      <c r="BW14" s="9">
        <v>0</v>
      </c>
      <c r="BX14" s="9">
        <v>0</v>
      </c>
      <c r="BY14" s="9">
        <v>0</v>
      </c>
      <c r="BZ14" s="9">
        <v>0</v>
      </c>
      <c r="CA14" s="9">
        <v>0</v>
      </c>
      <c r="CB14" s="9">
        <v>0</v>
      </c>
      <c r="CC14" s="9">
        <v>0</v>
      </c>
      <c r="CD14" s="9">
        <v>0</v>
      </c>
      <c r="CE14" s="9">
        <v>0</v>
      </c>
      <c r="CF14" s="9">
        <v>0</v>
      </c>
      <c r="CG14" s="9">
        <v>0</v>
      </c>
      <c r="CH14" s="9">
        <v>0</v>
      </c>
      <c r="CI14" s="9">
        <v>0</v>
      </c>
      <c r="CJ14" s="9">
        <v>0</v>
      </c>
      <c r="CK14" s="9">
        <v>0</v>
      </c>
      <c r="CL14" s="9">
        <v>0</v>
      </c>
      <c r="CM14" s="9">
        <v>0</v>
      </c>
      <c r="CN14" s="9">
        <v>0</v>
      </c>
      <c r="CO14" s="9">
        <v>0</v>
      </c>
      <c r="CP14" s="9">
        <v>0</v>
      </c>
      <c r="CQ14" s="9">
        <v>0</v>
      </c>
      <c r="CR14" s="9">
        <v>0</v>
      </c>
      <c r="CS14" s="9">
        <v>0</v>
      </c>
      <c r="CT14" s="9">
        <v>0</v>
      </c>
      <c r="CU14" s="9">
        <v>0</v>
      </c>
      <c r="CV14" s="9">
        <v>0</v>
      </c>
      <c r="CW14" s="9">
        <v>0</v>
      </c>
      <c r="CX14" s="9">
        <v>0</v>
      </c>
      <c r="CY14" s="9">
        <v>0</v>
      </c>
      <c r="CZ14" s="9">
        <v>0</v>
      </c>
      <c r="DA14" s="9">
        <v>0</v>
      </c>
      <c r="DB14" s="7" t="e">
        <f>VLOOKUP(Table[[#This Row],[ACCT]],[1]GD2!A:P,16,FALSE)</f>
        <v>#N/A</v>
      </c>
      <c r="DC14" s="7">
        <f>IF(Table[[#This Row],[ACCT]]=100,IF(VLOOKUP(100,[1]GD2!$A$1:$T$500,5,FALSE)="N",VLOOKUP(100,[1]GD2!$A$1:$P$500,16,FALSE),0),)</f>
        <v>0</v>
      </c>
      <c r="DD14" s="7">
        <f>IFERROR(SUM(Table[[#This Row],[ -   ]]*Table[[#This Row],[Yld0]],Table[[#This Row],[PYld0]]*Table[[#This Row],[0p]],Table[[#This Row],[RPP0]]*Table[[#This Row],[RPY0]])/SUM(Table[[#This Row],[ -   ]],Table[[#This Row],[0p]],Table[[#This Row],[RPP0]]),0)</f>
        <v>0</v>
      </c>
      <c r="DE14" s="10">
        <f>IFERROR(SUM(Table[[#This Row],[ 1 ]]*Table[[#This Row],[Yld1]],Table[[#This Row],[PYld1]]*Table[[#This Row],[1p]],Table[[#This Row],[RPP1]]*Table[[#This Row],[RPY1]])/SUM(Table[[#This Row],[ 1 ]],Table[[#This Row],[1p]],Table[[#This Row],[RPP1]]),0)</f>
        <v>0</v>
      </c>
      <c r="DF14" s="11">
        <f>IFERROR(SUM(Table[[#This Row],[ 2 ]]*Table[[#This Row],[Yld2]],Table[[#This Row],[PYld2]]*Table[[#This Row],[2p]],Table[[#This Row],[RPP2]]*Table[[#This Row],[RPY2]])/SUM(Table[[#This Row],[ 2 ]],Table[[#This Row],[2p]],Table[[#This Row],[RPP2]]),0)</f>
        <v>0</v>
      </c>
      <c r="DG14" s="11">
        <f>IFERROR(SUM(Table[[#This Row],[ 3 ]]*Table[[#This Row],[Yld3]],Table[[#This Row],[PYld3]]*Table[[#This Row],[3p]],Table[[#This Row],[RPP3]]*Table[[#This Row],[RPY3]])/SUM(Table[[#This Row],[ 3 ]],Table[[#This Row],[3p]],Table[[#This Row],[RPP3]]),0)</f>
        <v>0</v>
      </c>
      <c r="DH14" s="11">
        <f>IFERROR(SUM(Table[[#This Row],[ 4 ]]*Table[[#This Row],[Yld4]],Table[[#This Row],[PYld4]]*Table[[#This Row],[4p]],Table[[#This Row],[RPP4]]*Table[[#This Row],[RPY4]])/SUM(Table[[#This Row],[ 4 ]],Table[[#This Row],[4p]],Table[[#This Row],[RPP4]]),0)</f>
        <v>0</v>
      </c>
      <c r="DI14" s="11">
        <f>IFERROR(SUM(Table[[#This Row],[ 5 ]]*Table[[#This Row],[Yld5]],Table[[#This Row],[PYld5]]*Table[[#This Row],[5p]],Table[[#This Row],[RPP5]]*Table[[#This Row],[RPY5]])/SUM(Table[[#This Row],[ 5 ]],Table[[#This Row],[5p]],Table[[#This Row],[RPP5]]),0)</f>
        <v>0</v>
      </c>
      <c r="DJ14" s="11">
        <f>IFERROR(SUM(Table[[#This Row],[ 6 ]]*Table[[#This Row],[Yld6]],Table[[#This Row],[PYld6]]*Table[[#This Row],[6p]],Table[[#This Row],[RPP6]]*Table[[#This Row],[RPY6]])/SUM(Table[[#This Row],[ 6 ]],Table[[#This Row],[6p]],Table[[#This Row],[RPP6]]),0)</f>
        <v>0</v>
      </c>
      <c r="DK14" s="11">
        <f>IFERROR(SUM(Table[[#This Row],[ 7 ]]*Table[[#This Row],[Yld7]],Table[[#This Row],[PYld7]]*Table[[#This Row],[7p]],Table[[#This Row],[RPP7]]*Table[[#This Row],[RPY7]])/SUM(Table[[#This Row],[ 7 ]],Table[[#This Row],[7p]],Table[[#This Row],[RPP7]],),0)</f>
        <v>0</v>
      </c>
      <c r="DL14" s="11">
        <f>IFERROR(SUM(Table[[#This Row],[ 8 ]]*Table[[#This Row],[Yld8]],Table[[#This Row],[PYld8]]*Table[[#This Row],[8p]],Table[[#This Row],[RPP8]]*Table[[#This Row],[RPY8]])/SUM(Table[[#This Row],[ 8 ]],Table[[#This Row],[8p]],Table[[#This Row],[RPP8]]),0)</f>
        <v>0</v>
      </c>
      <c r="DM14" s="11">
        <f>IFERROR(SUM(Table[[#This Row],[ 9 ]]*Table[[#This Row],[Yld9]],Table[[#This Row],[PYld9]]*Table[[#This Row],[9p]],Table[[#This Row],[RPP9]]*Table[[#This Row],[RPY9]])/SUM(Table[[#This Row],[ 9 ]],Table[[#This Row],[9p]],Table[[#This Row],[RPP9]]),0)</f>
        <v>0</v>
      </c>
      <c r="DN14" s="11">
        <f>IFERROR(SUM(Table[[#This Row],[ 10 ]]*Table[[#This Row],[Yld10]],Table[[#This Row],[PYld10]]*Table[[#This Row],[10p]],Table[[#This Row],[RPP10]]*Table[[#This Row],[RPY10]])/SUM(Table[[#This Row],[ 10 ]],Table[[#This Row],[10p]],Table[[#This Row],[RPP10]]),0)</f>
        <v>0</v>
      </c>
      <c r="DO14" s="11">
        <f>IFERROR(SUM(Table[[#This Row],[ 11 ]]*Table[[#This Row],[Yld11]],Table[[#This Row],[PYld11]]*Table[[#This Row],[11p]],Table[[#This Row],[RPP11]]*Table[[#This Row],[RPY11]])/SUM(Table[[#This Row],[ 11 ]],Table[[#This Row],[11p]],Table[[#This Row],[RPP11]]),0)</f>
        <v>0</v>
      </c>
      <c r="DP14" s="11">
        <f>IFERROR(SUM(Table[[#This Row],[ 12 ]]*Table[[#This Row],[Yld12]],Table[[#This Row],[PYld12]]*Table[[#This Row],[12p]],Table[[#This Row],[RPP12]]*Table[[#This Row],[RP_YLD_12]])/SUM(Table[[#This Row],[ 12 ]],Table[[#This Row],[12p]],Table[[#This Row],[RPP12]]),0)</f>
        <v>0</v>
      </c>
      <c r="DQ14" s="11" t="e">
        <f>Table[[#This Row],[Reinvest]]*Table[[#This Row],[BV2]]</f>
        <v>#N/A</v>
      </c>
      <c r="DR14" s="11" t="e">
        <f>Table[[#This Row],[BV2]]*Table[[#This Row],[Yld0c]]</f>
        <v>#N/A</v>
      </c>
      <c r="DS14" s="11">
        <f>Table[[#This Row],[1c]]*Table[[#This Row],[Yld1c]]</f>
        <v>0</v>
      </c>
      <c r="DT14" s="11">
        <f>Table[[#This Row],[2c]]*Table[[#This Row],[Yld2c]]</f>
        <v>0</v>
      </c>
      <c r="DU14" s="11">
        <f>Table[[#This Row],[3c]]*Table[[#This Row],[Yld3c]]</f>
        <v>0</v>
      </c>
      <c r="DV14" s="11">
        <f>Table[[#This Row],[4c]]*Table[[#This Row],[Yld4c]]</f>
        <v>0</v>
      </c>
      <c r="DW14" s="11">
        <f>Table[[#This Row],[5c]]*Table[[#This Row],[Yld5c]]</f>
        <v>0</v>
      </c>
      <c r="DX14" s="11">
        <f>Table[[#This Row],[6c]]*Table[[#This Row],[Yld6c]]</f>
        <v>0</v>
      </c>
      <c r="DY14" s="11">
        <f>Table[[#This Row],[7c]]*Table[[#This Row],[Yld7c]]</f>
        <v>0</v>
      </c>
      <c r="DZ14" s="11">
        <f>Table[[#This Row],[8c]]*Table[[#This Row],[Yld8c]]</f>
        <v>0</v>
      </c>
      <c r="EA14" s="11">
        <f>Table[[#This Row],[9c]]*Table[[#This Row],[Yld9c]]</f>
        <v>0</v>
      </c>
      <c r="EB14" s="11">
        <f>Table[[#This Row],[10c]]*Table[[#This Row],[Yld10c]]</f>
        <v>0</v>
      </c>
      <c r="EC14" s="11">
        <f>Table[[#This Row],[11c]]*Table[[#This Row],[Yld11c]]</f>
        <v>0</v>
      </c>
      <c r="ED14" s="11">
        <f>Table[[#This Row],[12c]]*Table[[#This Row],[Yld12c]]</f>
        <v>0</v>
      </c>
      <c r="EE14" s="8" t="e">
        <f>IF(VLOOKUP(Table[[#This Row],[ACCT]],[1]GD2!A:P,5,FALSE)="N",0,VLOOKUP(Table[[#This Row],[ACCT]],[1]GD2!A:P,16,FALSE))</f>
        <v>#N/A</v>
      </c>
    </row>
    <row r="15" spans="1:135" x14ac:dyDescent="0.25">
      <c r="A15" s="6" t="s">
        <v>135</v>
      </c>
      <c r="B15" s="6">
        <v>1197090</v>
      </c>
      <c r="C15" s="6">
        <v>4</v>
      </c>
      <c r="D15" s="6" t="b">
        <v>1</v>
      </c>
      <c r="E15" s="6" t="s">
        <v>136</v>
      </c>
      <c r="F15" s="6" t="s">
        <v>141</v>
      </c>
      <c r="G15" s="6" t="s">
        <v>141</v>
      </c>
      <c r="H15" s="6" t="s">
        <v>141</v>
      </c>
      <c r="I15" s="6" t="s">
        <v>141</v>
      </c>
      <c r="J15" s="6" t="s">
        <v>138</v>
      </c>
      <c r="K15" s="7" t="s">
        <v>148</v>
      </c>
      <c r="L15" s="7" t="s">
        <v>149</v>
      </c>
      <c r="M15" s="7" t="s">
        <v>154</v>
      </c>
      <c r="N15" s="8">
        <v>24063</v>
      </c>
      <c r="O15" s="8">
        <v>0</v>
      </c>
      <c r="P15" s="8">
        <v>0</v>
      </c>
      <c r="Q15" s="8">
        <v>0</v>
      </c>
      <c r="R15" s="8">
        <v>0</v>
      </c>
      <c r="S15" s="8">
        <v>0</v>
      </c>
      <c r="T15" s="8">
        <v>0</v>
      </c>
      <c r="U15" s="8">
        <v>0</v>
      </c>
      <c r="V15" s="8">
        <v>0</v>
      </c>
      <c r="W15" s="8">
        <v>0</v>
      </c>
      <c r="X15" s="8">
        <v>0</v>
      </c>
      <c r="Y15" s="8">
        <v>0</v>
      </c>
      <c r="Z15" s="8">
        <v>0</v>
      </c>
      <c r="AA15" s="8">
        <v>24063</v>
      </c>
      <c r="AB15" s="8">
        <v>0</v>
      </c>
      <c r="AC15" s="8">
        <v>0</v>
      </c>
      <c r="AD15" s="8">
        <v>0</v>
      </c>
      <c r="AE15" s="8">
        <v>0</v>
      </c>
      <c r="AF15" s="8">
        <v>0</v>
      </c>
      <c r="AG15" s="8">
        <v>0</v>
      </c>
      <c r="AH15" s="8">
        <v>0</v>
      </c>
      <c r="AI15" s="8">
        <v>0</v>
      </c>
      <c r="AJ15" s="8">
        <v>0</v>
      </c>
      <c r="AK15" s="8">
        <v>0</v>
      </c>
      <c r="AL15" s="8">
        <v>0</v>
      </c>
      <c r="AM15" s="8">
        <v>0</v>
      </c>
      <c r="AN15" s="8">
        <v>0</v>
      </c>
      <c r="AO15" s="8">
        <v>0</v>
      </c>
      <c r="AP15" s="8">
        <v>0</v>
      </c>
      <c r="AQ15" s="8">
        <v>0</v>
      </c>
      <c r="AR15" s="8">
        <v>0</v>
      </c>
      <c r="AS15" s="8">
        <v>0</v>
      </c>
      <c r="AT15" s="8">
        <v>0</v>
      </c>
      <c r="AU15" s="8">
        <v>0</v>
      </c>
      <c r="AV15" s="8">
        <v>0</v>
      </c>
      <c r="AW15" s="8">
        <v>0</v>
      </c>
      <c r="AX15" s="8">
        <v>0</v>
      </c>
      <c r="AY15" s="8">
        <v>0</v>
      </c>
      <c r="AZ15" s="8">
        <v>0</v>
      </c>
      <c r="BA15" s="9">
        <v>0</v>
      </c>
      <c r="BB15" s="9">
        <v>0</v>
      </c>
      <c r="BC15" s="9">
        <v>0</v>
      </c>
      <c r="BD15" s="9">
        <v>0</v>
      </c>
      <c r="BE15" s="9">
        <v>0</v>
      </c>
      <c r="BF15" s="9">
        <v>0</v>
      </c>
      <c r="BG15" s="9">
        <v>0</v>
      </c>
      <c r="BH15" s="9">
        <v>0</v>
      </c>
      <c r="BI15" s="9">
        <v>0</v>
      </c>
      <c r="BJ15" s="9">
        <v>0</v>
      </c>
      <c r="BK15" s="9">
        <v>0</v>
      </c>
      <c r="BL15" s="9">
        <v>0</v>
      </c>
      <c r="BM15" s="9">
        <v>0</v>
      </c>
      <c r="BN15" s="9">
        <v>0</v>
      </c>
      <c r="BO15" s="9">
        <v>0</v>
      </c>
      <c r="BP15" s="9">
        <v>0</v>
      </c>
      <c r="BQ15" s="9">
        <v>0</v>
      </c>
      <c r="BR15" s="9">
        <v>0</v>
      </c>
      <c r="BS15" s="9">
        <v>0</v>
      </c>
      <c r="BT15" s="9">
        <v>0</v>
      </c>
      <c r="BU15" s="9">
        <v>0</v>
      </c>
      <c r="BV15" s="9">
        <v>0</v>
      </c>
      <c r="BW15" s="9">
        <v>0</v>
      </c>
      <c r="BX15" s="9">
        <v>0</v>
      </c>
      <c r="BY15" s="9">
        <v>0</v>
      </c>
      <c r="BZ15" s="9">
        <v>0</v>
      </c>
      <c r="CA15" s="9">
        <v>0</v>
      </c>
      <c r="CB15" s="9">
        <v>0</v>
      </c>
      <c r="CC15" s="9">
        <v>0</v>
      </c>
      <c r="CD15" s="9">
        <v>0</v>
      </c>
      <c r="CE15" s="9">
        <v>0</v>
      </c>
      <c r="CF15" s="9">
        <v>0</v>
      </c>
      <c r="CG15" s="9">
        <v>0</v>
      </c>
      <c r="CH15" s="9">
        <v>0</v>
      </c>
      <c r="CI15" s="9">
        <v>0</v>
      </c>
      <c r="CJ15" s="9">
        <v>0</v>
      </c>
      <c r="CK15" s="9">
        <v>0</v>
      </c>
      <c r="CL15" s="9">
        <v>0</v>
      </c>
      <c r="CM15" s="9">
        <v>0</v>
      </c>
      <c r="CN15" s="9">
        <v>0</v>
      </c>
      <c r="CO15" s="9">
        <v>0</v>
      </c>
      <c r="CP15" s="9">
        <v>0</v>
      </c>
      <c r="CQ15" s="9">
        <v>0</v>
      </c>
      <c r="CR15" s="9">
        <v>0</v>
      </c>
      <c r="CS15" s="9">
        <v>0</v>
      </c>
      <c r="CT15" s="9">
        <v>0</v>
      </c>
      <c r="CU15" s="9">
        <v>0</v>
      </c>
      <c r="CV15" s="9">
        <v>0</v>
      </c>
      <c r="CW15" s="9">
        <v>0</v>
      </c>
      <c r="CX15" s="9">
        <v>0</v>
      </c>
      <c r="CY15" s="9">
        <v>0</v>
      </c>
      <c r="CZ15" s="9">
        <v>0</v>
      </c>
      <c r="DA15" s="9">
        <v>0</v>
      </c>
      <c r="DB15" s="7" t="e">
        <f>VLOOKUP(Table[[#This Row],[ACCT]],[1]GD2!A:P,16,FALSE)</f>
        <v>#N/A</v>
      </c>
      <c r="DC15" s="7">
        <f>IF(Table[[#This Row],[ACCT]]=100,IF(VLOOKUP(100,[1]GD2!$A$1:$T$500,5,FALSE)="N",VLOOKUP(100,[1]GD2!$A$1:$P$500,16,FALSE),0),)</f>
        <v>0</v>
      </c>
      <c r="DD15" s="7">
        <f>IFERROR(SUM(Table[[#This Row],[ -   ]]*Table[[#This Row],[Yld0]],Table[[#This Row],[PYld0]]*Table[[#This Row],[0p]],Table[[#This Row],[RPP0]]*Table[[#This Row],[RPY0]])/SUM(Table[[#This Row],[ -   ]],Table[[#This Row],[0p]],Table[[#This Row],[RPP0]]),0)</f>
        <v>0</v>
      </c>
      <c r="DE15" s="10">
        <f>IFERROR(SUM(Table[[#This Row],[ 1 ]]*Table[[#This Row],[Yld1]],Table[[#This Row],[PYld1]]*Table[[#This Row],[1p]],Table[[#This Row],[RPP1]]*Table[[#This Row],[RPY1]])/SUM(Table[[#This Row],[ 1 ]],Table[[#This Row],[1p]],Table[[#This Row],[RPP1]]),0)</f>
        <v>0</v>
      </c>
      <c r="DF15" s="11">
        <f>IFERROR(SUM(Table[[#This Row],[ 2 ]]*Table[[#This Row],[Yld2]],Table[[#This Row],[PYld2]]*Table[[#This Row],[2p]],Table[[#This Row],[RPP2]]*Table[[#This Row],[RPY2]])/SUM(Table[[#This Row],[ 2 ]],Table[[#This Row],[2p]],Table[[#This Row],[RPP2]]),0)</f>
        <v>0</v>
      </c>
      <c r="DG15" s="11">
        <f>IFERROR(SUM(Table[[#This Row],[ 3 ]]*Table[[#This Row],[Yld3]],Table[[#This Row],[PYld3]]*Table[[#This Row],[3p]],Table[[#This Row],[RPP3]]*Table[[#This Row],[RPY3]])/SUM(Table[[#This Row],[ 3 ]],Table[[#This Row],[3p]],Table[[#This Row],[RPP3]]),0)</f>
        <v>0</v>
      </c>
      <c r="DH15" s="11">
        <f>IFERROR(SUM(Table[[#This Row],[ 4 ]]*Table[[#This Row],[Yld4]],Table[[#This Row],[PYld4]]*Table[[#This Row],[4p]],Table[[#This Row],[RPP4]]*Table[[#This Row],[RPY4]])/SUM(Table[[#This Row],[ 4 ]],Table[[#This Row],[4p]],Table[[#This Row],[RPP4]]),0)</f>
        <v>0</v>
      </c>
      <c r="DI15" s="11">
        <f>IFERROR(SUM(Table[[#This Row],[ 5 ]]*Table[[#This Row],[Yld5]],Table[[#This Row],[PYld5]]*Table[[#This Row],[5p]],Table[[#This Row],[RPP5]]*Table[[#This Row],[RPY5]])/SUM(Table[[#This Row],[ 5 ]],Table[[#This Row],[5p]],Table[[#This Row],[RPP5]]),0)</f>
        <v>0</v>
      </c>
      <c r="DJ15" s="11">
        <f>IFERROR(SUM(Table[[#This Row],[ 6 ]]*Table[[#This Row],[Yld6]],Table[[#This Row],[PYld6]]*Table[[#This Row],[6p]],Table[[#This Row],[RPP6]]*Table[[#This Row],[RPY6]])/SUM(Table[[#This Row],[ 6 ]],Table[[#This Row],[6p]],Table[[#This Row],[RPP6]]),0)</f>
        <v>0</v>
      </c>
      <c r="DK15" s="11">
        <f>IFERROR(SUM(Table[[#This Row],[ 7 ]]*Table[[#This Row],[Yld7]],Table[[#This Row],[PYld7]]*Table[[#This Row],[7p]],Table[[#This Row],[RPP7]]*Table[[#This Row],[RPY7]])/SUM(Table[[#This Row],[ 7 ]],Table[[#This Row],[7p]],Table[[#This Row],[RPP7]],),0)</f>
        <v>0</v>
      </c>
      <c r="DL15" s="11">
        <f>IFERROR(SUM(Table[[#This Row],[ 8 ]]*Table[[#This Row],[Yld8]],Table[[#This Row],[PYld8]]*Table[[#This Row],[8p]],Table[[#This Row],[RPP8]]*Table[[#This Row],[RPY8]])/SUM(Table[[#This Row],[ 8 ]],Table[[#This Row],[8p]],Table[[#This Row],[RPP8]]),0)</f>
        <v>0</v>
      </c>
      <c r="DM15" s="11">
        <f>IFERROR(SUM(Table[[#This Row],[ 9 ]]*Table[[#This Row],[Yld9]],Table[[#This Row],[PYld9]]*Table[[#This Row],[9p]],Table[[#This Row],[RPP9]]*Table[[#This Row],[RPY9]])/SUM(Table[[#This Row],[ 9 ]],Table[[#This Row],[9p]],Table[[#This Row],[RPP9]]),0)</f>
        <v>0</v>
      </c>
      <c r="DN15" s="11">
        <f>IFERROR(SUM(Table[[#This Row],[ 10 ]]*Table[[#This Row],[Yld10]],Table[[#This Row],[PYld10]]*Table[[#This Row],[10p]],Table[[#This Row],[RPP10]]*Table[[#This Row],[RPY10]])/SUM(Table[[#This Row],[ 10 ]],Table[[#This Row],[10p]],Table[[#This Row],[RPP10]]),0)</f>
        <v>0</v>
      </c>
      <c r="DO15" s="11">
        <f>IFERROR(SUM(Table[[#This Row],[ 11 ]]*Table[[#This Row],[Yld11]],Table[[#This Row],[PYld11]]*Table[[#This Row],[11p]],Table[[#This Row],[RPP11]]*Table[[#This Row],[RPY11]])/SUM(Table[[#This Row],[ 11 ]],Table[[#This Row],[11p]],Table[[#This Row],[RPP11]]),0)</f>
        <v>0</v>
      </c>
      <c r="DP15" s="11">
        <f>IFERROR(SUM(Table[[#This Row],[ 12 ]]*Table[[#This Row],[Yld12]],Table[[#This Row],[PYld12]]*Table[[#This Row],[12p]],Table[[#This Row],[RPP12]]*Table[[#This Row],[RP_YLD_12]])/SUM(Table[[#This Row],[ 12 ]],Table[[#This Row],[12p]],Table[[#This Row],[RPP12]]),0)</f>
        <v>0</v>
      </c>
      <c r="DQ15" s="11" t="e">
        <f>Table[[#This Row],[Reinvest]]*Table[[#This Row],[BV2]]</f>
        <v>#N/A</v>
      </c>
      <c r="DR15" s="11" t="e">
        <f>Table[[#This Row],[BV2]]*Table[[#This Row],[Yld0c]]</f>
        <v>#N/A</v>
      </c>
      <c r="DS15" s="11">
        <f>Table[[#This Row],[1c]]*Table[[#This Row],[Yld1c]]</f>
        <v>0</v>
      </c>
      <c r="DT15" s="11">
        <f>Table[[#This Row],[2c]]*Table[[#This Row],[Yld2c]]</f>
        <v>0</v>
      </c>
      <c r="DU15" s="11">
        <f>Table[[#This Row],[3c]]*Table[[#This Row],[Yld3c]]</f>
        <v>0</v>
      </c>
      <c r="DV15" s="11">
        <f>Table[[#This Row],[4c]]*Table[[#This Row],[Yld4c]]</f>
        <v>0</v>
      </c>
      <c r="DW15" s="11">
        <f>Table[[#This Row],[5c]]*Table[[#This Row],[Yld5c]]</f>
        <v>0</v>
      </c>
      <c r="DX15" s="11">
        <f>Table[[#This Row],[6c]]*Table[[#This Row],[Yld6c]]</f>
        <v>0</v>
      </c>
      <c r="DY15" s="11">
        <f>Table[[#This Row],[7c]]*Table[[#This Row],[Yld7c]]</f>
        <v>0</v>
      </c>
      <c r="DZ15" s="11">
        <f>Table[[#This Row],[8c]]*Table[[#This Row],[Yld8c]]</f>
        <v>0</v>
      </c>
      <c r="EA15" s="11">
        <f>Table[[#This Row],[9c]]*Table[[#This Row],[Yld9c]]</f>
        <v>0</v>
      </c>
      <c r="EB15" s="11">
        <f>Table[[#This Row],[10c]]*Table[[#This Row],[Yld10c]]</f>
        <v>0</v>
      </c>
      <c r="EC15" s="11">
        <f>Table[[#This Row],[11c]]*Table[[#This Row],[Yld11c]]</f>
        <v>0</v>
      </c>
      <c r="ED15" s="11">
        <f>Table[[#This Row],[12c]]*Table[[#This Row],[Yld12c]]</f>
        <v>0</v>
      </c>
      <c r="EE15" s="8" t="e">
        <f>IF(VLOOKUP(Table[[#This Row],[ACCT]],[1]GD2!A:P,5,FALSE)="N",0,VLOOKUP(Table[[#This Row],[ACCT]],[1]GD2!A:P,16,FALSE))</f>
        <v>#N/A</v>
      </c>
    </row>
    <row r="16" spans="1:135" x14ac:dyDescent="0.25">
      <c r="A16" s="6" t="s">
        <v>135</v>
      </c>
      <c r="B16" s="6">
        <v>1197090</v>
      </c>
      <c r="C16" s="6">
        <v>5</v>
      </c>
      <c r="D16" s="6" t="b">
        <v>1</v>
      </c>
      <c r="E16" s="6" t="s">
        <v>136</v>
      </c>
      <c r="F16" s="6" t="s">
        <v>142</v>
      </c>
      <c r="G16" s="6" t="s">
        <v>142</v>
      </c>
      <c r="H16" s="6" t="s">
        <v>142</v>
      </c>
      <c r="I16" s="6" t="s">
        <v>142</v>
      </c>
      <c r="J16" s="6" t="s">
        <v>138</v>
      </c>
      <c r="K16" s="7" t="s">
        <v>148</v>
      </c>
      <c r="L16" s="7" t="s">
        <v>149</v>
      </c>
      <c r="M16" s="7" t="s">
        <v>155</v>
      </c>
      <c r="N16" s="8">
        <v>24063</v>
      </c>
      <c r="O16" s="8">
        <v>0</v>
      </c>
      <c r="P16" s="8">
        <v>0</v>
      </c>
      <c r="Q16" s="8">
        <v>0</v>
      </c>
      <c r="R16" s="8">
        <v>0</v>
      </c>
      <c r="S16" s="8">
        <v>0</v>
      </c>
      <c r="T16" s="8">
        <v>0</v>
      </c>
      <c r="U16" s="8">
        <v>0</v>
      </c>
      <c r="V16" s="8">
        <v>0</v>
      </c>
      <c r="W16" s="8">
        <v>0</v>
      </c>
      <c r="X16" s="8">
        <v>0</v>
      </c>
      <c r="Y16" s="8">
        <v>0</v>
      </c>
      <c r="Z16" s="8">
        <v>0</v>
      </c>
      <c r="AA16" s="8">
        <v>24063</v>
      </c>
      <c r="AB16" s="8">
        <v>0</v>
      </c>
      <c r="AC16" s="8">
        <v>0</v>
      </c>
      <c r="AD16" s="8">
        <v>0</v>
      </c>
      <c r="AE16" s="8">
        <v>0</v>
      </c>
      <c r="AF16" s="8">
        <v>0</v>
      </c>
      <c r="AG16" s="8">
        <v>0</v>
      </c>
      <c r="AH16" s="8">
        <v>0</v>
      </c>
      <c r="AI16" s="8">
        <v>0</v>
      </c>
      <c r="AJ16" s="8">
        <v>0</v>
      </c>
      <c r="AK16" s="8">
        <v>0</v>
      </c>
      <c r="AL16" s="8">
        <v>0</v>
      </c>
      <c r="AM16" s="8">
        <v>0</v>
      </c>
      <c r="AN16" s="8">
        <v>0</v>
      </c>
      <c r="AO16" s="8">
        <v>0</v>
      </c>
      <c r="AP16" s="8">
        <v>0</v>
      </c>
      <c r="AQ16" s="8">
        <v>0</v>
      </c>
      <c r="AR16" s="8">
        <v>0</v>
      </c>
      <c r="AS16" s="8">
        <v>0</v>
      </c>
      <c r="AT16" s="8">
        <v>0</v>
      </c>
      <c r="AU16" s="8">
        <v>0</v>
      </c>
      <c r="AV16" s="8">
        <v>0</v>
      </c>
      <c r="AW16" s="8">
        <v>0</v>
      </c>
      <c r="AX16" s="8">
        <v>0</v>
      </c>
      <c r="AY16" s="8">
        <v>0</v>
      </c>
      <c r="AZ16" s="8">
        <v>0</v>
      </c>
      <c r="BA16" s="9">
        <v>0</v>
      </c>
      <c r="BB16" s="9">
        <v>0</v>
      </c>
      <c r="BC16" s="9">
        <v>0</v>
      </c>
      <c r="BD16" s="9">
        <v>0</v>
      </c>
      <c r="BE16" s="9">
        <v>0</v>
      </c>
      <c r="BF16" s="9">
        <v>0</v>
      </c>
      <c r="BG16" s="9">
        <v>0</v>
      </c>
      <c r="BH16" s="9">
        <v>0</v>
      </c>
      <c r="BI16" s="9">
        <v>0</v>
      </c>
      <c r="BJ16" s="9">
        <v>0</v>
      </c>
      <c r="BK16" s="9">
        <v>0</v>
      </c>
      <c r="BL16" s="9">
        <v>0</v>
      </c>
      <c r="BM16" s="9">
        <v>0</v>
      </c>
      <c r="BN16" s="9">
        <v>0</v>
      </c>
      <c r="BO16" s="9">
        <v>0</v>
      </c>
      <c r="BP16" s="9">
        <v>0</v>
      </c>
      <c r="BQ16" s="9">
        <v>0</v>
      </c>
      <c r="BR16" s="9">
        <v>0</v>
      </c>
      <c r="BS16" s="9">
        <v>0</v>
      </c>
      <c r="BT16" s="9">
        <v>0</v>
      </c>
      <c r="BU16" s="9">
        <v>0</v>
      </c>
      <c r="BV16" s="9">
        <v>0</v>
      </c>
      <c r="BW16" s="9">
        <v>0</v>
      </c>
      <c r="BX16" s="9">
        <v>0</v>
      </c>
      <c r="BY16" s="9">
        <v>0</v>
      </c>
      <c r="BZ16" s="9">
        <v>0</v>
      </c>
      <c r="CA16" s="9">
        <v>0</v>
      </c>
      <c r="CB16" s="9">
        <v>0</v>
      </c>
      <c r="CC16" s="9">
        <v>0</v>
      </c>
      <c r="CD16" s="9">
        <v>0</v>
      </c>
      <c r="CE16" s="9">
        <v>0</v>
      </c>
      <c r="CF16" s="9">
        <v>0</v>
      </c>
      <c r="CG16" s="9">
        <v>0</v>
      </c>
      <c r="CH16" s="9">
        <v>0</v>
      </c>
      <c r="CI16" s="9">
        <v>0</v>
      </c>
      <c r="CJ16" s="9">
        <v>0</v>
      </c>
      <c r="CK16" s="9">
        <v>0</v>
      </c>
      <c r="CL16" s="9">
        <v>0</v>
      </c>
      <c r="CM16" s="9">
        <v>0</v>
      </c>
      <c r="CN16" s="9">
        <v>0</v>
      </c>
      <c r="CO16" s="9">
        <v>0</v>
      </c>
      <c r="CP16" s="9">
        <v>0</v>
      </c>
      <c r="CQ16" s="9">
        <v>0</v>
      </c>
      <c r="CR16" s="9">
        <v>0</v>
      </c>
      <c r="CS16" s="9">
        <v>0</v>
      </c>
      <c r="CT16" s="9">
        <v>0</v>
      </c>
      <c r="CU16" s="9">
        <v>0</v>
      </c>
      <c r="CV16" s="9">
        <v>0</v>
      </c>
      <c r="CW16" s="9">
        <v>0</v>
      </c>
      <c r="CX16" s="9">
        <v>0</v>
      </c>
      <c r="CY16" s="9">
        <v>0</v>
      </c>
      <c r="CZ16" s="9">
        <v>0</v>
      </c>
      <c r="DA16" s="9">
        <v>0</v>
      </c>
      <c r="DB16" s="7" t="e">
        <f>VLOOKUP(Table[[#This Row],[ACCT]],[1]GD2!A:P,16,FALSE)</f>
        <v>#N/A</v>
      </c>
      <c r="DC16" s="7">
        <f>IF(Table[[#This Row],[ACCT]]=100,IF(VLOOKUP(100,[1]GD2!$A$1:$T$500,5,FALSE)="N",VLOOKUP(100,[1]GD2!$A$1:$P$500,16,FALSE),0),)</f>
        <v>0</v>
      </c>
      <c r="DD16" s="7">
        <f>IFERROR(SUM(Table[[#This Row],[ -   ]]*Table[[#This Row],[Yld0]],Table[[#This Row],[PYld0]]*Table[[#This Row],[0p]],Table[[#This Row],[RPP0]]*Table[[#This Row],[RPY0]])/SUM(Table[[#This Row],[ -   ]],Table[[#This Row],[0p]],Table[[#This Row],[RPP0]]),0)</f>
        <v>0</v>
      </c>
      <c r="DE16" s="10">
        <f>IFERROR(SUM(Table[[#This Row],[ 1 ]]*Table[[#This Row],[Yld1]],Table[[#This Row],[PYld1]]*Table[[#This Row],[1p]],Table[[#This Row],[RPP1]]*Table[[#This Row],[RPY1]])/SUM(Table[[#This Row],[ 1 ]],Table[[#This Row],[1p]],Table[[#This Row],[RPP1]]),0)</f>
        <v>0</v>
      </c>
      <c r="DF16" s="11">
        <f>IFERROR(SUM(Table[[#This Row],[ 2 ]]*Table[[#This Row],[Yld2]],Table[[#This Row],[PYld2]]*Table[[#This Row],[2p]],Table[[#This Row],[RPP2]]*Table[[#This Row],[RPY2]])/SUM(Table[[#This Row],[ 2 ]],Table[[#This Row],[2p]],Table[[#This Row],[RPP2]]),0)</f>
        <v>0</v>
      </c>
      <c r="DG16" s="11">
        <f>IFERROR(SUM(Table[[#This Row],[ 3 ]]*Table[[#This Row],[Yld3]],Table[[#This Row],[PYld3]]*Table[[#This Row],[3p]],Table[[#This Row],[RPP3]]*Table[[#This Row],[RPY3]])/SUM(Table[[#This Row],[ 3 ]],Table[[#This Row],[3p]],Table[[#This Row],[RPP3]]),0)</f>
        <v>0</v>
      </c>
      <c r="DH16" s="11">
        <f>IFERROR(SUM(Table[[#This Row],[ 4 ]]*Table[[#This Row],[Yld4]],Table[[#This Row],[PYld4]]*Table[[#This Row],[4p]],Table[[#This Row],[RPP4]]*Table[[#This Row],[RPY4]])/SUM(Table[[#This Row],[ 4 ]],Table[[#This Row],[4p]],Table[[#This Row],[RPP4]]),0)</f>
        <v>0</v>
      </c>
      <c r="DI16" s="11">
        <f>IFERROR(SUM(Table[[#This Row],[ 5 ]]*Table[[#This Row],[Yld5]],Table[[#This Row],[PYld5]]*Table[[#This Row],[5p]],Table[[#This Row],[RPP5]]*Table[[#This Row],[RPY5]])/SUM(Table[[#This Row],[ 5 ]],Table[[#This Row],[5p]],Table[[#This Row],[RPP5]]),0)</f>
        <v>0</v>
      </c>
      <c r="DJ16" s="11">
        <f>IFERROR(SUM(Table[[#This Row],[ 6 ]]*Table[[#This Row],[Yld6]],Table[[#This Row],[PYld6]]*Table[[#This Row],[6p]],Table[[#This Row],[RPP6]]*Table[[#This Row],[RPY6]])/SUM(Table[[#This Row],[ 6 ]],Table[[#This Row],[6p]],Table[[#This Row],[RPP6]]),0)</f>
        <v>0</v>
      </c>
      <c r="DK16" s="11">
        <f>IFERROR(SUM(Table[[#This Row],[ 7 ]]*Table[[#This Row],[Yld7]],Table[[#This Row],[PYld7]]*Table[[#This Row],[7p]],Table[[#This Row],[RPP7]]*Table[[#This Row],[RPY7]])/SUM(Table[[#This Row],[ 7 ]],Table[[#This Row],[7p]],Table[[#This Row],[RPP7]],),0)</f>
        <v>0</v>
      </c>
      <c r="DL16" s="11">
        <f>IFERROR(SUM(Table[[#This Row],[ 8 ]]*Table[[#This Row],[Yld8]],Table[[#This Row],[PYld8]]*Table[[#This Row],[8p]],Table[[#This Row],[RPP8]]*Table[[#This Row],[RPY8]])/SUM(Table[[#This Row],[ 8 ]],Table[[#This Row],[8p]],Table[[#This Row],[RPP8]]),0)</f>
        <v>0</v>
      </c>
      <c r="DM16" s="11">
        <f>IFERROR(SUM(Table[[#This Row],[ 9 ]]*Table[[#This Row],[Yld9]],Table[[#This Row],[PYld9]]*Table[[#This Row],[9p]],Table[[#This Row],[RPP9]]*Table[[#This Row],[RPY9]])/SUM(Table[[#This Row],[ 9 ]],Table[[#This Row],[9p]],Table[[#This Row],[RPP9]]),0)</f>
        <v>0</v>
      </c>
      <c r="DN16" s="11">
        <f>IFERROR(SUM(Table[[#This Row],[ 10 ]]*Table[[#This Row],[Yld10]],Table[[#This Row],[PYld10]]*Table[[#This Row],[10p]],Table[[#This Row],[RPP10]]*Table[[#This Row],[RPY10]])/SUM(Table[[#This Row],[ 10 ]],Table[[#This Row],[10p]],Table[[#This Row],[RPP10]]),0)</f>
        <v>0</v>
      </c>
      <c r="DO16" s="11">
        <f>IFERROR(SUM(Table[[#This Row],[ 11 ]]*Table[[#This Row],[Yld11]],Table[[#This Row],[PYld11]]*Table[[#This Row],[11p]],Table[[#This Row],[RPP11]]*Table[[#This Row],[RPY11]])/SUM(Table[[#This Row],[ 11 ]],Table[[#This Row],[11p]],Table[[#This Row],[RPP11]]),0)</f>
        <v>0</v>
      </c>
      <c r="DP16" s="11">
        <f>IFERROR(SUM(Table[[#This Row],[ 12 ]]*Table[[#This Row],[Yld12]],Table[[#This Row],[PYld12]]*Table[[#This Row],[12p]],Table[[#This Row],[RPP12]]*Table[[#This Row],[RP_YLD_12]])/SUM(Table[[#This Row],[ 12 ]],Table[[#This Row],[12p]],Table[[#This Row],[RPP12]]),0)</f>
        <v>0</v>
      </c>
      <c r="DQ16" s="11" t="e">
        <f>Table[[#This Row],[Reinvest]]*Table[[#This Row],[BV2]]</f>
        <v>#N/A</v>
      </c>
      <c r="DR16" s="11" t="e">
        <f>Table[[#This Row],[BV2]]*Table[[#This Row],[Yld0c]]</f>
        <v>#N/A</v>
      </c>
      <c r="DS16" s="11">
        <f>Table[[#This Row],[1c]]*Table[[#This Row],[Yld1c]]</f>
        <v>0</v>
      </c>
      <c r="DT16" s="11">
        <f>Table[[#This Row],[2c]]*Table[[#This Row],[Yld2c]]</f>
        <v>0</v>
      </c>
      <c r="DU16" s="11">
        <f>Table[[#This Row],[3c]]*Table[[#This Row],[Yld3c]]</f>
        <v>0</v>
      </c>
      <c r="DV16" s="11">
        <f>Table[[#This Row],[4c]]*Table[[#This Row],[Yld4c]]</f>
        <v>0</v>
      </c>
      <c r="DW16" s="11">
        <f>Table[[#This Row],[5c]]*Table[[#This Row],[Yld5c]]</f>
        <v>0</v>
      </c>
      <c r="DX16" s="11">
        <f>Table[[#This Row],[6c]]*Table[[#This Row],[Yld6c]]</f>
        <v>0</v>
      </c>
      <c r="DY16" s="11">
        <f>Table[[#This Row],[7c]]*Table[[#This Row],[Yld7c]]</f>
        <v>0</v>
      </c>
      <c r="DZ16" s="11">
        <f>Table[[#This Row],[8c]]*Table[[#This Row],[Yld8c]]</f>
        <v>0</v>
      </c>
      <c r="EA16" s="11">
        <f>Table[[#This Row],[9c]]*Table[[#This Row],[Yld9c]]</f>
        <v>0</v>
      </c>
      <c r="EB16" s="11">
        <f>Table[[#This Row],[10c]]*Table[[#This Row],[Yld10c]]</f>
        <v>0</v>
      </c>
      <c r="EC16" s="11">
        <f>Table[[#This Row],[11c]]*Table[[#This Row],[Yld11c]]</f>
        <v>0</v>
      </c>
      <c r="ED16" s="11">
        <f>Table[[#This Row],[12c]]*Table[[#This Row],[Yld12c]]</f>
        <v>0</v>
      </c>
      <c r="EE16" s="8" t="e">
        <f>IF(VLOOKUP(Table[[#This Row],[ACCT]],[1]GD2!A:P,5,FALSE)="N",0,VLOOKUP(Table[[#This Row],[ACCT]],[1]GD2!A:P,16,FALSE))</f>
        <v>#N/A</v>
      </c>
    </row>
    <row r="17" spans="1:135" x14ac:dyDescent="0.25">
      <c r="A17" s="6" t="s">
        <v>135</v>
      </c>
      <c r="B17" s="6">
        <v>1197090</v>
      </c>
      <c r="C17" s="6">
        <v>6</v>
      </c>
      <c r="D17" s="6" t="b">
        <v>1</v>
      </c>
      <c r="E17" s="6" t="s">
        <v>136</v>
      </c>
      <c r="F17" s="6" t="s">
        <v>143</v>
      </c>
      <c r="G17" s="6" t="s">
        <v>143</v>
      </c>
      <c r="H17" s="6" t="s">
        <v>143</v>
      </c>
      <c r="I17" s="6" t="s">
        <v>143</v>
      </c>
      <c r="J17" s="6" t="s">
        <v>138</v>
      </c>
      <c r="K17" s="7" t="s">
        <v>148</v>
      </c>
      <c r="L17" s="7" t="s">
        <v>149</v>
      </c>
      <c r="M17" s="7" t="s">
        <v>156</v>
      </c>
      <c r="N17" s="8">
        <v>24063</v>
      </c>
      <c r="O17" s="8">
        <v>0</v>
      </c>
      <c r="P17" s="8">
        <v>0</v>
      </c>
      <c r="Q17" s="8">
        <v>0</v>
      </c>
      <c r="R17" s="8">
        <v>0</v>
      </c>
      <c r="S17" s="8">
        <v>0</v>
      </c>
      <c r="T17" s="8">
        <v>0</v>
      </c>
      <c r="U17" s="8">
        <v>0</v>
      </c>
      <c r="V17" s="8">
        <v>0</v>
      </c>
      <c r="W17" s="8">
        <v>0</v>
      </c>
      <c r="X17" s="8">
        <v>0</v>
      </c>
      <c r="Y17" s="8">
        <v>0</v>
      </c>
      <c r="Z17" s="8">
        <v>0</v>
      </c>
      <c r="AA17" s="8">
        <v>24063</v>
      </c>
      <c r="AB17" s="8">
        <v>0</v>
      </c>
      <c r="AC17" s="8">
        <v>0</v>
      </c>
      <c r="AD17" s="8">
        <v>0</v>
      </c>
      <c r="AE17" s="8">
        <v>0</v>
      </c>
      <c r="AF17" s="8">
        <v>0</v>
      </c>
      <c r="AG17" s="8">
        <v>0</v>
      </c>
      <c r="AH17" s="8">
        <v>0</v>
      </c>
      <c r="AI17" s="8">
        <v>0</v>
      </c>
      <c r="AJ17" s="8">
        <v>0</v>
      </c>
      <c r="AK17" s="8">
        <v>0</v>
      </c>
      <c r="AL17" s="8">
        <v>0</v>
      </c>
      <c r="AM17" s="8">
        <v>0</v>
      </c>
      <c r="AN17" s="8">
        <v>0</v>
      </c>
      <c r="AO17" s="8">
        <v>0</v>
      </c>
      <c r="AP17" s="8">
        <v>0</v>
      </c>
      <c r="AQ17" s="8">
        <v>0</v>
      </c>
      <c r="AR17" s="8">
        <v>0</v>
      </c>
      <c r="AS17" s="8">
        <v>0</v>
      </c>
      <c r="AT17" s="8">
        <v>0</v>
      </c>
      <c r="AU17" s="8">
        <v>0</v>
      </c>
      <c r="AV17" s="8">
        <v>0</v>
      </c>
      <c r="AW17" s="8">
        <v>0</v>
      </c>
      <c r="AX17" s="8">
        <v>0</v>
      </c>
      <c r="AY17" s="8">
        <v>0</v>
      </c>
      <c r="AZ17" s="8">
        <v>0</v>
      </c>
      <c r="BA17" s="9">
        <v>0</v>
      </c>
      <c r="BB17" s="9">
        <v>0</v>
      </c>
      <c r="BC17" s="9">
        <v>0</v>
      </c>
      <c r="BD17" s="9">
        <v>0</v>
      </c>
      <c r="BE17" s="9">
        <v>0</v>
      </c>
      <c r="BF17" s="9">
        <v>0</v>
      </c>
      <c r="BG17" s="9">
        <v>0</v>
      </c>
      <c r="BH17" s="9">
        <v>0</v>
      </c>
      <c r="BI17" s="9">
        <v>0</v>
      </c>
      <c r="BJ17" s="9">
        <v>0</v>
      </c>
      <c r="BK17" s="9">
        <v>0</v>
      </c>
      <c r="BL17" s="9">
        <v>0</v>
      </c>
      <c r="BM17" s="9">
        <v>0</v>
      </c>
      <c r="BN17" s="9">
        <v>0</v>
      </c>
      <c r="BO17" s="9">
        <v>0</v>
      </c>
      <c r="BP17" s="9">
        <v>0</v>
      </c>
      <c r="BQ17" s="9">
        <v>0</v>
      </c>
      <c r="BR17" s="9">
        <v>0</v>
      </c>
      <c r="BS17" s="9">
        <v>0</v>
      </c>
      <c r="BT17" s="9">
        <v>0</v>
      </c>
      <c r="BU17" s="9">
        <v>0</v>
      </c>
      <c r="BV17" s="9">
        <v>0</v>
      </c>
      <c r="BW17" s="9">
        <v>0</v>
      </c>
      <c r="BX17" s="9">
        <v>0</v>
      </c>
      <c r="BY17" s="9">
        <v>0</v>
      </c>
      <c r="BZ17" s="9">
        <v>0</v>
      </c>
      <c r="CA17" s="9">
        <v>0</v>
      </c>
      <c r="CB17" s="9">
        <v>0</v>
      </c>
      <c r="CC17" s="9">
        <v>0</v>
      </c>
      <c r="CD17" s="9">
        <v>0</v>
      </c>
      <c r="CE17" s="9">
        <v>0</v>
      </c>
      <c r="CF17" s="9">
        <v>0</v>
      </c>
      <c r="CG17" s="9">
        <v>0</v>
      </c>
      <c r="CH17" s="9">
        <v>0</v>
      </c>
      <c r="CI17" s="9">
        <v>0</v>
      </c>
      <c r="CJ17" s="9">
        <v>0</v>
      </c>
      <c r="CK17" s="9">
        <v>0</v>
      </c>
      <c r="CL17" s="9">
        <v>0</v>
      </c>
      <c r="CM17" s="9">
        <v>0</v>
      </c>
      <c r="CN17" s="9">
        <v>0</v>
      </c>
      <c r="CO17" s="9">
        <v>0</v>
      </c>
      <c r="CP17" s="9">
        <v>0</v>
      </c>
      <c r="CQ17" s="9">
        <v>0</v>
      </c>
      <c r="CR17" s="9">
        <v>0</v>
      </c>
      <c r="CS17" s="9">
        <v>0</v>
      </c>
      <c r="CT17" s="9">
        <v>0</v>
      </c>
      <c r="CU17" s="9">
        <v>0</v>
      </c>
      <c r="CV17" s="9">
        <v>0</v>
      </c>
      <c r="CW17" s="9">
        <v>0</v>
      </c>
      <c r="CX17" s="9">
        <v>0</v>
      </c>
      <c r="CY17" s="9">
        <v>0</v>
      </c>
      <c r="CZ17" s="9">
        <v>0</v>
      </c>
      <c r="DA17" s="9">
        <v>0</v>
      </c>
      <c r="DB17" s="7" t="e">
        <f>VLOOKUP(Table[[#This Row],[ACCT]],[1]GD2!A:P,16,FALSE)</f>
        <v>#N/A</v>
      </c>
      <c r="DC17" s="7">
        <f>IF(Table[[#This Row],[ACCT]]=100,IF(VLOOKUP(100,[1]GD2!$A$1:$T$500,5,FALSE)="N",VLOOKUP(100,[1]GD2!$A$1:$P$500,16,FALSE),0),)</f>
        <v>0</v>
      </c>
      <c r="DD17" s="7">
        <f>IFERROR(SUM(Table[[#This Row],[ -   ]]*Table[[#This Row],[Yld0]],Table[[#This Row],[PYld0]]*Table[[#This Row],[0p]],Table[[#This Row],[RPP0]]*Table[[#This Row],[RPY0]])/SUM(Table[[#This Row],[ -   ]],Table[[#This Row],[0p]],Table[[#This Row],[RPP0]]),0)</f>
        <v>0</v>
      </c>
      <c r="DE17" s="10">
        <f>IFERROR(SUM(Table[[#This Row],[ 1 ]]*Table[[#This Row],[Yld1]],Table[[#This Row],[PYld1]]*Table[[#This Row],[1p]],Table[[#This Row],[RPP1]]*Table[[#This Row],[RPY1]])/SUM(Table[[#This Row],[ 1 ]],Table[[#This Row],[1p]],Table[[#This Row],[RPP1]]),0)</f>
        <v>0</v>
      </c>
      <c r="DF17" s="11">
        <f>IFERROR(SUM(Table[[#This Row],[ 2 ]]*Table[[#This Row],[Yld2]],Table[[#This Row],[PYld2]]*Table[[#This Row],[2p]],Table[[#This Row],[RPP2]]*Table[[#This Row],[RPY2]])/SUM(Table[[#This Row],[ 2 ]],Table[[#This Row],[2p]],Table[[#This Row],[RPP2]]),0)</f>
        <v>0</v>
      </c>
      <c r="DG17" s="11">
        <f>IFERROR(SUM(Table[[#This Row],[ 3 ]]*Table[[#This Row],[Yld3]],Table[[#This Row],[PYld3]]*Table[[#This Row],[3p]],Table[[#This Row],[RPP3]]*Table[[#This Row],[RPY3]])/SUM(Table[[#This Row],[ 3 ]],Table[[#This Row],[3p]],Table[[#This Row],[RPP3]]),0)</f>
        <v>0</v>
      </c>
      <c r="DH17" s="11">
        <f>IFERROR(SUM(Table[[#This Row],[ 4 ]]*Table[[#This Row],[Yld4]],Table[[#This Row],[PYld4]]*Table[[#This Row],[4p]],Table[[#This Row],[RPP4]]*Table[[#This Row],[RPY4]])/SUM(Table[[#This Row],[ 4 ]],Table[[#This Row],[4p]],Table[[#This Row],[RPP4]]),0)</f>
        <v>0</v>
      </c>
      <c r="DI17" s="11">
        <f>IFERROR(SUM(Table[[#This Row],[ 5 ]]*Table[[#This Row],[Yld5]],Table[[#This Row],[PYld5]]*Table[[#This Row],[5p]],Table[[#This Row],[RPP5]]*Table[[#This Row],[RPY5]])/SUM(Table[[#This Row],[ 5 ]],Table[[#This Row],[5p]],Table[[#This Row],[RPP5]]),0)</f>
        <v>0</v>
      </c>
      <c r="DJ17" s="11">
        <f>IFERROR(SUM(Table[[#This Row],[ 6 ]]*Table[[#This Row],[Yld6]],Table[[#This Row],[PYld6]]*Table[[#This Row],[6p]],Table[[#This Row],[RPP6]]*Table[[#This Row],[RPY6]])/SUM(Table[[#This Row],[ 6 ]],Table[[#This Row],[6p]],Table[[#This Row],[RPP6]]),0)</f>
        <v>0</v>
      </c>
      <c r="DK17" s="11">
        <f>IFERROR(SUM(Table[[#This Row],[ 7 ]]*Table[[#This Row],[Yld7]],Table[[#This Row],[PYld7]]*Table[[#This Row],[7p]],Table[[#This Row],[RPP7]]*Table[[#This Row],[RPY7]])/SUM(Table[[#This Row],[ 7 ]],Table[[#This Row],[7p]],Table[[#This Row],[RPP7]],),0)</f>
        <v>0</v>
      </c>
      <c r="DL17" s="11">
        <f>IFERROR(SUM(Table[[#This Row],[ 8 ]]*Table[[#This Row],[Yld8]],Table[[#This Row],[PYld8]]*Table[[#This Row],[8p]],Table[[#This Row],[RPP8]]*Table[[#This Row],[RPY8]])/SUM(Table[[#This Row],[ 8 ]],Table[[#This Row],[8p]],Table[[#This Row],[RPP8]]),0)</f>
        <v>0</v>
      </c>
      <c r="DM17" s="11">
        <f>IFERROR(SUM(Table[[#This Row],[ 9 ]]*Table[[#This Row],[Yld9]],Table[[#This Row],[PYld9]]*Table[[#This Row],[9p]],Table[[#This Row],[RPP9]]*Table[[#This Row],[RPY9]])/SUM(Table[[#This Row],[ 9 ]],Table[[#This Row],[9p]],Table[[#This Row],[RPP9]]),0)</f>
        <v>0</v>
      </c>
      <c r="DN17" s="11">
        <f>IFERROR(SUM(Table[[#This Row],[ 10 ]]*Table[[#This Row],[Yld10]],Table[[#This Row],[PYld10]]*Table[[#This Row],[10p]],Table[[#This Row],[RPP10]]*Table[[#This Row],[RPY10]])/SUM(Table[[#This Row],[ 10 ]],Table[[#This Row],[10p]],Table[[#This Row],[RPP10]]),0)</f>
        <v>0</v>
      </c>
      <c r="DO17" s="11">
        <f>IFERROR(SUM(Table[[#This Row],[ 11 ]]*Table[[#This Row],[Yld11]],Table[[#This Row],[PYld11]]*Table[[#This Row],[11p]],Table[[#This Row],[RPP11]]*Table[[#This Row],[RPY11]])/SUM(Table[[#This Row],[ 11 ]],Table[[#This Row],[11p]],Table[[#This Row],[RPP11]]),0)</f>
        <v>0</v>
      </c>
      <c r="DP17" s="11">
        <f>IFERROR(SUM(Table[[#This Row],[ 12 ]]*Table[[#This Row],[Yld12]],Table[[#This Row],[PYld12]]*Table[[#This Row],[12p]],Table[[#This Row],[RPP12]]*Table[[#This Row],[RP_YLD_12]])/SUM(Table[[#This Row],[ 12 ]],Table[[#This Row],[12p]],Table[[#This Row],[RPP12]]),0)</f>
        <v>0</v>
      </c>
      <c r="DQ17" s="11" t="e">
        <f>Table[[#This Row],[Reinvest]]*Table[[#This Row],[BV2]]</f>
        <v>#N/A</v>
      </c>
      <c r="DR17" s="11" t="e">
        <f>Table[[#This Row],[BV2]]*Table[[#This Row],[Yld0c]]</f>
        <v>#N/A</v>
      </c>
      <c r="DS17" s="11">
        <f>Table[[#This Row],[1c]]*Table[[#This Row],[Yld1c]]</f>
        <v>0</v>
      </c>
      <c r="DT17" s="11">
        <f>Table[[#This Row],[2c]]*Table[[#This Row],[Yld2c]]</f>
        <v>0</v>
      </c>
      <c r="DU17" s="11">
        <f>Table[[#This Row],[3c]]*Table[[#This Row],[Yld3c]]</f>
        <v>0</v>
      </c>
      <c r="DV17" s="11">
        <f>Table[[#This Row],[4c]]*Table[[#This Row],[Yld4c]]</f>
        <v>0</v>
      </c>
      <c r="DW17" s="11">
        <f>Table[[#This Row],[5c]]*Table[[#This Row],[Yld5c]]</f>
        <v>0</v>
      </c>
      <c r="DX17" s="11">
        <f>Table[[#This Row],[6c]]*Table[[#This Row],[Yld6c]]</f>
        <v>0</v>
      </c>
      <c r="DY17" s="11">
        <f>Table[[#This Row],[7c]]*Table[[#This Row],[Yld7c]]</f>
        <v>0</v>
      </c>
      <c r="DZ17" s="11">
        <f>Table[[#This Row],[8c]]*Table[[#This Row],[Yld8c]]</f>
        <v>0</v>
      </c>
      <c r="EA17" s="11">
        <f>Table[[#This Row],[9c]]*Table[[#This Row],[Yld9c]]</f>
        <v>0</v>
      </c>
      <c r="EB17" s="11">
        <f>Table[[#This Row],[10c]]*Table[[#This Row],[Yld10c]]</f>
        <v>0</v>
      </c>
      <c r="EC17" s="11">
        <f>Table[[#This Row],[11c]]*Table[[#This Row],[Yld11c]]</f>
        <v>0</v>
      </c>
      <c r="ED17" s="11">
        <f>Table[[#This Row],[12c]]*Table[[#This Row],[Yld12c]]</f>
        <v>0</v>
      </c>
      <c r="EE17" s="8" t="e">
        <f>IF(VLOOKUP(Table[[#This Row],[ACCT]],[1]GD2!A:P,5,FALSE)="N",0,VLOOKUP(Table[[#This Row],[ACCT]],[1]GD2!A:P,16,FALSE))</f>
        <v>#N/A</v>
      </c>
    </row>
    <row r="18" spans="1:135" x14ac:dyDescent="0.25">
      <c r="A18" s="6" t="s">
        <v>135</v>
      </c>
      <c r="B18" s="6">
        <v>1197090</v>
      </c>
      <c r="C18" s="6">
        <v>7</v>
      </c>
      <c r="D18" s="6" t="b">
        <v>1</v>
      </c>
      <c r="E18" s="6" t="s">
        <v>144</v>
      </c>
      <c r="F18" s="6" t="s">
        <v>145</v>
      </c>
      <c r="G18" s="6" t="s">
        <v>145</v>
      </c>
      <c r="H18" s="6" t="s">
        <v>145</v>
      </c>
      <c r="I18" s="6" t="s">
        <v>145</v>
      </c>
      <c r="J18" s="6" t="s">
        <v>146</v>
      </c>
      <c r="K18" s="7" t="s">
        <v>148</v>
      </c>
      <c r="L18" s="7" t="s">
        <v>149</v>
      </c>
      <c r="M18" s="7" t="s">
        <v>157</v>
      </c>
      <c r="N18" s="8">
        <v>24063</v>
      </c>
      <c r="O18" s="8">
        <v>0</v>
      </c>
      <c r="P18" s="8">
        <v>0</v>
      </c>
      <c r="Q18" s="8">
        <v>0</v>
      </c>
      <c r="R18" s="8">
        <v>0</v>
      </c>
      <c r="S18" s="8">
        <v>0</v>
      </c>
      <c r="T18" s="8">
        <v>0</v>
      </c>
      <c r="U18" s="8">
        <v>0</v>
      </c>
      <c r="V18" s="8">
        <v>0</v>
      </c>
      <c r="W18" s="8">
        <v>0</v>
      </c>
      <c r="X18" s="8">
        <v>0</v>
      </c>
      <c r="Y18" s="8">
        <v>0</v>
      </c>
      <c r="Z18" s="8">
        <v>0</v>
      </c>
      <c r="AA18" s="8">
        <v>24063</v>
      </c>
      <c r="AB18" s="8">
        <v>0</v>
      </c>
      <c r="AC18" s="8">
        <v>0</v>
      </c>
      <c r="AD18" s="8">
        <v>0</v>
      </c>
      <c r="AE18" s="8">
        <v>0</v>
      </c>
      <c r="AF18" s="8">
        <v>0</v>
      </c>
      <c r="AG18" s="8">
        <v>0</v>
      </c>
      <c r="AH18" s="8">
        <v>0</v>
      </c>
      <c r="AI18" s="8">
        <v>0</v>
      </c>
      <c r="AJ18" s="8">
        <v>0</v>
      </c>
      <c r="AK18" s="8">
        <v>0</v>
      </c>
      <c r="AL18" s="8">
        <v>0</v>
      </c>
      <c r="AM18" s="8">
        <v>0</v>
      </c>
      <c r="AN18" s="8">
        <v>0</v>
      </c>
      <c r="AO18" s="8">
        <v>0</v>
      </c>
      <c r="AP18" s="8">
        <v>0</v>
      </c>
      <c r="AQ18" s="8">
        <v>0</v>
      </c>
      <c r="AR18" s="8">
        <v>0</v>
      </c>
      <c r="AS18" s="8">
        <v>0</v>
      </c>
      <c r="AT18" s="8">
        <v>0</v>
      </c>
      <c r="AU18" s="8">
        <v>0</v>
      </c>
      <c r="AV18" s="8">
        <v>0</v>
      </c>
      <c r="AW18" s="8">
        <v>0</v>
      </c>
      <c r="AX18" s="8">
        <v>0</v>
      </c>
      <c r="AY18" s="8">
        <v>0</v>
      </c>
      <c r="AZ18" s="8">
        <v>0</v>
      </c>
      <c r="BA18" s="9">
        <v>0</v>
      </c>
      <c r="BB18" s="9">
        <v>0</v>
      </c>
      <c r="BC18" s="9">
        <v>0</v>
      </c>
      <c r="BD18" s="9">
        <v>0</v>
      </c>
      <c r="BE18" s="9">
        <v>0</v>
      </c>
      <c r="BF18" s="9">
        <v>0</v>
      </c>
      <c r="BG18" s="9">
        <v>0</v>
      </c>
      <c r="BH18" s="9">
        <v>0</v>
      </c>
      <c r="BI18" s="9">
        <v>0</v>
      </c>
      <c r="BJ18" s="9">
        <v>0</v>
      </c>
      <c r="BK18" s="9">
        <v>0</v>
      </c>
      <c r="BL18" s="9">
        <v>0</v>
      </c>
      <c r="BM18" s="9">
        <v>0</v>
      </c>
      <c r="BN18" s="9">
        <v>0</v>
      </c>
      <c r="BO18" s="9">
        <v>0</v>
      </c>
      <c r="BP18" s="9">
        <v>0</v>
      </c>
      <c r="BQ18" s="9">
        <v>0</v>
      </c>
      <c r="BR18" s="9">
        <v>0</v>
      </c>
      <c r="BS18" s="9">
        <v>0</v>
      </c>
      <c r="BT18" s="9">
        <v>0</v>
      </c>
      <c r="BU18" s="9">
        <v>0</v>
      </c>
      <c r="BV18" s="9">
        <v>0</v>
      </c>
      <c r="BW18" s="9">
        <v>0</v>
      </c>
      <c r="BX18" s="9">
        <v>0</v>
      </c>
      <c r="BY18" s="9">
        <v>0</v>
      </c>
      <c r="BZ18" s="9">
        <v>0</v>
      </c>
      <c r="CA18" s="9">
        <v>0</v>
      </c>
      <c r="CB18" s="9">
        <v>0</v>
      </c>
      <c r="CC18" s="9">
        <v>0</v>
      </c>
      <c r="CD18" s="9">
        <v>0</v>
      </c>
      <c r="CE18" s="9">
        <v>0</v>
      </c>
      <c r="CF18" s="9">
        <v>0</v>
      </c>
      <c r="CG18" s="9">
        <v>0</v>
      </c>
      <c r="CH18" s="9">
        <v>0</v>
      </c>
      <c r="CI18" s="9">
        <v>0</v>
      </c>
      <c r="CJ18" s="9">
        <v>0</v>
      </c>
      <c r="CK18" s="9">
        <v>0</v>
      </c>
      <c r="CL18" s="9">
        <v>0</v>
      </c>
      <c r="CM18" s="9">
        <v>0</v>
      </c>
      <c r="CN18" s="9">
        <v>0</v>
      </c>
      <c r="CO18" s="9">
        <v>0</v>
      </c>
      <c r="CP18" s="9">
        <v>0</v>
      </c>
      <c r="CQ18" s="9">
        <v>0</v>
      </c>
      <c r="CR18" s="9">
        <v>0</v>
      </c>
      <c r="CS18" s="9">
        <v>0</v>
      </c>
      <c r="CT18" s="9">
        <v>0</v>
      </c>
      <c r="CU18" s="9">
        <v>0</v>
      </c>
      <c r="CV18" s="9">
        <v>0</v>
      </c>
      <c r="CW18" s="9">
        <v>0</v>
      </c>
      <c r="CX18" s="9">
        <v>0</v>
      </c>
      <c r="CY18" s="9">
        <v>0</v>
      </c>
      <c r="CZ18" s="9">
        <v>0</v>
      </c>
      <c r="DA18" s="9">
        <v>0</v>
      </c>
      <c r="DB18" s="7" t="e">
        <f>VLOOKUP(Table[[#This Row],[ACCT]],[1]GD2!A:P,16,FALSE)</f>
        <v>#N/A</v>
      </c>
      <c r="DC18" s="7">
        <f>IF(Table[[#This Row],[ACCT]]=100,IF(VLOOKUP(100,[1]GD2!$A$1:$T$500,5,FALSE)="N",VLOOKUP(100,[1]GD2!$A$1:$P$500,16,FALSE),0),)</f>
        <v>0</v>
      </c>
      <c r="DD18" s="7">
        <f>IFERROR(SUM(Table[[#This Row],[ -   ]]*Table[[#This Row],[Yld0]],Table[[#This Row],[PYld0]]*Table[[#This Row],[0p]],Table[[#This Row],[RPP0]]*Table[[#This Row],[RPY0]])/SUM(Table[[#This Row],[ -   ]],Table[[#This Row],[0p]],Table[[#This Row],[RPP0]]),0)</f>
        <v>0</v>
      </c>
      <c r="DE18" s="10">
        <f>IFERROR(SUM(Table[[#This Row],[ 1 ]]*Table[[#This Row],[Yld1]],Table[[#This Row],[PYld1]]*Table[[#This Row],[1p]],Table[[#This Row],[RPP1]]*Table[[#This Row],[RPY1]])/SUM(Table[[#This Row],[ 1 ]],Table[[#This Row],[1p]],Table[[#This Row],[RPP1]]),0)</f>
        <v>0</v>
      </c>
      <c r="DF18" s="11">
        <f>IFERROR(SUM(Table[[#This Row],[ 2 ]]*Table[[#This Row],[Yld2]],Table[[#This Row],[PYld2]]*Table[[#This Row],[2p]],Table[[#This Row],[RPP2]]*Table[[#This Row],[RPY2]])/SUM(Table[[#This Row],[ 2 ]],Table[[#This Row],[2p]],Table[[#This Row],[RPP2]]),0)</f>
        <v>0</v>
      </c>
      <c r="DG18" s="11">
        <f>IFERROR(SUM(Table[[#This Row],[ 3 ]]*Table[[#This Row],[Yld3]],Table[[#This Row],[PYld3]]*Table[[#This Row],[3p]],Table[[#This Row],[RPP3]]*Table[[#This Row],[RPY3]])/SUM(Table[[#This Row],[ 3 ]],Table[[#This Row],[3p]],Table[[#This Row],[RPP3]]),0)</f>
        <v>0</v>
      </c>
      <c r="DH18" s="11">
        <f>IFERROR(SUM(Table[[#This Row],[ 4 ]]*Table[[#This Row],[Yld4]],Table[[#This Row],[PYld4]]*Table[[#This Row],[4p]],Table[[#This Row],[RPP4]]*Table[[#This Row],[RPY4]])/SUM(Table[[#This Row],[ 4 ]],Table[[#This Row],[4p]],Table[[#This Row],[RPP4]]),0)</f>
        <v>0</v>
      </c>
      <c r="DI18" s="11">
        <f>IFERROR(SUM(Table[[#This Row],[ 5 ]]*Table[[#This Row],[Yld5]],Table[[#This Row],[PYld5]]*Table[[#This Row],[5p]],Table[[#This Row],[RPP5]]*Table[[#This Row],[RPY5]])/SUM(Table[[#This Row],[ 5 ]],Table[[#This Row],[5p]],Table[[#This Row],[RPP5]]),0)</f>
        <v>0</v>
      </c>
      <c r="DJ18" s="11">
        <f>IFERROR(SUM(Table[[#This Row],[ 6 ]]*Table[[#This Row],[Yld6]],Table[[#This Row],[PYld6]]*Table[[#This Row],[6p]],Table[[#This Row],[RPP6]]*Table[[#This Row],[RPY6]])/SUM(Table[[#This Row],[ 6 ]],Table[[#This Row],[6p]],Table[[#This Row],[RPP6]]),0)</f>
        <v>0</v>
      </c>
      <c r="DK18" s="11">
        <f>IFERROR(SUM(Table[[#This Row],[ 7 ]]*Table[[#This Row],[Yld7]],Table[[#This Row],[PYld7]]*Table[[#This Row],[7p]],Table[[#This Row],[RPP7]]*Table[[#This Row],[RPY7]])/SUM(Table[[#This Row],[ 7 ]],Table[[#This Row],[7p]],Table[[#This Row],[RPP7]],),0)</f>
        <v>0</v>
      </c>
      <c r="DL18" s="11">
        <f>IFERROR(SUM(Table[[#This Row],[ 8 ]]*Table[[#This Row],[Yld8]],Table[[#This Row],[PYld8]]*Table[[#This Row],[8p]],Table[[#This Row],[RPP8]]*Table[[#This Row],[RPY8]])/SUM(Table[[#This Row],[ 8 ]],Table[[#This Row],[8p]],Table[[#This Row],[RPP8]]),0)</f>
        <v>0</v>
      </c>
      <c r="DM18" s="11">
        <f>IFERROR(SUM(Table[[#This Row],[ 9 ]]*Table[[#This Row],[Yld9]],Table[[#This Row],[PYld9]]*Table[[#This Row],[9p]],Table[[#This Row],[RPP9]]*Table[[#This Row],[RPY9]])/SUM(Table[[#This Row],[ 9 ]],Table[[#This Row],[9p]],Table[[#This Row],[RPP9]]),0)</f>
        <v>0</v>
      </c>
      <c r="DN18" s="11">
        <f>IFERROR(SUM(Table[[#This Row],[ 10 ]]*Table[[#This Row],[Yld10]],Table[[#This Row],[PYld10]]*Table[[#This Row],[10p]],Table[[#This Row],[RPP10]]*Table[[#This Row],[RPY10]])/SUM(Table[[#This Row],[ 10 ]],Table[[#This Row],[10p]],Table[[#This Row],[RPP10]]),0)</f>
        <v>0</v>
      </c>
      <c r="DO18" s="11">
        <f>IFERROR(SUM(Table[[#This Row],[ 11 ]]*Table[[#This Row],[Yld11]],Table[[#This Row],[PYld11]]*Table[[#This Row],[11p]],Table[[#This Row],[RPP11]]*Table[[#This Row],[RPY11]])/SUM(Table[[#This Row],[ 11 ]],Table[[#This Row],[11p]],Table[[#This Row],[RPP11]]),0)</f>
        <v>0</v>
      </c>
      <c r="DP18" s="11">
        <f>IFERROR(SUM(Table[[#This Row],[ 12 ]]*Table[[#This Row],[Yld12]],Table[[#This Row],[PYld12]]*Table[[#This Row],[12p]],Table[[#This Row],[RPP12]]*Table[[#This Row],[RP_YLD_12]])/SUM(Table[[#This Row],[ 12 ]],Table[[#This Row],[12p]],Table[[#This Row],[RPP12]]),0)</f>
        <v>0</v>
      </c>
      <c r="DQ18" s="11" t="e">
        <f>Table[[#This Row],[Reinvest]]*Table[[#This Row],[BV2]]</f>
        <v>#N/A</v>
      </c>
      <c r="DR18" s="11" t="e">
        <f>Table[[#This Row],[BV2]]*Table[[#This Row],[Yld0c]]</f>
        <v>#N/A</v>
      </c>
      <c r="DS18" s="11">
        <f>Table[[#This Row],[1c]]*Table[[#This Row],[Yld1c]]</f>
        <v>0</v>
      </c>
      <c r="DT18" s="11">
        <f>Table[[#This Row],[2c]]*Table[[#This Row],[Yld2c]]</f>
        <v>0</v>
      </c>
      <c r="DU18" s="11">
        <f>Table[[#This Row],[3c]]*Table[[#This Row],[Yld3c]]</f>
        <v>0</v>
      </c>
      <c r="DV18" s="11">
        <f>Table[[#This Row],[4c]]*Table[[#This Row],[Yld4c]]</f>
        <v>0</v>
      </c>
      <c r="DW18" s="11">
        <f>Table[[#This Row],[5c]]*Table[[#This Row],[Yld5c]]</f>
        <v>0</v>
      </c>
      <c r="DX18" s="11">
        <f>Table[[#This Row],[6c]]*Table[[#This Row],[Yld6c]]</f>
        <v>0</v>
      </c>
      <c r="DY18" s="11">
        <f>Table[[#This Row],[7c]]*Table[[#This Row],[Yld7c]]</f>
        <v>0</v>
      </c>
      <c r="DZ18" s="11">
        <f>Table[[#This Row],[8c]]*Table[[#This Row],[Yld8c]]</f>
        <v>0</v>
      </c>
      <c r="EA18" s="11">
        <f>Table[[#This Row],[9c]]*Table[[#This Row],[Yld9c]]</f>
        <v>0</v>
      </c>
      <c r="EB18" s="11">
        <f>Table[[#This Row],[10c]]*Table[[#This Row],[Yld10c]]</f>
        <v>0</v>
      </c>
      <c r="EC18" s="11">
        <f>Table[[#This Row],[11c]]*Table[[#This Row],[Yld11c]]</f>
        <v>0</v>
      </c>
      <c r="ED18" s="11">
        <f>Table[[#This Row],[12c]]*Table[[#This Row],[Yld12c]]</f>
        <v>0</v>
      </c>
      <c r="EE18" s="8" t="e">
        <f>IF(VLOOKUP(Table[[#This Row],[ACCT]],[1]GD2!A:P,5,FALSE)="N",0,VLOOKUP(Table[[#This Row],[ACCT]],[1]GD2!A:P,16,FALSE))</f>
        <v>#N/A</v>
      </c>
    </row>
    <row r="19" spans="1:135" x14ac:dyDescent="0.25">
      <c r="A19" s="6" t="s">
        <v>135</v>
      </c>
      <c r="B19" s="6">
        <v>1197090</v>
      </c>
      <c r="C19" s="6">
        <v>8</v>
      </c>
      <c r="D19" s="6" t="b">
        <v>1</v>
      </c>
      <c r="E19" s="6" t="s">
        <v>136</v>
      </c>
      <c r="F19" s="6" t="s">
        <v>147</v>
      </c>
      <c r="G19" s="6" t="s">
        <v>147</v>
      </c>
      <c r="H19" s="6" t="s">
        <v>147</v>
      </c>
      <c r="I19" s="6" t="s">
        <v>147</v>
      </c>
      <c r="J19" s="6" t="s">
        <v>138</v>
      </c>
      <c r="K19" s="7" t="s">
        <v>148</v>
      </c>
      <c r="L19" s="7" t="s">
        <v>149</v>
      </c>
      <c r="M19" s="7" t="s">
        <v>158</v>
      </c>
      <c r="N19" s="8">
        <v>24063</v>
      </c>
      <c r="O19" s="8">
        <v>0</v>
      </c>
      <c r="P19" s="8">
        <v>0</v>
      </c>
      <c r="Q19" s="8">
        <v>0</v>
      </c>
      <c r="R19" s="8">
        <v>0</v>
      </c>
      <c r="S19" s="8">
        <v>0</v>
      </c>
      <c r="T19" s="8">
        <v>0</v>
      </c>
      <c r="U19" s="8">
        <v>0</v>
      </c>
      <c r="V19" s="8">
        <v>0</v>
      </c>
      <c r="W19" s="8">
        <v>0</v>
      </c>
      <c r="X19" s="8">
        <v>0</v>
      </c>
      <c r="Y19" s="8">
        <v>0</v>
      </c>
      <c r="Z19" s="8">
        <v>0</v>
      </c>
      <c r="AA19" s="8">
        <v>24063</v>
      </c>
      <c r="AB19" s="8">
        <v>0</v>
      </c>
      <c r="AC19" s="8">
        <v>0</v>
      </c>
      <c r="AD19" s="8">
        <v>0</v>
      </c>
      <c r="AE19" s="8">
        <v>0</v>
      </c>
      <c r="AF19" s="8">
        <v>0</v>
      </c>
      <c r="AG19" s="8">
        <v>0</v>
      </c>
      <c r="AH19" s="8">
        <v>0</v>
      </c>
      <c r="AI19" s="8">
        <v>0</v>
      </c>
      <c r="AJ19" s="8">
        <v>0</v>
      </c>
      <c r="AK19" s="8">
        <v>0</v>
      </c>
      <c r="AL19" s="8">
        <v>0</v>
      </c>
      <c r="AM19" s="8">
        <v>0</v>
      </c>
      <c r="AN19" s="8">
        <v>0</v>
      </c>
      <c r="AO19" s="8">
        <v>0</v>
      </c>
      <c r="AP19" s="8">
        <v>0</v>
      </c>
      <c r="AQ19" s="8">
        <v>0</v>
      </c>
      <c r="AR19" s="8">
        <v>0</v>
      </c>
      <c r="AS19" s="8">
        <v>0</v>
      </c>
      <c r="AT19" s="8">
        <v>0</v>
      </c>
      <c r="AU19" s="8">
        <v>0</v>
      </c>
      <c r="AV19" s="8">
        <v>0</v>
      </c>
      <c r="AW19" s="8">
        <v>0</v>
      </c>
      <c r="AX19" s="8">
        <v>0</v>
      </c>
      <c r="AY19" s="8">
        <v>0</v>
      </c>
      <c r="AZ19" s="8">
        <v>0</v>
      </c>
      <c r="BA19" s="9">
        <v>0</v>
      </c>
      <c r="BB19" s="9">
        <v>0</v>
      </c>
      <c r="BC19" s="9">
        <v>0</v>
      </c>
      <c r="BD19" s="9">
        <v>0</v>
      </c>
      <c r="BE19" s="9">
        <v>0</v>
      </c>
      <c r="BF19" s="9">
        <v>0</v>
      </c>
      <c r="BG19" s="9">
        <v>0</v>
      </c>
      <c r="BH19" s="9">
        <v>0</v>
      </c>
      <c r="BI19" s="9">
        <v>0</v>
      </c>
      <c r="BJ19" s="9">
        <v>0</v>
      </c>
      <c r="BK19" s="9">
        <v>0</v>
      </c>
      <c r="BL19" s="9">
        <v>0</v>
      </c>
      <c r="BM19" s="9">
        <v>0</v>
      </c>
      <c r="BN19" s="9">
        <v>0</v>
      </c>
      <c r="BO19" s="9">
        <v>0</v>
      </c>
      <c r="BP19" s="9">
        <v>0</v>
      </c>
      <c r="BQ19" s="9">
        <v>0</v>
      </c>
      <c r="BR19" s="9">
        <v>0</v>
      </c>
      <c r="BS19" s="9">
        <v>0</v>
      </c>
      <c r="BT19" s="9">
        <v>0</v>
      </c>
      <c r="BU19" s="9">
        <v>0</v>
      </c>
      <c r="BV19" s="9">
        <v>0</v>
      </c>
      <c r="BW19" s="9">
        <v>0</v>
      </c>
      <c r="BX19" s="9">
        <v>0</v>
      </c>
      <c r="BY19" s="9">
        <v>0</v>
      </c>
      <c r="BZ19" s="9">
        <v>0</v>
      </c>
      <c r="CA19" s="9">
        <v>0</v>
      </c>
      <c r="CB19" s="9">
        <v>0</v>
      </c>
      <c r="CC19" s="9">
        <v>0</v>
      </c>
      <c r="CD19" s="9">
        <v>0</v>
      </c>
      <c r="CE19" s="9">
        <v>0</v>
      </c>
      <c r="CF19" s="9">
        <v>0</v>
      </c>
      <c r="CG19" s="9">
        <v>0</v>
      </c>
      <c r="CH19" s="9">
        <v>0</v>
      </c>
      <c r="CI19" s="9">
        <v>0</v>
      </c>
      <c r="CJ19" s="9">
        <v>0</v>
      </c>
      <c r="CK19" s="9">
        <v>0</v>
      </c>
      <c r="CL19" s="9">
        <v>0</v>
      </c>
      <c r="CM19" s="9">
        <v>0</v>
      </c>
      <c r="CN19" s="9">
        <v>0</v>
      </c>
      <c r="CO19" s="9">
        <v>0</v>
      </c>
      <c r="CP19" s="9">
        <v>0</v>
      </c>
      <c r="CQ19" s="9">
        <v>0</v>
      </c>
      <c r="CR19" s="9">
        <v>0</v>
      </c>
      <c r="CS19" s="9">
        <v>0</v>
      </c>
      <c r="CT19" s="9">
        <v>0</v>
      </c>
      <c r="CU19" s="9">
        <v>0</v>
      </c>
      <c r="CV19" s="9">
        <v>0</v>
      </c>
      <c r="CW19" s="9">
        <v>0</v>
      </c>
      <c r="CX19" s="9">
        <v>0</v>
      </c>
      <c r="CY19" s="9">
        <v>0</v>
      </c>
      <c r="CZ19" s="9">
        <v>0</v>
      </c>
      <c r="DA19" s="9">
        <v>0</v>
      </c>
      <c r="DB19" s="7" t="e">
        <f>VLOOKUP(Table[[#This Row],[ACCT]],[1]GD2!A:P,16,FALSE)</f>
        <v>#N/A</v>
      </c>
      <c r="DC19" s="7">
        <f>IF(Table[[#This Row],[ACCT]]=100,IF(VLOOKUP(100,[1]GD2!$A$1:$T$500,5,FALSE)="N",VLOOKUP(100,[1]GD2!$A$1:$P$500,16,FALSE),0),)</f>
        <v>0</v>
      </c>
      <c r="DD19" s="7">
        <f>IFERROR(SUM(Table[[#This Row],[ -   ]]*Table[[#This Row],[Yld0]],Table[[#This Row],[PYld0]]*Table[[#This Row],[0p]],Table[[#This Row],[RPP0]]*Table[[#This Row],[RPY0]])/SUM(Table[[#This Row],[ -   ]],Table[[#This Row],[0p]],Table[[#This Row],[RPP0]]),0)</f>
        <v>0</v>
      </c>
      <c r="DE19" s="10">
        <f>IFERROR(SUM(Table[[#This Row],[ 1 ]]*Table[[#This Row],[Yld1]],Table[[#This Row],[PYld1]]*Table[[#This Row],[1p]],Table[[#This Row],[RPP1]]*Table[[#This Row],[RPY1]])/SUM(Table[[#This Row],[ 1 ]],Table[[#This Row],[1p]],Table[[#This Row],[RPP1]]),0)</f>
        <v>0</v>
      </c>
      <c r="DF19" s="11">
        <f>IFERROR(SUM(Table[[#This Row],[ 2 ]]*Table[[#This Row],[Yld2]],Table[[#This Row],[PYld2]]*Table[[#This Row],[2p]],Table[[#This Row],[RPP2]]*Table[[#This Row],[RPY2]])/SUM(Table[[#This Row],[ 2 ]],Table[[#This Row],[2p]],Table[[#This Row],[RPP2]]),0)</f>
        <v>0</v>
      </c>
      <c r="DG19" s="11">
        <f>IFERROR(SUM(Table[[#This Row],[ 3 ]]*Table[[#This Row],[Yld3]],Table[[#This Row],[PYld3]]*Table[[#This Row],[3p]],Table[[#This Row],[RPP3]]*Table[[#This Row],[RPY3]])/SUM(Table[[#This Row],[ 3 ]],Table[[#This Row],[3p]],Table[[#This Row],[RPP3]]),0)</f>
        <v>0</v>
      </c>
      <c r="DH19" s="11">
        <f>IFERROR(SUM(Table[[#This Row],[ 4 ]]*Table[[#This Row],[Yld4]],Table[[#This Row],[PYld4]]*Table[[#This Row],[4p]],Table[[#This Row],[RPP4]]*Table[[#This Row],[RPY4]])/SUM(Table[[#This Row],[ 4 ]],Table[[#This Row],[4p]],Table[[#This Row],[RPP4]]),0)</f>
        <v>0</v>
      </c>
      <c r="DI19" s="11">
        <f>IFERROR(SUM(Table[[#This Row],[ 5 ]]*Table[[#This Row],[Yld5]],Table[[#This Row],[PYld5]]*Table[[#This Row],[5p]],Table[[#This Row],[RPP5]]*Table[[#This Row],[RPY5]])/SUM(Table[[#This Row],[ 5 ]],Table[[#This Row],[5p]],Table[[#This Row],[RPP5]]),0)</f>
        <v>0</v>
      </c>
      <c r="DJ19" s="11">
        <f>IFERROR(SUM(Table[[#This Row],[ 6 ]]*Table[[#This Row],[Yld6]],Table[[#This Row],[PYld6]]*Table[[#This Row],[6p]],Table[[#This Row],[RPP6]]*Table[[#This Row],[RPY6]])/SUM(Table[[#This Row],[ 6 ]],Table[[#This Row],[6p]],Table[[#This Row],[RPP6]]),0)</f>
        <v>0</v>
      </c>
      <c r="DK19" s="11">
        <f>IFERROR(SUM(Table[[#This Row],[ 7 ]]*Table[[#This Row],[Yld7]],Table[[#This Row],[PYld7]]*Table[[#This Row],[7p]],Table[[#This Row],[RPP7]]*Table[[#This Row],[RPY7]])/SUM(Table[[#This Row],[ 7 ]],Table[[#This Row],[7p]],Table[[#This Row],[RPP7]],),0)</f>
        <v>0</v>
      </c>
      <c r="DL19" s="11">
        <f>IFERROR(SUM(Table[[#This Row],[ 8 ]]*Table[[#This Row],[Yld8]],Table[[#This Row],[PYld8]]*Table[[#This Row],[8p]],Table[[#This Row],[RPP8]]*Table[[#This Row],[RPY8]])/SUM(Table[[#This Row],[ 8 ]],Table[[#This Row],[8p]],Table[[#This Row],[RPP8]]),0)</f>
        <v>0</v>
      </c>
      <c r="DM19" s="11">
        <f>IFERROR(SUM(Table[[#This Row],[ 9 ]]*Table[[#This Row],[Yld9]],Table[[#This Row],[PYld9]]*Table[[#This Row],[9p]],Table[[#This Row],[RPP9]]*Table[[#This Row],[RPY9]])/SUM(Table[[#This Row],[ 9 ]],Table[[#This Row],[9p]],Table[[#This Row],[RPP9]]),0)</f>
        <v>0</v>
      </c>
      <c r="DN19" s="11">
        <f>IFERROR(SUM(Table[[#This Row],[ 10 ]]*Table[[#This Row],[Yld10]],Table[[#This Row],[PYld10]]*Table[[#This Row],[10p]],Table[[#This Row],[RPP10]]*Table[[#This Row],[RPY10]])/SUM(Table[[#This Row],[ 10 ]],Table[[#This Row],[10p]],Table[[#This Row],[RPP10]]),0)</f>
        <v>0</v>
      </c>
      <c r="DO19" s="11">
        <f>IFERROR(SUM(Table[[#This Row],[ 11 ]]*Table[[#This Row],[Yld11]],Table[[#This Row],[PYld11]]*Table[[#This Row],[11p]],Table[[#This Row],[RPP11]]*Table[[#This Row],[RPY11]])/SUM(Table[[#This Row],[ 11 ]],Table[[#This Row],[11p]],Table[[#This Row],[RPP11]]),0)</f>
        <v>0</v>
      </c>
      <c r="DP19" s="11">
        <f>IFERROR(SUM(Table[[#This Row],[ 12 ]]*Table[[#This Row],[Yld12]],Table[[#This Row],[PYld12]]*Table[[#This Row],[12p]],Table[[#This Row],[RPP12]]*Table[[#This Row],[RP_YLD_12]])/SUM(Table[[#This Row],[ 12 ]],Table[[#This Row],[12p]],Table[[#This Row],[RPP12]]),0)</f>
        <v>0</v>
      </c>
      <c r="DQ19" s="11" t="e">
        <f>Table[[#This Row],[Reinvest]]*Table[[#This Row],[BV2]]</f>
        <v>#N/A</v>
      </c>
      <c r="DR19" s="11" t="e">
        <f>Table[[#This Row],[BV2]]*Table[[#This Row],[Yld0c]]</f>
        <v>#N/A</v>
      </c>
      <c r="DS19" s="11">
        <f>Table[[#This Row],[1c]]*Table[[#This Row],[Yld1c]]</f>
        <v>0</v>
      </c>
      <c r="DT19" s="11">
        <f>Table[[#This Row],[2c]]*Table[[#This Row],[Yld2c]]</f>
        <v>0</v>
      </c>
      <c r="DU19" s="11">
        <f>Table[[#This Row],[3c]]*Table[[#This Row],[Yld3c]]</f>
        <v>0</v>
      </c>
      <c r="DV19" s="11">
        <f>Table[[#This Row],[4c]]*Table[[#This Row],[Yld4c]]</f>
        <v>0</v>
      </c>
      <c r="DW19" s="11">
        <f>Table[[#This Row],[5c]]*Table[[#This Row],[Yld5c]]</f>
        <v>0</v>
      </c>
      <c r="DX19" s="11">
        <f>Table[[#This Row],[6c]]*Table[[#This Row],[Yld6c]]</f>
        <v>0</v>
      </c>
      <c r="DY19" s="11">
        <f>Table[[#This Row],[7c]]*Table[[#This Row],[Yld7c]]</f>
        <v>0</v>
      </c>
      <c r="DZ19" s="11">
        <f>Table[[#This Row],[8c]]*Table[[#This Row],[Yld8c]]</f>
        <v>0</v>
      </c>
      <c r="EA19" s="11">
        <f>Table[[#This Row],[9c]]*Table[[#This Row],[Yld9c]]</f>
        <v>0</v>
      </c>
      <c r="EB19" s="11">
        <f>Table[[#This Row],[10c]]*Table[[#This Row],[Yld10c]]</f>
        <v>0</v>
      </c>
      <c r="EC19" s="11">
        <f>Table[[#This Row],[11c]]*Table[[#This Row],[Yld11c]]</f>
        <v>0</v>
      </c>
      <c r="ED19" s="11">
        <f>Table[[#This Row],[12c]]*Table[[#This Row],[Yld12c]]</f>
        <v>0</v>
      </c>
      <c r="EE19" s="8" t="e">
        <f>IF(VLOOKUP(Table[[#This Row],[ACCT]],[1]GD2!A:P,5,FALSE)="N",0,VLOOKUP(Table[[#This Row],[ACCT]],[1]GD2!A:P,16,FALSE))</f>
        <v>#N/A</v>
      </c>
    </row>
    <row r="20" spans="1:135" x14ac:dyDescent="0.25">
      <c r="A20" s="6" t="s">
        <v>135</v>
      </c>
      <c r="B20" s="6">
        <v>200</v>
      </c>
      <c r="C20" s="6">
        <v>0</v>
      </c>
      <c r="D20" s="6" t="b">
        <v>1</v>
      </c>
      <c r="E20" s="6" t="s">
        <v>136</v>
      </c>
      <c r="F20" s="6" t="s">
        <v>137</v>
      </c>
      <c r="G20" s="6" t="s">
        <v>137</v>
      </c>
      <c r="H20" s="6" t="s">
        <v>137</v>
      </c>
      <c r="I20" s="6" t="s">
        <v>137</v>
      </c>
      <c r="J20" s="6" t="s">
        <v>138</v>
      </c>
      <c r="K20" s="7" t="s">
        <v>148</v>
      </c>
      <c r="L20" s="7" t="s">
        <v>159</v>
      </c>
      <c r="M20" s="7" t="s">
        <v>150</v>
      </c>
      <c r="N20" s="8">
        <v>368</v>
      </c>
      <c r="O20" s="8">
        <v>0</v>
      </c>
      <c r="P20" s="8">
        <v>0</v>
      </c>
      <c r="Q20" s="8">
        <v>0</v>
      </c>
      <c r="R20" s="8">
        <v>0</v>
      </c>
      <c r="S20" s="8">
        <v>0</v>
      </c>
      <c r="T20" s="8">
        <v>0</v>
      </c>
      <c r="U20" s="8">
        <v>0</v>
      </c>
      <c r="V20" s="8">
        <v>0</v>
      </c>
      <c r="W20" s="8">
        <v>0</v>
      </c>
      <c r="X20" s="8">
        <v>0</v>
      </c>
      <c r="Y20" s="8">
        <v>368</v>
      </c>
      <c r="Z20" s="8">
        <v>0</v>
      </c>
      <c r="AA20" s="8">
        <v>368</v>
      </c>
      <c r="AB20" s="8">
        <v>0</v>
      </c>
      <c r="AC20" s="8">
        <v>0</v>
      </c>
      <c r="AD20" s="8">
        <v>0</v>
      </c>
      <c r="AE20" s="8">
        <v>0</v>
      </c>
      <c r="AF20" s="8">
        <v>0</v>
      </c>
      <c r="AG20" s="8">
        <v>0</v>
      </c>
      <c r="AH20" s="8">
        <v>0</v>
      </c>
      <c r="AI20" s="8">
        <v>0</v>
      </c>
      <c r="AJ20" s="8">
        <v>0</v>
      </c>
      <c r="AK20" s="8">
        <v>0</v>
      </c>
      <c r="AL20" s="8">
        <v>368</v>
      </c>
      <c r="AM20" s="8">
        <v>0</v>
      </c>
      <c r="AN20" s="8">
        <v>0</v>
      </c>
      <c r="AO20" s="8">
        <v>0</v>
      </c>
      <c r="AP20" s="8">
        <v>0</v>
      </c>
      <c r="AQ20" s="8">
        <v>0</v>
      </c>
      <c r="AR20" s="8">
        <v>0</v>
      </c>
      <c r="AS20" s="8">
        <v>0</v>
      </c>
      <c r="AT20" s="8">
        <v>0</v>
      </c>
      <c r="AU20" s="8">
        <v>0</v>
      </c>
      <c r="AV20" s="8">
        <v>0</v>
      </c>
      <c r="AW20" s="8">
        <v>0</v>
      </c>
      <c r="AX20" s="8">
        <v>0</v>
      </c>
      <c r="AY20" s="8">
        <v>0</v>
      </c>
      <c r="AZ20" s="8">
        <v>0</v>
      </c>
      <c r="BA20" s="9">
        <v>0.5</v>
      </c>
      <c r="BB20" s="9">
        <v>0.5</v>
      </c>
      <c r="BC20" s="9">
        <v>0</v>
      </c>
      <c r="BD20" s="9">
        <v>0</v>
      </c>
      <c r="BE20" s="9">
        <v>0</v>
      </c>
      <c r="BF20" s="9">
        <v>0</v>
      </c>
      <c r="BG20" s="9">
        <v>0</v>
      </c>
      <c r="BH20" s="9">
        <v>0</v>
      </c>
      <c r="BI20" s="9">
        <v>0</v>
      </c>
      <c r="BJ20" s="9">
        <v>0</v>
      </c>
      <c r="BK20" s="9">
        <v>0</v>
      </c>
      <c r="BL20" s="9">
        <v>0</v>
      </c>
      <c r="BM20" s="9">
        <v>0.5</v>
      </c>
      <c r="BN20" s="9">
        <v>0</v>
      </c>
      <c r="BO20" s="9">
        <v>0</v>
      </c>
      <c r="BP20" s="9">
        <v>0.5</v>
      </c>
      <c r="BQ20" s="9">
        <v>0.5</v>
      </c>
      <c r="BR20" s="9">
        <v>0.5</v>
      </c>
      <c r="BS20" s="9">
        <v>0.5</v>
      </c>
      <c r="BT20" s="9">
        <v>0.5</v>
      </c>
      <c r="BU20" s="9">
        <v>0.5</v>
      </c>
      <c r="BV20" s="9">
        <v>0.5</v>
      </c>
      <c r="BW20" s="9">
        <v>0.5</v>
      </c>
      <c r="BX20" s="9">
        <v>0.5</v>
      </c>
      <c r="BY20" s="9">
        <v>0.5</v>
      </c>
      <c r="BZ20" s="9">
        <v>0.5</v>
      </c>
      <c r="CA20" s="9">
        <v>0</v>
      </c>
      <c r="CB20" s="9">
        <v>0</v>
      </c>
      <c r="CC20" s="9">
        <v>0</v>
      </c>
      <c r="CD20" s="9">
        <v>0</v>
      </c>
      <c r="CE20" s="9">
        <v>0</v>
      </c>
      <c r="CF20" s="9">
        <v>0</v>
      </c>
      <c r="CG20" s="9">
        <v>0</v>
      </c>
      <c r="CH20" s="9">
        <v>0</v>
      </c>
      <c r="CI20" s="9">
        <v>0</v>
      </c>
      <c r="CJ20" s="9">
        <v>0</v>
      </c>
      <c r="CK20" s="9">
        <v>0</v>
      </c>
      <c r="CL20" s="9">
        <v>0</v>
      </c>
      <c r="CM20" s="9">
        <v>0</v>
      </c>
      <c r="CN20" s="9">
        <v>0</v>
      </c>
      <c r="CO20" s="9">
        <v>0</v>
      </c>
      <c r="CP20" s="9">
        <v>0</v>
      </c>
      <c r="CQ20" s="9">
        <v>0</v>
      </c>
      <c r="CR20" s="9">
        <v>0</v>
      </c>
      <c r="CS20" s="9">
        <v>0</v>
      </c>
      <c r="CT20" s="9">
        <v>0</v>
      </c>
      <c r="CU20" s="9">
        <v>0</v>
      </c>
      <c r="CV20" s="9">
        <v>0</v>
      </c>
      <c r="CW20" s="9">
        <v>0</v>
      </c>
      <c r="CX20" s="9">
        <v>0</v>
      </c>
      <c r="CY20" s="9">
        <v>0</v>
      </c>
      <c r="CZ20" s="9">
        <v>0</v>
      </c>
      <c r="DA20" s="9">
        <v>0</v>
      </c>
      <c r="DB20" s="7">
        <f>VLOOKUP(Table[[#This Row],[ACCT]],[1]GD2!A:P,16,FALSE)</f>
        <v>385</v>
      </c>
      <c r="DC20" s="7">
        <f>IF(Table[[#This Row],[ACCT]]=100,IF(VLOOKUP(100,[1]GD2!$A$1:$T$500,5,FALSE)="N",VLOOKUP(100,[1]GD2!$A$1:$P$500,16,FALSE),0),)</f>
        <v>0</v>
      </c>
      <c r="DD20" s="7">
        <f>IFERROR(SUM(Table[[#This Row],[ -   ]]*Table[[#This Row],[Yld0]],Table[[#This Row],[PYld0]]*Table[[#This Row],[0p]],Table[[#This Row],[RPP0]]*Table[[#This Row],[RPY0]])/SUM(Table[[#This Row],[ -   ]],Table[[#This Row],[0p]],Table[[#This Row],[RPP0]]),0)</f>
        <v>0.5</v>
      </c>
      <c r="DE20" s="10">
        <f>IFERROR(SUM(Table[[#This Row],[ 1 ]]*Table[[#This Row],[Yld1]],Table[[#This Row],[PYld1]]*Table[[#This Row],[1p]],Table[[#This Row],[RPP1]]*Table[[#This Row],[RPY1]])/SUM(Table[[#This Row],[ 1 ]],Table[[#This Row],[1p]],Table[[#This Row],[RPP1]]),0)</f>
        <v>0</v>
      </c>
      <c r="DF20" s="11">
        <f>IFERROR(SUM(Table[[#This Row],[ 2 ]]*Table[[#This Row],[Yld2]],Table[[#This Row],[PYld2]]*Table[[#This Row],[2p]],Table[[#This Row],[RPP2]]*Table[[#This Row],[RPY2]])/SUM(Table[[#This Row],[ 2 ]],Table[[#This Row],[2p]],Table[[#This Row],[RPP2]]),0)</f>
        <v>0</v>
      </c>
      <c r="DG20" s="11">
        <f>IFERROR(SUM(Table[[#This Row],[ 3 ]]*Table[[#This Row],[Yld3]],Table[[#This Row],[PYld3]]*Table[[#This Row],[3p]],Table[[#This Row],[RPP3]]*Table[[#This Row],[RPY3]])/SUM(Table[[#This Row],[ 3 ]],Table[[#This Row],[3p]],Table[[#This Row],[RPP3]]),0)</f>
        <v>0</v>
      </c>
      <c r="DH20" s="11">
        <f>IFERROR(SUM(Table[[#This Row],[ 4 ]]*Table[[#This Row],[Yld4]],Table[[#This Row],[PYld4]]*Table[[#This Row],[4p]],Table[[#This Row],[RPP4]]*Table[[#This Row],[RPY4]])/SUM(Table[[#This Row],[ 4 ]],Table[[#This Row],[4p]],Table[[#This Row],[RPP4]]),0)</f>
        <v>0</v>
      </c>
      <c r="DI20" s="11">
        <f>IFERROR(SUM(Table[[#This Row],[ 5 ]]*Table[[#This Row],[Yld5]],Table[[#This Row],[PYld5]]*Table[[#This Row],[5p]],Table[[#This Row],[RPP5]]*Table[[#This Row],[RPY5]])/SUM(Table[[#This Row],[ 5 ]],Table[[#This Row],[5p]],Table[[#This Row],[RPP5]]),0)</f>
        <v>0</v>
      </c>
      <c r="DJ20" s="11">
        <f>IFERROR(SUM(Table[[#This Row],[ 6 ]]*Table[[#This Row],[Yld6]],Table[[#This Row],[PYld6]]*Table[[#This Row],[6p]],Table[[#This Row],[RPP6]]*Table[[#This Row],[RPY6]])/SUM(Table[[#This Row],[ 6 ]],Table[[#This Row],[6p]],Table[[#This Row],[RPP6]]),0)</f>
        <v>0</v>
      </c>
      <c r="DK20" s="11">
        <f>IFERROR(SUM(Table[[#This Row],[ 7 ]]*Table[[#This Row],[Yld7]],Table[[#This Row],[PYld7]]*Table[[#This Row],[7p]],Table[[#This Row],[RPP7]]*Table[[#This Row],[RPY7]])/SUM(Table[[#This Row],[ 7 ]],Table[[#This Row],[7p]],Table[[#This Row],[RPP7]],),0)</f>
        <v>0</v>
      </c>
      <c r="DL20" s="11">
        <f>IFERROR(SUM(Table[[#This Row],[ 8 ]]*Table[[#This Row],[Yld8]],Table[[#This Row],[PYld8]]*Table[[#This Row],[8p]],Table[[#This Row],[RPP8]]*Table[[#This Row],[RPY8]])/SUM(Table[[#This Row],[ 8 ]],Table[[#This Row],[8p]],Table[[#This Row],[RPP8]]),0)</f>
        <v>0</v>
      </c>
      <c r="DM20" s="11">
        <f>IFERROR(SUM(Table[[#This Row],[ 9 ]]*Table[[#This Row],[Yld9]],Table[[#This Row],[PYld9]]*Table[[#This Row],[9p]],Table[[#This Row],[RPP9]]*Table[[#This Row],[RPY9]])/SUM(Table[[#This Row],[ 9 ]],Table[[#This Row],[9p]],Table[[#This Row],[RPP9]]),0)</f>
        <v>0</v>
      </c>
      <c r="DN20" s="11">
        <f>IFERROR(SUM(Table[[#This Row],[ 10 ]]*Table[[#This Row],[Yld10]],Table[[#This Row],[PYld10]]*Table[[#This Row],[10p]],Table[[#This Row],[RPP10]]*Table[[#This Row],[RPY10]])/SUM(Table[[#This Row],[ 10 ]],Table[[#This Row],[10p]],Table[[#This Row],[RPP10]]),0)</f>
        <v>0</v>
      </c>
      <c r="DO20" s="11">
        <f>IFERROR(SUM(Table[[#This Row],[ 11 ]]*Table[[#This Row],[Yld11]],Table[[#This Row],[PYld11]]*Table[[#This Row],[11p]],Table[[#This Row],[RPP11]]*Table[[#This Row],[RPY11]])/SUM(Table[[#This Row],[ 11 ]],Table[[#This Row],[11p]],Table[[#This Row],[RPP11]]),0)</f>
        <v>0.5</v>
      </c>
      <c r="DP20" s="11">
        <f>IFERROR(SUM(Table[[#This Row],[ 12 ]]*Table[[#This Row],[Yld12]],Table[[#This Row],[PYld12]]*Table[[#This Row],[12p]],Table[[#This Row],[RPP12]]*Table[[#This Row],[RP_YLD_12]])/SUM(Table[[#This Row],[ 12 ]],Table[[#This Row],[12p]],Table[[#This Row],[RPP12]]),0)</f>
        <v>0</v>
      </c>
      <c r="DQ20" s="11">
        <f>Table[[#This Row],[Reinvest]]*Table[[#This Row],[BV2]]</f>
        <v>192.5</v>
      </c>
      <c r="DR20" s="11">
        <f>Table[[#This Row],[BV2]]*Table[[#This Row],[Yld0c]]</f>
        <v>192.5</v>
      </c>
      <c r="DS20" s="11">
        <f>Table[[#This Row],[1c]]*Table[[#This Row],[Yld1c]]</f>
        <v>0</v>
      </c>
      <c r="DT20" s="11">
        <f>Table[[#This Row],[2c]]*Table[[#This Row],[Yld2c]]</f>
        <v>0</v>
      </c>
      <c r="DU20" s="11">
        <f>Table[[#This Row],[3c]]*Table[[#This Row],[Yld3c]]</f>
        <v>0</v>
      </c>
      <c r="DV20" s="11">
        <f>Table[[#This Row],[4c]]*Table[[#This Row],[Yld4c]]</f>
        <v>0</v>
      </c>
      <c r="DW20" s="11">
        <f>Table[[#This Row],[5c]]*Table[[#This Row],[Yld5c]]</f>
        <v>0</v>
      </c>
      <c r="DX20" s="11">
        <f>Table[[#This Row],[6c]]*Table[[#This Row],[Yld6c]]</f>
        <v>0</v>
      </c>
      <c r="DY20" s="11">
        <f>Table[[#This Row],[7c]]*Table[[#This Row],[Yld7c]]</f>
        <v>0</v>
      </c>
      <c r="DZ20" s="11">
        <f>Table[[#This Row],[8c]]*Table[[#This Row],[Yld8c]]</f>
        <v>0</v>
      </c>
      <c r="EA20" s="11">
        <f>Table[[#This Row],[9c]]*Table[[#This Row],[Yld9c]]</f>
        <v>0</v>
      </c>
      <c r="EB20" s="11">
        <f>Table[[#This Row],[10c]]*Table[[#This Row],[Yld10c]]</f>
        <v>0</v>
      </c>
      <c r="EC20" s="11">
        <f>Table[[#This Row],[11c]]*Table[[#This Row],[Yld11c]]</f>
        <v>184</v>
      </c>
      <c r="ED20" s="11">
        <f>Table[[#This Row],[12c]]*Table[[#This Row],[Yld12c]]</f>
        <v>0</v>
      </c>
      <c r="EE20" s="8">
        <f>IF(VLOOKUP(Table[[#This Row],[ACCT]],[1]GD2!A:P,5,FALSE)="N",0,VLOOKUP(Table[[#This Row],[ACCT]],[1]GD2!A:P,16,FALSE))</f>
        <v>385</v>
      </c>
    </row>
    <row r="21" spans="1:135" x14ac:dyDescent="0.25">
      <c r="A21" s="6" t="s">
        <v>135</v>
      </c>
      <c r="B21" s="6">
        <v>200</v>
      </c>
      <c r="C21" s="6">
        <v>1</v>
      </c>
      <c r="D21" s="6" t="b">
        <v>1</v>
      </c>
      <c r="E21" s="6" t="s">
        <v>136</v>
      </c>
      <c r="F21" s="6" t="s">
        <v>137</v>
      </c>
      <c r="G21" s="6" t="s">
        <v>137</v>
      </c>
      <c r="H21" s="6" t="s">
        <v>137</v>
      </c>
      <c r="I21" s="6" t="s">
        <v>137</v>
      </c>
      <c r="J21" s="6" t="s">
        <v>138</v>
      </c>
      <c r="K21" s="7" t="s">
        <v>148</v>
      </c>
      <c r="L21" s="7" t="s">
        <v>159</v>
      </c>
      <c r="M21" s="7" t="s">
        <v>151</v>
      </c>
      <c r="N21" s="8">
        <v>368</v>
      </c>
      <c r="O21" s="8">
        <v>0</v>
      </c>
      <c r="P21" s="8">
        <v>0</v>
      </c>
      <c r="Q21" s="8">
        <v>0</v>
      </c>
      <c r="R21" s="8">
        <v>0</v>
      </c>
      <c r="S21" s="8">
        <v>0</v>
      </c>
      <c r="T21" s="8">
        <v>0</v>
      </c>
      <c r="U21" s="8">
        <v>0</v>
      </c>
      <c r="V21" s="8">
        <v>0</v>
      </c>
      <c r="W21" s="8">
        <v>0</v>
      </c>
      <c r="X21" s="8">
        <v>0</v>
      </c>
      <c r="Y21" s="8">
        <v>368</v>
      </c>
      <c r="Z21" s="8">
        <v>0</v>
      </c>
      <c r="AA21" s="8">
        <v>368</v>
      </c>
      <c r="AB21" s="8">
        <v>0</v>
      </c>
      <c r="AC21" s="8">
        <v>0</v>
      </c>
      <c r="AD21" s="8">
        <v>0</v>
      </c>
      <c r="AE21" s="8">
        <v>0</v>
      </c>
      <c r="AF21" s="8">
        <v>0</v>
      </c>
      <c r="AG21" s="8">
        <v>0</v>
      </c>
      <c r="AH21" s="8">
        <v>0</v>
      </c>
      <c r="AI21" s="8">
        <v>0</v>
      </c>
      <c r="AJ21" s="8">
        <v>0</v>
      </c>
      <c r="AK21" s="8">
        <v>0</v>
      </c>
      <c r="AL21" s="8">
        <v>368</v>
      </c>
      <c r="AM21" s="8">
        <v>0</v>
      </c>
      <c r="AN21" s="8">
        <v>0</v>
      </c>
      <c r="AO21" s="8">
        <v>0</v>
      </c>
      <c r="AP21" s="8">
        <v>0</v>
      </c>
      <c r="AQ21" s="8">
        <v>0</v>
      </c>
      <c r="AR21" s="8">
        <v>0</v>
      </c>
      <c r="AS21" s="8">
        <v>0</v>
      </c>
      <c r="AT21" s="8">
        <v>0</v>
      </c>
      <c r="AU21" s="8">
        <v>0</v>
      </c>
      <c r="AV21" s="8">
        <v>0</v>
      </c>
      <c r="AW21" s="8">
        <v>0</v>
      </c>
      <c r="AX21" s="8">
        <v>0</v>
      </c>
      <c r="AY21" s="8">
        <v>0</v>
      </c>
      <c r="AZ21" s="8">
        <v>0</v>
      </c>
      <c r="BA21" s="9">
        <v>0.5</v>
      </c>
      <c r="BB21" s="9">
        <v>0.5</v>
      </c>
      <c r="BC21" s="9">
        <v>0</v>
      </c>
      <c r="BD21" s="9">
        <v>0</v>
      </c>
      <c r="BE21" s="9">
        <v>0</v>
      </c>
      <c r="BF21" s="9">
        <v>0</v>
      </c>
      <c r="BG21" s="9">
        <v>0</v>
      </c>
      <c r="BH21" s="9">
        <v>0</v>
      </c>
      <c r="BI21" s="9">
        <v>0</v>
      </c>
      <c r="BJ21" s="9">
        <v>0</v>
      </c>
      <c r="BK21" s="9">
        <v>0</v>
      </c>
      <c r="BL21" s="9">
        <v>0</v>
      </c>
      <c r="BM21" s="9">
        <v>0.5</v>
      </c>
      <c r="BN21" s="9">
        <v>0</v>
      </c>
      <c r="BO21" s="9">
        <v>0</v>
      </c>
      <c r="BP21" s="9">
        <v>0.5</v>
      </c>
      <c r="BQ21" s="9">
        <v>0.5</v>
      </c>
      <c r="BR21" s="9">
        <v>0.5</v>
      </c>
      <c r="BS21" s="9">
        <v>0.5</v>
      </c>
      <c r="BT21" s="9">
        <v>0.5</v>
      </c>
      <c r="BU21" s="9">
        <v>0.5</v>
      </c>
      <c r="BV21" s="9">
        <v>0.5</v>
      </c>
      <c r="BW21" s="9">
        <v>0.5</v>
      </c>
      <c r="BX21" s="9">
        <v>0.5</v>
      </c>
      <c r="BY21" s="9">
        <v>0.5</v>
      </c>
      <c r="BZ21" s="9">
        <v>0.5</v>
      </c>
      <c r="CA21" s="9">
        <v>0</v>
      </c>
      <c r="CB21" s="9">
        <v>0</v>
      </c>
      <c r="CC21" s="9">
        <v>0</v>
      </c>
      <c r="CD21" s="9">
        <v>0</v>
      </c>
      <c r="CE21" s="9">
        <v>0</v>
      </c>
      <c r="CF21" s="9">
        <v>0</v>
      </c>
      <c r="CG21" s="9">
        <v>0</v>
      </c>
      <c r="CH21" s="9">
        <v>0</v>
      </c>
      <c r="CI21" s="9">
        <v>0</v>
      </c>
      <c r="CJ21" s="9">
        <v>0</v>
      </c>
      <c r="CK21" s="9">
        <v>0</v>
      </c>
      <c r="CL21" s="9">
        <v>0</v>
      </c>
      <c r="CM21" s="9">
        <v>0</v>
      </c>
      <c r="CN21" s="9">
        <v>0</v>
      </c>
      <c r="CO21" s="9">
        <v>0</v>
      </c>
      <c r="CP21" s="9">
        <v>0</v>
      </c>
      <c r="CQ21" s="9">
        <v>0</v>
      </c>
      <c r="CR21" s="9">
        <v>0</v>
      </c>
      <c r="CS21" s="9">
        <v>0</v>
      </c>
      <c r="CT21" s="9">
        <v>0</v>
      </c>
      <c r="CU21" s="9">
        <v>0</v>
      </c>
      <c r="CV21" s="9">
        <v>0</v>
      </c>
      <c r="CW21" s="9">
        <v>0</v>
      </c>
      <c r="CX21" s="9">
        <v>0</v>
      </c>
      <c r="CY21" s="9">
        <v>0</v>
      </c>
      <c r="CZ21" s="9">
        <v>0</v>
      </c>
      <c r="DA21" s="9">
        <v>0</v>
      </c>
      <c r="DB21" s="7">
        <f>VLOOKUP(Table[[#This Row],[ACCT]],[1]GD2!A:P,16,FALSE)</f>
        <v>385</v>
      </c>
      <c r="DC21" s="7">
        <f>IF(Table[[#This Row],[ACCT]]=100,IF(VLOOKUP(100,[1]GD2!$A$1:$T$500,5,FALSE)="N",VLOOKUP(100,[1]GD2!$A$1:$P$500,16,FALSE),0),)</f>
        <v>0</v>
      </c>
      <c r="DD21" s="7">
        <f>IFERROR(SUM(Table[[#This Row],[ -   ]]*Table[[#This Row],[Yld0]],Table[[#This Row],[PYld0]]*Table[[#This Row],[0p]],Table[[#This Row],[RPP0]]*Table[[#This Row],[RPY0]])/SUM(Table[[#This Row],[ -   ]],Table[[#This Row],[0p]],Table[[#This Row],[RPP0]]),0)</f>
        <v>0.5</v>
      </c>
      <c r="DE21" s="10">
        <f>IFERROR(SUM(Table[[#This Row],[ 1 ]]*Table[[#This Row],[Yld1]],Table[[#This Row],[PYld1]]*Table[[#This Row],[1p]],Table[[#This Row],[RPP1]]*Table[[#This Row],[RPY1]])/SUM(Table[[#This Row],[ 1 ]],Table[[#This Row],[1p]],Table[[#This Row],[RPP1]]),0)</f>
        <v>0</v>
      </c>
      <c r="DF21" s="11">
        <f>IFERROR(SUM(Table[[#This Row],[ 2 ]]*Table[[#This Row],[Yld2]],Table[[#This Row],[PYld2]]*Table[[#This Row],[2p]],Table[[#This Row],[RPP2]]*Table[[#This Row],[RPY2]])/SUM(Table[[#This Row],[ 2 ]],Table[[#This Row],[2p]],Table[[#This Row],[RPP2]]),0)</f>
        <v>0</v>
      </c>
      <c r="DG21" s="11">
        <f>IFERROR(SUM(Table[[#This Row],[ 3 ]]*Table[[#This Row],[Yld3]],Table[[#This Row],[PYld3]]*Table[[#This Row],[3p]],Table[[#This Row],[RPP3]]*Table[[#This Row],[RPY3]])/SUM(Table[[#This Row],[ 3 ]],Table[[#This Row],[3p]],Table[[#This Row],[RPP3]]),0)</f>
        <v>0</v>
      </c>
      <c r="DH21" s="11">
        <f>IFERROR(SUM(Table[[#This Row],[ 4 ]]*Table[[#This Row],[Yld4]],Table[[#This Row],[PYld4]]*Table[[#This Row],[4p]],Table[[#This Row],[RPP4]]*Table[[#This Row],[RPY4]])/SUM(Table[[#This Row],[ 4 ]],Table[[#This Row],[4p]],Table[[#This Row],[RPP4]]),0)</f>
        <v>0</v>
      </c>
      <c r="DI21" s="11">
        <f>IFERROR(SUM(Table[[#This Row],[ 5 ]]*Table[[#This Row],[Yld5]],Table[[#This Row],[PYld5]]*Table[[#This Row],[5p]],Table[[#This Row],[RPP5]]*Table[[#This Row],[RPY5]])/SUM(Table[[#This Row],[ 5 ]],Table[[#This Row],[5p]],Table[[#This Row],[RPP5]]),0)</f>
        <v>0</v>
      </c>
      <c r="DJ21" s="11">
        <f>IFERROR(SUM(Table[[#This Row],[ 6 ]]*Table[[#This Row],[Yld6]],Table[[#This Row],[PYld6]]*Table[[#This Row],[6p]],Table[[#This Row],[RPP6]]*Table[[#This Row],[RPY6]])/SUM(Table[[#This Row],[ 6 ]],Table[[#This Row],[6p]],Table[[#This Row],[RPP6]]),0)</f>
        <v>0</v>
      </c>
      <c r="DK21" s="11">
        <f>IFERROR(SUM(Table[[#This Row],[ 7 ]]*Table[[#This Row],[Yld7]],Table[[#This Row],[PYld7]]*Table[[#This Row],[7p]],Table[[#This Row],[RPP7]]*Table[[#This Row],[RPY7]])/SUM(Table[[#This Row],[ 7 ]],Table[[#This Row],[7p]],Table[[#This Row],[RPP7]],),0)</f>
        <v>0</v>
      </c>
      <c r="DL21" s="11">
        <f>IFERROR(SUM(Table[[#This Row],[ 8 ]]*Table[[#This Row],[Yld8]],Table[[#This Row],[PYld8]]*Table[[#This Row],[8p]],Table[[#This Row],[RPP8]]*Table[[#This Row],[RPY8]])/SUM(Table[[#This Row],[ 8 ]],Table[[#This Row],[8p]],Table[[#This Row],[RPP8]]),0)</f>
        <v>0</v>
      </c>
      <c r="DM21" s="11">
        <f>IFERROR(SUM(Table[[#This Row],[ 9 ]]*Table[[#This Row],[Yld9]],Table[[#This Row],[PYld9]]*Table[[#This Row],[9p]],Table[[#This Row],[RPP9]]*Table[[#This Row],[RPY9]])/SUM(Table[[#This Row],[ 9 ]],Table[[#This Row],[9p]],Table[[#This Row],[RPP9]]),0)</f>
        <v>0</v>
      </c>
      <c r="DN21" s="11">
        <f>IFERROR(SUM(Table[[#This Row],[ 10 ]]*Table[[#This Row],[Yld10]],Table[[#This Row],[PYld10]]*Table[[#This Row],[10p]],Table[[#This Row],[RPP10]]*Table[[#This Row],[RPY10]])/SUM(Table[[#This Row],[ 10 ]],Table[[#This Row],[10p]],Table[[#This Row],[RPP10]]),0)</f>
        <v>0</v>
      </c>
      <c r="DO21" s="11">
        <f>IFERROR(SUM(Table[[#This Row],[ 11 ]]*Table[[#This Row],[Yld11]],Table[[#This Row],[PYld11]]*Table[[#This Row],[11p]],Table[[#This Row],[RPP11]]*Table[[#This Row],[RPY11]])/SUM(Table[[#This Row],[ 11 ]],Table[[#This Row],[11p]],Table[[#This Row],[RPP11]]),0)</f>
        <v>0.5</v>
      </c>
      <c r="DP21" s="11">
        <f>IFERROR(SUM(Table[[#This Row],[ 12 ]]*Table[[#This Row],[Yld12]],Table[[#This Row],[PYld12]]*Table[[#This Row],[12p]],Table[[#This Row],[RPP12]]*Table[[#This Row],[RP_YLD_12]])/SUM(Table[[#This Row],[ 12 ]],Table[[#This Row],[12p]],Table[[#This Row],[RPP12]]),0)</f>
        <v>0</v>
      </c>
      <c r="DQ21" s="11">
        <f>Table[[#This Row],[Reinvest]]*Table[[#This Row],[BV2]]</f>
        <v>192.5</v>
      </c>
      <c r="DR21" s="11">
        <f>Table[[#This Row],[BV2]]*Table[[#This Row],[Yld0c]]</f>
        <v>192.5</v>
      </c>
      <c r="DS21" s="11">
        <f>Table[[#This Row],[1c]]*Table[[#This Row],[Yld1c]]</f>
        <v>0</v>
      </c>
      <c r="DT21" s="11">
        <f>Table[[#This Row],[2c]]*Table[[#This Row],[Yld2c]]</f>
        <v>0</v>
      </c>
      <c r="DU21" s="11">
        <f>Table[[#This Row],[3c]]*Table[[#This Row],[Yld3c]]</f>
        <v>0</v>
      </c>
      <c r="DV21" s="11">
        <f>Table[[#This Row],[4c]]*Table[[#This Row],[Yld4c]]</f>
        <v>0</v>
      </c>
      <c r="DW21" s="11">
        <f>Table[[#This Row],[5c]]*Table[[#This Row],[Yld5c]]</f>
        <v>0</v>
      </c>
      <c r="DX21" s="11">
        <f>Table[[#This Row],[6c]]*Table[[#This Row],[Yld6c]]</f>
        <v>0</v>
      </c>
      <c r="DY21" s="11">
        <f>Table[[#This Row],[7c]]*Table[[#This Row],[Yld7c]]</f>
        <v>0</v>
      </c>
      <c r="DZ21" s="11">
        <f>Table[[#This Row],[8c]]*Table[[#This Row],[Yld8c]]</f>
        <v>0</v>
      </c>
      <c r="EA21" s="11">
        <f>Table[[#This Row],[9c]]*Table[[#This Row],[Yld9c]]</f>
        <v>0</v>
      </c>
      <c r="EB21" s="11">
        <f>Table[[#This Row],[10c]]*Table[[#This Row],[Yld10c]]</f>
        <v>0</v>
      </c>
      <c r="EC21" s="11">
        <f>Table[[#This Row],[11c]]*Table[[#This Row],[Yld11c]]</f>
        <v>184</v>
      </c>
      <c r="ED21" s="11">
        <f>Table[[#This Row],[12c]]*Table[[#This Row],[Yld12c]]</f>
        <v>0</v>
      </c>
      <c r="EE21" s="8">
        <f>IF(VLOOKUP(Table[[#This Row],[ACCT]],[1]GD2!A:P,5,FALSE)="N",0,VLOOKUP(Table[[#This Row],[ACCT]],[1]GD2!A:P,16,FALSE))</f>
        <v>385</v>
      </c>
    </row>
    <row r="22" spans="1:135" x14ac:dyDescent="0.25">
      <c r="A22" s="6" t="s">
        <v>135</v>
      </c>
      <c r="B22" s="6">
        <v>200</v>
      </c>
      <c r="C22" s="6">
        <v>2</v>
      </c>
      <c r="D22" s="6" t="b">
        <v>1</v>
      </c>
      <c r="E22" s="6" t="s">
        <v>136</v>
      </c>
      <c r="F22" s="6" t="s">
        <v>139</v>
      </c>
      <c r="G22" s="6" t="s">
        <v>139</v>
      </c>
      <c r="H22" s="6" t="s">
        <v>139</v>
      </c>
      <c r="I22" s="6" t="s">
        <v>139</v>
      </c>
      <c r="J22" s="6" t="s">
        <v>138</v>
      </c>
      <c r="K22" s="7" t="s">
        <v>148</v>
      </c>
      <c r="L22" s="7" t="s">
        <v>159</v>
      </c>
      <c r="M22" s="7" t="s">
        <v>152</v>
      </c>
      <c r="N22" s="8">
        <v>368</v>
      </c>
      <c r="O22" s="8">
        <v>0</v>
      </c>
      <c r="P22" s="8">
        <v>0</v>
      </c>
      <c r="Q22" s="8">
        <v>0</v>
      </c>
      <c r="R22" s="8">
        <v>0</v>
      </c>
      <c r="S22" s="8">
        <v>0</v>
      </c>
      <c r="T22" s="8">
        <v>0</v>
      </c>
      <c r="U22" s="8">
        <v>0</v>
      </c>
      <c r="V22" s="8">
        <v>0</v>
      </c>
      <c r="W22" s="8">
        <v>0</v>
      </c>
      <c r="X22" s="8">
        <v>0</v>
      </c>
      <c r="Y22" s="8">
        <v>368</v>
      </c>
      <c r="Z22" s="8">
        <v>0</v>
      </c>
      <c r="AA22" s="8">
        <v>368</v>
      </c>
      <c r="AB22" s="8">
        <v>0</v>
      </c>
      <c r="AC22" s="8">
        <v>0</v>
      </c>
      <c r="AD22" s="8">
        <v>0</v>
      </c>
      <c r="AE22" s="8">
        <v>0</v>
      </c>
      <c r="AF22" s="8">
        <v>0</v>
      </c>
      <c r="AG22" s="8">
        <v>0</v>
      </c>
      <c r="AH22" s="8">
        <v>0</v>
      </c>
      <c r="AI22" s="8">
        <v>0</v>
      </c>
      <c r="AJ22" s="8">
        <v>0</v>
      </c>
      <c r="AK22" s="8">
        <v>0</v>
      </c>
      <c r="AL22" s="8">
        <v>368</v>
      </c>
      <c r="AM22" s="8">
        <v>0</v>
      </c>
      <c r="AN22" s="8">
        <v>0</v>
      </c>
      <c r="AO22" s="8">
        <v>0</v>
      </c>
      <c r="AP22" s="8">
        <v>0</v>
      </c>
      <c r="AQ22" s="8">
        <v>0</v>
      </c>
      <c r="AR22" s="8">
        <v>0</v>
      </c>
      <c r="AS22" s="8">
        <v>0</v>
      </c>
      <c r="AT22" s="8">
        <v>0</v>
      </c>
      <c r="AU22" s="8">
        <v>0</v>
      </c>
      <c r="AV22" s="8">
        <v>0</v>
      </c>
      <c r="AW22" s="8">
        <v>0</v>
      </c>
      <c r="AX22" s="8">
        <v>0</v>
      </c>
      <c r="AY22" s="8">
        <v>0</v>
      </c>
      <c r="AZ22" s="8">
        <v>0</v>
      </c>
      <c r="BA22" s="9">
        <v>0.5</v>
      </c>
      <c r="BB22" s="9">
        <v>0.5</v>
      </c>
      <c r="BC22" s="9">
        <v>0</v>
      </c>
      <c r="BD22" s="9">
        <v>0</v>
      </c>
      <c r="BE22" s="9">
        <v>0</v>
      </c>
      <c r="BF22" s="9">
        <v>0</v>
      </c>
      <c r="BG22" s="9">
        <v>0</v>
      </c>
      <c r="BH22" s="9">
        <v>0</v>
      </c>
      <c r="BI22" s="9">
        <v>0</v>
      </c>
      <c r="BJ22" s="9">
        <v>0</v>
      </c>
      <c r="BK22" s="9">
        <v>0</v>
      </c>
      <c r="BL22" s="9">
        <v>0</v>
      </c>
      <c r="BM22" s="9">
        <v>0.5</v>
      </c>
      <c r="BN22" s="9">
        <v>0</v>
      </c>
      <c r="BO22" s="9">
        <v>0</v>
      </c>
      <c r="BP22" s="9">
        <v>0.5</v>
      </c>
      <c r="BQ22" s="9">
        <v>0.5</v>
      </c>
      <c r="BR22" s="9">
        <v>0.5</v>
      </c>
      <c r="BS22" s="9">
        <v>0.5</v>
      </c>
      <c r="BT22" s="9">
        <v>0.5</v>
      </c>
      <c r="BU22" s="9">
        <v>0.5</v>
      </c>
      <c r="BV22" s="9">
        <v>0.5</v>
      </c>
      <c r="BW22" s="9">
        <v>0.5</v>
      </c>
      <c r="BX22" s="9">
        <v>0.5</v>
      </c>
      <c r="BY22" s="9">
        <v>0.5</v>
      </c>
      <c r="BZ22" s="9">
        <v>0.5</v>
      </c>
      <c r="CA22" s="9">
        <v>0</v>
      </c>
      <c r="CB22" s="9">
        <v>0</v>
      </c>
      <c r="CC22" s="9">
        <v>0</v>
      </c>
      <c r="CD22" s="9">
        <v>0</v>
      </c>
      <c r="CE22" s="9">
        <v>0</v>
      </c>
      <c r="CF22" s="9">
        <v>0</v>
      </c>
      <c r="CG22" s="9">
        <v>0</v>
      </c>
      <c r="CH22" s="9">
        <v>0</v>
      </c>
      <c r="CI22" s="9">
        <v>0</v>
      </c>
      <c r="CJ22" s="9">
        <v>0</v>
      </c>
      <c r="CK22" s="9">
        <v>0</v>
      </c>
      <c r="CL22" s="9">
        <v>0</v>
      </c>
      <c r="CM22" s="9">
        <v>0</v>
      </c>
      <c r="CN22" s="9">
        <v>0</v>
      </c>
      <c r="CO22" s="9">
        <v>0</v>
      </c>
      <c r="CP22" s="9">
        <v>0</v>
      </c>
      <c r="CQ22" s="9">
        <v>0</v>
      </c>
      <c r="CR22" s="9">
        <v>0</v>
      </c>
      <c r="CS22" s="9">
        <v>0</v>
      </c>
      <c r="CT22" s="9">
        <v>0</v>
      </c>
      <c r="CU22" s="9">
        <v>0</v>
      </c>
      <c r="CV22" s="9">
        <v>0</v>
      </c>
      <c r="CW22" s="9">
        <v>0</v>
      </c>
      <c r="CX22" s="9">
        <v>0</v>
      </c>
      <c r="CY22" s="9">
        <v>0</v>
      </c>
      <c r="CZ22" s="9">
        <v>0</v>
      </c>
      <c r="DA22" s="9">
        <v>0</v>
      </c>
      <c r="DB22" s="7">
        <f>VLOOKUP(Table[[#This Row],[ACCT]],[1]GD2!A:P,16,FALSE)</f>
        <v>385</v>
      </c>
      <c r="DC22" s="7">
        <f>IF(Table[[#This Row],[ACCT]]=100,IF(VLOOKUP(100,[1]GD2!$A$1:$T$500,5,FALSE)="N",VLOOKUP(100,[1]GD2!$A$1:$P$500,16,FALSE),0),)</f>
        <v>0</v>
      </c>
      <c r="DD22" s="7">
        <f>IFERROR(SUM(Table[[#This Row],[ -   ]]*Table[[#This Row],[Yld0]],Table[[#This Row],[PYld0]]*Table[[#This Row],[0p]],Table[[#This Row],[RPP0]]*Table[[#This Row],[RPY0]])/SUM(Table[[#This Row],[ -   ]],Table[[#This Row],[0p]],Table[[#This Row],[RPP0]]),0)</f>
        <v>0.5</v>
      </c>
      <c r="DE22" s="10">
        <f>IFERROR(SUM(Table[[#This Row],[ 1 ]]*Table[[#This Row],[Yld1]],Table[[#This Row],[PYld1]]*Table[[#This Row],[1p]],Table[[#This Row],[RPP1]]*Table[[#This Row],[RPY1]])/SUM(Table[[#This Row],[ 1 ]],Table[[#This Row],[1p]],Table[[#This Row],[RPP1]]),0)</f>
        <v>0</v>
      </c>
      <c r="DF22" s="11">
        <f>IFERROR(SUM(Table[[#This Row],[ 2 ]]*Table[[#This Row],[Yld2]],Table[[#This Row],[PYld2]]*Table[[#This Row],[2p]],Table[[#This Row],[RPP2]]*Table[[#This Row],[RPY2]])/SUM(Table[[#This Row],[ 2 ]],Table[[#This Row],[2p]],Table[[#This Row],[RPP2]]),0)</f>
        <v>0</v>
      </c>
      <c r="DG22" s="11">
        <f>IFERROR(SUM(Table[[#This Row],[ 3 ]]*Table[[#This Row],[Yld3]],Table[[#This Row],[PYld3]]*Table[[#This Row],[3p]],Table[[#This Row],[RPP3]]*Table[[#This Row],[RPY3]])/SUM(Table[[#This Row],[ 3 ]],Table[[#This Row],[3p]],Table[[#This Row],[RPP3]]),0)</f>
        <v>0</v>
      </c>
      <c r="DH22" s="11">
        <f>IFERROR(SUM(Table[[#This Row],[ 4 ]]*Table[[#This Row],[Yld4]],Table[[#This Row],[PYld4]]*Table[[#This Row],[4p]],Table[[#This Row],[RPP4]]*Table[[#This Row],[RPY4]])/SUM(Table[[#This Row],[ 4 ]],Table[[#This Row],[4p]],Table[[#This Row],[RPP4]]),0)</f>
        <v>0</v>
      </c>
      <c r="DI22" s="11">
        <f>IFERROR(SUM(Table[[#This Row],[ 5 ]]*Table[[#This Row],[Yld5]],Table[[#This Row],[PYld5]]*Table[[#This Row],[5p]],Table[[#This Row],[RPP5]]*Table[[#This Row],[RPY5]])/SUM(Table[[#This Row],[ 5 ]],Table[[#This Row],[5p]],Table[[#This Row],[RPP5]]),0)</f>
        <v>0</v>
      </c>
      <c r="DJ22" s="11">
        <f>IFERROR(SUM(Table[[#This Row],[ 6 ]]*Table[[#This Row],[Yld6]],Table[[#This Row],[PYld6]]*Table[[#This Row],[6p]],Table[[#This Row],[RPP6]]*Table[[#This Row],[RPY6]])/SUM(Table[[#This Row],[ 6 ]],Table[[#This Row],[6p]],Table[[#This Row],[RPP6]]),0)</f>
        <v>0</v>
      </c>
      <c r="DK22" s="11">
        <f>IFERROR(SUM(Table[[#This Row],[ 7 ]]*Table[[#This Row],[Yld7]],Table[[#This Row],[PYld7]]*Table[[#This Row],[7p]],Table[[#This Row],[RPP7]]*Table[[#This Row],[RPY7]])/SUM(Table[[#This Row],[ 7 ]],Table[[#This Row],[7p]],Table[[#This Row],[RPP7]],),0)</f>
        <v>0</v>
      </c>
      <c r="DL22" s="11">
        <f>IFERROR(SUM(Table[[#This Row],[ 8 ]]*Table[[#This Row],[Yld8]],Table[[#This Row],[PYld8]]*Table[[#This Row],[8p]],Table[[#This Row],[RPP8]]*Table[[#This Row],[RPY8]])/SUM(Table[[#This Row],[ 8 ]],Table[[#This Row],[8p]],Table[[#This Row],[RPP8]]),0)</f>
        <v>0</v>
      </c>
      <c r="DM22" s="11">
        <f>IFERROR(SUM(Table[[#This Row],[ 9 ]]*Table[[#This Row],[Yld9]],Table[[#This Row],[PYld9]]*Table[[#This Row],[9p]],Table[[#This Row],[RPP9]]*Table[[#This Row],[RPY9]])/SUM(Table[[#This Row],[ 9 ]],Table[[#This Row],[9p]],Table[[#This Row],[RPP9]]),0)</f>
        <v>0</v>
      </c>
      <c r="DN22" s="11">
        <f>IFERROR(SUM(Table[[#This Row],[ 10 ]]*Table[[#This Row],[Yld10]],Table[[#This Row],[PYld10]]*Table[[#This Row],[10p]],Table[[#This Row],[RPP10]]*Table[[#This Row],[RPY10]])/SUM(Table[[#This Row],[ 10 ]],Table[[#This Row],[10p]],Table[[#This Row],[RPP10]]),0)</f>
        <v>0</v>
      </c>
      <c r="DO22" s="11">
        <f>IFERROR(SUM(Table[[#This Row],[ 11 ]]*Table[[#This Row],[Yld11]],Table[[#This Row],[PYld11]]*Table[[#This Row],[11p]],Table[[#This Row],[RPP11]]*Table[[#This Row],[RPY11]])/SUM(Table[[#This Row],[ 11 ]],Table[[#This Row],[11p]],Table[[#This Row],[RPP11]]),0)</f>
        <v>0.5</v>
      </c>
      <c r="DP22" s="11">
        <f>IFERROR(SUM(Table[[#This Row],[ 12 ]]*Table[[#This Row],[Yld12]],Table[[#This Row],[PYld12]]*Table[[#This Row],[12p]],Table[[#This Row],[RPP12]]*Table[[#This Row],[RP_YLD_12]])/SUM(Table[[#This Row],[ 12 ]],Table[[#This Row],[12p]],Table[[#This Row],[RPP12]]),0)</f>
        <v>0</v>
      </c>
      <c r="DQ22" s="11">
        <f>Table[[#This Row],[Reinvest]]*Table[[#This Row],[BV2]]</f>
        <v>192.5</v>
      </c>
      <c r="DR22" s="11">
        <f>Table[[#This Row],[BV2]]*Table[[#This Row],[Yld0c]]</f>
        <v>192.5</v>
      </c>
      <c r="DS22" s="11">
        <f>Table[[#This Row],[1c]]*Table[[#This Row],[Yld1c]]</f>
        <v>0</v>
      </c>
      <c r="DT22" s="11">
        <f>Table[[#This Row],[2c]]*Table[[#This Row],[Yld2c]]</f>
        <v>0</v>
      </c>
      <c r="DU22" s="11">
        <f>Table[[#This Row],[3c]]*Table[[#This Row],[Yld3c]]</f>
        <v>0</v>
      </c>
      <c r="DV22" s="11">
        <f>Table[[#This Row],[4c]]*Table[[#This Row],[Yld4c]]</f>
        <v>0</v>
      </c>
      <c r="DW22" s="11">
        <f>Table[[#This Row],[5c]]*Table[[#This Row],[Yld5c]]</f>
        <v>0</v>
      </c>
      <c r="DX22" s="11">
        <f>Table[[#This Row],[6c]]*Table[[#This Row],[Yld6c]]</f>
        <v>0</v>
      </c>
      <c r="DY22" s="11">
        <f>Table[[#This Row],[7c]]*Table[[#This Row],[Yld7c]]</f>
        <v>0</v>
      </c>
      <c r="DZ22" s="11">
        <f>Table[[#This Row],[8c]]*Table[[#This Row],[Yld8c]]</f>
        <v>0</v>
      </c>
      <c r="EA22" s="11">
        <f>Table[[#This Row],[9c]]*Table[[#This Row],[Yld9c]]</f>
        <v>0</v>
      </c>
      <c r="EB22" s="11">
        <f>Table[[#This Row],[10c]]*Table[[#This Row],[Yld10c]]</f>
        <v>0</v>
      </c>
      <c r="EC22" s="11">
        <f>Table[[#This Row],[11c]]*Table[[#This Row],[Yld11c]]</f>
        <v>184</v>
      </c>
      <c r="ED22" s="11">
        <f>Table[[#This Row],[12c]]*Table[[#This Row],[Yld12c]]</f>
        <v>0</v>
      </c>
      <c r="EE22" s="8">
        <f>IF(VLOOKUP(Table[[#This Row],[ACCT]],[1]GD2!A:P,5,FALSE)="N",0,VLOOKUP(Table[[#This Row],[ACCT]],[1]GD2!A:P,16,FALSE))</f>
        <v>385</v>
      </c>
    </row>
    <row r="23" spans="1:135" x14ac:dyDescent="0.25">
      <c r="A23" s="6" t="s">
        <v>135</v>
      </c>
      <c r="B23" s="6">
        <v>200</v>
      </c>
      <c r="C23" s="6">
        <v>3</v>
      </c>
      <c r="D23" s="6" t="b">
        <v>1</v>
      </c>
      <c r="E23" s="6" t="s">
        <v>136</v>
      </c>
      <c r="F23" s="6" t="s">
        <v>140</v>
      </c>
      <c r="G23" s="6" t="s">
        <v>140</v>
      </c>
      <c r="H23" s="6" t="s">
        <v>140</v>
      </c>
      <c r="I23" s="6" t="s">
        <v>140</v>
      </c>
      <c r="J23" s="6" t="s">
        <v>138</v>
      </c>
      <c r="K23" s="7" t="s">
        <v>148</v>
      </c>
      <c r="L23" s="7" t="s">
        <v>159</v>
      </c>
      <c r="M23" s="7" t="s">
        <v>153</v>
      </c>
      <c r="N23" s="8">
        <v>368</v>
      </c>
      <c r="O23" s="8">
        <v>0</v>
      </c>
      <c r="P23" s="8">
        <v>0</v>
      </c>
      <c r="Q23" s="8">
        <v>0</v>
      </c>
      <c r="R23" s="8">
        <v>0</v>
      </c>
      <c r="S23" s="8">
        <v>0</v>
      </c>
      <c r="T23" s="8">
        <v>0</v>
      </c>
      <c r="U23" s="8">
        <v>0</v>
      </c>
      <c r="V23" s="8">
        <v>0</v>
      </c>
      <c r="W23" s="8">
        <v>0</v>
      </c>
      <c r="X23" s="8">
        <v>0</v>
      </c>
      <c r="Y23" s="8">
        <v>368</v>
      </c>
      <c r="Z23" s="8">
        <v>0</v>
      </c>
      <c r="AA23" s="8">
        <v>368</v>
      </c>
      <c r="AB23" s="8">
        <v>0</v>
      </c>
      <c r="AC23" s="8">
        <v>0</v>
      </c>
      <c r="AD23" s="8">
        <v>0</v>
      </c>
      <c r="AE23" s="8">
        <v>0</v>
      </c>
      <c r="AF23" s="8">
        <v>0</v>
      </c>
      <c r="AG23" s="8">
        <v>0</v>
      </c>
      <c r="AH23" s="8">
        <v>0</v>
      </c>
      <c r="AI23" s="8">
        <v>0</v>
      </c>
      <c r="AJ23" s="8">
        <v>0</v>
      </c>
      <c r="AK23" s="8">
        <v>0</v>
      </c>
      <c r="AL23" s="8">
        <v>368</v>
      </c>
      <c r="AM23" s="8">
        <v>0</v>
      </c>
      <c r="AN23" s="8">
        <v>0</v>
      </c>
      <c r="AO23" s="8">
        <v>0</v>
      </c>
      <c r="AP23" s="8">
        <v>0</v>
      </c>
      <c r="AQ23" s="8">
        <v>0</v>
      </c>
      <c r="AR23" s="8">
        <v>0</v>
      </c>
      <c r="AS23" s="8">
        <v>0</v>
      </c>
      <c r="AT23" s="8">
        <v>0</v>
      </c>
      <c r="AU23" s="8">
        <v>0</v>
      </c>
      <c r="AV23" s="8">
        <v>0</v>
      </c>
      <c r="AW23" s="8">
        <v>0</v>
      </c>
      <c r="AX23" s="8">
        <v>0</v>
      </c>
      <c r="AY23" s="8">
        <v>0</v>
      </c>
      <c r="AZ23" s="8">
        <v>0</v>
      </c>
      <c r="BA23" s="9">
        <v>0.5</v>
      </c>
      <c r="BB23" s="9">
        <v>0.5</v>
      </c>
      <c r="BC23" s="9">
        <v>0</v>
      </c>
      <c r="BD23" s="9">
        <v>0</v>
      </c>
      <c r="BE23" s="9">
        <v>0</v>
      </c>
      <c r="BF23" s="9">
        <v>0</v>
      </c>
      <c r="BG23" s="9">
        <v>0</v>
      </c>
      <c r="BH23" s="9">
        <v>0</v>
      </c>
      <c r="BI23" s="9">
        <v>0</v>
      </c>
      <c r="BJ23" s="9">
        <v>0</v>
      </c>
      <c r="BK23" s="9">
        <v>0</v>
      </c>
      <c r="BL23" s="9">
        <v>0</v>
      </c>
      <c r="BM23" s="9">
        <v>0.5</v>
      </c>
      <c r="BN23" s="9">
        <v>0</v>
      </c>
      <c r="BO23" s="9">
        <v>0</v>
      </c>
      <c r="BP23" s="9">
        <v>0.5</v>
      </c>
      <c r="BQ23" s="9">
        <v>0.5</v>
      </c>
      <c r="BR23" s="9">
        <v>0.5</v>
      </c>
      <c r="BS23" s="9">
        <v>0.5</v>
      </c>
      <c r="BT23" s="9">
        <v>0.5</v>
      </c>
      <c r="BU23" s="9">
        <v>0.5</v>
      </c>
      <c r="BV23" s="9">
        <v>0.5</v>
      </c>
      <c r="BW23" s="9">
        <v>0.5</v>
      </c>
      <c r="BX23" s="9">
        <v>0.5</v>
      </c>
      <c r="BY23" s="9">
        <v>0.5</v>
      </c>
      <c r="BZ23" s="9">
        <v>0.5</v>
      </c>
      <c r="CA23" s="9">
        <v>0</v>
      </c>
      <c r="CB23" s="9">
        <v>0</v>
      </c>
      <c r="CC23" s="9">
        <v>0</v>
      </c>
      <c r="CD23" s="9">
        <v>0</v>
      </c>
      <c r="CE23" s="9">
        <v>0</v>
      </c>
      <c r="CF23" s="9">
        <v>0</v>
      </c>
      <c r="CG23" s="9">
        <v>0</v>
      </c>
      <c r="CH23" s="9">
        <v>0</v>
      </c>
      <c r="CI23" s="9">
        <v>0</v>
      </c>
      <c r="CJ23" s="9">
        <v>0</v>
      </c>
      <c r="CK23" s="9">
        <v>0</v>
      </c>
      <c r="CL23" s="9">
        <v>0</v>
      </c>
      <c r="CM23" s="9">
        <v>0</v>
      </c>
      <c r="CN23" s="9">
        <v>0</v>
      </c>
      <c r="CO23" s="9">
        <v>0</v>
      </c>
      <c r="CP23" s="9">
        <v>0</v>
      </c>
      <c r="CQ23" s="9">
        <v>0</v>
      </c>
      <c r="CR23" s="9">
        <v>0</v>
      </c>
      <c r="CS23" s="9">
        <v>0</v>
      </c>
      <c r="CT23" s="9">
        <v>0</v>
      </c>
      <c r="CU23" s="9">
        <v>0</v>
      </c>
      <c r="CV23" s="9">
        <v>0</v>
      </c>
      <c r="CW23" s="9">
        <v>0</v>
      </c>
      <c r="CX23" s="9">
        <v>0</v>
      </c>
      <c r="CY23" s="9">
        <v>0</v>
      </c>
      <c r="CZ23" s="9">
        <v>0</v>
      </c>
      <c r="DA23" s="9">
        <v>0</v>
      </c>
      <c r="DB23" s="7">
        <f>VLOOKUP(Table[[#This Row],[ACCT]],[1]GD2!A:P,16,FALSE)</f>
        <v>385</v>
      </c>
      <c r="DC23" s="7">
        <f>IF(Table[[#This Row],[ACCT]]=100,IF(VLOOKUP(100,[1]GD2!$A$1:$T$500,5,FALSE)="N",VLOOKUP(100,[1]GD2!$A$1:$P$500,16,FALSE),0),)</f>
        <v>0</v>
      </c>
      <c r="DD23" s="7">
        <f>IFERROR(SUM(Table[[#This Row],[ -   ]]*Table[[#This Row],[Yld0]],Table[[#This Row],[PYld0]]*Table[[#This Row],[0p]],Table[[#This Row],[RPP0]]*Table[[#This Row],[RPY0]])/SUM(Table[[#This Row],[ -   ]],Table[[#This Row],[0p]],Table[[#This Row],[RPP0]]),0)</f>
        <v>0.5</v>
      </c>
      <c r="DE23" s="10">
        <f>IFERROR(SUM(Table[[#This Row],[ 1 ]]*Table[[#This Row],[Yld1]],Table[[#This Row],[PYld1]]*Table[[#This Row],[1p]],Table[[#This Row],[RPP1]]*Table[[#This Row],[RPY1]])/SUM(Table[[#This Row],[ 1 ]],Table[[#This Row],[1p]],Table[[#This Row],[RPP1]]),0)</f>
        <v>0</v>
      </c>
      <c r="DF23" s="11">
        <f>IFERROR(SUM(Table[[#This Row],[ 2 ]]*Table[[#This Row],[Yld2]],Table[[#This Row],[PYld2]]*Table[[#This Row],[2p]],Table[[#This Row],[RPP2]]*Table[[#This Row],[RPY2]])/SUM(Table[[#This Row],[ 2 ]],Table[[#This Row],[2p]],Table[[#This Row],[RPP2]]),0)</f>
        <v>0</v>
      </c>
      <c r="DG23" s="11">
        <f>IFERROR(SUM(Table[[#This Row],[ 3 ]]*Table[[#This Row],[Yld3]],Table[[#This Row],[PYld3]]*Table[[#This Row],[3p]],Table[[#This Row],[RPP3]]*Table[[#This Row],[RPY3]])/SUM(Table[[#This Row],[ 3 ]],Table[[#This Row],[3p]],Table[[#This Row],[RPP3]]),0)</f>
        <v>0</v>
      </c>
      <c r="DH23" s="11">
        <f>IFERROR(SUM(Table[[#This Row],[ 4 ]]*Table[[#This Row],[Yld4]],Table[[#This Row],[PYld4]]*Table[[#This Row],[4p]],Table[[#This Row],[RPP4]]*Table[[#This Row],[RPY4]])/SUM(Table[[#This Row],[ 4 ]],Table[[#This Row],[4p]],Table[[#This Row],[RPP4]]),0)</f>
        <v>0</v>
      </c>
      <c r="DI23" s="11">
        <f>IFERROR(SUM(Table[[#This Row],[ 5 ]]*Table[[#This Row],[Yld5]],Table[[#This Row],[PYld5]]*Table[[#This Row],[5p]],Table[[#This Row],[RPP5]]*Table[[#This Row],[RPY5]])/SUM(Table[[#This Row],[ 5 ]],Table[[#This Row],[5p]],Table[[#This Row],[RPP5]]),0)</f>
        <v>0</v>
      </c>
      <c r="DJ23" s="11">
        <f>IFERROR(SUM(Table[[#This Row],[ 6 ]]*Table[[#This Row],[Yld6]],Table[[#This Row],[PYld6]]*Table[[#This Row],[6p]],Table[[#This Row],[RPP6]]*Table[[#This Row],[RPY6]])/SUM(Table[[#This Row],[ 6 ]],Table[[#This Row],[6p]],Table[[#This Row],[RPP6]]),0)</f>
        <v>0</v>
      </c>
      <c r="DK23" s="11">
        <f>IFERROR(SUM(Table[[#This Row],[ 7 ]]*Table[[#This Row],[Yld7]],Table[[#This Row],[PYld7]]*Table[[#This Row],[7p]],Table[[#This Row],[RPP7]]*Table[[#This Row],[RPY7]])/SUM(Table[[#This Row],[ 7 ]],Table[[#This Row],[7p]],Table[[#This Row],[RPP7]],),0)</f>
        <v>0</v>
      </c>
      <c r="DL23" s="11">
        <f>IFERROR(SUM(Table[[#This Row],[ 8 ]]*Table[[#This Row],[Yld8]],Table[[#This Row],[PYld8]]*Table[[#This Row],[8p]],Table[[#This Row],[RPP8]]*Table[[#This Row],[RPY8]])/SUM(Table[[#This Row],[ 8 ]],Table[[#This Row],[8p]],Table[[#This Row],[RPP8]]),0)</f>
        <v>0</v>
      </c>
      <c r="DM23" s="11">
        <f>IFERROR(SUM(Table[[#This Row],[ 9 ]]*Table[[#This Row],[Yld9]],Table[[#This Row],[PYld9]]*Table[[#This Row],[9p]],Table[[#This Row],[RPP9]]*Table[[#This Row],[RPY9]])/SUM(Table[[#This Row],[ 9 ]],Table[[#This Row],[9p]],Table[[#This Row],[RPP9]]),0)</f>
        <v>0</v>
      </c>
      <c r="DN23" s="11">
        <f>IFERROR(SUM(Table[[#This Row],[ 10 ]]*Table[[#This Row],[Yld10]],Table[[#This Row],[PYld10]]*Table[[#This Row],[10p]],Table[[#This Row],[RPP10]]*Table[[#This Row],[RPY10]])/SUM(Table[[#This Row],[ 10 ]],Table[[#This Row],[10p]],Table[[#This Row],[RPP10]]),0)</f>
        <v>0</v>
      </c>
      <c r="DO23" s="11">
        <f>IFERROR(SUM(Table[[#This Row],[ 11 ]]*Table[[#This Row],[Yld11]],Table[[#This Row],[PYld11]]*Table[[#This Row],[11p]],Table[[#This Row],[RPP11]]*Table[[#This Row],[RPY11]])/SUM(Table[[#This Row],[ 11 ]],Table[[#This Row],[11p]],Table[[#This Row],[RPP11]]),0)</f>
        <v>0.5</v>
      </c>
      <c r="DP23" s="11">
        <f>IFERROR(SUM(Table[[#This Row],[ 12 ]]*Table[[#This Row],[Yld12]],Table[[#This Row],[PYld12]]*Table[[#This Row],[12p]],Table[[#This Row],[RPP12]]*Table[[#This Row],[RP_YLD_12]])/SUM(Table[[#This Row],[ 12 ]],Table[[#This Row],[12p]],Table[[#This Row],[RPP12]]),0)</f>
        <v>0</v>
      </c>
      <c r="DQ23" s="11">
        <f>Table[[#This Row],[Reinvest]]*Table[[#This Row],[BV2]]</f>
        <v>192.5</v>
      </c>
      <c r="DR23" s="11">
        <f>Table[[#This Row],[BV2]]*Table[[#This Row],[Yld0c]]</f>
        <v>192.5</v>
      </c>
      <c r="DS23" s="11">
        <f>Table[[#This Row],[1c]]*Table[[#This Row],[Yld1c]]</f>
        <v>0</v>
      </c>
      <c r="DT23" s="11">
        <f>Table[[#This Row],[2c]]*Table[[#This Row],[Yld2c]]</f>
        <v>0</v>
      </c>
      <c r="DU23" s="11">
        <f>Table[[#This Row],[3c]]*Table[[#This Row],[Yld3c]]</f>
        <v>0</v>
      </c>
      <c r="DV23" s="11">
        <f>Table[[#This Row],[4c]]*Table[[#This Row],[Yld4c]]</f>
        <v>0</v>
      </c>
      <c r="DW23" s="11">
        <f>Table[[#This Row],[5c]]*Table[[#This Row],[Yld5c]]</f>
        <v>0</v>
      </c>
      <c r="DX23" s="11">
        <f>Table[[#This Row],[6c]]*Table[[#This Row],[Yld6c]]</f>
        <v>0</v>
      </c>
      <c r="DY23" s="11">
        <f>Table[[#This Row],[7c]]*Table[[#This Row],[Yld7c]]</f>
        <v>0</v>
      </c>
      <c r="DZ23" s="11">
        <f>Table[[#This Row],[8c]]*Table[[#This Row],[Yld8c]]</f>
        <v>0</v>
      </c>
      <c r="EA23" s="11">
        <f>Table[[#This Row],[9c]]*Table[[#This Row],[Yld9c]]</f>
        <v>0</v>
      </c>
      <c r="EB23" s="11">
        <f>Table[[#This Row],[10c]]*Table[[#This Row],[Yld10c]]</f>
        <v>0</v>
      </c>
      <c r="EC23" s="11">
        <f>Table[[#This Row],[11c]]*Table[[#This Row],[Yld11c]]</f>
        <v>184</v>
      </c>
      <c r="ED23" s="11">
        <f>Table[[#This Row],[12c]]*Table[[#This Row],[Yld12c]]</f>
        <v>0</v>
      </c>
      <c r="EE23" s="8">
        <f>IF(VLOOKUP(Table[[#This Row],[ACCT]],[1]GD2!A:P,5,FALSE)="N",0,VLOOKUP(Table[[#This Row],[ACCT]],[1]GD2!A:P,16,FALSE))</f>
        <v>385</v>
      </c>
    </row>
    <row r="24" spans="1:135" x14ac:dyDescent="0.25">
      <c r="A24" s="6" t="s">
        <v>135</v>
      </c>
      <c r="B24" s="6">
        <v>200</v>
      </c>
      <c r="C24" s="6">
        <v>4</v>
      </c>
      <c r="D24" s="6" t="b">
        <v>1</v>
      </c>
      <c r="E24" s="6" t="s">
        <v>136</v>
      </c>
      <c r="F24" s="6" t="s">
        <v>141</v>
      </c>
      <c r="G24" s="6" t="s">
        <v>141</v>
      </c>
      <c r="H24" s="6" t="s">
        <v>141</v>
      </c>
      <c r="I24" s="6" t="s">
        <v>141</v>
      </c>
      <c r="J24" s="6" t="s">
        <v>138</v>
      </c>
      <c r="K24" s="7" t="s">
        <v>148</v>
      </c>
      <c r="L24" s="7" t="s">
        <v>159</v>
      </c>
      <c r="M24" s="7" t="s">
        <v>154</v>
      </c>
      <c r="N24" s="8">
        <v>368</v>
      </c>
      <c r="O24" s="8">
        <v>0</v>
      </c>
      <c r="P24" s="8">
        <v>0</v>
      </c>
      <c r="Q24" s="8">
        <v>0</v>
      </c>
      <c r="R24" s="8">
        <v>0</v>
      </c>
      <c r="S24" s="8">
        <v>0</v>
      </c>
      <c r="T24" s="8">
        <v>0</v>
      </c>
      <c r="U24" s="8">
        <v>0</v>
      </c>
      <c r="V24" s="8">
        <v>0</v>
      </c>
      <c r="W24" s="8">
        <v>0</v>
      </c>
      <c r="X24" s="8">
        <v>0</v>
      </c>
      <c r="Y24" s="8">
        <v>368</v>
      </c>
      <c r="Z24" s="8">
        <v>0</v>
      </c>
      <c r="AA24" s="8">
        <v>368</v>
      </c>
      <c r="AB24" s="8">
        <v>0</v>
      </c>
      <c r="AC24" s="8">
        <v>0</v>
      </c>
      <c r="AD24" s="8">
        <v>0</v>
      </c>
      <c r="AE24" s="8">
        <v>0</v>
      </c>
      <c r="AF24" s="8">
        <v>0</v>
      </c>
      <c r="AG24" s="8">
        <v>0</v>
      </c>
      <c r="AH24" s="8">
        <v>0</v>
      </c>
      <c r="AI24" s="8">
        <v>0</v>
      </c>
      <c r="AJ24" s="8">
        <v>0</v>
      </c>
      <c r="AK24" s="8">
        <v>0</v>
      </c>
      <c r="AL24" s="8">
        <v>368</v>
      </c>
      <c r="AM24" s="8">
        <v>0</v>
      </c>
      <c r="AN24" s="8">
        <v>0</v>
      </c>
      <c r="AO24" s="8">
        <v>0</v>
      </c>
      <c r="AP24" s="8">
        <v>0</v>
      </c>
      <c r="AQ24" s="8">
        <v>0</v>
      </c>
      <c r="AR24" s="8">
        <v>0</v>
      </c>
      <c r="AS24" s="8">
        <v>0</v>
      </c>
      <c r="AT24" s="8">
        <v>0</v>
      </c>
      <c r="AU24" s="8">
        <v>0</v>
      </c>
      <c r="AV24" s="8">
        <v>0</v>
      </c>
      <c r="AW24" s="8">
        <v>0</v>
      </c>
      <c r="AX24" s="8">
        <v>0</v>
      </c>
      <c r="AY24" s="8">
        <v>0</v>
      </c>
      <c r="AZ24" s="8">
        <v>0</v>
      </c>
      <c r="BA24" s="9">
        <v>0.5</v>
      </c>
      <c r="BB24" s="9">
        <v>0.5</v>
      </c>
      <c r="BC24" s="9">
        <v>0</v>
      </c>
      <c r="BD24" s="9">
        <v>0</v>
      </c>
      <c r="BE24" s="9">
        <v>0</v>
      </c>
      <c r="BF24" s="9">
        <v>0</v>
      </c>
      <c r="BG24" s="9">
        <v>0</v>
      </c>
      <c r="BH24" s="9">
        <v>0</v>
      </c>
      <c r="BI24" s="9">
        <v>0</v>
      </c>
      <c r="BJ24" s="9">
        <v>0</v>
      </c>
      <c r="BK24" s="9">
        <v>0</v>
      </c>
      <c r="BL24" s="9">
        <v>0</v>
      </c>
      <c r="BM24" s="9">
        <v>0.5</v>
      </c>
      <c r="BN24" s="9">
        <v>0</v>
      </c>
      <c r="BO24" s="9">
        <v>0</v>
      </c>
      <c r="BP24" s="9">
        <v>0.5</v>
      </c>
      <c r="BQ24" s="9">
        <v>0.5</v>
      </c>
      <c r="BR24" s="9">
        <v>0.5</v>
      </c>
      <c r="BS24" s="9">
        <v>0.5</v>
      </c>
      <c r="BT24" s="9">
        <v>0.5</v>
      </c>
      <c r="BU24" s="9">
        <v>0.5</v>
      </c>
      <c r="BV24" s="9">
        <v>0.5</v>
      </c>
      <c r="BW24" s="9">
        <v>0.5</v>
      </c>
      <c r="BX24" s="9">
        <v>0.5</v>
      </c>
      <c r="BY24" s="9">
        <v>0.5</v>
      </c>
      <c r="BZ24" s="9">
        <v>0.5</v>
      </c>
      <c r="CA24" s="9">
        <v>0</v>
      </c>
      <c r="CB24" s="9">
        <v>0</v>
      </c>
      <c r="CC24" s="9">
        <v>0</v>
      </c>
      <c r="CD24" s="9">
        <v>0</v>
      </c>
      <c r="CE24" s="9">
        <v>0</v>
      </c>
      <c r="CF24" s="9">
        <v>0</v>
      </c>
      <c r="CG24" s="9">
        <v>0</v>
      </c>
      <c r="CH24" s="9">
        <v>0</v>
      </c>
      <c r="CI24" s="9">
        <v>0</v>
      </c>
      <c r="CJ24" s="9">
        <v>0</v>
      </c>
      <c r="CK24" s="9">
        <v>0</v>
      </c>
      <c r="CL24" s="9">
        <v>0</v>
      </c>
      <c r="CM24" s="9">
        <v>0</v>
      </c>
      <c r="CN24" s="9">
        <v>0</v>
      </c>
      <c r="CO24" s="9">
        <v>0</v>
      </c>
      <c r="CP24" s="9">
        <v>0</v>
      </c>
      <c r="CQ24" s="9">
        <v>0</v>
      </c>
      <c r="CR24" s="9">
        <v>0</v>
      </c>
      <c r="CS24" s="9">
        <v>0</v>
      </c>
      <c r="CT24" s="9">
        <v>0</v>
      </c>
      <c r="CU24" s="9">
        <v>0</v>
      </c>
      <c r="CV24" s="9">
        <v>0</v>
      </c>
      <c r="CW24" s="9">
        <v>0</v>
      </c>
      <c r="CX24" s="9">
        <v>0</v>
      </c>
      <c r="CY24" s="9">
        <v>0</v>
      </c>
      <c r="CZ24" s="9">
        <v>0</v>
      </c>
      <c r="DA24" s="9">
        <v>0</v>
      </c>
      <c r="DB24" s="7">
        <f>VLOOKUP(Table[[#This Row],[ACCT]],[1]GD2!A:P,16,FALSE)</f>
        <v>385</v>
      </c>
      <c r="DC24" s="7">
        <f>IF(Table[[#This Row],[ACCT]]=100,IF(VLOOKUP(100,[1]GD2!$A$1:$T$500,5,FALSE)="N",VLOOKUP(100,[1]GD2!$A$1:$P$500,16,FALSE),0),)</f>
        <v>0</v>
      </c>
      <c r="DD24" s="7">
        <f>IFERROR(SUM(Table[[#This Row],[ -   ]]*Table[[#This Row],[Yld0]],Table[[#This Row],[PYld0]]*Table[[#This Row],[0p]],Table[[#This Row],[RPP0]]*Table[[#This Row],[RPY0]])/SUM(Table[[#This Row],[ -   ]],Table[[#This Row],[0p]],Table[[#This Row],[RPP0]]),0)</f>
        <v>0.5</v>
      </c>
      <c r="DE24" s="10">
        <f>IFERROR(SUM(Table[[#This Row],[ 1 ]]*Table[[#This Row],[Yld1]],Table[[#This Row],[PYld1]]*Table[[#This Row],[1p]],Table[[#This Row],[RPP1]]*Table[[#This Row],[RPY1]])/SUM(Table[[#This Row],[ 1 ]],Table[[#This Row],[1p]],Table[[#This Row],[RPP1]]),0)</f>
        <v>0</v>
      </c>
      <c r="DF24" s="11">
        <f>IFERROR(SUM(Table[[#This Row],[ 2 ]]*Table[[#This Row],[Yld2]],Table[[#This Row],[PYld2]]*Table[[#This Row],[2p]],Table[[#This Row],[RPP2]]*Table[[#This Row],[RPY2]])/SUM(Table[[#This Row],[ 2 ]],Table[[#This Row],[2p]],Table[[#This Row],[RPP2]]),0)</f>
        <v>0</v>
      </c>
      <c r="DG24" s="11">
        <f>IFERROR(SUM(Table[[#This Row],[ 3 ]]*Table[[#This Row],[Yld3]],Table[[#This Row],[PYld3]]*Table[[#This Row],[3p]],Table[[#This Row],[RPP3]]*Table[[#This Row],[RPY3]])/SUM(Table[[#This Row],[ 3 ]],Table[[#This Row],[3p]],Table[[#This Row],[RPP3]]),0)</f>
        <v>0</v>
      </c>
      <c r="DH24" s="11">
        <f>IFERROR(SUM(Table[[#This Row],[ 4 ]]*Table[[#This Row],[Yld4]],Table[[#This Row],[PYld4]]*Table[[#This Row],[4p]],Table[[#This Row],[RPP4]]*Table[[#This Row],[RPY4]])/SUM(Table[[#This Row],[ 4 ]],Table[[#This Row],[4p]],Table[[#This Row],[RPP4]]),0)</f>
        <v>0</v>
      </c>
      <c r="DI24" s="11">
        <f>IFERROR(SUM(Table[[#This Row],[ 5 ]]*Table[[#This Row],[Yld5]],Table[[#This Row],[PYld5]]*Table[[#This Row],[5p]],Table[[#This Row],[RPP5]]*Table[[#This Row],[RPY5]])/SUM(Table[[#This Row],[ 5 ]],Table[[#This Row],[5p]],Table[[#This Row],[RPP5]]),0)</f>
        <v>0</v>
      </c>
      <c r="DJ24" s="11">
        <f>IFERROR(SUM(Table[[#This Row],[ 6 ]]*Table[[#This Row],[Yld6]],Table[[#This Row],[PYld6]]*Table[[#This Row],[6p]],Table[[#This Row],[RPP6]]*Table[[#This Row],[RPY6]])/SUM(Table[[#This Row],[ 6 ]],Table[[#This Row],[6p]],Table[[#This Row],[RPP6]]),0)</f>
        <v>0</v>
      </c>
      <c r="DK24" s="11">
        <f>IFERROR(SUM(Table[[#This Row],[ 7 ]]*Table[[#This Row],[Yld7]],Table[[#This Row],[PYld7]]*Table[[#This Row],[7p]],Table[[#This Row],[RPP7]]*Table[[#This Row],[RPY7]])/SUM(Table[[#This Row],[ 7 ]],Table[[#This Row],[7p]],Table[[#This Row],[RPP7]],),0)</f>
        <v>0</v>
      </c>
      <c r="DL24" s="11">
        <f>IFERROR(SUM(Table[[#This Row],[ 8 ]]*Table[[#This Row],[Yld8]],Table[[#This Row],[PYld8]]*Table[[#This Row],[8p]],Table[[#This Row],[RPP8]]*Table[[#This Row],[RPY8]])/SUM(Table[[#This Row],[ 8 ]],Table[[#This Row],[8p]],Table[[#This Row],[RPP8]]),0)</f>
        <v>0</v>
      </c>
      <c r="DM24" s="11">
        <f>IFERROR(SUM(Table[[#This Row],[ 9 ]]*Table[[#This Row],[Yld9]],Table[[#This Row],[PYld9]]*Table[[#This Row],[9p]],Table[[#This Row],[RPP9]]*Table[[#This Row],[RPY9]])/SUM(Table[[#This Row],[ 9 ]],Table[[#This Row],[9p]],Table[[#This Row],[RPP9]]),0)</f>
        <v>0</v>
      </c>
      <c r="DN24" s="11">
        <f>IFERROR(SUM(Table[[#This Row],[ 10 ]]*Table[[#This Row],[Yld10]],Table[[#This Row],[PYld10]]*Table[[#This Row],[10p]],Table[[#This Row],[RPP10]]*Table[[#This Row],[RPY10]])/SUM(Table[[#This Row],[ 10 ]],Table[[#This Row],[10p]],Table[[#This Row],[RPP10]]),0)</f>
        <v>0</v>
      </c>
      <c r="DO24" s="11">
        <f>IFERROR(SUM(Table[[#This Row],[ 11 ]]*Table[[#This Row],[Yld11]],Table[[#This Row],[PYld11]]*Table[[#This Row],[11p]],Table[[#This Row],[RPP11]]*Table[[#This Row],[RPY11]])/SUM(Table[[#This Row],[ 11 ]],Table[[#This Row],[11p]],Table[[#This Row],[RPP11]]),0)</f>
        <v>0.5</v>
      </c>
      <c r="DP24" s="11">
        <f>IFERROR(SUM(Table[[#This Row],[ 12 ]]*Table[[#This Row],[Yld12]],Table[[#This Row],[PYld12]]*Table[[#This Row],[12p]],Table[[#This Row],[RPP12]]*Table[[#This Row],[RP_YLD_12]])/SUM(Table[[#This Row],[ 12 ]],Table[[#This Row],[12p]],Table[[#This Row],[RPP12]]),0)</f>
        <v>0</v>
      </c>
      <c r="DQ24" s="11">
        <f>Table[[#This Row],[Reinvest]]*Table[[#This Row],[BV2]]</f>
        <v>192.5</v>
      </c>
      <c r="DR24" s="11">
        <f>Table[[#This Row],[BV2]]*Table[[#This Row],[Yld0c]]</f>
        <v>192.5</v>
      </c>
      <c r="DS24" s="11">
        <f>Table[[#This Row],[1c]]*Table[[#This Row],[Yld1c]]</f>
        <v>0</v>
      </c>
      <c r="DT24" s="11">
        <f>Table[[#This Row],[2c]]*Table[[#This Row],[Yld2c]]</f>
        <v>0</v>
      </c>
      <c r="DU24" s="11">
        <f>Table[[#This Row],[3c]]*Table[[#This Row],[Yld3c]]</f>
        <v>0</v>
      </c>
      <c r="DV24" s="11">
        <f>Table[[#This Row],[4c]]*Table[[#This Row],[Yld4c]]</f>
        <v>0</v>
      </c>
      <c r="DW24" s="11">
        <f>Table[[#This Row],[5c]]*Table[[#This Row],[Yld5c]]</f>
        <v>0</v>
      </c>
      <c r="DX24" s="11">
        <f>Table[[#This Row],[6c]]*Table[[#This Row],[Yld6c]]</f>
        <v>0</v>
      </c>
      <c r="DY24" s="11">
        <f>Table[[#This Row],[7c]]*Table[[#This Row],[Yld7c]]</f>
        <v>0</v>
      </c>
      <c r="DZ24" s="11">
        <f>Table[[#This Row],[8c]]*Table[[#This Row],[Yld8c]]</f>
        <v>0</v>
      </c>
      <c r="EA24" s="11">
        <f>Table[[#This Row],[9c]]*Table[[#This Row],[Yld9c]]</f>
        <v>0</v>
      </c>
      <c r="EB24" s="11">
        <f>Table[[#This Row],[10c]]*Table[[#This Row],[Yld10c]]</f>
        <v>0</v>
      </c>
      <c r="EC24" s="11">
        <f>Table[[#This Row],[11c]]*Table[[#This Row],[Yld11c]]</f>
        <v>184</v>
      </c>
      <c r="ED24" s="11">
        <f>Table[[#This Row],[12c]]*Table[[#This Row],[Yld12c]]</f>
        <v>0</v>
      </c>
      <c r="EE24" s="8">
        <f>IF(VLOOKUP(Table[[#This Row],[ACCT]],[1]GD2!A:P,5,FALSE)="N",0,VLOOKUP(Table[[#This Row],[ACCT]],[1]GD2!A:P,16,FALSE))</f>
        <v>385</v>
      </c>
    </row>
    <row r="25" spans="1:135" x14ac:dyDescent="0.25">
      <c r="A25" s="6" t="s">
        <v>135</v>
      </c>
      <c r="B25" s="6">
        <v>200</v>
      </c>
      <c r="C25" s="6">
        <v>5</v>
      </c>
      <c r="D25" s="6" t="b">
        <v>1</v>
      </c>
      <c r="E25" s="6" t="s">
        <v>136</v>
      </c>
      <c r="F25" s="6" t="s">
        <v>142</v>
      </c>
      <c r="G25" s="6" t="s">
        <v>142</v>
      </c>
      <c r="H25" s="6" t="s">
        <v>142</v>
      </c>
      <c r="I25" s="6" t="s">
        <v>142</v>
      </c>
      <c r="J25" s="6" t="s">
        <v>138</v>
      </c>
      <c r="K25" s="7" t="s">
        <v>148</v>
      </c>
      <c r="L25" s="7" t="s">
        <v>159</v>
      </c>
      <c r="M25" s="7" t="s">
        <v>155</v>
      </c>
      <c r="N25" s="8">
        <v>368</v>
      </c>
      <c r="O25" s="8">
        <v>0</v>
      </c>
      <c r="P25" s="8">
        <v>0</v>
      </c>
      <c r="Q25" s="8">
        <v>0</v>
      </c>
      <c r="R25" s="8">
        <v>0</v>
      </c>
      <c r="S25" s="8">
        <v>0</v>
      </c>
      <c r="T25" s="8">
        <v>0</v>
      </c>
      <c r="U25" s="8">
        <v>0</v>
      </c>
      <c r="V25" s="8">
        <v>0</v>
      </c>
      <c r="W25" s="8">
        <v>0</v>
      </c>
      <c r="X25" s="8">
        <v>0</v>
      </c>
      <c r="Y25" s="8">
        <v>368</v>
      </c>
      <c r="Z25" s="8">
        <v>0</v>
      </c>
      <c r="AA25" s="8">
        <v>368</v>
      </c>
      <c r="AB25" s="8">
        <v>0</v>
      </c>
      <c r="AC25" s="8">
        <v>0</v>
      </c>
      <c r="AD25" s="8">
        <v>0</v>
      </c>
      <c r="AE25" s="8">
        <v>0</v>
      </c>
      <c r="AF25" s="8">
        <v>0</v>
      </c>
      <c r="AG25" s="8">
        <v>0</v>
      </c>
      <c r="AH25" s="8">
        <v>0</v>
      </c>
      <c r="AI25" s="8">
        <v>0</v>
      </c>
      <c r="AJ25" s="8">
        <v>0</v>
      </c>
      <c r="AK25" s="8">
        <v>0</v>
      </c>
      <c r="AL25" s="8">
        <v>368</v>
      </c>
      <c r="AM25" s="8">
        <v>0</v>
      </c>
      <c r="AN25" s="8">
        <v>0</v>
      </c>
      <c r="AO25" s="8">
        <v>0</v>
      </c>
      <c r="AP25" s="8">
        <v>0</v>
      </c>
      <c r="AQ25" s="8">
        <v>0</v>
      </c>
      <c r="AR25" s="8">
        <v>0</v>
      </c>
      <c r="AS25" s="8">
        <v>0</v>
      </c>
      <c r="AT25" s="8">
        <v>0</v>
      </c>
      <c r="AU25" s="8">
        <v>0</v>
      </c>
      <c r="AV25" s="8">
        <v>0</v>
      </c>
      <c r="AW25" s="8">
        <v>0</v>
      </c>
      <c r="AX25" s="8">
        <v>0</v>
      </c>
      <c r="AY25" s="8">
        <v>0</v>
      </c>
      <c r="AZ25" s="8">
        <v>0</v>
      </c>
      <c r="BA25" s="9">
        <v>0.5</v>
      </c>
      <c r="BB25" s="9">
        <v>0.5</v>
      </c>
      <c r="BC25" s="9">
        <v>0</v>
      </c>
      <c r="BD25" s="9">
        <v>0</v>
      </c>
      <c r="BE25" s="9">
        <v>0</v>
      </c>
      <c r="BF25" s="9">
        <v>0</v>
      </c>
      <c r="BG25" s="9">
        <v>0</v>
      </c>
      <c r="BH25" s="9">
        <v>0</v>
      </c>
      <c r="BI25" s="9">
        <v>0</v>
      </c>
      <c r="BJ25" s="9">
        <v>0</v>
      </c>
      <c r="BK25" s="9">
        <v>0</v>
      </c>
      <c r="BL25" s="9">
        <v>0</v>
      </c>
      <c r="BM25" s="9">
        <v>0.5</v>
      </c>
      <c r="BN25" s="9">
        <v>0</v>
      </c>
      <c r="BO25" s="9">
        <v>0</v>
      </c>
      <c r="BP25" s="9">
        <v>0.5</v>
      </c>
      <c r="BQ25" s="9">
        <v>0.5</v>
      </c>
      <c r="BR25" s="9">
        <v>0.5</v>
      </c>
      <c r="BS25" s="9">
        <v>0.5</v>
      </c>
      <c r="BT25" s="9">
        <v>0.5</v>
      </c>
      <c r="BU25" s="9">
        <v>0.5</v>
      </c>
      <c r="BV25" s="9">
        <v>0.5</v>
      </c>
      <c r="BW25" s="9">
        <v>0.5</v>
      </c>
      <c r="BX25" s="9">
        <v>0.5</v>
      </c>
      <c r="BY25" s="9">
        <v>0.5</v>
      </c>
      <c r="BZ25" s="9">
        <v>0.5</v>
      </c>
      <c r="CA25" s="9">
        <v>0</v>
      </c>
      <c r="CB25" s="9">
        <v>0</v>
      </c>
      <c r="CC25" s="9">
        <v>0</v>
      </c>
      <c r="CD25" s="9">
        <v>0</v>
      </c>
      <c r="CE25" s="9">
        <v>0</v>
      </c>
      <c r="CF25" s="9">
        <v>0</v>
      </c>
      <c r="CG25" s="9">
        <v>0</v>
      </c>
      <c r="CH25" s="9">
        <v>0</v>
      </c>
      <c r="CI25" s="9">
        <v>0</v>
      </c>
      <c r="CJ25" s="9">
        <v>0</v>
      </c>
      <c r="CK25" s="9">
        <v>0</v>
      </c>
      <c r="CL25" s="9">
        <v>0</v>
      </c>
      <c r="CM25" s="9">
        <v>0</v>
      </c>
      <c r="CN25" s="9">
        <v>0</v>
      </c>
      <c r="CO25" s="9">
        <v>0</v>
      </c>
      <c r="CP25" s="9">
        <v>0</v>
      </c>
      <c r="CQ25" s="9">
        <v>0</v>
      </c>
      <c r="CR25" s="9">
        <v>0</v>
      </c>
      <c r="CS25" s="9">
        <v>0</v>
      </c>
      <c r="CT25" s="9">
        <v>0</v>
      </c>
      <c r="CU25" s="9">
        <v>0</v>
      </c>
      <c r="CV25" s="9">
        <v>0</v>
      </c>
      <c r="CW25" s="9">
        <v>0</v>
      </c>
      <c r="CX25" s="9">
        <v>0</v>
      </c>
      <c r="CY25" s="9">
        <v>0</v>
      </c>
      <c r="CZ25" s="9">
        <v>0</v>
      </c>
      <c r="DA25" s="9">
        <v>0</v>
      </c>
      <c r="DB25" s="7">
        <f>VLOOKUP(Table[[#This Row],[ACCT]],[1]GD2!A:P,16,FALSE)</f>
        <v>385</v>
      </c>
      <c r="DC25" s="7">
        <f>IF(Table[[#This Row],[ACCT]]=100,IF(VLOOKUP(100,[1]GD2!$A$1:$T$500,5,FALSE)="N",VLOOKUP(100,[1]GD2!$A$1:$P$500,16,FALSE),0),)</f>
        <v>0</v>
      </c>
      <c r="DD25" s="7">
        <f>IFERROR(SUM(Table[[#This Row],[ -   ]]*Table[[#This Row],[Yld0]],Table[[#This Row],[PYld0]]*Table[[#This Row],[0p]],Table[[#This Row],[RPP0]]*Table[[#This Row],[RPY0]])/SUM(Table[[#This Row],[ -   ]],Table[[#This Row],[0p]],Table[[#This Row],[RPP0]]),0)</f>
        <v>0.5</v>
      </c>
      <c r="DE25" s="10">
        <f>IFERROR(SUM(Table[[#This Row],[ 1 ]]*Table[[#This Row],[Yld1]],Table[[#This Row],[PYld1]]*Table[[#This Row],[1p]],Table[[#This Row],[RPP1]]*Table[[#This Row],[RPY1]])/SUM(Table[[#This Row],[ 1 ]],Table[[#This Row],[1p]],Table[[#This Row],[RPP1]]),0)</f>
        <v>0</v>
      </c>
      <c r="DF25" s="11">
        <f>IFERROR(SUM(Table[[#This Row],[ 2 ]]*Table[[#This Row],[Yld2]],Table[[#This Row],[PYld2]]*Table[[#This Row],[2p]],Table[[#This Row],[RPP2]]*Table[[#This Row],[RPY2]])/SUM(Table[[#This Row],[ 2 ]],Table[[#This Row],[2p]],Table[[#This Row],[RPP2]]),0)</f>
        <v>0</v>
      </c>
      <c r="DG25" s="11">
        <f>IFERROR(SUM(Table[[#This Row],[ 3 ]]*Table[[#This Row],[Yld3]],Table[[#This Row],[PYld3]]*Table[[#This Row],[3p]],Table[[#This Row],[RPP3]]*Table[[#This Row],[RPY3]])/SUM(Table[[#This Row],[ 3 ]],Table[[#This Row],[3p]],Table[[#This Row],[RPP3]]),0)</f>
        <v>0</v>
      </c>
      <c r="DH25" s="11">
        <f>IFERROR(SUM(Table[[#This Row],[ 4 ]]*Table[[#This Row],[Yld4]],Table[[#This Row],[PYld4]]*Table[[#This Row],[4p]],Table[[#This Row],[RPP4]]*Table[[#This Row],[RPY4]])/SUM(Table[[#This Row],[ 4 ]],Table[[#This Row],[4p]],Table[[#This Row],[RPP4]]),0)</f>
        <v>0</v>
      </c>
      <c r="DI25" s="11">
        <f>IFERROR(SUM(Table[[#This Row],[ 5 ]]*Table[[#This Row],[Yld5]],Table[[#This Row],[PYld5]]*Table[[#This Row],[5p]],Table[[#This Row],[RPP5]]*Table[[#This Row],[RPY5]])/SUM(Table[[#This Row],[ 5 ]],Table[[#This Row],[5p]],Table[[#This Row],[RPP5]]),0)</f>
        <v>0</v>
      </c>
      <c r="DJ25" s="11">
        <f>IFERROR(SUM(Table[[#This Row],[ 6 ]]*Table[[#This Row],[Yld6]],Table[[#This Row],[PYld6]]*Table[[#This Row],[6p]],Table[[#This Row],[RPP6]]*Table[[#This Row],[RPY6]])/SUM(Table[[#This Row],[ 6 ]],Table[[#This Row],[6p]],Table[[#This Row],[RPP6]]),0)</f>
        <v>0</v>
      </c>
      <c r="DK25" s="11">
        <f>IFERROR(SUM(Table[[#This Row],[ 7 ]]*Table[[#This Row],[Yld7]],Table[[#This Row],[PYld7]]*Table[[#This Row],[7p]],Table[[#This Row],[RPP7]]*Table[[#This Row],[RPY7]])/SUM(Table[[#This Row],[ 7 ]],Table[[#This Row],[7p]],Table[[#This Row],[RPP7]],),0)</f>
        <v>0</v>
      </c>
      <c r="DL25" s="11">
        <f>IFERROR(SUM(Table[[#This Row],[ 8 ]]*Table[[#This Row],[Yld8]],Table[[#This Row],[PYld8]]*Table[[#This Row],[8p]],Table[[#This Row],[RPP8]]*Table[[#This Row],[RPY8]])/SUM(Table[[#This Row],[ 8 ]],Table[[#This Row],[8p]],Table[[#This Row],[RPP8]]),0)</f>
        <v>0</v>
      </c>
      <c r="DM25" s="11">
        <f>IFERROR(SUM(Table[[#This Row],[ 9 ]]*Table[[#This Row],[Yld9]],Table[[#This Row],[PYld9]]*Table[[#This Row],[9p]],Table[[#This Row],[RPP9]]*Table[[#This Row],[RPY9]])/SUM(Table[[#This Row],[ 9 ]],Table[[#This Row],[9p]],Table[[#This Row],[RPP9]]),0)</f>
        <v>0</v>
      </c>
      <c r="DN25" s="11">
        <f>IFERROR(SUM(Table[[#This Row],[ 10 ]]*Table[[#This Row],[Yld10]],Table[[#This Row],[PYld10]]*Table[[#This Row],[10p]],Table[[#This Row],[RPP10]]*Table[[#This Row],[RPY10]])/SUM(Table[[#This Row],[ 10 ]],Table[[#This Row],[10p]],Table[[#This Row],[RPP10]]),0)</f>
        <v>0</v>
      </c>
      <c r="DO25" s="11">
        <f>IFERROR(SUM(Table[[#This Row],[ 11 ]]*Table[[#This Row],[Yld11]],Table[[#This Row],[PYld11]]*Table[[#This Row],[11p]],Table[[#This Row],[RPP11]]*Table[[#This Row],[RPY11]])/SUM(Table[[#This Row],[ 11 ]],Table[[#This Row],[11p]],Table[[#This Row],[RPP11]]),0)</f>
        <v>0.5</v>
      </c>
      <c r="DP25" s="11">
        <f>IFERROR(SUM(Table[[#This Row],[ 12 ]]*Table[[#This Row],[Yld12]],Table[[#This Row],[PYld12]]*Table[[#This Row],[12p]],Table[[#This Row],[RPP12]]*Table[[#This Row],[RP_YLD_12]])/SUM(Table[[#This Row],[ 12 ]],Table[[#This Row],[12p]],Table[[#This Row],[RPP12]]),0)</f>
        <v>0</v>
      </c>
      <c r="DQ25" s="11">
        <f>Table[[#This Row],[Reinvest]]*Table[[#This Row],[BV2]]</f>
        <v>192.5</v>
      </c>
      <c r="DR25" s="11">
        <f>Table[[#This Row],[BV2]]*Table[[#This Row],[Yld0c]]</f>
        <v>192.5</v>
      </c>
      <c r="DS25" s="11">
        <f>Table[[#This Row],[1c]]*Table[[#This Row],[Yld1c]]</f>
        <v>0</v>
      </c>
      <c r="DT25" s="11">
        <f>Table[[#This Row],[2c]]*Table[[#This Row],[Yld2c]]</f>
        <v>0</v>
      </c>
      <c r="DU25" s="11">
        <f>Table[[#This Row],[3c]]*Table[[#This Row],[Yld3c]]</f>
        <v>0</v>
      </c>
      <c r="DV25" s="11">
        <f>Table[[#This Row],[4c]]*Table[[#This Row],[Yld4c]]</f>
        <v>0</v>
      </c>
      <c r="DW25" s="11">
        <f>Table[[#This Row],[5c]]*Table[[#This Row],[Yld5c]]</f>
        <v>0</v>
      </c>
      <c r="DX25" s="11">
        <f>Table[[#This Row],[6c]]*Table[[#This Row],[Yld6c]]</f>
        <v>0</v>
      </c>
      <c r="DY25" s="11">
        <f>Table[[#This Row],[7c]]*Table[[#This Row],[Yld7c]]</f>
        <v>0</v>
      </c>
      <c r="DZ25" s="11">
        <f>Table[[#This Row],[8c]]*Table[[#This Row],[Yld8c]]</f>
        <v>0</v>
      </c>
      <c r="EA25" s="11">
        <f>Table[[#This Row],[9c]]*Table[[#This Row],[Yld9c]]</f>
        <v>0</v>
      </c>
      <c r="EB25" s="11">
        <f>Table[[#This Row],[10c]]*Table[[#This Row],[Yld10c]]</f>
        <v>0</v>
      </c>
      <c r="EC25" s="11">
        <f>Table[[#This Row],[11c]]*Table[[#This Row],[Yld11c]]</f>
        <v>184</v>
      </c>
      <c r="ED25" s="11">
        <f>Table[[#This Row],[12c]]*Table[[#This Row],[Yld12c]]</f>
        <v>0</v>
      </c>
      <c r="EE25" s="8">
        <f>IF(VLOOKUP(Table[[#This Row],[ACCT]],[1]GD2!A:P,5,FALSE)="N",0,VLOOKUP(Table[[#This Row],[ACCT]],[1]GD2!A:P,16,FALSE))</f>
        <v>385</v>
      </c>
    </row>
    <row r="26" spans="1:135" x14ac:dyDescent="0.25">
      <c r="A26" s="6" t="s">
        <v>135</v>
      </c>
      <c r="B26" s="6">
        <v>200</v>
      </c>
      <c r="C26" s="6">
        <v>6</v>
      </c>
      <c r="D26" s="6" t="b">
        <v>1</v>
      </c>
      <c r="E26" s="6" t="s">
        <v>136</v>
      </c>
      <c r="F26" s="6" t="s">
        <v>143</v>
      </c>
      <c r="G26" s="6" t="s">
        <v>143</v>
      </c>
      <c r="H26" s="6" t="s">
        <v>143</v>
      </c>
      <c r="I26" s="6" t="s">
        <v>143</v>
      </c>
      <c r="J26" s="6" t="s">
        <v>138</v>
      </c>
      <c r="K26" s="7" t="s">
        <v>148</v>
      </c>
      <c r="L26" s="7" t="s">
        <v>159</v>
      </c>
      <c r="M26" s="7" t="s">
        <v>156</v>
      </c>
      <c r="N26" s="8">
        <v>368</v>
      </c>
      <c r="O26" s="8">
        <v>0</v>
      </c>
      <c r="P26" s="8">
        <v>0</v>
      </c>
      <c r="Q26" s="8">
        <v>0</v>
      </c>
      <c r="R26" s="8">
        <v>0</v>
      </c>
      <c r="S26" s="8">
        <v>0</v>
      </c>
      <c r="T26" s="8">
        <v>0</v>
      </c>
      <c r="U26" s="8">
        <v>0</v>
      </c>
      <c r="V26" s="8">
        <v>0</v>
      </c>
      <c r="W26" s="8">
        <v>0</v>
      </c>
      <c r="X26" s="8">
        <v>0</v>
      </c>
      <c r="Y26" s="8">
        <v>368</v>
      </c>
      <c r="Z26" s="8">
        <v>0</v>
      </c>
      <c r="AA26" s="8">
        <v>368</v>
      </c>
      <c r="AB26" s="8">
        <v>0</v>
      </c>
      <c r="AC26" s="8">
        <v>0</v>
      </c>
      <c r="AD26" s="8">
        <v>0</v>
      </c>
      <c r="AE26" s="8">
        <v>0</v>
      </c>
      <c r="AF26" s="8">
        <v>0</v>
      </c>
      <c r="AG26" s="8">
        <v>0</v>
      </c>
      <c r="AH26" s="8">
        <v>0</v>
      </c>
      <c r="AI26" s="8">
        <v>0</v>
      </c>
      <c r="AJ26" s="8">
        <v>0</v>
      </c>
      <c r="AK26" s="8">
        <v>0</v>
      </c>
      <c r="AL26" s="8">
        <v>368</v>
      </c>
      <c r="AM26" s="8">
        <v>0</v>
      </c>
      <c r="AN26" s="8">
        <v>0</v>
      </c>
      <c r="AO26" s="8">
        <v>0</v>
      </c>
      <c r="AP26" s="8">
        <v>0</v>
      </c>
      <c r="AQ26" s="8">
        <v>0</v>
      </c>
      <c r="AR26" s="8">
        <v>0</v>
      </c>
      <c r="AS26" s="8">
        <v>0</v>
      </c>
      <c r="AT26" s="8">
        <v>0</v>
      </c>
      <c r="AU26" s="8">
        <v>0</v>
      </c>
      <c r="AV26" s="8">
        <v>0</v>
      </c>
      <c r="AW26" s="8">
        <v>0</v>
      </c>
      <c r="AX26" s="8">
        <v>0</v>
      </c>
      <c r="AY26" s="8">
        <v>0</v>
      </c>
      <c r="AZ26" s="8">
        <v>0</v>
      </c>
      <c r="BA26" s="9">
        <v>0.5</v>
      </c>
      <c r="BB26" s="9">
        <v>0.5</v>
      </c>
      <c r="BC26" s="9">
        <v>0</v>
      </c>
      <c r="BD26" s="9">
        <v>0</v>
      </c>
      <c r="BE26" s="9">
        <v>0</v>
      </c>
      <c r="BF26" s="9">
        <v>0</v>
      </c>
      <c r="BG26" s="9">
        <v>0</v>
      </c>
      <c r="BH26" s="9">
        <v>0</v>
      </c>
      <c r="BI26" s="9">
        <v>0</v>
      </c>
      <c r="BJ26" s="9">
        <v>0</v>
      </c>
      <c r="BK26" s="9">
        <v>0</v>
      </c>
      <c r="BL26" s="9">
        <v>0</v>
      </c>
      <c r="BM26" s="9">
        <v>0.5</v>
      </c>
      <c r="BN26" s="9">
        <v>0</v>
      </c>
      <c r="BO26" s="9">
        <v>0</v>
      </c>
      <c r="BP26" s="9">
        <v>0.5</v>
      </c>
      <c r="BQ26" s="9">
        <v>0.5</v>
      </c>
      <c r="BR26" s="9">
        <v>0.5</v>
      </c>
      <c r="BS26" s="9">
        <v>0.5</v>
      </c>
      <c r="BT26" s="9">
        <v>0.5</v>
      </c>
      <c r="BU26" s="9">
        <v>0.5</v>
      </c>
      <c r="BV26" s="9">
        <v>0.5</v>
      </c>
      <c r="BW26" s="9">
        <v>0.5</v>
      </c>
      <c r="BX26" s="9">
        <v>0.5</v>
      </c>
      <c r="BY26" s="9">
        <v>0.5</v>
      </c>
      <c r="BZ26" s="9">
        <v>0.5</v>
      </c>
      <c r="CA26" s="9">
        <v>0</v>
      </c>
      <c r="CB26" s="9">
        <v>0</v>
      </c>
      <c r="CC26" s="9">
        <v>0</v>
      </c>
      <c r="CD26" s="9">
        <v>0</v>
      </c>
      <c r="CE26" s="9">
        <v>0</v>
      </c>
      <c r="CF26" s="9">
        <v>0</v>
      </c>
      <c r="CG26" s="9">
        <v>0</v>
      </c>
      <c r="CH26" s="9">
        <v>0</v>
      </c>
      <c r="CI26" s="9">
        <v>0</v>
      </c>
      <c r="CJ26" s="9">
        <v>0</v>
      </c>
      <c r="CK26" s="9">
        <v>0</v>
      </c>
      <c r="CL26" s="9">
        <v>0</v>
      </c>
      <c r="CM26" s="9">
        <v>0</v>
      </c>
      <c r="CN26" s="9">
        <v>0</v>
      </c>
      <c r="CO26" s="9">
        <v>0</v>
      </c>
      <c r="CP26" s="9">
        <v>0</v>
      </c>
      <c r="CQ26" s="9">
        <v>0</v>
      </c>
      <c r="CR26" s="9">
        <v>0</v>
      </c>
      <c r="CS26" s="9">
        <v>0</v>
      </c>
      <c r="CT26" s="9">
        <v>0</v>
      </c>
      <c r="CU26" s="9">
        <v>0</v>
      </c>
      <c r="CV26" s="9">
        <v>0</v>
      </c>
      <c r="CW26" s="9">
        <v>0</v>
      </c>
      <c r="CX26" s="9">
        <v>0</v>
      </c>
      <c r="CY26" s="9">
        <v>0</v>
      </c>
      <c r="CZ26" s="9">
        <v>0</v>
      </c>
      <c r="DA26" s="9">
        <v>0</v>
      </c>
      <c r="DB26" s="7">
        <f>VLOOKUP(Table[[#This Row],[ACCT]],[1]GD2!A:P,16,FALSE)</f>
        <v>385</v>
      </c>
      <c r="DC26" s="7">
        <f>IF(Table[[#This Row],[ACCT]]=100,IF(VLOOKUP(100,[1]GD2!$A$1:$T$500,5,FALSE)="N",VLOOKUP(100,[1]GD2!$A$1:$P$500,16,FALSE),0),)</f>
        <v>0</v>
      </c>
      <c r="DD26" s="7">
        <f>IFERROR(SUM(Table[[#This Row],[ -   ]]*Table[[#This Row],[Yld0]],Table[[#This Row],[PYld0]]*Table[[#This Row],[0p]],Table[[#This Row],[RPP0]]*Table[[#This Row],[RPY0]])/SUM(Table[[#This Row],[ -   ]],Table[[#This Row],[0p]],Table[[#This Row],[RPP0]]),0)</f>
        <v>0.5</v>
      </c>
      <c r="DE26" s="10">
        <f>IFERROR(SUM(Table[[#This Row],[ 1 ]]*Table[[#This Row],[Yld1]],Table[[#This Row],[PYld1]]*Table[[#This Row],[1p]],Table[[#This Row],[RPP1]]*Table[[#This Row],[RPY1]])/SUM(Table[[#This Row],[ 1 ]],Table[[#This Row],[1p]],Table[[#This Row],[RPP1]]),0)</f>
        <v>0</v>
      </c>
      <c r="DF26" s="11">
        <f>IFERROR(SUM(Table[[#This Row],[ 2 ]]*Table[[#This Row],[Yld2]],Table[[#This Row],[PYld2]]*Table[[#This Row],[2p]],Table[[#This Row],[RPP2]]*Table[[#This Row],[RPY2]])/SUM(Table[[#This Row],[ 2 ]],Table[[#This Row],[2p]],Table[[#This Row],[RPP2]]),0)</f>
        <v>0</v>
      </c>
      <c r="DG26" s="11">
        <f>IFERROR(SUM(Table[[#This Row],[ 3 ]]*Table[[#This Row],[Yld3]],Table[[#This Row],[PYld3]]*Table[[#This Row],[3p]],Table[[#This Row],[RPP3]]*Table[[#This Row],[RPY3]])/SUM(Table[[#This Row],[ 3 ]],Table[[#This Row],[3p]],Table[[#This Row],[RPP3]]),0)</f>
        <v>0</v>
      </c>
      <c r="DH26" s="11">
        <f>IFERROR(SUM(Table[[#This Row],[ 4 ]]*Table[[#This Row],[Yld4]],Table[[#This Row],[PYld4]]*Table[[#This Row],[4p]],Table[[#This Row],[RPP4]]*Table[[#This Row],[RPY4]])/SUM(Table[[#This Row],[ 4 ]],Table[[#This Row],[4p]],Table[[#This Row],[RPP4]]),0)</f>
        <v>0</v>
      </c>
      <c r="DI26" s="11">
        <f>IFERROR(SUM(Table[[#This Row],[ 5 ]]*Table[[#This Row],[Yld5]],Table[[#This Row],[PYld5]]*Table[[#This Row],[5p]],Table[[#This Row],[RPP5]]*Table[[#This Row],[RPY5]])/SUM(Table[[#This Row],[ 5 ]],Table[[#This Row],[5p]],Table[[#This Row],[RPP5]]),0)</f>
        <v>0</v>
      </c>
      <c r="DJ26" s="11">
        <f>IFERROR(SUM(Table[[#This Row],[ 6 ]]*Table[[#This Row],[Yld6]],Table[[#This Row],[PYld6]]*Table[[#This Row],[6p]],Table[[#This Row],[RPP6]]*Table[[#This Row],[RPY6]])/SUM(Table[[#This Row],[ 6 ]],Table[[#This Row],[6p]],Table[[#This Row],[RPP6]]),0)</f>
        <v>0</v>
      </c>
      <c r="DK26" s="11">
        <f>IFERROR(SUM(Table[[#This Row],[ 7 ]]*Table[[#This Row],[Yld7]],Table[[#This Row],[PYld7]]*Table[[#This Row],[7p]],Table[[#This Row],[RPP7]]*Table[[#This Row],[RPY7]])/SUM(Table[[#This Row],[ 7 ]],Table[[#This Row],[7p]],Table[[#This Row],[RPP7]],),0)</f>
        <v>0</v>
      </c>
      <c r="DL26" s="11">
        <f>IFERROR(SUM(Table[[#This Row],[ 8 ]]*Table[[#This Row],[Yld8]],Table[[#This Row],[PYld8]]*Table[[#This Row],[8p]],Table[[#This Row],[RPP8]]*Table[[#This Row],[RPY8]])/SUM(Table[[#This Row],[ 8 ]],Table[[#This Row],[8p]],Table[[#This Row],[RPP8]]),0)</f>
        <v>0</v>
      </c>
      <c r="DM26" s="11">
        <f>IFERROR(SUM(Table[[#This Row],[ 9 ]]*Table[[#This Row],[Yld9]],Table[[#This Row],[PYld9]]*Table[[#This Row],[9p]],Table[[#This Row],[RPP9]]*Table[[#This Row],[RPY9]])/SUM(Table[[#This Row],[ 9 ]],Table[[#This Row],[9p]],Table[[#This Row],[RPP9]]),0)</f>
        <v>0</v>
      </c>
      <c r="DN26" s="11">
        <f>IFERROR(SUM(Table[[#This Row],[ 10 ]]*Table[[#This Row],[Yld10]],Table[[#This Row],[PYld10]]*Table[[#This Row],[10p]],Table[[#This Row],[RPP10]]*Table[[#This Row],[RPY10]])/SUM(Table[[#This Row],[ 10 ]],Table[[#This Row],[10p]],Table[[#This Row],[RPP10]]),0)</f>
        <v>0</v>
      </c>
      <c r="DO26" s="11">
        <f>IFERROR(SUM(Table[[#This Row],[ 11 ]]*Table[[#This Row],[Yld11]],Table[[#This Row],[PYld11]]*Table[[#This Row],[11p]],Table[[#This Row],[RPP11]]*Table[[#This Row],[RPY11]])/SUM(Table[[#This Row],[ 11 ]],Table[[#This Row],[11p]],Table[[#This Row],[RPP11]]),0)</f>
        <v>0.5</v>
      </c>
      <c r="DP26" s="11">
        <f>IFERROR(SUM(Table[[#This Row],[ 12 ]]*Table[[#This Row],[Yld12]],Table[[#This Row],[PYld12]]*Table[[#This Row],[12p]],Table[[#This Row],[RPP12]]*Table[[#This Row],[RP_YLD_12]])/SUM(Table[[#This Row],[ 12 ]],Table[[#This Row],[12p]],Table[[#This Row],[RPP12]]),0)</f>
        <v>0</v>
      </c>
      <c r="DQ26" s="11">
        <f>Table[[#This Row],[Reinvest]]*Table[[#This Row],[BV2]]</f>
        <v>192.5</v>
      </c>
      <c r="DR26" s="11">
        <f>Table[[#This Row],[BV2]]*Table[[#This Row],[Yld0c]]</f>
        <v>192.5</v>
      </c>
      <c r="DS26" s="11">
        <f>Table[[#This Row],[1c]]*Table[[#This Row],[Yld1c]]</f>
        <v>0</v>
      </c>
      <c r="DT26" s="11">
        <f>Table[[#This Row],[2c]]*Table[[#This Row],[Yld2c]]</f>
        <v>0</v>
      </c>
      <c r="DU26" s="11">
        <f>Table[[#This Row],[3c]]*Table[[#This Row],[Yld3c]]</f>
        <v>0</v>
      </c>
      <c r="DV26" s="11">
        <f>Table[[#This Row],[4c]]*Table[[#This Row],[Yld4c]]</f>
        <v>0</v>
      </c>
      <c r="DW26" s="11">
        <f>Table[[#This Row],[5c]]*Table[[#This Row],[Yld5c]]</f>
        <v>0</v>
      </c>
      <c r="DX26" s="11">
        <f>Table[[#This Row],[6c]]*Table[[#This Row],[Yld6c]]</f>
        <v>0</v>
      </c>
      <c r="DY26" s="11">
        <f>Table[[#This Row],[7c]]*Table[[#This Row],[Yld7c]]</f>
        <v>0</v>
      </c>
      <c r="DZ26" s="11">
        <f>Table[[#This Row],[8c]]*Table[[#This Row],[Yld8c]]</f>
        <v>0</v>
      </c>
      <c r="EA26" s="11">
        <f>Table[[#This Row],[9c]]*Table[[#This Row],[Yld9c]]</f>
        <v>0</v>
      </c>
      <c r="EB26" s="11">
        <f>Table[[#This Row],[10c]]*Table[[#This Row],[Yld10c]]</f>
        <v>0</v>
      </c>
      <c r="EC26" s="11">
        <f>Table[[#This Row],[11c]]*Table[[#This Row],[Yld11c]]</f>
        <v>184</v>
      </c>
      <c r="ED26" s="11">
        <f>Table[[#This Row],[12c]]*Table[[#This Row],[Yld12c]]</f>
        <v>0</v>
      </c>
      <c r="EE26" s="8">
        <f>IF(VLOOKUP(Table[[#This Row],[ACCT]],[1]GD2!A:P,5,FALSE)="N",0,VLOOKUP(Table[[#This Row],[ACCT]],[1]GD2!A:P,16,FALSE))</f>
        <v>385</v>
      </c>
    </row>
    <row r="27" spans="1:135" x14ac:dyDescent="0.25">
      <c r="A27" s="6" t="s">
        <v>135</v>
      </c>
      <c r="B27" s="6">
        <v>200</v>
      </c>
      <c r="C27" s="6">
        <v>7</v>
      </c>
      <c r="D27" s="6" t="b">
        <v>1</v>
      </c>
      <c r="E27" s="6" t="s">
        <v>144</v>
      </c>
      <c r="F27" s="6" t="s">
        <v>145</v>
      </c>
      <c r="G27" s="6" t="s">
        <v>145</v>
      </c>
      <c r="H27" s="6" t="s">
        <v>145</v>
      </c>
      <c r="I27" s="6" t="s">
        <v>145</v>
      </c>
      <c r="J27" s="6" t="s">
        <v>146</v>
      </c>
      <c r="K27" s="7" t="s">
        <v>148</v>
      </c>
      <c r="L27" s="7" t="s">
        <v>159</v>
      </c>
      <c r="M27" s="7" t="s">
        <v>157</v>
      </c>
      <c r="N27" s="8">
        <v>368</v>
      </c>
      <c r="O27" s="8">
        <v>0</v>
      </c>
      <c r="P27" s="8">
        <v>0</v>
      </c>
      <c r="Q27" s="8">
        <v>0</v>
      </c>
      <c r="R27" s="8">
        <v>0</v>
      </c>
      <c r="S27" s="8">
        <v>0</v>
      </c>
      <c r="T27" s="8">
        <v>0</v>
      </c>
      <c r="U27" s="8">
        <v>0</v>
      </c>
      <c r="V27" s="8">
        <v>0</v>
      </c>
      <c r="W27" s="8">
        <v>0</v>
      </c>
      <c r="X27" s="8">
        <v>0</v>
      </c>
      <c r="Y27" s="8">
        <v>368</v>
      </c>
      <c r="Z27" s="8">
        <v>0</v>
      </c>
      <c r="AA27" s="8">
        <v>368</v>
      </c>
      <c r="AB27" s="8">
        <v>0</v>
      </c>
      <c r="AC27" s="8">
        <v>0</v>
      </c>
      <c r="AD27" s="8">
        <v>0</v>
      </c>
      <c r="AE27" s="8">
        <v>0</v>
      </c>
      <c r="AF27" s="8">
        <v>0</v>
      </c>
      <c r="AG27" s="8">
        <v>0</v>
      </c>
      <c r="AH27" s="8">
        <v>0</v>
      </c>
      <c r="AI27" s="8">
        <v>0</v>
      </c>
      <c r="AJ27" s="8">
        <v>0</v>
      </c>
      <c r="AK27" s="8">
        <v>0</v>
      </c>
      <c r="AL27" s="8">
        <v>368</v>
      </c>
      <c r="AM27" s="8">
        <v>0</v>
      </c>
      <c r="AN27" s="8">
        <v>0</v>
      </c>
      <c r="AO27" s="8">
        <v>0</v>
      </c>
      <c r="AP27" s="8">
        <v>0</v>
      </c>
      <c r="AQ27" s="8">
        <v>0</v>
      </c>
      <c r="AR27" s="8">
        <v>0</v>
      </c>
      <c r="AS27" s="8">
        <v>0</v>
      </c>
      <c r="AT27" s="8">
        <v>0</v>
      </c>
      <c r="AU27" s="8">
        <v>0</v>
      </c>
      <c r="AV27" s="8">
        <v>0</v>
      </c>
      <c r="AW27" s="8">
        <v>0</v>
      </c>
      <c r="AX27" s="8">
        <v>0</v>
      </c>
      <c r="AY27" s="8">
        <v>0</v>
      </c>
      <c r="AZ27" s="8">
        <v>0</v>
      </c>
      <c r="BA27" s="9">
        <v>0.5</v>
      </c>
      <c r="BB27" s="9">
        <v>0.5</v>
      </c>
      <c r="BC27" s="9">
        <v>0</v>
      </c>
      <c r="BD27" s="9">
        <v>0</v>
      </c>
      <c r="BE27" s="9">
        <v>0</v>
      </c>
      <c r="BF27" s="9">
        <v>0</v>
      </c>
      <c r="BG27" s="9">
        <v>0</v>
      </c>
      <c r="BH27" s="9">
        <v>0</v>
      </c>
      <c r="BI27" s="9">
        <v>0</v>
      </c>
      <c r="BJ27" s="9">
        <v>0</v>
      </c>
      <c r="BK27" s="9">
        <v>0</v>
      </c>
      <c r="BL27" s="9">
        <v>0</v>
      </c>
      <c r="BM27" s="9">
        <v>0.5</v>
      </c>
      <c r="BN27" s="9">
        <v>0</v>
      </c>
      <c r="BO27" s="9">
        <v>0</v>
      </c>
      <c r="BP27" s="9">
        <v>0.5</v>
      </c>
      <c r="BQ27" s="9">
        <v>0.5</v>
      </c>
      <c r="BR27" s="9">
        <v>0.5</v>
      </c>
      <c r="BS27" s="9">
        <v>0.5</v>
      </c>
      <c r="BT27" s="9">
        <v>0.5</v>
      </c>
      <c r="BU27" s="9">
        <v>0.5</v>
      </c>
      <c r="BV27" s="9">
        <v>0.5</v>
      </c>
      <c r="BW27" s="9">
        <v>0.5</v>
      </c>
      <c r="BX27" s="9">
        <v>0.5</v>
      </c>
      <c r="BY27" s="9">
        <v>0.5</v>
      </c>
      <c r="BZ27" s="9">
        <v>0.5</v>
      </c>
      <c r="CA27" s="9">
        <v>0</v>
      </c>
      <c r="CB27" s="9">
        <v>0</v>
      </c>
      <c r="CC27" s="9">
        <v>0</v>
      </c>
      <c r="CD27" s="9">
        <v>0</v>
      </c>
      <c r="CE27" s="9">
        <v>0</v>
      </c>
      <c r="CF27" s="9">
        <v>0</v>
      </c>
      <c r="CG27" s="9">
        <v>0</v>
      </c>
      <c r="CH27" s="9">
        <v>0</v>
      </c>
      <c r="CI27" s="9">
        <v>0</v>
      </c>
      <c r="CJ27" s="9">
        <v>0</v>
      </c>
      <c r="CK27" s="9">
        <v>0</v>
      </c>
      <c r="CL27" s="9">
        <v>0</v>
      </c>
      <c r="CM27" s="9">
        <v>0</v>
      </c>
      <c r="CN27" s="9">
        <v>0</v>
      </c>
      <c r="CO27" s="9">
        <v>0</v>
      </c>
      <c r="CP27" s="9">
        <v>0</v>
      </c>
      <c r="CQ27" s="9">
        <v>0</v>
      </c>
      <c r="CR27" s="9">
        <v>0</v>
      </c>
      <c r="CS27" s="9">
        <v>0</v>
      </c>
      <c r="CT27" s="9">
        <v>0</v>
      </c>
      <c r="CU27" s="9">
        <v>0</v>
      </c>
      <c r="CV27" s="9">
        <v>0</v>
      </c>
      <c r="CW27" s="9">
        <v>0</v>
      </c>
      <c r="CX27" s="9">
        <v>0</v>
      </c>
      <c r="CY27" s="9">
        <v>0</v>
      </c>
      <c r="CZ27" s="9">
        <v>0</v>
      </c>
      <c r="DA27" s="9">
        <v>0</v>
      </c>
      <c r="DB27" s="7">
        <f>VLOOKUP(Table[[#This Row],[ACCT]],[1]GD2!A:P,16,FALSE)</f>
        <v>385</v>
      </c>
      <c r="DC27" s="7">
        <f>IF(Table[[#This Row],[ACCT]]=100,IF(VLOOKUP(100,[1]GD2!$A$1:$T$500,5,FALSE)="N",VLOOKUP(100,[1]GD2!$A$1:$P$500,16,FALSE),0),)</f>
        <v>0</v>
      </c>
      <c r="DD27" s="7">
        <f>IFERROR(SUM(Table[[#This Row],[ -   ]]*Table[[#This Row],[Yld0]],Table[[#This Row],[PYld0]]*Table[[#This Row],[0p]],Table[[#This Row],[RPP0]]*Table[[#This Row],[RPY0]])/SUM(Table[[#This Row],[ -   ]],Table[[#This Row],[0p]],Table[[#This Row],[RPP0]]),0)</f>
        <v>0.5</v>
      </c>
      <c r="DE27" s="10">
        <f>IFERROR(SUM(Table[[#This Row],[ 1 ]]*Table[[#This Row],[Yld1]],Table[[#This Row],[PYld1]]*Table[[#This Row],[1p]],Table[[#This Row],[RPP1]]*Table[[#This Row],[RPY1]])/SUM(Table[[#This Row],[ 1 ]],Table[[#This Row],[1p]],Table[[#This Row],[RPP1]]),0)</f>
        <v>0</v>
      </c>
      <c r="DF27" s="11">
        <f>IFERROR(SUM(Table[[#This Row],[ 2 ]]*Table[[#This Row],[Yld2]],Table[[#This Row],[PYld2]]*Table[[#This Row],[2p]],Table[[#This Row],[RPP2]]*Table[[#This Row],[RPY2]])/SUM(Table[[#This Row],[ 2 ]],Table[[#This Row],[2p]],Table[[#This Row],[RPP2]]),0)</f>
        <v>0</v>
      </c>
      <c r="DG27" s="11">
        <f>IFERROR(SUM(Table[[#This Row],[ 3 ]]*Table[[#This Row],[Yld3]],Table[[#This Row],[PYld3]]*Table[[#This Row],[3p]],Table[[#This Row],[RPP3]]*Table[[#This Row],[RPY3]])/SUM(Table[[#This Row],[ 3 ]],Table[[#This Row],[3p]],Table[[#This Row],[RPP3]]),0)</f>
        <v>0</v>
      </c>
      <c r="DH27" s="11">
        <f>IFERROR(SUM(Table[[#This Row],[ 4 ]]*Table[[#This Row],[Yld4]],Table[[#This Row],[PYld4]]*Table[[#This Row],[4p]],Table[[#This Row],[RPP4]]*Table[[#This Row],[RPY4]])/SUM(Table[[#This Row],[ 4 ]],Table[[#This Row],[4p]],Table[[#This Row],[RPP4]]),0)</f>
        <v>0</v>
      </c>
      <c r="DI27" s="11">
        <f>IFERROR(SUM(Table[[#This Row],[ 5 ]]*Table[[#This Row],[Yld5]],Table[[#This Row],[PYld5]]*Table[[#This Row],[5p]],Table[[#This Row],[RPP5]]*Table[[#This Row],[RPY5]])/SUM(Table[[#This Row],[ 5 ]],Table[[#This Row],[5p]],Table[[#This Row],[RPP5]]),0)</f>
        <v>0</v>
      </c>
      <c r="DJ27" s="11">
        <f>IFERROR(SUM(Table[[#This Row],[ 6 ]]*Table[[#This Row],[Yld6]],Table[[#This Row],[PYld6]]*Table[[#This Row],[6p]],Table[[#This Row],[RPP6]]*Table[[#This Row],[RPY6]])/SUM(Table[[#This Row],[ 6 ]],Table[[#This Row],[6p]],Table[[#This Row],[RPP6]]),0)</f>
        <v>0</v>
      </c>
      <c r="DK27" s="11">
        <f>IFERROR(SUM(Table[[#This Row],[ 7 ]]*Table[[#This Row],[Yld7]],Table[[#This Row],[PYld7]]*Table[[#This Row],[7p]],Table[[#This Row],[RPP7]]*Table[[#This Row],[RPY7]])/SUM(Table[[#This Row],[ 7 ]],Table[[#This Row],[7p]],Table[[#This Row],[RPP7]],),0)</f>
        <v>0</v>
      </c>
      <c r="DL27" s="11">
        <f>IFERROR(SUM(Table[[#This Row],[ 8 ]]*Table[[#This Row],[Yld8]],Table[[#This Row],[PYld8]]*Table[[#This Row],[8p]],Table[[#This Row],[RPP8]]*Table[[#This Row],[RPY8]])/SUM(Table[[#This Row],[ 8 ]],Table[[#This Row],[8p]],Table[[#This Row],[RPP8]]),0)</f>
        <v>0</v>
      </c>
      <c r="DM27" s="11">
        <f>IFERROR(SUM(Table[[#This Row],[ 9 ]]*Table[[#This Row],[Yld9]],Table[[#This Row],[PYld9]]*Table[[#This Row],[9p]],Table[[#This Row],[RPP9]]*Table[[#This Row],[RPY9]])/SUM(Table[[#This Row],[ 9 ]],Table[[#This Row],[9p]],Table[[#This Row],[RPP9]]),0)</f>
        <v>0</v>
      </c>
      <c r="DN27" s="11">
        <f>IFERROR(SUM(Table[[#This Row],[ 10 ]]*Table[[#This Row],[Yld10]],Table[[#This Row],[PYld10]]*Table[[#This Row],[10p]],Table[[#This Row],[RPP10]]*Table[[#This Row],[RPY10]])/SUM(Table[[#This Row],[ 10 ]],Table[[#This Row],[10p]],Table[[#This Row],[RPP10]]),0)</f>
        <v>0</v>
      </c>
      <c r="DO27" s="11">
        <f>IFERROR(SUM(Table[[#This Row],[ 11 ]]*Table[[#This Row],[Yld11]],Table[[#This Row],[PYld11]]*Table[[#This Row],[11p]],Table[[#This Row],[RPP11]]*Table[[#This Row],[RPY11]])/SUM(Table[[#This Row],[ 11 ]],Table[[#This Row],[11p]],Table[[#This Row],[RPP11]]),0)</f>
        <v>0.5</v>
      </c>
      <c r="DP27" s="11">
        <f>IFERROR(SUM(Table[[#This Row],[ 12 ]]*Table[[#This Row],[Yld12]],Table[[#This Row],[PYld12]]*Table[[#This Row],[12p]],Table[[#This Row],[RPP12]]*Table[[#This Row],[RP_YLD_12]])/SUM(Table[[#This Row],[ 12 ]],Table[[#This Row],[12p]],Table[[#This Row],[RPP12]]),0)</f>
        <v>0</v>
      </c>
      <c r="DQ27" s="11">
        <f>Table[[#This Row],[Reinvest]]*Table[[#This Row],[BV2]]</f>
        <v>192.5</v>
      </c>
      <c r="DR27" s="11">
        <f>Table[[#This Row],[BV2]]*Table[[#This Row],[Yld0c]]</f>
        <v>192.5</v>
      </c>
      <c r="DS27" s="11">
        <f>Table[[#This Row],[1c]]*Table[[#This Row],[Yld1c]]</f>
        <v>0</v>
      </c>
      <c r="DT27" s="11">
        <f>Table[[#This Row],[2c]]*Table[[#This Row],[Yld2c]]</f>
        <v>0</v>
      </c>
      <c r="DU27" s="11">
        <f>Table[[#This Row],[3c]]*Table[[#This Row],[Yld3c]]</f>
        <v>0</v>
      </c>
      <c r="DV27" s="11">
        <f>Table[[#This Row],[4c]]*Table[[#This Row],[Yld4c]]</f>
        <v>0</v>
      </c>
      <c r="DW27" s="11">
        <f>Table[[#This Row],[5c]]*Table[[#This Row],[Yld5c]]</f>
        <v>0</v>
      </c>
      <c r="DX27" s="11">
        <f>Table[[#This Row],[6c]]*Table[[#This Row],[Yld6c]]</f>
        <v>0</v>
      </c>
      <c r="DY27" s="11">
        <f>Table[[#This Row],[7c]]*Table[[#This Row],[Yld7c]]</f>
        <v>0</v>
      </c>
      <c r="DZ27" s="11">
        <f>Table[[#This Row],[8c]]*Table[[#This Row],[Yld8c]]</f>
        <v>0</v>
      </c>
      <c r="EA27" s="11">
        <f>Table[[#This Row],[9c]]*Table[[#This Row],[Yld9c]]</f>
        <v>0</v>
      </c>
      <c r="EB27" s="11">
        <f>Table[[#This Row],[10c]]*Table[[#This Row],[Yld10c]]</f>
        <v>0</v>
      </c>
      <c r="EC27" s="11">
        <f>Table[[#This Row],[11c]]*Table[[#This Row],[Yld11c]]</f>
        <v>184</v>
      </c>
      <c r="ED27" s="11">
        <f>Table[[#This Row],[12c]]*Table[[#This Row],[Yld12c]]</f>
        <v>0</v>
      </c>
      <c r="EE27" s="8">
        <f>IF(VLOOKUP(Table[[#This Row],[ACCT]],[1]GD2!A:P,5,FALSE)="N",0,VLOOKUP(Table[[#This Row],[ACCT]],[1]GD2!A:P,16,FALSE))</f>
        <v>385</v>
      </c>
    </row>
    <row r="28" spans="1:135" x14ac:dyDescent="0.25">
      <c r="A28" s="6" t="s">
        <v>135</v>
      </c>
      <c r="B28" s="6">
        <v>200</v>
      </c>
      <c r="C28" s="6">
        <v>8</v>
      </c>
      <c r="D28" s="6" t="b">
        <v>1</v>
      </c>
      <c r="E28" s="6" t="s">
        <v>136</v>
      </c>
      <c r="F28" s="6" t="s">
        <v>147</v>
      </c>
      <c r="G28" s="6" t="s">
        <v>147</v>
      </c>
      <c r="H28" s="6" t="s">
        <v>147</v>
      </c>
      <c r="I28" s="6" t="s">
        <v>147</v>
      </c>
      <c r="J28" s="6" t="s">
        <v>138</v>
      </c>
      <c r="K28" s="7" t="s">
        <v>148</v>
      </c>
      <c r="L28" s="7" t="s">
        <v>159</v>
      </c>
      <c r="M28" s="7" t="s">
        <v>158</v>
      </c>
      <c r="N28" s="8">
        <v>368</v>
      </c>
      <c r="O28" s="8">
        <v>0</v>
      </c>
      <c r="P28" s="8">
        <v>0</v>
      </c>
      <c r="Q28" s="8">
        <v>0</v>
      </c>
      <c r="R28" s="8">
        <v>0</v>
      </c>
      <c r="S28" s="8">
        <v>0</v>
      </c>
      <c r="T28" s="8">
        <v>0</v>
      </c>
      <c r="U28" s="8">
        <v>0</v>
      </c>
      <c r="V28" s="8">
        <v>0</v>
      </c>
      <c r="W28" s="8">
        <v>0</v>
      </c>
      <c r="X28" s="8">
        <v>0</v>
      </c>
      <c r="Y28" s="8">
        <v>368</v>
      </c>
      <c r="Z28" s="8">
        <v>0</v>
      </c>
      <c r="AA28" s="8">
        <v>368</v>
      </c>
      <c r="AB28" s="8">
        <v>0</v>
      </c>
      <c r="AC28" s="8">
        <v>0</v>
      </c>
      <c r="AD28" s="8">
        <v>0</v>
      </c>
      <c r="AE28" s="8">
        <v>0</v>
      </c>
      <c r="AF28" s="8">
        <v>0</v>
      </c>
      <c r="AG28" s="8">
        <v>0</v>
      </c>
      <c r="AH28" s="8">
        <v>0</v>
      </c>
      <c r="AI28" s="8">
        <v>0</v>
      </c>
      <c r="AJ28" s="8">
        <v>0</v>
      </c>
      <c r="AK28" s="8">
        <v>0</v>
      </c>
      <c r="AL28" s="8">
        <v>368</v>
      </c>
      <c r="AM28" s="8">
        <v>0</v>
      </c>
      <c r="AN28" s="8">
        <v>0</v>
      </c>
      <c r="AO28" s="8">
        <v>0</v>
      </c>
      <c r="AP28" s="8">
        <v>0</v>
      </c>
      <c r="AQ28" s="8">
        <v>0</v>
      </c>
      <c r="AR28" s="8">
        <v>0</v>
      </c>
      <c r="AS28" s="8">
        <v>0</v>
      </c>
      <c r="AT28" s="8">
        <v>0</v>
      </c>
      <c r="AU28" s="8">
        <v>0</v>
      </c>
      <c r="AV28" s="8">
        <v>0</v>
      </c>
      <c r="AW28" s="8">
        <v>0</v>
      </c>
      <c r="AX28" s="8">
        <v>0</v>
      </c>
      <c r="AY28" s="8">
        <v>0</v>
      </c>
      <c r="AZ28" s="8">
        <v>0</v>
      </c>
      <c r="BA28" s="9">
        <v>0.5</v>
      </c>
      <c r="BB28" s="9">
        <v>0.5</v>
      </c>
      <c r="BC28" s="9">
        <v>0</v>
      </c>
      <c r="BD28" s="9">
        <v>0</v>
      </c>
      <c r="BE28" s="9">
        <v>0</v>
      </c>
      <c r="BF28" s="9">
        <v>0</v>
      </c>
      <c r="BG28" s="9">
        <v>0</v>
      </c>
      <c r="BH28" s="9">
        <v>0</v>
      </c>
      <c r="BI28" s="9">
        <v>0</v>
      </c>
      <c r="BJ28" s="9">
        <v>0</v>
      </c>
      <c r="BK28" s="9">
        <v>0</v>
      </c>
      <c r="BL28" s="9">
        <v>0</v>
      </c>
      <c r="BM28" s="9">
        <v>0.5</v>
      </c>
      <c r="BN28" s="9">
        <v>0</v>
      </c>
      <c r="BO28" s="9">
        <v>0</v>
      </c>
      <c r="BP28" s="9">
        <v>0.5</v>
      </c>
      <c r="BQ28" s="9">
        <v>0.5</v>
      </c>
      <c r="BR28" s="9">
        <v>0.5</v>
      </c>
      <c r="BS28" s="9">
        <v>0.5</v>
      </c>
      <c r="BT28" s="9">
        <v>0.5</v>
      </c>
      <c r="BU28" s="9">
        <v>0.5</v>
      </c>
      <c r="BV28" s="9">
        <v>0.5</v>
      </c>
      <c r="BW28" s="9">
        <v>0.5</v>
      </c>
      <c r="BX28" s="9">
        <v>0.5</v>
      </c>
      <c r="BY28" s="9">
        <v>0.5</v>
      </c>
      <c r="BZ28" s="9">
        <v>0.5</v>
      </c>
      <c r="CA28" s="9">
        <v>0</v>
      </c>
      <c r="CB28" s="9">
        <v>0</v>
      </c>
      <c r="CC28" s="9">
        <v>0</v>
      </c>
      <c r="CD28" s="9">
        <v>0</v>
      </c>
      <c r="CE28" s="9">
        <v>0</v>
      </c>
      <c r="CF28" s="9">
        <v>0</v>
      </c>
      <c r="CG28" s="9">
        <v>0</v>
      </c>
      <c r="CH28" s="9">
        <v>0</v>
      </c>
      <c r="CI28" s="9">
        <v>0</v>
      </c>
      <c r="CJ28" s="9">
        <v>0</v>
      </c>
      <c r="CK28" s="9">
        <v>0</v>
      </c>
      <c r="CL28" s="9">
        <v>0</v>
      </c>
      <c r="CM28" s="9">
        <v>0</v>
      </c>
      <c r="CN28" s="9">
        <v>0</v>
      </c>
      <c r="CO28" s="9">
        <v>0</v>
      </c>
      <c r="CP28" s="9">
        <v>0</v>
      </c>
      <c r="CQ28" s="9">
        <v>0</v>
      </c>
      <c r="CR28" s="9">
        <v>0</v>
      </c>
      <c r="CS28" s="9">
        <v>0</v>
      </c>
      <c r="CT28" s="9">
        <v>0</v>
      </c>
      <c r="CU28" s="9">
        <v>0</v>
      </c>
      <c r="CV28" s="9">
        <v>0</v>
      </c>
      <c r="CW28" s="9">
        <v>0</v>
      </c>
      <c r="CX28" s="9">
        <v>0</v>
      </c>
      <c r="CY28" s="9">
        <v>0</v>
      </c>
      <c r="CZ28" s="9">
        <v>0</v>
      </c>
      <c r="DA28" s="9">
        <v>0</v>
      </c>
      <c r="DB28" s="7">
        <f>VLOOKUP(Table[[#This Row],[ACCT]],[1]GD2!A:P,16,FALSE)</f>
        <v>385</v>
      </c>
      <c r="DC28" s="7">
        <f>IF(Table[[#This Row],[ACCT]]=100,IF(VLOOKUP(100,[1]GD2!$A$1:$T$500,5,FALSE)="N",VLOOKUP(100,[1]GD2!$A$1:$P$500,16,FALSE),0),)</f>
        <v>0</v>
      </c>
      <c r="DD28" s="7">
        <f>IFERROR(SUM(Table[[#This Row],[ -   ]]*Table[[#This Row],[Yld0]],Table[[#This Row],[PYld0]]*Table[[#This Row],[0p]],Table[[#This Row],[RPP0]]*Table[[#This Row],[RPY0]])/SUM(Table[[#This Row],[ -   ]],Table[[#This Row],[0p]],Table[[#This Row],[RPP0]]),0)</f>
        <v>0.5</v>
      </c>
      <c r="DE28" s="10">
        <f>IFERROR(SUM(Table[[#This Row],[ 1 ]]*Table[[#This Row],[Yld1]],Table[[#This Row],[PYld1]]*Table[[#This Row],[1p]],Table[[#This Row],[RPP1]]*Table[[#This Row],[RPY1]])/SUM(Table[[#This Row],[ 1 ]],Table[[#This Row],[1p]],Table[[#This Row],[RPP1]]),0)</f>
        <v>0</v>
      </c>
      <c r="DF28" s="11">
        <f>IFERROR(SUM(Table[[#This Row],[ 2 ]]*Table[[#This Row],[Yld2]],Table[[#This Row],[PYld2]]*Table[[#This Row],[2p]],Table[[#This Row],[RPP2]]*Table[[#This Row],[RPY2]])/SUM(Table[[#This Row],[ 2 ]],Table[[#This Row],[2p]],Table[[#This Row],[RPP2]]),0)</f>
        <v>0</v>
      </c>
      <c r="DG28" s="11">
        <f>IFERROR(SUM(Table[[#This Row],[ 3 ]]*Table[[#This Row],[Yld3]],Table[[#This Row],[PYld3]]*Table[[#This Row],[3p]],Table[[#This Row],[RPP3]]*Table[[#This Row],[RPY3]])/SUM(Table[[#This Row],[ 3 ]],Table[[#This Row],[3p]],Table[[#This Row],[RPP3]]),0)</f>
        <v>0</v>
      </c>
      <c r="DH28" s="11">
        <f>IFERROR(SUM(Table[[#This Row],[ 4 ]]*Table[[#This Row],[Yld4]],Table[[#This Row],[PYld4]]*Table[[#This Row],[4p]],Table[[#This Row],[RPP4]]*Table[[#This Row],[RPY4]])/SUM(Table[[#This Row],[ 4 ]],Table[[#This Row],[4p]],Table[[#This Row],[RPP4]]),0)</f>
        <v>0</v>
      </c>
      <c r="DI28" s="11">
        <f>IFERROR(SUM(Table[[#This Row],[ 5 ]]*Table[[#This Row],[Yld5]],Table[[#This Row],[PYld5]]*Table[[#This Row],[5p]],Table[[#This Row],[RPP5]]*Table[[#This Row],[RPY5]])/SUM(Table[[#This Row],[ 5 ]],Table[[#This Row],[5p]],Table[[#This Row],[RPP5]]),0)</f>
        <v>0</v>
      </c>
      <c r="DJ28" s="11">
        <f>IFERROR(SUM(Table[[#This Row],[ 6 ]]*Table[[#This Row],[Yld6]],Table[[#This Row],[PYld6]]*Table[[#This Row],[6p]],Table[[#This Row],[RPP6]]*Table[[#This Row],[RPY6]])/SUM(Table[[#This Row],[ 6 ]],Table[[#This Row],[6p]],Table[[#This Row],[RPP6]]),0)</f>
        <v>0</v>
      </c>
      <c r="DK28" s="11">
        <f>IFERROR(SUM(Table[[#This Row],[ 7 ]]*Table[[#This Row],[Yld7]],Table[[#This Row],[PYld7]]*Table[[#This Row],[7p]],Table[[#This Row],[RPP7]]*Table[[#This Row],[RPY7]])/SUM(Table[[#This Row],[ 7 ]],Table[[#This Row],[7p]],Table[[#This Row],[RPP7]],),0)</f>
        <v>0</v>
      </c>
      <c r="DL28" s="11">
        <f>IFERROR(SUM(Table[[#This Row],[ 8 ]]*Table[[#This Row],[Yld8]],Table[[#This Row],[PYld8]]*Table[[#This Row],[8p]],Table[[#This Row],[RPP8]]*Table[[#This Row],[RPY8]])/SUM(Table[[#This Row],[ 8 ]],Table[[#This Row],[8p]],Table[[#This Row],[RPP8]]),0)</f>
        <v>0</v>
      </c>
      <c r="DM28" s="11">
        <f>IFERROR(SUM(Table[[#This Row],[ 9 ]]*Table[[#This Row],[Yld9]],Table[[#This Row],[PYld9]]*Table[[#This Row],[9p]],Table[[#This Row],[RPP9]]*Table[[#This Row],[RPY9]])/SUM(Table[[#This Row],[ 9 ]],Table[[#This Row],[9p]],Table[[#This Row],[RPP9]]),0)</f>
        <v>0</v>
      </c>
      <c r="DN28" s="11">
        <f>IFERROR(SUM(Table[[#This Row],[ 10 ]]*Table[[#This Row],[Yld10]],Table[[#This Row],[PYld10]]*Table[[#This Row],[10p]],Table[[#This Row],[RPP10]]*Table[[#This Row],[RPY10]])/SUM(Table[[#This Row],[ 10 ]],Table[[#This Row],[10p]],Table[[#This Row],[RPP10]]),0)</f>
        <v>0</v>
      </c>
      <c r="DO28" s="11">
        <f>IFERROR(SUM(Table[[#This Row],[ 11 ]]*Table[[#This Row],[Yld11]],Table[[#This Row],[PYld11]]*Table[[#This Row],[11p]],Table[[#This Row],[RPP11]]*Table[[#This Row],[RPY11]])/SUM(Table[[#This Row],[ 11 ]],Table[[#This Row],[11p]],Table[[#This Row],[RPP11]]),0)</f>
        <v>0.5</v>
      </c>
      <c r="DP28" s="11">
        <f>IFERROR(SUM(Table[[#This Row],[ 12 ]]*Table[[#This Row],[Yld12]],Table[[#This Row],[PYld12]]*Table[[#This Row],[12p]],Table[[#This Row],[RPP12]]*Table[[#This Row],[RP_YLD_12]])/SUM(Table[[#This Row],[ 12 ]],Table[[#This Row],[12p]],Table[[#This Row],[RPP12]]),0)</f>
        <v>0</v>
      </c>
      <c r="DQ28" s="11">
        <f>Table[[#This Row],[Reinvest]]*Table[[#This Row],[BV2]]</f>
        <v>192.5</v>
      </c>
      <c r="DR28" s="11">
        <f>Table[[#This Row],[BV2]]*Table[[#This Row],[Yld0c]]</f>
        <v>192.5</v>
      </c>
      <c r="DS28" s="11">
        <f>Table[[#This Row],[1c]]*Table[[#This Row],[Yld1c]]</f>
        <v>0</v>
      </c>
      <c r="DT28" s="11">
        <f>Table[[#This Row],[2c]]*Table[[#This Row],[Yld2c]]</f>
        <v>0</v>
      </c>
      <c r="DU28" s="11">
        <f>Table[[#This Row],[3c]]*Table[[#This Row],[Yld3c]]</f>
        <v>0</v>
      </c>
      <c r="DV28" s="11">
        <f>Table[[#This Row],[4c]]*Table[[#This Row],[Yld4c]]</f>
        <v>0</v>
      </c>
      <c r="DW28" s="11">
        <f>Table[[#This Row],[5c]]*Table[[#This Row],[Yld5c]]</f>
        <v>0</v>
      </c>
      <c r="DX28" s="11">
        <f>Table[[#This Row],[6c]]*Table[[#This Row],[Yld6c]]</f>
        <v>0</v>
      </c>
      <c r="DY28" s="11">
        <f>Table[[#This Row],[7c]]*Table[[#This Row],[Yld7c]]</f>
        <v>0</v>
      </c>
      <c r="DZ28" s="11">
        <f>Table[[#This Row],[8c]]*Table[[#This Row],[Yld8c]]</f>
        <v>0</v>
      </c>
      <c r="EA28" s="11">
        <f>Table[[#This Row],[9c]]*Table[[#This Row],[Yld9c]]</f>
        <v>0</v>
      </c>
      <c r="EB28" s="11">
        <f>Table[[#This Row],[10c]]*Table[[#This Row],[Yld10c]]</f>
        <v>0</v>
      </c>
      <c r="EC28" s="11">
        <f>Table[[#This Row],[11c]]*Table[[#This Row],[Yld11c]]</f>
        <v>184</v>
      </c>
      <c r="ED28" s="11">
        <f>Table[[#This Row],[12c]]*Table[[#This Row],[Yld12c]]</f>
        <v>0</v>
      </c>
      <c r="EE28" s="8">
        <f>IF(VLOOKUP(Table[[#This Row],[ACCT]],[1]GD2!A:P,5,FALSE)="N",0,VLOOKUP(Table[[#This Row],[ACCT]],[1]GD2!A:P,16,FALSE))</f>
        <v>385</v>
      </c>
    </row>
    <row r="29" spans="1:135" x14ac:dyDescent="0.25">
      <c r="A29" s="6" t="s">
        <v>135</v>
      </c>
      <c r="B29" s="6">
        <v>298</v>
      </c>
      <c r="C29" s="6">
        <v>0</v>
      </c>
      <c r="D29" s="6" t="b">
        <v>1</v>
      </c>
      <c r="E29" s="6" t="s">
        <v>136</v>
      </c>
      <c r="F29" s="6" t="s">
        <v>137</v>
      </c>
      <c r="G29" s="6" t="s">
        <v>137</v>
      </c>
      <c r="H29" s="6" t="s">
        <v>137</v>
      </c>
      <c r="I29" s="6" t="s">
        <v>137</v>
      </c>
      <c r="J29" s="6" t="s">
        <v>138</v>
      </c>
      <c r="K29" s="7" t="s">
        <v>148</v>
      </c>
      <c r="L29" s="7" t="s">
        <v>159</v>
      </c>
      <c r="M29" s="7" t="s">
        <v>150</v>
      </c>
      <c r="N29" s="8">
        <v>-503</v>
      </c>
      <c r="O29" s="8">
        <v>0</v>
      </c>
      <c r="P29" s="8">
        <v>0</v>
      </c>
      <c r="Q29" s="8">
        <v>0</v>
      </c>
      <c r="R29" s="8">
        <v>0</v>
      </c>
      <c r="S29" s="8">
        <v>0</v>
      </c>
      <c r="T29" s="8">
        <v>0</v>
      </c>
      <c r="U29" s="8">
        <v>0</v>
      </c>
      <c r="V29" s="8">
        <v>0</v>
      </c>
      <c r="W29" s="8">
        <v>0</v>
      </c>
      <c r="X29" s="8">
        <v>0</v>
      </c>
      <c r="Y29" s="8">
        <v>0</v>
      </c>
      <c r="Z29" s="8">
        <v>0</v>
      </c>
      <c r="AA29" s="8">
        <v>-503</v>
      </c>
      <c r="AB29" s="8">
        <v>0</v>
      </c>
      <c r="AC29" s="8">
        <v>0</v>
      </c>
      <c r="AD29" s="8">
        <v>0</v>
      </c>
      <c r="AE29" s="8">
        <v>0</v>
      </c>
      <c r="AF29" s="8">
        <v>0</v>
      </c>
      <c r="AG29" s="8">
        <v>0</v>
      </c>
      <c r="AH29" s="8">
        <v>0</v>
      </c>
      <c r="AI29" s="8">
        <v>0</v>
      </c>
      <c r="AJ29" s="8">
        <v>0</v>
      </c>
      <c r="AK29" s="8">
        <v>0</v>
      </c>
      <c r="AL29" s="8">
        <v>0</v>
      </c>
      <c r="AM29" s="8">
        <v>0</v>
      </c>
      <c r="AN29" s="8">
        <v>0</v>
      </c>
      <c r="AO29" s="8">
        <v>0</v>
      </c>
      <c r="AP29" s="8">
        <v>0</v>
      </c>
      <c r="AQ29" s="8">
        <v>0</v>
      </c>
      <c r="AR29" s="8">
        <v>0</v>
      </c>
      <c r="AS29" s="8">
        <v>0</v>
      </c>
      <c r="AT29" s="8">
        <v>0</v>
      </c>
      <c r="AU29" s="8">
        <v>0</v>
      </c>
      <c r="AV29" s="8">
        <v>0</v>
      </c>
      <c r="AW29" s="8">
        <v>0</v>
      </c>
      <c r="AX29" s="8">
        <v>0</v>
      </c>
      <c r="AY29" s="8">
        <v>0</v>
      </c>
      <c r="AZ29" s="8">
        <v>0</v>
      </c>
      <c r="BA29" s="9">
        <v>0</v>
      </c>
      <c r="BB29" s="9">
        <v>0</v>
      </c>
      <c r="BC29" s="9">
        <v>0</v>
      </c>
      <c r="BD29" s="9">
        <v>0</v>
      </c>
      <c r="BE29" s="9">
        <v>0</v>
      </c>
      <c r="BF29" s="9">
        <v>0</v>
      </c>
      <c r="BG29" s="9">
        <v>0</v>
      </c>
      <c r="BH29" s="9">
        <v>0</v>
      </c>
      <c r="BI29" s="9">
        <v>0</v>
      </c>
      <c r="BJ29" s="9">
        <v>0</v>
      </c>
      <c r="BK29" s="9">
        <v>0</v>
      </c>
      <c r="BL29" s="9">
        <v>0</v>
      </c>
      <c r="BM29" s="9">
        <v>0</v>
      </c>
      <c r="BN29" s="9">
        <v>0</v>
      </c>
      <c r="BO29" s="9">
        <v>0</v>
      </c>
      <c r="BP29" s="9">
        <v>0</v>
      </c>
      <c r="BQ29" s="9">
        <v>0</v>
      </c>
      <c r="BR29" s="9">
        <v>0</v>
      </c>
      <c r="BS29" s="9">
        <v>0</v>
      </c>
      <c r="BT29" s="9">
        <v>0</v>
      </c>
      <c r="BU29" s="9">
        <v>0</v>
      </c>
      <c r="BV29" s="9">
        <v>0</v>
      </c>
      <c r="BW29" s="9">
        <v>0</v>
      </c>
      <c r="BX29" s="9">
        <v>0</v>
      </c>
      <c r="BY29" s="9">
        <v>0</v>
      </c>
      <c r="BZ29" s="9">
        <v>0</v>
      </c>
      <c r="CA29" s="9">
        <v>0</v>
      </c>
      <c r="CB29" s="9">
        <v>0</v>
      </c>
      <c r="CC29" s="9">
        <v>0</v>
      </c>
      <c r="CD29" s="9">
        <v>0</v>
      </c>
      <c r="CE29" s="9">
        <v>0</v>
      </c>
      <c r="CF29" s="9">
        <v>0</v>
      </c>
      <c r="CG29" s="9">
        <v>0</v>
      </c>
      <c r="CH29" s="9">
        <v>0</v>
      </c>
      <c r="CI29" s="9">
        <v>0</v>
      </c>
      <c r="CJ29" s="9">
        <v>0</v>
      </c>
      <c r="CK29" s="9">
        <v>0</v>
      </c>
      <c r="CL29" s="9">
        <v>0</v>
      </c>
      <c r="CM29" s="9">
        <v>0</v>
      </c>
      <c r="CN29" s="9">
        <v>0</v>
      </c>
      <c r="CO29" s="9">
        <v>0</v>
      </c>
      <c r="CP29" s="9">
        <v>0</v>
      </c>
      <c r="CQ29" s="9">
        <v>0</v>
      </c>
      <c r="CR29" s="9">
        <v>0</v>
      </c>
      <c r="CS29" s="9">
        <v>0</v>
      </c>
      <c r="CT29" s="9">
        <v>0</v>
      </c>
      <c r="CU29" s="9">
        <v>0</v>
      </c>
      <c r="CV29" s="9">
        <v>0</v>
      </c>
      <c r="CW29" s="9">
        <v>0</v>
      </c>
      <c r="CX29" s="9">
        <v>0</v>
      </c>
      <c r="CY29" s="9">
        <v>0</v>
      </c>
      <c r="CZ29" s="9">
        <v>0</v>
      </c>
      <c r="DA29" s="9">
        <v>0</v>
      </c>
      <c r="DB29" s="7">
        <f>VLOOKUP(Table[[#This Row],[ACCT]],[1]GD2!A:P,16,FALSE)</f>
        <v>70</v>
      </c>
      <c r="DC29" s="7">
        <f>IF(Table[[#This Row],[ACCT]]=100,IF(VLOOKUP(100,[1]GD2!$A$1:$T$500,5,FALSE)="N",VLOOKUP(100,[1]GD2!$A$1:$P$500,16,FALSE),0),)</f>
        <v>0</v>
      </c>
      <c r="DD29" s="7">
        <f>IFERROR(SUM(Table[[#This Row],[ -   ]]*Table[[#This Row],[Yld0]],Table[[#This Row],[PYld0]]*Table[[#This Row],[0p]],Table[[#This Row],[RPP0]]*Table[[#This Row],[RPY0]])/SUM(Table[[#This Row],[ -   ]],Table[[#This Row],[0p]],Table[[#This Row],[RPP0]]),0)</f>
        <v>0</v>
      </c>
      <c r="DE29" s="10">
        <f>IFERROR(SUM(Table[[#This Row],[ 1 ]]*Table[[#This Row],[Yld1]],Table[[#This Row],[PYld1]]*Table[[#This Row],[1p]],Table[[#This Row],[RPP1]]*Table[[#This Row],[RPY1]])/SUM(Table[[#This Row],[ 1 ]],Table[[#This Row],[1p]],Table[[#This Row],[RPP1]]),0)</f>
        <v>0</v>
      </c>
      <c r="DF29" s="11">
        <f>IFERROR(SUM(Table[[#This Row],[ 2 ]]*Table[[#This Row],[Yld2]],Table[[#This Row],[PYld2]]*Table[[#This Row],[2p]],Table[[#This Row],[RPP2]]*Table[[#This Row],[RPY2]])/SUM(Table[[#This Row],[ 2 ]],Table[[#This Row],[2p]],Table[[#This Row],[RPP2]]),0)</f>
        <v>0</v>
      </c>
      <c r="DG29" s="11">
        <f>IFERROR(SUM(Table[[#This Row],[ 3 ]]*Table[[#This Row],[Yld3]],Table[[#This Row],[PYld3]]*Table[[#This Row],[3p]],Table[[#This Row],[RPP3]]*Table[[#This Row],[RPY3]])/SUM(Table[[#This Row],[ 3 ]],Table[[#This Row],[3p]],Table[[#This Row],[RPP3]]),0)</f>
        <v>0</v>
      </c>
      <c r="DH29" s="11">
        <f>IFERROR(SUM(Table[[#This Row],[ 4 ]]*Table[[#This Row],[Yld4]],Table[[#This Row],[PYld4]]*Table[[#This Row],[4p]],Table[[#This Row],[RPP4]]*Table[[#This Row],[RPY4]])/SUM(Table[[#This Row],[ 4 ]],Table[[#This Row],[4p]],Table[[#This Row],[RPP4]]),0)</f>
        <v>0</v>
      </c>
      <c r="DI29" s="11">
        <f>IFERROR(SUM(Table[[#This Row],[ 5 ]]*Table[[#This Row],[Yld5]],Table[[#This Row],[PYld5]]*Table[[#This Row],[5p]],Table[[#This Row],[RPP5]]*Table[[#This Row],[RPY5]])/SUM(Table[[#This Row],[ 5 ]],Table[[#This Row],[5p]],Table[[#This Row],[RPP5]]),0)</f>
        <v>0</v>
      </c>
      <c r="DJ29" s="11">
        <f>IFERROR(SUM(Table[[#This Row],[ 6 ]]*Table[[#This Row],[Yld6]],Table[[#This Row],[PYld6]]*Table[[#This Row],[6p]],Table[[#This Row],[RPP6]]*Table[[#This Row],[RPY6]])/SUM(Table[[#This Row],[ 6 ]],Table[[#This Row],[6p]],Table[[#This Row],[RPP6]]),0)</f>
        <v>0</v>
      </c>
      <c r="DK29" s="11">
        <f>IFERROR(SUM(Table[[#This Row],[ 7 ]]*Table[[#This Row],[Yld7]],Table[[#This Row],[PYld7]]*Table[[#This Row],[7p]],Table[[#This Row],[RPP7]]*Table[[#This Row],[RPY7]])/SUM(Table[[#This Row],[ 7 ]],Table[[#This Row],[7p]],Table[[#This Row],[RPP7]],),0)</f>
        <v>0</v>
      </c>
      <c r="DL29" s="11">
        <f>IFERROR(SUM(Table[[#This Row],[ 8 ]]*Table[[#This Row],[Yld8]],Table[[#This Row],[PYld8]]*Table[[#This Row],[8p]],Table[[#This Row],[RPP8]]*Table[[#This Row],[RPY8]])/SUM(Table[[#This Row],[ 8 ]],Table[[#This Row],[8p]],Table[[#This Row],[RPP8]]),0)</f>
        <v>0</v>
      </c>
      <c r="DM29" s="11">
        <f>IFERROR(SUM(Table[[#This Row],[ 9 ]]*Table[[#This Row],[Yld9]],Table[[#This Row],[PYld9]]*Table[[#This Row],[9p]],Table[[#This Row],[RPP9]]*Table[[#This Row],[RPY9]])/SUM(Table[[#This Row],[ 9 ]],Table[[#This Row],[9p]],Table[[#This Row],[RPP9]]),0)</f>
        <v>0</v>
      </c>
      <c r="DN29" s="11">
        <f>IFERROR(SUM(Table[[#This Row],[ 10 ]]*Table[[#This Row],[Yld10]],Table[[#This Row],[PYld10]]*Table[[#This Row],[10p]],Table[[#This Row],[RPP10]]*Table[[#This Row],[RPY10]])/SUM(Table[[#This Row],[ 10 ]],Table[[#This Row],[10p]],Table[[#This Row],[RPP10]]),0)</f>
        <v>0</v>
      </c>
      <c r="DO29" s="11">
        <f>IFERROR(SUM(Table[[#This Row],[ 11 ]]*Table[[#This Row],[Yld11]],Table[[#This Row],[PYld11]]*Table[[#This Row],[11p]],Table[[#This Row],[RPP11]]*Table[[#This Row],[RPY11]])/SUM(Table[[#This Row],[ 11 ]],Table[[#This Row],[11p]],Table[[#This Row],[RPP11]]),0)</f>
        <v>0</v>
      </c>
      <c r="DP29" s="11">
        <f>IFERROR(SUM(Table[[#This Row],[ 12 ]]*Table[[#This Row],[Yld12]],Table[[#This Row],[PYld12]]*Table[[#This Row],[12p]],Table[[#This Row],[RPP12]]*Table[[#This Row],[RP_YLD_12]])/SUM(Table[[#This Row],[ 12 ]],Table[[#This Row],[12p]],Table[[#This Row],[RPP12]]),0)</f>
        <v>0</v>
      </c>
      <c r="DQ29" s="11">
        <f>Table[[#This Row],[Reinvest]]*Table[[#This Row],[BV2]]</f>
        <v>0</v>
      </c>
      <c r="DR29" s="11">
        <f>Table[[#This Row],[BV2]]*Table[[#This Row],[Yld0c]]</f>
        <v>0</v>
      </c>
      <c r="DS29" s="11">
        <f>Table[[#This Row],[1c]]*Table[[#This Row],[Yld1c]]</f>
        <v>0</v>
      </c>
      <c r="DT29" s="11">
        <f>Table[[#This Row],[2c]]*Table[[#This Row],[Yld2c]]</f>
        <v>0</v>
      </c>
      <c r="DU29" s="11">
        <f>Table[[#This Row],[3c]]*Table[[#This Row],[Yld3c]]</f>
        <v>0</v>
      </c>
      <c r="DV29" s="11">
        <f>Table[[#This Row],[4c]]*Table[[#This Row],[Yld4c]]</f>
        <v>0</v>
      </c>
      <c r="DW29" s="11">
        <f>Table[[#This Row],[5c]]*Table[[#This Row],[Yld5c]]</f>
        <v>0</v>
      </c>
      <c r="DX29" s="11">
        <f>Table[[#This Row],[6c]]*Table[[#This Row],[Yld6c]]</f>
        <v>0</v>
      </c>
      <c r="DY29" s="11">
        <f>Table[[#This Row],[7c]]*Table[[#This Row],[Yld7c]]</f>
        <v>0</v>
      </c>
      <c r="DZ29" s="11">
        <f>Table[[#This Row],[8c]]*Table[[#This Row],[Yld8c]]</f>
        <v>0</v>
      </c>
      <c r="EA29" s="11">
        <f>Table[[#This Row],[9c]]*Table[[#This Row],[Yld9c]]</f>
        <v>0</v>
      </c>
      <c r="EB29" s="11">
        <f>Table[[#This Row],[10c]]*Table[[#This Row],[Yld10c]]</f>
        <v>0</v>
      </c>
      <c r="EC29" s="11">
        <f>Table[[#This Row],[11c]]*Table[[#This Row],[Yld11c]]</f>
        <v>0</v>
      </c>
      <c r="ED29" s="11">
        <f>Table[[#This Row],[12c]]*Table[[#This Row],[Yld12c]]</f>
        <v>0</v>
      </c>
      <c r="EE29" s="8">
        <f>IF(VLOOKUP(Table[[#This Row],[ACCT]],[1]GD2!A:P,5,FALSE)="N",0,VLOOKUP(Table[[#This Row],[ACCT]],[1]GD2!A:P,16,FALSE))</f>
        <v>0</v>
      </c>
    </row>
    <row r="30" spans="1:135" x14ac:dyDescent="0.25">
      <c r="A30" s="6" t="s">
        <v>135</v>
      </c>
      <c r="B30" s="6">
        <v>298</v>
      </c>
      <c r="C30" s="6">
        <v>1</v>
      </c>
      <c r="D30" s="6" t="b">
        <v>1</v>
      </c>
      <c r="E30" s="6" t="s">
        <v>136</v>
      </c>
      <c r="F30" s="6" t="s">
        <v>137</v>
      </c>
      <c r="G30" s="6" t="s">
        <v>137</v>
      </c>
      <c r="H30" s="6" t="s">
        <v>137</v>
      </c>
      <c r="I30" s="6" t="s">
        <v>137</v>
      </c>
      <c r="J30" s="6" t="s">
        <v>138</v>
      </c>
      <c r="K30" s="7" t="s">
        <v>148</v>
      </c>
      <c r="L30" s="7" t="s">
        <v>159</v>
      </c>
      <c r="M30" s="7" t="s">
        <v>151</v>
      </c>
      <c r="N30" s="8">
        <v>-503</v>
      </c>
      <c r="O30" s="8">
        <v>0</v>
      </c>
      <c r="P30" s="8">
        <v>0</v>
      </c>
      <c r="Q30" s="8">
        <v>0</v>
      </c>
      <c r="R30" s="8">
        <v>0</v>
      </c>
      <c r="S30" s="8">
        <v>0</v>
      </c>
      <c r="T30" s="8">
        <v>0</v>
      </c>
      <c r="U30" s="8">
        <v>0</v>
      </c>
      <c r="V30" s="8">
        <v>0</v>
      </c>
      <c r="W30" s="8">
        <v>0</v>
      </c>
      <c r="X30" s="8">
        <v>0</v>
      </c>
      <c r="Y30" s="8">
        <v>0</v>
      </c>
      <c r="Z30" s="8">
        <v>0</v>
      </c>
      <c r="AA30" s="8">
        <v>-503</v>
      </c>
      <c r="AB30" s="8">
        <v>0</v>
      </c>
      <c r="AC30" s="8">
        <v>0</v>
      </c>
      <c r="AD30" s="8">
        <v>0</v>
      </c>
      <c r="AE30" s="8">
        <v>0</v>
      </c>
      <c r="AF30" s="8">
        <v>0</v>
      </c>
      <c r="AG30" s="8">
        <v>0</v>
      </c>
      <c r="AH30" s="8">
        <v>0</v>
      </c>
      <c r="AI30" s="8">
        <v>0</v>
      </c>
      <c r="AJ30" s="8">
        <v>0</v>
      </c>
      <c r="AK30" s="8">
        <v>0</v>
      </c>
      <c r="AL30" s="8">
        <v>0</v>
      </c>
      <c r="AM30" s="8">
        <v>0</v>
      </c>
      <c r="AN30" s="8">
        <v>0</v>
      </c>
      <c r="AO30" s="8">
        <v>0</v>
      </c>
      <c r="AP30" s="8">
        <v>0</v>
      </c>
      <c r="AQ30" s="8">
        <v>0</v>
      </c>
      <c r="AR30" s="8">
        <v>0</v>
      </c>
      <c r="AS30" s="8">
        <v>0</v>
      </c>
      <c r="AT30" s="8">
        <v>0</v>
      </c>
      <c r="AU30" s="8">
        <v>0</v>
      </c>
      <c r="AV30" s="8">
        <v>0</v>
      </c>
      <c r="AW30" s="8">
        <v>0</v>
      </c>
      <c r="AX30" s="8">
        <v>0</v>
      </c>
      <c r="AY30" s="8">
        <v>0</v>
      </c>
      <c r="AZ30" s="8">
        <v>0</v>
      </c>
      <c r="BA30" s="9">
        <v>0</v>
      </c>
      <c r="BB30" s="9">
        <v>0</v>
      </c>
      <c r="BC30" s="9">
        <v>0</v>
      </c>
      <c r="BD30" s="9">
        <v>0</v>
      </c>
      <c r="BE30" s="9">
        <v>0</v>
      </c>
      <c r="BF30" s="9">
        <v>0</v>
      </c>
      <c r="BG30" s="9">
        <v>0</v>
      </c>
      <c r="BH30" s="9">
        <v>0</v>
      </c>
      <c r="BI30" s="9">
        <v>0</v>
      </c>
      <c r="BJ30" s="9">
        <v>0</v>
      </c>
      <c r="BK30" s="9">
        <v>0</v>
      </c>
      <c r="BL30" s="9">
        <v>0</v>
      </c>
      <c r="BM30" s="9">
        <v>0</v>
      </c>
      <c r="BN30" s="9">
        <v>0</v>
      </c>
      <c r="BO30" s="9">
        <v>0</v>
      </c>
      <c r="BP30" s="9">
        <v>0</v>
      </c>
      <c r="BQ30" s="9">
        <v>0</v>
      </c>
      <c r="BR30" s="9">
        <v>0</v>
      </c>
      <c r="BS30" s="9">
        <v>0</v>
      </c>
      <c r="BT30" s="9">
        <v>0</v>
      </c>
      <c r="BU30" s="9">
        <v>0</v>
      </c>
      <c r="BV30" s="9">
        <v>0</v>
      </c>
      <c r="BW30" s="9">
        <v>0</v>
      </c>
      <c r="BX30" s="9">
        <v>0</v>
      </c>
      <c r="BY30" s="9">
        <v>0</v>
      </c>
      <c r="BZ30" s="9">
        <v>0</v>
      </c>
      <c r="CA30" s="9">
        <v>0</v>
      </c>
      <c r="CB30" s="9">
        <v>0</v>
      </c>
      <c r="CC30" s="9">
        <v>0</v>
      </c>
      <c r="CD30" s="9">
        <v>0</v>
      </c>
      <c r="CE30" s="9">
        <v>0</v>
      </c>
      <c r="CF30" s="9">
        <v>0</v>
      </c>
      <c r="CG30" s="9">
        <v>0</v>
      </c>
      <c r="CH30" s="9">
        <v>0</v>
      </c>
      <c r="CI30" s="9">
        <v>0</v>
      </c>
      <c r="CJ30" s="9">
        <v>0</v>
      </c>
      <c r="CK30" s="9">
        <v>0</v>
      </c>
      <c r="CL30" s="9">
        <v>0</v>
      </c>
      <c r="CM30" s="9">
        <v>0</v>
      </c>
      <c r="CN30" s="9">
        <v>0</v>
      </c>
      <c r="CO30" s="9">
        <v>0</v>
      </c>
      <c r="CP30" s="9">
        <v>0</v>
      </c>
      <c r="CQ30" s="9">
        <v>0</v>
      </c>
      <c r="CR30" s="9">
        <v>0</v>
      </c>
      <c r="CS30" s="9">
        <v>0</v>
      </c>
      <c r="CT30" s="9">
        <v>0</v>
      </c>
      <c r="CU30" s="9">
        <v>0</v>
      </c>
      <c r="CV30" s="9">
        <v>0</v>
      </c>
      <c r="CW30" s="9">
        <v>0</v>
      </c>
      <c r="CX30" s="9">
        <v>0</v>
      </c>
      <c r="CY30" s="9">
        <v>0</v>
      </c>
      <c r="CZ30" s="9">
        <v>0</v>
      </c>
      <c r="DA30" s="9">
        <v>0</v>
      </c>
      <c r="DB30" s="7">
        <f>VLOOKUP(Table[[#This Row],[ACCT]],[1]GD2!A:P,16,FALSE)</f>
        <v>70</v>
      </c>
      <c r="DC30" s="7">
        <f>IF(Table[[#This Row],[ACCT]]=100,IF(VLOOKUP(100,[1]GD2!$A$1:$T$500,5,FALSE)="N",VLOOKUP(100,[1]GD2!$A$1:$P$500,16,FALSE),0),)</f>
        <v>0</v>
      </c>
      <c r="DD30" s="7">
        <f>IFERROR(SUM(Table[[#This Row],[ -   ]]*Table[[#This Row],[Yld0]],Table[[#This Row],[PYld0]]*Table[[#This Row],[0p]],Table[[#This Row],[RPP0]]*Table[[#This Row],[RPY0]])/SUM(Table[[#This Row],[ -   ]],Table[[#This Row],[0p]],Table[[#This Row],[RPP0]]),0)</f>
        <v>0</v>
      </c>
      <c r="DE30" s="10">
        <f>IFERROR(SUM(Table[[#This Row],[ 1 ]]*Table[[#This Row],[Yld1]],Table[[#This Row],[PYld1]]*Table[[#This Row],[1p]],Table[[#This Row],[RPP1]]*Table[[#This Row],[RPY1]])/SUM(Table[[#This Row],[ 1 ]],Table[[#This Row],[1p]],Table[[#This Row],[RPP1]]),0)</f>
        <v>0</v>
      </c>
      <c r="DF30" s="11">
        <f>IFERROR(SUM(Table[[#This Row],[ 2 ]]*Table[[#This Row],[Yld2]],Table[[#This Row],[PYld2]]*Table[[#This Row],[2p]],Table[[#This Row],[RPP2]]*Table[[#This Row],[RPY2]])/SUM(Table[[#This Row],[ 2 ]],Table[[#This Row],[2p]],Table[[#This Row],[RPP2]]),0)</f>
        <v>0</v>
      </c>
      <c r="DG30" s="11">
        <f>IFERROR(SUM(Table[[#This Row],[ 3 ]]*Table[[#This Row],[Yld3]],Table[[#This Row],[PYld3]]*Table[[#This Row],[3p]],Table[[#This Row],[RPP3]]*Table[[#This Row],[RPY3]])/SUM(Table[[#This Row],[ 3 ]],Table[[#This Row],[3p]],Table[[#This Row],[RPP3]]),0)</f>
        <v>0</v>
      </c>
      <c r="DH30" s="11">
        <f>IFERROR(SUM(Table[[#This Row],[ 4 ]]*Table[[#This Row],[Yld4]],Table[[#This Row],[PYld4]]*Table[[#This Row],[4p]],Table[[#This Row],[RPP4]]*Table[[#This Row],[RPY4]])/SUM(Table[[#This Row],[ 4 ]],Table[[#This Row],[4p]],Table[[#This Row],[RPP4]]),0)</f>
        <v>0</v>
      </c>
      <c r="DI30" s="11">
        <f>IFERROR(SUM(Table[[#This Row],[ 5 ]]*Table[[#This Row],[Yld5]],Table[[#This Row],[PYld5]]*Table[[#This Row],[5p]],Table[[#This Row],[RPP5]]*Table[[#This Row],[RPY5]])/SUM(Table[[#This Row],[ 5 ]],Table[[#This Row],[5p]],Table[[#This Row],[RPP5]]),0)</f>
        <v>0</v>
      </c>
      <c r="DJ30" s="11">
        <f>IFERROR(SUM(Table[[#This Row],[ 6 ]]*Table[[#This Row],[Yld6]],Table[[#This Row],[PYld6]]*Table[[#This Row],[6p]],Table[[#This Row],[RPP6]]*Table[[#This Row],[RPY6]])/SUM(Table[[#This Row],[ 6 ]],Table[[#This Row],[6p]],Table[[#This Row],[RPP6]]),0)</f>
        <v>0</v>
      </c>
      <c r="DK30" s="11">
        <f>IFERROR(SUM(Table[[#This Row],[ 7 ]]*Table[[#This Row],[Yld7]],Table[[#This Row],[PYld7]]*Table[[#This Row],[7p]],Table[[#This Row],[RPP7]]*Table[[#This Row],[RPY7]])/SUM(Table[[#This Row],[ 7 ]],Table[[#This Row],[7p]],Table[[#This Row],[RPP7]],),0)</f>
        <v>0</v>
      </c>
      <c r="DL30" s="11">
        <f>IFERROR(SUM(Table[[#This Row],[ 8 ]]*Table[[#This Row],[Yld8]],Table[[#This Row],[PYld8]]*Table[[#This Row],[8p]],Table[[#This Row],[RPP8]]*Table[[#This Row],[RPY8]])/SUM(Table[[#This Row],[ 8 ]],Table[[#This Row],[8p]],Table[[#This Row],[RPP8]]),0)</f>
        <v>0</v>
      </c>
      <c r="DM30" s="11">
        <f>IFERROR(SUM(Table[[#This Row],[ 9 ]]*Table[[#This Row],[Yld9]],Table[[#This Row],[PYld9]]*Table[[#This Row],[9p]],Table[[#This Row],[RPP9]]*Table[[#This Row],[RPY9]])/SUM(Table[[#This Row],[ 9 ]],Table[[#This Row],[9p]],Table[[#This Row],[RPP9]]),0)</f>
        <v>0</v>
      </c>
      <c r="DN30" s="11">
        <f>IFERROR(SUM(Table[[#This Row],[ 10 ]]*Table[[#This Row],[Yld10]],Table[[#This Row],[PYld10]]*Table[[#This Row],[10p]],Table[[#This Row],[RPP10]]*Table[[#This Row],[RPY10]])/SUM(Table[[#This Row],[ 10 ]],Table[[#This Row],[10p]],Table[[#This Row],[RPP10]]),0)</f>
        <v>0</v>
      </c>
      <c r="DO30" s="11">
        <f>IFERROR(SUM(Table[[#This Row],[ 11 ]]*Table[[#This Row],[Yld11]],Table[[#This Row],[PYld11]]*Table[[#This Row],[11p]],Table[[#This Row],[RPP11]]*Table[[#This Row],[RPY11]])/SUM(Table[[#This Row],[ 11 ]],Table[[#This Row],[11p]],Table[[#This Row],[RPP11]]),0)</f>
        <v>0</v>
      </c>
      <c r="DP30" s="11">
        <f>IFERROR(SUM(Table[[#This Row],[ 12 ]]*Table[[#This Row],[Yld12]],Table[[#This Row],[PYld12]]*Table[[#This Row],[12p]],Table[[#This Row],[RPP12]]*Table[[#This Row],[RP_YLD_12]])/SUM(Table[[#This Row],[ 12 ]],Table[[#This Row],[12p]],Table[[#This Row],[RPP12]]),0)</f>
        <v>0</v>
      </c>
      <c r="DQ30" s="11">
        <f>Table[[#This Row],[Reinvest]]*Table[[#This Row],[BV2]]</f>
        <v>0</v>
      </c>
      <c r="DR30" s="11">
        <f>Table[[#This Row],[BV2]]*Table[[#This Row],[Yld0c]]</f>
        <v>0</v>
      </c>
      <c r="DS30" s="11">
        <f>Table[[#This Row],[1c]]*Table[[#This Row],[Yld1c]]</f>
        <v>0</v>
      </c>
      <c r="DT30" s="11">
        <f>Table[[#This Row],[2c]]*Table[[#This Row],[Yld2c]]</f>
        <v>0</v>
      </c>
      <c r="DU30" s="11">
        <f>Table[[#This Row],[3c]]*Table[[#This Row],[Yld3c]]</f>
        <v>0</v>
      </c>
      <c r="DV30" s="11">
        <f>Table[[#This Row],[4c]]*Table[[#This Row],[Yld4c]]</f>
        <v>0</v>
      </c>
      <c r="DW30" s="11">
        <f>Table[[#This Row],[5c]]*Table[[#This Row],[Yld5c]]</f>
        <v>0</v>
      </c>
      <c r="DX30" s="11">
        <f>Table[[#This Row],[6c]]*Table[[#This Row],[Yld6c]]</f>
        <v>0</v>
      </c>
      <c r="DY30" s="11">
        <f>Table[[#This Row],[7c]]*Table[[#This Row],[Yld7c]]</f>
        <v>0</v>
      </c>
      <c r="DZ30" s="11">
        <f>Table[[#This Row],[8c]]*Table[[#This Row],[Yld8c]]</f>
        <v>0</v>
      </c>
      <c r="EA30" s="11">
        <f>Table[[#This Row],[9c]]*Table[[#This Row],[Yld9c]]</f>
        <v>0</v>
      </c>
      <c r="EB30" s="11">
        <f>Table[[#This Row],[10c]]*Table[[#This Row],[Yld10c]]</f>
        <v>0</v>
      </c>
      <c r="EC30" s="11">
        <f>Table[[#This Row],[11c]]*Table[[#This Row],[Yld11c]]</f>
        <v>0</v>
      </c>
      <c r="ED30" s="11">
        <f>Table[[#This Row],[12c]]*Table[[#This Row],[Yld12c]]</f>
        <v>0</v>
      </c>
      <c r="EE30" s="8">
        <f>IF(VLOOKUP(Table[[#This Row],[ACCT]],[1]GD2!A:P,5,FALSE)="N",0,VLOOKUP(Table[[#This Row],[ACCT]],[1]GD2!A:P,16,FALSE))</f>
        <v>0</v>
      </c>
    </row>
    <row r="31" spans="1:135" x14ac:dyDescent="0.25">
      <c r="A31" s="6" t="s">
        <v>135</v>
      </c>
      <c r="B31" s="6">
        <v>298</v>
      </c>
      <c r="C31" s="6">
        <v>2</v>
      </c>
      <c r="D31" s="6" t="b">
        <v>1</v>
      </c>
      <c r="E31" s="6" t="s">
        <v>136</v>
      </c>
      <c r="F31" s="6" t="s">
        <v>139</v>
      </c>
      <c r="G31" s="6" t="s">
        <v>139</v>
      </c>
      <c r="H31" s="6" t="s">
        <v>139</v>
      </c>
      <c r="I31" s="6" t="s">
        <v>139</v>
      </c>
      <c r="J31" s="6" t="s">
        <v>138</v>
      </c>
      <c r="K31" s="7" t="s">
        <v>148</v>
      </c>
      <c r="L31" s="7" t="s">
        <v>159</v>
      </c>
      <c r="M31" s="7" t="s">
        <v>152</v>
      </c>
      <c r="N31" s="8">
        <v>-503</v>
      </c>
      <c r="O31" s="8">
        <v>0</v>
      </c>
      <c r="P31" s="8">
        <v>0</v>
      </c>
      <c r="Q31" s="8">
        <v>0</v>
      </c>
      <c r="R31" s="8">
        <v>0</v>
      </c>
      <c r="S31" s="8">
        <v>0</v>
      </c>
      <c r="T31" s="8">
        <v>0</v>
      </c>
      <c r="U31" s="8">
        <v>0</v>
      </c>
      <c r="V31" s="8">
        <v>0</v>
      </c>
      <c r="W31" s="8">
        <v>0</v>
      </c>
      <c r="X31" s="8">
        <v>0</v>
      </c>
      <c r="Y31" s="8">
        <v>0</v>
      </c>
      <c r="Z31" s="8">
        <v>0</v>
      </c>
      <c r="AA31" s="8">
        <v>-503</v>
      </c>
      <c r="AB31" s="8">
        <v>0</v>
      </c>
      <c r="AC31" s="8">
        <v>0</v>
      </c>
      <c r="AD31" s="8">
        <v>0</v>
      </c>
      <c r="AE31" s="8">
        <v>0</v>
      </c>
      <c r="AF31" s="8">
        <v>0</v>
      </c>
      <c r="AG31" s="8">
        <v>0</v>
      </c>
      <c r="AH31" s="8">
        <v>0</v>
      </c>
      <c r="AI31" s="8">
        <v>0</v>
      </c>
      <c r="AJ31" s="8">
        <v>0</v>
      </c>
      <c r="AK31" s="8">
        <v>0</v>
      </c>
      <c r="AL31" s="8">
        <v>0</v>
      </c>
      <c r="AM31" s="8">
        <v>0</v>
      </c>
      <c r="AN31" s="8">
        <v>0</v>
      </c>
      <c r="AO31" s="8">
        <v>0</v>
      </c>
      <c r="AP31" s="8">
        <v>0</v>
      </c>
      <c r="AQ31" s="8">
        <v>0</v>
      </c>
      <c r="AR31" s="8">
        <v>0</v>
      </c>
      <c r="AS31" s="8">
        <v>0</v>
      </c>
      <c r="AT31" s="8">
        <v>0</v>
      </c>
      <c r="AU31" s="8">
        <v>0</v>
      </c>
      <c r="AV31" s="8">
        <v>0</v>
      </c>
      <c r="AW31" s="8">
        <v>0</v>
      </c>
      <c r="AX31" s="8">
        <v>0</v>
      </c>
      <c r="AY31" s="8">
        <v>0</v>
      </c>
      <c r="AZ31" s="8">
        <v>0</v>
      </c>
      <c r="BA31" s="9">
        <v>0</v>
      </c>
      <c r="BB31" s="9">
        <v>0</v>
      </c>
      <c r="BC31" s="9">
        <v>0</v>
      </c>
      <c r="BD31" s="9">
        <v>0</v>
      </c>
      <c r="BE31" s="9">
        <v>0</v>
      </c>
      <c r="BF31" s="9">
        <v>0</v>
      </c>
      <c r="BG31" s="9">
        <v>0</v>
      </c>
      <c r="BH31" s="9">
        <v>0</v>
      </c>
      <c r="BI31" s="9">
        <v>0</v>
      </c>
      <c r="BJ31" s="9">
        <v>0</v>
      </c>
      <c r="BK31" s="9">
        <v>0</v>
      </c>
      <c r="BL31" s="9">
        <v>0</v>
      </c>
      <c r="BM31" s="9">
        <v>0</v>
      </c>
      <c r="BN31" s="9">
        <v>0</v>
      </c>
      <c r="BO31" s="9">
        <v>0</v>
      </c>
      <c r="BP31" s="9">
        <v>0</v>
      </c>
      <c r="BQ31" s="9">
        <v>0</v>
      </c>
      <c r="BR31" s="9">
        <v>0</v>
      </c>
      <c r="BS31" s="9">
        <v>0</v>
      </c>
      <c r="BT31" s="9">
        <v>0</v>
      </c>
      <c r="BU31" s="9">
        <v>0</v>
      </c>
      <c r="BV31" s="9">
        <v>0</v>
      </c>
      <c r="BW31" s="9">
        <v>0</v>
      </c>
      <c r="BX31" s="9">
        <v>0</v>
      </c>
      <c r="BY31" s="9">
        <v>0</v>
      </c>
      <c r="BZ31" s="9">
        <v>0</v>
      </c>
      <c r="CA31" s="9">
        <v>0</v>
      </c>
      <c r="CB31" s="9">
        <v>0</v>
      </c>
      <c r="CC31" s="9">
        <v>0</v>
      </c>
      <c r="CD31" s="9">
        <v>0</v>
      </c>
      <c r="CE31" s="9">
        <v>0</v>
      </c>
      <c r="CF31" s="9">
        <v>0</v>
      </c>
      <c r="CG31" s="9">
        <v>0</v>
      </c>
      <c r="CH31" s="9">
        <v>0</v>
      </c>
      <c r="CI31" s="9">
        <v>0</v>
      </c>
      <c r="CJ31" s="9">
        <v>0</v>
      </c>
      <c r="CK31" s="9">
        <v>0</v>
      </c>
      <c r="CL31" s="9">
        <v>0</v>
      </c>
      <c r="CM31" s="9">
        <v>0</v>
      </c>
      <c r="CN31" s="9">
        <v>0</v>
      </c>
      <c r="CO31" s="9">
        <v>0</v>
      </c>
      <c r="CP31" s="9">
        <v>0</v>
      </c>
      <c r="CQ31" s="9">
        <v>0</v>
      </c>
      <c r="CR31" s="9">
        <v>0</v>
      </c>
      <c r="CS31" s="9">
        <v>0</v>
      </c>
      <c r="CT31" s="9">
        <v>0</v>
      </c>
      <c r="CU31" s="9">
        <v>0</v>
      </c>
      <c r="CV31" s="9">
        <v>0</v>
      </c>
      <c r="CW31" s="9">
        <v>0</v>
      </c>
      <c r="CX31" s="9">
        <v>0</v>
      </c>
      <c r="CY31" s="9">
        <v>0</v>
      </c>
      <c r="CZ31" s="9">
        <v>0</v>
      </c>
      <c r="DA31" s="9">
        <v>0</v>
      </c>
      <c r="DB31" s="7">
        <f>VLOOKUP(Table[[#This Row],[ACCT]],[1]GD2!A:P,16,FALSE)</f>
        <v>70</v>
      </c>
      <c r="DC31" s="7">
        <f>IF(Table[[#This Row],[ACCT]]=100,IF(VLOOKUP(100,[1]GD2!$A$1:$T$500,5,FALSE)="N",VLOOKUP(100,[1]GD2!$A$1:$P$500,16,FALSE),0),)</f>
        <v>0</v>
      </c>
      <c r="DD31" s="7">
        <f>IFERROR(SUM(Table[[#This Row],[ -   ]]*Table[[#This Row],[Yld0]],Table[[#This Row],[PYld0]]*Table[[#This Row],[0p]],Table[[#This Row],[RPP0]]*Table[[#This Row],[RPY0]])/SUM(Table[[#This Row],[ -   ]],Table[[#This Row],[0p]],Table[[#This Row],[RPP0]]),0)</f>
        <v>0</v>
      </c>
      <c r="DE31" s="10">
        <f>IFERROR(SUM(Table[[#This Row],[ 1 ]]*Table[[#This Row],[Yld1]],Table[[#This Row],[PYld1]]*Table[[#This Row],[1p]],Table[[#This Row],[RPP1]]*Table[[#This Row],[RPY1]])/SUM(Table[[#This Row],[ 1 ]],Table[[#This Row],[1p]],Table[[#This Row],[RPP1]]),0)</f>
        <v>0</v>
      </c>
      <c r="DF31" s="11">
        <f>IFERROR(SUM(Table[[#This Row],[ 2 ]]*Table[[#This Row],[Yld2]],Table[[#This Row],[PYld2]]*Table[[#This Row],[2p]],Table[[#This Row],[RPP2]]*Table[[#This Row],[RPY2]])/SUM(Table[[#This Row],[ 2 ]],Table[[#This Row],[2p]],Table[[#This Row],[RPP2]]),0)</f>
        <v>0</v>
      </c>
      <c r="DG31" s="11">
        <f>IFERROR(SUM(Table[[#This Row],[ 3 ]]*Table[[#This Row],[Yld3]],Table[[#This Row],[PYld3]]*Table[[#This Row],[3p]],Table[[#This Row],[RPP3]]*Table[[#This Row],[RPY3]])/SUM(Table[[#This Row],[ 3 ]],Table[[#This Row],[3p]],Table[[#This Row],[RPP3]]),0)</f>
        <v>0</v>
      </c>
      <c r="DH31" s="11">
        <f>IFERROR(SUM(Table[[#This Row],[ 4 ]]*Table[[#This Row],[Yld4]],Table[[#This Row],[PYld4]]*Table[[#This Row],[4p]],Table[[#This Row],[RPP4]]*Table[[#This Row],[RPY4]])/SUM(Table[[#This Row],[ 4 ]],Table[[#This Row],[4p]],Table[[#This Row],[RPP4]]),0)</f>
        <v>0</v>
      </c>
      <c r="DI31" s="11">
        <f>IFERROR(SUM(Table[[#This Row],[ 5 ]]*Table[[#This Row],[Yld5]],Table[[#This Row],[PYld5]]*Table[[#This Row],[5p]],Table[[#This Row],[RPP5]]*Table[[#This Row],[RPY5]])/SUM(Table[[#This Row],[ 5 ]],Table[[#This Row],[5p]],Table[[#This Row],[RPP5]]),0)</f>
        <v>0</v>
      </c>
      <c r="DJ31" s="11">
        <f>IFERROR(SUM(Table[[#This Row],[ 6 ]]*Table[[#This Row],[Yld6]],Table[[#This Row],[PYld6]]*Table[[#This Row],[6p]],Table[[#This Row],[RPP6]]*Table[[#This Row],[RPY6]])/SUM(Table[[#This Row],[ 6 ]],Table[[#This Row],[6p]],Table[[#This Row],[RPP6]]),0)</f>
        <v>0</v>
      </c>
      <c r="DK31" s="11">
        <f>IFERROR(SUM(Table[[#This Row],[ 7 ]]*Table[[#This Row],[Yld7]],Table[[#This Row],[PYld7]]*Table[[#This Row],[7p]],Table[[#This Row],[RPP7]]*Table[[#This Row],[RPY7]])/SUM(Table[[#This Row],[ 7 ]],Table[[#This Row],[7p]],Table[[#This Row],[RPP7]],),0)</f>
        <v>0</v>
      </c>
      <c r="DL31" s="11">
        <f>IFERROR(SUM(Table[[#This Row],[ 8 ]]*Table[[#This Row],[Yld8]],Table[[#This Row],[PYld8]]*Table[[#This Row],[8p]],Table[[#This Row],[RPP8]]*Table[[#This Row],[RPY8]])/SUM(Table[[#This Row],[ 8 ]],Table[[#This Row],[8p]],Table[[#This Row],[RPP8]]),0)</f>
        <v>0</v>
      </c>
      <c r="DM31" s="11">
        <f>IFERROR(SUM(Table[[#This Row],[ 9 ]]*Table[[#This Row],[Yld9]],Table[[#This Row],[PYld9]]*Table[[#This Row],[9p]],Table[[#This Row],[RPP9]]*Table[[#This Row],[RPY9]])/SUM(Table[[#This Row],[ 9 ]],Table[[#This Row],[9p]],Table[[#This Row],[RPP9]]),0)</f>
        <v>0</v>
      </c>
      <c r="DN31" s="11">
        <f>IFERROR(SUM(Table[[#This Row],[ 10 ]]*Table[[#This Row],[Yld10]],Table[[#This Row],[PYld10]]*Table[[#This Row],[10p]],Table[[#This Row],[RPP10]]*Table[[#This Row],[RPY10]])/SUM(Table[[#This Row],[ 10 ]],Table[[#This Row],[10p]],Table[[#This Row],[RPP10]]),0)</f>
        <v>0</v>
      </c>
      <c r="DO31" s="11">
        <f>IFERROR(SUM(Table[[#This Row],[ 11 ]]*Table[[#This Row],[Yld11]],Table[[#This Row],[PYld11]]*Table[[#This Row],[11p]],Table[[#This Row],[RPP11]]*Table[[#This Row],[RPY11]])/SUM(Table[[#This Row],[ 11 ]],Table[[#This Row],[11p]],Table[[#This Row],[RPP11]]),0)</f>
        <v>0</v>
      </c>
      <c r="DP31" s="11">
        <f>IFERROR(SUM(Table[[#This Row],[ 12 ]]*Table[[#This Row],[Yld12]],Table[[#This Row],[PYld12]]*Table[[#This Row],[12p]],Table[[#This Row],[RPP12]]*Table[[#This Row],[RP_YLD_12]])/SUM(Table[[#This Row],[ 12 ]],Table[[#This Row],[12p]],Table[[#This Row],[RPP12]]),0)</f>
        <v>0</v>
      </c>
      <c r="DQ31" s="11">
        <f>Table[[#This Row],[Reinvest]]*Table[[#This Row],[BV2]]</f>
        <v>0</v>
      </c>
      <c r="DR31" s="11">
        <f>Table[[#This Row],[BV2]]*Table[[#This Row],[Yld0c]]</f>
        <v>0</v>
      </c>
      <c r="DS31" s="11">
        <f>Table[[#This Row],[1c]]*Table[[#This Row],[Yld1c]]</f>
        <v>0</v>
      </c>
      <c r="DT31" s="11">
        <f>Table[[#This Row],[2c]]*Table[[#This Row],[Yld2c]]</f>
        <v>0</v>
      </c>
      <c r="DU31" s="11">
        <f>Table[[#This Row],[3c]]*Table[[#This Row],[Yld3c]]</f>
        <v>0</v>
      </c>
      <c r="DV31" s="11">
        <f>Table[[#This Row],[4c]]*Table[[#This Row],[Yld4c]]</f>
        <v>0</v>
      </c>
      <c r="DW31" s="11">
        <f>Table[[#This Row],[5c]]*Table[[#This Row],[Yld5c]]</f>
        <v>0</v>
      </c>
      <c r="DX31" s="11">
        <f>Table[[#This Row],[6c]]*Table[[#This Row],[Yld6c]]</f>
        <v>0</v>
      </c>
      <c r="DY31" s="11">
        <f>Table[[#This Row],[7c]]*Table[[#This Row],[Yld7c]]</f>
        <v>0</v>
      </c>
      <c r="DZ31" s="11">
        <f>Table[[#This Row],[8c]]*Table[[#This Row],[Yld8c]]</f>
        <v>0</v>
      </c>
      <c r="EA31" s="11">
        <f>Table[[#This Row],[9c]]*Table[[#This Row],[Yld9c]]</f>
        <v>0</v>
      </c>
      <c r="EB31" s="11">
        <f>Table[[#This Row],[10c]]*Table[[#This Row],[Yld10c]]</f>
        <v>0</v>
      </c>
      <c r="EC31" s="11">
        <f>Table[[#This Row],[11c]]*Table[[#This Row],[Yld11c]]</f>
        <v>0</v>
      </c>
      <c r="ED31" s="11">
        <f>Table[[#This Row],[12c]]*Table[[#This Row],[Yld12c]]</f>
        <v>0</v>
      </c>
      <c r="EE31" s="8">
        <f>IF(VLOOKUP(Table[[#This Row],[ACCT]],[1]GD2!A:P,5,FALSE)="N",0,VLOOKUP(Table[[#This Row],[ACCT]],[1]GD2!A:P,16,FALSE))</f>
        <v>0</v>
      </c>
    </row>
    <row r="32" spans="1:135" x14ac:dyDescent="0.25">
      <c r="A32" s="6" t="s">
        <v>135</v>
      </c>
      <c r="B32" s="6">
        <v>298</v>
      </c>
      <c r="C32" s="6">
        <v>3</v>
      </c>
      <c r="D32" s="6" t="b">
        <v>1</v>
      </c>
      <c r="E32" s="6" t="s">
        <v>136</v>
      </c>
      <c r="F32" s="6" t="s">
        <v>140</v>
      </c>
      <c r="G32" s="6" t="s">
        <v>140</v>
      </c>
      <c r="H32" s="6" t="s">
        <v>140</v>
      </c>
      <c r="I32" s="6" t="s">
        <v>140</v>
      </c>
      <c r="J32" s="6" t="s">
        <v>138</v>
      </c>
      <c r="K32" s="7" t="s">
        <v>148</v>
      </c>
      <c r="L32" s="7" t="s">
        <v>159</v>
      </c>
      <c r="M32" s="7" t="s">
        <v>153</v>
      </c>
      <c r="N32" s="8">
        <v>-503</v>
      </c>
      <c r="O32" s="8">
        <v>0</v>
      </c>
      <c r="P32" s="8">
        <v>0</v>
      </c>
      <c r="Q32" s="8">
        <v>0</v>
      </c>
      <c r="R32" s="8">
        <v>0</v>
      </c>
      <c r="S32" s="8">
        <v>0</v>
      </c>
      <c r="T32" s="8">
        <v>0</v>
      </c>
      <c r="U32" s="8">
        <v>0</v>
      </c>
      <c r="V32" s="8">
        <v>0</v>
      </c>
      <c r="W32" s="8">
        <v>0</v>
      </c>
      <c r="X32" s="8">
        <v>0</v>
      </c>
      <c r="Y32" s="8">
        <v>0</v>
      </c>
      <c r="Z32" s="8">
        <v>0</v>
      </c>
      <c r="AA32" s="8">
        <v>-503</v>
      </c>
      <c r="AB32" s="8">
        <v>0</v>
      </c>
      <c r="AC32" s="8">
        <v>0</v>
      </c>
      <c r="AD32" s="8">
        <v>0</v>
      </c>
      <c r="AE32" s="8">
        <v>0</v>
      </c>
      <c r="AF32" s="8">
        <v>0</v>
      </c>
      <c r="AG32" s="8">
        <v>0</v>
      </c>
      <c r="AH32" s="8">
        <v>0</v>
      </c>
      <c r="AI32" s="8">
        <v>0</v>
      </c>
      <c r="AJ32" s="8">
        <v>0</v>
      </c>
      <c r="AK32" s="8">
        <v>0</v>
      </c>
      <c r="AL32" s="8">
        <v>0</v>
      </c>
      <c r="AM32" s="8">
        <v>0</v>
      </c>
      <c r="AN32" s="8">
        <v>0</v>
      </c>
      <c r="AO32" s="8">
        <v>0</v>
      </c>
      <c r="AP32" s="8">
        <v>0</v>
      </c>
      <c r="AQ32" s="8">
        <v>0</v>
      </c>
      <c r="AR32" s="8">
        <v>0</v>
      </c>
      <c r="AS32" s="8">
        <v>0</v>
      </c>
      <c r="AT32" s="8">
        <v>0</v>
      </c>
      <c r="AU32" s="8">
        <v>0</v>
      </c>
      <c r="AV32" s="8">
        <v>0</v>
      </c>
      <c r="AW32" s="8">
        <v>0</v>
      </c>
      <c r="AX32" s="8">
        <v>0</v>
      </c>
      <c r="AY32" s="8">
        <v>0</v>
      </c>
      <c r="AZ32" s="8">
        <v>0</v>
      </c>
      <c r="BA32" s="9">
        <v>0</v>
      </c>
      <c r="BB32" s="9">
        <v>0</v>
      </c>
      <c r="BC32" s="9">
        <v>0</v>
      </c>
      <c r="BD32" s="9">
        <v>0</v>
      </c>
      <c r="BE32" s="9">
        <v>0</v>
      </c>
      <c r="BF32" s="9">
        <v>0</v>
      </c>
      <c r="BG32" s="9">
        <v>0</v>
      </c>
      <c r="BH32" s="9">
        <v>0</v>
      </c>
      <c r="BI32" s="9">
        <v>0</v>
      </c>
      <c r="BJ32" s="9">
        <v>0</v>
      </c>
      <c r="BK32" s="9">
        <v>0</v>
      </c>
      <c r="BL32" s="9">
        <v>0</v>
      </c>
      <c r="BM32" s="9">
        <v>0</v>
      </c>
      <c r="BN32" s="9">
        <v>0</v>
      </c>
      <c r="BO32" s="9">
        <v>0</v>
      </c>
      <c r="BP32" s="9">
        <v>0</v>
      </c>
      <c r="BQ32" s="9">
        <v>0</v>
      </c>
      <c r="BR32" s="9">
        <v>0</v>
      </c>
      <c r="BS32" s="9">
        <v>0</v>
      </c>
      <c r="BT32" s="9">
        <v>0</v>
      </c>
      <c r="BU32" s="9">
        <v>0</v>
      </c>
      <c r="BV32" s="9">
        <v>0</v>
      </c>
      <c r="BW32" s="9">
        <v>0</v>
      </c>
      <c r="BX32" s="9">
        <v>0</v>
      </c>
      <c r="BY32" s="9">
        <v>0</v>
      </c>
      <c r="BZ32" s="9">
        <v>0</v>
      </c>
      <c r="CA32" s="9">
        <v>0</v>
      </c>
      <c r="CB32" s="9">
        <v>0</v>
      </c>
      <c r="CC32" s="9">
        <v>0</v>
      </c>
      <c r="CD32" s="9">
        <v>0</v>
      </c>
      <c r="CE32" s="9">
        <v>0</v>
      </c>
      <c r="CF32" s="9">
        <v>0</v>
      </c>
      <c r="CG32" s="9">
        <v>0</v>
      </c>
      <c r="CH32" s="9">
        <v>0</v>
      </c>
      <c r="CI32" s="9">
        <v>0</v>
      </c>
      <c r="CJ32" s="9">
        <v>0</v>
      </c>
      <c r="CK32" s="9">
        <v>0</v>
      </c>
      <c r="CL32" s="9">
        <v>0</v>
      </c>
      <c r="CM32" s="9">
        <v>0</v>
      </c>
      <c r="CN32" s="9">
        <v>0</v>
      </c>
      <c r="CO32" s="9">
        <v>0</v>
      </c>
      <c r="CP32" s="9">
        <v>0</v>
      </c>
      <c r="CQ32" s="9">
        <v>0</v>
      </c>
      <c r="CR32" s="9">
        <v>0</v>
      </c>
      <c r="CS32" s="9">
        <v>0</v>
      </c>
      <c r="CT32" s="9">
        <v>0</v>
      </c>
      <c r="CU32" s="9">
        <v>0</v>
      </c>
      <c r="CV32" s="9">
        <v>0</v>
      </c>
      <c r="CW32" s="9">
        <v>0</v>
      </c>
      <c r="CX32" s="9">
        <v>0</v>
      </c>
      <c r="CY32" s="9">
        <v>0</v>
      </c>
      <c r="CZ32" s="9">
        <v>0</v>
      </c>
      <c r="DA32" s="9">
        <v>0</v>
      </c>
      <c r="DB32" s="7">
        <f>VLOOKUP(Table[[#This Row],[ACCT]],[1]GD2!A:P,16,FALSE)</f>
        <v>70</v>
      </c>
      <c r="DC32" s="7">
        <f>IF(Table[[#This Row],[ACCT]]=100,IF(VLOOKUP(100,[1]GD2!$A$1:$T$500,5,FALSE)="N",VLOOKUP(100,[1]GD2!$A$1:$P$500,16,FALSE),0),)</f>
        <v>0</v>
      </c>
      <c r="DD32" s="7">
        <f>IFERROR(SUM(Table[[#This Row],[ -   ]]*Table[[#This Row],[Yld0]],Table[[#This Row],[PYld0]]*Table[[#This Row],[0p]],Table[[#This Row],[RPP0]]*Table[[#This Row],[RPY0]])/SUM(Table[[#This Row],[ -   ]],Table[[#This Row],[0p]],Table[[#This Row],[RPP0]]),0)</f>
        <v>0</v>
      </c>
      <c r="DE32" s="10">
        <f>IFERROR(SUM(Table[[#This Row],[ 1 ]]*Table[[#This Row],[Yld1]],Table[[#This Row],[PYld1]]*Table[[#This Row],[1p]],Table[[#This Row],[RPP1]]*Table[[#This Row],[RPY1]])/SUM(Table[[#This Row],[ 1 ]],Table[[#This Row],[1p]],Table[[#This Row],[RPP1]]),0)</f>
        <v>0</v>
      </c>
      <c r="DF32" s="11">
        <f>IFERROR(SUM(Table[[#This Row],[ 2 ]]*Table[[#This Row],[Yld2]],Table[[#This Row],[PYld2]]*Table[[#This Row],[2p]],Table[[#This Row],[RPP2]]*Table[[#This Row],[RPY2]])/SUM(Table[[#This Row],[ 2 ]],Table[[#This Row],[2p]],Table[[#This Row],[RPP2]]),0)</f>
        <v>0</v>
      </c>
      <c r="DG32" s="11">
        <f>IFERROR(SUM(Table[[#This Row],[ 3 ]]*Table[[#This Row],[Yld3]],Table[[#This Row],[PYld3]]*Table[[#This Row],[3p]],Table[[#This Row],[RPP3]]*Table[[#This Row],[RPY3]])/SUM(Table[[#This Row],[ 3 ]],Table[[#This Row],[3p]],Table[[#This Row],[RPP3]]),0)</f>
        <v>0</v>
      </c>
      <c r="DH32" s="11">
        <f>IFERROR(SUM(Table[[#This Row],[ 4 ]]*Table[[#This Row],[Yld4]],Table[[#This Row],[PYld4]]*Table[[#This Row],[4p]],Table[[#This Row],[RPP4]]*Table[[#This Row],[RPY4]])/SUM(Table[[#This Row],[ 4 ]],Table[[#This Row],[4p]],Table[[#This Row],[RPP4]]),0)</f>
        <v>0</v>
      </c>
      <c r="DI32" s="11">
        <f>IFERROR(SUM(Table[[#This Row],[ 5 ]]*Table[[#This Row],[Yld5]],Table[[#This Row],[PYld5]]*Table[[#This Row],[5p]],Table[[#This Row],[RPP5]]*Table[[#This Row],[RPY5]])/SUM(Table[[#This Row],[ 5 ]],Table[[#This Row],[5p]],Table[[#This Row],[RPP5]]),0)</f>
        <v>0</v>
      </c>
      <c r="DJ32" s="11">
        <f>IFERROR(SUM(Table[[#This Row],[ 6 ]]*Table[[#This Row],[Yld6]],Table[[#This Row],[PYld6]]*Table[[#This Row],[6p]],Table[[#This Row],[RPP6]]*Table[[#This Row],[RPY6]])/SUM(Table[[#This Row],[ 6 ]],Table[[#This Row],[6p]],Table[[#This Row],[RPP6]]),0)</f>
        <v>0</v>
      </c>
      <c r="DK32" s="11">
        <f>IFERROR(SUM(Table[[#This Row],[ 7 ]]*Table[[#This Row],[Yld7]],Table[[#This Row],[PYld7]]*Table[[#This Row],[7p]],Table[[#This Row],[RPP7]]*Table[[#This Row],[RPY7]])/SUM(Table[[#This Row],[ 7 ]],Table[[#This Row],[7p]],Table[[#This Row],[RPP7]],),0)</f>
        <v>0</v>
      </c>
      <c r="DL32" s="11">
        <f>IFERROR(SUM(Table[[#This Row],[ 8 ]]*Table[[#This Row],[Yld8]],Table[[#This Row],[PYld8]]*Table[[#This Row],[8p]],Table[[#This Row],[RPP8]]*Table[[#This Row],[RPY8]])/SUM(Table[[#This Row],[ 8 ]],Table[[#This Row],[8p]],Table[[#This Row],[RPP8]]),0)</f>
        <v>0</v>
      </c>
      <c r="DM32" s="11">
        <f>IFERROR(SUM(Table[[#This Row],[ 9 ]]*Table[[#This Row],[Yld9]],Table[[#This Row],[PYld9]]*Table[[#This Row],[9p]],Table[[#This Row],[RPP9]]*Table[[#This Row],[RPY9]])/SUM(Table[[#This Row],[ 9 ]],Table[[#This Row],[9p]],Table[[#This Row],[RPP9]]),0)</f>
        <v>0</v>
      </c>
      <c r="DN32" s="11">
        <f>IFERROR(SUM(Table[[#This Row],[ 10 ]]*Table[[#This Row],[Yld10]],Table[[#This Row],[PYld10]]*Table[[#This Row],[10p]],Table[[#This Row],[RPP10]]*Table[[#This Row],[RPY10]])/SUM(Table[[#This Row],[ 10 ]],Table[[#This Row],[10p]],Table[[#This Row],[RPP10]]),0)</f>
        <v>0</v>
      </c>
      <c r="DO32" s="11">
        <f>IFERROR(SUM(Table[[#This Row],[ 11 ]]*Table[[#This Row],[Yld11]],Table[[#This Row],[PYld11]]*Table[[#This Row],[11p]],Table[[#This Row],[RPP11]]*Table[[#This Row],[RPY11]])/SUM(Table[[#This Row],[ 11 ]],Table[[#This Row],[11p]],Table[[#This Row],[RPP11]]),0)</f>
        <v>0</v>
      </c>
      <c r="DP32" s="11">
        <f>IFERROR(SUM(Table[[#This Row],[ 12 ]]*Table[[#This Row],[Yld12]],Table[[#This Row],[PYld12]]*Table[[#This Row],[12p]],Table[[#This Row],[RPP12]]*Table[[#This Row],[RP_YLD_12]])/SUM(Table[[#This Row],[ 12 ]],Table[[#This Row],[12p]],Table[[#This Row],[RPP12]]),0)</f>
        <v>0</v>
      </c>
      <c r="DQ32" s="11">
        <f>Table[[#This Row],[Reinvest]]*Table[[#This Row],[BV2]]</f>
        <v>0</v>
      </c>
      <c r="DR32" s="11">
        <f>Table[[#This Row],[BV2]]*Table[[#This Row],[Yld0c]]</f>
        <v>0</v>
      </c>
      <c r="DS32" s="11">
        <f>Table[[#This Row],[1c]]*Table[[#This Row],[Yld1c]]</f>
        <v>0</v>
      </c>
      <c r="DT32" s="11">
        <f>Table[[#This Row],[2c]]*Table[[#This Row],[Yld2c]]</f>
        <v>0</v>
      </c>
      <c r="DU32" s="11">
        <f>Table[[#This Row],[3c]]*Table[[#This Row],[Yld3c]]</f>
        <v>0</v>
      </c>
      <c r="DV32" s="11">
        <f>Table[[#This Row],[4c]]*Table[[#This Row],[Yld4c]]</f>
        <v>0</v>
      </c>
      <c r="DW32" s="11">
        <f>Table[[#This Row],[5c]]*Table[[#This Row],[Yld5c]]</f>
        <v>0</v>
      </c>
      <c r="DX32" s="11">
        <f>Table[[#This Row],[6c]]*Table[[#This Row],[Yld6c]]</f>
        <v>0</v>
      </c>
      <c r="DY32" s="11">
        <f>Table[[#This Row],[7c]]*Table[[#This Row],[Yld7c]]</f>
        <v>0</v>
      </c>
      <c r="DZ32" s="11">
        <f>Table[[#This Row],[8c]]*Table[[#This Row],[Yld8c]]</f>
        <v>0</v>
      </c>
      <c r="EA32" s="11">
        <f>Table[[#This Row],[9c]]*Table[[#This Row],[Yld9c]]</f>
        <v>0</v>
      </c>
      <c r="EB32" s="11">
        <f>Table[[#This Row],[10c]]*Table[[#This Row],[Yld10c]]</f>
        <v>0</v>
      </c>
      <c r="EC32" s="11">
        <f>Table[[#This Row],[11c]]*Table[[#This Row],[Yld11c]]</f>
        <v>0</v>
      </c>
      <c r="ED32" s="11">
        <f>Table[[#This Row],[12c]]*Table[[#This Row],[Yld12c]]</f>
        <v>0</v>
      </c>
      <c r="EE32" s="8">
        <f>IF(VLOOKUP(Table[[#This Row],[ACCT]],[1]GD2!A:P,5,FALSE)="N",0,VLOOKUP(Table[[#This Row],[ACCT]],[1]GD2!A:P,16,FALSE))</f>
        <v>0</v>
      </c>
    </row>
    <row r="33" spans="1:135" x14ac:dyDescent="0.25">
      <c r="A33" s="6" t="s">
        <v>135</v>
      </c>
      <c r="B33" s="6">
        <v>298</v>
      </c>
      <c r="C33" s="6">
        <v>4</v>
      </c>
      <c r="D33" s="6" t="b">
        <v>1</v>
      </c>
      <c r="E33" s="6" t="s">
        <v>136</v>
      </c>
      <c r="F33" s="6" t="s">
        <v>141</v>
      </c>
      <c r="G33" s="6" t="s">
        <v>141</v>
      </c>
      <c r="H33" s="6" t="s">
        <v>141</v>
      </c>
      <c r="I33" s="6" t="s">
        <v>141</v>
      </c>
      <c r="J33" s="6" t="s">
        <v>138</v>
      </c>
      <c r="K33" s="7" t="s">
        <v>148</v>
      </c>
      <c r="L33" s="7" t="s">
        <v>159</v>
      </c>
      <c r="M33" s="7" t="s">
        <v>154</v>
      </c>
      <c r="N33" s="8">
        <v>-503</v>
      </c>
      <c r="O33" s="8">
        <v>0</v>
      </c>
      <c r="P33" s="8">
        <v>0</v>
      </c>
      <c r="Q33" s="8">
        <v>0</v>
      </c>
      <c r="R33" s="8">
        <v>0</v>
      </c>
      <c r="S33" s="8">
        <v>0</v>
      </c>
      <c r="T33" s="8">
        <v>0</v>
      </c>
      <c r="U33" s="8">
        <v>0</v>
      </c>
      <c r="V33" s="8">
        <v>0</v>
      </c>
      <c r="W33" s="8">
        <v>0</v>
      </c>
      <c r="X33" s="8">
        <v>0</v>
      </c>
      <c r="Y33" s="8">
        <v>0</v>
      </c>
      <c r="Z33" s="8">
        <v>0</v>
      </c>
      <c r="AA33" s="8">
        <v>-503</v>
      </c>
      <c r="AB33" s="8">
        <v>0</v>
      </c>
      <c r="AC33" s="8">
        <v>0</v>
      </c>
      <c r="AD33" s="8">
        <v>0</v>
      </c>
      <c r="AE33" s="8">
        <v>0</v>
      </c>
      <c r="AF33" s="8">
        <v>0</v>
      </c>
      <c r="AG33" s="8">
        <v>0</v>
      </c>
      <c r="AH33" s="8">
        <v>0</v>
      </c>
      <c r="AI33" s="8">
        <v>0</v>
      </c>
      <c r="AJ33" s="8">
        <v>0</v>
      </c>
      <c r="AK33" s="8">
        <v>0</v>
      </c>
      <c r="AL33" s="8">
        <v>0</v>
      </c>
      <c r="AM33" s="8">
        <v>0</v>
      </c>
      <c r="AN33" s="8">
        <v>0</v>
      </c>
      <c r="AO33" s="8">
        <v>0</v>
      </c>
      <c r="AP33" s="8">
        <v>0</v>
      </c>
      <c r="AQ33" s="8">
        <v>0</v>
      </c>
      <c r="AR33" s="8">
        <v>0</v>
      </c>
      <c r="AS33" s="8">
        <v>0</v>
      </c>
      <c r="AT33" s="8">
        <v>0</v>
      </c>
      <c r="AU33" s="8">
        <v>0</v>
      </c>
      <c r="AV33" s="8">
        <v>0</v>
      </c>
      <c r="AW33" s="8">
        <v>0</v>
      </c>
      <c r="AX33" s="8">
        <v>0</v>
      </c>
      <c r="AY33" s="8">
        <v>0</v>
      </c>
      <c r="AZ33" s="8">
        <v>0</v>
      </c>
      <c r="BA33" s="9">
        <v>0</v>
      </c>
      <c r="BB33" s="9">
        <v>0</v>
      </c>
      <c r="BC33" s="9">
        <v>0</v>
      </c>
      <c r="BD33" s="9">
        <v>0</v>
      </c>
      <c r="BE33" s="9">
        <v>0</v>
      </c>
      <c r="BF33" s="9">
        <v>0</v>
      </c>
      <c r="BG33" s="9">
        <v>0</v>
      </c>
      <c r="BH33" s="9">
        <v>0</v>
      </c>
      <c r="BI33" s="9">
        <v>0</v>
      </c>
      <c r="BJ33" s="9">
        <v>0</v>
      </c>
      <c r="BK33" s="9">
        <v>0</v>
      </c>
      <c r="BL33" s="9">
        <v>0</v>
      </c>
      <c r="BM33" s="9">
        <v>0</v>
      </c>
      <c r="BN33" s="9">
        <v>0</v>
      </c>
      <c r="BO33" s="9">
        <v>0</v>
      </c>
      <c r="BP33" s="9">
        <v>0</v>
      </c>
      <c r="BQ33" s="9">
        <v>0</v>
      </c>
      <c r="BR33" s="9">
        <v>0</v>
      </c>
      <c r="BS33" s="9">
        <v>0</v>
      </c>
      <c r="BT33" s="9">
        <v>0</v>
      </c>
      <c r="BU33" s="9">
        <v>0</v>
      </c>
      <c r="BV33" s="9">
        <v>0</v>
      </c>
      <c r="BW33" s="9">
        <v>0</v>
      </c>
      <c r="BX33" s="9">
        <v>0</v>
      </c>
      <c r="BY33" s="9">
        <v>0</v>
      </c>
      <c r="BZ33" s="9">
        <v>0</v>
      </c>
      <c r="CA33" s="9">
        <v>0</v>
      </c>
      <c r="CB33" s="9">
        <v>0</v>
      </c>
      <c r="CC33" s="9">
        <v>0</v>
      </c>
      <c r="CD33" s="9">
        <v>0</v>
      </c>
      <c r="CE33" s="9">
        <v>0</v>
      </c>
      <c r="CF33" s="9">
        <v>0</v>
      </c>
      <c r="CG33" s="9">
        <v>0</v>
      </c>
      <c r="CH33" s="9">
        <v>0</v>
      </c>
      <c r="CI33" s="9">
        <v>0</v>
      </c>
      <c r="CJ33" s="9">
        <v>0</v>
      </c>
      <c r="CK33" s="9">
        <v>0</v>
      </c>
      <c r="CL33" s="9">
        <v>0</v>
      </c>
      <c r="CM33" s="9">
        <v>0</v>
      </c>
      <c r="CN33" s="9">
        <v>0</v>
      </c>
      <c r="CO33" s="9">
        <v>0</v>
      </c>
      <c r="CP33" s="9">
        <v>0</v>
      </c>
      <c r="CQ33" s="9">
        <v>0</v>
      </c>
      <c r="CR33" s="9">
        <v>0</v>
      </c>
      <c r="CS33" s="9">
        <v>0</v>
      </c>
      <c r="CT33" s="9">
        <v>0</v>
      </c>
      <c r="CU33" s="9">
        <v>0</v>
      </c>
      <c r="CV33" s="9">
        <v>0</v>
      </c>
      <c r="CW33" s="9">
        <v>0</v>
      </c>
      <c r="CX33" s="9">
        <v>0</v>
      </c>
      <c r="CY33" s="9">
        <v>0</v>
      </c>
      <c r="CZ33" s="9">
        <v>0</v>
      </c>
      <c r="DA33" s="9">
        <v>0</v>
      </c>
      <c r="DB33" s="7">
        <f>VLOOKUP(Table[[#This Row],[ACCT]],[1]GD2!A:P,16,FALSE)</f>
        <v>70</v>
      </c>
      <c r="DC33" s="7">
        <f>IF(Table[[#This Row],[ACCT]]=100,IF(VLOOKUP(100,[1]GD2!$A$1:$T$500,5,FALSE)="N",VLOOKUP(100,[1]GD2!$A$1:$P$500,16,FALSE),0),)</f>
        <v>0</v>
      </c>
      <c r="DD33" s="7">
        <f>IFERROR(SUM(Table[[#This Row],[ -   ]]*Table[[#This Row],[Yld0]],Table[[#This Row],[PYld0]]*Table[[#This Row],[0p]],Table[[#This Row],[RPP0]]*Table[[#This Row],[RPY0]])/SUM(Table[[#This Row],[ -   ]],Table[[#This Row],[0p]],Table[[#This Row],[RPP0]]),0)</f>
        <v>0</v>
      </c>
      <c r="DE33" s="10">
        <f>IFERROR(SUM(Table[[#This Row],[ 1 ]]*Table[[#This Row],[Yld1]],Table[[#This Row],[PYld1]]*Table[[#This Row],[1p]],Table[[#This Row],[RPP1]]*Table[[#This Row],[RPY1]])/SUM(Table[[#This Row],[ 1 ]],Table[[#This Row],[1p]],Table[[#This Row],[RPP1]]),0)</f>
        <v>0</v>
      </c>
      <c r="DF33" s="11">
        <f>IFERROR(SUM(Table[[#This Row],[ 2 ]]*Table[[#This Row],[Yld2]],Table[[#This Row],[PYld2]]*Table[[#This Row],[2p]],Table[[#This Row],[RPP2]]*Table[[#This Row],[RPY2]])/SUM(Table[[#This Row],[ 2 ]],Table[[#This Row],[2p]],Table[[#This Row],[RPP2]]),0)</f>
        <v>0</v>
      </c>
      <c r="DG33" s="11">
        <f>IFERROR(SUM(Table[[#This Row],[ 3 ]]*Table[[#This Row],[Yld3]],Table[[#This Row],[PYld3]]*Table[[#This Row],[3p]],Table[[#This Row],[RPP3]]*Table[[#This Row],[RPY3]])/SUM(Table[[#This Row],[ 3 ]],Table[[#This Row],[3p]],Table[[#This Row],[RPP3]]),0)</f>
        <v>0</v>
      </c>
      <c r="DH33" s="11">
        <f>IFERROR(SUM(Table[[#This Row],[ 4 ]]*Table[[#This Row],[Yld4]],Table[[#This Row],[PYld4]]*Table[[#This Row],[4p]],Table[[#This Row],[RPP4]]*Table[[#This Row],[RPY4]])/SUM(Table[[#This Row],[ 4 ]],Table[[#This Row],[4p]],Table[[#This Row],[RPP4]]),0)</f>
        <v>0</v>
      </c>
      <c r="DI33" s="11">
        <f>IFERROR(SUM(Table[[#This Row],[ 5 ]]*Table[[#This Row],[Yld5]],Table[[#This Row],[PYld5]]*Table[[#This Row],[5p]],Table[[#This Row],[RPP5]]*Table[[#This Row],[RPY5]])/SUM(Table[[#This Row],[ 5 ]],Table[[#This Row],[5p]],Table[[#This Row],[RPP5]]),0)</f>
        <v>0</v>
      </c>
      <c r="DJ33" s="11">
        <f>IFERROR(SUM(Table[[#This Row],[ 6 ]]*Table[[#This Row],[Yld6]],Table[[#This Row],[PYld6]]*Table[[#This Row],[6p]],Table[[#This Row],[RPP6]]*Table[[#This Row],[RPY6]])/SUM(Table[[#This Row],[ 6 ]],Table[[#This Row],[6p]],Table[[#This Row],[RPP6]]),0)</f>
        <v>0</v>
      </c>
      <c r="DK33" s="11">
        <f>IFERROR(SUM(Table[[#This Row],[ 7 ]]*Table[[#This Row],[Yld7]],Table[[#This Row],[PYld7]]*Table[[#This Row],[7p]],Table[[#This Row],[RPP7]]*Table[[#This Row],[RPY7]])/SUM(Table[[#This Row],[ 7 ]],Table[[#This Row],[7p]],Table[[#This Row],[RPP7]],),0)</f>
        <v>0</v>
      </c>
      <c r="DL33" s="11">
        <f>IFERROR(SUM(Table[[#This Row],[ 8 ]]*Table[[#This Row],[Yld8]],Table[[#This Row],[PYld8]]*Table[[#This Row],[8p]],Table[[#This Row],[RPP8]]*Table[[#This Row],[RPY8]])/SUM(Table[[#This Row],[ 8 ]],Table[[#This Row],[8p]],Table[[#This Row],[RPP8]]),0)</f>
        <v>0</v>
      </c>
      <c r="DM33" s="11">
        <f>IFERROR(SUM(Table[[#This Row],[ 9 ]]*Table[[#This Row],[Yld9]],Table[[#This Row],[PYld9]]*Table[[#This Row],[9p]],Table[[#This Row],[RPP9]]*Table[[#This Row],[RPY9]])/SUM(Table[[#This Row],[ 9 ]],Table[[#This Row],[9p]],Table[[#This Row],[RPP9]]),0)</f>
        <v>0</v>
      </c>
      <c r="DN33" s="11">
        <f>IFERROR(SUM(Table[[#This Row],[ 10 ]]*Table[[#This Row],[Yld10]],Table[[#This Row],[PYld10]]*Table[[#This Row],[10p]],Table[[#This Row],[RPP10]]*Table[[#This Row],[RPY10]])/SUM(Table[[#This Row],[ 10 ]],Table[[#This Row],[10p]],Table[[#This Row],[RPP10]]),0)</f>
        <v>0</v>
      </c>
      <c r="DO33" s="11">
        <f>IFERROR(SUM(Table[[#This Row],[ 11 ]]*Table[[#This Row],[Yld11]],Table[[#This Row],[PYld11]]*Table[[#This Row],[11p]],Table[[#This Row],[RPP11]]*Table[[#This Row],[RPY11]])/SUM(Table[[#This Row],[ 11 ]],Table[[#This Row],[11p]],Table[[#This Row],[RPP11]]),0)</f>
        <v>0</v>
      </c>
      <c r="DP33" s="11">
        <f>IFERROR(SUM(Table[[#This Row],[ 12 ]]*Table[[#This Row],[Yld12]],Table[[#This Row],[PYld12]]*Table[[#This Row],[12p]],Table[[#This Row],[RPP12]]*Table[[#This Row],[RP_YLD_12]])/SUM(Table[[#This Row],[ 12 ]],Table[[#This Row],[12p]],Table[[#This Row],[RPP12]]),0)</f>
        <v>0</v>
      </c>
      <c r="DQ33" s="11">
        <f>Table[[#This Row],[Reinvest]]*Table[[#This Row],[BV2]]</f>
        <v>0</v>
      </c>
      <c r="DR33" s="11">
        <f>Table[[#This Row],[BV2]]*Table[[#This Row],[Yld0c]]</f>
        <v>0</v>
      </c>
      <c r="DS33" s="11">
        <f>Table[[#This Row],[1c]]*Table[[#This Row],[Yld1c]]</f>
        <v>0</v>
      </c>
      <c r="DT33" s="11">
        <f>Table[[#This Row],[2c]]*Table[[#This Row],[Yld2c]]</f>
        <v>0</v>
      </c>
      <c r="DU33" s="11">
        <f>Table[[#This Row],[3c]]*Table[[#This Row],[Yld3c]]</f>
        <v>0</v>
      </c>
      <c r="DV33" s="11">
        <f>Table[[#This Row],[4c]]*Table[[#This Row],[Yld4c]]</f>
        <v>0</v>
      </c>
      <c r="DW33" s="11">
        <f>Table[[#This Row],[5c]]*Table[[#This Row],[Yld5c]]</f>
        <v>0</v>
      </c>
      <c r="DX33" s="11">
        <f>Table[[#This Row],[6c]]*Table[[#This Row],[Yld6c]]</f>
        <v>0</v>
      </c>
      <c r="DY33" s="11">
        <f>Table[[#This Row],[7c]]*Table[[#This Row],[Yld7c]]</f>
        <v>0</v>
      </c>
      <c r="DZ33" s="11">
        <f>Table[[#This Row],[8c]]*Table[[#This Row],[Yld8c]]</f>
        <v>0</v>
      </c>
      <c r="EA33" s="11">
        <f>Table[[#This Row],[9c]]*Table[[#This Row],[Yld9c]]</f>
        <v>0</v>
      </c>
      <c r="EB33" s="11">
        <f>Table[[#This Row],[10c]]*Table[[#This Row],[Yld10c]]</f>
        <v>0</v>
      </c>
      <c r="EC33" s="11">
        <f>Table[[#This Row],[11c]]*Table[[#This Row],[Yld11c]]</f>
        <v>0</v>
      </c>
      <c r="ED33" s="11">
        <f>Table[[#This Row],[12c]]*Table[[#This Row],[Yld12c]]</f>
        <v>0</v>
      </c>
      <c r="EE33" s="8">
        <f>IF(VLOOKUP(Table[[#This Row],[ACCT]],[1]GD2!A:P,5,FALSE)="N",0,VLOOKUP(Table[[#This Row],[ACCT]],[1]GD2!A:P,16,FALSE))</f>
        <v>0</v>
      </c>
    </row>
    <row r="34" spans="1:135" x14ac:dyDescent="0.25">
      <c r="A34" s="6" t="s">
        <v>135</v>
      </c>
      <c r="B34" s="6">
        <v>298</v>
      </c>
      <c r="C34" s="6">
        <v>5</v>
      </c>
      <c r="D34" s="6" t="b">
        <v>1</v>
      </c>
      <c r="E34" s="6" t="s">
        <v>136</v>
      </c>
      <c r="F34" s="6" t="s">
        <v>142</v>
      </c>
      <c r="G34" s="6" t="s">
        <v>142</v>
      </c>
      <c r="H34" s="6" t="s">
        <v>142</v>
      </c>
      <c r="I34" s="6" t="s">
        <v>142</v>
      </c>
      <c r="J34" s="6" t="s">
        <v>138</v>
      </c>
      <c r="K34" s="7" t="s">
        <v>148</v>
      </c>
      <c r="L34" s="7" t="s">
        <v>159</v>
      </c>
      <c r="M34" s="7" t="s">
        <v>155</v>
      </c>
      <c r="N34" s="8">
        <v>-503</v>
      </c>
      <c r="O34" s="8">
        <v>0</v>
      </c>
      <c r="P34" s="8">
        <v>0</v>
      </c>
      <c r="Q34" s="8">
        <v>0</v>
      </c>
      <c r="R34" s="8">
        <v>0</v>
      </c>
      <c r="S34" s="8">
        <v>0</v>
      </c>
      <c r="T34" s="8">
        <v>0</v>
      </c>
      <c r="U34" s="8">
        <v>0</v>
      </c>
      <c r="V34" s="8">
        <v>0</v>
      </c>
      <c r="W34" s="8">
        <v>0</v>
      </c>
      <c r="X34" s="8">
        <v>0</v>
      </c>
      <c r="Y34" s="8">
        <v>0</v>
      </c>
      <c r="Z34" s="8">
        <v>0</v>
      </c>
      <c r="AA34" s="8">
        <v>-503</v>
      </c>
      <c r="AB34" s="8">
        <v>0</v>
      </c>
      <c r="AC34" s="8">
        <v>0</v>
      </c>
      <c r="AD34" s="8">
        <v>0</v>
      </c>
      <c r="AE34" s="8">
        <v>0</v>
      </c>
      <c r="AF34" s="8">
        <v>0</v>
      </c>
      <c r="AG34" s="8">
        <v>0</v>
      </c>
      <c r="AH34" s="8">
        <v>0</v>
      </c>
      <c r="AI34" s="8">
        <v>0</v>
      </c>
      <c r="AJ34" s="8">
        <v>0</v>
      </c>
      <c r="AK34" s="8">
        <v>0</v>
      </c>
      <c r="AL34" s="8">
        <v>0</v>
      </c>
      <c r="AM34" s="8">
        <v>0</v>
      </c>
      <c r="AN34" s="8">
        <v>0</v>
      </c>
      <c r="AO34" s="8">
        <v>0</v>
      </c>
      <c r="AP34" s="8">
        <v>0</v>
      </c>
      <c r="AQ34" s="8">
        <v>0</v>
      </c>
      <c r="AR34" s="8">
        <v>0</v>
      </c>
      <c r="AS34" s="8">
        <v>0</v>
      </c>
      <c r="AT34" s="8">
        <v>0</v>
      </c>
      <c r="AU34" s="8">
        <v>0</v>
      </c>
      <c r="AV34" s="8">
        <v>0</v>
      </c>
      <c r="AW34" s="8">
        <v>0</v>
      </c>
      <c r="AX34" s="8">
        <v>0</v>
      </c>
      <c r="AY34" s="8">
        <v>0</v>
      </c>
      <c r="AZ34" s="8">
        <v>0</v>
      </c>
      <c r="BA34" s="9">
        <v>0</v>
      </c>
      <c r="BB34" s="9">
        <v>0</v>
      </c>
      <c r="BC34" s="9">
        <v>0</v>
      </c>
      <c r="BD34" s="9">
        <v>0</v>
      </c>
      <c r="BE34" s="9">
        <v>0</v>
      </c>
      <c r="BF34" s="9">
        <v>0</v>
      </c>
      <c r="BG34" s="9">
        <v>0</v>
      </c>
      <c r="BH34" s="9">
        <v>0</v>
      </c>
      <c r="BI34" s="9">
        <v>0</v>
      </c>
      <c r="BJ34" s="9">
        <v>0</v>
      </c>
      <c r="BK34" s="9">
        <v>0</v>
      </c>
      <c r="BL34" s="9">
        <v>0</v>
      </c>
      <c r="BM34" s="9">
        <v>0</v>
      </c>
      <c r="BN34" s="9">
        <v>0</v>
      </c>
      <c r="BO34" s="9">
        <v>0</v>
      </c>
      <c r="BP34" s="9">
        <v>0</v>
      </c>
      <c r="BQ34" s="9">
        <v>0</v>
      </c>
      <c r="BR34" s="9">
        <v>0</v>
      </c>
      <c r="BS34" s="9">
        <v>0</v>
      </c>
      <c r="BT34" s="9">
        <v>0</v>
      </c>
      <c r="BU34" s="9">
        <v>0</v>
      </c>
      <c r="BV34" s="9">
        <v>0</v>
      </c>
      <c r="BW34" s="9">
        <v>0</v>
      </c>
      <c r="BX34" s="9">
        <v>0</v>
      </c>
      <c r="BY34" s="9">
        <v>0</v>
      </c>
      <c r="BZ34" s="9">
        <v>0</v>
      </c>
      <c r="CA34" s="9">
        <v>0</v>
      </c>
      <c r="CB34" s="9">
        <v>0</v>
      </c>
      <c r="CC34" s="9">
        <v>0</v>
      </c>
      <c r="CD34" s="9">
        <v>0</v>
      </c>
      <c r="CE34" s="9">
        <v>0</v>
      </c>
      <c r="CF34" s="9">
        <v>0</v>
      </c>
      <c r="CG34" s="9">
        <v>0</v>
      </c>
      <c r="CH34" s="9">
        <v>0</v>
      </c>
      <c r="CI34" s="9">
        <v>0</v>
      </c>
      <c r="CJ34" s="9">
        <v>0</v>
      </c>
      <c r="CK34" s="9">
        <v>0</v>
      </c>
      <c r="CL34" s="9">
        <v>0</v>
      </c>
      <c r="CM34" s="9">
        <v>0</v>
      </c>
      <c r="CN34" s="9">
        <v>0</v>
      </c>
      <c r="CO34" s="9">
        <v>0</v>
      </c>
      <c r="CP34" s="9">
        <v>0</v>
      </c>
      <c r="CQ34" s="9">
        <v>0</v>
      </c>
      <c r="CR34" s="9">
        <v>0</v>
      </c>
      <c r="CS34" s="9">
        <v>0</v>
      </c>
      <c r="CT34" s="9">
        <v>0</v>
      </c>
      <c r="CU34" s="9">
        <v>0</v>
      </c>
      <c r="CV34" s="9">
        <v>0</v>
      </c>
      <c r="CW34" s="9">
        <v>0</v>
      </c>
      <c r="CX34" s="9">
        <v>0</v>
      </c>
      <c r="CY34" s="9">
        <v>0</v>
      </c>
      <c r="CZ34" s="9">
        <v>0</v>
      </c>
      <c r="DA34" s="9">
        <v>0</v>
      </c>
      <c r="DB34" s="7">
        <f>VLOOKUP(Table[[#This Row],[ACCT]],[1]GD2!A:P,16,FALSE)</f>
        <v>70</v>
      </c>
      <c r="DC34" s="7">
        <f>IF(Table[[#This Row],[ACCT]]=100,IF(VLOOKUP(100,[1]GD2!$A$1:$T$500,5,FALSE)="N",VLOOKUP(100,[1]GD2!$A$1:$P$500,16,FALSE),0),)</f>
        <v>0</v>
      </c>
      <c r="DD34" s="7">
        <f>IFERROR(SUM(Table[[#This Row],[ -   ]]*Table[[#This Row],[Yld0]],Table[[#This Row],[PYld0]]*Table[[#This Row],[0p]],Table[[#This Row],[RPP0]]*Table[[#This Row],[RPY0]])/SUM(Table[[#This Row],[ -   ]],Table[[#This Row],[0p]],Table[[#This Row],[RPP0]]),0)</f>
        <v>0</v>
      </c>
      <c r="DE34" s="10">
        <f>IFERROR(SUM(Table[[#This Row],[ 1 ]]*Table[[#This Row],[Yld1]],Table[[#This Row],[PYld1]]*Table[[#This Row],[1p]],Table[[#This Row],[RPP1]]*Table[[#This Row],[RPY1]])/SUM(Table[[#This Row],[ 1 ]],Table[[#This Row],[1p]],Table[[#This Row],[RPP1]]),0)</f>
        <v>0</v>
      </c>
      <c r="DF34" s="11">
        <f>IFERROR(SUM(Table[[#This Row],[ 2 ]]*Table[[#This Row],[Yld2]],Table[[#This Row],[PYld2]]*Table[[#This Row],[2p]],Table[[#This Row],[RPP2]]*Table[[#This Row],[RPY2]])/SUM(Table[[#This Row],[ 2 ]],Table[[#This Row],[2p]],Table[[#This Row],[RPP2]]),0)</f>
        <v>0</v>
      </c>
      <c r="DG34" s="11">
        <f>IFERROR(SUM(Table[[#This Row],[ 3 ]]*Table[[#This Row],[Yld3]],Table[[#This Row],[PYld3]]*Table[[#This Row],[3p]],Table[[#This Row],[RPP3]]*Table[[#This Row],[RPY3]])/SUM(Table[[#This Row],[ 3 ]],Table[[#This Row],[3p]],Table[[#This Row],[RPP3]]),0)</f>
        <v>0</v>
      </c>
      <c r="DH34" s="11">
        <f>IFERROR(SUM(Table[[#This Row],[ 4 ]]*Table[[#This Row],[Yld4]],Table[[#This Row],[PYld4]]*Table[[#This Row],[4p]],Table[[#This Row],[RPP4]]*Table[[#This Row],[RPY4]])/SUM(Table[[#This Row],[ 4 ]],Table[[#This Row],[4p]],Table[[#This Row],[RPP4]]),0)</f>
        <v>0</v>
      </c>
      <c r="DI34" s="11">
        <f>IFERROR(SUM(Table[[#This Row],[ 5 ]]*Table[[#This Row],[Yld5]],Table[[#This Row],[PYld5]]*Table[[#This Row],[5p]],Table[[#This Row],[RPP5]]*Table[[#This Row],[RPY5]])/SUM(Table[[#This Row],[ 5 ]],Table[[#This Row],[5p]],Table[[#This Row],[RPP5]]),0)</f>
        <v>0</v>
      </c>
      <c r="DJ34" s="11">
        <f>IFERROR(SUM(Table[[#This Row],[ 6 ]]*Table[[#This Row],[Yld6]],Table[[#This Row],[PYld6]]*Table[[#This Row],[6p]],Table[[#This Row],[RPP6]]*Table[[#This Row],[RPY6]])/SUM(Table[[#This Row],[ 6 ]],Table[[#This Row],[6p]],Table[[#This Row],[RPP6]]),0)</f>
        <v>0</v>
      </c>
      <c r="DK34" s="11">
        <f>IFERROR(SUM(Table[[#This Row],[ 7 ]]*Table[[#This Row],[Yld7]],Table[[#This Row],[PYld7]]*Table[[#This Row],[7p]],Table[[#This Row],[RPP7]]*Table[[#This Row],[RPY7]])/SUM(Table[[#This Row],[ 7 ]],Table[[#This Row],[7p]],Table[[#This Row],[RPP7]],),0)</f>
        <v>0</v>
      </c>
      <c r="DL34" s="11">
        <f>IFERROR(SUM(Table[[#This Row],[ 8 ]]*Table[[#This Row],[Yld8]],Table[[#This Row],[PYld8]]*Table[[#This Row],[8p]],Table[[#This Row],[RPP8]]*Table[[#This Row],[RPY8]])/SUM(Table[[#This Row],[ 8 ]],Table[[#This Row],[8p]],Table[[#This Row],[RPP8]]),0)</f>
        <v>0</v>
      </c>
      <c r="DM34" s="11">
        <f>IFERROR(SUM(Table[[#This Row],[ 9 ]]*Table[[#This Row],[Yld9]],Table[[#This Row],[PYld9]]*Table[[#This Row],[9p]],Table[[#This Row],[RPP9]]*Table[[#This Row],[RPY9]])/SUM(Table[[#This Row],[ 9 ]],Table[[#This Row],[9p]],Table[[#This Row],[RPP9]]),0)</f>
        <v>0</v>
      </c>
      <c r="DN34" s="11">
        <f>IFERROR(SUM(Table[[#This Row],[ 10 ]]*Table[[#This Row],[Yld10]],Table[[#This Row],[PYld10]]*Table[[#This Row],[10p]],Table[[#This Row],[RPP10]]*Table[[#This Row],[RPY10]])/SUM(Table[[#This Row],[ 10 ]],Table[[#This Row],[10p]],Table[[#This Row],[RPP10]]),0)</f>
        <v>0</v>
      </c>
      <c r="DO34" s="11">
        <f>IFERROR(SUM(Table[[#This Row],[ 11 ]]*Table[[#This Row],[Yld11]],Table[[#This Row],[PYld11]]*Table[[#This Row],[11p]],Table[[#This Row],[RPP11]]*Table[[#This Row],[RPY11]])/SUM(Table[[#This Row],[ 11 ]],Table[[#This Row],[11p]],Table[[#This Row],[RPP11]]),0)</f>
        <v>0</v>
      </c>
      <c r="DP34" s="11">
        <f>IFERROR(SUM(Table[[#This Row],[ 12 ]]*Table[[#This Row],[Yld12]],Table[[#This Row],[PYld12]]*Table[[#This Row],[12p]],Table[[#This Row],[RPP12]]*Table[[#This Row],[RP_YLD_12]])/SUM(Table[[#This Row],[ 12 ]],Table[[#This Row],[12p]],Table[[#This Row],[RPP12]]),0)</f>
        <v>0</v>
      </c>
      <c r="DQ34" s="11">
        <f>Table[[#This Row],[Reinvest]]*Table[[#This Row],[BV2]]</f>
        <v>0</v>
      </c>
      <c r="DR34" s="11">
        <f>Table[[#This Row],[BV2]]*Table[[#This Row],[Yld0c]]</f>
        <v>0</v>
      </c>
      <c r="DS34" s="11">
        <f>Table[[#This Row],[1c]]*Table[[#This Row],[Yld1c]]</f>
        <v>0</v>
      </c>
      <c r="DT34" s="11">
        <f>Table[[#This Row],[2c]]*Table[[#This Row],[Yld2c]]</f>
        <v>0</v>
      </c>
      <c r="DU34" s="11">
        <f>Table[[#This Row],[3c]]*Table[[#This Row],[Yld3c]]</f>
        <v>0</v>
      </c>
      <c r="DV34" s="11">
        <f>Table[[#This Row],[4c]]*Table[[#This Row],[Yld4c]]</f>
        <v>0</v>
      </c>
      <c r="DW34" s="11">
        <f>Table[[#This Row],[5c]]*Table[[#This Row],[Yld5c]]</f>
        <v>0</v>
      </c>
      <c r="DX34" s="11">
        <f>Table[[#This Row],[6c]]*Table[[#This Row],[Yld6c]]</f>
        <v>0</v>
      </c>
      <c r="DY34" s="11">
        <f>Table[[#This Row],[7c]]*Table[[#This Row],[Yld7c]]</f>
        <v>0</v>
      </c>
      <c r="DZ34" s="11">
        <f>Table[[#This Row],[8c]]*Table[[#This Row],[Yld8c]]</f>
        <v>0</v>
      </c>
      <c r="EA34" s="11">
        <f>Table[[#This Row],[9c]]*Table[[#This Row],[Yld9c]]</f>
        <v>0</v>
      </c>
      <c r="EB34" s="11">
        <f>Table[[#This Row],[10c]]*Table[[#This Row],[Yld10c]]</f>
        <v>0</v>
      </c>
      <c r="EC34" s="11">
        <f>Table[[#This Row],[11c]]*Table[[#This Row],[Yld11c]]</f>
        <v>0</v>
      </c>
      <c r="ED34" s="11">
        <f>Table[[#This Row],[12c]]*Table[[#This Row],[Yld12c]]</f>
        <v>0</v>
      </c>
      <c r="EE34" s="8">
        <f>IF(VLOOKUP(Table[[#This Row],[ACCT]],[1]GD2!A:P,5,FALSE)="N",0,VLOOKUP(Table[[#This Row],[ACCT]],[1]GD2!A:P,16,FALSE))</f>
        <v>0</v>
      </c>
    </row>
    <row r="35" spans="1:135" x14ac:dyDescent="0.25">
      <c r="A35" s="6" t="s">
        <v>135</v>
      </c>
      <c r="B35" s="6">
        <v>298</v>
      </c>
      <c r="C35" s="6">
        <v>6</v>
      </c>
      <c r="D35" s="6" t="b">
        <v>1</v>
      </c>
      <c r="E35" s="6" t="s">
        <v>136</v>
      </c>
      <c r="F35" s="6" t="s">
        <v>143</v>
      </c>
      <c r="G35" s="6" t="s">
        <v>143</v>
      </c>
      <c r="H35" s="6" t="s">
        <v>143</v>
      </c>
      <c r="I35" s="6" t="s">
        <v>143</v>
      </c>
      <c r="J35" s="6" t="s">
        <v>138</v>
      </c>
      <c r="K35" s="7" t="s">
        <v>148</v>
      </c>
      <c r="L35" s="7" t="s">
        <v>159</v>
      </c>
      <c r="M35" s="7" t="s">
        <v>156</v>
      </c>
      <c r="N35" s="8">
        <v>-503</v>
      </c>
      <c r="O35" s="8">
        <v>0</v>
      </c>
      <c r="P35" s="8">
        <v>0</v>
      </c>
      <c r="Q35" s="8">
        <v>0</v>
      </c>
      <c r="R35" s="8">
        <v>0</v>
      </c>
      <c r="S35" s="8">
        <v>0</v>
      </c>
      <c r="T35" s="8">
        <v>0</v>
      </c>
      <c r="U35" s="8">
        <v>0</v>
      </c>
      <c r="V35" s="8">
        <v>0</v>
      </c>
      <c r="W35" s="8">
        <v>0</v>
      </c>
      <c r="X35" s="8">
        <v>0</v>
      </c>
      <c r="Y35" s="8">
        <v>0</v>
      </c>
      <c r="Z35" s="8">
        <v>0</v>
      </c>
      <c r="AA35" s="8">
        <v>-503</v>
      </c>
      <c r="AB35" s="8">
        <v>0</v>
      </c>
      <c r="AC35" s="8">
        <v>0</v>
      </c>
      <c r="AD35" s="8">
        <v>0</v>
      </c>
      <c r="AE35" s="8">
        <v>0</v>
      </c>
      <c r="AF35" s="8">
        <v>0</v>
      </c>
      <c r="AG35" s="8">
        <v>0</v>
      </c>
      <c r="AH35" s="8">
        <v>0</v>
      </c>
      <c r="AI35" s="8">
        <v>0</v>
      </c>
      <c r="AJ35" s="8">
        <v>0</v>
      </c>
      <c r="AK35" s="8">
        <v>0</v>
      </c>
      <c r="AL35" s="8">
        <v>0</v>
      </c>
      <c r="AM35" s="8">
        <v>0</v>
      </c>
      <c r="AN35" s="8">
        <v>0</v>
      </c>
      <c r="AO35" s="8">
        <v>0</v>
      </c>
      <c r="AP35" s="8">
        <v>0</v>
      </c>
      <c r="AQ35" s="8">
        <v>0</v>
      </c>
      <c r="AR35" s="8">
        <v>0</v>
      </c>
      <c r="AS35" s="8">
        <v>0</v>
      </c>
      <c r="AT35" s="8">
        <v>0</v>
      </c>
      <c r="AU35" s="8">
        <v>0</v>
      </c>
      <c r="AV35" s="8">
        <v>0</v>
      </c>
      <c r="AW35" s="8">
        <v>0</v>
      </c>
      <c r="AX35" s="8">
        <v>0</v>
      </c>
      <c r="AY35" s="8">
        <v>0</v>
      </c>
      <c r="AZ35" s="8">
        <v>0</v>
      </c>
      <c r="BA35" s="9">
        <v>0</v>
      </c>
      <c r="BB35" s="9">
        <v>0</v>
      </c>
      <c r="BC35" s="9">
        <v>0</v>
      </c>
      <c r="BD35" s="9">
        <v>0</v>
      </c>
      <c r="BE35" s="9">
        <v>0</v>
      </c>
      <c r="BF35" s="9">
        <v>0</v>
      </c>
      <c r="BG35" s="9">
        <v>0</v>
      </c>
      <c r="BH35" s="9">
        <v>0</v>
      </c>
      <c r="BI35" s="9">
        <v>0</v>
      </c>
      <c r="BJ35" s="9">
        <v>0</v>
      </c>
      <c r="BK35" s="9">
        <v>0</v>
      </c>
      <c r="BL35" s="9">
        <v>0</v>
      </c>
      <c r="BM35" s="9">
        <v>0</v>
      </c>
      <c r="BN35" s="9">
        <v>0</v>
      </c>
      <c r="BO35" s="9">
        <v>0</v>
      </c>
      <c r="BP35" s="9">
        <v>0</v>
      </c>
      <c r="BQ35" s="9">
        <v>0</v>
      </c>
      <c r="BR35" s="9">
        <v>0</v>
      </c>
      <c r="BS35" s="9">
        <v>0</v>
      </c>
      <c r="BT35" s="9">
        <v>0</v>
      </c>
      <c r="BU35" s="9">
        <v>0</v>
      </c>
      <c r="BV35" s="9">
        <v>0</v>
      </c>
      <c r="BW35" s="9">
        <v>0</v>
      </c>
      <c r="BX35" s="9">
        <v>0</v>
      </c>
      <c r="BY35" s="9">
        <v>0</v>
      </c>
      <c r="BZ35" s="9">
        <v>0</v>
      </c>
      <c r="CA35" s="9">
        <v>0</v>
      </c>
      <c r="CB35" s="9">
        <v>0</v>
      </c>
      <c r="CC35" s="9">
        <v>0</v>
      </c>
      <c r="CD35" s="9">
        <v>0</v>
      </c>
      <c r="CE35" s="9">
        <v>0</v>
      </c>
      <c r="CF35" s="9">
        <v>0</v>
      </c>
      <c r="CG35" s="9">
        <v>0</v>
      </c>
      <c r="CH35" s="9">
        <v>0</v>
      </c>
      <c r="CI35" s="9">
        <v>0</v>
      </c>
      <c r="CJ35" s="9">
        <v>0</v>
      </c>
      <c r="CK35" s="9">
        <v>0</v>
      </c>
      <c r="CL35" s="9">
        <v>0</v>
      </c>
      <c r="CM35" s="9">
        <v>0</v>
      </c>
      <c r="CN35" s="9">
        <v>0</v>
      </c>
      <c r="CO35" s="9">
        <v>0</v>
      </c>
      <c r="CP35" s="9">
        <v>0</v>
      </c>
      <c r="CQ35" s="9">
        <v>0</v>
      </c>
      <c r="CR35" s="9">
        <v>0</v>
      </c>
      <c r="CS35" s="9">
        <v>0</v>
      </c>
      <c r="CT35" s="9">
        <v>0</v>
      </c>
      <c r="CU35" s="9">
        <v>0</v>
      </c>
      <c r="CV35" s="9">
        <v>0</v>
      </c>
      <c r="CW35" s="9">
        <v>0</v>
      </c>
      <c r="CX35" s="9">
        <v>0</v>
      </c>
      <c r="CY35" s="9">
        <v>0</v>
      </c>
      <c r="CZ35" s="9">
        <v>0</v>
      </c>
      <c r="DA35" s="9">
        <v>0</v>
      </c>
      <c r="DB35" s="7">
        <f>VLOOKUP(Table[[#This Row],[ACCT]],[1]GD2!A:P,16,FALSE)</f>
        <v>70</v>
      </c>
      <c r="DC35" s="7">
        <f>IF(Table[[#This Row],[ACCT]]=100,IF(VLOOKUP(100,[1]GD2!$A$1:$T$500,5,FALSE)="N",VLOOKUP(100,[1]GD2!$A$1:$P$500,16,FALSE),0),)</f>
        <v>0</v>
      </c>
      <c r="DD35" s="7">
        <f>IFERROR(SUM(Table[[#This Row],[ -   ]]*Table[[#This Row],[Yld0]],Table[[#This Row],[PYld0]]*Table[[#This Row],[0p]],Table[[#This Row],[RPP0]]*Table[[#This Row],[RPY0]])/SUM(Table[[#This Row],[ -   ]],Table[[#This Row],[0p]],Table[[#This Row],[RPP0]]),0)</f>
        <v>0</v>
      </c>
      <c r="DE35" s="10">
        <f>IFERROR(SUM(Table[[#This Row],[ 1 ]]*Table[[#This Row],[Yld1]],Table[[#This Row],[PYld1]]*Table[[#This Row],[1p]],Table[[#This Row],[RPP1]]*Table[[#This Row],[RPY1]])/SUM(Table[[#This Row],[ 1 ]],Table[[#This Row],[1p]],Table[[#This Row],[RPP1]]),0)</f>
        <v>0</v>
      </c>
      <c r="DF35" s="11">
        <f>IFERROR(SUM(Table[[#This Row],[ 2 ]]*Table[[#This Row],[Yld2]],Table[[#This Row],[PYld2]]*Table[[#This Row],[2p]],Table[[#This Row],[RPP2]]*Table[[#This Row],[RPY2]])/SUM(Table[[#This Row],[ 2 ]],Table[[#This Row],[2p]],Table[[#This Row],[RPP2]]),0)</f>
        <v>0</v>
      </c>
      <c r="DG35" s="11">
        <f>IFERROR(SUM(Table[[#This Row],[ 3 ]]*Table[[#This Row],[Yld3]],Table[[#This Row],[PYld3]]*Table[[#This Row],[3p]],Table[[#This Row],[RPP3]]*Table[[#This Row],[RPY3]])/SUM(Table[[#This Row],[ 3 ]],Table[[#This Row],[3p]],Table[[#This Row],[RPP3]]),0)</f>
        <v>0</v>
      </c>
      <c r="DH35" s="11">
        <f>IFERROR(SUM(Table[[#This Row],[ 4 ]]*Table[[#This Row],[Yld4]],Table[[#This Row],[PYld4]]*Table[[#This Row],[4p]],Table[[#This Row],[RPP4]]*Table[[#This Row],[RPY4]])/SUM(Table[[#This Row],[ 4 ]],Table[[#This Row],[4p]],Table[[#This Row],[RPP4]]),0)</f>
        <v>0</v>
      </c>
      <c r="DI35" s="11">
        <f>IFERROR(SUM(Table[[#This Row],[ 5 ]]*Table[[#This Row],[Yld5]],Table[[#This Row],[PYld5]]*Table[[#This Row],[5p]],Table[[#This Row],[RPP5]]*Table[[#This Row],[RPY5]])/SUM(Table[[#This Row],[ 5 ]],Table[[#This Row],[5p]],Table[[#This Row],[RPP5]]),0)</f>
        <v>0</v>
      </c>
      <c r="DJ35" s="11">
        <f>IFERROR(SUM(Table[[#This Row],[ 6 ]]*Table[[#This Row],[Yld6]],Table[[#This Row],[PYld6]]*Table[[#This Row],[6p]],Table[[#This Row],[RPP6]]*Table[[#This Row],[RPY6]])/SUM(Table[[#This Row],[ 6 ]],Table[[#This Row],[6p]],Table[[#This Row],[RPP6]]),0)</f>
        <v>0</v>
      </c>
      <c r="DK35" s="11">
        <f>IFERROR(SUM(Table[[#This Row],[ 7 ]]*Table[[#This Row],[Yld7]],Table[[#This Row],[PYld7]]*Table[[#This Row],[7p]],Table[[#This Row],[RPP7]]*Table[[#This Row],[RPY7]])/SUM(Table[[#This Row],[ 7 ]],Table[[#This Row],[7p]],Table[[#This Row],[RPP7]],),0)</f>
        <v>0</v>
      </c>
      <c r="DL35" s="11">
        <f>IFERROR(SUM(Table[[#This Row],[ 8 ]]*Table[[#This Row],[Yld8]],Table[[#This Row],[PYld8]]*Table[[#This Row],[8p]],Table[[#This Row],[RPP8]]*Table[[#This Row],[RPY8]])/SUM(Table[[#This Row],[ 8 ]],Table[[#This Row],[8p]],Table[[#This Row],[RPP8]]),0)</f>
        <v>0</v>
      </c>
      <c r="DM35" s="11">
        <f>IFERROR(SUM(Table[[#This Row],[ 9 ]]*Table[[#This Row],[Yld9]],Table[[#This Row],[PYld9]]*Table[[#This Row],[9p]],Table[[#This Row],[RPP9]]*Table[[#This Row],[RPY9]])/SUM(Table[[#This Row],[ 9 ]],Table[[#This Row],[9p]],Table[[#This Row],[RPP9]]),0)</f>
        <v>0</v>
      </c>
      <c r="DN35" s="11">
        <f>IFERROR(SUM(Table[[#This Row],[ 10 ]]*Table[[#This Row],[Yld10]],Table[[#This Row],[PYld10]]*Table[[#This Row],[10p]],Table[[#This Row],[RPP10]]*Table[[#This Row],[RPY10]])/SUM(Table[[#This Row],[ 10 ]],Table[[#This Row],[10p]],Table[[#This Row],[RPP10]]),0)</f>
        <v>0</v>
      </c>
      <c r="DO35" s="11">
        <f>IFERROR(SUM(Table[[#This Row],[ 11 ]]*Table[[#This Row],[Yld11]],Table[[#This Row],[PYld11]]*Table[[#This Row],[11p]],Table[[#This Row],[RPP11]]*Table[[#This Row],[RPY11]])/SUM(Table[[#This Row],[ 11 ]],Table[[#This Row],[11p]],Table[[#This Row],[RPP11]]),0)</f>
        <v>0</v>
      </c>
      <c r="DP35" s="11">
        <f>IFERROR(SUM(Table[[#This Row],[ 12 ]]*Table[[#This Row],[Yld12]],Table[[#This Row],[PYld12]]*Table[[#This Row],[12p]],Table[[#This Row],[RPP12]]*Table[[#This Row],[RP_YLD_12]])/SUM(Table[[#This Row],[ 12 ]],Table[[#This Row],[12p]],Table[[#This Row],[RPP12]]),0)</f>
        <v>0</v>
      </c>
      <c r="DQ35" s="11">
        <f>Table[[#This Row],[Reinvest]]*Table[[#This Row],[BV2]]</f>
        <v>0</v>
      </c>
      <c r="DR35" s="11">
        <f>Table[[#This Row],[BV2]]*Table[[#This Row],[Yld0c]]</f>
        <v>0</v>
      </c>
      <c r="DS35" s="11">
        <f>Table[[#This Row],[1c]]*Table[[#This Row],[Yld1c]]</f>
        <v>0</v>
      </c>
      <c r="DT35" s="11">
        <f>Table[[#This Row],[2c]]*Table[[#This Row],[Yld2c]]</f>
        <v>0</v>
      </c>
      <c r="DU35" s="11">
        <f>Table[[#This Row],[3c]]*Table[[#This Row],[Yld3c]]</f>
        <v>0</v>
      </c>
      <c r="DV35" s="11">
        <f>Table[[#This Row],[4c]]*Table[[#This Row],[Yld4c]]</f>
        <v>0</v>
      </c>
      <c r="DW35" s="11">
        <f>Table[[#This Row],[5c]]*Table[[#This Row],[Yld5c]]</f>
        <v>0</v>
      </c>
      <c r="DX35" s="11">
        <f>Table[[#This Row],[6c]]*Table[[#This Row],[Yld6c]]</f>
        <v>0</v>
      </c>
      <c r="DY35" s="11">
        <f>Table[[#This Row],[7c]]*Table[[#This Row],[Yld7c]]</f>
        <v>0</v>
      </c>
      <c r="DZ35" s="11">
        <f>Table[[#This Row],[8c]]*Table[[#This Row],[Yld8c]]</f>
        <v>0</v>
      </c>
      <c r="EA35" s="11">
        <f>Table[[#This Row],[9c]]*Table[[#This Row],[Yld9c]]</f>
        <v>0</v>
      </c>
      <c r="EB35" s="11">
        <f>Table[[#This Row],[10c]]*Table[[#This Row],[Yld10c]]</f>
        <v>0</v>
      </c>
      <c r="EC35" s="11">
        <f>Table[[#This Row],[11c]]*Table[[#This Row],[Yld11c]]</f>
        <v>0</v>
      </c>
      <c r="ED35" s="11">
        <f>Table[[#This Row],[12c]]*Table[[#This Row],[Yld12c]]</f>
        <v>0</v>
      </c>
      <c r="EE35" s="8">
        <f>IF(VLOOKUP(Table[[#This Row],[ACCT]],[1]GD2!A:P,5,FALSE)="N",0,VLOOKUP(Table[[#This Row],[ACCT]],[1]GD2!A:P,16,FALSE))</f>
        <v>0</v>
      </c>
    </row>
    <row r="36" spans="1:135" x14ac:dyDescent="0.25">
      <c r="A36" s="6" t="s">
        <v>135</v>
      </c>
      <c r="B36" s="6">
        <v>298</v>
      </c>
      <c r="C36" s="6">
        <v>7</v>
      </c>
      <c r="D36" s="6" t="b">
        <v>1</v>
      </c>
      <c r="E36" s="6" t="s">
        <v>144</v>
      </c>
      <c r="F36" s="6" t="s">
        <v>145</v>
      </c>
      <c r="G36" s="6" t="s">
        <v>145</v>
      </c>
      <c r="H36" s="6" t="s">
        <v>145</v>
      </c>
      <c r="I36" s="6" t="s">
        <v>145</v>
      </c>
      <c r="J36" s="6" t="s">
        <v>146</v>
      </c>
      <c r="K36" s="7" t="s">
        <v>148</v>
      </c>
      <c r="L36" s="7" t="s">
        <v>159</v>
      </c>
      <c r="M36" s="7" t="s">
        <v>157</v>
      </c>
      <c r="N36" s="8">
        <v>-503</v>
      </c>
      <c r="O36" s="8">
        <v>0</v>
      </c>
      <c r="P36" s="8">
        <v>0</v>
      </c>
      <c r="Q36" s="8">
        <v>0</v>
      </c>
      <c r="R36" s="8">
        <v>0</v>
      </c>
      <c r="S36" s="8">
        <v>0</v>
      </c>
      <c r="T36" s="8">
        <v>0</v>
      </c>
      <c r="U36" s="8">
        <v>0</v>
      </c>
      <c r="V36" s="8">
        <v>0</v>
      </c>
      <c r="W36" s="8">
        <v>0</v>
      </c>
      <c r="X36" s="8">
        <v>0</v>
      </c>
      <c r="Y36" s="8">
        <v>0</v>
      </c>
      <c r="Z36" s="8">
        <v>0</v>
      </c>
      <c r="AA36" s="8">
        <v>-503</v>
      </c>
      <c r="AB36" s="8">
        <v>0</v>
      </c>
      <c r="AC36" s="8">
        <v>0</v>
      </c>
      <c r="AD36" s="8">
        <v>0</v>
      </c>
      <c r="AE36" s="8">
        <v>0</v>
      </c>
      <c r="AF36" s="8">
        <v>0</v>
      </c>
      <c r="AG36" s="8">
        <v>0</v>
      </c>
      <c r="AH36" s="8">
        <v>0</v>
      </c>
      <c r="AI36" s="8">
        <v>0</v>
      </c>
      <c r="AJ36" s="8">
        <v>0</v>
      </c>
      <c r="AK36" s="8">
        <v>0</v>
      </c>
      <c r="AL36" s="8">
        <v>0</v>
      </c>
      <c r="AM36" s="8">
        <v>0</v>
      </c>
      <c r="AN36" s="8">
        <v>0</v>
      </c>
      <c r="AO36" s="8">
        <v>0</v>
      </c>
      <c r="AP36" s="8">
        <v>0</v>
      </c>
      <c r="AQ36" s="8">
        <v>0</v>
      </c>
      <c r="AR36" s="8">
        <v>0</v>
      </c>
      <c r="AS36" s="8">
        <v>0</v>
      </c>
      <c r="AT36" s="8">
        <v>0</v>
      </c>
      <c r="AU36" s="8">
        <v>0</v>
      </c>
      <c r="AV36" s="8">
        <v>0</v>
      </c>
      <c r="AW36" s="8">
        <v>0</v>
      </c>
      <c r="AX36" s="8">
        <v>0</v>
      </c>
      <c r="AY36" s="8">
        <v>0</v>
      </c>
      <c r="AZ36" s="8">
        <v>0</v>
      </c>
      <c r="BA36" s="9">
        <v>0</v>
      </c>
      <c r="BB36" s="9">
        <v>0</v>
      </c>
      <c r="BC36" s="9">
        <v>0</v>
      </c>
      <c r="BD36" s="9">
        <v>0</v>
      </c>
      <c r="BE36" s="9">
        <v>0</v>
      </c>
      <c r="BF36" s="9">
        <v>0</v>
      </c>
      <c r="BG36" s="9">
        <v>0</v>
      </c>
      <c r="BH36" s="9">
        <v>0</v>
      </c>
      <c r="BI36" s="9">
        <v>0</v>
      </c>
      <c r="BJ36" s="9">
        <v>0</v>
      </c>
      <c r="BK36" s="9">
        <v>0</v>
      </c>
      <c r="BL36" s="9">
        <v>0</v>
      </c>
      <c r="BM36" s="9">
        <v>0</v>
      </c>
      <c r="BN36" s="9">
        <v>0</v>
      </c>
      <c r="BO36" s="9">
        <v>0</v>
      </c>
      <c r="BP36" s="9">
        <v>0</v>
      </c>
      <c r="BQ36" s="9">
        <v>0</v>
      </c>
      <c r="BR36" s="9">
        <v>0</v>
      </c>
      <c r="BS36" s="9">
        <v>0</v>
      </c>
      <c r="BT36" s="9">
        <v>0</v>
      </c>
      <c r="BU36" s="9">
        <v>0</v>
      </c>
      <c r="BV36" s="9">
        <v>0</v>
      </c>
      <c r="BW36" s="9">
        <v>0</v>
      </c>
      <c r="BX36" s="9">
        <v>0</v>
      </c>
      <c r="BY36" s="9">
        <v>0</v>
      </c>
      <c r="BZ36" s="9">
        <v>0</v>
      </c>
      <c r="CA36" s="9">
        <v>0</v>
      </c>
      <c r="CB36" s="9">
        <v>0</v>
      </c>
      <c r="CC36" s="9">
        <v>0</v>
      </c>
      <c r="CD36" s="9">
        <v>0</v>
      </c>
      <c r="CE36" s="9">
        <v>0</v>
      </c>
      <c r="CF36" s="9">
        <v>0</v>
      </c>
      <c r="CG36" s="9">
        <v>0</v>
      </c>
      <c r="CH36" s="9">
        <v>0</v>
      </c>
      <c r="CI36" s="9">
        <v>0</v>
      </c>
      <c r="CJ36" s="9">
        <v>0</v>
      </c>
      <c r="CK36" s="9">
        <v>0</v>
      </c>
      <c r="CL36" s="9">
        <v>0</v>
      </c>
      <c r="CM36" s="9">
        <v>0</v>
      </c>
      <c r="CN36" s="9">
        <v>0</v>
      </c>
      <c r="CO36" s="9">
        <v>0</v>
      </c>
      <c r="CP36" s="9">
        <v>0</v>
      </c>
      <c r="CQ36" s="9">
        <v>0</v>
      </c>
      <c r="CR36" s="9">
        <v>0</v>
      </c>
      <c r="CS36" s="9">
        <v>0</v>
      </c>
      <c r="CT36" s="9">
        <v>0</v>
      </c>
      <c r="CU36" s="9">
        <v>0</v>
      </c>
      <c r="CV36" s="9">
        <v>0</v>
      </c>
      <c r="CW36" s="9">
        <v>0</v>
      </c>
      <c r="CX36" s="9">
        <v>0</v>
      </c>
      <c r="CY36" s="9">
        <v>0</v>
      </c>
      <c r="CZ36" s="9">
        <v>0</v>
      </c>
      <c r="DA36" s="9">
        <v>0</v>
      </c>
      <c r="DB36" s="7">
        <f>VLOOKUP(Table[[#This Row],[ACCT]],[1]GD2!A:P,16,FALSE)</f>
        <v>70</v>
      </c>
      <c r="DC36" s="7">
        <f>IF(Table[[#This Row],[ACCT]]=100,IF(VLOOKUP(100,[1]GD2!$A$1:$T$500,5,FALSE)="N",VLOOKUP(100,[1]GD2!$A$1:$P$500,16,FALSE),0),)</f>
        <v>0</v>
      </c>
      <c r="DD36" s="7">
        <f>IFERROR(SUM(Table[[#This Row],[ -   ]]*Table[[#This Row],[Yld0]],Table[[#This Row],[PYld0]]*Table[[#This Row],[0p]],Table[[#This Row],[RPP0]]*Table[[#This Row],[RPY0]])/SUM(Table[[#This Row],[ -   ]],Table[[#This Row],[0p]],Table[[#This Row],[RPP0]]),0)</f>
        <v>0</v>
      </c>
      <c r="DE36" s="10">
        <f>IFERROR(SUM(Table[[#This Row],[ 1 ]]*Table[[#This Row],[Yld1]],Table[[#This Row],[PYld1]]*Table[[#This Row],[1p]],Table[[#This Row],[RPP1]]*Table[[#This Row],[RPY1]])/SUM(Table[[#This Row],[ 1 ]],Table[[#This Row],[1p]],Table[[#This Row],[RPP1]]),0)</f>
        <v>0</v>
      </c>
      <c r="DF36" s="11">
        <f>IFERROR(SUM(Table[[#This Row],[ 2 ]]*Table[[#This Row],[Yld2]],Table[[#This Row],[PYld2]]*Table[[#This Row],[2p]],Table[[#This Row],[RPP2]]*Table[[#This Row],[RPY2]])/SUM(Table[[#This Row],[ 2 ]],Table[[#This Row],[2p]],Table[[#This Row],[RPP2]]),0)</f>
        <v>0</v>
      </c>
      <c r="DG36" s="11">
        <f>IFERROR(SUM(Table[[#This Row],[ 3 ]]*Table[[#This Row],[Yld3]],Table[[#This Row],[PYld3]]*Table[[#This Row],[3p]],Table[[#This Row],[RPP3]]*Table[[#This Row],[RPY3]])/SUM(Table[[#This Row],[ 3 ]],Table[[#This Row],[3p]],Table[[#This Row],[RPP3]]),0)</f>
        <v>0</v>
      </c>
      <c r="DH36" s="11">
        <f>IFERROR(SUM(Table[[#This Row],[ 4 ]]*Table[[#This Row],[Yld4]],Table[[#This Row],[PYld4]]*Table[[#This Row],[4p]],Table[[#This Row],[RPP4]]*Table[[#This Row],[RPY4]])/SUM(Table[[#This Row],[ 4 ]],Table[[#This Row],[4p]],Table[[#This Row],[RPP4]]),0)</f>
        <v>0</v>
      </c>
      <c r="DI36" s="11">
        <f>IFERROR(SUM(Table[[#This Row],[ 5 ]]*Table[[#This Row],[Yld5]],Table[[#This Row],[PYld5]]*Table[[#This Row],[5p]],Table[[#This Row],[RPP5]]*Table[[#This Row],[RPY5]])/SUM(Table[[#This Row],[ 5 ]],Table[[#This Row],[5p]],Table[[#This Row],[RPP5]]),0)</f>
        <v>0</v>
      </c>
      <c r="DJ36" s="11">
        <f>IFERROR(SUM(Table[[#This Row],[ 6 ]]*Table[[#This Row],[Yld6]],Table[[#This Row],[PYld6]]*Table[[#This Row],[6p]],Table[[#This Row],[RPP6]]*Table[[#This Row],[RPY6]])/SUM(Table[[#This Row],[ 6 ]],Table[[#This Row],[6p]],Table[[#This Row],[RPP6]]),0)</f>
        <v>0</v>
      </c>
      <c r="DK36" s="11">
        <f>IFERROR(SUM(Table[[#This Row],[ 7 ]]*Table[[#This Row],[Yld7]],Table[[#This Row],[PYld7]]*Table[[#This Row],[7p]],Table[[#This Row],[RPP7]]*Table[[#This Row],[RPY7]])/SUM(Table[[#This Row],[ 7 ]],Table[[#This Row],[7p]],Table[[#This Row],[RPP7]],),0)</f>
        <v>0</v>
      </c>
      <c r="DL36" s="11">
        <f>IFERROR(SUM(Table[[#This Row],[ 8 ]]*Table[[#This Row],[Yld8]],Table[[#This Row],[PYld8]]*Table[[#This Row],[8p]],Table[[#This Row],[RPP8]]*Table[[#This Row],[RPY8]])/SUM(Table[[#This Row],[ 8 ]],Table[[#This Row],[8p]],Table[[#This Row],[RPP8]]),0)</f>
        <v>0</v>
      </c>
      <c r="DM36" s="11">
        <f>IFERROR(SUM(Table[[#This Row],[ 9 ]]*Table[[#This Row],[Yld9]],Table[[#This Row],[PYld9]]*Table[[#This Row],[9p]],Table[[#This Row],[RPP9]]*Table[[#This Row],[RPY9]])/SUM(Table[[#This Row],[ 9 ]],Table[[#This Row],[9p]],Table[[#This Row],[RPP9]]),0)</f>
        <v>0</v>
      </c>
      <c r="DN36" s="11">
        <f>IFERROR(SUM(Table[[#This Row],[ 10 ]]*Table[[#This Row],[Yld10]],Table[[#This Row],[PYld10]]*Table[[#This Row],[10p]],Table[[#This Row],[RPP10]]*Table[[#This Row],[RPY10]])/SUM(Table[[#This Row],[ 10 ]],Table[[#This Row],[10p]],Table[[#This Row],[RPP10]]),0)</f>
        <v>0</v>
      </c>
      <c r="DO36" s="11">
        <f>IFERROR(SUM(Table[[#This Row],[ 11 ]]*Table[[#This Row],[Yld11]],Table[[#This Row],[PYld11]]*Table[[#This Row],[11p]],Table[[#This Row],[RPP11]]*Table[[#This Row],[RPY11]])/SUM(Table[[#This Row],[ 11 ]],Table[[#This Row],[11p]],Table[[#This Row],[RPP11]]),0)</f>
        <v>0</v>
      </c>
      <c r="DP36" s="11">
        <f>IFERROR(SUM(Table[[#This Row],[ 12 ]]*Table[[#This Row],[Yld12]],Table[[#This Row],[PYld12]]*Table[[#This Row],[12p]],Table[[#This Row],[RPP12]]*Table[[#This Row],[RP_YLD_12]])/SUM(Table[[#This Row],[ 12 ]],Table[[#This Row],[12p]],Table[[#This Row],[RPP12]]),0)</f>
        <v>0</v>
      </c>
      <c r="DQ36" s="11">
        <f>Table[[#This Row],[Reinvest]]*Table[[#This Row],[BV2]]</f>
        <v>0</v>
      </c>
      <c r="DR36" s="11">
        <f>Table[[#This Row],[BV2]]*Table[[#This Row],[Yld0c]]</f>
        <v>0</v>
      </c>
      <c r="DS36" s="11">
        <f>Table[[#This Row],[1c]]*Table[[#This Row],[Yld1c]]</f>
        <v>0</v>
      </c>
      <c r="DT36" s="11">
        <f>Table[[#This Row],[2c]]*Table[[#This Row],[Yld2c]]</f>
        <v>0</v>
      </c>
      <c r="DU36" s="11">
        <f>Table[[#This Row],[3c]]*Table[[#This Row],[Yld3c]]</f>
        <v>0</v>
      </c>
      <c r="DV36" s="11">
        <f>Table[[#This Row],[4c]]*Table[[#This Row],[Yld4c]]</f>
        <v>0</v>
      </c>
      <c r="DW36" s="11">
        <f>Table[[#This Row],[5c]]*Table[[#This Row],[Yld5c]]</f>
        <v>0</v>
      </c>
      <c r="DX36" s="11">
        <f>Table[[#This Row],[6c]]*Table[[#This Row],[Yld6c]]</f>
        <v>0</v>
      </c>
      <c r="DY36" s="11">
        <f>Table[[#This Row],[7c]]*Table[[#This Row],[Yld7c]]</f>
        <v>0</v>
      </c>
      <c r="DZ36" s="11">
        <f>Table[[#This Row],[8c]]*Table[[#This Row],[Yld8c]]</f>
        <v>0</v>
      </c>
      <c r="EA36" s="11">
        <f>Table[[#This Row],[9c]]*Table[[#This Row],[Yld9c]]</f>
        <v>0</v>
      </c>
      <c r="EB36" s="11">
        <f>Table[[#This Row],[10c]]*Table[[#This Row],[Yld10c]]</f>
        <v>0</v>
      </c>
      <c r="EC36" s="11">
        <f>Table[[#This Row],[11c]]*Table[[#This Row],[Yld11c]]</f>
        <v>0</v>
      </c>
      <c r="ED36" s="11">
        <f>Table[[#This Row],[12c]]*Table[[#This Row],[Yld12c]]</f>
        <v>0</v>
      </c>
      <c r="EE36" s="8">
        <f>IF(VLOOKUP(Table[[#This Row],[ACCT]],[1]GD2!A:P,5,FALSE)="N",0,VLOOKUP(Table[[#This Row],[ACCT]],[1]GD2!A:P,16,FALSE))</f>
        <v>0</v>
      </c>
    </row>
    <row r="37" spans="1:135" x14ac:dyDescent="0.25">
      <c r="A37" s="6" t="s">
        <v>135</v>
      </c>
      <c r="B37" s="6">
        <v>298</v>
      </c>
      <c r="C37" s="6">
        <v>8</v>
      </c>
      <c r="D37" s="6" t="b">
        <v>1</v>
      </c>
      <c r="E37" s="6" t="s">
        <v>136</v>
      </c>
      <c r="F37" s="6" t="s">
        <v>147</v>
      </c>
      <c r="G37" s="6" t="s">
        <v>147</v>
      </c>
      <c r="H37" s="6" t="s">
        <v>147</v>
      </c>
      <c r="I37" s="6" t="s">
        <v>147</v>
      </c>
      <c r="J37" s="6" t="s">
        <v>138</v>
      </c>
      <c r="K37" s="7" t="s">
        <v>148</v>
      </c>
      <c r="L37" s="7" t="s">
        <v>159</v>
      </c>
      <c r="M37" s="7" t="s">
        <v>158</v>
      </c>
      <c r="N37" s="8">
        <v>-503</v>
      </c>
      <c r="O37" s="8">
        <v>0</v>
      </c>
      <c r="P37" s="8">
        <v>0</v>
      </c>
      <c r="Q37" s="8">
        <v>0</v>
      </c>
      <c r="R37" s="8">
        <v>0</v>
      </c>
      <c r="S37" s="8">
        <v>0</v>
      </c>
      <c r="T37" s="8">
        <v>0</v>
      </c>
      <c r="U37" s="8">
        <v>0</v>
      </c>
      <c r="V37" s="8">
        <v>0</v>
      </c>
      <c r="W37" s="8">
        <v>0</v>
      </c>
      <c r="X37" s="8">
        <v>0</v>
      </c>
      <c r="Y37" s="8">
        <v>0</v>
      </c>
      <c r="Z37" s="8">
        <v>0</v>
      </c>
      <c r="AA37" s="8">
        <v>-503</v>
      </c>
      <c r="AB37" s="8">
        <v>0</v>
      </c>
      <c r="AC37" s="8">
        <v>0</v>
      </c>
      <c r="AD37" s="8">
        <v>0</v>
      </c>
      <c r="AE37" s="8">
        <v>0</v>
      </c>
      <c r="AF37" s="8">
        <v>0</v>
      </c>
      <c r="AG37" s="8">
        <v>0</v>
      </c>
      <c r="AH37" s="8">
        <v>0</v>
      </c>
      <c r="AI37" s="8">
        <v>0</v>
      </c>
      <c r="AJ37" s="8">
        <v>0</v>
      </c>
      <c r="AK37" s="8">
        <v>0</v>
      </c>
      <c r="AL37" s="8">
        <v>0</v>
      </c>
      <c r="AM37" s="8">
        <v>0</v>
      </c>
      <c r="AN37" s="8">
        <v>0</v>
      </c>
      <c r="AO37" s="8">
        <v>0</v>
      </c>
      <c r="AP37" s="8">
        <v>0</v>
      </c>
      <c r="AQ37" s="8">
        <v>0</v>
      </c>
      <c r="AR37" s="8">
        <v>0</v>
      </c>
      <c r="AS37" s="8">
        <v>0</v>
      </c>
      <c r="AT37" s="8">
        <v>0</v>
      </c>
      <c r="AU37" s="8">
        <v>0</v>
      </c>
      <c r="AV37" s="8">
        <v>0</v>
      </c>
      <c r="AW37" s="8">
        <v>0</v>
      </c>
      <c r="AX37" s="8">
        <v>0</v>
      </c>
      <c r="AY37" s="8">
        <v>0</v>
      </c>
      <c r="AZ37" s="8">
        <v>0</v>
      </c>
      <c r="BA37" s="9">
        <v>0</v>
      </c>
      <c r="BB37" s="9">
        <v>0</v>
      </c>
      <c r="BC37" s="9">
        <v>0</v>
      </c>
      <c r="BD37" s="9">
        <v>0</v>
      </c>
      <c r="BE37" s="9">
        <v>0</v>
      </c>
      <c r="BF37" s="9">
        <v>0</v>
      </c>
      <c r="BG37" s="9">
        <v>0</v>
      </c>
      <c r="BH37" s="9">
        <v>0</v>
      </c>
      <c r="BI37" s="9">
        <v>0</v>
      </c>
      <c r="BJ37" s="9">
        <v>0</v>
      </c>
      <c r="BK37" s="9">
        <v>0</v>
      </c>
      <c r="BL37" s="9">
        <v>0</v>
      </c>
      <c r="BM37" s="9">
        <v>0</v>
      </c>
      <c r="BN37" s="9">
        <v>0</v>
      </c>
      <c r="BO37" s="9">
        <v>0</v>
      </c>
      <c r="BP37" s="9">
        <v>0</v>
      </c>
      <c r="BQ37" s="9">
        <v>0</v>
      </c>
      <c r="BR37" s="9">
        <v>0</v>
      </c>
      <c r="BS37" s="9">
        <v>0</v>
      </c>
      <c r="BT37" s="9">
        <v>0</v>
      </c>
      <c r="BU37" s="9">
        <v>0</v>
      </c>
      <c r="BV37" s="9">
        <v>0</v>
      </c>
      <c r="BW37" s="9">
        <v>0</v>
      </c>
      <c r="BX37" s="9">
        <v>0</v>
      </c>
      <c r="BY37" s="9">
        <v>0</v>
      </c>
      <c r="BZ37" s="9">
        <v>0</v>
      </c>
      <c r="CA37" s="9">
        <v>0</v>
      </c>
      <c r="CB37" s="9">
        <v>0</v>
      </c>
      <c r="CC37" s="9">
        <v>0</v>
      </c>
      <c r="CD37" s="9">
        <v>0</v>
      </c>
      <c r="CE37" s="9">
        <v>0</v>
      </c>
      <c r="CF37" s="9">
        <v>0</v>
      </c>
      <c r="CG37" s="9">
        <v>0</v>
      </c>
      <c r="CH37" s="9">
        <v>0</v>
      </c>
      <c r="CI37" s="9">
        <v>0</v>
      </c>
      <c r="CJ37" s="9">
        <v>0</v>
      </c>
      <c r="CK37" s="9">
        <v>0</v>
      </c>
      <c r="CL37" s="9">
        <v>0</v>
      </c>
      <c r="CM37" s="9">
        <v>0</v>
      </c>
      <c r="CN37" s="9">
        <v>0</v>
      </c>
      <c r="CO37" s="9">
        <v>0</v>
      </c>
      <c r="CP37" s="9">
        <v>0</v>
      </c>
      <c r="CQ37" s="9">
        <v>0</v>
      </c>
      <c r="CR37" s="9">
        <v>0</v>
      </c>
      <c r="CS37" s="9">
        <v>0</v>
      </c>
      <c r="CT37" s="9">
        <v>0</v>
      </c>
      <c r="CU37" s="9">
        <v>0</v>
      </c>
      <c r="CV37" s="9">
        <v>0</v>
      </c>
      <c r="CW37" s="9">
        <v>0</v>
      </c>
      <c r="CX37" s="9">
        <v>0</v>
      </c>
      <c r="CY37" s="9">
        <v>0</v>
      </c>
      <c r="CZ37" s="9">
        <v>0</v>
      </c>
      <c r="DA37" s="9">
        <v>0</v>
      </c>
      <c r="DB37" s="7">
        <f>VLOOKUP(Table[[#This Row],[ACCT]],[1]GD2!A:P,16,FALSE)</f>
        <v>70</v>
      </c>
      <c r="DC37" s="7">
        <f>IF(Table[[#This Row],[ACCT]]=100,IF(VLOOKUP(100,[1]GD2!$A$1:$T$500,5,FALSE)="N",VLOOKUP(100,[1]GD2!$A$1:$P$500,16,FALSE),0),)</f>
        <v>0</v>
      </c>
      <c r="DD37" s="7">
        <f>IFERROR(SUM(Table[[#This Row],[ -   ]]*Table[[#This Row],[Yld0]],Table[[#This Row],[PYld0]]*Table[[#This Row],[0p]],Table[[#This Row],[RPP0]]*Table[[#This Row],[RPY0]])/SUM(Table[[#This Row],[ -   ]],Table[[#This Row],[0p]],Table[[#This Row],[RPP0]]),0)</f>
        <v>0</v>
      </c>
      <c r="DE37" s="10">
        <f>IFERROR(SUM(Table[[#This Row],[ 1 ]]*Table[[#This Row],[Yld1]],Table[[#This Row],[PYld1]]*Table[[#This Row],[1p]],Table[[#This Row],[RPP1]]*Table[[#This Row],[RPY1]])/SUM(Table[[#This Row],[ 1 ]],Table[[#This Row],[1p]],Table[[#This Row],[RPP1]]),0)</f>
        <v>0</v>
      </c>
      <c r="DF37" s="11">
        <f>IFERROR(SUM(Table[[#This Row],[ 2 ]]*Table[[#This Row],[Yld2]],Table[[#This Row],[PYld2]]*Table[[#This Row],[2p]],Table[[#This Row],[RPP2]]*Table[[#This Row],[RPY2]])/SUM(Table[[#This Row],[ 2 ]],Table[[#This Row],[2p]],Table[[#This Row],[RPP2]]),0)</f>
        <v>0</v>
      </c>
      <c r="DG37" s="11">
        <f>IFERROR(SUM(Table[[#This Row],[ 3 ]]*Table[[#This Row],[Yld3]],Table[[#This Row],[PYld3]]*Table[[#This Row],[3p]],Table[[#This Row],[RPP3]]*Table[[#This Row],[RPY3]])/SUM(Table[[#This Row],[ 3 ]],Table[[#This Row],[3p]],Table[[#This Row],[RPP3]]),0)</f>
        <v>0</v>
      </c>
      <c r="DH37" s="11">
        <f>IFERROR(SUM(Table[[#This Row],[ 4 ]]*Table[[#This Row],[Yld4]],Table[[#This Row],[PYld4]]*Table[[#This Row],[4p]],Table[[#This Row],[RPP4]]*Table[[#This Row],[RPY4]])/SUM(Table[[#This Row],[ 4 ]],Table[[#This Row],[4p]],Table[[#This Row],[RPP4]]),0)</f>
        <v>0</v>
      </c>
      <c r="DI37" s="11">
        <f>IFERROR(SUM(Table[[#This Row],[ 5 ]]*Table[[#This Row],[Yld5]],Table[[#This Row],[PYld5]]*Table[[#This Row],[5p]],Table[[#This Row],[RPP5]]*Table[[#This Row],[RPY5]])/SUM(Table[[#This Row],[ 5 ]],Table[[#This Row],[5p]],Table[[#This Row],[RPP5]]),0)</f>
        <v>0</v>
      </c>
      <c r="DJ37" s="11">
        <f>IFERROR(SUM(Table[[#This Row],[ 6 ]]*Table[[#This Row],[Yld6]],Table[[#This Row],[PYld6]]*Table[[#This Row],[6p]],Table[[#This Row],[RPP6]]*Table[[#This Row],[RPY6]])/SUM(Table[[#This Row],[ 6 ]],Table[[#This Row],[6p]],Table[[#This Row],[RPP6]]),0)</f>
        <v>0</v>
      </c>
      <c r="DK37" s="11">
        <f>IFERROR(SUM(Table[[#This Row],[ 7 ]]*Table[[#This Row],[Yld7]],Table[[#This Row],[PYld7]]*Table[[#This Row],[7p]],Table[[#This Row],[RPP7]]*Table[[#This Row],[RPY7]])/SUM(Table[[#This Row],[ 7 ]],Table[[#This Row],[7p]],Table[[#This Row],[RPP7]],),0)</f>
        <v>0</v>
      </c>
      <c r="DL37" s="11">
        <f>IFERROR(SUM(Table[[#This Row],[ 8 ]]*Table[[#This Row],[Yld8]],Table[[#This Row],[PYld8]]*Table[[#This Row],[8p]],Table[[#This Row],[RPP8]]*Table[[#This Row],[RPY8]])/SUM(Table[[#This Row],[ 8 ]],Table[[#This Row],[8p]],Table[[#This Row],[RPP8]]),0)</f>
        <v>0</v>
      </c>
      <c r="DM37" s="11">
        <f>IFERROR(SUM(Table[[#This Row],[ 9 ]]*Table[[#This Row],[Yld9]],Table[[#This Row],[PYld9]]*Table[[#This Row],[9p]],Table[[#This Row],[RPP9]]*Table[[#This Row],[RPY9]])/SUM(Table[[#This Row],[ 9 ]],Table[[#This Row],[9p]],Table[[#This Row],[RPP9]]),0)</f>
        <v>0</v>
      </c>
      <c r="DN37" s="11">
        <f>IFERROR(SUM(Table[[#This Row],[ 10 ]]*Table[[#This Row],[Yld10]],Table[[#This Row],[PYld10]]*Table[[#This Row],[10p]],Table[[#This Row],[RPP10]]*Table[[#This Row],[RPY10]])/SUM(Table[[#This Row],[ 10 ]],Table[[#This Row],[10p]],Table[[#This Row],[RPP10]]),0)</f>
        <v>0</v>
      </c>
      <c r="DO37" s="11">
        <f>IFERROR(SUM(Table[[#This Row],[ 11 ]]*Table[[#This Row],[Yld11]],Table[[#This Row],[PYld11]]*Table[[#This Row],[11p]],Table[[#This Row],[RPP11]]*Table[[#This Row],[RPY11]])/SUM(Table[[#This Row],[ 11 ]],Table[[#This Row],[11p]],Table[[#This Row],[RPP11]]),0)</f>
        <v>0</v>
      </c>
      <c r="DP37" s="11">
        <f>IFERROR(SUM(Table[[#This Row],[ 12 ]]*Table[[#This Row],[Yld12]],Table[[#This Row],[PYld12]]*Table[[#This Row],[12p]],Table[[#This Row],[RPP12]]*Table[[#This Row],[RP_YLD_12]])/SUM(Table[[#This Row],[ 12 ]],Table[[#This Row],[12p]],Table[[#This Row],[RPP12]]),0)</f>
        <v>0</v>
      </c>
      <c r="DQ37" s="11">
        <f>Table[[#This Row],[Reinvest]]*Table[[#This Row],[BV2]]</f>
        <v>0</v>
      </c>
      <c r="DR37" s="11">
        <f>Table[[#This Row],[BV2]]*Table[[#This Row],[Yld0c]]</f>
        <v>0</v>
      </c>
      <c r="DS37" s="11">
        <f>Table[[#This Row],[1c]]*Table[[#This Row],[Yld1c]]</f>
        <v>0</v>
      </c>
      <c r="DT37" s="11">
        <f>Table[[#This Row],[2c]]*Table[[#This Row],[Yld2c]]</f>
        <v>0</v>
      </c>
      <c r="DU37" s="11">
        <f>Table[[#This Row],[3c]]*Table[[#This Row],[Yld3c]]</f>
        <v>0</v>
      </c>
      <c r="DV37" s="11">
        <f>Table[[#This Row],[4c]]*Table[[#This Row],[Yld4c]]</f>
        <v>0</v>
      </c>
      <c r="DW37" s="11">
        <f>Table[[#This Row],[5c]]*Table[[#This Row],[Yld5c]]</f>
        <v>0</v>
      </c>
      <c r="DX37" s="11">
        <f>Table[[#This Row],[6c]]*Table[[#This Row],[Yld6c]]</f>
        <v>0</v>
      </c>
      <c r="DY37" s="11">
        <f>Table[[#This Row],[7c]]*Table[[#This Row],[Yld7c]]</f>
        <v>0</v>
      </c>
      <c r="DZ37" s="11">
        <f>Table[[#This Row],[8c]]*Table[[#This Row],[Yld8c]]</f>
        <v>0</v>
      </c>
      <c r="EA37" s="11">
        <f>Table[[#This Row],[9c]]*Table[[#This Row],[Yld9c]]</f>
        <v>0</v>
      </c>
      <c r="EB37" s="11">
        <f>Table[[#This Row],[10c]]*Table[[#This Row],[Yld10c]]</f>
        <v>0</v>
      </c>
      <c r="EC37" s="11">
        <f>Table[[#This Row],[11c]]*Table[[#This Row],[Yld11c]]</f>
        <v>0</v>
      </c>
      <c r="ED37" s="11">
        <f>Table[[#This Row],[12c]]*Table[[#This Row],[Yld12c]]</f>
        <v>0</v>
      </c>
      <c r="EE37" s="8">
        <f>IF(VLOOKUP(Table[[#This Row],[ACCT]],[1]GD2!A:P,5,FALSE)="N",0,VLOOKUP(Table[[#This Row],[ACCT]],[1]GD2!A:P,16,FALSE))</f>
        <v>0</v>
      </c>
    </row>
    <row r="38" spans="1:135" x14ac:dyDescent="0.25">
      <c r="A38" s="6" t="s">
        <v>135</v>
      </c>
      <c r="B38" s="6">
        <v>299</v>
      </c>
      <c r="C38" s="6">
        <v>0</v>
      </c>
      <c r="D38" s="6" t="b">
        <v>1</v>
      </c>
      <c r="E38" s="6" t="s">
        <v>136</v>
      </c>
      <c r="F38" s="6" t="s">
        <v>137</v>
      </c>
      <c r="G38" s="6" t="s">
        <v>137</v>
      </c>
      <c r="H38" s="6" t="s">
        <v>137</v>
      </c>
      <c r="I38" s="6" t="s">
        <v>137</v>
      </c>
      <c r="J38" s="6" t="s">
        <v>138</v>
      </c>
      <c r="K38" s="7" t="s">
        <v>148</v>
      </c>
      <c r="L38" s="7" t="s">
        <v>159</v>
      </c>
      <c r="M38" s="7" t="s">
        <v>150</v>
      </c>
      <c r="N38" s="8">
        <v>0</v>
      </c>
      <c r="O38" s="8">
        <v>0</v>
      </c>
      <c r="P38" s="8">
        <v>0</v>
      </c>
      <c r="Q38" s="8">
        <v>0</v>
      </c>
      <c r="R38" s="8">
        <v>0</v>
      </c>
      <c r="S38" s="8">
        <v>0</v>
      </c>
      <c r="T38" s="8">
        <v>0</v>
      </c>
      <c r="U38" s="8">
        <v>0</v>
      </c>
      <c r="V38" s="8">
        <v>0</v>
      </c>
      <c r="W38" s="8">
        <v>0</v>
      </c>
      <c r="X38" s="8">
        <v>0</v>
      </c>
      <c r="Y38" s="8">
        <v>0</v>
      </c>
      <c r="Z38" s="8">
        <v>0</v>
      </c>
      <c r="AA38" s="8">
        <v>0</v>
      </c>
      <c r="AB38" s="8">
        <v>0</v>
      </c>
      <c r="AC38" s="8">
        <v>0</v>
      </c>
      <c r="AD38" s="8">
        <v>0</v>
      </c>
      <c r="AE38" s="8">
        <v>0</v>
      </c>
      <c r="AF38" s="8">
        <v>0</v>
      </c>
      <c r="AG38" s="8">
        <v>0</v>
      </c>
      <c r="AH38" s="8">
        <v>0</v>
      </c>
      <c r="AI38" s="8">
        <v>0</v>
      </c>
      <c r="AJ38" s="8">
        <v>0</v>
      </c>
      <c r="AK38" s="8">
        <v>0</v>
      </c>
      <c r="AL38" s="8">
        <v>0</v>
      </c>
      <c r="AM38" s="8">
        <v>0</v>
      </c>
      <c r="AN38" s="8">
        <v>0</v>
      </c>
      <c r="AO38" s="8">
        <v>0</v>
      </c>
      <c r="AP38" s="8">
        <v>0</v>
      </c>
      <c r="AQ38" s="8">
        <v>0</v>
      </c>
      <c r="AR38" s="8">
        <v>0</v>
      </c>
      <c r="AS38" s="8">
        <v>0</v>
      </c>
      <c r="AT38" s="8">
        <v>0</v>
      </c>
      <c r="AU38" s="8">
        <v>0</v>
      </c>
      <c r="AV38" s="8">
        <v>0</v>
      </c>
      <c r="AW38" s="8">
        <v>0</v>
      </c>
      <c r="AX38" s="8">
        <v>0</v>
      </c>
      <c r="AY38" s="8">
        <v>0</v>
      </c>
      <c r="AZ38" s="8">
        <v>0</v>
      </c>
      <c r="BA38" s="9">
        <v>0</v>
      </c>
      <c r="BB38" s="9">
        <v>0</v>
      </c>
      <c r="BC38" s="9">
        <v>0</v>
      </c>
      <c r="BD38" s="9">
        <v>0</v>
      </c>
      <c r="BE38" s="9">
        <v>0</v>
      </c>
      <c r="BF38" s="9">
        <v>0</v>
      </c>
      <c r="BG38" s="9">
        <v>0</v>
      </c>
      <c r="BH38" s="9">
        <v>0</v>
      </c>
      <c r="BI38" s="9">
        <v>0</v>
      </c>
      <c r="BJ38" s="9">
        <v>0</v>
      </c>
      <c r="BK38" s="9">
        <v>0</v>
      </c>
      <c r="BL38" s="9">
        <v>0</v>
      </c>
      <c r="BM38" s="9">
        <v>0</v>
      </c>
      <c r="BN38" s="9">
        <v>0</v>
      </c>
      <c r="BO38" s="9">
        <v>0</v>
      </c>
      <c r="BP38" s="9">
        <v>0</v>
      </c>
      <c r="BQ38" s="9">
        <v>0</v>
      </c>
      <c r="BR38" s="9">
        <v>0</v>
      </c>
      <c r="BS38" s="9">
        <v>0</v>
      </c>
      <c r="BT38" s="9">
        <v>0</v>
      </c>
      <c r="BU38" s="9">
        <v>0</v>
      </c>
      <c r="BV38" s="9">
        <v>0</v>
      </c>
      <c r="BW38" s="9">
        <v>0</v>
      </c>
      <c r="BX38" s="9">
        <v>0</v>
      </c>
      <c r="BY38" s="9">
        <v>0</v>
      </c>
      <c r="BZ38" s="9">
        <v>0</v>
      </c>
      <c r="CA38" s="9">
        <v>0</v>
      </c>
      <c r="CB38" s="9">
        <v>0</v>
      </c>
      <c r="CC38" s="9">
        <v>0</v>
      </c>
      <c r="CD38" s="9">
        <v>0</v>
      </c>
      <c r="CE38" s="9">
        <v>0</v>
      </c>
      <c r="CF38" s="9">
        <v>0</v>
      </c>
      <c r="CG38" s="9">
        <v>0</v>
      </c>
      <c r="CH38" s="9">
        <v>0</v>
      </c>
      <c r="CI38" s="9">
        <v>0</v>
      </c>
      <c r="CJ38" s="9">
        <v>0</v>
      </c>
      <c r="CK38" s="9">
        <v>0</v>
      </c>
      <c r="CL38" s="9">
        <v>0</v>
      </c>
      <c r="CM38" s="9">
        <v>0</v>
      </c>
      <c r="CN38" s="9">
        <v>0</v>
      </c>
      <c r="CO38" s="9">
        <v>0</v>
      </c>
      <c r="CP38" s="9">
        <v>0</v>
      </c>
      <c r="CQ38" s="9">
        <v>0</v>
      </c>
      <c r="CR38" s="9">
        <v>0</v>
      </c>
      <c r="CS38" s="9">
        <v>0</v>
      </c>
      <c r="CT38" s="9">
        <v>0</v>
      </c>
      <c r="CU38" s="9">
        <v>0</v>
      </c>
      <c r="CV38" s="9">
        <v>0</v>
      </c>
      <c r="CW38" s="9">
        <v>0</v>
      </c>
      <c r="CX38" s="9">
        <v>0</v>
      </c>
      <c r="CY38" s="9">
        <v>0</v>
      </c>
      <c r="CZ38" s="9">
        <v>0</v>
      </c>
      <c r="DA38" s="9">
        <v>0</v>
      </c>
      <c r="DB38" s="7">
        <f>VLOOKUP(Table[[#This Row],[ACCT]],[1]GD2!A:P,16,FALSE)</f>
        <v>0</v>
      </c>
      <c r="DC38" s="7">
        <f>IF(Table[[#This Row],[ACCT]]=100,IF(VLOOKUP(100,[1]GD2!$A$1:$T$500,5,FALSE)="N",VLOOKUP(100,[1]GD2!$A$1:$P$500,16,FALSE),0),)</f>
        <v>0</v>
      </c>
      <c r="DD38" s="7">
        <f>IFERROR(SUM(Table[[#This Row],[ -   ]]*Table[[#This Row],[Yld0]],Table[[#This Row],[PYld0]]*Table[[#This Row],[0p]],Table[[#This Row],[RPP0]]*Table[[#This Row],[RPY0]])/SUM(Table[[#This Row],[ -   ]],Table[[#This Row],[0p]],Table[[#This Row],[RPP0]]),0)</f>
        <v>0</v>
      </c>
      <c r="DE38" s="10">
        <f>IFERROR(SUM(Table[[#This Row],[ 1 ]]*Table[[#This Row],[Yld1]],Table[[#This Row],[PYld1]]*Table[[#This Row],[1p]],Table[[#This Row],[RPP1]]*Table[[#This Row],[RPY1]])/SUM(Table[[#This Row],[ 1 ]],Table[[#This Row],[1p]],Table[[#This Row],[RPP1]]),0)</f>
        <v>0</v>
      </c>
      <c r="DF38" s="11">
        <f>IFERROR(SUM(Table[[#This Row],[ 2 ]]*Table[[#This Row],[Yld2]],Table[[#This Row],[PYld2]]*Table[[#This Row],[2p]],Table[[#This Row],[RPP2]]*Table[[#This Row],[RPY2]])/SUM(Table[[#This Row],[ 2 ]],Table[[#This Row],[2p]],Table[[#This Row],[RPP2]]),0)</f>
        <v>0</v>
      </c>
      <c r="DG38" s="11">
        <f>IFERROR(SUM(Table[[#This Row],[ 3 ]]*Table[[#This Row],[Yld3]],Table[[#This Row],[PYld3]]*Table[[#This Row],[3p]],Table[[#This Row],[RPP3]]*Table[[#This Row],[RPY3]])/SUM(Table[[#This Row],[ 3 ]],Table[[#This Row],[3p]],Table[[#This Row],[RPP3]]),0)</f>
        <v>0</v>
      </c>
      <c r="DH38" s="11">
        <f>IFERROR(SUM(Table[[#This Row],[ 4 ]]*Table[[#This Row],[Yld4]],Table[[#This Row],[PYld4]]*Table[[#This Row],[4p]],Table[[#This Row],[RPP4]]*Table[[#This Row],[RPY4]])/SUM(Table[[#This Row],[ 4 ]],Table[[#This Row],[4p]],Table[[#This Row],[RPP4]]),0)</f>
        <v>0</v>
      </c>
      <c r="DI38" s="11">
        <f>IFERROR(SUM(Table[[#This Row],[ 5 ]]*Table[[#This Row],[Yld5]],Table[[#This Row],[PYld5]]*Table[[#This Row],[5p]],Table[[#This Row],[RPP5]]*Table[[#This Row],[RPY5]])/SUM(Table[[#This Row],[ 5 ]],Table[[#This Row],[5p]],Table[[#This Row],[RPP5]]),0)</f>
        <v>0</v>
      </c>
      <c r="DJ38" s="11">
        <f>IFERROR(SUM(Table[[#This Row],[ 6 ]]*Table[[#This Row],[Yld6]],Table[[#This Row],[PYld6]]*Table[[#This Row],[6p]],Table[[#This Row],[RPP6]]*Table[[#This Row],[RPY6]])/SUM(Table[[#This Row],[ 6 ]],Table[[#This Row],[6p]],Table[[#This Row],[RPP6]]),0)</f>
        <v>0</v>
      </c>
      <c r="DK38" s="11">
        <f>IFERROR(SUM(Table[[#This Row],[ 7 ]]*Table[[#This Row],[Yld7]],Table[[#This Row],[PYld7]]*Table[[#This Row],[7p]],Table[[#This Row],[RPP7]]*Table[[#This Row],[RPY7]])/SUM(Table[[#This Row],[ 7 ]],Table[[#This Row],[7p]],Table[[#This Row],[RPP7]],),0)</f>
        <v>0</v>
      </c>
      <c r="DL38" s="11">
        <f>IFERROR(SUM(Table[[#This Row],[ 8 ]]*Table[[#This Row],[Yld8]],Table[[#This Row],[PYld8]]*Table[[#This Row],[8p]],Table[[#This Row],[RPP8]]*Table[[#This Row],[RPY8]])/SUM(Table[[#This Row],[ 8 ]],Table[[#This Row],[8p]],Table[[#This Row],[RPP8]]),0)</f>
        <v>0</v>
      </c>
      <c r="DM38" s="11">
        <f>IFERROR(SUM(Table[[#This Row],[ 9 ]]*Table[[#This Row],[Yld9]],Table[[#This Row],[PYld9]]*Table[[#This Row],[9p]],Table[[#This Row],[RPP9]]*Table[[#This Row],[RPY9]])/SUM(Table[[#This Row],[ 9 ]],Table[[#This Row],[9p]],Table[[#This Row],[RPP9]]),0)</f>
        <v>0</v>
      </c>
      <c r="DN38" s="11">
        <f>IFERROR(SUM(Table[[#This Row],[ 10 ]]*Table[[#This Row],[Yld10]],Table[[#This Row],[PYld10]]*Table[[#This Row],[10p]],Table[[#This Row],[RPP10]]*Table[[#This Row],[RPY10]])/SUM(Table[[#This Row],[ 10 ]],Table[[#This Row],[10p]],Table[[#This Row],[RPP10]]),0)</f>
        <v>0</v>
      </c>
      <c r="DO38" s="11">
        <f>IFERROR(SUM(Table[[#This Row],[ 11 ]]*Table[[#This Row],[Yld11]],Table[[#This Row],[PYld11]]*Table[[#This Row],[11p]],Table[[#This Row],[RPP11]]*Table[[#This Row],[RPY11]])/SUM(Table[[#This Row],[ 11 ]],Table[[#This Row],[11p]],Table[[#This Row],[RPP11]]),0)</f>
        <v>0</v>
      </c>
      <c r="DP38" s="11">
        <f>IFERROR(SUM(Table[[#This Row],[ 12 ]]*Table[[#This Row],[Yld12]],Table[[#This Row],[PYld12]]*Table[[#This Row],[12p]],Table[[#This Row],[RPP12]]*Table[[#This Row],[RP_YLD_12]])/SUM(Table[[#This Row],[ 12 ]],Table[[#This Row],[12p]],Table[[#This Row],[RPP12]]),0)</f>
        <v>0</v>
      </c>
      <c r="DQ38" s="11">
        <f>Table[[#This Row],[Reinvest]]*Table[[#This Row],[BV2]]</f>
        <v>0</v>
      </c>
      <c r="DR38" s="11">
        <f>Table[[#This Row],[BV2]]*Table[[#This Row],[Yld0c]]</f>
        <v>0</v>
      </c>
      <c r="DS38" s="11">
        <f>Table[[#This Row],[1c]]*Table[[#This Row],[Yld1c]]</f>
        <v>0</v>
      </c>
      <c r="DT38" s="11">
        <f>Table[[#This Row],[2c]]*Table[[#This Row],[Yld2c]]</f>
        <v>0</v>
      </c>
      <c r="DU38" s="11">
        <f>Table[[#This Row],[3c]]*Table[[#This Row],[Yld3c]]</f>
        <v>0</v>
      </c>
      <c r="DV38" s="11">
        <f>Table[[#This Row],[4c]]*Table[[#This Row],[Yld4c]]</f>
        <v>0</v>
      </c>
      <c r="DW38" s="11">
        <f>Table[[#This Row],[5c]]*Table[[#This Row],[Yld5c]]</f>
        <v>0</v>
      </c>
      <c r="DX38" s="11">
        <f>Table[[#This Row],[6c]]*Table[[#This Row],[Yld6c]]</f>
        <v>0</v>
      </c>
      <c r="DY38" s="11">
        <f>Table[[#This Row],[7c]]*Table[[#This Row],[Yld7c]]</f>
        <v>0</v>
      </c>
      <c r="DZ38" s="11">
        <f>Table[[#This Row],[8c]]*Table[[#This Row],[Yld8c]]</f>
        <v>0</v>
      </c>
      <c r="EA38" s="11">
        <f>Table[[#This Row],[9c]]*Table[[#This Row],[Yld9c]]</f>
        <v>0</v>
      </c>
      <c r="EB38" s="11">
        <f>Table[[#This Row],[10c]]*Table[[#This Row],[Yld10c]]</f>
        <v>0</v>
      </c>
      <c r="EC38" s="11">
        <f>Table[[#This Row],[11c]]*Table[[#This Row],[Yld11c]]</f>
        <v>0</v>
      </c>
      <c r="ED38" s="11">
        <f>Table[[#This Row],[12c]]*Table[[#This Row],[Yld12c]]</f>
        <v>0</v>
      </c>
      <c r="EE38" s="8">
        <f>IF(VLOOKUP(Table[[#This Row],[ACCT]],[1]GD2!A:P,5,FALSE)="N",0,VLOOKUP(Table[[#This Row],[ACCT]],[1]GD2!A:P,16,FALSE))</f>
        <v>0</v>
      </c>
    </row>
    <row r="39" spans="1:135" x14ac:dyDescent="0.25">
      <c r="A39" s="6" t="s">
        <v>135</v>
      </c>
      <c r="B39" s="6">
        <v>299</v>
      </c>
      <c r="C39" s="6">
        <v>1</v>
      </c>
      <c r="D39" s="6" t="b">
        <v>1</v>
      </c>
      <c r="E39" s="6" t="s">
        <v>136</v>
      </c>
      <c r="F39" s="6" t="s">
        <v>137</v>
      </c>
      <c r="G39" s="6" t="s">
        <v>137</v>
      </c>
      <c r="H39" s="6" t="s">
        <v>137</v>
      </c>
      <c r="I39" s="6" t="s">
        <v>137</v>
      </c>
      <c r="J39" s="6" t="s">
        <v>138</v>
      </c>
      <c r="K39" s="7" t="s">
        <v>148</v>
      </c>
      <c r="L39" s="7" t="s">
        <v>159</v>
      </c>
      <c r="M39" s="7" t="s">
        <v>151</v>
      </c>
      <c r="N39" s="8">
        <v>0</v>
      </c>
      <c r="O39" s="8">
        <v>0</v>
      </c>
      <c r="P39" s="8">
        <v>0</v>
      </c>
      <c r="Q39" s="8">
        <v>0</v>
      </c>
      <c r="R39" s="8">
        <v>0</v>
      </c>
      <c r="S39" s="8">
        <v>0</v>
      </c>
      <c r="T39" s="8">
        <v>0</v>
      </c>
      <c r="U39" s="8">
        <v>0</v>
      </c>
      <c r="V39" s="8">
        <v>0</v>
      </c>
      <c r="W39" s="8">
        <v>0</v>
      </c>
      <c r="X39" s="8">
        <v>0</v>
      </c>
      <c r="Y39" s="8">
        <v>0</v>
      </c>
      <c r="Z39" s="8">
        <v>0</v>
      </c>
      <c r="AA39" s="8">
        <v>0</v>
      </c>
      <c r="AB39" s="8">
        <v>0</v>
      </c>
      <c r="AC39" s="8">
        <v>0</v>
      </c>
      <c r="AD39" s="8">
        <v>0</v>
      </c>
      <c r="AE39" s="8">
        <v>0</v>
      </c>
      <c r="AF39" s="8">
        <v>0</v>
      </c>
      <c r="AG39" s="8">
        <v>0</v>
      </c>
      <c r="AH39" s="8">
        <v>0</v>
      </c>
      <c r="AI39" s="8">
        <v>0</v>
      </c>
      <c r="AJ39" s="8">
        <v>0</v>
      </c>
      <c r="AK39" s="8">
        <v>0</v>
      </c>
      <c r="AL39" s="8">
        <v>0</v>
      </c>
      <c r="AM39" s="8">
        <v>0</v>
      </c>
      <c r="AN39" s="8">
        <v>0</v>
      </c>
      <c r="AO39" s="8">
        <v>0</v>
      </c>
      <c r="AP39" s="8">
        <v>0</v>
      </c>
      <c r="AQ39" s="8">
        <v>0</v>
      </c>
      <c r="AR39" s="8">
        <v>0</v>
      </c>
      <c r="AS39" s="8">
        <v>0</v>
      </c>
      <c r="AT39" s="8">
        <v>0</v>
      </c>
      <c r="AU39" s="8">
        <v>0</v>
      </c>
      <c r="AV39" s="8">
        <v>0</v>
      </c>
      <c r="AW39" s="8">
        <v>0</v>
      </c>
      <c r="AX39" s="8">
        <v>0</v>
      </c>
      <c r="AY39" s="8">
        <v>0</v>
      </c>
      <c r="AZ39" s="8">
        <v>0</v>
      </c>
      <c r="BA39" s="9">
        <v>0</v>
      </c>
      <c r="BB39" s="9">
        <v>0</v>
      </c>
      <c r="BC39" s="9">
        <v>0</v>
      </c>
      <c r="BD39" s="9">
        <v>0</v>
      </c>
      <c r="BE39" s="9">
        <v>0</v>
      </c>
      <c r="BF39" s="9">
        <v>0</v>
      </c>
      <c r="BG39" s="9">
        <v>0</v>
      </c>
      <c r="BH39" s="9">
        <v>0</v>
      </c>
      <c r="BI39" s="9">
        <v>0</v>
      </c>
      <c r="BJ39" s="9">
        <v>0</v>
      </c>
      <c r="BK39" s="9">
        <v>0</v>
      </c>
      <c r="BL39" s="9">
        <v>0</v>
      </c>
      <c r="BM39" s="9">
        <v>0</v>
      </c>
      <c r="BN39" s="9">
        <v>0</v>
      </c>
      <c r="BO39" s="9">
        <v>0</v>
      </c>
      <c r="BP39" s="9">
        <v>0</v>
      </c>
      <c r="BQ39" s="9">
        <v>0</v>
      </c>
      <c r="BR39" s="9">
        <v>0</v>
      </c>
      <c r="BS39" s="9">
        <v>0</v>
      </c>
      <c r="BT39" s="9">
        <v>0</v>
      </c>
      <c r="BU39" s="9">
        <v>0</v>
      </c>
      <c r="BV39" s="9">
        <v>0</v>
      </c>
      <c r="BW39" s="9">
        <v>0</v>
      </c>
      <c r="BX39" s="9">
        <v>0</v>
      </c>
      <c r="BY39" s="9">
        <v>0</v>
      </c>
      <c r="BZ39" s="9">
        <v>0</v>
      </c>
      <c r="CA39" s="9">
        <v>0</v>
      </c>
      <c r="CB39" s="9">
        <v>0</v>
      </c>
      <c r="CC39" s="9">
        <v>0</v>
      </c>
      <c r="CD39" s="9">
        <v>0</v>
      </c>
      <c r="CE39" s="9">
        <v>0</v>
      </c>
      <c r="CF39" s="9">
        <v>0</v>
      </c>
      <c r="CG39" s="9">
        <v>0</v>
      </c>
      <c r="CH39" s="9">
        <v>0</v>
      </c>
      <c r="CI39" s="9">
        <v>0</v>
      </c>
      <c r="CJ39" s="9">
        <v>0</v>
      </c>
      <c r="CK39" s="9">
        <v>0</v>
      </c>
      <c r="CL39" s="9">
        <v>0</v>
      </c>
      <c r="CM39" s="9">
        <v>0</v>
      </c>
      <c r="CN39" s="9">
        <v>0</v>
      </c>
      <c r="CO39" s="9">
        <v>0</v>
      </c>
      <c r="CP39" s="9">
        <v>0</v>
      </c>
      <c r="CQ39" s="9">
        <v>0</v>
      </c>
      <c r="CR39" s="9">
        <v>0</v>
      </c>
      <c r="CS39" s="9">
        <v>0</v>
      </c>
      <c r="CT39" s="9">
        <v>0</v>
      </c>
      <c r="CU39" s="9">
        <v>0</v>
      </c>
      <c r="CV39" s="9">
        <v>0</v>
      </c>
      <c r="CW39" s="9">
        <v>0</v>
      </c>
      <c r="CX39" s="9">
        <v>0</v>
      </c>
      <c r="CY39" s="9">
        <v>0</v>
      </c>
      <c r="CZ39" s="9">
        <v>0</v>
      </c>
      <c r="DA39" s="9">
        <v>0</v>
      </c>
      <c r="DB39" s="7">
        <f>VLOOKUP(Table[[#This Row],[ACCT]],[1]GD2!A:P,16,FALSE)</f>
        <v>0</v>
      </c>
      <c r="DC39" s="7">
        <f>IF(Table[[#This Row],[ACCT]]=100,IF(VLOOKUP(100,[1]GD2!$A$1:$T$500,5,FALSE)="N",VLOOKUP(100,[1]GD2!$A$1:$P$500,16,FALSE),0),)</f>
        <v>0</v>
      </c>
      <c r="DD39" s="7">
        <f>IFERROR(SUM(Table[[#This Row],[ -   ]]*Table[[#This Row],[Yld0]],Table[[#This Row],[PYld0]]*Table[[#This Row],[0p]],Table[[#This Row],[RPP0]]*Table[[#This Row],[RPY0]])/SUM(Table[[#This Row],[ -   ]],Table[[#This Row],[0p]],Table[[#This Row],[RPP0]]),0)</f>
        <v>0</v>
      </c>
      <c r="DE39" s="10">
        <f>IFERROR(SUM(Table[[#This Row],[ 1 ]]*Table[[#This Row],[Yld1]],Table[[#This Row],[PYld1]]*Table[[#This Row],[1p]],Table[[#This Row],[RPP1]]*Table[[#This Row],[RPY1]])/SUM(Table[[#This Row],[ 1 ]],Table[[#This Row],[1p]],Table[[#This Row],[RPP1]]),0)</f>
        <v>0</v>
      </c>
      <c r="DF39" s="11">
        <f>IFERROR(SUM(Table[[#This Row],[ 2 ]]*Table[[#This Row],[Yld2]],Table[[#This Row],[PYld2]]*Table[[#This Row],[2p]],Table[[#This Row],[RPP2]]*Table[[#This Row],[RPY2]])/SUM(Table[[#This Row],[ 2 ]],Table[[#This Row],[2p]],Table[[#This Row],[RPP2]]),0)</f>
        <v>0</v>
      </c>
      <c r="DG39" s="11">
        <f>IFERROR(SUM(Table[[#This Row],[ 3 ]]*Table[[#This Row],[Yld3]],Table[[#This Row],[PYld3]]*Table[[#This Row],[3p]],Table[[#This Row],[RPP3]]*Table[[#This Row],[RPY3]])/SUM(Table[[#This Row],[ 3 ]],Table[[#This Row],[3p]],Table[[#This Row],[RPP3]]),0)</f>
        <v>0</v>
      </c>
      <c r="DH39" s="11">
        <f>IFERROR(SUM(Table[[#This Row],[ 4 ]]*Table[[#This Row],[Yld4]],Table[[#This Row],[PYld4]]*Table[[#This Row],[4p]],Table[[#This Row],[RPP4]]*Table[[#This Row],[RPY4]])/SUM(Table[[#This Row],[ 4 ]],Table[[#This Row],[4p]],Table[[#This Row],[RPP4]]),0)</f>
        <v>0</v>
      </c>
      <c r="DI39" s="11">
        <f>IFERROR(SUM(Table[[#This Row],[ 5 ]]*Table[[#This Row],[Yld5]],Table[[#This Row],[PYld5]]*Table[[#This Row],[5p]],Table[[#This Row],[RPP5]]*Table[[#This Row],[RPY5]])/SUM(Table[[#This Row],[ 5 ]],Table[[#This Row],[5p]],Table[[#This Row],[RPP5]]),0)</f>
        <v>0</v>
      </c>
      <c r="DJ39" s="11">
        <f>IFERROR(SUM(Table[[#This Row],[ 6 ]]*Table[[#This Row],[Yld6]],Table[[#This Row],[PYld6]]*Table[[#This Row],[6p]],Table[[#This Row],[RPP6]]*Table[[#This Row],[RPY6]])/SUM(Table[[#This Row],[ 6 ]],Table[[#This Row],[6p]],Table[[#This Row],[RPP6]]),0)</f>
        <v>0</v>
      </c>
      <c r="DK39" s="11">
        <f>IFERROR(SUM(Table[[#This Row],[ 7 ]]*Table[[#This Row],[Yld7]],Table[[#This Row],[PYld7]]*Table[[#This Row],[7p]],Table[[#This Row],[RPP7]]*Table[[#This Row],[RPY7]])/SUM(Table[[#This Row],[ 7 ]],Table[[#This Row],[7p]],Table[[#This Row],[RPP7]],),0)</f>
        <v>0</v>
      </c>
      <c r="DL39" s="11">
        <f>IFERROR(SUM(Table[[#This Row],[ 8 ]]*Table[[#This Row],[Yld8]],Table[[#This Row],[PYld8]]*Table[[#This Row],[8p]],Table[[#This Row],[RPP8]]*Table[[#This Row],[RPY8]])/SUM(Table[[#This Row],[ 8 ]],Table[[#This Row],[8p]],Table[[#This Row],[RPP8]]),0)</f>
        <v>0</v>
      </c>
      <c r="DM39" s="11">
        <f>IFERROR(SUM(Table[[#This Row],[ 9 ]]*Table[[#This Row],[Yld9]],Table[[#This Row],[PYld9]]*Table[[#This Row],[9p]],Table[[#This Row],[RPP9]]*Table[[#This Row],[RPY9]])/SUM(Table[[#This Row],[ 9 ]],Table[[#This Row],[9p]],Table[[#This Row],[RPP9]]),0)</f>
        <v>0</v>
      </c>
      <c r="DN39" s="11">
        <f>IFERROR(SUM(Table[[#This Row],[ 10 ]]*Table[[#This Row],[Yld10]],Table[[#This Row],[PYld10]]*Table[[#This Row],[10p]],Table[[#This Row],[RPP10]]*Table[[#This Row],[RPY10]])/SUM(Table[[#This Row],[ 10 ]],Table[[#This Row],[10p]],Table[[#This Row],[RPP10]]),0)</f>
        <v>0</v>
      </c>
      <c r="DO39" s="11">
        <f>IFERROR(SUM(Table[[#This Row],[ 11 ]]*Table[[#This Row],[Yld11]],Table[[#This Row],[PYld11]]*Table[[#This Row],[11p]],Table[[#This Row],[RPP11]]*Table[[#This Row],[RPY11]])/SUM(Table[[#This Row],[ 11 ]],Table[[#This Row],[11p]],Table[[#This Row],[RPP11]]),0)</f>
        <v>0</v>
      </c>
      <c r="DP39" s="11">
        <f>IFERROR(SUM(Table[[#This Row],[ 12 ]]*Table[[#This Row],[Yld12]],Table[[#This Row],[PYld12]]*Table[[#This Row],[12p]],Table[[#This Row],[RPP12]]*Table[[#This Row],[RP_YLD_12]])/SUM(Table[[#This Row],[ 12 ]],Table[[#This Row],[12p]],Table[[#This Row],[RPP12]]),0)</f>
        <v>0</v>
      </c>
      <c r="DQ39" s="11">
        <f>Table[[#This Row],[Reinvest]]*Table[[#This Row],[BV2]]</f>
        <v>0</v>
      </c>
      <c r="DR39" s="11">
        <f>Table[[#This Row],[BV2]]*Table[[#This Row],[Yld0c]]</f>
        <v>0</v>
      </c>
      <c r="DS39" s="11">
        <f>Table[[#This Row],[1c]]*Table[[#This Row],[Yld1c]]</f>
        <v>0</v>
      </c>
      <c r="DT39" s="11">
        <f>Table[[#This Row],[2c]]*Table[[#This Row],[Yld2c]]</f>
        <v>0</v>
      </c>
      <c r="DU39" s="11">
        <f>Table[[#This Row],[3c]]*Table[[#This Row],[Yld3c]]</f>
        <v>0</v>
      </c>
      <c r="DV39" s="11">
        <f>Table[[#This Row],[4c]]*Table[[#This Row],[Yld4c]]</f>
        <v>0</v>
      </c>
      <c r="DW39" s="11">
        <f>Table[[#This Row],[5c]]*Table[[#This Row],[Yld5c]]</f>
        <v>0</v>
      </c>
      <c r="DX39" s="11">
        <f>Table[[#This Row],[6c]]*Table[[#This Row],[Yld6c]]</f>
        <v>0</v>
      </c>
      <c r="DY39" s="11">
        <f>Table[[#This Row],[7c]]*Table[[#This Row],[Yld7c]]</f>
        <v>0</v>
      </c>
      <c r="DZ39" s="11">
        <f>Table[[#This Row],[8c]]*Table[[#This Row],[Yld8c]]</f>
        <v>0</v>
      </c>
      <c r="EA39" s="11">
        <f>Table[[#This Row],[9c]]*Table[[#This Row],[Yld9c]]</f>
        <v>0</v>
      </c>
      <c r="EB39" s="11">
        <f>Table[[#This Row],[10c]]*Table[[#This Row],[Yld10c]]</f>
        <v>0</v>
      </c>
      <c r="EC39" s="11">
        <f>Table[[#This Row],[11c]]*Table[[#This Row],[Yld11c]]</f>
        <v>0</v>
      </c>
      <c r="ED39" s="11">
        <f>Table[[#This Row],[12c]]*Table[[#This Row],[Yld12c]]</f>
        <v>0</v>
      </c>
      <c r="EE39" s="8">
        <f>IF(VLOOKUP(Table[[#This Row],[ACCT]],[1]GD2!A:P,5,FALSE)="N",0,VLOOKUP(Table[[#This Row],[ACCT]],[1]GD2!A:P,16,FALSE))</f>
        <v>0</v>
      </c>
    </row>
    <row r="40" spans="1:135" x14ac:dyDescent="0.25">
      <c r="A40" s="6" t="s">
        <v>135</v>
      </c>
      <c r="B40" s="6">
        <v>299</v>
      </c>
      <c r="C40" s="6">
        <v>2</v>
      </c>
      <c r="D40" s="6" t="b">
        <v>1</v>
      </c>
      <c r="E40" s="6" t="s">
        <v>136</v>
      </c>
      <c r="F40" s="6" t="s">
        <v>139</v>
      </c>
      <c r="G40" s="6" t="s">
        <v>139</v>
      </c>
      <c r="H40" s="6" t="s">
        <v>139</v>
      </c>
      <c r="I40" s="6" t="s">
        <v>139</v>
      </c>
      <c r="J40" s="6" t="s">
        <v>138</v>
      </c>
      <c r="K40" s="7" t="s">
        <v>148</v>
      </c>
      <c r="L40" s="7" t="s">
        <v>159</v>
      </c>
      <c r="M40" s="7" t="s">
        <v>152</v>
      </c>
      <c r="N40" s="8">
        <v>0</v>
      </c>
      <c r="O40" s="8">
        <v>0</v>
      </c>
      <c r="P40" s="8">
        <v>0</v>
      </c>
      <c r="Q40" s="8">
        <v>0</v>
      </c>
      <c r="R40" s="8">
        <v>0</v>
      </c>
      <c r="S40" s="8">
        <v>0</v>
      </c>
      <c r="T40" s="8">
        <v>0</v>
      </c>
      <c r="U40" s="8">
        <v>0</v>
      </c>
      <c r="V40" s="8">
        <v>0</v>
      </c>
      <c r="W40" s="8">
        <v>0</v>
      </c>
      <c r="X40" s="8">
        <v>0</v>
      </c>
      <c r="Y40" s="8">
        <v>0</v>
      </c>
      <c r="Z40" s="8">
        <v>0</v>
      </c>
      <c r="AA40" s="8">
        <v>0</v>
      </c>
      <c r="AB40" s="8">
        <v>0</v>
      </c>
      <c r="AC40" s="8">
        <v>0</v>
      </c>
      <c r="AD40" s="8">
        <v>0</v>
      </c>
      <c r="AE40" s="8">
        <v>0</v>
      </c>
      <c r="AF40" s="8">
        <v>0</v>
      </c>
      <c r="AG40" s="8">
        <v>0</v>
      </c>
      <c r="AH40" s="8">
        <v>0</v>
      </c>
      <c r="AI40" s="8">
        <v>0</v>
      </c>
      <c r="AJ40" s="8">
        <v>0</v>
      </c>
      <c r="AK40" s="8">
        <v>0</v>
      </c>
      <c r="AL40" s="8">
        <v>0</v>
      </c>
      <c r="AM40" s="8">
        <v>0</v>
      </c>
      <c r="AN40" s="8">
        <v>0</v>
      </c>
      <c r="AO40" s="8">
        <v>0</v>
      </c>
      <c r="AP40" s="8">
        <v>0</v>
      </c>
      <c r="AQ40" s="8">
        <v>0</v>
      </c>
      <c r="AR40" s="8">
        <v>0</v>
      </c>
      <c r="AS40" s="8">
        <v>0</v>
      </c>
      <c r="AT40" s="8">
        <v>0</v>
      </c>
      <c r="AU40" s="8">
        <v>0</v>
      </c>
      <c r="AV40" s="8">
        <v>0</v>
      </c>
      <c r="AW40" s="8">
        <v>0</v>
      </c>
      <c r="AX40" s="8">
        <v>0</v>
      </c>
      <c r="AY40" s="8">
        <v>0</v>
      </c>
      <c r="AZ40" s="8">
        <v>0</v>
      </c>
      <c r="BA40" s="9">
        <v>0</v>
      </c>
      <c r="BB40" s="9">
        <v>0</v>
      </c>
      <c r="BC40" s="9">
        <v>0</v>
      </c>
      <c r="BD40" s="9">
        <v>0</v>
      </c>
      <c r="BE40" s="9">
        <v>0</v>
      </c>
      <c r="BF40" s="9">
        <v>0</v>
      </c>
      <c r="BG40" s="9">
        <v>0</v>
      </c>
      <c r="BH40" s="9">
        <v>0</v>
      </c>
      <c r="BI40" s="9">
        <v>0</v>
      </c>
      <c r="BJ40" s="9">
        <v>0</v>
      </c>
      <c r="BK40" s="9">
        <v>0</v>
      </c>
      <c r="BL40" s="9">
        <v>0</v>
      </c>
      <c r="BM40" s="9">
        <v>0</v>
      </c>
      <c r="BN40" s="9">
        <v>0</v>
      </c>
      <c r="BO40" s="9">
        <v>0</v>
      </c>
      <c r="BP40" s="9">
        <v>0</v>
      </c>
      <c r="BQ40" s="9">
        <v>0</v>
      </c>
      <c r="BR40" s="9">
        <v>0</v>
      </c>
      <c r="BS40" s="9">
        <v>0</v>
      </c>
      <c r="BT40" s="9">
        <v>0</v>
      </c>
      <c r="BU40" s="9">
        <v>0</v>
      </c>
      <c r="BV40" s="9">
        <v>0</v>
      </c>
      <c r="BW40" s="9">
        <v>0</v>
      </c>
      <c r="BX40" s="9">
        <v>0</v>
      </c>
      <c r="BY40" s="9">
        <v>0</v>
      </c>
      <c r="BZ40" s="9">
        <v>0</v>
      </c>
      <c r="CA40" s="9">
        <v>0</v>
      </c>
      <c r="CB40" s="9">
        <v>0</v>
      </c>
      <c r="CC40" s="9">
        <v>0</v>
      </c>
      <c r="CD40" s="9">
        <v>0</v>
      </c>
      <c r="CE40" s="9">
        <v>0</v>
      </c>
      <c r="CF40" s="9">
        <v>0</v>
      </c>
      <c r="CG40" s="9">
        <v>0</v>
      </c>
      <c r="CH40" s="9">
        <v>0</v>
      </c>
      <c r="CI40" s="9">
        <v>0</v>
      </c>
      <c r="CJ40" s="9">
        <v>0</v>
      </c>
      <c r="CK40" s="9">
        <v>0</v>
      </c>
      <c r="CL40" s="9">
        <v>0</v>
      </c>
      <c r="CM40" s="9">
        <v>0</v>
      </c>
      <c r="CN40" s="9">
        <v>0</v>
      </c>
      <c r="CO40" s="9">
        <v>0</v>
      </c>
      <c r="CP40" s="9">
        <v>0</v>
      </c>
      <c r="CQ40" s="9">
        <v>0</v>
      </c>
      <c r="CR40" s="9">
        <v>0</v>
      </c>
      <c r="CS40" s="9">
        <v>0</v>
      </c>
      <c r="CT40" s="9">
        <v>0</v>
      </c>
      <c r="CU40" s="9">
        <v>0</v>
      </c>
      <c r="CV40" s="9">
        <v>0</v>
      </c>
      <c r="CW40" s="9">
        <v>0</v>
      </c>
      <c r="CX40" s="9">
        <v>0</v>
      </c>
      <c r="CY40" s="9">
        <v>0</v>
      </c>
      <c r="CZ40" s="9">
        <v>0</v>
      </c>
      <c r="DA40" s="9">
        <v>0</v>
      </c>
      <c r="DB40" s="7">
        <f>VLOOKUP(Table[[#This Row],[ACCT]],[1]GD2!A:P,16,FALSE)</f>
        <v>0</v>
      </c>
      <c r="DC40" s="7">
        <f>IF(Table[[#This Row],[ACCT]]=100,IF(VLOOKUP(100,[1]GD2!$A$1:$T$500,5,FALSE)="N",VLOOKUP(100,[1]GD2!$A$1:$P$500,16,FALSE),0),)</f>
        <v>0</v>
      </c>
      <c r="DD40" s="7">
        <f>IFERROR(SUM(Table[[#This Row],[ -   ]]*Table[[#This Row],[Yld0]],Table[[#This Row],[PYld0]]*Table[[#This Row],[0p]],Table[[#This Row],[RPP0]]*Table[[#This Row],[RPY0]])/SUM(Table[[#This Row],[ -   ]],Table[[#This Row],[0p]],Table[[#This Row],[RPP0]]),0)</f>
        <v>0</v>
      </c>
      <c r="DE40" s="10">
        <f>IFERROR(SUM(Table[[#This Row],[ 1 ]]*Table[[#This Row],[Yld1]],Table[[#This Row],[PYld1]]*Table[[#This Row],[1p]],Table[[#This Row],[RPP1]]*Table[[#This Row],[RPY1]])/SUM(Table[[#This Row],[ 1 ]],Table[[#This Row],[1p]],Table[[#This Row],[RPP1]]),0)</f>
        <v>0</v>
      </c>
      <c r="DF40" s="11">
        <f>IFERROR(SUM(Table[[#This Row],[ 2 ]]*Table[[#This Row],[Yld2]],Table[[#This Row],[PYld2]]*Table[[#This Row],[2p]],Table[[#This Row],[RPP2]]*Table[[#This Row],[RPY2]])/SUM(Table[[#This Row],[ 2 ]],Table[[#This Row],[2p]],Table[[#This Row],[RPP2]]),0)</f>
        <v>0</v>
      </c>
      <c r="DG40" s="11">
        <f>IFERROR(SUM(Table[[#This Row],[ 3 ]]*Table[[#This Row],[Yld3]],Table[[#This Row],[PYld3]]*Table[[#This Row],[3p]],Table[[#This Row],[RPP3]]*Table[[#This Row],[RPY3]])/SUM(Table[[#This Row],[ 3 ]],Table[[#This Row],[3p]],Table[[#This Row],[RPP3]]),0)</f>
        <v>0</v>
      </c>
      <c r="DH40" s="11">
        <f>IFERROR(SUM(Table[[#This Row],[ 4 ]]*Table[[#This Row],[Yld4]],Table[[#This Row],[PYld4]]*Table[[#This Row],[4p]],Table[[#This Row],[RPP4]]*Table[[#This Row],[RPY4]])/SUM(Table[[#This Row],[ 4 ]],Table[[#This Row],[4p]],Table[[#This Row],[RPP4]]),0)</f>
        <v>0</v>
      </c>
      <c r="DI40" s="11">
        <f>IFERROR(SUM(Table[[#This Row],[ 5 ]]*Table[[#This Row],[Yld5]],Table[[#This Row],[PYld5]]*Table[[#This Row],[5p]],Table[[#This Row],[RPP5]]*Table[[#This Row],[RPY5]])/SUM(Table[[#This Row],[ 5 ]],Table[[#This Row],[5p]],Table[[#This Row],[RPP5]]),0)</f>
        <v>0</v>
      </c>
      <c r="DJ40" s="11">
        <f>IFERROR(SUM(Table[[#This Row],[ 6 ]]*Table[[#This Row],[Yld6]],Table[[#This Row],[PYld6]]*Table[[#This Row],[6p]],Table[[#This Row],[RPP6]]*Table[[#This Row],[RPY6]])/SUM(Table[[#This Row],[ 6 ]],Table[[#This Row],[6p]],Table[[#This Row],[RPP6]]),0)</f>
        <v>0</v>
      </c>
      <c r="DK40" s="11">
        <f>IFERROR(SUM(Table[[#This Row],[ 7 ]]*Table[[#This Row],[Yld7]],Table[[#This Row],[PYld7]]*Table[[#This Row],[7p]],Table[[#This Row],[RPP7]]*Table[[#This Row],[RPY7]])/SUM(Table[[#This Row],[ 7 ]],Table[[#This Row],[7p]],Table[[#This Row],[RPP7]],),0)</f>
        <v>0</v>
      </c>
      <c r="DL40" s="11">
        <f>IFERROR(SUM(Table[[#This Row],[ 8 ]]*Table[[#This Row],[Yld8]],Table[[#This Row],[PYld8]]*Table[[#This Row],[8p]],Table[[#This Row],[RPP8]]*Table[[#This Row],[RPY8]])/SUM(Table[[#This Row],[ 8 ]],Table[[#This Row],[8p]],Table[[#This Row],[RPP8]]),0)</f>
        <v>0</v>
      </c>
      <c r="DM40" s="11">
        <f>IFERROR(SUM(Table[[#This Row],[ 9 ]]*Table[[#This Row],[Yld9]],Table[[#This Row],[PYld9]]*Table[[#This Row],[9p]],Table[[#This Row],[RPP9]]*Table[[#This Row],[RPY9]])/SUM(Table[[#This Row],[ 9 ]],Table[[#This Row],[9p]],Table[[#This Row],[RPP9]]),0)</f>
        <v>0</v>
      </c>
      <c r="DN40" s="11">
        <f>IFERROR(SUM(Table[[#This Row],[ 10 ]]*Table[[#This Row],[Yld10]],Table[[#This Row],[PYld10]]*Table[[#This Row],[10p]],Table[[#This Row],[RPP10]]*Table[[#This Row],[RPY10]])/SUM(Table[[#This Row],[ 10 ]],Table[[#This Row],[10p]],Table[[#This Row],[RPP10]]),0)</f>
        <v>0</v>
      </c>
      <c r="DO40" s="11">
        <f>IFERROR(SUM(Table[[#This Row],[ 11 ]]*Table[[#This Row],[Yld11]],Table[[#This Row],[PYld11]]*Table[[#This Row],[11p]],Table[[#This Row],[RPP11]]*Table[[#This Row],[RPY11]])/SUM(Table[[#This Row],[ 11 ]],Table[[#This Row],[11p]],Table[[#This Row],[RPP11]]),0)</f>
        <v>0</v>
      </c>
      <c r="DP40" s="11">
        <f>IFERROR(SUM(Table[[#This Row],[ 12 ]]*Table[[#This Row],[Yld12]],Table[[#This Row],[PYld12]]*Table[[#This Row],[12p]],Table[[#This Row],[RPP12]]*Table[[#This Row],[RP_YLD_12]])/SUM(Table[[#This Row],[ 12 ]],Table[[#This Row],[12p]],Table[[#This Row],[RPP12]]),0)</f>
        <v>0</v>
      </c>
      <c r="DQ40" s="11">
        <f>Table[[#This Row],[Reinvest]]*Table[[#This Row],[BV2]]</f>
        <v>0</v>
      </c>
      <c r="DR40" s="11">
        <f>Table[[#This Row],[BV2]]*Table[[#This Row],[Yld0c]]</f>
        <v>0</v>
      </c>
      <c r="DS40" s="11">
        <f>Table[[#This Row],[1c]]*Table[[#This Row],[Yld1c]]</f>
        <v>0</v>
      </c>
      <c r="DT40" s="11">
        <f>Table[[#This Row],[2c]]*Table[[#This Row],[Yld2c]]</f>
        <v>0</v>
      </c>
      <c r="DU40" s="11">
        <f>Table[[#This Row],[3c]]*Table[[#This Row],[Yld3c]]</f>
        <v>0</v>
      </c>
      <c r="DV40" s="11">
        <f>Table[[#This Row],[4c]]*Table[[#This Row],[Yld4c]]</f>
        <v>0</v>
      </c>
      <c r="DW40" s="11">
        <f>Table[[#This Row],[5c]]*Table[[#This Row],[Yld5c]]</f>
        <v>0</v>
      </c>
      <c r="DX40" s="11">
        <f>Table[[#This Row],[6c]]*Table[[#This Row],[Yld6c]]</f>
        <v>0</v>
      </c>
      <c r="DY40" s="11">
        <f>Table[[#This Row],[7c]]*Table[[#This Row],[Yld7c]]</f>
        <v>0</v>
      </c>
      <c r="DZ40" s="11">
        <f>Table[[#This Row],[8c]]*Table[[#This Row],[Yld8c]]</f>
        <v>0</v>
      </c>
      <c r="EA40" s="11">
        <f>Table[[#This Row],[9c]]*Table[[#This Row],[Yld9c]]</f>
        <v>0</v>
      </c>
      <c r="EB40" s="11">
        <f>Table[[#This Row],[10c]]*Table[[#This Row],[Yld10c]]</f>
        <v>0</v>
      </c>
      <c r="EC40" s="11">
        <f>Table[[#This Row],[11c]]*Table[[#This Row],[Yld11c]]</f>
        <v>0</v>
      </c>
      <c r="ED40" s="11">
        <f>Table[[#This Row],[12c]]*Table[[#This Row],[Yld12c]]</f>
        <v>0</v>
      </c>
      <c r="EE40" s="8">
        <f>IF(VLOOKUP(Table[[#This Row],[ACCT]],[1]GD2!A:P,5,FALSE)="N",0,VLOOKUP(Table[[#This Row],[ACCT]],[1]GD2!A:P,16,FALSE))</f>
        <v>0</v>
      </c>
    </row>
    <row r="41" spans="1:135" x14ac:dyDescent="0.25">
      <c r="A41" s="6" t="s">
        <v>135</v>
      </c>
      <c r="B41" s="6">
        <v>299</v>
      </c>
      <c r="C41" s="6">
        <v>3</v>
      </c>
      <c r="D41" s="6" t="b">
        <v>1</v>
      </c>
      <c r="E41" s="6" t="s">
        <v>136</v>
      </c>
      <c r="F41" s="6" t="s">
        <v>140</v>
      </c>
      <c r="G41" s="6" t="s">
        <v>140</v>
      </c>
      <c r="H41" s="6" t="s">
        <v>140</v>
      </c>
      <c r="I41" s="6" t="s">
        <v>140</v>
      </c>
      <c r="J41" s="6" t="s">
        <v>138</v>
      </c>
      <c r="K41" s="7" t="s">
        <v>148</v>
      </c>
      <c r="L41" s="7" t="s">
        <v>159</v>
      </c>
      <c r="M41" s="7" t="s">
        <v>153</v>
      </c>
      <c r="N41" s="8">
        <v>0</v>
      </c>
      <c r="O41" s="8">
        <v>0</v>
      </c>
      <c r="P41" s="8">
        <v>0</v>
      </c>
      <c r="Q41" s="8">
        <v>0</v>
      </c>
      <c r="R41" s="8">
        <v>0</v>
      </c>
      <c r="S41" s="8">
        <v>0</v>
      </c>
      <c r="T41" s="8">
        <v>0</v>
      </c>
      <c r="U41" s="8">
        <v>0</v>
      </c>
      <c r="V41" s="8">
        <v>0</v>
      </c>
      <c r="W41" s="8">
        <v>0</v>
      </c>
      <c r="X41" s="8">
        <v>0</v>
      </c>
      <c r="Y41" s="8">
        <v>0</v>
      </c>
      <c r="Z41" s="8">
        <v>0</v>
      </c>
      <c r="AA41" s="8">
        <v>0</v>
      </c>
      <c r="AB41" s="8">
        <v>0</v>
      </c>
      <c r="AC41" s="8">
        <v>0</v>
      </c>
      <c r="AD41" s="8">
        <v>0</v>
      </c>
      <c r="AE41" s="8">
        <v>0</v>
      </c>
      <c r="AF41" s="8">
        <v>0</v>
      </c>
      <c r="AG41" s="8">
        <v>0</v>
      </c>
      <c r="AH41" s="8">
        <v>0</v>
      </c>
      <c r="AI41" s="8">
        <v>0</v>
      </c>
      <c r="AJ41" s="8">
        <v>0</v>
      </c>
      <c r="AK41" s="8">
        <v>0</v>
      </c>
      <c r="AL41" s="8">
        <v>0</v>
      </c>
      <c r="AM41" s="8">
        <v>0</v>
      </c>
      <c r="AN41" s="8">
        <v>0</v>
      </c>
      <c r="AO41" s="8">
        <v>0</v>
      </c>
      <c r="AP41" s="8">
        <v>0</v>
      </c>
      <c r="AQ41" s="8">
        <v>0</v>
      </c>
      <c r="AR41" s="8">
        <v>0</v>
      </c>
      <c r="AS41" s="8">
        <v>0</v>
      </c>
      <c r="AT41" s="8">
        <v>0</v>
      </c>
      <c r="AU41" s="8">
        <v>0</v>
      </c>
      <c r="AV41" s="8">
        <v>0</v>
      </c>
      <c r="AW41" s="8">
        <v>0</v>
      </c>
      <c r="AX41" s="8">
        <v>0</v>
      </c>
      <c r="AY41" s="8">
        <v>0</v>
      </c>
      <c r="AZ41" s="8">
        <v>0</v>
      </c>
      <c r="BA41" s="9">
        <v>0</v>
      </c>
      <c r="BB41" s="9">
        <v>0</v>
      </c>
      <c r="BC41" s="9">
        <v>0</v>
      </c>
      <c r="BD41" s="9">
        <v>0</v>
      </c>
      <c r="BE41" s="9">
        <v>0</v>
      </c>
      <c r="BF41" s="9">
        <v>0</v>
      </c>
      <c r="BG41" s="9">
        <v>0</v>
      </c>
      <c r="BH41" s="9">
        <v>0</v>
      </c>
      <c r="BI41" s="9">
        <v>0</v>
      </c>
      <c r="BJ41" s="9">
        <v>0</v>
      </c>
      <c r="BK41" s="9">
        <v>0</v>
      </c>
      <c r="BL41" s="9">
        <v>0</v>
      </c>
      <c r="BM41" s="9">
        <v>0</v>
      </c>
      <c r="BN41" s="9">
        <v>0</v>
      </c>
      <c r="BO41" s="9">
        <v>0</v>
      </c>
      <c r="BP41" s="9">
        <v>0</v>
      </c>
      <c r="BQ41" s="9">
        <v>0</v>
      </c>
      <c r="BR41" s="9">
        <v>0</v>
      </c>
      <c r="BS41" s="9">
        <v>0</v>
      </c>
      <c r="BT41" s="9">
        <v>0</v>
      </c>
      <c r="BU41" s="9">
        <v>0</v>
      </c>
      <c r="BV41" s="9">
        <v>0</v>
      </c>
      <c r="BW41" s="9">
        <v>0</v>
      </c>
      <c r="BX41" s="9">
        <v>0</v>
      </c>
      <c r="BY41" s="9">
        <v>0</v>
      </c>
      <c r="BZ41" s="9">
        <v>0</v>
      </c>
      <c r="CA41" s="9">
        <v>0</v>
      </c>
      <c r="CB41" s="9">
        <v>0</v>
      </c>
      <c r="CC41" s="9">
        <v>0</v>
      </c>
      <c r="CD41" s="9">
        <v>0</v>
      </c>
      <c r="CE41" s="9">
        <v>0</v>
      </c>
      <c r="CF41" s="9">
        <v>0</v>
      </c>
      <c r="CG41" s="9">
        <v>0</v>
      </c>
      <c r="CH41" s="9">
        <v>0</v>
      </c>
      <c r="CI41" s="9">
        <v>0</v>
      </c>
      <c r="CJ41" s="9">
        <v>0</v>
      </c>
      <c r="CK41" s="9">
        <v>0</v>
      </c>
      <c r="CL41" s="9">
        <v>0</v>
      </c>
      <c r="CM41" s="9">
        <v>0</v>
      </c>
      <c r="CN41" s="9">
        <v>0</v>
      </c>
      <c r="CO41" s="9">
        <v>0</v>
      </c>
      <c r="CP41" s="9">
        <v>0</v>
      </c>
      <c r="CQ41" s="9">
        <v>0</v>
      </c>
      <c r="CR41" s="9">
        <v>0</v>
      </c>
      <c r="CS41" s="9">
        <v>0</v>
      </c>
      <c r="CT41" s="9">
        <v>0</v>
      </c>
      <c r="CU41" s="9">
        <v>0</v>
      </c>
      <c r="CV41" s="9">
        <v>0</v>
      </c>
      <c r="CW41" s="9">
        <v>0</v>
      </c>
      <c r="CX41" s="9">
        <v>0</v>
      </c>
      <c r="CY41" s="9">
        <v>0</v>
      </c>
      <c r="CZ41" s="9">
        <v>0</v>
      </c>
      <c r="DA41" s="9">
        <v>0</v>
      </c>
      <c r="DB41" s="7">
        <f>VLOOKUP(Table[[#This Row],[ACCT]],[1]GD2!A:P,16,FALSE)</f>
        <v>0</v>
      </c>
      <c r="DC41" s="7">
        <f>IF(Table[[#This Row],[ACCT]]=100,IF(VLOOKUP(100,[1]GD2!$A$1:$T$500,5,FALSE)="N",VLOOKUP(100,[1]GD2!$A$1:$P$500,16,FALSE),0),)</f>
        <v>0</v>
      </c>
      <c r="DD41" s="7">
        <f>IFERROR(SUM(Table[[#This Row],[ -   ]]*Table[[#This Row],[Yld0]],Table[[#This Row],[PYld0]]*Table[[#This Row],[0p]],Table[[#This Row],[RPP0]]*Table[[#This Row],[RPY0]])/SUM(Table[[#This Row],[ -   ]],Table[[#This Row],[0p]],Table[[#This Row],[RPP0]]),0)</f>
        <v>0</v>
      </c>
      <c r="DE41" s="10">
        <f>IFERROR(SUM(Table[[#This Row],[ 1 ]]*Table[[#This Row],[Yld1]],Table[[#This Row],[PYld1]]*Table[[#This Row],[1p]],Table[[#This Row],[RPP1]]*Table[[#This Row],[RPY1]])/SUM(Table[[#This Row],[ 1 ]],Table[[#This Row],[1p]],Table[[#This Row],[RPP1]]),0)</f>
        <v>0</v>
      </c>
      <c r="DF41" s="11">
        <f>IFERROR(SUM(Table[[#This Row],[ 2 ]]*Table[[#This Row],[Yld2]],Table[[#This Row],[PYld2]]*Table[[#This Row],[2p]],Table[[#This Row],[RPP2]]*Table[[#This Row],[RPY2]])/SUM(Table[[#This Row],[ 2 ]],Table[[#This Row],[2p]],Table[[#This Row],[RPP2]]),0)</f>
        <v>0</v>
      </c>
      <c r="DG41" s="11">
        <f>IFERROR(SUM(Table[[#This Row],[ 3 ]]*Table[[#This Row],[Yld3]],Table[[#This Row],[PYld3]]*Table[[#This Row],[3p]],Table[[#This Row],[RPP3]]*Table[[#This Row],[RPY3]])/SUM(Table[[#This Row],[ 3 ]],Table[[#This Row],[3p]],Table[[#This Row],[RPP3]]),0)</f>
        <v>0</v>
      </c>
      <c r="DH41" s="11">
        <f>IFERROR(SUM(Table[[#This Row],[ 4 ]]*Table[[#This Row],[Yld4]],Table[[#This Row],[PYld4]]*Table[[#This Row],[4p]],Table[[#This Row],[RPP4]]*Table[[#This Row],[RPY4]])/SUM(Table[[#This Row],[ 4 ]],Table[[#This Row],[4p]],Table[[#This Row],[RPP4]]),0)</f>
        <v>0</v>
      </c>
      <c r="DI41" s="11">
        <f>IFERROR(SUM(Table[[#This Row],[ 5 ]]*Table[[#This Row],[Yld5]],Table[[#This Row],[PYld5]]*Table[[#This Row],[5p]],Table[[#This Row],[RPP5]]*Table[[#This Row],[RPY5]])/SUM(Table[[#This Row],[ 5 ]],Table[[#This Row],[5p]],Table[[#This Row],[RPP5]]),0)</f>
        <v>0</v>
      </c>
      <c r="DJ41" s="11">
        <f>IFERROR(SUM(Table[[#This Row],[ 6 ]]*Table[[#This Row],[Yld6]],Table[[#This Row],[PYld6]]*Table[[#This Row],[6p]],Table[[#This Row],[RPP6]]*Table[[#This Row],[RPY6]])/SUM(Table[[#This Row],[ 6 ]],Table[[#This Row],[6p]],Table[[#This Row],[RPP6]]),0)</f>
        <v>0</v>
      </c>
      <c r="DK41" s="11">
        <f>IFERROR(SUM(Table[[#This Row],[ 7 ]]*Table[[#This Row],[Yld7]],Table[[#This Row],[PYld7]]*Table[[#This Row],[7p]],Table[[#This Row],[RPP7]]*Table[[#This Row],[RPY7]])/SUM(Table[[#This Row],[ 7 ]],Table[[#This Row],[7p]],Table[[#This Row],[RPP7]],),0)</f>
        <v>0</v>
      </c>
      <c r="DL41" s="11">
        <f>IFERROR(SUM(Table[[#This Row],[ 8 ]]*Table[[#This Row],[Yld8]],Table[[#This Row],[PYld8]]*Table[[#This Row],[8p]],Table[[#This Row],[RPP8]]*Table[[#This Row],[RPY8]])/SUM(Table[[#This Row],[ 8 ]],Table[[#This Row],[8p]],Table[[#This Row],[RPP8]]),0)</f>
        <v>0</v>
      </c>
      <c r="DM41" s="11">
        <f>IFERROR(SUM(Table[[#This Row],[ 9 ]]*Table[[#This Row],[Yld9]],Table[[#This Row],[PYld9]]*Table[[#This Row],[9p]],Table[[#This Row],[RPP9]]*Table[[#This Row],[RPY9]])/SUM(Table[[#This Row],[ 9 ]],Table[[#This Row],[9p]],Table[[#This Row],[RPP9]]),0)</f>
        <v>0</v>
      </c>
      <c r="DN41" s="11">
        <f>IFERROR(SUM(Table[[#This Row],[ 10 ]]*Table[[#This Row],[Yld10]],Table[[#This Row],[PYld10]]*Table[[#This Row],[10p]],Table[[#This Row],[RPP10]]*Table[[#This Row],[RPY10]])/SUM(Table[[#This Row],[ 10 ]],Table[[#This Row],[10p]],Table[[#This Row],[RPP10]]),0)</f>
        <v>0</v>
      </c>
      <c r="DO41" s="11">
        <f>IFERROR(SUM(Table[[#This Row],[ 11 ]]*Table[[#This Row],[Yld11]],Table[[#This Row],[PYld11]]*Table[[#This Row],[11p]],Table[[#This Row],[RPP11]]*Table[[#This Row],[RPY11]])/SUM(Table[[#This Row],[ 11 ]],Table[[#This Row],[11p]],Table[[#This Row],[RPP11]]),0)</f>
        <v>0</v>
      </c>
      <c r="DP41" s="11">
        <f>IFERROR(SUM(Table[[#This Row],[ 12 ]]*Table[[#This Row],[Yld12]],Table[[#This Row],[PYld12]]*Table[[#This Row],[12p]],Table[[#This Row],[RPP12]]*Table[[#This Row],[RP_YLD_12]])/SUM(Table[[#This Row],[ 12 ]],Table[[#This Row],[12p]],Table[[#This Row],[RPP12]]),0)</f>
        <v>0</v>
      </c>
      <c r="DQ41" s="11">
        <f>Table[[#This Row],[Reinvest]]*Table[[#This Row],[BV2]]</f>
        <v>0</v>
      </c>
      <c r="DR41" s="11">
        <f>Table[[#This Row],[BV2]]*Table[[#This Row],[Yld0c]]</f>
        <v>0</v>
      </c>
      <c r="DS41" s="11">
        <f>Table[[#This Row],[1c]]*Table[[#This Row],[Yld1c]]</f>
        <v>0</v>
      </c>
      <c r="DT41" s="11">
        <f>Table[[#This Row],[2c]]*Table[[#This Row],[Yld2c]]</f>
        <v>0</v>
      </c>
      <c r="DU41" s="11">
        <f>Table[[#This Row],[3c]]*Table[[#This Row],[Yld3c]]</f>
        <v>0</v>
      </c>
      <c r="DV41" s="11">
        <f>Table[[#This Row],[4c]]*Table[[#This Row],[Yld4c]]</f>
        <v>0</v>
      </c>
      <c r="DW41" s="11">
        <f>Table[[#This Row],[5c]]*Table[[#This Row],[Yld5c]]</f>
        <v>0</v>
      </c>
      <c r="DX41" s="11">
        <f>Table[[#This Row],[6c]]*Table[[#This Row],[Yld6c]]</f>
        <v>0</v>
      </c>
      <c r="DY41" s="11">
        <f>Table[[#This Row],[7c]]*Table[[#This Row],[Yld7c]]</f>
        <v>0</v>
      </c>
      <c r="DZ41" s="11">
        <f>Table[[#This Row],[8c]]*Table[[#This Row],[Yld8c]]</f>
        <v>0</v>
      </c>
      <c r="EA41" s="11">
        <f>Table[[#This Row],[9c]]*Table[[#This Row],[Yld9c]]</f>
        <v>0</v>
      </c>
      <c r="EB41" s="11">
        <f>Table[[#This Row],[10c]]*Table[[#This Row],[Yld10c]]</f>
        <v>0</v>
      </c>
      <c r="EC41" s="11">
        <f>Table[[#This Row],[11c]]*Table[[#This Row],[Yld11c]]</f>
        <v>0</v>
      </c>
      <c r="ED41" s="11">
        <f>Table[[#This Row],[12c]]*Table[[#This Row],[Yld12c]]</f>
        <v>0</v>
      </c>
      <c r="EE41" s="8">
        <f>IF(VLOOKUP(Table[[#This Row],[ACCT]],[1]GD2!A:P,5,FALSE)="N",0,VLOOKUP(Table[[#This Row],[ACCT]],[1]GD2!A:P,16,FALSE))</f>
        <v>0</v>
      </c>
    </row>
    <row r="42" spans="1:135" x14ac:dyDescent="0.25">
      <c r="A42" s="6" t="s">
        <v>135</v>
      </c>
      <c r="B42" s="6">
        <v>299</v>
      </c>
      <c r="C42" s="6">
        <v>4</v>
      </c>
      <c r="D42" s="6" t="b">
        <v>1</v>
      </c>
      <c r="E42" s="6" t="s">
        <v>136</v>
      </c>
      <c r="F42" s="6" t="s">
        <v>141</v>
      </c>
      <c r="G42" s="6" t="s">
        <v>141</v>
      </c>
      <c r="H42" s="6" t="s">
        <v>141</v>
      </c>
      <c r="I42" s="6" t="s">
        <v>141</v>
      </c>
      <c r="J42" s="6" t="s">
        <v>138</v>
      </c>
      <c r="K42" s="7" t="s">
        <v>148</v>
      </c>
      <c r="L42" s="7" t="s">
        <v>159</v>
      </c>
      <c r="M42" s="7" t="s">
        <v>154</v>
      </c>
      <c r="N42" s="8">
        <v>0</v>
      </c>
      <c r="O42" s="8">
        <v>0</v>
      </c>
      <c r="P42" s="8">
        <v>0</v>
      </c>
      <c r="Q42" s="8">
        <v>0</v>
      </c>
      <c r="R42" s="8">
        <v>0</v>
      </c>
      <c r="S42" s="8">
        <v>0</v>
      </c>
      <c r="T42" s="8">
        <v>0</v>
      </c>
      <c r="U42" s="8">
        <v>0</v>
      </c>
      <c r="V42" s="8">
        <v>0</v>
      </c>
      <c r="W42" s="8">
        <v>0</v>
      </c>
      <c r="X42" s="8">
        <v>0</v>
      </c>
      <c r="Y42" s="8">
        <v>0</v>
      </c>
      <c r="Z42" s="8">
        <v>0</v>
      </c>
      <c r="AA42" s="8">
        <v>0</v>
      </c>
      <c r="AB42" s="8">
        <v>0</v>
      </c>
      <c r="AC42" s="8">
        <v>0</v>
      </c>
      <c r="AD42" s="8">
        <v>0</v>
      </c>
      <c r="AE42" s="8">
        <v>0</v>
      </c>
      <c r="AF42" s="8">
        <v>0</v>
      </c>
      <c r="AG42" s="8">
        <v>0</v>
      </c>
      <c r="AH42" s="8">
        <v>0</v>
      </c>
      <c r="AI42" s="8">
        <v>0</v>
      </c>
      <c r="AJ42" s="8">
        <v>0</v>
      </c>
      <c r="AK42" s="8">
        <v>0</v>
      </c>
      <c r="AL42" s="8">
        <v>0</v>
      </c>
      <c r="AM42" s="8">
        <v>0</v>
      </c>
      <c r="AN42" s="8">
        <v>0</v>
      </c>
      <c r="AO42" s="8">
        <v>0</v>
      </c>
      <c r="AP42" s="8">
        <v>0</v>
      </c>
      <c r="AQ42" s="8">
        <v>0</v>
      </c>
      <c r="AR42" s="8">
        <v>0</v>
      </c>
      <c r="AS42" s="8">
        <v>0</v>
      </c>
      <c r="AT42" s="8">
        <v>0</v>
      </c>
      <c r="AU42" s="8">
        <v>0</v>
      </c>
      <c r="AV42" s="8">
        <v>0</v>
      </c>
      <c r="AW42" s="8">
        <v>0</v>
      </c>
      <c r="AX42" s="8">
        <v>0</v>
      </c>
      <c r="AY42" s="8">
        <v>0</v>
      </c>
      <c r="AZ42" s="8">
        <v>0</v>
      </c>
      <c r="BA42" s="9">
        <v>0</v>
      </c>
      <c r="BB42" s="9">
        <v>0</v>
      </c>
      <c r="BC42" s="9">
        <v>0</v>
      </c>
      <c r="BD42" s="9">
        <v>0</v>
      </c>
      <c r="BE42" s="9">
        <v>0</v>
      </c>
      <c r="BF42" s="9">
        <v>0</v>
      </c>
      <c r="BG42" s="9">
        <v>0</v>
      </c>
      <c r="BH42" s="9">
        <v>0</v>
      </c>
      <c r="BI42" s="9">
        <v>0</v>
      </c>
      <c r="BJ42" s="9">
        <v>0</v>
      </c>
      <c r="BK42" s="9">
        <v>0</v>
      </c>
      <c r="BL42" s="9">
        <v>0</v>
      </c>
      <c r="BM42" s="9">
        <v>0</v>
      </c>
      <c r="BN42" s="9">
        <v>0</v>
      </c>
      <c r="BO42" s="9">
        <v>0</v>
      </c>
      <c r="BP42" s="9">
        <v>0</v>
      </c>
      <c r="BQ42" s="9">
        <v>0</v>
      </c>
      <c r="BR42" s="9">
        <v>0</v>
      </c>
      <c r="BS42" s="9">
        <v>0</v>
      </c>
      <c r="BT42" s="9">
        <v>0</v>
      </c>
      <c r="BU42" s="9">
        <v>0</v>
      </c>
      <c r="BV42" s="9">
        <v>0</v>
      </c>
      <c r="BW42" s="9">
        <v>0</v>
      </c>
      <c r="BX42" s="9">
        <v>0</v>
      </c>
      <c r="BY42" s="9">
        <v>0</v>
      </c>
      <c r="BZ42" s="9">
        <v>0</v>
      </c>
      <c r="CA42" s="9">
        <v>0</v>
      </c>
      <c r="CB42" s="9">
        <v>0</v>
      </c>
      <c r="CC42" s="9">
        <v>0</v>
      </c>
      <c r="CD42" s="9">
        <v>0</v>
      </c>
      <c r="CE42" s="9">
        <v>0</v>
      </c>
      <c r="CF42" s="9">
        <v>0</v>
      </c>
      <c r="CG42" s="9">
        <v>0</v>
      </c>
      <c r="CH42" s="9">
        <v>0</v>
      </c>
      <c r="CI42" s="9">
        <v>0</v>
      </c>
      <c r="CJ42" s="9">
        <v>0</v>
      </c>
      <c r="CK42" s="9">
        <v>0</v>
      </c>
      <c r="CL42" s="9">
        <v>0</v>
      </c>
      <c r="CM42" s="9">
        <v>0</v>
      </c>
      <c r="CN42" s="9">
        <v>0</v>
      </c>
      <c r="CO42" s="9">
        <v>0</v>
      </c>
      <c r="CP42" s="9">
        <v>0</v>
      </c>
      <c r="CQ42" s="9">
        <v>0</v>
      </c>
      <c r="CR42" s="9">
        <v>0</v>
      </c>
      <c r="CS42" s="9">
        <v>0</v>
      </c>
      <c r="CT42" s="9">
        <v>0</v>
      </c>
      <c r="CU42" s="9">
        <v>0</v>
      </c>
      <c r="CV42" s="9">
        <v>0</v>
      </c>
      <c r="CW42" s="9">
        <v>0</v>
      </c>
      <c r="CX42" s="9">
        <v>0</v>
      </c>
      <c r="CY42" s="9">
        <v>0</v>
      </c>
      <c r="CZ42" s="9">
        <v>0</v>
      </c>
      <c r="DA42" s="9">
        <v>0</v>
      </c>
      <c r="DB42" s="7">
        <f>VLOOKUP(Table[[#This Row],[ACCT]],[1]GD2!A:P,16,FALSE)</f>
        <v>0</v>
      </c>
      <c r="DC42" s="7">
        <f>IF(Table[[#This Row],[ACCT]]=100,IF(VLOOKUP(100,[1]GD2!$A$1:$T$500,5,FALSE)="N",VLOOKUP(100,[1]GD2!$A$1:$P$500,16,FALSE),0),)</f>
        <v>0</v>
      </c>
      <c r="DD42" s="7">
        <f>IFERROR(SUM(Table[[#This Row],[ -   ]]*Table[[#This Row],[Yld0]],Table[[#This Row],[PYld0]]*Table[[#This Row],[0p]],Table[[#This Row],[RPP0]]*Table[[#This Row],[RPY0]])/SUM(Table[[#This Row],[ -   ]],Table[[#This Row],[0p]],Table[[#This Row],[RPP0]]),0)</f>
        <v>0</v>
      </c>
      <c r="DE42" s="10">
        <f>IFERROR(SUM(Table[[#This Row],[ 1 ]]*Table[[#This Row],[Yld1]],Table[[#This Row],[PYld1]]*Table[[#This Row],[1p]],Table[[#This Row],[RPP1]]*Table[[#This Row],[RPY1]])/SUM(Table[[#This Row],[ 1 ]],Table[[#This Row],[1p]],Table[[#This Row],[RPP1]]),0)</f>
        <v>0</v>
      </c>
      <c r="DF42" s="11">
        <f>IFERROR(SUM(Table[[#This Row],[ 2 ]]*Table[[#This Row],[Yld2]],Table[[#This Row],[PYld2]]*Table[[#This Row],[2p]],Table[[#This Row],[RPP2]]*Table[[#This Row],[RPY2]])/SUM(Table[[#This Row],[ 2 ]],Table[[#This Row],[2p]],Table[[#This Row],[RPP2]]),0)</f>
        <v>0</v>
      </c>
      <c r="DG42" s="11">
        <f>IFERROR(SUM(Table[[#This Row],[ 3 ]]*Table[[#This Row],[Yld3]],Table[[#This Row],[PYld3]]*Table[[#This Row],[3p]],Table[[#This Row],[RPP3]]*Table[[#This Row],[RPY3]])/SUM(Table[[#This Row],[ 3 ]],Table[[#This Row],[3p]],Table[[#This Row],[RPP3]]),0)</f>
        <v>0</v>
      </c>
      <c r="DH42" s="11">
        <f>IFERROR(SUM(Table[[#This Row],[ 4 ]]*Table[[#This Row],[Yld4]],Table[[#This Row],[PYld4]]*Table[[#This Row],[4p]],Table[[#This Row],[RPP4]]*Table[[#This Row],[RPY4]])/SUM(Table[[#This Row],[ 4 ]],Table[[#This Row],[4p]],Table[[#This Row],[RPP4]]),0)</f>
        <v>0</v>
      </c>
      <c r="DI42" s="11">
        <f>IFERROR(SUM(Table[[#This Row],[ 5 ]]*Table[[#This Row],[Yld5]],Table[[#This Row],[PYld5]]*Table[[#This Row],[5p]],Table[[#This Row],[RPP5]]*Table[[#This Row],[RPY5]])/SUM(Table[[#This Row],[ 5 ]],Table[[#This Row],[5p]],Table[[#This Row],[RPP5]]),0)</f>
        <v>0</v>
      </c>
      <c r="DJ42" s="11">
        <f>IFERROR(SUM(Table[[#This Row],[ 6 ]]*Table[[#This Row],[Yld6]],Table[[#This Row],[PYld6]]*Table[[#This Row],[6p]],Table[[#This Row],[RPP6]]*Table[[#This Row],[RPY6]])/SUM(Table[[#This Row],[ 6 ]],Table[[#This Row],[6p]],Table[[#This Row],[RPP6]]),0)</f>
        <v>0</v>
      </c>
      <c r="DK42" s="11">
        <f>IFERROR(SUM(Table[[#This Row],[ 7 ]]*Table[[#This Row],[Yld7]],Table[[#This Row],[PYld7]]*Table[[#This Row],[7p]],Table[[#This Row],[RPP7]]*Table[[#This Row],[RPY7]])/SUM(Table[[#This Row],[ 7 ]],Table[[#This Row],[7p]],Table[[#This Row],[RPP7]],),0)</f>
        <v>0</v>
      </c>
      <c r="DL42" s="11">
        <f>IFERROR(SUM(Table[[#This Row],[ 8 ]]*Table[[#This Row],[Yld8]],Table[[#This Row],[PYld8]]*Table[[#This Row],[8p]],Table[[#This Row],[RPP8]]*Table[[#This Row],[RPY8]])/SUM(Table[[#This Row],[ 8 ]],Table[[#This Row],[8p]],Table[[#This Row],[RPP8]]),0)</f>
        <v>0</v>
      </c>
      <c r="DM42" s="11">
        <f>IFERROR(SUM(Table[[#This Row],[ 9 ]]*Table[[#This Row],[Yld9]],Table[[#This Row],[PYld9]]*Table[[#This Row],[9p]],Table[[#This Row],[RPP9]]*Table[[#This Row],[RPY9]])/SUM(Table[[#This Row],[ 9 ]],Table[[#This Row],[9p]],Table[[#This Row],[RPP9]]),0)</f>
        <v>0</v>
      </c>
      <c r="DN42" s="11">
        <f>IFERROR(SUM(Table[[#This Row],[ 10 ]]*Table[[#This Row],[Yld10]],Table[[#This Row],[PYld10]]*Table[[#This Row],[10p]],Table[[#This Row],[RPP10]]*Table[[#This Row],[RPY10]])/SUM(Table[[#This Row],[ 10 ]],Table[[#This Row],[10p]],Table[[#This Row],[RPP10]]),0)</f>
        <v>0</v>
      </c>
      <c r="DO42" s="11">
        <f>IFERROR(SUM(Table[[#This Row],[ 11 ]]*Table[[#This Row],[Yld11]],Table[[#This Row],[PYld11]]*Table[[#This Row],[11p]],Table[[#This Row],[RPP11]]*Table[[#This Row],[RPY11]])/SUM(Table[[#This Row],[ 11 ]],Table[[#This Row],[11p]],Table[[#This Row],[RPP11]]),0)</f>
        <v>0</v>
      </c>
      <c r="DP42" s="11">
        <f>IFERROR(SUM(Table[[#This Row],[ 12 ]]*Table[[#This Row],[Yld12]],Table[[#This Row],[PYld12]]*Table[[#This Row],[12p]],Table[[#This Row],[RPP12]]*Table[[#This Row],[RP_YLD_12]])/SUM(Table[[#This Row],[ 12 ]],Table[[#This Row],[12p]],Table[[#This Row],[RPP12]]),0)</f>
        <v>0</v>
      </c>
      <c r="DQ42" s="11">
        <f>Table[[#This Row],[Reinvest]]*Table[[#This Row],[BV2]]</f>
        <v>0</v>
      </c>
      <c r="DR42" s="11">
        <f>Table[[#This Row],[BV2]]*Table[[#This Row],[Yld0c]]</f>
        <v>0</v>
      </c>
      <c r="DS42" s="11">
        <f>Table[[#This Row],[1c]]*Table[[#This Row],[Yld1c]]</f>
        <v>0</v>
      </c>
      <c r="DT42" s="11">
        <f>Table[[#This Row],[2c]]*Table[[#This Row],[Yld2c]]</f>
        <v>0</v>
      </c>
      <c r="DU42" s="11">
        <f>Table[[#This Row],[3c]]*Table[[#This Row],[Yld3c]]</f>
        <v>0</v>
      </c>
      <c r="DV42" s="11">
        <f>Table[[#This Row],[4c]]*Table[[#This Row],[Yld4c]]</f>
        <v>0</v>
      </c>
      <c r="DW42" s="11">
        <f>Table[[#This Row],[5c]]*Table[[#This Row],[Yld5c]]</f>
        <v>0</v>
      </c>
      <c r="DX42" s="11">
        <f>Table[[#This Row],[6c]]*Table[[#This Row],[Yld6c]]</f>
        <v>0</v>
      </c>
      <c r="DY42" s="11">
        <f>Table[[#This Row],[7c]]*Table[[#This Row],[Yld7c]]</f>
        <v>0</v>
      </c>
      <c r="DZ42" s="11">
        <f>Table[[#This Row],[8c]]*Table[[#This Row],[Yld8c]]</f>
        <v>0</v>
      </c>
      <c r="EA42" s="11">
        <f>Table[[#This Row],[9c]]*Table[[#This Row],[Yld9c]]</f>
        <v>0</v>
      </c>
      <c r="EB42" s="11">
        <f>Table[[#This Row],[10c]]*Table[[#This Row],[Yld10c]]</f>
        <v>0</v>
      </c>
      <c r="EC42" s="11">
        <f>Table[[#This Row],[11c]]*Table[[#This Row],[Yld11c]]</f>
        <v>0</v>
      </c>
      <c r="ED42" s="11">
        <f>Table[[#This Row],[12c]]*Table[[#This Row],[Yld12c]]</f>
        <v>0</v>
      </c>
      <c r="EE42" s="8">
        <f>IF(VLOOKUP(Table[[#This Row],[ACCT]],[1]GD2!A:P,5,FALSE)="N",0,VLOOKUP(Table[[#This Row],[ACCT]],[1]GD2!A:P,16,FALSE))</f>
        <v>0</v>
      </c>
    </row>
    <row r="43" spans="1:135" x14ac:dyDescent="0.25">
      <c r="A43" s="6" t="s">
        <v>135</v>
      </c>
      <c r="B43" s="6">
        <v>299</v>
      </c>
      <c r="C43" s="6">
        <v>5</v>
      </c>
      <c r="D43" s="6" t="b">
        <v>1</v>
      </c>
      <c r="E43" s="6" t="s">
        <v>136</v>
      </c>
      <c r="F43" s="6" t="s">
        <v>142</v>
      </c>
      <c r="G43" s="6" t="s">
        <v>142</v>
      </c>
      <c r="H43" s="6" t="s">
        <v>142</v>
      </c>
      <c r="I43" s="6" t="s">
        <v>142</v>
      </c>
      <c r="J43" s="6" t="s">
        <v>138</v>
      </c>
      <c r="K43" s="7" t="s">
        <v>148</v>
      </c>
      <c r="L43" s="7" t="s">
        <v>159</v>
      </c>
      <c r="M43" s="7" t="s">
        <v>155</v>
      </c>
      <c r="N43" s="8">
        <v>0</v>
      </c>
      <c r="O43" s="8">
        <v>0</v>
      </c>
      <c r="P43" s="8">
        <v>0</v>
      </c>
      <c r="Q43" s="8">
        <v>0</v>
      </c>
      <c r="R43" s="8">
        <v>0</v>
      </c>
      <c r="S43" s="8">
        <v>0</v>
      </c>
      <c r="T43" s="8">
        <v>0</v>
      </c>
      <c r="U43" s="8">
        <v>0</v>
      </c>
      <c r="V43" s="8">
        <v>0</v>
      </c>
      <c r="W43" s="8">
        <v>0</v>
      </c>
      <c r="X43" s="8">
        <v>0</v>
      </c>
      <c r="Y43" s="8">
        <v>0</v>
      </c>
      <c r="Z43" s="8">
        <v>0</v>
      </c>
      <c r="AA43" s="8">
        <v>0</v>
      </c>
      <c r="AB43" s="8">
        <v>0</v>
      </c>
      <c r="AC43" s="8">
        <v>0</v>
      </c>
      <c r="AD43" s="8">
        <v>0</v>
      </c>
      <c r="AE43" s="8">
        <v>0</v>
      </c>
      <c r="AF43" s="8">
        <v>0</v>
      </c>
      <c r="AG43" s="8">
        <v>0</v>
      </c>
      <c r="AH43" s="8">
        <v>0</v>
      </c>
      <c r="AI43" s="8">
        <v>0</v>
      </c>
      <c r="AJ43" s="8">
        <v>0</v>
      </c>
      <c r="AK43" s="8">
        <v>0</v>
      </c>
      <c r="AL43" s="8">
        <v>0</v>
      </c>
      <c r="AM43" s="8">
        <v>0</v>
      </c>
      <c r="AN43" s="8">
        <v>0</v>
      </c>
      <c r="AO43" s="8">
        <v>0</v>
      </c>
      <c r="AP43" s="8">
        <v>0</v>
      </c>
      <c r="AQ43" s="8">
        <v>0</v>
      </c>
      <c r="AR43" s="8">
        <v>0</v>
      </c>
      <c r="AS43" s="8">
        <v>0</v>
      </c>
      <c r="AT43" s="8">
        <v>0</v>
      </c>
      <c r="AU43" s="8">
        <v>0</v>
      </c>
      <c r="AV43" s="8">
        <v>0</v>
      </c>
      <c r="AW43" s="8">
        <v>0</v>
      </c>
      <c r="AX43" s="8">
        <v>0</v>
      </c>
      <c r="AY43" s="8">
        <v>0</v>
      </c>
      <c r="AZ43" s="8">
        <v>0</v>
      </c>
      <c r="BA43" s="9">
        <v>0</v>
      </c>
      <c r="BB43" s="9">
        <v>0</v>
      </c>
      <c r="BC43" s="9">
        <v>0</v>
      </c>
      <c r="BD43" s="9">
        <v>0</v>
      </c>
      <c r="BE43" s="9">
        <v>0</v>
      </c>
      <c r="BF43" s="9">
        <v>0</v>
      </c>
      <c r="BG43" s="9">
        <v>0</v>
      </c>
      <c r="BH43" s="9">
        <v>0</v>
      </c>
      <c r="BI43" s="9">
        <v>0</v>
      </c>
      <c r="BJ43" s="9">
        <v>0</v>
      </c>
      <c r="BK43" s="9">
        <v>0</v>
      </c>
      <c r="BL43" s="9">
        <v>0</v>
      </c>
      <c r="BM43" s="9">
        <v>0</v>
      </c>
      <c r="BN43" s="9">
        <v>0</v>
      </c>
      <c r="BO43" s="9">
        <v>0</v>
      </c>
      <c r="BP43" s="9">
        <v>0</v>
      </c>
      <c r="BQ43" s="9">
        <v>0</v>
      </c>
      <c r="BR43" s="9">
        <v>0</v>
      </c>
      <c r="BS43" s="9">
        <v>0</v>
      </c>
      <c r="BT43" s="9">
        <v>0</v>
      </c>
      <c r="BU43" s="9">
        <v>0</v>
      </c>
      <c r="BV43" s="9">
        <v>0</v>
      </c>
      <c r="BW43" s="9">
        <v>0</v>
      </c>
      <c r="BX43" s="9">
        <v>0</v>
      </c>
      <c r="BY43" s="9">
        <v>0</v>
      </c>
      <c r="BZ43" s="9">
        <v>0</v>
      </c>
      <c r="CA43" s="9">
        <v>0</v>
      </c>
      <c r="CB43" s="9">
        <v>0</v>
      </c>
      <c r="CC43" s="9">
        <v>0</v>
      </c>
      <c r="CD43" s="9">
        <v>0</v>
      </c>
      <c r="CE43" s="9">
        <v>0</v>
      </c>
      <c r="CF43" s="9">
        <v>0</v>
      </c>
      <c r="CG43" s="9">
        <v>0</v>
      </c>
      <c r="CH43" s="9">
        <v>0</v>
      </c>
      <c r="CI43" s="9">
        <v>0</v>
      </c>
      <c r="CJ43" s="9">
        <v>0</v>
      </c>
      <c r="CK43" s="9">
        <v>0</v>
      </c>
      <c r="CL43" s="9">
        <v>0</v>
      </c>
      <c r="CM43" s="9">
        <v>0</v>
      </c>
      <c r="CN43" s="9">
        <v>0</v>
      </c>
      <c r="CO43" s="9">
        <v>0</v>
      </c>
      <c r="CP43" s="9">
        <v>0</v>
      </c>
      <c r="CQ43" s="9">
        <v>0</v>
      </c>
      <c r="CR43" s="9">
        <v>0</v>
      </c>
      <c r="CS43" s="9">
        <v>0</v>
      </c>
      <c r="CT43" s="9">
        <v>0</v>
      </c>
      <c r="CU43" s="9">
        <v>0</v>
      </c>
      <c r="CV43" s="9">
        <v>0</v>
      </c>
      <c r="CW43" s="9">
        <v>0</v>
      </c>
      <c r="CX43" s="9">
        <v>0</v>
      </c>
      <c r="CY43" s="9">
        <v>0</v>
      </c>
      <c r="CZ43" s="9">
        <v>0</v>
      </c>
      <c r="DA43" s="9">
        <v>0</v>
      </c>
      <c r="DB43" s="7">
        <f>VLOOKUP(Table[[#This Row],[ACCT]],[1]GD2!A:P,16,FALSE)</f>
        <v>0</v>
      </c>
      <c r="DC43" s="7">
        <f>IF(Table[[#This Row],[ACCT]]=100,IF(VLOOKUP(100,[1]GD2!$A$1:$T$500,5,FALSE)="N",VLOOKUP(100,[1]GD2!$A$1:$P$500,16,FALSE),0),)</f>
        <v>0</v>
      </c>
      <c r="DD43" s="7">
        <f>IFERROR(SUM(Table[[#This Row],[ -   ]]*Table[[#This Row],[Yld0]],Table[[#This Row],[PYld0]]*Table[[#This Row],[0p]],Table[[#This Row],[RPP0]]*Table[[#This Row],[RPY0]])/SUM(Table[[#This Row],[ -   ]],Table[[#This Row],[0p]],Table[[#This Row],[RPP0]]),0)</f>
        <v>0</v>
      </c>
      <c r="DE43" s="10">
        <f>IFERROR(SUM(Table[[#This Row],[ 1 ]]*Table[[#This Row],[Yld1]],Table[[#This Row],[PYld1]]*Table[[#This Row],[1p]],Table[[#This Row],[RPP1]]*Table[[#This Row],[RPY1]])/SUM(Table[[#This Row],[ 1 ]],Table[[#This Row],[1p]],Table[[#This Row],[RPP1]]),0)</f>
        <v>0</v>
      </c>
      <c r="DF43" s="11">
        <f>IFERROR(SUM(Table[[#This Row],[ 2 ]]*Table[[#This Row],[Yld2]],Table[[#This Row],[PYld2]]*Table[[#This Row],[2p]],Table[[#This Row],[RPP2]]*Table[[#This Row],[RPY2]])/SUM(Table[[#This Row],[ 2 ]],Table[[#This Row],[2p]],Table[[#This Row],[RPP2]]),0)</f>
        <v>0</v>
      </c>
      <c r="DG43" s="11">
        <f>IFERROR(SUM(Table[[#This Row],[ 3 ]]*Table[[#This Row],[Yld3]],Table[[#This Row],[PYld3]]*Table[[#This Row],[3p]],Table[[#This Row],[RPP3]]*Table[[#This Row],[RPY3]])/SUM(Table[[#This Row],[ 3 ]],Table[[#This Row],[3p]],Table[[#This Row],[RPP3]]),0)</f>
        <v>0</v>
      </c>
      <c r="DH43" s="11">
        <f>IFERROR(SUM(Table[[#This Row],[ 4 ]]*Table[[#This Row],[Yld4]],Table[[#This Row],[PYld4]]*Table[[#This Row],[4p]],Table[[#This Row],[RPP4]]*Table[[#This Row],[RPY4]])/SUM(Table[[#This Row],[ 4 ]],Table[[#This Row],[4p]],Table[[#This Row],[RPP4]]),0)</f>
        <v>0</v>
      </c>
      <c r="DI43" s="11">
        <f>IFERROR(SUM(Table[[#This Row],[ 5 ]]*Table[[#This Row],[Yld5]],Table[[#This Row],[PYld5]]*Table[[#This Row],[5p]],Table[[#This Row],[RPP5]]*Table[[#This Row],[RPY5]])/SUM(Table[[#This Row],[ 5 ]],Table[[#This Row],[5p]],Table[[#This Row],[RPP5]]),0)</f>
        <v>0</v>
      </c>
      <c r="DJ43" s="11">
        <f>IFERROR(SUM(Table[[#This Row],[ 6 ]]*Table[[#This Row],[Yld6]],Table[[#This Row],[PYld6]]*Table[[#This Row],[6p]],Table[[#This Row],[RPP6]]*Table[[#This Row],[RPY6]])/SUM(Table[[#This Row],[ 6 ]],Table[[#This Row],[6p]],Table[[#This Row],[RPP6]]),0)</f>
        <v>0</v>
      </c>
      <c r="DK43" s="11">
        <f>IFERROR(SUM(Table[[#This Row],[ 7 ]]*Table[[#This Row],[Yld7]],Table[[#This Row],[PYld7]]*Table[[#This Row],[7p]],Table[[#This Row],[RPP7]]*Table[[#This Row],[RPY7]])/SUM(Table[[#This Row],[ 7 ]],Table[[#This Row],[7p]],Table[[#This Row],[RPP7]],),0)</f>
        <v>0</v>
      </c>
      <c r="DL43" s="11">
        <f>IFERROR(SUM(Table[[#This Row],[ 8 ]]*Table[[#This Row],[Yld8]],Table[[#This Row],[PYld8]]*Table[[#This Row],[8p]],Table[[#This Row],[RPP8]]*Table[[#This Row],[RPY8]])/SUM(Table[[#This Row],[ 8 ]],Table[[#This Row],[8p]],Table[[#This Row],[RPP8]]),0)</f>
        <v>0</v>
      </c>
      <c r="DM43" s="11">
        <f>IFERROR(SUM(Table[[#This Row],[ 9 ]]*Table[[#This Row],[Yld9]],Table[[#This Row],[PYld9]]*Table[[#This Row],[9p]],Table[[#This Row],[RPP9]]*Table[[#This Row],[RPY9]])/SUM(Table[[#This Row],[ 9 ]],Table[[#This Row],[9p]],Table[[#This Row],[RPP9]]),0)</f>
        <v>0</v>
      </c>
      <c r="DN43" s="11">
        <f>IFERROR(SUM(Table[[#This Row],[ 10 ]]*Table[[#This Row],[Yld10]],Table[[#This Row],[PYld10]]*Table[[#This Row],[10p]],Table[[#This Row],[RPP10]]*Table[[#This Row],[RPY10]])/SUM(Table[[#This Row],[ 10 ]],Table[[#This Row],[10p]],Table[[#This Row],[RPP10]]),0)</f>
        <v>0</v>
      </c>
      <c r="DO43" s="11">
        <f>IFERROR(SUM(Table[[#This Row],[ 11 ]]*Table[[#This Row],[Yld11]],Table[[#This Row],[PYld11]]*Table[[#This Row],[11p]],Table[[#This Row],[RPP11]]*Table[[#This Row],[RPY11]])/SUM(Table[[#This Row],[ 11 ]],Table[[#This Row],[11p]],Table[[#This Row],[RPP11]]),0)</f>
        <v>0</v>
      </c>
      <c r="DP43" s="11">
        <f>IFERROR(SUM(Table[[#This Row],[ 12 ]]*Table[[#This Row],[Yld12]],Table[[#This Row],[PYld12]]*Table[[#This Row],[12p]],Table[[#This Row],[RPP12]]*Table[[#This Row],[RP_YLD_12]])/SUM(Table[[#This Row],[ 12 ]],Table[[#This Row],[12p]],Table[[#This Row],[RPP12]]),0)</f>
        <v>0</v>
      </c>
      <c r="DQ43" s="11">
        <f>Table[[#This Row],[Reinvest]]*Table[[#This Row],[BV2]]</f>
        <v>0</v>
      </c>
      <c r="DR43" s="11">
        <f>Table[[#This Row],[BV2]]*Table[[#This Row],[Yld0c]]</f>
        <v>0</v>
      </c>
      <c r="DS43" s="11">
        <f>Table[[#This Row],[1c]]*Table[[#This Row],[Yld1c]]</f>
        <v>0</v>
      </c>
      <c r="DT43" s="11">
        <f>Table[[#This Row],[2c]]*Table[[#This Row],[Yld2c]]</f>
        <v>0</v>
      </c>
      <c r="DU43" s="11">
        <f>Table[[#This Row],[3c]]*Table[[#This Row],[Yld3c]]</f>
        <v>0</v>
      </c>
      <c r="DV43" s="11">
        <f>Table[[#This Row],[4c]]*Table[[#This Row],[Yld4c]]</f>
        <v>0</v>
      </c>
      <c r="DW43" s="11">
        <f>Table[[#This Row],[5c]]*Table[[#This Row],[Yld5c]]</f>
        <v>0</v>
      </c>
      <c r="DX43" s="11">
        <f>Table[[#This Row],[6c]]*Table[[#This Row],[Yld6c]]</f>
        <v>0</v>
      </c>
      <c r="DY43" s="11">
        <f>Table[[#This Row],[7c]]*Table[[#This Row],[Yld7c]]</f>
        <v>0</v>
      </c>
      <c r="DZ43" s="11">
        <f>Table[[#This Row],[8c]]*Table[[#This Row],[Yld8c]]</f>
        <v>0</v>
      </c>
      <c r="EA43" s="11">
        <f>Table[[#This Row],[9c]]*Table[[#This Row],[Yld9c]]</f>
        <v>0</v>
      </c>
      <c r="EB43" s="11">
        <f>Table[[#This Row],[10c]]*Table[[#This Row],[Yld10c]]</f>
        <v>0</v>
      </c>
      <c r="EC43" s="11">
        <f>Table[[#This Row],[11c]]*Table[[#This Row],[Yld11c]]</f>
        <v>0</v>
      </c>
      <c r="ED43" s="11">
        <f>Table[[#This Row],[12c]]*Table[[#This Row],[Yld12c]]</f>
        <v>0</v>
      </c>
      <c r="EE43" s="8">
        <f>IF(VLOOKUP(Table[[#This Row],[ACCT]],[1]GD2!A:P,5,FALSE)="N",0,VLOOKUP(Table[[#This Row],[ACCT]],[1]GD2!A:P,16,FALSE))</f>
        <v>0</v>
      </c>
    </row>
    <row r="44" spans="1:135" x14ac:dyDescent="0.25">
      <c r="A44" s="6" t="s">
        <v>135</v>
      </c>
      <c r="B44" s="6">
        <v>299</v>
      </c>
      <c r="C44" s="6">
        <v>6</v>
      </c>
      <c r="D44" s="6" t="b">
        <v>1</v>
      </c>
      <c r="E44" s="6" t="s">
        <v>136</v>
      </c>
      <c r="F44" s="6" t="s">
        <v>143</v>
      </c>
      <c r="G44" s="6" t="s">
        <v>143</v>
      </c>
      <c r="H44" s="6" t="s">
        <v>143</v>
      </c>
      <c r="I44" s="6" t="s">
        <v>143</v>
      </c>
      <c r="J44" s="6" t="s">
        <v>138</v>
      </c>
      <c r="K44" s="7" t="s">
        <v>148</v>
      </c>
      <c r="L44" s="7" t="s">
        <v>159</v>
      </c>
      <c r="M44" s="7" t="s">
        <v>156</v>
      </c>
      <c r="N44" s="8">
        <v>0</v>
      </c>
      <c r="O44" s="8">
        <v>0</v>
      </c>
      <c r="P44" s="8">
        <v>0</v>
      </c>
      <c r="Q44" s="8">
        <v>0</v>
      </c>
      <c r="R44" s="8">
        <v>0</v>
      </c>
      <c r="S44" s="8">
        <v>0</v>
      </c>
      <c r="T44" s="8">
        <v>0</v>
      </c>
      <c r="U44" s="8">
        <v>0</v>
      </c>
      <c r="V44" s="8">
        <v>0</v>
      </c>
      <c r="W44" s="8">
        <v>0</v>
      </c>
      <c r="X44" s="8">
        <v>0</v>
      </c>
      <c r="Y44" s="8">
        <v>0</v>
      </c>
      <c r="Z44" s="8">
        <v>0</v>
      </c>
      <c r="AA44" s="8">
        <v>0</v>
      </c>
      <c r="AB44" s="8">
        <v>0</v>
      </c>
      <c r="AC44" s="8">
        <v>0</v>
      </c>
      <c r="AD44" s="8">
        <v>0</v>
      </c>
      <c r="AE44" s="8">
        <v>0</v>
      </c>
      <c r="AF44" s="8">
        <v>0</v>
      </c>
      <c r="AG44" s="8">
        <v>0</v>
      </c>
      <c r="AH44" s="8">
        <v>0</v>
      </c>
      <c r="AI44" s="8">
        <v>0</v>
      </c>
      <c r="AJ44" s="8">
        <v>0</v>
      </c>
      <c r="AK44" s="8">
        <v>0</v>
      </c>
      <c r="AL44" s="8">
        <v>0</v>
      </c>
      <c r="AM44" s="8">
        <v>0</v>
      </c>
      <c r="AN44" s="8">
        <v>0</v>
      </c>
      <c r="AO44" s="8">
        <v>0</v>
      </c>
      <c r="AP44" s="8">
        <v>0</v>
      </c>
      <c r="AQ44" s="8">
        <v>0</v>
      </c>
      <c r="AR44" s="8">
        <v>0</v>
      </c>
      <c r="AS44" s="8">
        <v>0</v>
      </c>
      <c r="AT44" s="8">
        <v>0</v>
      </c>
      <c r="AU44" s="8">
        <v>0</v>
      </c>
      <c r="AV44" s="8">
        <v>0</v>
      </c>
      <c r="AW44" s="8">
        <v>0</v>
      </c>
      <c r="AX44" s="8">
        <v>0</v>
      </c>
      <c r="AY44" s="8">
        <v>0</v>
      </c>
      <c r="AZ44" s="8">
        <v>0</v>
      </c>
      <c r="BA44" s="9">
        <v>0</v>
      </c>
      <c r="BB44" s="9">
        <v>0</v>
      </c>
      <c r="BC44" s="9">
        <v>0</v>
      </c>
      <c r="BD44" s="9">
        <v>0</v>
      </c>
      <c r="BE44" s="9">
        <v>0</v>
      </c>
      <c r="BF44" s="9">
        <v>0</v>
      </c>
      <c r="BG44" s="9">
        <v>0</v>
      </c>
      <c r="BH44" s="9">
        <v>0</v>
      </c>
      <c r="BI44" s="9">
        <v>0</v>
      </c>
      <c r="BJ44" s="9">
        <v>0</v>
      </c>
      <c r="BK44" s="9">
        <v>0</v>
      </c>
      <c r="BL44" s="9">
        <v>0</v>
      </c>
      <c r="BM44" s="9">
        <v>0</v>
      </c>
      <c r="BN44" s="9">
        <v>0</v>
      </c>
      <c r="BO44" s="9">
        <v>0</v>
      </c>
      <c r="BP44" s="9">
        <v>0</v>
      </c>
      <c r="BQ44" s="9">
        <v>0</v>
      </c>
      <c r="BR44" s="9">
        <v>0</v>
      </c>
      <c r="BS44" s="9">
        <v>0</v>
      </c>
      <c r="BT44" s="9">
        <v>0</v>
      </c>
      <c r="BU44" s="9">
        <v>0</v>
      </c>
      <c r="BV44" s="9">
        <v>0</v>
      </c>
      <c r="BW44" s="9">
        <v>0</v>
      </c>
      <c r="BX44" s="9">
        <v>0</v>
      </c>
      <c r="BY44" s="9">
        <v>0</v>
      </c>
      <c r="BZ44" s="9">
        <v>0</v>
      </c>
      <c r="CA44" s="9">
        <v>0</v>
      </c>
      <c r="CB44" s="9">
        <v>0</v>
      </c>
      <c r="CC44" s="9">
        <v>0</v>
      </c>
      <c r="CD44" s="9">
        <v>0</v>
      </c>
      <c r="CE44" s="9">
        <v>0</v>
      </c>
      <c r="CF44" s="9">
        <v>0</v>
      </c>
      <c r="CG44" s="9">
        <v>0</v>
      </c>
      <c r="CH44" s="9">
        <v>0</v>
      </c>
      <c r="CI44" s="9">
        <v>0</v>
      </c>
      <c r="CJ44" s="9">
        <v>0</v>
      </c>
      <c r="CK44" s="9">
        <v>0</v>
      </c>
      <c r="CL44" s="9">
        <v>0</v>
      </c>
      <c r="CM44" s="9">
        <v>0</v>
      </c>
      <c r="CN44" s="9">
        <v>0</v>
      </c>
      <c r="CO44" s="9">
        <v>0</v>
      </c>
      <c r="CP44" s="9">
        <v>0</v>
      </c>
      <c r="CQ44" s="9">
        <v>0</v>
      </c>
      <c r="CR44" s="9">
        <v>0</v>
      </c>
      <c r="CS44" s="9">
        <v>0</v>
      </c>
      <c r="CT44" s="9">
        <v>0</v>
      </c>
      <c r="CU44" s="9">
        <v>0</v>
      </c>
      <c r="CV44" s="9">
        <v>0</v>
      </c>
      <c r="CW44" s="9">
        <v>0</v>
      </c>
      <c r="CX44" s="9">
        <v>0</v>
      </c>
      <c r="CY44" s="9">
        <v>0</v>
      </c>
      <c r="CZ44" s="9">
        <v>0</v>
      </c>
      <c r="DA44" s="9">
        <v>0</v>
      </c>
      <c r="DB44" s="7">
        <f>VLOOKUP(Table[[#This Row],[ACCT]],[1]GD2!A:P,16,FALSE)</f>
        <v>0</v>
      </c>
      <c r="DC44" s="7">
        <f>IF(Table[[#This Row],[ACCT]]=100,IF(VLOOKUP(100,[1]GD2!$A$1:$T$500,5,FALSE)="N",VLOOKUP(100,[1]GD2!$A$1:$P$500,16,FALSE),0),)</f>
        <v>0</v>
      </c>
      <c r="DD44" s="7">
        <f>IFERROR(SUM(Table[[#This Row],[ -   ]]*Table[[#This Row],[Yld0]],Table[[#This Row],[PYld0]]*Table[[#This Row],[0p]],Table[[#This Row],[RPP0]]*Table[[#This Row],[RPY0]])/SUM(Table[[#This Row],[ -   ]],Table[[#This Row],[0p]],Table[[#This Row],[RPP0]]),0)</f>
        <v>0</v>
      </c>
      <c r="DE44" s="10">
        <f>IFERROR(SUM(Table[[#This Row],[ 1 ]]*Table[[#This Row],[Yld1]],Table[[#This Row],[PYld1]]*Table[[#This Row],[1p]],Table[[#This Row],[RPP1]]*Table[[#This Row],[RPY1]])/SUM(Table[[#This Row],[ 1 ]],Table[[#This Row],[1p]],Table[[#This Row],[RPP1]]),0)</f>
        <v>0</v>
      </c>
      <c r="DF44" s="11">
        <f>IFERROR(SUM(Table[[#This Row],[ 2 ]]*Table[[#This Row],[Yld2]],Table[[#This Row],[PYld2]]*Table[[#This Row],[2p]],Table[[#This Row],[RPP2]]*Table[[#This Row],[RPY2]])/SUM(Table[[#This Row],[ 2 ]],Table[[#This Row],[2p]],Table[[#This Row],[RPP2]]),0)</f>
        <v>0</v>
      </c>
      <c r="DG44" s="11">
        <f>IFERROR(SUM(Table[[#This Row],[ 3 ]]*Table[[#This Row],[Yld3]],Table[[#This Row],[PYld3]]*Table[[#This Row],[3p]],Table[[#This Row],[RPP3]]*Table[[#This Row],[RPY3]])/SUM(Table[[#This Row],[ 3 ]],Table[[#This Row],[3p]],Table[[#This Row],[RPP3]]),0)</f>
        <v>0</v>
      </c>
      <c r="DH44" s="11">
        <f>IFERROR(SUM(Table[[#This Row],[ 4 ]]*Table[[#This Row],[Yld4]],Table[[#This Row],[PYld4]]*Table[[#This Row],[4p]],Table[[#This Row],[RPP4]]*Table[[#This Row],[RPY4]])/SUM(Table[[#This Row],[ 4 ]],Table[[#This Row],[4p]],Table[[#This Row],[RPP4]]),0)</f>
        <v>0</v>
      </c>
      <c r="DI44" s="11">
        <f>IFERROR(SUM(Table[[#This Row],[ 5 ]]*Table[[#This Row],[Yld5]],Table[[#This Row],[PYld5]]*Table[[#This Row],[5p]],Table[[#This Row],[RPP5]]*Table[[#This Row],[RPY5]])/SUM(Table[[#This Row],[ 5 ]],Table[[#This Row],[5p]],Table[[#This Row],[RPP5]]),0)</f>
        <v>0</v>
      </c>
      <c r="DJ44" s="11">
        <f>IFERROR(SUM(Table[[#This Row],[ 6 ]]*Table[[#This Row],[Yld6]],Table[[#This Row],[PYld6]]*Table[[#This Row],[6p]],Table[[#This Row],[RPP6]]*Table[[#This Row],[RPY6]])/SUM(Table[[#This Row],[ 6 ]],Table[[#This Row],[6p]],Table[[#This Row],[RPP6]]),0)</f>
        <v>0</v>
      </c>
      <c r="DK44" s="11">
        <f>IFERROR(SUM(Table[[#This Row],[ 7 ]]*Table[[#This Row],[Yld7]],Table[[#This Row],[PYld7]]*Table[[#This Row],[7p]],Table[[#This Row],[RPP7]]*Table[[#This Row],[RPY7]])/SUM(Table[[#This Row],[ 7 ]],Table[[#This Row],[7p]],Table[[#This Row],[RPP7]],),0)</f>
        <v>0</v>
      </c>
      <c r="DL44" s="11">
        <f>IFERROR(SUM(Table[[#This Row],[ 8 ]]*Table[[#This Row],[Yld8]],Table[[#This Row],[PYld8]]*Table[[#This Row],[8p]],Table[[#This Row],[RPP8]]*Table[[#This Row],[RPY8]])/SUM(Table[[#This Row],[ 8 ]],Table[[#This Row],[8p]],Table[[#This Row],[RPP8]]),0)</f>
        <v>0</v>
      </c>
      <c r="DM44" s="11">
        <f>IFERROR(SUM(Table[[#This Row],[ 9 ]]*Table[[#This Row],[Yld9]],Table[[#This Row],[PYld9]]*Table[[#This Row],[9p]],Table[[#This Row],[RPP9]]*Table[[#This Row],[RPY9]])/SUM(Table[[#This Row],[ 9 ]],Table[[#This Row],[9p]],Table[[#This Row],[RPP9]]),0)</f>
        <v>0</v>
      </c>
      <c r="DN44" s="11">
        <f>IFERROR(SUM(Table[[#This Row],[ 10 ]]*Table[[#This Row],[Yld10]],Table[[#This Row],[PYld10]]*Table[[#This Row],[10p]],Table[[#This Row],[RPP10]]*Table[[#This Row],[RPY10]])/SUM(Table[[#This Row],[ 10 ]],Table[[#This Row],[10p]],Table[[#This Row],[RPP10]]),0)</f>
        <v>0</v>
      </c>
      <c r="DO44" s="11">
        <f>IFERROR(SUM(Table[[#This Row],[ 11 ]]*Table[[#This Row],[Yld11]],Table[[#This Row],[PYld11]]*Table[[#This Row],[11p]],Table[[#This Row],[RPP11]]*Table[[#This Row],[RPY11]])/SUM(Table[[#This Row],[ 11 ]],Table[[#This Row],[11p]],Table[[#This Row],[RPP11]]),0)</f>
        <v>0</v>
      </c>
      <c r="DP44" s="11">
        <f>IFERROR(SUM(Table[[#This Row],[ 12 ]]*Table[[#This Row],[Yld12]],Table[[#This Row],[PYld12]]*Table[[#This Row],[12p]],Table[[#This Row],[RPP12]]*Table[[#This Row],[RP_YLD_12]])/SUM(Table[[#This Row],[ 12 ]],Table[[#This Row],[12p]],Table[[#This Row],[RPP12]]),0)</f>
        <v>0</v>
      </c>
      <c r="DQ44" s="11">
        <f>Table[[#This Row],[Reinvest]]*Table[[#This Row],[BV2]]</f>
        <v>0</v>
      </c>
      <c r="DR44" s="11">
        <f>Table[[#This Row],[BV2]]*Table[[#This Row],[Yld0c]]</f>
        <v>0</v>
      </c>
      <c r="DS44" s="11">
        <f>Table[[#This Row],[1c]]*Table[[#This Row],[Yld1c]]</f>
        <v>0</v>
      </c>
      <c r="DT44" s="11">
        <f>Table[[#This Row],[2c]]*Table[[#This Row],[Yld2c]]</f>
        <v>0</v>
      </c>
      <c r="DU44" s="11">
        <f>Table[[#This Row],[3c]]*Table[[#This Row],[Yld3c]]</f>
        <v>0</v>
      </c>
      <c r="DV44" s="11">
        <f>Table[[#This Row],[4c]]*Table[[#This Row],[Yld4c]]</f>
        <v>0</v>
      </c>
      <c r="DW44" s="11">
        <f>Table[[#This Row],[5c]]*Table[[#This Row],[Yld5c]]</f>
        <v>0</v>
      </c>
      <c r="DX44" s="11">
        <f>Table[[#This Row],[6c]]*Table[[#This Row],[Yld6c]]</f>
        <v>0</v>
      </c>
      <c r="DY44" s="11">
        <f>Table[[#This Row],[7c]]*Table[[#This Row],[Yld7c]]</f>
        <v>0</v>
      </c>
      <c r="DZ44" s="11">
        <f>Table[[#This Row],[8c]]*Table[[#This Row],[Yld8c]]</f>
        <v>0</v>
      </c>
      <c r="EA44" s="11">
        <f>Table[[#This Row],[9c]]*Table[[#This Row],[Yld9c]]</f>
        <v>0</v>
      </c>
      <c r="EB44" s="11">
        <f>Table[[#This Row],[10c]]*Table[[#This Row],[Yld10c]]</f>
        <v>0</v>
      </c>
      <c r="EC44" s="11">
        <f>Table[[#This Row],[11c]]*Table[[#This Row],[Yld11c]]</f>
        <v>0</v>
      </c>
      <c r="ED44" s="11">
        <f>Table[[#This Row],[12c]]*Table[[#This Row],[Yld12c]]</f>
        <v>0</v>
      </c>
      <c r="EE44" s="8">
        <f>IF(VLOOKUP(Table[[#This Row],[ACCT]],[1]GD2!A:P,5,FALSE)="N",0,VLOOKUP(Table[[#This Row],[ACCT]],[1]GD2!A:P,16,FALSE))</f>
        <v>0</v>
      </c>
    </row>
    <row r="45" spans="1:135" x14ac:dyDescent="0.25">
      <c r="A45" s="6" t="s">
        <v>135</v>
      </c>
      <c r="B45" s="6">
        <v>299</v>
      </c>
      <c r="C45" s="6">
        <v>7</v>
      </c>
      <c r="D45" s="6" t="b">
        <v>1</v>
      </c>
      <c r="E45" s="6" t="s">
        <v>144</v>
      </c>
      <c r="F45" s="6" t="s">
        <v>145</v>
      </c>
      <c r="G45" s="6" t="s">
        <v>145</v>
      </c>
      <c r="H45" s="6" t="s">
        <v>145</v>
      </c>
      <c r="I45" s="6" t="s">
        <v>145</v>
      </c>
      <c r="J45" s="6" t="s">
        <v>146</v>
      </c>
      <c r="K45" s="7" t="s">
        <v>148</v>
      </c>
      <c r="L45" s="7" t="s">
        <v>159</v>
      </c>
      <c r="M45" s="7" t="s">
        <v>157</v>
      </c>
      <c r="N45" s="8">
        <v>0</v>
      </c>
      <c r="O45" s="8">
        <v>0</v>
      </c>
      <c r="P45" s="8">
        <v>0</v>
      </c>
      <c r="Q45" s="8">
        <v>0</v>
      </c>
      <c r="R45" s="8">
        <v>0</v>
      </c>
      <c r="S45" s="8">
        <v>0</v>
      </c>
      <c r="T45" s="8">
        <v>0</v>
      </c>
      <c r="U45" s="8">
        <v>0</v>
      </c>
      <c r="V45" s="8">
        <v>0</v>
      </c>
      <c r="W45" s="8">
        <v>0</v>
      </c>
      <c r="X45" s="8">
        <v>0</v>
      </c>
      <c r="Y45" s="8">
        <v>0</v>
      </c>
      <c r="Z45" s="8">
        <v>0</v>
      </c>
      <c r="AA45" s="8">
        <v>0</v>
      </c>
      <c r="AB45" s="8">
        <v>0</v>
      </c>
      <c r="AC45" s="8">
        <v>0</v>
      </c>
      <c r="AD45" s="8">
        <v>0</v>
      </c>
      <c r="AE45" s="8">
        <v>0</v>
      </c>
      <c r="AF45" s="8">
        <v>0</v>
      </c>
      <c r="AG45" s="8">
        <v>0</v>
      </c>
      <c r="AH45" s="8">
        <v>0</v>
      </c>
      <c r="AI45" s="8">
        <v>0</v>
      </c>
      <c r="AJ45" s="8">
        <v>0</v>
      </c>
      <c r="AK45" s="8">
        <v>0</v>
      </c>
      <c r="AL45" s="8">
        <v>0</v>
      </c>
      <c r="AM45" s="8">
        <v>0</v>
      </c>
      <c r="AN45" s="8">
        <v>0</v>
      </c>
      <c r="AO45" s="8">
        <v>0</v>
      </c>
      <c r="AP45" s="8">
        <v>0</v>
      </c>
      <c r="AQ45" s="8">
        <v>0</v>
      </c>
      <c r="AR45" s="8">
        <v>0</v>
      </c>
      <c r="AS45" s="8">
        <v>0</v>
      </c>
      <c r="AT45" s="8">
        <v>0</v>
      </c>
      <c r="AU45" s="8">
        <v>0</v>
      </c>
      <c r="AV45" s="8">
        <v>0</v>
      </c>
      <c r="AW45" s="8">
        <v>0</v>
      </c>
      <c r="AX45" s="8">
        <v>0</v>
      </c>
      <c r="AY45" s="8">
        <v>0</v>
      </c>
      <c r="AZ45" s="8">
        <v>0</v>
      </c>
      <c r="BA45" s="9">
        <v>0</v>
      </c>
      <c r="BB45" s="9">
        <v>0</v>
      </c>
      <c r="BC45" s="9">
        <v>0</v>
      </c>
      <c r="BD45" s="9">
        <v>0</v>
      </c>
      <c r="BE45" s="9">
        <v>0</v>
      </c>
      <c r="BF45" s="9">
        <v>0</v>
      </c>
      <c r="BG45" s="9">
        <v>0</v>
      </c>
      <c r="BH45" s="9">
        <v>0</v>
      </c>
      <c r="BI45" s="9">
        <v>0</v>
      </c>
      <c r="BJ45" s="9">
        <v>0</v>
      </c>
      <c r="BK45" s="9">
        <v>0</v>
      </c>
      <c r="BL45" s="9">
        <v>0</v>
      </c>
      <c r="BM45" s="9">
        <v>0</v>
      </c>
      <c r="BN45" s="9">
        <v>0</v>
      </c>
      <c r="BO45" s="9">
        <v>0</v>
      </c>
      <c r="BP45" s="9">
        <v>0</v>
      </c>
      <c r="BQ45" s="9">
        <v>0</v>
      </c>
      <c r="BR45" s="9">
        <v>0</v>
      </c>
      <c r="BS45" s="9">
        <v>0</v>
      </c>
      <c r="BT45" s="9">
        <v>0</v>
      </c>
      <c r="BU45" s="9">
        <v>0</v>
      </c>
      <c r="BV45" s="9">
        <v>0</v>
      </c>
      <c r="BW45" s="9">
        <v>0</v>
      </c>
      <c r="BX45" s="9">
        <v>0</v>
      </c>
      <c r="BY45" s="9">
        <v>0</v>
      </c>
      <c r="BZ45" s="9">
        <v>0</v>
      </c>
      <c r="CA45" s="9">
        <v>0</v>
      </c>
      <c r="CB45" s="9">
        <v>0</v>
      </c>
      <c r="CC45" s="9">
        <v>0</v>
      </c>
      <c r="CD45" s="9">
        <v>0</v>
      </c>
      <c r="CE45" s="9">
        <v>0</v>
      </c>
      <c r="CF45" s="9">
        <v>0</v>
      </c>
      <c r="CG45" s="9">
        <v>0</v>
      </c>
      <c r="CH45" s="9">
        <v>0</v>
      </c>
      <c r="CI45" s="9">
        <v>0</v>
      </c>
      <c r="CJ45" s="9">
        <v>0</v>
      </c>
      <c r="CK45" s="9">
        <v>0</v>
      </c>
      <c r="CL45" s="9">
        <v>0</v>
      </c>
      <c r="CM45" s="9">
        <v>0</v>
      </c>
      <c r="CN45" s="9">
        <v>0</v>
      </c>
      <c r="CO45" s="9">
        <v>0</v>
      </c>
      <c r="CP45" s="9">
        <v>0</v>
      </c>
      <c r="CQ45" s="9">
        <v>0</v>
      </c>
      <c r="CR45" s="9">
        <v>0</v>
      </c>
      <c r="CS45" s="9">
        <v>0</v>
      </c>
      <c r="CT45" s="9">
        <v>0</v>
      </c>
      <c r="CU45" s="9">
        <v>0</v>
      </c>
      <c r="CV45" s="9">
        <v>0</v>
      </c>
      <c r="CW45" s="9">
        <v>0</v>
      </c>
      <c r="CX45" s="9">
        <v>0</v>
      </c>
      <c r="CY45" s="9">
        <v>0</v>
      </c>
      <c r="CZ45" s="9">
        <v>0</v>
      </c>
      <c r="DA45" s="9">
        <v>0</v>
      </c>
      <c r="DB45" s="7">
        <f>VLOOKUP(Table[[#This Row],[ACCT]],[1]GD2!A:P,16,FALSE)</f>
        <v>0</v>
      </c>
      <c r="DC45" s="7">
        <f>IF(Table[[#This Row],[ACCT]]=100,IF(VLOOKUP(100,[1]GD2!$A$1:$T$500,5,FALSE)="N",VLOOKUP(100,[1]GD2!$A$1:$P$500,16,FALSE),0),)</f>
        <v>0</v>
      </c>
      <c r="DD45" s="7">
        <f>IFERROR(SUM(Table[[#This Row],[ -   ]]*Table[[#This Row],[Yld0]],Table[[#This Row],[PYld0]]*Table[[#This Row],[0p]],Table[[#This Row],[RPP0]]*Table[[#This Row],[RPY0]])/SUM(Table[[#This Row],[ -   ]],Table[[#This Row],[0p]],Table[[#This Row],[RPP0]]),0)</f>
        <v>0</v>
      </c>
      <c r="DE45" s="10">
        <f>IFERROR(SUM(Table[[#This Row],[ 1 ]]*Table[[#This Row],[Yld1]],Table[[#This Row],[PYld1]]*Table[[#This Row],[1p]],Table[[#This Row],[RPP1]]*Table[[#This Row],[RPY1]])/SUM(Table[[#This Row],[ 1 ]],Table[[#This Row],[1p]],Table[[#This Row],[RPP1]]),0)</f>
        <v>0</v>
      </c>
      <c r="DF45" s="11">
        <f>IFERROR(SUM(Table[[#This Row],[ 2 ]]*Table[[#This Row],[Yld2]],Table[[#This Row],[PYld2]]*Table[[#This Row],[2p]],Table[[#This Row],[RPP2]]*Table[[#This Row],[RPY2]])/SUM(Table[[#This Row],[ 2 ]],Table[[#This Row],[2p]],Table[[#This Row],[RPP2]]),0)</f>
        <v>0</v>
      </c>
      <c r="DG45" s="11">
        <f>IFERROR(SUM(Table[[#This Row],[ 3 ]]*Table[[#This Row],[Yld3]],Table[[#This Row],[PYld3]]*Table[[#This Row],[3p]],Table[[#This Row],[RPP3]]*Table[[#This Row],[RPY3]])/SUM(Table[[#This Row],[ 3 ]],Table[[#This Row],[3p]],Table[[#This Row],[RPP3]]),0)</f>
        <v>0</v>
      </c>
      <c r="DH45" s="11">
        <f>IFERROR(SUM(Table[[#This Row],[ 4 ]]*Table[[#This Row],[Yld4]],Table[[#This Row],[PYld4]]*Table[[#This Row],[4p]],Table[[#This Row],[RPP4]]*Table[[#This Row],[RPY4]])/SUM(Table[[#This Row],[ 4 ]],Table[[#This Row],[4p]],Table[[#This Row],[RPP4]]),0)</f>
        <v>0</v>
      </c>
      <c r="DI45" s="11">
        <f>IFERROR(SUM(Table[[#This Row],[ 5 ]]*Table[[#This Row],[Yld5]],Table[[#This Row],[PYld5]]*Table[[#This Row],[5p]],Table[[#This Row],[RPP5]]*Table[[#This Row],[RPY5]])/SUM(Table[[#This Row],[ 5 ]],Table[[#This Row],[5p]],Table[[#This Row],[RPP5]]),0)</f>
        <v>0</v>
      </c>
      <c r="DJ45" s="11">
        <f>IFERROR(SUM(Table[[#This Row],[ 6 ]]*Table[[#This Row],[Yld6]],Table[[#This Row],[PYld6]]*Table[[#This Row],[6p]],Table[[#This Row],[RPP6]]*Table[[#This Row],[RPY6]])/SUM(Table[[#This Row],[ 6 ]],Table[[#This Row],[6p]],Table[[#This Row],[RPP6]]),0)</f>
        <v>0</v>
      </c>
      <c r="DK45" s="11">
        <f>IFERROR(SUM(Table[[#This Row],[ 7 ]]*Table[[#This Row],[Yld7]],Table[[#This Row],[PYld7]]*Table[[#This Row],[7p]],Table[[#This Row],[RPP7]]*Table[[#This Row],[RPY7]])/SUM(Table[[#This Row],[ 7 ]],Table[[#This Row],[7p]],Table[[#This Row],[RPP7]],),0)</f>
        <v>0</v>
      </c>
      <c r="DL45" s="11">
        <f>IFERROR(SUM(Table[[#This Row],[ 8 ]]*Table[[#This Row],[Yld8]],Table[[#This Row],[PYld8]]*Table[[#This Row],[8p]],Table[[#This Row],[RPP8]]*Table[[#This Row],[RPY8]])/SUM(Table[[#This Row],[ 8 ]],Table[[#This Row],[8p]],Table[[#This Row],[RPP8]]),0)</f>
        <v>0</v>
      </c>
      <c r="DM45" s="11">
        <f>IFERROR(SUM(Table[[#This Row],[ 9 ]]*Table[[#This Row],[Yld9]],Table[[#This Row],[PYld9]]*Table[[#This Row],[9p]],Table[[#This Row],[RPP9]]*Table[[#This Row],[RPY9]])/SUM(Table[[#This Row],[ 9 ]],Table[[#This Row],[9p]],Table[[#This Row],[RPP9]]),0)</f>
        <v>0</v>
      </c>
      <c r="DN45" s="11">
        <f>IFERROR(SUM(Table[[#This Row],[ 10 ]]*Table[[#This Row],[Yld10]],Table[[#This Row],[PYld10]]*Table[[#This Row],[10p]],Table[[#This Row],[RPP10]]*Table[[#This Row],[RPY10]])/SUM(Table[[#This Row],[ 10 ]],Table[[#This Row],[10p]],Table[[#This Row],[RPP10]]),0)</f>
        <v>0</v>
      </c>
      <c r="DO45" s="11">
        <f>IFERROR(SUM(Table[[#This Row],[ 11 ]]*Table[[#This Row],[Yld11]],Table[[#This Row],[PYld11]]*Table[[#This Row],[11p]],Table[[#This Row],[RPP11]]*Table[[#This Row],[RPY11]])/SUM(Table[[#This Row],[ 11 ]],Table[[#This Row],[11p]],Table[[#This Row],[RPP11]]),0)</f>
        <v>0</v>
      </c>
      <c r="DP45" s="11">
        <f>IFERROR(SUM(Table[[#This Row],[ 12 ]]*Table[[#This Row],[Yld12]],Table[[#This Row],[PYld12]]*Table[[#This Row],[12p]],Table[[#This Row],[RPP12]]*Table[[#This Row],[RP_YLD_12]])/SUM(Table[[#This Row],[ 12 ]],Table[[#This Row],[12p]],Table[[#This Row],[RPP12]]),0)</f>
        <v>0</v>
      </c>
      <c r="DQ45" s="11">
        <f>Table[[#This Row],[Reinvest]]*Table[[#This Row],[BV2]]</f>
        <v>0</v>
      </c>
      <c r="DR45" s="11">
        <f>Table[[#This Row],[BV2]]*Table[[#This Row],[Yld0c]]</f>
        <v>0</v>
      </c>
      <c r="DS45" s="11">
        <f>Table[[#This Row],[1c]]*Table[[#This Row],[Yld1c]]</f>
        <v>0</v>
      </c>
      <c r="DT45" s="11">
        <f>Table[[#This Row],[2c]]*Table[[#This Row],[Yld2c]]</f>
        <v>0</v>
      </c>
      <c r="DU45" s="11">
        <f>Table[[#This Row],[3c]]*Table[[#This Row],[Yld3c]]</f>
        <v>0</v>
      </c>
      <c r="DV45" s="11">
        <f>Table[[#This Row],[4c]]*Table[[#This Row],[Yld4c]]</f>
        <v>0</v>
      </c>
      <c r="DW45" s="11">
        <f>Table[[#This Row],[5c]]*Table[[#This Row],[Yld5c]]</f>
        <v>0</v>
      </c>
      <c r="DX45" s="11">
        <f>Table[[#This Row],[6c]]*Table[[#This Row],[Yld6c]]</f>
        <v>0</v>
      </c>
      <c r="DY45" s="11">
        <f>Table[[#This Row],[7c]]*Table[[#This Row],[Yld7c]]</f>
        <v>0</v>
      </c>
      <c r="DZ45" s="11">
        <f>Table[[#This Row],[8c]]*Table[[#This Row],[Yld8c]]</f>
        <v>0</v>
      </c>
      <c r="EA45" s="11">
        <f>Table[[#This Row],[9c]]*Table[[#This Row],[Yld9c]]</f>
        <v>0</v>
      </c>
      <c r="EB45" s="11">
        <f>Table[[#This Row],[10c]]*Table[[#This Row],[Yld10c]]</f>
        <v>0</v>
      </c>
      <c r="EC45" s="11">
        <f>Table[[#This Row],[11c]]*Table[[#This Row],[Yld11c]]</f>
        <v>0</v>
      </c>
      <c r="ED45" s="11">
        <f>Table[[#This Row],[12c]]*Table[[#This Row],[Yld12c]]</f>
        <v>0</v>
      </c>
      <c r="EE45" s="8">
        <f>IF(VLOOKUP(Table[[#This Row],[ACCT]],[1]GD2!A:P,5,FALSE)="N",0,VLOOKUP(Table[[#This Row],[ACCT]],[1]GD2!A:P,16,FALSE))</f>
        <v>0</v>
      </c>
    </row>
    <row r="46" spans="1:135" x14ac:dyDescent="0.25">
      <c r="A46" s="6" t="s">
        <v>135</v>
      </c>
      <c r="B46" s="6">
        <v>299</v>
      </c>
      <c r="C46" s="6">
        <v>8</v>
      </c>
      <c r="D46" s="6" t="b">
        <v>1</v>
      </c>
      <c r="E46" s="6" t="s">
        <v>136</v>
      </c>
      <c r="F46" s="6" t="s">
        <v>147</v>
      </c>
      <c r="G46" s="6" t="s">
        <v>147</v>
      </c>
      <c r="H46" s="6" t="s">
        <v>147</v>
      </c>
      <c r="I46" s="6" t="s">
        <v>147</v>
      </c>
      <c r="J46" s="6" t="s">
        <v>138</v>
      </c>
      <c r="K46" s="7" t="s">
        <v>148</v>
      </c>
      <c r="L46" s="7" t="s">
        <v>159</v>
      </c>
      <c r="M46" s="7" t="s">
        <v>158</v>
      </c>
      <c r="N46" s="8">
        <v>0</v>
      </c>
      <c r="O46" s="8">
        <v>0</v>
      </c>
      <c r="P46" s="8">
        <v>0</v>
      </c>
      <c r="Q46" s="8">
        <v>0</v>
      </c>
      <c r="R46" s="8">
        <v>0</v>
      </c>
      <c r="S46" s="8">
        <v>0</v>
      </c>
      <c r="T46" s="8">
        <v>0</v>
      </c>
      <c r="U46" s="8">
        <v>0</v>
      </c>
      <c r="V46" s="8">
        <v>0</v>
      </c>
      <c r="W46" s="8">
        <v>0</v>
      </c>
      <c r="X46" s="8">
        <v>0</v>
      </c>
      <c r="Y46" s="8">
        <v>0</v>
      </c>
      <c r="Z46" s="8">
        <v>0</v>
      </c>
      <c r="AA46" s="8">
        <v>0</v>
      </c>
      <c r="AB46" s="8">
        <v>0</v>
      </c>
      <c r="AC46" s="8">
        <v>0</v>
      </c>
      <c r="AD46" s="8">
        <v>0</v>
      </c>
      <c r="AE46" s="8">
        <v>0</v>
      </c>
      <c r="AF46" s="8">
        <v>0</v>
      </c>
      <c r="AG46" s="8">
        <v>0</v>
      </c>
      <c r="AH46" s="8">
        <v>0</v>
      </c>
      <c r="AI46" s="8">
        <v>0</v>
      </c>
      <c r="AJ46" s="8">
        <v>0</v>
      </c>
      <c r="AK46" s="8">
        <v>0</v>
      </c>
      <c r="AL46" s="8">
        <v>0</v>
      </c>
      <c r="AM46" s="8">
        <v>0</v>
      </c>
      <c r="AN46" s="8">
        <v>0</v>
      </c>
      <c r="AO46" s="8">
        <v>0</v>
      </c>
      <c r="AP46" s="8">
        <v>0</v>
      </c>
      <c r="AQ46" s="8">
        <v>0</v>
      </c>
      <c r="AR46" s="8">
        <v>0</v>
      </c>
      <c r="AS46" s="8">
        <v>0</v>
      </c>
      <c r="AT46" s="8">
        <v>0</v>
      </c>
      <c r="AU46" s="8">
        <v>0</v>
      </c>
      <c r="AV46" s="8">
        <v>0</v>
      </c>
      <c r="AW46" s="8">
        <v>0</v>
      </c>
      <c r="AX46" s="8">
        <v>0</v>
      </c>
      <c r="AY46" s="8">
        <v>0</v>
      </c>
      <c r="AZ46" s="8">
        <v>0</v>
      </c>
      <c r="BA46" s="9">
        <v>0</v>
      </c>
      <c r="BB46" s="9">
        <v>0</v>
      </c>
      <c r="BC46" s="9">
        <v>0</v>
      </c>
      <c r="BD46" s="9">
        <v>0</v>
      </c>
      <c r="BE46" s="9">
        <v>0</v>
      </c>
      <c r="BF46" s="9">
        <v>0</v>
      </c>
      <c r="BG46" s="9">
        <v>0</v>
      </c>
      <c r="BH46" s="9">
        <v>0</v>
      </c>
      <c r="BI46" s="9">
        <v>0</v>
      </c>
      <c r="BJ46" s="9">
        <v>0</v>
      </c>
      <c r="BK46" s="9">
        <v>0</v>
      </c>
      <c r="BL46" s="9">
        <v>0</v>
      </c>
      <c r="BM46" s="9">
        <v>0</v>
      </c>
      <c r="BN46" s="9">
        <v>0</v>
      </c>
      <c r="BO46" s="9">
        <v>0</v>
      </c>
      <c r="BP46" s="9">
        <v>0</v>
      </c>
      <c r="BQ46" s="9">
        <v>0</v>
      </c>
      <c r="BR46" s="9">
        <v>0</v>
      </c>
      <c r="BS46" s="9">
        <v>0</v>
      </c>
      <c r="BT46" s="9">
        <v>0</v>
      </c>
      <c r="BU46" s="9">
        <v>0</v>
      </c>
      <c r="BV46" s="9">
        <v>0</v>
      </c>
      <c r="BW46" s="9">
        <v>0</v>
      </c>
      <c r="BX46" s="9">
        <v>0</v>
      </c>
      <c r="BY46" s="9">
        <v>0</v>
      </c>
      <c r="BZ46" s="9">
        <v>0</v>
      </c>
      <c r="CA46" s="9">
        <v>0</v>
      </c>
      <c r="CB46" s="9">
        <v>0</v>
      </c>
      <c r="CC46" s="9">
        <v>0</v>
      </c>
      <c r="CD46" s="9">
        <v>0</v>
      </c>
      <c r="CE46" s="9">
        <v>0</v>
      </c>
      <c r="CF46" s="9">
        <v>0</v>
      </c>
      <c r="CG46" s="9">
        <v>0</v>
      </c>
      <c r="CH46" s="9">
        <v>0</v>
      </c>
      <c r="CI46" s="9">
        <v>0</v>
      </c>
      <c r="CJ46" s="9">
        <v>0</v>
      </c>
      <c r="CK46" s="9">
        <v>0</v>
      </c>
      <c r="CL46" s="9">
        <v>0</v>
      </c>
      <c r="CM46" s="9">
        <v>0</v>
      </c>
      <c r="CN46" s="9">
        <v>0</v>
      </c>
      <c r="CO46" s="9">
        <v>0</v>
      </c>
      <c r="CP46" s="9">
        <v>0</v>
      </c>
      <c r="CQ46" s="9">
        <v>0</v>
      </c>
      <c r="CR46" s="9">
        <v>0</v>
      </c>
      <c r="CS46" s="9">
        <v>0</v>
      </c>
      <c r="CT46" s="9">
        <v>0</v>
      </c>
      <c r="CU46" s="9">
        <v>0</v>
      </c>
      <c r="CV46" s="9">
        <v>0</v>
      </c>
      <c r="CW46" s="9">
        <v>0</v>
      </c>
      <c r="CX46" s="9">
        <v>0</v>
      </c>
      <c r="CY46" s="9">
        <v>0</v>
      </c>
      <c r="CZ46" s="9">
        <v>0</v>
      </c>
      <c r="DA46" s="9">
        <v>0</v>
      </c>
      <c r="DB46" s="7">
        <f>VLOOKUP(Table[[#This Row],[ACCT]],[1]GD2!A:P,16,FALSE)</f>
        <v>0</v>
      </c>
      <c r="DC46" s="7">
        <f>IF(Table[[#This Row],[ACCT]]=100,IF(VLOOKUP(100,[1]GD2!$A$1:$T$500,5,FALSE)="N",VLOOKUP(100,[1]GD2!$A$1:$P$500,16,FALSE),0),)</f>
        <v>0</v>
      </c>
      <c r="DD46" s="7">
        <f>IFERROR(SUM(Table[[#This Row],[ -   ]]*Table[[#This Row],[Yld0]],Table[[#This Row],[PYld0]]*Table[[#This Row],[0p]],Table[[#This Row],[RPP0]]*Table[[#This Row],[RPY0]])/SUM(Table[[#This Row],[ -   ]],Table[[#This Row],[0p]],Table[[#This Row],[RPP0]]),0)</f>
        <v>0</v>
      </c>
      <c r="DE46" s="10">
        <f>IFERROR(SUM(Table[[#This Row],[ 1 ]]*Table[[#This Row],[Yld1]],Table[[#This Row],[PYld1]]*Table[[#This Row],[1p]],Table[[#This Row],[RPP1]]*Table[[#This Row],[RPY1]])/SUM(Table[[#This Row],[ 1 ]],Table[[#This Row],[1p]],Table[[#This Row],[RPP1]]),0)</f>
        <v>0</v>
      </c>
      <c r="DF46" s="11">
        <f>IFERROR(SUM(Table[[#This Row],[ 2 ]]*Table[[#This Row],[Yld2]],Table[[#This Row],[PYld2]]*Table[[#This Row],[2p]],Table[[#This Row],[RPP2]]*Table[[#This Row],[RPY2]])/SUM(Table[[#This Row],[ 2 ]],Table[[#This Row],[2p]],Table[[#This Row],[RPP2]]),0)</f>
        <v>0</v>
      </c>
      <c r="DG46" s="11">
        <f>IFERROR(SUM(Table[[#This Row],[ 3 ]]*Table[[#This Row],[Yld3]],Table[[#This Row],[PYld3]]*Table[[#This Row],[3p]],Table[[#This Row],[RPP3]]*Table[[#This Row],[RPY3]])/SUM(Table[[#This Row],[ 3 ]],Table[[#This Row],[3p]],Table[[#This Row],[RPP3]]),0)</f>
        <v>0</v>
      </c>
      <c r="DH46" s="11">
        <f>IFERROR(SUM(Table[[#This Row],[ 4 ]]*Table[[#This Row],[Yld4]],Table[[#This Row],[PYld4]]*Table[[#This Row],[4p]],Table[[#This Row],[RPP4]]*Table[[#This Row],[RPY4]])/SUM(Table[[#This Row],[ 4 ]],Table[[#This Row],[4p]],Table[[#This Row],[RPP4]]),0)</f>
        <v>0</v>
      </c>
      <c r="DI46" s="11">
        <f>IFERROR(SUM(Table[[#This Row],[ 5 ]]*Table[[#This Row],[Yld5]],Table[[#This Row],[PYld5]]*Table[[#This Row],[5p]],Table[[#This Row],[RPP5]]*Table[[#This Row],[RPY5]])/SUM(Table[[#This Row],[ 5 ]],Table[[#This Row],[5p]],Table[[#This Row],[RPP5]]),0)</f>
        <v>0</v>
      </c>
      <c r="DJ46" s="11">
        <f>IFERROR(SUM(Table[[#This Row],[ 6 ]]*Table[[#This Row],[Yld6]],Table[[#This Row],[PYld6]]*Table[[#This Row],[6p]],Table[[#This Row],[RPP6]]*Table[[#This Row],[RPY6]])/SUM(Table[[#This Row],[ 6 ]],Table[[#This Row],[6p]],Table[[#This Row],[RPP6]]),0)</f>
        <v>0</v>
      </c>
      <c r="DK46" s="11">
        <f>IFERROR(SUM(Table[[#This Row],[ 7 ]]*Table[[#This Row],[Yld7]],Table[[#This Row],[PYld7]]*Table[[#This Row],[7p]],Table[[#This Row],[RPP7]]*Table[[#This Row],[RPY7]])/SUM(Table[[#This Row],[ 7 ]],Table[[#This Row],[7p]],Table[[#This Row],[RPP7]],),0)</f>
        <v>0</v>
      </c>
      <c r="DL46" s="11">
        <f>IFERROR(SUM(Table[[#This Row],[ 8 ]]*Table[[#This Row],[Yld8]],Table[[#This Row],[PYld8]]*Table[[#This Row],[8p]],Table[[#This Row],[RPP8]]*Table[[#This Row],[RPY8]])/SUM(Table[[#This Row],[ 8 ]],Table[[#This Row],[8p]],Table[[#This Row],[RPP8]]),0)</f>
        <v>0</v>
      </c>
      <c r="DM46" s="11">
        <f>IFERROR(SUM(Table[[#This Row],[ 9 ]]*Table[[#This Row],[Yld9]],Table[[#This Row],[PYld9]]*Table[[#This Row],[9p]],Table[[#This Row],[RPP9]]*Table[[#This Row],[RPY9]])/SUM(Table[[#This Row],[ 9 ]],Table[[#This Row],[9p]],Table[[#This Row],[RPP9]]),0)</f>
        <v>0</v>
      </c>
      <c r="DN46" s="11">
        <f>IFERROR(SUM(Table[[#This Row],[ 10 ]]*Table[[#This Row],[Yld10]],Table[[#This Row],[PYld10]]*Table[[#This Row],[10p]],Table[[#This Row],[RPP10]]*Table[[#This Row],[RPY10]])/SUM(Table[[#This Row],[ 10 ]],Table[[#This Row],[10p]],Table[[#This Row],[RPP10]]),0)</f>
        <v>0</v>
      </c>
      <c r="DO46" s="11">
        <f>IFERROR(SUM(Table[[#This Row],[ 11 ]]*Table[[#This Row],[Yld11]],Table[[#This Row],[PYld11]]*Table[[#This Row],[11p]],Table[[#This Row],[RPP11]]*Table[[#This Row],[RPY11]])/SUM(Table[[#This Row],[ 11 ]],Table[[#This Row],[11p]],Table[[#This Row],[RPP11]]),0)</f>
        <v>0</v>
      </c>
      <c r="DP46" s="11">
        <f>IFERROR(SUM(Table[[#This Row],[ 12 ]]*Table[[#This Row],[Yld12]],Table[[#This Row],[PYld12]]*Table[[#This Row],[12p]],Table[[#This Row],[RPP12]]*Table[[#This Row],[RP_YLD_12]])/SUM(Table[[#This Row],[ 12 ]],Table[[#This Row],[12p]],Table[[#This Row],[RPP12]]),0)</f>
        <v>0</v>
      </c>
      <c r="DQ46" s="11">
        <f>Table[[#This Row],[Reinvest]]*Table[[#This Row],[BV2]]</f>
        <v>0</v>
      </c>
      <c r="DR46" s="11">
        <f>Table[[#This Row],[BV2]]*Table[[#This Row],[Yld0c]]</f>
        <v>0</v>
      </c>
      <c r="DS46" s="11">
        <f>Table[[#This Row],[1c]]*Table[[#This Row],[Yld1c]]</f>
        <v>0</v>
      </c>
      <c r="DT46" s="11">
        <f>Table[[#This Row],[2c]]*Table[[#This Row],[Yld2c]]</f>
        <v>0</v>
      </c>
      <c r="DU46" s="11">
        <f>Table[[#This Row],[3c]]*Table[[#This Row],[Yld3c]]</f>
        <v>0</v>
      </c>
      <c r="DV46" s="11">
        <f>Table[[#This Row],[4c]]*Table[[#This Row],[Yld4c]]</f>
        <v>0</v>
      </c>
      <c r="DW46" s="11">
        <f>Table[[#This Row],[5c]]*Table[[#This Row],[Yld5c]]</f>
        <v>0</v>
      </c>
      <c r="DX46" s="11">
        <f>Table[[#This Row],[6c]]*Table[[#This Row],[Yld6c]]</f>
        <v>0</v>
      </c>
      <c r="DY46" s="11">
        <f>Table[[#This Row],[7c]]*Table[[#This Row],[Yld7c]]</f>
        <v>0</v>
      </c>
      <c r="DZ46" s="11">
        <f>Table[[#This Row],[8c]]*Table[[#This Row],[Yld8c]]</f>
        <v>0</v>
      </c>
      <c r="EA46" s="11">
        <f>Table[[#This Row],[9c]]*Table[[#This Row],[Yld9c]]</f>
        <v>0</v>
      </c>
      <c r="EB46" s="11">
        <f>Table[[#This Row],[10c]]*Table[[#This Row],[Yld10c]]</f>
        <v>0</v>
      </c>
      <c r="EC46" s="11">
        <f>Table[[#This Row],[11c]]*Table[[#This Row],[Yld11c]]</f>
        <v>0</v>
      </c>
      <c r="ED46" s="11">
        <f>Table[[#This Row],[12c]]*Table[[#This Row],[Yld12c]]</f>
        <v>0</v>
      </c>
      <c r="EE46" s="8">
        <f>IF(VLOOKUP(Table[[#This Row],[ACCT]],[1]GD2!A:P,5,FALSE)="N",0,VLOOKUP(Table[[#This Row],[ACCT]],[1]GD2!A:P,16,FALSE))</f>
        <v>0</v>
      </c>
    </row>
    <row r="47" spans="1:135" x14ac:dyDescent="0.25">
      <c r="A47" s="6" t="s">
        <v>135</v>
      </c>
      <c r="B47" s="6">
        <v>10010</v>
      </c>
      <c r="C47" s="6">
        <v>0</v>
      </c>
      <c r="D47" s="6" t="b">
        <v>1</v>
      </c>
      <c r="E47" s="6" t="s">
        <v>136</v>
      </c>
      <c r="F47" s="6" t="s">
        <v>137</v>
      </c>
      <c r="G47" s="6" t="s">
        <v>137</v>
      </c>
      <c r="H47" s="6" t="s">
        <v>137</v>
      </c>
      <c r="I47" s="6" t="s">
        <v>137</v>
      </c>
      <c r="J47" s="6" t="s">
        <v>138</v>
      </c>
      <c r="K47" s="7" t="s">
        <v>148</v>
      </c>
      <c r="L47" s="7" t="s">
        <v>159</v>
      </c>
      <c r="M47" s="7" t="s">
        <v>150</v>
      </c>
      <c r="N47" s="8">
        <v>522</v>
      </c>
      <c r="O47" s="8">
        <v>0</v>
      </c>
      <c r="P47" s="8">
        <v>0</v>
      </c>
      <c r="Q47" s="8">
        <v>0</v>
      </c>
      <c r="R47" s="8">
        <v>0</v>
      </c>
      <c r="S47" s="8">
        <v>0</v>
      </c>
      <c r="T47" s="8">
        <v>520</v>
      </c>
      <c r="U47" s="8">
        <v>0</v>
      </c>
      <c r="V47" s="8">
        <v>0</v>
      </c>
      <c r="W47" s="8">
        <v>0</v>
      </c>
      <c r="X47" s="8">
        <v>0</v>
      </c>
      <c r="Y47" s="8">
        <v>0</v>
      </c>
      <c r="Z47" s="8">
        <v>0</v>
      </c>
      <c r="AA47" s="8">
        <v>520</v>
      </c>
      <c r="AB47" s="8">
        <v>0</v>
      </c>
      <c r="AC47" s="8">
        <v>0</v>
      </c>
      <c r="AD47" s="8">
        <v>0</v>
      </c>
      <c r="AE47" s="8">
        <v>0</v>
      </c>
      <c r="AF47" s="8">
        <v>0</v>
      </c>
      <c r="AG47" s="8">
        <v>520</v>
      </c>
      <c r="AH47" s="8">
        <v>0</v>
      </c>
      <c r="AI47" s="8">
        <v>0</v>
      </c>
      <c r="AJ47" s="8">
        <v>0</v>
      </c>
      <c r="AK47" s="8">
        <v>0</v>
      </c>
      <c r="AL47" s="8">
        <v>0</v>
      </c>
      <c r="AM47" s="8">
        <v>0</v>
      </c>
      <c r="AN47" s="8">
        <v>0</v>
      </c>
      <c r="AO47" s="8">
        <v>0</v>
      </c>
      <c r="AP47" s="8">
        <v>0</v>
      </c>
      <c r="AQ47" s="8">
        <v>0</v>
      </c>
      <c r="AR47" s="8">
        <v>0</v>
      </c>
      <c r="AS47" s="8">
        <v>0</v>
      </c>
      <c r="AT47" s="8">
        <v>0</v>
      </c>
      <c r="AU47" s="8">
        <v>0</v>
      </c>
      <c r="AV47" s="8">
        <v>0</v>
      </c>
      <c r="AW47" s="8">
        <v>0</v>
      </c>
      <c r="AX47" s="8">
        <v>0</v>
      </c>
      <c r="AY47" s="8">
        <v>0</v>
      </c>
      <c r="AZ47" s="8">
        <v>0</v>
      </c>
      <c r="BA47" s="9">
        <v>3.25</v>
      </c>
      <c r="BB47" s="9">
        <v>2.9319999999999999</v>
      </c>
      <c r="BC47" s="9">
        <v>0</v>
      </c>
      <c r="BD47" s="9">
        <v>0</v>
      </c>
      <c r="BE47" s="9">
        <v>0</v>
      </c>
      <c r="BF47" s="9">
        <v>0</v>
      </c>
      <c r="BG47" s="9">
        <v>0</v>
      </c>
      <c r="BH47" s="9">
        <v>2.9319999999999999</v>
      </c>
      <c r="BI47" s="9">
        <v>0</v>
      </c>
      <c r="BJ47" s="9">
        <v>0</v>
      </c>
      <c r="BK47" s="9">
        <v>0</v>
      </c>
      <c r="BL47" s="9">
        <v>0</v>
      </c>
      <c r="BM47" s="9">
        <v>0</v>
      </c>
      <c r="BN47" s="9">
        <v>0</v>
      </c>
      <c r="BO47" s="9">
        <v>0</v>
      </c>
      <c r="BP47" s="9">
        <v>2.9319999999999999</v>
      </c>
      <c r="BQ47" s="9">
        <v>2.9319999999999999</v>
      </c>
      <c r="BR47" s="9">
        <v>2.9319999999999999</v>
      </c>
      <c r="BS47" s="9">
        <v>2.9319999999999999</v>
      </c>
      <c r="BT47" s="9">
        <v>2.9319999999999999</v>
      </c>
      <c r="BU47" s="9">
        <v>2.9319999999999999</v>
      </c>
      <c r="BV47" s="9">
        <v>0</v>
      </c>
      <c r="BW47" s="9">
        <v>0</v>
      </c>
      <c r="BX47" s="9">
        <v>0</v>
      </c>
      <c r="BY47" s="9">
        <v>0</v>
      </c>
      <c r="BZ47" s="9">
        <v>0</v>
      </c>
      <c r="CA47" s="9">
        <v>0</v>
      </c>
      <c r="CB47" s="9">
        <v>0</v>
      </c>
      <c r="CC47" s="9">
        <v>0</v>
      </c>
      <c r="CD47" s="9">
        <v>0</v>
      </c>
      <c r="CE47" s="9">
        <v>0</v>
      </c>
      <c r="CF47" s="9">
        <v>0</v>
      </c>
      <c r="CG47" s="9">
        <v>0</v>
      </c>
      <c r="CH47" s="9">
        <v>0</v>
      </c>
      <c r="CI47" s="9">
        <v>0</v>
      </c>
      <c r="CJ47" s="9">
        <v>0</v>
      </c>
      <c r="CK47" s="9">
        <v>0</v>
      </c>
      <c r="CL47" s="9">
        <v>0</v>
      </c>
      <c r="CM47" s="9">
        <v>0</v>
      </c>
      <c r="CN47" s="9">
        <v>0</v>
      </c>
      <c r="CO47" s="9">
        <v>0</v>
      </c>
      <c r="CP47" s="9">
        <v>0</v>
      </c>
      <c r="CQ47" s="9">
        <v>0</v>
      </c>
      <c r="CR47" s="9">
        <v>0</v>
      </c>
      <c r="CS47" s="9">
        <v>0</v>
      </c>
      <c r="CT47" s="9">
        <v>0</v>
      </c>
      <c r="CU47" s="9">
        <v>0</v>
      </c>
      <c r="CV47" s="9">
        <v>0</v>
      </c>
      <c r="CW47" s="9">
        <v>0</v>
      </c>
      <c r="CX47" s="9">
        <v>0</v>
      </c>
      <c r="CY47" s="9">
        <v>0</v>
      </c>
      <c r="CZ47" s="9">
        <v>0</v>
      </c>
      <c r="DA47" s="9">
        <v>0</v>
      </c>
      <c r="DB47" s="7">
        <f>VLOOKUP(Table[[#This Row],[ACCT]],[1]GD2!A:P,16,FALSE)</f>
        <v>10955</v>
      </c>
      <c r="DC47" s="7">
        <f>IF(Table[[#This Row],[ACCT]]=100,IF(VLOOKUP(100,[1]GD2!$A$1:$T$500,5,FALSE)="N",VLOOKUP(100,[1]GD2!$A$1:$P$500,16,FALSE),0),)</f>
        <v>0</v>
      </c>
      <c r="DD47" s="7">
        <f>IFERROR(SUM(Table[[#This Row],[ -   ]]*Table[[#This Row],[Yld0]],Table[[#This Row],[PYld0]]*Table[[#This Row],[0p]],Table[[#This Row],[RPP0]]*Table[[#This Row],[RPY0]])/SUM(Table[[#This Row],[ -   ]],Table[[#This Row],[0p]],Table[[#This Row],[RPP0]]),0)</f>
        <v>2.9319999999999999</v>
      </c>
      <c r="DE47" s="10">
        <f>IFERROR(SUM(Table[[#This Row],[ 1 ]]*Table[[#This Row],[Yld1]],Table[[#This Row],[PYld1]]*Table[[#This Row],[1p]],Table[[#This Row],[RPP1]]*Table[[#This Row],[RPY1]])/SUM(Table[[#This Row],[ 1 ]],Table[[#This Row],[1p]],Table[[#This Row],[RPP1]]),0)</f>
        <v>0</v>
      </c>
      <c r="DF47" s="11">
        <f>IFERROR(SUM(Table[[#This Row],[ 2 ]]*Table[[#This Row],[Yld2]],Table[[#This Row],[PYld2]]*Table[[#This Row],[2p]],Table[[#This Row],[RPP2]]*Table[[#This Row],[RPY2]])/SUM(Table[[#This Row],[ 2 ]],Table[[#This Row],[2p]],Table[[#This Row],[RPP2]]),0)</f>
        <v>0</v>
      </c>
      <c r="DG47" s="11">
        <f>IFERROR(SUM(Table[[#This Row],[ 3 ]]*Table[[#This Row],[Yld3]],Table[[#This Row],[PYld3]]*Table[[#This Row],[3p]],Table[[#This Row],[RPP3]]*Table[[#This Row],[RPY3]])/SUM(Table[[#This Row],[ 3 ]],Table[[#This Row],[3p]],Table[[#This Row],[RPP3]]),0)</f>
        <v>0</v>
      </c>
      <c r="DH47" s="11">
        <f>IFERROR(SUM(Table[[#This Row],[ 4 ]]*Table[[#This Row],[Yld4]],Table[[#This Row],[PYld4]]*Table[[#This Row],[4p]],Table[[#This Row],[RPP4]]*Table[[#This Row],[RPY4]])/SUM(Table[[#This Row],[ 4 ]],Table[[#This Row],[4p]],Table[[#This Row],[RPP4]]),0)</f>
        <v>0</v>
      </c>
      <c r="DI47" s="11">
        <f>IFERROR(SUM(Table[[#This Row],[ 5 ]]*Table[[#This Row],[Yld5]],Table[[#This Row],[PYld5]]*Table[[#This Row],[5p]],Table[[#This Row],[RPP5]]*Table[[#This Row],[RPY5]])/SUM(Table[[#This Row],[ 5 ]],Table[[#This Row],[5p]],Table[[#This Row],[RPP5]]),0)</f>
        <v>0</v>
      </c>
      <c r="DJ47" s="11">
        <f>IFERROR(SUM(Table[[#This Row],[ 6 ]]*Table[[#This Row],[Yld6]],Table[[#This Row],[PYld6]]*Table[[#This Row],[6p]],Table[[#This Row],[RPP6]]*Table[[#This Row],[RPY6]])/SUM(Table[[#This Row],[ 6 ]],Table[[#This Row],[6p]],Table[[#This Row],[RPP6]]),0)</f>
        <v>2.9319999999999999</v>
      </c>
      <c r="DK47" s="11">
        <f>IFERROR(SUM(Table[[#This Row],[ 7 ]]*Table[[#This Row],[Yld7]],Table[[#This Row],[PYld7]]*Table[[#This Row],[7p]],Table[[#This Row],[RPP7]]*Table[[#This Row],[RPY7]])/SUM(Table[[#This Row],[ 7 ]],Table[[#This Row],[7p]],Table[[#This Row],[RPP7]],),0)</f>
        <v>0</v>
      </c>
      <c r="DL47" s="11">
        <f>IFERROR(SUM(Table[[#This Row],[ 8 ]]*Table[[#This Row],[Yld8]],Table[[#This Row],[PYld8]]*Table[[#This Row],[8p]],Table[[#This Row],[RPP8]]*Table[[#This Row],[RPY8]])/SUM(Table[[#This Row],[ 8 ]],Table[[#This Row],[8p]],Table[[#This Row],[RPP8]]),0)</f>
        <v>0</v>
      </c>
      <c r="DM47" s="11">
        <f>IFERROR(SUM(Table[[#This Row],[ 9 ]]*Table[[#This Row],[Yld9]],Table[[#This Row],[PYld9]]*Table[[#This Row],[9p]],Table[[#This Row],[RPP9]]*Table[[#This Row],[RPY9]])/SUM(Table[[#This Row],[ 9 ]],Table[[#This Row],[9p]],Table[[#This Row],[RPP9]]),0)</f>
        <v>0</v>
      </c>
      <c r="DN47" s="11">
        <f>IFERROR(SUM(Table[[#This Row],[ 10 ]]*Table[[#This Row],[Yld10]],Table[[#This Row],[PYld10]]*Table[[#This Row],[10p]],Table[[#This Row],[RPP10]]*Table[[#This Row],[RPY10]])/SUM(Table[[#This Row],[ 10 ]],Table[[#This Row],[10p]],Table[[#This Row],[RPP10]]),0)</f>
        <v>0</v>
      </c>
      <c r="DO47" s="11">
        <f>IFERROR(SUM(Table[[#This Row],[ 11 ]]*Table[[#This Row],[Yld11]],Table[[#This Row],[PYld11]]*Table[[#This Row],[11p]],Table[[#This Row],[RPP11]]*Table[[#This Row],[RPY11]])/SUM(Table[[#This Row],[ 11 ]],Table[[#This Row],[11p]],Table[[#This Row],[RPP11]]),0)</f>
        <v>0</v>
      </c>
      <c r="DP47" s="11">
        <f>IFERROR(SUM(Table[[#This Row],[ 12 ]]*Table[[#This Row],[Yld12]],Table[[#This Row],[PYld12]]*Table[[#This Row],[12p]],Table[[#This Row],[RPP12]]*Table[[#This Row],[RP_YLD_12]])/SUM(Table[[#This Row],[ 12 ]],Table[[#This Row],[12p]],Table[[#This Row],[RPP12]]),0)</f>
        <v>0</v>
      </c>
      <c r="DQ47" s="11">
        <f>Table[[#This Row],[Reinvest]]*Table[[#This Row],[BV2]]</f>
        <v>35603.75</v>
      </c>
      <c r="DR47" s="11">
        <f>Table[[#This Row],[BV2]]*Table[[#This Row],[Yld0c]]</f>
        <v>32120.059999999998</v>
      </c>
      <c r="DS47" s="11">
        <f>Table[[#This Row],[1c]]*Table[[#This Row],[Yld1c]]</f>
        <v>0</v>
      </c>
      <c r="DT47" s="11">
        <f>Table[[#This Row],[2c]]*Table[[#This Row],[Yld2c]]</f>
        <v>0</v>
      </c>
      <c r="DU47" s="11">
        <f>Table[[#This Row],[3c]]*Table[[#This Row],[Yld3c]]</f>
        <v>0</v>
      </c>
      <c r="DV47" s="11">
        <f>Table[[#This Row],[4c]]*Table[[#This Row],[Yld4c]]</f>
        <v>0</v>
      </c>
      <c r="DW47" s="11">
        <f>Table[[#This Row],[5c]]*Table[[#This Row],[Yld5c]]</f>
        <v>0</v>
      </c>
      <c r="DX47" s="11">
        <f>Table[[#This Row],[6c]]*Table[[#This Row],[Yld6c]]</f>
        <v>1524.6399999999999</v>
      </c>
      <c r="DY47" s="11">
        <f>Table[[#This Row],[7c]]*Table[[#This Row],[Yld7c]]</f>
        <v>0</v>
      </c>
      <c r="DZ47" s="11">
        <f>Table[[#This Row],[8c]]*Table[[#This Row],[Yld8c]]</f>
        <v>0</v>
      </c>
      <c r="EA47" s="11">
        <f>Table[[#This Row],[9c]]*Table[[#This Row],[Yld9c]]</f>
        <v>0</v>
      </c>
      <c r="EB47" s="11">
        <f>Table[[#This Row],[10c]]*Table[[#This Row],[Yld10c]]</f>
        <v>0</v>
      </c>
      <c r="EC47" s="11">
        <f>Table[[#This Row],[11c]]*Table[[#This Row],[Yld11c]]</f>
        <v>0</v>
      </c>
      <c r="ED47" s="11">
        <f>Table[[#This Row],[12c]]*Table[[#This Row],[Yld12c]]</f>
        <v>0</v>
      </c>
      <c r="EE47" s="8">
        <f>IF(VLOOKUP(Table[[#This Row],[ACCT]],[1]GD2!A:P,5,FALSE)="N",0,VLOOKUP(Table[[#This Row],[ACCT]],[1]GD2!A:P,16,FALSE))</f>
        <v>10955</v>
      </c>
    </row>
    <row r="48" spans="1:135" x14ac:dyDescent="0.25">
      <c r="A48" s="6" t="s">
        <v>135</v>
      </c>
      <c r="B48" s="6">
        <v>10010</v>
      </c>
      <c r="C48" s="6">
        <v>1</v>
      </c>
      <c r="D48" s="6" t="b">
        <v>1</v>
      </c>
      <c r="E48" s="6" t="s">
        <v>136</v>
      </c>
      <c r="F48" s="6" t="s">
        <v>137</v>
      </c>
      <c r="G48" s="6" t="s">
        <v>137</v>
      </c>
      <c r="H48" s="6" t="s">
        <v>137</v>
      </c>
      <c r="I48" s="6" t="s">
        <v>137</v>
      </c>
      <c r="J48" s="6" t="s">
        <v>138</v>
      </c>
      <c r="K48" s="7" t="s">
        <v>148</v>
      </c>
      <c r="L48" s="7" t="s">
        <v>159</v>
      </c>
      <c r="M48" s="7" t="s">
        <v>151</v>
      </c>
      <c r="N48" s="8">
        <v>522</v>
      </c>
      <c r="O48" s="8">
        <v>0</v>
      </c>
      <c r="P48" s="8">
        <v>0</v>
      </c>
      <c r="Q48" s="8">
        <v>0</v>
      </c>
      <c r="R48" s="8">
        <v>0</v>
      </c>
      <c r="S48" s="8">
        <v>0</v>
      </c>
      <c r="T48" s="8">
        <v>520</v>
      </c>
      <c r="U48" s="8">
        <v>0</v>
      </c>
      <c r="V48" s="8">
        <v>0</v>
      </c>
      <c r="W48" s="8">
        <v>0</v>
      </c>
      <c r="X48" s="8">
        <v>0</v>
      </c>
      <c r="Y48" s="8">
        <v>0</v>
      </c>
      <c r="Z48" s="8">
        <v>0</v>
      </c>
      <c r="AA48" s="8">
        <v>520</v>
      </c>
      <c r="AB48" s="8">
        <v>0</v>
      </c>
      <c r="AC48" s="8">
        <v>0</v>
      </c>
      <c r="AD48" s="8">
        <v>0</v>
      </c>
      <c r="AE48" s="8">
        <v>0</v>
      </c>
      <c r="AF48" s="8">
        <v>0</v>
      </c>
      <c r="AG48" s="8">
        <v>520</v>
      </c>
      <c r="AH48" s="8">
        <v>0</v>
      </c>
      <c r="AI48" s="8">
        <v>0</v>
      </c>
      <c r="AJ48" s="8">
        <v>0</v>
      </c>
      <c r="AK48" s="8">
        <v>0</v>
      </c>
      <c r="AL48" s="8">
        <v>0</v>
      </c>
      <c r="AM48" s="8">
        <v>0</v>
      </c>
      <c r="AN48" s="8">
        <v>0</v>
      </c>
      <c r="AO48" s="8">
        <v>0</v>
      </c>
      <c r="AP48" s="8">
        <v>0</v>
      </c>
      <c r="AQ48" s="8">
        <v>0</v>
      </c>
      <c r="AR48" s="8">
        <v>0</v>
      </c>
      <c r="AS48" s="8">
        <v>0</v>
      </c>
      <c r="AT48" s="8">
        <v>0</v>
      </c>
      <c r="AU48" s="8">
        <v>0</v>
      </c>
      <c r="AV48" s="8">
        <v>0</v>
      </c>
      <c r="AW48" s="8">
        <v>0</v>
      </c>
      <c r="AX48" s="8">
        <v>0</v>
      </c>
      <c r="AY48" s="8">
        <v>0</v>
      </c>
      <c r="AZ48" s="8">
        <v>0</v>
      </c>
      <c r="BA48" s="9">
        <v>3.25</v>
      </c>
      <c r="BB48" s="9">
        <v>2.9319999999999999</v>
      </c>
      <c r="BC48" s="9">
        <v>0</v>
      </c>
      <c r="BD48" s="9">
        <v>0</v>
      </c>
      <c r="BE48" s="9">
        <v>0</v>
      </c>
      <c r="BF48" s="9">
        <v>0</v>
      </c>
      <c r="BG48" s="9">
        <v>0</v>
      </c>
      <c r="BH48" s="9">
        <v>2.9319999999999999</v>
      </c>
      <c r="BI48" s="9">
        <v>0</v>
      </c>
      <c r="BJ48" s="9">
        <v>0</v>
      </c>
      <c r="BK48" s="9">
        <v>0</v>
      </c>
      <c r="BL48" s="9">
        <v>0</v>
      </c>
      <c r="BM48" s="9">
        <v>0</v>
      </c>
      <c r="BN48" s="9">
        <v>0</v>
      </c>
      <c r="BO48" s="9">
        <v>0</v>
      </c>
      <c r="BP48" s="9">
        <v>2.9319999999999999</v>
      </c>
      <c r="BQ48" s="9">
        <v>2.9319999999999999</v>
      </c>
      <c r="BR48" s="9">
        <v>2.9319999999999999</v>
      </c>
      <c r="BS48" s="9">
        <v>2.9319999999999999</v>
      </c>
      <c r="BT48" s="9">
        <v>2.9319999999999999</v>
      </c>
      <c r="BU48" s="9">
        <v>2.9319999999999999</v>
      </c>
      <c r="BV48" s="9">
        <v>0</v>
      </c>
      <c r="BW48" s="9">
        <v>0</v>
      </c>
      <c r="BX48" s="9">
        <v>0</v>
      </c>
      <c r="BY48" s="9">
        <v>0</v>
      </c>
      <c r="BZ48" s="9">
        <v>0</v>
      </c>
      <c r="CA48" s="9">
        <v>0</v>
      </c>
      <c r="CB48" s="9">
        <v>0</v>
      </c>
      <c r="CC48" s="9">
        <v>0</v>
      </c>
      <c r="CD48" s="9">
        <v>0</v>
      </c>
      <c r="CE48" s="9">
        <v>0</v>
      </c>
      <c r="CF48" s="9">
        <v>0</v>
      </c>
      <c r="CG48" s="9">
        <v>0</v>
      </c>
      <c r="CH48" s="9">
        <v>0</v>
      </c>
      <c r="CI48" s="9">
        <v>0</v>
      </c>
      <c r="CJ48" s="9">
        <v>0</v>
      </c>
      <c r="CK48" s="9">
        <v>0</v>
      </c>
      <c r="CL48" s="9">
        <v>0</v>
      </c>
      <c r="CM48" s="9">
        <v>0</v>
      </c>
      <c r="CN48" s="9">
        <v>0</v>
      </c>
      <c r="CO48" s="9">
        <v>0</v>
      </c>
      <c r="CP48" s="9">
        <v>0</v>
      </c>
      <c r="CQ48" s="9">
        <v>0</v>
      </c>
      <c r="CR48" s="9">
        <v>0</v>
      </c>
      <c r="CS48" s="9">
        <v>0</v>
      </c>
      <c r="CT48" s="9">
        <v>0</v>
      </c>
      <c r="CU48" s="9">
        <v>0</v>
      </c>
      <c r="CV48" s="9">
        <v>0</v>
      </c>
      <c r="CW48" s="9">
        <v>0</v>
      </c>
      <c r="CX48" s="9">
        <v>0</v>
      </c>
      <c r="CY48" s="9">
        <v>0</v>
      </c>
      <c r="CZ48" s="9">
        <v>0</v>
      </c>
      <c r="DA48" s="9">
        <v>0</v>
      </c>
      <c r="DB48" s="7">
        <f>VLOOKUP(Table[[#This Row],[ACCT]],[1]GD2!A:P,16,FALSE)</f>
        <v>10955</v>
      </c>
      <c r="DC48" s="7">
        <f>IF(Table[[#This Row],[ACCT]]=100,IF(VLOOKUP(100,[1]GD2!$A$1:$T$500,5,FALSE)="N",VLOOKUP(100,[1]GD2!$A$1:$P$500,16,FALSE),0),)</f>
        <v>0</v>
      </c>
      <c r="DD48" s="7">
        <f>IFERROR(SUM(Table[[#This Row],[ -   ]]*Table[[#This Row],[Yld0]],Table[[#This Row],[PYld0]]*Table[[#This Row],[0p]],Table[[#This Row],[RPP0]]*Table[[#This Row],[RPY0]])/SUM(Table[[#This Row],[ -   ]],Table[[#This Row],[0p]],Table[[#This Row],[RPP0]]),0)</f>
        <v>2.9319999999999999</v>
      </c>
      <c r="DE48" s="10">
        <f>IFERROR(SUM(Table[[#This Row],[ 1 ]]*Table[[#This Row],[Yld1]],Table[[#This Row],[PYld1]]*Table[[#This Row],[1p]],Table[[#This Row],[RPP1]]*Table[[#This Row],[RPY1]])/SUM(Table[[#This Row],[ 1 ]],Table[[#This Row],[1p]],Table[[#This Row],[RPP1]]),0)</f>
        <v>0</v>
      </c>
      <c r="DF48" s="11">
        <f>IFERROR(SUM(Table[[#This Row],[ 2 ]]*Table[[#This Row],[Yld2]],Table[[#This Row],[PYld2]]*Table[[#This Row],[2p]],Table[[#This Row],[RPP2]]*Table[[#This Row],[RPY2]])/SUM(Table[[#This Row],[ 2 ]],Table[[#This Row],[2p]],Table[[#This Row],[RPP2]]),0)</f>
        <v>0</v>
      </c>
      <c r="DG48" s="11">
        <f>IFERROR(SUM(Table[[#This Row],[ 3 ]]*Table[[#This Row],[Yld3]],Table[[#This Row],[PYld3]]*Table[[#This Row],[3p]],Table[[#This Row],[RPP3]]*Table[[#This Row],[RPY3]])/SUM(Table[[#This Row],[ 3 ]],Table[[#This Row],[3p]],Table[[#This Row],[RPP3]]),0)</f>
        <v>0</v>
      </c>
      <c r="DH48" s="11">
        <f>IFERROR(SUM(Table[[#This Row],[ 4 ]]*Table[[#This Row],[Yld4]],Table[[#This Row],[PYld4]]*Table[[#This Row],[4p]],Table[[#This Row],[RPP4]]*Table[[#This Row],[RPY4]])/SUM(Table[[#This Row],[ 4 ]],Table[[#This Row],[4p]],Table[[#This Row],[RPP4]]),0)</f>
        <v>0</v>
      </c>
      <c r="DI48" s="11">
        <f>IFERROR(SUM(Table[[#This Row],[ 5 ]]*Table[[#This Row],[Yld5]],Table[[#This Row],[PYld5]]*Table[[#This Row],[5p]],Table[[#This Row],[RPP5]]*Table[[#This Row],[RPY5]])/SUM(Table[[#This Row],[ 5 ]],Table[[#This Row],[5p]],Table[[#This Row],[RPP5]]),0)</f>
        <v>0</v>
      </c>
      <c r="DJ48" s="11">
        <f>IFERROR(SUM(Table[[#This Row],[ 6 ]]*Table[[#This Row],[Yld6]],Table[[#This Row],[PYld6]]*Table[[#This Row],[6p]],Table[[#This Row],[RPP6]]*Table[[#This Row],[RPY6]])/SUM(Table[[#This Row],[ 6 ]],Table[[#This Row],[6p]],Table[[#This Row],[RPP6]]),0)</f>
        <v>2.9319999999999999</v>
      </c>
      <c r="DK48" s="11">
        <f>IFERROR(SUM(Table[[#This Row],[ 7 ]]*Table[[#This Row],[Yld7]],Table[[#This Row],[PYld7]]*Table[[#This Row],[7p]],Table[[#This Row],[RPP7]]*Table[[#This Row],[RPY7]])/SUM(Table[[#This Row],[ 7 ]],Table[[#This Row],[7p]],Table[[#This Row],[RPP7]],),0)</f>
        <v>0</v>
      </c>
      <c r="DL48" s="11">
        <f>IFERROR(SUM(Table[[#This Row],[ 8 ]]*Table[[#This Row],[Yld8]],Table[[#This Row],[PYld8]]*Table[[#This Row],[8p]],Table[[#This Row],[RPP8]]*Table[[#This Row],[RPY8]])/SUM(Table[[#This Row],[ 8 ]],Table[[#This Row],[8p]],Table[[#This Row],[RPP8]]),0)</f>
        <v>0</v>
      </c>
      <c r="DM48" s="11">
        <f>IFERROR(SUM(Table[[#This Row],[ 9 ]]*Table[[#This Row],[Yld9]],Table[[#This Row],[PYld9]]*Table[[#This Row],[9p]],Table[[#This Row],[RPP9]]*Table[[#This Row],[RPY9]])/SUM(Table[[#This Row],[ 9 ]],Table[[#This Row],[9p]],Table[[#This Row],[RPP9]]),0)</f>
        <v>0</v>
      </c>
      <c r="DN48" s="11">
        <f>IFERROR(SUM(Table[[#This Row],[ 10 ]]*Table[[#This Row],[Yld10]],Table[[#This Row],[PYld10]]*Table[[#This Row],[10p]],Table[[#This Row],[RPP10]]*Table[[#This Row],[RPY10]])/SUM(Table[[#This Row],[ 10 ]],Table[[#This Row],[10p]],Table[[#This Row],[RPP10]]),0)</f>
        <v>0</v>
      </c>
      <c r="DO48" s="11">
        <f>IFERROR(SUM(Table[[#This Row],[ 11 ]]*Table[[#This Row],[Yld11]],Table[[#This Row],[PYld11]]*Table[[#This Row],[11p]],Table[[#This Row],[RPP11]]*Table[[#This Row],[RPY11]])/SUM(Table[[#This Row],[ 11 ]],Table[[#This Row],[11p]],Table[[#This Row],[RPP11]]),0)</f>
        <v>0</v>
      </c>
      <c r="DP48" s="11">
        <f>IFERROR(SUM(Table[[#This Row],[ 12 ]]*Table[[#This Row],[Yld12]],Table[[#This Row],[PYld12]]*Table[[#This Row],[12p]],Table[[#This Row],[RPP12]]*Table[[#This Row],[RP_YLD_12]])/SUM(Table[[#This Row],[ 12 ]],Table[[#This Row],[12p]],Table[[#This Row],[RPP12]]),0)</f>
        <v>0</v>
      </c>
      <c r="DQ48" s="11">
        <f>Table[[#This Row],[Reinvest]]*Table[[#This Row],[BV2]]</f>
        <v>35603.75</v>
      </c>
      <c r="DR48" s="11">
        <f>Table[[#This Row],[BV2]]*Table[[#This Row],[Yld0c]]</f>
        <v>32120.059999999998</v>
      </c>
      <c r="DS48" s="11">
        <f>Table[[#This Row],[1c]]*Table[[#This Row],[Yld1c]]</f>
        <v>0</v>
      </c>
      <c r="DT48" s="11">
        <f>Table[[#This Row],[2c]]*Table[[#This Row],[Yld2c]]</f>
        <v>0</v>
      </c>
      <c r="DU48" s="11">
        <f>Table[[#This Row],[3c]]*Table[[#This Row],[Yld3c]]</f>
        <v>0</v>
      </c>
      <c r="DV48" s="11">
        <f>Table[[#This Row],[4c]]*Table[[#This Row],[Yld4c]]</f>
        <v>0</v>
      </c>
      <c r="DW48" s="11">
        <f>Table[[#This Row],[5c]]*Table[[#This Row],[Yld5c]]</f>
        <v>0</v>
      </c>
      <c r="DX48" s="11">
        <f>Table[[#This Row],[6c]]*Table[[#This Row],[Yld6c]]</f>
        <v>1524.6399999999999</v>
      </c>
      <c r="DY48" s="11">
        <f>Table[[#This Row],[7c]]*Table[[#This Row],[Yld7c]]</f>
        <v>0</v>
      </c>
      <c r="DZ48" s="11">
        <f>Table[[#This Row],[8c]]*Table[[#This Row],[Yld8c]]</f>
        <v>0</v>
      </c>
      <c r="EA48" s="11">
        <f>Table[[#This Row],[9c]]*Table[[#This Row],[Yld9c]]</f>
        <v>0</v>
      </c>
      <c r="EB48" s="11">
        <f>Table[[#This Row],[10c]]*Table[[#This Row],[Yld10c]]</f>
        <v>0</v>
      </c>
      <c r="EC48" s="11">
        <f>Table[[#This Row],[11c]]*Table[[#This Row],[Yld11c]]</f>
        <v>0</v>
      </c>
      <c r="ED48" s="11">
        <f>Table[[#This Row],[12c]]*Table[[#This Row],[Yld12c]]</f>
        <v>0</v>
      </c>
      <c r="EE48" s="8">
        <f>IF(VLOOKUP(Table[[#This Row],[ACCT]],[1]GD2!A:P,5,FALSE)="N",0,VLOOKUP(Table[[#This Row],[ACCT]],[1]GD2!A:P,16,FALSE))</f>
        <v>10955</v>
      </c>
    </row>
    <row r="49" spans="1:135" x14ac:dyDescent="0.25">
      <c r="A49" s="6" t="s">
        <v>135</v>
      </c>
      <c r="B49" s="6">
        <v>10010</v>
      </c>
      <c r="C49" s="6">
        <v>2</v>
      </c>
      <c r="D49" s="6" t="b">
        <v>1</v>
      </c>
      <c r="E49" s="6" t="s">
        <v>136</v>
      </c>
      <c r="F49" s="6" t="s">
        <v>139</v>
      </c>
      <c r="G49" s="6" t="s">
        <v>139</v>
      </c>
      <c r="H49" s="6" t="s">
        <v>139</v>
      </c>
      <c r="I49" s="6" t="s">
        <v>139</v>
      </c>
      <c r="J49" s="6" t="s">
        <v>138</v>
      </c>
      <c r="K49" s="7" t="s">
        <v>148</v>
      </c>
      <c r="L49" s="7" t="s">
        <v>159</v>
      </c>
      <c r="M49" s="7" t="s">
        <v>152</v>
      </c>
      <c r="N49" s="8">
        <v>522</v>
      </c>
      <c r="O49" s="8">
        <v>0</v>
      </c>
      <c r="P49" s="8">
        <v>0</v>
      </c>
      <c r="Q49" s="8">
        <v>0</v>
      </c>
      <c r="R49" s="8">
        <v>0</v>
      </c>
      <c r="S49" s="8">
        <v>0</v>
      </c>
      <c r="T49" s="8">
        <v>520</v>
      </c>
      <c r="U49" s="8">
        <v>0</v>
      </c>
      <c r="V49" s="8">
        <v>0</v>
      </c>
      <c r="W49" s="8">
        <v>0</v>
      </c>
      <c r="X49" s="8">
        <v>0</v>
      </c>
      <c r="Y49" s="8">
        <v>0</v>
      </c>
      <c r="Z49" s="8">
        <v>0</v>
      </c>
      <c r="AA49" s="8">
        <v>520</v>
      </c>
      <c r="AB49" s="8">
        <v>0</v>
      </c>
      <c r="AC49" s="8">
        <v>0</v>
      </c>
      <c r="AD49" s="8">
        <v>0</v>
      </c>
      <c r="AE49" s="8">
        <v>0</v>
      </c>
      <c r="AF49" s="8">
        <v>0</v>
      </c>
      <c r="AG49" s="8">
        <v>520</v>
      </c>
      <c r="AH49" s="8">
        <v>0</v>
      </c>
      <c r="AI49" s="8">
        <v>0</v>
      </c>
      <c r="AJ49" s="8">
        <v>0</v>
      </c>
      <c r="AK49" s="8">
        <v>0</v>
      </c>
      <c r="AL49" s="8">
        <v>0</v>
      </c>
      <c r="AM49" s="8">
        <v>0</v>
      </c>
      <c r="AN49" s="8">
        <v>0</v>
      </c>
      <c r="AO49" s="8">
        <v>0</v>
      </c>
      <c r="AP49" s="8">
        <v>0</v>
      </c>
      <c r="AQ49" s="8">
        <v>0</v>
      </c>
      <c r="AR49" s="8">
        <v>0</v>
      </c>
      <c r="AS49" s="8">
        <v>0</v>
      </c>
      <c r="AT49" s="8">
        <v>0</v>
      </c>
      <c r="AU49" s="8">
        <v>0</v>
      </c>
      <c r="AV49" s="8">
        <v>0</v>
      </c>
      <c r="AW49" s="8">
        <v>0</v>
      </c>
      <c r="AX49" s="8">
        <v>0</v>
      </c>
      <c r="AY49" s="8">
        <v>0</v>
      </c>
      <c r="AZ49" s="8">
        <v>0</v>
      </c>
      <c r="BA49" s="9">
        <v>3.25</v>
      </c>
      <c r="BB49" s="9">
        <v>2.9319999999999999</v>
      </c>
      <c r="BC49" s="9">
        <v>0</v>
      </c>
      <c r="BD49" s="9">
        <v>0</v>
      </c>
      <c r="BE49" s="9">
        <v>0</v>
      </c>
      <c r="BF49" s="9">
        <v>0</v>
      </c>
      <c r="BG49" s="9">
        <v>0</v>
      </c>
      <c r="BH49" s="9">
        <v>2.9319999999999999</v>
      </c>
      <c r="BI49" s="9">
        <v>0</v>
      </c>
      <c r="BJ49" s="9">
        <v>0</v>
      </c>
      <c r="BK49" s="9">
        <v>0</v>
      </c>
      <c r="BL49" s="9">
        <v>0</v>
      </c>
      <c r="BM49" s="9">
        <v>0</v>
      </c>
      <c r="BN49" s="9">
        <v>0</v>
      </c>
      <c r="BO49" s="9">
        <v>0</v>
      </c>
      <c r="BP49" s="9">
        <v>2.9319999999999999</v>
      </c>
      <c r="BQ49" s="9">
        <v>2.9319999999999999</v>
      </c>
      <c r="BR49" s="9">
        <v>2.9319999999999999</v>
      </c>
      <c r="BS49" s="9">
        <v>2.9319999999999999</v>
      </c>
      <c r="BT49" s="9">
        <v>2.9319999999999999</v>
      </c>
      <c r="BU49" s="9">
        <v>2.9319999999999999</v>
      </c>
      <c r="BV49" s="9">
        <v>0</v>
      </c>
      <c r="BW49" s="9">
        <v>0</v>
      </c>
      <c r="BX49" s="9">
        <v>0</v>
      </c>
      <c r="BY49" s="9">
        <v>0</v>
      </c>
      <c r="BZ49" s="9">
        <v>0</v>
      </c>
      <c r="CA49" s="9">
        <v>0</v>
      </c>
      <c r="CB49" s="9">
        <v>0</v>
      </c>
      <c r="CC49" s="9">
        <v>0</v>
      </c>
      <c r="CD49" s="9">
        <v>0</v>
      </c>
      <c r="CE49" s="9">
        <v>0</v>
      </c>
      <c r="CF49" s="9">
        <v>0</v>
      </c>
      <c r="CG49" s="9">
        <v>0</v>
      </c>
      <c r="CH49" s="9">
        <v>0</v>
      </c>
      <c r="CI49" s="9">
        <v>0</v>
      </c>
      <c r="CJ49" s="9">
        <v>0</v>
      </c>
      <c r="CK49" s="9">
        <v>0</v>
      </c>
      <c r="CL49" s="9">
        <v>0</v>
      </c>
      <c r="CM49" s="9">
        <v>0</v>
      </c>
      <c r="CN49" s="9">
        <v>0</v>
      </c>
      <c r="CO49" s="9">
        <v>0</v>
      </c>
      <c r="CP49" s="9">
        <v>0</v>
      </c>
      <c r="CQ49" s="9">
        <v>0</v>
      </c>
      <c r="CR49" s="9">
        <v>0</v>
      </c>
      <c r="CS49" s="9">
        <v>0</v>
      </c>
      <c r="CT49" s="9">
        <v>0</v>
      </c>
      <c r="CU49" s="9">
        <v>0</v>
      </c>
      <c r="CV49" s="9">
        <v>0</v>
      </c>
      <c r="CW49" s="9">
        <v>0</v>
      </c>
      <c r="CX49" s="9">
        <v>0</v>
      </c>
      <c r="CY49" s="9">
        <v>0</v>
      </c>
      <c r="CZ49" s="9">
        <v>0</v>
      </c>
      <c r="DA49" s="9">
        <v>0</v>
      </c>
      <c r="DB49" s="7">
        <f>VLOOKUP(Table[[#This Row],[ACCT]],[1]GD2!A:P,16,FALSE)</f>
        <v>10955</v>
      </c>
      <c r="DC49" s="7">
        <f>IF(Table[[#This Row],[ACCT]]=100,IF(VLOOKUP(100,[1]GD2!$A$1:$T$500,5,FALSE)="N",VLOOKUP(100,[1]GD2!$A$1:$P$500,16,FALSE),0),)</f>
        <v>0</v>
      </c>
      <c r="DD49" s="7">
        <f>IFERROR(SUM(Table[[#This Row],[ -   ]]*Table[[#This Row],[Yld0]],Table[[#This Row],[PYld0]]*Table[[#This Row],[0p]],Table[[#This Row],[RPP0]]*Table[[#This Row],[RPY0]])/SUM(Table[[#This Row],[ -   ]],Table[[#This Row],[0p]],Table[[#This Row],[RPP0]]),0)</f>
        <v>2.9319999999999999</v>
      </c>
      <c r="DE49" s="10">
        <f>IFERROR(SUM(Table[[#This Row],[ 1 ]]*Table[[#This Row],[Yld1]],Table[[#This Row],[PYld1]]*Table[[#This Row],[1p]],Table[[#This Row],[RPP1]]*Table[[#This Row],[RPY1]])/SUM(Table[[#This Row],[ 1 ]],Table[[#This Row],[1p]],Table[[#This Row],[RPP1]]),0)</f>
        <v>0</v>
      </c>
      <c r="DF49" s="11">
        <f>IFERROR(SUM(Table[[#This Row],[ 2 ]]*Table[[#This Row],[Yld2]],Table[[#This Row],[PYld2]]*Table[[#This Row],[2p]],Table[[#This Row],[RPP2]]*Table[[#This Row],[RPY2]])/SUM(Table[[#This Row],[ 2 ]],Table[[#This Row],[2p]],Table[[#This Row],[RPP2]]),0)</f>
        <v>0</v>
      </c>
      <c r="DG49" s="11">
        <f>IFERROR(SUM(Table[[#This Row],[ 3 ]]*Table[[#This Row],[Yld3]],Table[[#This Row],[PYld3]]*Table[[#This Row],[3p]],Table[[#This Row],[RPP3]]*Table[[#This Row],[RPY3]])/SUM(Table[[#This Row],[ 3 ]],Table[[#This Row],[3p]],Table[[#This Row],[RPP3]]),0)</f>
        <v>0</v>
      </c>
      <c r="DH49" s="11">
        <f>IFERROR(SUM(Table[[#This Row],[ 4 ]]*Table[[#This Row],[Yld4]],Table[[#This Row],[PYld4]]*Table[[#This Row],[4p]],Table[[#This Row],[RPP4]]*Table[[#This Row],[RPY4]])/SUM(Table[[#This Row],[ 4 ]],Table[[#This Row],[4p]],Table[[#This Row],[RPP4]]),0)</f>
        <v>0</v>
      </c>
      <c r="DI49" s="11">
        <f>IFERROR(SUM(Table[[#This Row],[ 5 ]]*Table[[#This Row],[Yld5]],Table[[#This Row],[PYld5]]*Table[[#This Row],[5p]],Table[[#This Row],[RPP5]]*Table[[#This Row],[RPY5]])/SUM(Table[[#This Row],[ 5 ]],Table[[#This Row],[5p]],Table[[#This Row],[RPP5]]),0)</f>
        <v>0</v>
      </c>
      <c r="DJ49" s="11">
        <f>IFERROR(SUM(Table[[#This Row],[ 6 ]]*Table[[#This Row],[Yld6]],Table[[#This Row],[PYld6]]*Table[[#This Row],[6p]],Table[[#This Row],[RPP6]]*Table[[#This Row],[RPY6]])/SUM(Table[[#This Row],[ 6 ]],Table[[#This Row],[6p]],Table[[#This Row],[RPP6]]),0)</f>
        <v>2.9319999999999999</v>
      </c>
      <c r="DK49" s="11">
        <f>IFERROR(SUM(Table[[#This Row],[ 7 ]]*Table[[#This Row],[Yld7]],Table[[#This Row],[PYld7]]*Table[[#This Row],[7p]],Table[[#This Row],[RPP7]]*Table[[#This Row],[RPY7]])/SUM(Table[[#This Row],[ 7 ]],Table[[#This Row],[7p]],Table[[#This Row],[RPP7]],),0)</f>
        <v>0</v>
      </c>
      <c r="DL49" s="11">
        <f>IFERROR(SUM(Table[[#This Row],[ 8 ]]*Table[[#This Row],[Yld8]],Table[[#This Row],[PYld8]]*Table[[#This Row],[8p]],Table[[#This Row],[RPP8]]*Table[[#This Row],[RPY8]])/SUM(Table[[#This Row],[ 8 ]],Table[[#This Row],[8p]],Table[[#This Row],[RPP8]]),0)</f>
        <v>0</v>
      </c>
      <c r="DM49" s="11">
        <f>IFERROR(SUM(Table[[#This Row],[ 9 ]]*Table[[#This Row],[Yld9]],Table[[#This Row],[PYld9]]*Table[[#This Row],[9p]],Table[[#This Row],[RPP9]]*Table[[#This Row],[RPY9]])/SUM(Table[[#This Row],[ 9 ]],Table[[#This Row],[9p]],Table[[#This Row],[RPP9]]),0)</f>
        <v>0</v>
      </c>
      <c r="DN49" s="11">
        <f>IFERROR(SUM(Table[[#This Row],[ 10 ]]*Table[[#This Row],[Yld10]],Table[[#This Row],[PYld10]]*Table[[#This Row],[10p]],Table[[#This Row],[RPP10]]*Table[[#This Row],[RPY10]])/SUM(Table[[#This Row],[ 10 ]],Table[[#This Row],[10p]],Table[[#This Row],[RPP10]]),0)</f>
        <v>0</v>
      </c>
      <c r="DO49" s="11">
        <f>IFERROR(SUM(Table[[#This Row],[ 11 ]]*Table[[#This Row],[Yld11]],Table[[#This Row],[PYld11]]*Table[[#This Row],[11p]],Table[[#This Row],[RPP11]]*Table[[#This Row],[RPY11]])/SUM(Table[[#This Row],[ 11 ]],Table[[#This Row],[11p]],Table[[#This Row],[RPP11]]),0)</f>
        <v>0</v>
      </c>
      <c r="DP49" s="11">
        <f>IFERROR(SUM(Table[[#This Row],[ 12 ]]*Table[[#This Row],[Yld12]],Table[[#This Row],[PYld12]]*Table[[#This Row],[12p]],Table[[#This Row],[RPP12]]*Table[[#This Row],[RP_YLD_12]])/SUM(Table[[#This Row],[ 12 ]],Table[[#This Row],[12p]],Table[[#This Row],[RPP12]]),0)</f>
        <v>0</v>
      </c>
      <c r="DQ49" s="11">
        <f>Table[[#This Row],[Reinvest]]*Table[[#This Row],[BV2]]</f>
        <v>35603.75</v>
      </c>
      <c r="DR49" s="11">
        <f>Table[[#This Row],[BV2]]*Table[[#This Row],[Yld0c]]</f>
        <v>32120.059999999998</v>
      </c>
      <c r="DS49" s="11">
        <f>Table[[#This Row],[1c]]*Table[[#This Row],[Yld1c]]</f>
        <v>0</v>
      </c>
      <c r="DT49" s="11">
        <f>Table[[#This Row],[2c]]*Table[[#This Row],[Yld2c]]</f>
        <v>0</v>
      </c>
      <c r="DU49" s="11">
        <f>Table[[#This Row],[3c]]*Table[[#This Row],[Yld3c]]</f>
        <v>0</v>
      </c>
      <c r="DV49" s="11">
        <f>Table[[#This Row],[4c]]*Table[[#This Row],[Yld4c]]</f>
        <v>0</v>
      </c>
      <c r="DW49" s="11">
        <f>Table[[#This Row],[5c]]*Table[[#This Row],[Yld5c]]</f>
        <v>0</v>
      </c>
      <c r="DX49" s="11">
        <f>Table[[#This Row],[6c]]*Table[[#This Row],[Yld6c]]</f>
        <v>1524.6399999999999</v>
      </c>
      <c r="DY49" s="11">
        <f>Table[[#This Row],[7c]]*Table[[#This Row],[Yld7c]]</f>
        <v>0</v>
      </c>
      <c r="DZ49" s="11">
        <f>Table[[#This Row],[8c]]*Table[[#This Row],[Yld8c]]</f>
        <v>0</v>
      </c>
      <c r="EA49" s="11">
        <f>Table[[#This Row],[9c]]*Table[[#This Row],[Yld9c]]</f>
        <v>0</v>
      </c>
      <c r="EB49" s="11">
        <f>Table[[#This Row],[10c]]*Table[[#This Row],[Yld10c]]</f>
        <v>0</v>
      </c>
      <c r="EC49" s="11">
        <f>Table[[#This Row],[11c]]*Table[[#This Row],[Yld11c]]</f>
        <v>0</v>
      </c>
      <c r="ED49" s="11">
        <f>Table[[#This Row],[12c]]*Table[[#This Row],[Yld12c]]</f>
        <v>0</v>
      </c>
      <c r="EE49" s="8">
        <f>IF(VLOOKUP(Table[[#This Row],[ACCT]],[1]GD2!A:P,5,FALSE)="N",0,VLOOKUP(Table[[#This Row],[ACCT]],[1]GD2!A:P,16,FALSE))</f>
        <v>10955</v>
      </c>
    </row>
    <row r="50" spans="1:135" x14ac:dyDescent="0.25">
      <c r="A50" s="6" t="s">
        <v>135</v>
      </c>
      <c r="B50" s="6">
        <v>10010</v>
      </c>
      <c r="C50" s="6">
        <v>3</v>
      </c>
      <c r="D50" s="6" t="b">
        <v>1</v>
      </c>
      <c r="E50" s="6" t="s">
        <v>136</v>
      </c>
      <c r="F50" s="6" t="s">
        <v>140</v>
      </c>
      <c r="G50" s="6" t="s">
        <v>140</v>
      </c>
      <c r="H50" s="6" t="s">
        <v>140</v>
      </c>
      <c r="I50" s="6" t="s">
        <v>140</v>
      </c>
      <c r="J50" s="6" t="s">
        <v>138</v>
      </c>
      <c r="K50" s="7" t="s">
        <v>148</v>
      </c>
      <c r="L50" s="7" t="s">
        <v>159</v>
      </c>
      <c r="M50" s="7" t="s">
        <v>153</v>
      </c>
      <c r="N50" s="8">
        <v>522</v>
      </c>
      <c r="O50" s="8">
        <v>0</v>
      </c>
      <c r="P50" s="8">
        <v>0</v>
      </c>
      <c r="Q50" s="8">
        <v>0</v>
      </c>
      <c r="R50" s="8">
        <v>0</v>
      </c>
      <c r="S50" s="8">
        <v>0</v>
      </c>
      <c r="T50" s="8">
        <v>520</v>
      </c>
      <c r="U50" s="8">
        <v>0</v>
      </c>
      <c r="V50" s="8">
        <v>0</v>
      </c>
      <c r="W50" s="8">
        <v>0</v>
      </c>
      <c r="X50" s="8">
        <v>0</v>
      </c>
      <c r="Y50" s="8">
        <v>0</v>
      </c>
      <c r="Z50" s="8">
        <v>0</v>
      </c>
      <c r="AA50" s="8">
        <v>520</v>
      </c>
      <c r="AB50" s="8">
        <v>0</v>
      </c>
      <c r="AC50" s="8">
        <v>0</v>
      </c>
      <c r="AD50" s="8">
        <v>0</v>
      </c>
      <c r="AE50" s="8">
        <v>0</v>
      </c>
      <c r="AF50" s="8">
        <v>0</v>
      </c>
      <c r="AG50" s="8">
        <v>520</v>
      </c>
      <c r="AH50" s="8">
        <v>0</v>
      </c>
      <c r="AI50" s="8">
        <v>0</v>
      </c>
      <c r="AJ50" s="8">
        <v>0</v>
      </c>
      <c r="AK50" s="8">
        <v>0</v>
      </c>
      <c r="AL50" s="8">
        <v>0</v>
      </c>
      <c r="AM50" s="8">
        <v>0</v>
      </c>
      <c r="AN50" s="8">
        <v>0</v>
      </c>
      <c r="AO50" s="8">
        <v>0</v>
      </c>
      <c r="AP50" s="8">
        <v>0</v>
      </c>
      <c r="AQ50" s="8">
        <v>0</v>
      </c>
      <c r="AR50" s="8">
        <v>0</v>
      </c>
      <c r="AS50" s="8">
        <v>0</v>
      </c>
      <c r="AT50" s="8">
        <v>0</v>
      </c>
      <c r="AU50" s="8">
        <v>0</v>
      </c>
      <c r="AV50" s="8">
        <v>0</v>
      </c>
      <c r="AW50" s="8">
        <v>0</v>
      </c>
      <c r="AX50" s="8">
        <v>0</v>
      </c>
      <c r="AY50" s="8">
        <v>0</v>
      </c>
      <c r="AZ50" s="8">
        <v>0</v>
      </c>
      <c r="BA50" s="9">
        <v>3.25</v>
      </c>
      <c r="BB50" s="9">
        <v>2.9319999999999999</v>
      </c>
      <c r="BC50" s="9">
        <v>0</v>
      </c>
      <c r="BD50" s="9">
        <v>0</v>
      </c>
      <c r="BE50" s="9">
        <v>0</v>
      </c>
      <c r="BF50" s="9">
        <v>0</v>
      </c>
      <c r="BG50" s="9">
        <v>0</v>
      </c>
      <c r="BH50" s="9">
        <v>2.9319999999999999</v>
      </c>
      <c r="BI50" s="9">
        <v>0</v>
      </c>
      <c r="BJ50" s="9">
        <v>0</v>
      </c>
      <c r="BK50" s="9">
        <v>0</v>
      </c>
      <c r="BL50" s="9">
        <v>0</v>
      </c>
      <c r="BM50" s="9">
        <v>0</v>
      </c>
      <c r="BN50" s="9">
        <v>0</v>
      </c>
      <c r="BO50" s="9">
        <v>0</v>
      </c>
      <c r="BP50" s="9">
        <v>2.9319999999999999</v>
      </c>
      <c r="BQ50" s="9">
        <v>2.9319999999999999</v>
      </c>
      <c r="BR50" s="9">
        <v>2.9319999999999999</v>
      </c>
      <c r="BS50" s="9">
        <v>2.9319999999999999</v>
      </c>
      <c r="BT50" s="9">
        <v>2.9319999999999999</v>
      </c>
      <c r="BU50" s="9">
        <v>2.9319999999999999</v>
      </c>
      <c r="BV50" s="9">
        <v>0</v>
      </c>
      <c r="BW50" s="9">
        <v>0</v>
      </c>
      <c r="BX50" s="9">
        <v>0</v>
      </c>
      <c r="BY50" s="9">
        <v>0</v>
      </c>
      <c r="BZ50" s="9">
        <v>0</v>
      </c>
      <c r="CA50" s="9">
        <v>0</v>
      </c>
      <c r="CB50" s="9">
        <v>0</v>
      </c>
      <c r="CC50" s="9">
        <v>0</v>
      </c>
      <c r="CD50" s="9">
        <v>0</v>
      </c>
      <c r="CE50" s="9">
        <v>0</v>
      </c>
      <c r="CF50" s="9">
        <v>0</v>
      </c>
      <c r="CG50" s="9">
        <v>0</v>
      </c>
      <c r="CH50" s="9">
        <v>0</v>
      </c>
      <c r="CI50" s="9">
        <v>0</v>
      </c>
      <c r="CJ50" s="9">
        <v>0</v>
      </c>
      <c r="CK50" s="9">
        <v>0</v>
      </c>
      <c r="CL50" s="9">
        <v>0</v>
      </c>
      <c r="CM50" s="9">
        <v>0</v>
      </c>
      <c r="CN50" s="9">
        <v>0</v>
      </c>
      <c r="CO50" s="9">
        <v>0</v>
      </c>
      <c r="CP50" s="9">
        <v>0</v>
      </c>
      <c r="CQ50" s="9">
        <v>0</v>
      </c>
      <c r="CR50" s="9">
        <v>0</v>
      </c>
      <c r="CS50" s="9">
        <v>0</v>
      </c>
      <c r="CT50" s="9">
        <v>0</v>
      </c>
      <c r="CU50" s="9">
        <v>0</v>
      </c>
      <c r="CV50" s="9">
        <v>0</v>
      </c>
      <c r="CW50" s="9">
        <v>0</v>
      </c>
      <c r="CX50" s="9">
        <v>0</v>
      </c>
      <c r="CY50" s="9">
        <v>0</v>
      </c>
      <c r="CZ50" s="9">
        <v>0</v>
      </c>
      <c r="DA50" s="9">
        <v>0</v>
      </c>
      <c r="DB50" s="7">
        <f>VLOOKUP(Table[[#This Row],[ACCT]],[1]GD2!A:P,16,FALSE)</f>
        <v>10955</v>
      </c>
      <c r="DC50" s="7">
        <f>IF(Table[[#This Row],[ACCT]]=100,IF(VLOOKUP(100,[1]GD2!$A$1:$T$500,5,FALSE)="N",VLOOKUP(100,[1]GD2!$A$1:$P$500,16,FALSE),0),)</f>
        <v>0</v>
      </c>
      <c r="DD50" s="7">
        <f>IFERROR(SUM(Table[[#This Row],[ -   ]]*Table[[#This Row],[Yld0]],Table[[#This Row],[PYld0]]*Table[[#This Row],[0p]],Table[[#This Row],[RPP0]]*Table[[#This Row],[RPY0]])/SUM(Table[[#This Row],[ -   ]],Table[[#This Row],[0p]],Table[[#This Row],[RPP0]]),0)</f>
        <v>2.9319999999999999</v>
      </c>
      <c r="DE50" s="10">
        <f>IFERROR(SUM(Table[[#This Row],[ 1 ]]*Table[[#This Row],[Yld1]],Table[[#This Row],[PYld1]]*Table[[#This Row],[1p]],Table[[#This Row],[RPP1]]*Table[[#This Row],[RPY1]])/SUM(Table[[#This Row],[ 1 ]],Table[[#This Row],[1p]],Table[[#This Row],[RPP1]]),0)</f>
        <v>0</v>
      </c>
      <c r="DF50" s="11">
        <f>IFERROR(SUM(Table[[#This Row],[ 2 ]]*Table[[#This Row],[Yld2]],Table[[#This Row],[PYld2]]*Table[[#This Row],[2p]],Table[[#This Row],[RPP2]]*Table[[#This Row],[RPY2]])/SUM(Table[[#This Row],[ 2 ]],Table[[#This Row],[2p]],Table[[#This Row],[RPP2]]),0)</f>
        <v>0</v>
      </c>
      <c r="DG50" s="11">
        <f>IFERROR(SUM(Table[[#This Row],[ 3 ]]*Table[[#This Row],[Yld3]],Table[[#This Row],[PYld3]]*Table[[#This Row],[3p]],Table[[#This Row],[RPP3]]*Table[[#This Row],[RPY3]])/SUM(Table[[#This Row],[ 3 ]],Table[[#This Row],[3p]],Table[[#This Row],[RPP3]]),0)</f>
        <v>0</v>
      </c>
      <c r="DH50" s="11">
        <f>IFERROR(SUM(Table[[#This Row],[ 4 ]]*Table[[#This Row],[Yld4]],Table[[#This Row],[PYld4]]*Table[[#This Row],[4p]],Table[[#This Row],[RPP4]]*Table[[#This Row],[RPY4]])/SUM(Table[[#This Row],[ 4 ]],Table[[#This Row],[4p]],Table[[#This Row],[RPP4]]),0)</f>
        <v>0</v>
      </c>
      <c r="DI50" s="11">
        <f>IFERROR(SUM(Table[[#This Row],[ 5 ]]*Table[[#This Row],[Yld5]],Table[[#This Row],[PYld5]]*Table[[#This Row],[5p]],Table[[#This Row],[RPP5]]*Table[[#This Row],[RPY5]])/SUM(Table[[#This Row],[ 5 ]],Table[[#This Row],[5p]],Table[[#This Row],[RPP5]]),0)</f>
        <v>0</v>
      </c>
      <c r="DJ50" s="11">
        <f>IFERROR(SUM(Table[[#This Row],[ 6 ]]*Table[[#This Row],[Yld6]],Table[[#This Row],[PYld6]]*Table[[#This Row],[6p]],Table[[#This Row],[RPP6]]*Table[[#This Row],[RPY6]])/SUM(Table[[#This Row],[ 6 ]],Table[[#This Row],[6p]],Table[[#This Row],[RPP6]]),0)</f>
        <v>2.9319999999999999</v>
      </c>
      <c r="DK50" s="11">
        <f>IFERROR(SUM(Table[[#This Row],[ 7 ]]*Table[[#This Row],[Yld7]],Table[[#This Row],[PYld7]]*Table[[#This Row],[7p]],Table[[#This Row],[RPP7]]*Table[[#This Row],[RPY7]])/SUM(Table[[#This Row],[ 7 ]],Table[[#This Row],[7p]],Table[[#This Row],[RPP7]],),0)</f>
        <v>0</v>
      </c>
      <c r="DL50" s="11">
        <f>IFERROR(SUM(Table[[#This Row],[ 8 ]]*Table[[#This Row],[Yld8]],Table[[#This Row],[PYld8]]*Table[[#This Row],[8p]],Table[[#This Row],[RPP8]]*Table[[#This Row],[RPY8]])/SUM(Table[[#This Row],[ 8 ]],Table[[#This Row],[8p]],Table[[#This Row],[RPP8]]),0)</f>
        <v>0</v>
      </c>
      <c r="DM50" s="11">
        <f>IFERROR(SUM(Table[[#This Row],[ 9 ]]*Table[[#This Row],[Yld9]],Table[[#This Row],[PYld9]]*Table[[#This Row],[9p]],Table[[#This Row],[RPP9]]*Table[[#This Row],[RPY9]])/SUM(Table[[#This Row],[ 9 ]],Table[[#This Row],[9p]],Table[[#This Row],[RPP9]]),0)</f>
        <v>0</v>
      </c>
      <c r="DN50" s="11">
        <f>IFERROR(SUM(Table[[#This Row],[ 10 ]]*Table[[#This Row],[Yld10]],Table[[#This Row],[PYld10]]*Table[[#This Row],[10p]],Table[[#This Row],[RPP10]]*Table[[#This Row],[RPY10]])/SUM(Table[[#This Row],[ 10 ]],Table[[#This Row],[10p]],Table[[#This Row],[RPP10]]),0)</f>
        <v>0</v>
      </c>
      <c r="DO50" s="11">
        <f>IFERROR(SUM(Table[[#This Row],[ 11 ]]*Table[[#This Row],[Yld11]],Table[[#This Row],[PYld11]]*Table[[#This Row],[11p]],Table[[#This Row],[RPP11]]*Table[[#This Row],[RPY11]])/SUM(Table[[#This Row],[ 11 ]],Table[[#This Row],[11p]],Table[[#This Row],[RPP11]]),0)</f>
        <v>0</v>
      </c>
      <c r="DP50" s="11">
        <f>IFERROR(SUM(Table[[#This Row],[ 12 ]]*Table[[#This Row],[Yld12]],Table[[#This Row],[PYld12]]*Table[[#This Row],[12p]],Table[[#This Row],[RPP12]]*Table[[#This Row],[RP_YLD_12]])/SUM(Table[[#This Row],[ 12 ]],Table[[#This Row],[12p]],Table[[#This Row],[RPP12]]),0)</f>
        <v>0</v>
      </c>
      <c r="DQ50" s="11">
        <f>Table[[#This Row],[Reinvest]]*Table[[#This Row],[BV2]]</f>
        <v>35603.75</v>
      </c>
      <c r="DR50" s="11">
        <f>Table[[#This Row],[BV2]]*Table[[#This Row],[Yld0c]]</f>
        <v>32120.059999999998</v>
      </c>
      <c r="DS50" s="11">
        <f>Table[[#This Row],[1c]]*Table[[#This Row],[Yld1c]]</f>
        <v>0</v>
      </c>
      <c r="DT50" s="11">
        <f>Table[[#This Row],[2c]]*Table[[#This Row],[Yld2c]]</f>
        <v>0</v>
      </c>
      <c r="DU50" s="11">
        <f>Table[[#This Row],[3c]]*Table[[#This Row],[Yld3c]]</f>
        <v>0</v>
      </c>
      <c r="DV50" s="11">
        <f>Table[[#This Row],[4c]]*Table[[#This Row],[Yld4c]]</f>
        <v>0</v>
      </c>
      <c r="DW50" s="11">
        <f>Table[[#This Row],[5c]]*Table[[#This Row],[Yld5c]]</f>
        <v>0</v>
      </c>
      <c r="DX50" s="11">
        <f>Table[[#This Row],[6c]]*Table[[#This Row],[Yld6c]]</f>
        <v>1524.6399999999999</v>
      </c>
      <c r="DY50" s="11">
        <f>Table[[#This Row],[7c]]*Table[[#This Row],[Yld7c]]</f>
        <v>0</v>
      </c>
      <c r="DZ50" s="11">
        <f>Table[[#This Row],[8c]]*Table[[#This Row],[Yld8c]]</f>
        <v>0</v>
      </c>
      <c r="EA50" s="11">
        <f>Table[[#This Row],[9c]]*Table[[#This Row],[Yld9c]]</f>
        <v>0</v>
      </c>
      <c r="EB50" s="11">
        <f>Table[[#This Row],[10c]]*Table[[#This Row],[Yld10c]]</f>
        <v>0</v>
      </c>
      <c r="EC50" s="11">
        <f>Table[[#This Row],[11c]]*Table[[#This Row],[Yld11c]]</f>
        <v>0</v>
      </c>
      <c r="ED50" s="11">
        <f>Table[[#This Row],[12c]]*Table[[#This Row],[Yld12c]]</f>
        <v>0</v>
      </c>
      <c r="EE50" s="8">
        <f>IF(VLOOKUP(Table[[#This Row],[ACCT]],[1]GD2!A:P,5,FALSE)="N",0,VLOOKUP(Table[[#This Row],[ACCT]],[1]GD2!A:P,16,FALSE))</f>
        <v>10955</v>
      </c>
    </row>
    <row r="51" spans="1:135" x14ac:dyDescent="0.25">
      <c r="A51" s="6" t="s">
        <v>135</v>
      </c>
      <c r="B51" s="6">
        <v>10010</v>
      </c>
      <c r="C51" s="6">
        <v>4</v>
      </c>
      <c r="D51" s="6" t="b">
        <v>1</v>
      </c>
      <c r="E51" s="6" t="s">
        <v>136</v>
      </c>
      <c r="F51" s="6" t="s">
        <v>141</v>
      </c>
      <c r="G51" s="6" t="s">
        <v>141</v>
      </c>
      <c r="H51" s="6" t="s">
        <v>141</v>
      </c>
      <c r="I51" s="6" t="s">
        <v>141</v>
      </c>
      <c r="J51" s="6" t="s">
        <v>138</v>
      </c>
      <c r="K51" s="7" t="s">
        <v>148</v>
      </c>
      <c r="L51" s="7" t="s">
        <v>159</v>
      </c>
      <c r="M51" s="7" t="s">
        <v>154</v>
      </c>
      <c r="N51" s="8">
        <v>522</v>
      </c>
      <c r="O51" s="8">
        <v>0</v>
      </c>
      <c r="P51" s="8">
        <v>0</v>
      </c>
      <c r="Q51" s="8">
        <v>0</v>
      </c>
      <c r="R51" s="8">
        <v>0</v>
      </c>
      <c r="S51" s="8">
        <v>0</v>
      </c>
      <c r="T51" s="8">
        <v>520</v>
      </c>
      <c r="U51" s="8">
        <v>0</v>
      </c>
      <c r="V51" s="8">
        <v>0</v>
      </c>
      <c r="W51" s="8">
        <v>0</v>
      </c>
      <c r="X51" s="8">
        <v>0</v>
      </c>
      <c r="Y51" s="8">
        <v>0</v>
      </c>
      <c r="Z51" s="8">
        <v>0</v>
      </c>
      <c r="AA51" s="8">
        <v>520</v>
      </c>
      <c r="AB51" s="8">
        <v>0</v>
      </c>
      <c r="AC51" s="8">
        <v>0</v>
      </c>
      <c r="AD51" s="8">
        <v>0</v>
      </c>
      <c r="AE51" s="8">
        <v>0</v>
      </c>
      <c r="AF51" s="8">
        <v>0</v>
      </c>
      <c r="AG51" s="8">
        <v>520</v>
      </c>
      <c r="AH51" s="8">
        <v>0</v>
      </c>
      <c r="AI51" s="8">
        <v>0</v>
      </c>
      <c r="AJ51" s="8">
        <v>0</v>
      </c>
      <c r="AK51" s="8">
        <v>0</v>
      </c>
      <c r="AL51" s="8">
        <v>0</v>
      </c>
      <c r="AM51" s="8">
        <v>0</v>
      </c>
      <c r="AN51" s="8">
        <v>0</v>
      </c>
      <c r="AO51" s="8">
        <v>0</v>
      </c>
      <c r="AP51" s="8">
        <v>0</v>
      </c>
      <c r="AQ51" s="8">
        <v>0</v>
      </c>
      <c r="AR51" s="8">
        <v>0</v>
      </c>
      <c r="AS51" s="8">
        <v>0</v>
      </c>
      <c r="AT51" s="8">
        <v>0</v>
      </c>
      <c r="AU51" s="8">
        <v>0</v>
      </c>
      <c r="AV51" s="8">
        <v>0</v>
      </c>
      <c r="AW51" s="8">
        <v>0</v>
      </c>
      <c r="AX51" s="8">
        <v>0</v>
      </c>
      <c r="AY51" s="8">
        <v>0</v>
      </c>
      <c r="AZ51" s="8">
        <v>0</v>
      </c>
      <c r="BA51" s="9">
        <v>3.25</v>
      </c>
      <c r="BB51" s="9">
        <v>2.9319999999999999</v>
      </c>
      <c r="BC51" s="9">
        <v>0</v>
      </c>
      <c r="BD51" s="9">
        <v>0</v>
      </c>
      <c r="BE51" s="9">
        <v>0</v>
      </c>
      <c r="BF51" s="9">
        <v>0</v>
      </c>
      <c r="BG51" s="9">
        <v>0</v>
      </c>
      <c r="BH51" s="9">
        <v>2.9319999999999999</v>
      </c>
      <c r="BI51" s="9">
        <v>0</v>
      </c>
      <c r="BJ51" s="9">
        <v>0</v>
      </c>
      <c r="BK51" s="9">
        <v>0</v>
      </c>
      <c r="BL51" s="9">
        <v>0</v>
      </c>
      <c r="BM51" s="9">
        <v>0</v>
      </c>
      <c r="BN51" s="9">
        <v>0</v>
      </c>
      <c r="BO51" s="9">
        <v>0</v>
      </c>
      <c r="BP51" s="9">
        <v>2.9319999999999999</v>
      </c>
      <c r="BQ51" s="9">
        <v>2.9319999999999999</v>
      </c>
      <c r="BR51" s="9">
        <v>2.9319999999999999</v>
      </c>
      <c r="BS51" s="9">
        <v>2.9319999999999999</v>
      </c>
      <c r="BT51" s="9">
        <v>2.9319999999999999</v>
      </c>
      <c r="BU51" s="9">
        <v>2.9319999999999999</v>
      </c>
      <c r="BV51" s="9">
        <v>0</v>
      </c>
      <c r="BW51" s="9">
        <v>0</v>
      </c>
      <c r="BX51" s="9">
        <v>0</v>
      </c>
      <c r="BY51" s="9">
        <v>0</v>
      </c>
      <c r="BZ51" s="9">
        <v>0</v>
      </c>
      <c r="CA51" s="9">
        <v>0</v>
      </c>
      <c r="CB51" s="9">
        <v>0</v>
      </c>
      <c r="CC51" s="9">
        <v>0</v>
      </c>
      <c r="CD51" s="9">
        <v>0</v>
      </c>
      <c r="CE51" s="9">
        <v>0</v>
      </c>
      <c r="CF51" s="9">
        <v>0</v>
      </c>
      <c r="CG51" s="9">
        <v>0</v>
      </c>
      <c r="CH51" s="9">
        <v>0</v>
      </c>
      <c r="CI51" s="9">
        <v>0</v>
      </c>
      <c r="CJ51" s="9">
        <v>0</v>
      </c>
      <c r="CK51" s="9">
        <v>0</v>
      </c>
      <c r="CL51" s="9">
        <v>0</v>
      </c>
      <c r="CM51" s="9">
        <v>0</v>
      </c>
      <c r="CN51" s="9">
        <v>0</v>
      </c>
      <c r="CO51" s="9">
        <v>0</v>
      </c>
      <c r="CP51" s="9">
        <v>0</v>
      </c>
      <c r="CQ51" s="9">
        <v>0</v>
      </c>
      <c r="CR51" s="9">
        <v>0</v>
      </c>
      <c r="CS51" s="9">
        <v>0</v>
      </c>
      <c r="CT51" s="9">
        <v>0</v>
      </c>
      <c r="CU51" s="9">
        <v>0</v>
      </c>
      <c r="CV51" s="9">
        <v>0</v>
      </c>
      <c r="CW51" s="9">
        <v>0</v>
      </c>
      <c r="CX51" s="9">
        <v>0</v>
      </c>
      <c r="CY51" s="9">
        <v>0</v>
      </c>
      <c r="CZ51" s="9">
        <v>0</v>
      </c>
      <c r="DA51" s="9">
        <v>0</v>
      </c>
      <c r="DB51" s="7">
        <f>VLOOKUP(Table[[#This Row],[ACCT]],[1]GD2!A:P,16,FALSE)</f>
        <v>10955</v>
      </c>
      <c r="DC51" s="7">
        <f>IF(Table[[#This Row],[ACCT]]=100,IF(VLOOKUP(100,[1]GD2!$A$1:$T$500,5,FALSE)="N",VLOOKUP(100,[1]GD2!$A$1:$P$500,16,FALSE),0),)</f>
        <v>0</v>
      </c>
      <c r="DD51" s="7">
        <f>IFERROR(SUM(Table[[#This Row],[ -   ]]*Table[[#This Row],[Yld0]],Table[[#This Row],[PYld0]]*Table[[#This Row],[0p]],Table[[#This Row],[RPP0]]*Table[[#This Row],[RPY0]])/SUM(Table[[#This Row],[ -   ]],Table[[#This Row],[0p]],Table[[#This Row],[RPP0]]),0)</f>
        <v>2.9319999999999999</v>
      </c>
      <c r="DE51" s="10">
        <f>IFERROR(SUM(Table[[#This Row],[ 1 ]]*Table[[#This Row],[Yld1]],Table[[#This Row],[PYld1]]*Table[[#This Row],[1p]],Table[[#This Row],[RPP1]]*Table[[#This Row],[RPY1]])/SUM(Table[[#This Row],[ 1 ]],Table[[#This Row],[1p]],Table[[#This Row],[RPP1]]),0)</f>
        <v>0</v>
      </c>
      <c r="DF51" s="11">
        <f>IFERROR(SUM(Table[[#This Row],[ 2 ]]*Table[[#This Row],[Yld2]],Table[[#This Row],[PYld2]]*Table[[#This Row],[2p]],Table[[#This Row],[RPP2]]*Table[[#This Row],[RPY2]])/SUM(Table[[#This Row],[ 2 ]],Table[[#This Row],[2p]],Table[[#This Row],[RPP2]]),0)</f>
        <v>0</v>
      </c>
      <c r="DG51" s="11">
        <f>IFERROR(SUM(Table[[#This Row],[ 3 ]]*Table[[#This Row],[Yld3]],Table[[#This Row],[PYld3]]*Table[[#This Row],[3p]],Table[[#This Row],[RPP3]]*Table[[#This Row],[RPY3]])/SUM(Table[[#This Row],[ 3 ]],Table[[#This Row],[3p]],Table[[#This Row],[RPP3]]),0)</f>
        <v>0</v>
      </c>
      <c r="DH51" s="11">
        <f>IFERROR(SUM(Table[[#This Row],[ 4 ]]*Table[[#This Row],[Yld4]],Table[[#This Row],[PYld4]]*Table[[#This Row],[4p]],Table[[#This Row],[RPP4]]*Table[[#This Row],[RPY4]])/SUM(Table[[#This Row],[ 4 ]],Table[[#This Row],[4p]],Table[[#This Row],[RPP4]]),0)</f>
        <v>0</v>
      </c>
      <c r="DI51" s="11">
        <f>IFERROR(SUM(Table[[#This Row],[ 5 ]]*Table[[#This Row],[Yld5]],Table[[#This Row],[PYld5]]*Table[[#This Row],[5p]],Table[[#This Row],[RPP5]]*Table[[#This Row],[RPY5]])/SUM(Table[[#This Row],[ 5 ]],Table[[#This Row],[5p]],Table[[#This Row],[RPP5]]),0)</f>
        <v>0</v>
      </c>
      <c r="DJ51" s="11">
        <f>IFERROR(SUM(Table[[#This Row],[ 6 ]]*Table[[#This Row],[Yld6]],Table[[#This Row],[PYld6]]*Table[[#This Row],[6p]],Table[[#This Row],[RPP6]]*Table[[#This Row],[RPY6]])/SUM(Table[[#This Row],[ 6 ]],Table[[#This Row],[6p]],Table[[#This Row],[RPP6]]),0)</f>
        <v>2.9319999999999999</v>
      </c>
      <c r="DK51" s="11">
        <f>IFERROR(SUM(Table[[#This Row],[ 7 ]]*Table[[#This Row],[Yld7]],Table[[#This Row],[PYld7]]*Table[[#This Row],[7p]],Table[[#This Row],[RPP7]]*Table[[#This Row],[RPY7]])/SUM(Table[[#This Row],[ 7 ]],Table[[#This Row],[7p]],Table[[#This Row],[RPP7]],),0)</f>
        <v>0</v>
      </c>
      <c r="DL51" s="11">
        <f>IFERROR(SUM(Table[[#This Row],[ 8 ]]*Table[[#This Row],[Yld8]],Table[[#This Row],[PYld8]]*Table[[#This Row],[8p]],Table[[#This Row],[RPP8]]*Table[[#This Row],[RPY8]])/SUM(Table[[#This Row],[ 8 ]],Table[[#This Row],[8p]],Table[[#This Row],[RPP8]]),0)</f>
        <v>0</v>
      </c>
      <c r="DM51" s="11">
        <f>IFERROR(SUM(Table[[#This Row],[ 9 ]]*Table[[#This Row],[Yld9]],Table[[#This Row],[PYld9]]*Table[[#This Row],[9p]],Table[[#This Row],[RPP9]]*Table[[#This Row],[RPY9]])/SUM(Table[[#This Row],[ 9 ]],Table[[#This Row],[9p]],Table[[#This Row],[RPP9]]),0)</f>
        <v>0</v>
      </c>
      <c r="DN51" s="11">
        <f>IFERROR(SUM(Table[[#This Row],[ 10 ]]*Table[[#This Row],[Yld10]],Table[[#This Row],[PYld10]]*Table[[#This Row],[10p]],Table[[#This Row],[RPP10]]*Table[[#This Row],[RPY10]])/SUM(Table[[#This Row],[ 10 ]],Table[[#This Row],[10p]],Table[[#This Row],[RPP10]]),0)</f>
        <v>0</v>
      </c>
      <c r="DO51" s="11">
        <f>IFERROR(SUM(Table[[#This Row],[ 11 ]]*Table[[#This Row],[Yld11]],Table[[#This Row],[PYld11]]*Table[[#This Row],[11p]],Table[[#This Row],[RPP11]]*Table[[#This Row],[RPY11]])/SUM(Table[[#This Row],[ 11 ]],Table[[#This Row],[11p]],Table[[#This Row],[RPP11]]),0)</f>
        <v>0</v>
      </c>
      <c r="DP51" s="11">
        <f>IFERROR(SUM(Table[[#This Row],[ 12 ]]*Table[[#This Row],[Yld12]],Table[[#This Row],[PYld12]]*Table[[#This Row],[12p]],Table[[#This Row],[RPP12]]*Table[[#This Row],[RP_YLD_12]])/SUM(Table[[#This Row],[ 12 ]],Table[[#This Row],[12p]],Table[[#This Row],[RPP12]]),0)</f>
        <v>0</v>
      </c>
      <c r="DQ51" s="11">
        <f>Table[[#This Row],[Reinvest]]*Table[[#This Row],[BV2]]</f>
        <v>35603.75</v>
      </c>
      <c r="DR51" s="11">
        <f>Table[[#This Row],[BV2]]*Table[[#This Row],[Yld0c]]</f>
        <v>32120.059999999998</v>
      </c>
      <c r="DS51" s="11">
        <f>Table[[#This Row],[1c]]*Table[[#This Row],[Yld1c]]</f>
        <v>0</v>
      </c>
      <c r="DT51" s="11">
        <f>Table[[#This Row],[2c]]*Table[[#This Row],[Yld2c]]</f>
        <v>0</v>
      </c>
      <c r="DU51" s="11">
        <f>Table[[#This Row],[3c]]*Table[[#This Row],[Yld3c]]</f>
        <v>0</v>
      </c>
      <c r="DV51" s="11">
        <f>Table[[#This Row],[4c]]*Table[[#This Row],[Yld4c]]</f>
        <v>0</v>
      </c>
      <c r="DW51" s="11">
        <f>Table[[#This Row],[5c]]*Table[[#This Row],[Yld5c]]</f>
        <v>0</v>
      </c>
      <c r="DX51" s="11">
        <f>Table[[#This Row],[6c]]*Table[[#This Row],[Yld6c]]</f>
        <v>1524.6399999999999</v>
      </c>
      <c r="DY51" s="11">
        <f>Table[[#This Row],[7c]]*Table[[#This Row],[Yld7c]]</f>
        <v>0</v>
      </c>
      <c r="DZ51" s="11">
        <f>Table[[#This Row],[8c]]*Table[[#This Row],[Yld8c]]</f>
        <v>0</v>
      </c>
      <c r="EA51" s="11">
        <f>Table[[#This Row],[9c]]*Table[[#This Row],[Yld9c]]</f>
        <v>0</v>
      </c>
      <c r="EB51" s="11">
        <f>Table[[#This Row],[10c]]*Table[[#This Row],[Yld10c]]</f>
        <v>0</v>
      </c>
      <c r="EC51" s="11">
        <f>Table[[#This Row],[11c]]*Table[[#This Row],[Yld11c]]</f>
        <v>0</v>
      </c>
      <c r="ED51" s="11">
        <f>Table[[#This Row],[12c]]*Table[[#This Row],[Yld12c]]</f>
        <v>0</v>
      </c>
      <c r="EE51" s="8">
        <f>IF(VLOOKUP(Table[[#This Row],[ACCT]],[1]GD2!A:P,5,FALSE)="N",0,VLOOKUP(Table[[#This Row],[ACCT]],[1]GD2!A:P,16,FALSE))</f>
        <v>10955</v>
      </c>
    </row>
    <row r="52" spans="1:135" x14ac:dyDescent="0.25">
      <c r="A52" s="6" t="s">
        <v>135</v>
      </c>
      <c r="B52" s="6">
        <v>10010</v>
      </c>
      <c r="C52" s="6">
        <v>5</v>
      </c>
      <c r="D52" s="6" t="b">
        <v>1</v>
      </c>
      <c r="E52" s="6" t="s">
        <v>136</v>
      </c>
      <c r="F52" s="6" t="s">
        <v>142</v>
      </c>
      <c r="G52" s="6" t="s">
        <v>142</v>
      </c>
      <c r="H52" s="6" t="s">
        <v>142</v>
      </c>
      <c r="I52" s="6" t="s">
        <v>142</v>
      </c>
      <c r="J52" s="6" t="s">
        <v>138</v>
      </c>
      <c r="K52" s="7" t="s">
        <v>148</v>
      </c>
      <c r="L52" s="7" t="s">
        <v>159</v>
      </c>
      <c r="M52" s="7" t="s">
        <v>155</v>
      </c>
      <c r="N52" s="8">
        <v>522</v>
      </c>
      <c r="O52" s="8">
        <v>0</v>
      </c>
      <c r="P52" s="8">
        <v>0</v>
      </c>
      <c r="Q52" s="8">
        <v>0</v>
      </c>
      <c r="R52" s="8">
        <v>0</v>
      </c>
      <c r="S52" s="8">
        <v>0</v>
      </c>
      <c r="T52" s="8">
        <v>520</v>
      </c>
      <c r="U52" s="8">
        <v>0</v>
      </c>
      <c r="V52" s="8">
        <v>0</v>
      </c>
      <c r="W52" s="8">
        <v>0</v>
      </c>
      <c r="X52" s="8">
        <v>0</v>
      </c>
      <c r="Y52" s="8">
        <v>0</v>
      </c>
      <c r="Z52" s="8">
        <v>0</v>
      </c>
      <c r="AA52" s="8">
        <v>520</v>
      </c>
      <c r="AB52" s="8">
        <v>0</v>
      </c>
      <c r="AC52" s="8">
        <v>0</v>
      </c>
      <c r="AD52" s="8">
        <v>0</v>
      </c>
      <c r="AE52" s="8">
        <v>0</v>
      </c>
      <c r="AF52" s="8">
        <v>0</v>
      </c>
      <c r="AG52" s="8">
        <v>520</v>
      </c>
      <c r="AH52" s="8">
        <v>0</v>
      </c>
      <c r="AI52" s="8">
        <v>0</v>
      </c>
      <c r="AJ52" s="8">
        <v>0</v>
      </c>
      <c r="AK52" s="8">
        <v>0</v>
      </c>
      <c r="AL52" s="8">
        <v>0</v>
      </c>
      <c r="AM52" s="8">
        <v>0</v>
      </c>
      <c r="AN52" s="8">
        <v>0</v>
      </c>
      <c r="AO52" s="8">
        <v>0</v>
      </c>
      <c r="AP52" s="8">
        <v>0</v>
      </c>
      <c r="AQ52" s="8">
        <v>0</v>
      </c>
      <c r="AR52" s="8">
        <v>0</v>
      </c>
      <c r="AS52" s="8">
        <v>0</v>
      </c>
      <c r="AT52" s="8">
        <v>0</v>
      </c>
      <c r="AU52" s="8">
        <v>0</v>
      </c>
      <c r="AV52" s="8">
        <v>0</v>
      </c>
      <c r="AW52" s="8">
        <v>0</v>
      </c>
      <c r="AX52" s="8">
        <v>0</v>
      </c>
      <c r="AY52" s="8">
        <v>0</v>
      </c>
      <c r="AZ52" s="8">
        <v>0</v>
      </c>
      <c r="BA52" s="9">
        <v>3.25</v>
      </c>
      <c r="BB52" s="9">
        <v>2.9319999999999999</v>
      </c>
      <c r="BC52" s="9">
        <v>0</v>
      </c>
      <c r="BD52" s="9">
        <v>0</v>
      </c>
      <c r="BE52" s="9">
        <v>0</v>
      </c>
      <c r="BF52" s="9">
        <v>0</v>
      </c>
      <c r="BG52" s="9">
        <v>0</v>
      </c>
      <c r="BH52" s="9">
        <v>2.9319999999999999</v>
      </c>
      <c r="BI52" s="9">
        <v>0</v>
      </c>
      <c r="BJ52" s="9">
        <v>0</v>
      </c>
      <c r="BK52" s="9">
        <v>0</v>
      </c>
      <c r="BL52" s="9">
        <v>0</v>
      </c>
      <c r="BM52" s="9">
        <v>0</v>
      </c>
      <c r="BN52" s="9">
        <v>0</v>
      </c>
      <c r="BO52" s="9">
        <v>0</v>
      </c>
      <c r="BP52" s="9">
        <v>2.9319999999999999</v>
      </c>
      <c r="BQ52" s="9">
        <v>2.9319999999999999</v>
      </c>
      <c r="BR52" s="9">
        <v>2.9319999999999999</v>
      </c>
      <c r="BS52" s="9">
        <v>2.9319999999999999</v>
      </c>
      <c r="BT52" s="9">
        <v>2.9319999999999999</v>
      </c>
      <c r="BU52" s="9">
        <v>2.9319999999999999</v>
      </c>
      <c r="BV52" s="9">
        <v>0</v>
      </c>
      <c r="BW52" s="9">
        <v>0</v>
      </c>
      <c r="BX52" s="9">
        <v>0</v>
      </c>
      <c r="BY52" s="9">
        <v>0</v>
      </c>
      <c r="BZ52" s="9">
        <v>0</v>
      </c>
      <c r="CA52" s="9">
        <v>0</v>
      </c>
      <c r="CB52" s="9">
        <v>0</v>
      </c>
      <c r="CC52" s="9">
        <v>0</v>
      </c>
      <c r="CD52" s="9">
        <v>0</v>
      </c>
      <c r="CE52" s="9">
        <v>0</v>
      </c>
      <c r="CF52" s="9">
        <v>0</v>
      </c>
      <c r="CG52" s="9">
        <v>0</v>
      </c>
      <c r="CH52" s="9">
        <v>0</v>
      </c>
      <c r="CI52" s="9">
        <v>0</v>
      </c>
      <c r="CJ52" s="9">
        <v>0</v>
      </c>
      <c r="CK52" s="9">
        <v>0</v>
      </c>
      <c r="CL52" s="9">
        <v>0</v>
      </c>
      <c r="CM52" s="9">
        <v>0</v>
      </c>
      <c r="CN52" s="9">
        <v>0</v>
      </c>
      <c r="CO52" s="9">
        <v>0</v>
      </c>
      <c r="CP52" s="9">
        <v>0</v>
      </c>
      <c r="CQ52" s="9">
        <v>0</v>
      </c>
      <c r="CR52" s="9">
        <v>0</v>
      </c>
      <c r="CS52" s="9">
        <v>0</v>
      </c>
      <c r="CT52" s="9">
        <v>0</v>
      </c>
      <c r="CU52" s="9">
        <v>0</v>
      </c>
      <c r="CV52" s="9">
        <v>0</v>
      </c>
      <c r="CW52" s="9">
        <v>0</v>
      </c>
      <c r="CX52" s="9">
        <v>0</v>
      </c>
      <c r="CY52" s="9">
        <v>0</v>
      </c>
      <c r="CZ52" s="9">
        <v>0</v>
      </c>
      <c r="DA52" s="9">
        <v>0</v>
      </c>
      <c r="DB52" s="7">
        <f>VLOOKUP(Table[[#This Row],[ACCT]],[1]GD2!A:P,16,FALSE)</f>
        <v>10955</v>
      </c>
      <c r="DC52" s="7">
        <f>IF(Table[[#This Row],[ACCT]]=100,IF(VLOOKUP(100,[1]GD2!$A$1:$T$500,5,FALSE)="N",VLOOKUP(100,[1]GD2!$A$1:$P$500,16,FALSE),0),)</f>
        <v>0</v>
      </c>
      <c r="DD52" s="7">
        <f>IFERROR(SUM(Table[[#This Row],[ -   ]]*Table[[#This Row],[Yld0]],Table[[#This Row],[PYld0]]*Table[[#This Row],[0p]],Table[[#This Row],[RPP0]]*Table[[#This Row],[RPY0]])/SUM(Table[[#This Row],[ -   ]],Table[[#This Row],[0p]],Table[[#This Row],[RPP0]]),0)</f>
        <v>2.9319999999999999</v>
      </c>
      <c r="DE52" s="10">
        <f>IFERROR(SUM(Table[[#This Row],[ 1 ]]*Table[[#This Row],[Yld1]],Table[[#This Row],[PYld1]]*Table[[#This Row],[1p]],Table[[#This Row],[RPP1]]*Table[[#This Row],[RPY1]])/SUM(Table[[#This Row],[ 1 ]],Table[[#This Row],[1p]],Table[[#This Row],[RPP1]]),0)</f>
        <v>0</v>
      </c>
      <c r="DF52" s="11">
        <f>IFERROR(SUM(Table[[#This Row],[ 2 ]]*Table[[#This Row],[Yld2]],Table[[#This Row],[PYld2]]*Table[[#This Row],[2p]],Table[[#This Row],[RPP2]]*Table[[#This Row],[RPY2]])/SUM(Table[[#This Row],[ 2 ]],Table[[#This Row],[2p]],Table[[#This Row],[RPP2]]),0)</f>
        <v>0</v>
      </c>
      <c r="DG52" s="11">
        <f>IFERROR(SUM(Table[[#This Row],[ 3 ]]*Table[[#This Row],[Yld3]],Table[[#This Row],[PYld3]]*Table[[#This Row],[3p]],Table[[#This Row],[RPP3]]*Table[[#This Row],[RPY3]])/SUM(Table[[#This Row],[ 3 ]],Table[[#This Row],[3p]],Table[[#This Row],[RPP3]]),0)</f>
        <v>0</v>
      </c>
      <c r="DH52" s="11">
        <f>IFERROR(SUM(Table[[#This Row],[ 4 ]]*Table[[#This Row],[Yld4]],Table[[#This Row],[PYld4]]*Table[[#This Row],[4p]],Table[[#This Row],[RPP4]]*Table[[#This Row],[RPY4]])/SUM(Table[[#This Row],[ 4 ]],Table[[#This Row],[4p]],Table[[#This Row],[RPP4]]),0)</f>
        <v>0</v>
      </c>
      <c r="DI52" s="11">
        <f>IFERROR(SUM(Table[[#This Row],[ 5 ]]*Table[[#This Row],[Yld5]],Table[[#This Row],[PYld5]]*Table[[#This Row],[5p]],Table[[#This Row],[RPP5]]*Table[[#This Row],[RPY5]])/SUM(Table[[#This Row],[ 5 ]],Table[[#This Row],[5p]],Table[[#This Row],[RPP5]]),0)</f>
        <v>0</v>
      </c>
      <c r="DJ52" s="11">
        <f>IFERROR(SUM(Table[[#This Row],[ 6 ]]*Table[[#This Row],[Yld6]],Table[[#This Row],[PYld6]]*Table[[#This Row],[6p]],Table[[#This Row],[RPP6]]*Table[[#This Row],[RPY6]])/SUM(Table[[#This Row],[ 6 ]],Table[[#This Row],[6p]],Table[[#This Row],[RPP6]]),0)</f>
        <v>2.9319999999999999</v>
      </c>
      <c r="DK52" s="11">
        <f>IFERROR(SUM(Table[[#This Row],[ 7 ]]*Table[[#This Row],[Yld7]],Table[[#This Row],[PYld7]]*Table[[#This Row],[7p]],Table[[#This Row],[RPP7]]*Table[[#This Row],[RPY7]])/SUM(Table[[#This Row],[ 7 ]],Table[[#This Row],[7p]],Table[[#This Row],[RPP7]],),0)</f>
        <v>0</v>
      </c>
      <c r="DL52" s="11">
        <f>IFERROR(SUM(Table[[#This Row],[ 8 ]]*Table[[#This Row],[Yld8]],Table[[#This Row],[PYld8]]*Table[[#This Row],[8p]],Table[[#This Row],[RPP8]]*Table[[#This Row],[RPY8]])/SUM(Table[[#This Row],[ 8 ]],Table[[#This Row],[8p]],Table[[#This Row],[RPP8]]),0)</f>
        <v>0</v>
      </c>
      <c r="DM52" s="11">
        <f>IFERROR(SUM(Table[[#This Row],[ 9 ]]*Table[[#This Row],[Yld9]],Table[[#This Row],[PYld9]]*Table[[#This Row],[9p]],Table[[#This Row],[RPP9]]*Table[[#This Row],[RPY9]])/SUM(Table[[#This Row],[ 9 ]],Table[[#This Row],[9p]],Table[[#This Row],[RPP9]]),0)</f>
        <v>0</v>
      </c>
      <c r="DN52" s="11">
        <f>IFERROR(SUM(Table[[#This Row],[ 10 ]]*Table[[#This Row],[Yld10]],Table[[#This Row],[PYld10]]*Table[[#This Row],[10p]],Table[[#This Row],[RPP10]]*Table[[#This Row],[RPY10]])/SUM(Table[[#This Row],[ 10 ]],Table[[#This Row],[10p]],Table[[#This Row],[RPP10]]),0)</f>
        <v>0</v>
      </c>
      <c r="DO52" s="11">
        <f>IFERROR(SUM(Table[[#This Row],[ 11 ]]*Table[[#This Row],[Yld11]],Table[[#This Row],[PYld11]]*Table[[#This Row],[11p]],Table[[#This Row],[RPP11]]*Table[[#This Row],[RPY11]])/SUM(Table[[#This Row],[ 11 ]],Table[[#This Row],[11p]],Table[[#This Row],[RPP11]]),0)</f>
        <v>0</v>
      </c>
      <c r="DP52" s="11">
        <f>IFERROR(SUM(Table[[#This Row],[ 12 ]]*Table[[#This Row],[Yld12]],Table[[#This Row],[PYld12]]*Table[[#This Row],[12p]],Table[[#This Row],[RPP12]]*Table[[#This Row],[RP_YLD_12]])/SUM(Table[[#This Row],[ 12 ]],Table[[#This Row],[12p]],Table[[#This Row],[RPP12]]),0)</f>
        <v>0</v>
      </c>
      <c r="DQ52" s="11">
        <f>Table[[#This Row],[Reinvest]]*Table[[#This Row],[BV2]]</f>
        <v>35603.75</v>
      </c>
      <c r="DR52" s="11">
        <f>Table[[#This Row],[BV2]]*Table[[#This Row],[Yld0c]]</f>
        <v>32120.059999999998</v>
      </c>
      <c r="DS52" s="11">
        <f>Table[[#This Row],[1c]]*Table[[#This Row],[Yld1c]]</f>
        <v>0</v>
      </c>
      <c r="DT52" s="11">
        <f>Table[[#This Row],[2c]]*Table[[#This Row],[Yld2c]]</f>
        <v>0</v>
      </c>
      <c r="DU52" s="11">
        <f>Table[[#This Row],[3c]]*Table[[#This Row],[Yld3c]]</f>
        <v>0</v>
      </c>
      <c r="DV52" s="11">
        <f>Table[[#This Row],[4c]]*Table[[#This Row],[Yld4c]]</f>
        <v>0</v>
      </c>
      <c r="DW52" s="11">
        <f>Table[[#This Row],[5c]]*Table[[#This Row],[Yld5c]]</f>
        <v>0</v>
      </c>
      <c r="DX52" s="11">
        <f>Table[[#This Row],[6c]]*Table[[#This Row],[Yld6c]]</f>
        <v>1524.6399999999999</v>
      </c>
      <c r="DY52" s="11">
        <f>Table[[#This Row],[7c]]*Table[[#This Row],[Yld7c]]</f>
        <v>0</v>
      </c>
      <c r="DZ52" s="11">
        <f>Table[[#This Row],[8c]]*Table[[#This Row],[Yld8c]]</f>
        <v>0</v>
      </c>
      <c r="EA52" s="11">
        <f>Table[[#This Row],[9c]]*Table[[#This Row],[Yld9c]]</f>
        <v>0</v>
      </c>
      <c r="EB52" s="11">
        <f>Table[[#This Row],[10c]]*Table[[#This Row],[Yld10c]]</f>
        <v>0</v>
      </c>
      <c r="EC52" s="11">
        <f>Table[[#This Row],[11c]]*Table[[#This Row],[Yld11c]]</f>
        <v>0</v>
      </c>
      <c r="ED52" s="11">
        <f>Table[[#This Row],[12c]]*Table[[#This Row],[Yld12c]]</f>
        <v>0</v>
      </c>
      <c r="EE52" s="8">
        <f>IF(VLOOKUP(Table[[#This Row],[ACCT]],[1]GD2!A:P,5,FALSE)="N",0,VLOOKUP(Table[[#This Row],[ACCT]],[1]GD2!A:P,16,FALSE))</f>
        <v>10955</v>
      </c>
    </row>
    <row r="53" spans="1:135" x14ac:dyDescent="0.25">
      <c r="A53" s="6" t="s">
        <v>135</v>
      </c>
      <c r="B53" s="6">
        <v>10010</v>
      </c>
      <c r="C53" s="6">
        <v>6</v>
      </c>
      <c r="D53" s="6" t="b">
        <v>1</v>
      </c>
      <c r="E53" s="6" t="s">
        <v>136</v>
      </c>
      <c r="F53" s="6" t="s">
        <v>143</v>
      </c>
      <c r="G53" s="6" t="s">
        <v>143</v>
      </c>
      <c r="H53" s="6" t="s">
        <v>143</v>
      </c>
      <c r="I53" s="6" t="s">
        <v>143</v>
      </c>
      <c r="J53" s="6" t="s">
        <v>138</v>
      </c>
      <c r="K53" s="7" t="s">
        <v>148</v>
      </c>
      <c r="L53" s="7" t="s">
        <v>159</v>
      </c>
      <c r="M53" s="7" t="s">
        <v>156</v>
      </c>
      <c r="N53" s="8">
        <v>522</v>
      </c>
      <c r="O53" s="8">
        <v>0</v>
      </c>
      <c r="P53" s="8">
        <v>0</v>
      </c>
      <c r="Q53" s="8">
        <v>0</v>
      </c>
      <c r="R53" s="8">
        <v>0</v>
      </c>
      <c r="S53" s="8">
        <v>0</v>
      </c>
      <c r="T53" s="8">
        <v>520</v>
      </c>
      <c r="U53" s="8">
        <v>0</v>
      </c>
      <c r="V53" s="8">
        <v>0</v>
      </c>
      <c r="W53" s="8">
        <v>0</v>
      </c>
      <c r="X53" s="8">
        <v>0</v>
      </c>
      <c r="Y53" s="8">
        <v>0</v>
      </c>
      <c r="Z53" s="8">
        <v>0</v>
      </c>
      <c r="AA53" s="8">
        <v>520</v>
      </c>
      <c r="AB53" s="8">
        <v>0</v>
      </c>
      <c r="AC53" s="8">
        <v>0</v>
      </c>
      <c r="AD53" s="8">
        <v>0</v>
      </c>
      <c r="AE53" s="8">
        <v>0</v>
      </c>
      <c r="AF53" s="8">
        <v>0</v>
      </c>
      <c r="AG53" s="8">
        <v>520</v>
      </c>
      <c r="AH53" s="8">
        <v>0</v>
      </c>
      <c r="AI53" s="8">
        <v>0</v>
      </c>
      <c r="AJ53" s="8">
        <v>0</v>
      </c>
      <c r="AK53" s="8">
        <v>0</v>
      </c>
      <c r="AL53" s="8">
        <v>0</v>
      </c>
      <c r="AM53" s="8">
        <v>0</v>
      </c>
      <c r="AN53" s="8">
        <v>0</v>
      </c>
      <c r="AO53" s="8">
        <v>0</v>
      </c>
      <c r="AP53" s="8">
        <v>0</v>
      </c>
      <c r="AQ53" s="8">
        <v>0</v>
      </c>
      <c r="AR53" s="8">
        <v>0</v>
      </c>
      <c r="AS53" s="8">
        <v>0</v>
      </c>
      <c r="AT53" s="8">
        <v>0</v>
      </c>
      <c r="AU53" s="8">
        <v>0</v>
      </c>
      <c r="AV53" s="8">
        <v>0</v>
      </c>
      <c r="AW53" s="8">
        <v>0</v>
      </c>
      <c r="AX53" s="8">
        <v>0</v>
      </c>
      <c r="AY53" s="8">
        <v>0</v>
      </c>
      <c r="AZ53" s="8">
        <v>0</v>
      </c>
      <c r="BA53" s="9">
        <v>3.25</v>
      </c>
      <c r="BB53" s="9">
        <v>2.9319999999999999</v>
      </c>
      <c r="BC53" s="9">
        <v>0</v>
      </c>
      <c r="BD53" s="9">
        <v>0</v>
      </c>
      <c r="BE53" s="9">
        <v>0</v>
      </c>
      <c r="BF53" s="9">
        <v>0</v>
      </c>
      <c r="BG53" s="9">
        <v>0</v>
      </c>
      <c r="BH53" s="9">
        <v>2.9319999999999999</v>
      </c>
      <c r="BI53" s="9">
        <v>0</v>
      </c>
      <c r="BJ53" s="9">
        <v>0</v>
      </c>
      <c r="BK53" s="9">
        <v>0</v>
      </c>
      <c r="BL53" s="9">
        <v>0</v>
      </c>
      <c r="BM53" s="9">
        <v>0</v>
      </c>
      <c r="BN53" s="9">
        <v>0</v>
      </c>
      <c r="BO53" s="9">
        <v>0</v>
      </c>
      <c r="BP53" s="9">
        <v>2.9319999999999999</v>
      </c>
      <c r="BQ53" s="9">
        <v>2.9319999999999999</v>
      </c>
      <c r="BR53" s="9">
        <v>2.9319999999999999</v>
      </c>
      <c r="BS53" s="9">
        <v>2.9319999999999999</v>
      </c>
      <c r="BT53" s="9">
        <v>2.9319999999999999</v>
      </c>
      <c r="BU53" s="9">
        <v>2.9319999999999999</v>
      </c>
      <c r="BV53" s="9">
        <v>0</v>
      </c>
      <c r="BW53" s="9">
        <v>0</v>
      </c>
      <c r="BX53" s="9">
        <v>0</v>
      </c>
      <c r="BY53" s="9">
        <v>0</v>
      </c>
      <c r="BZ53" s="9">
        <v>0</v>
      </c>
      <c r="CA53" s="9">
        <v>0</v>
      </c>
      <c r="CB53" s="9">
        <v>0</v>
      </c>
      <c r="CC53" s="9">
        <v>0</v>
      </c>
      <c r="CD53" s="9">
        <v>0</v>
      </c>
      <c r="CE53" s="9">
        <v>0</v>
      </c>
      <c r="CF53" s="9">
        <v>0</v>
      </c>
      <c r="CG53" s="9">
        <v>0</v>
      </c>
      <c r="CH53" s="9">
        <v>0</v>
      </c>
      <c r="CI53" s="9">
        <v>0</v>
      </c>
      <c r="CJ53" s="9">
        <v>0</v>
      </c>
      <c r="CK53" s="9">
        <v>0</v>
      </c>
      <c r="CL53" s="9">
        <v>0</v>
      </c>
      <c r="CM53" s="9">
        <v>0</v>
      </c>
      <c r="CN53" s="9">
        <v>0</v>
      </c>
      <c r="CO53" s="9">
        <v>0</v>
      </c>
      <c r="CP53" s="9">
        <v>0</v>
      </c>
      <c r="CQ53" s="9">
        <v>0</v>
      </c>
      <c r="CR53" s="9">
        <v>0</v>
      </c>
      <c r="CS53" s="9">
        <v>0</v>
      </c>
      <c r="CT53" s="9">
        <v>0</v>
      </c>
      <c r="CU53" s="9">
        <v>0</v>
      </c>
      <c r="CV53" s="9">
        <v>0</v>
      </c>
      <c r="CW53" s="9">
        <v>0</v>
      </c>
      <c r="CX53" s="9">
        <v>0</v>
      </c>
      <c r="CY53" s="9">
        <v>0</v>
      </c>
      <c r="CZ53" s="9">
        <v>0</v>
      </c>
      <c r="DA53" s="9">
        <v>0</v>
      </c>
      <c r="DB53" s="7">
        <f>VLOOKUP(Table[[#This Row],[ACCT]],[1]GD2!A:P,16,FALSE)</f>
        <v>10955</v>
      </c>
      <c r="DC53" s="7">
        <f>IF(Table[[#This Row],[ACCT]]=100,IF(VLOOKUP(100,[1]GD2!$A$1:$T$500,5,FALSE)="N",VLOOKUP(100,[1]GD2!$A$1:$P$500,16,FALSE),0),)</f>
        <v>0</v>
      </c>
      <c r="DD53" s="7">
        <f>IFERROR(SUM(Table[[#This Row],[ -   ]]*Table[[#This Row],[Yld0]],Table[[#This Row],[PYld0]]*Table[[#This Row],[0p]],Table[[#This Row],[RPP0]]*Table[[#This Row],[RPY0]])/SUM(Table[[#This Row],[ -   ]],Table[[#This Row],[0p]],Table[[#This Row],[RPP0]]),0)</f>
        <v>2.9319999999999999</v>
      </c>
      <c r="DE53" s="10">
        <f>IFERROR(SUM(Table[[#This Row],[ 1 ]]*Table[[#This Row],[Yld1]],Table[[#This Row],[PYld1]]*Table[[#This Row],[1p]],Table[[#This Row],[RPP1]]*Table[[#This Row],[RPY1]])/SUM(Table[[#This Row],[ 1 ]],Table[[#This Row],[1p]],Table[[#This Row],[RPP1]]),0)</f>
        <v>0</v>
      </c>
      <c r="DF53" s="11">
        <f>IFERROR(SUM(Table[[#This Row],[ 2 ]]*Table[[#This Row],[Yld2]],Table[[#This Row],[PYld2]]*Table[[#This Row],[2p]],Table[[#This Row],[RPP2]]*Table[[#This Row],[RPY2]])/SUM(Table[[#This Row],[ 2 ]],Table[[#This Row],[2p]],Table[[#This Row],[RPP2]]),0)</f>
        <v>0</v>
      </c>
      <c r="DG53" s="11">
        <f>IFERROR(SUM(Table[[#This Row],[ 3 ]]*Table[[#This Row],[Yld3]],Table[[#This Row],[PYld3]]*Table[[#This Row],[3p]],Table[[#This Row],[RPP3]]*Table[[#This Row],[RPY3]])/SUM(Table[[#This Row],[ 3 ]],Table[[#This Row],[3p]],Table[[#This Row],[RPP3]]),0)</f>
        <v>0</v>
      </c>
      <c r="DH53" s="11">
        <f>IFERROR(SUM(Table[[#This Row],[ 4 ]]*Table[[#This Row],[Yld4]],Table[[#This Row],[PYld4]]*Table[[#This Row],[4p]],Table[[#This Row],[RPP4]]*Table[[#This Row],[RPY4]])/SUM(Table[[#This Row],[ 4 ]],Table[[#This Row],[4p]],Table[[#This Row],[RPP4]]),0)</f>
        <v>0</v>
      </c>
      <c r="DI53" s="11">
        <f>IFERROR(SUM(Table[[#This Row],[ 5 ]]*Table[[#This Row],[Yld5]],Table[[#This Row],[PYld5]]*Table[[#This Row],[5p]],Table[[#This Row],[RPP5]]*Table[[#This Row],[RPY5]])/SUM(Table[[#This Row],[ 5 ]],Table[[#This Row],[5p]],Table[[#This Row],[RPP5]]),0)</f>
        <v>0</v>
      </c>
      <c r="DJ53" s="11">
        <f>IFERROR(SUM(Table[[#This Row],[ 6 ]]*Table[[#This Row],[Yld6]],Table[[#This Row],[PYld6]]*Table[[#This Row],[6p]],Table[[#This Row],[RPP6]]*Table[[#This Row],[RPY6]])/SUM(Table[[#This Row],[ 6 ]],Table[[#This Row],[6p]],Table[[#This Row],[RPP6]]),0)</f>
        <v>2.9319999999999999</v>
      </c>
      <c r="DK53" s="11">
        <f>IFERROR(SUM(Table[[#This Row],[ 7 ]]*Table[[#This Row],[Yld7]],Table[[#This Row],[PYld7]]*Table[[#This Row],[7p]],Table[[#This Row],[RPP7]]*Table[[#This Row],[RPY7]])/SUM(Table[[#This Row],[ 7 ]],Table[[#This Row],[7p]],Table[[#This Row],[RPP7]],),0)</f>
        <v>0</v>
      </c>
      <c r="DL53" s="11">
        <f>IFERROR(SUM(Table[[#This Row],[ 8 ]]*Table[[#This Row],[Yld8]],Table[[#This Row],[PYld8]]*Table[[#This Row],[8p]],Table[[#This Row],[RPP8]]*Table[[#This Row],[RPY8]])/SUM(Table[[#This Row],[ 8 ]],Table[[#This Row],[8p]],Table[[#This Row],[RPP8]]),0)</f>
        <v>0</v>
      </c>
      <c r="DM53" s="11">
        <f>IFERROR(SUM(Table[[#This Row],[ 9 ]]*Table[[#This Row],[Yld9]],Table[[#This Row],[PYld9]]*Table[[#This Row],[9p]],Table[[#This Row],[RPP9]]*Table[[#This Row],[RPY9]])/SUM(Table[[#This Row],[ 9 ]],Table[[#This Row],[9p]],Table[[#This Row],[RPP9]]),0)</f>
        <v>0</v>
      </c>
      <c r="DN53" s="11">
        <f>IFERROR(SUM(Table[[#This Row],[ 10 ]]*Table[[#This Row],[Yld10]],Table[[#This Row],[PYld10]]*Table[[#This Row],[10p]],Table[[#This Row],[RPP10]]*Table[[#This Row],[RPY10]])/SUM(Table[[#This Row],[ 10 ]],Table[[#This Row],[10p]],Table[[#This Row],[RPP10]]),0)</f>
        <v>0</v>
      </c>
      <c r="DO53" s="11">
        <f>IFERROR(SUM(Table[[#This Row],[ 11 ]]*Table[[#This Row],[Yld11]],Table[[#This Row],[PYld11]]*Table[[#This Row],[11p]],Table[[#This Row],[RPP11]]*Table[[#This Row],[RPY11]])/SUM(Table[[#This Row],[ 11 ]],Table[[#This Row],[11p]],Table[[#This Row],[RPP11]]),0)</f>
        <v>0</v>
      </c>
      <c r="DP53" s="11">
        <f>IFERROR(SUM(Table[[#This Row],[ 12 ]]*Table[[#This Row],[Yld12]],Table[[#This Row],[PYld12]]*Table[[#This Row],[12p]],Table[[#This Row],[RPP12]]*Table[[#This Row],[RP_YLD_12]])/SUM(Table[[#This Row],[ 12 ]],Table[[#This Row],[12p]],Table[[#This Row],[RPP12]]),0)</f>
        <v>0</v>
      </c>
      <c r="DQ53" s="11">
        <f>Table[[#This Row],[Reinvest]]*Table[[#This Row],[BV2]]</f>
        <v>35603.75</v>
      </c>
      <c r="DR53" s="11">
        <f>Table[[#This Row],[BV2]]*Table[[#This Row],[Yld0c]]</f>
        <v>32120.059999999998</v>
      </c>
      <c r="DS53" s="11">
        <f>Table[[#This Row],[1c]]*Table[[#This Row],[Yld1c]]</f>
        <v>0</v>
      </c>
      <c r="DT53" s="11">
        <f>Table[[#This Row],[2c]]*Table[[#This Row],[Yld2c]]</f>
        <v>0</v>
      </c>
      <c r="DU53" s="11">
        <f>Table[[#This Row],[3c]]*Table[[#This Row],[Yld3c]]</f>
        <v>0</v>
      </c>
      <c r="DV53" s="11">
        <f>Table[[#This Row],[4c]]*Table[[#This Row],[Yld4c]]</f>
        <v>0</v>
      </c>
      <c r="DW53" s="11">
        <f>Table[[#This Row],[5c]]*Table[[#This Row],[Yld5c]]</f>
        <v>0</v>
      </c>
      <c r="DX53" s="11">
        <f>Table[[#This Row],[6c]]*Table[[#This Row],[Yld6c]]</f>
        <v>1524.6399999999999</v>
      </c>
      <c r="DY53" s="11">
        <f>Table[[#This Row],[7c]]*Table[[#This Row],[Yld7c]]</f>
        <v>0</v>
      </c>
      <c r="DZ53" s="11">
        <f>Table[[#This Row],[8c]]*Table[[#This Row],[Yld8c]]</f>
        <v>0</v>
      </c>
      <c r="EA53" s="11">
        <f>Table[[#This Row],[9c]]*Table[[#This Row],[Yld9c]]</f>
        <v>0</v>
      </c>
      <c r="EB53" s="11">
        <f>Table[[#This Row],[10c]]*Table[[#This Row],[Yld10c]]</f>
        <v>0</v>
      </c>
      <c r="EC53" s="11">
        <f>Table[[#This Row],[11c]]*Table[[#This Row],[Yld11c]]</f>
        <v>0</v>
      </c>
      <c r="ED53" s="11">
        <f>Table[[#This Row],[12c]]*Table[[#This Row],[Yld12c]]</f>
        <v>0</v>
      </c>
      <c r="EE53" s="8">
        <f>IF(VLOOKUP(Table[[#This Row],[ACCT]],[1]GD2!A:P,5,FALSE)="N",0,VLOOKUP(Table[[#This Row],[ACCT]],[1]GD2!A:P,16,FALSE))</f>
        <v>10955</v>
      </c>
    </row>
    <row r="54" spans="1:135" x14ac:dyDescent="0.25">
      <c r="A54" s="6" t="s">
        <v>135</v>
      </c>
      <c r="B54" s="6">
        <v>10010</v>
      </c>
      <c r="C54" s="6">
        <v>7</v>
      </c>
      <c r="D54" s="6" t="b">
        <v>1</v>
      </c>
      <c r="E54" s="6" t="s">
        <v>144</v>
      </c>
      <c r="F54" s="6" t="s">
        <v>145</v>
      </c>
      <c r="G54" s="6" t="s">
        <v>145</v>
      </c>
      <c r="H54" s="6" t="s">
        <v>145</v>
      </c>
      <c r="I54" s="6" t="s">
        <v>145</v>
      </c>
      <c r="J54" s="6" t="s">
        <v>146</v>
      </c>
      <c r="K54" s="7" t="s">
        <v>148</v>
      </c>
      <c r="L54" s="7" t="s">
        <v>159</v>
      </c>
      <c r="M54" s="7" t="s">
        <v>157</v>
      </c>
      <c r="N54" s="8">
        <v>522</v>
      </c>
      <c r="O54" s="8">
        <v>0</v>
      </c>
      <c r="P54" s="8">
        <v>0</v>
      </c>
      <c r="Q54" s="8">
        <v>0</v>
      </c>
      <c r="R54" s="8">
        <v>0</v>
      </c>
      <c r="S54" s="8">
        <v>0</v>
      </c>
      <c r="T54" s="8">
        <v>520</v>
      </c>
      <c r="U54" s="8">
        <v>0</v>
      </c>
      <c r="V54" s="8">
        <v>0</v>
      </c>
      <c r="W54" s="8">
        <v>0</v>
      </c>
      <c r="X54" s="8">
        <v>0</v>
      </c>
      <c r="Y54" s="8">
        <v>0</v>
      </c>
      <c r="Z54" s="8">
        <v>0</v>
      </c>
      <c r="AA54" s="8">
        <v>520</v>
      </c>
      <c r="AB54" s="8">
        <v>0</v>
      </c>
      <c r="AC54" s="8">
        <v>0</v>
      </c>
      <c r="AD54" s="8">
        <v>0</v>
      </c>
      <c r="AE54" s="8">
        <v>0</v>
      </c>
      <c r="AF54" s="8">
        <v>0</v>
      </c>
      <c r="AG54" s="8">
        <v>520</v>
      </c>
      <c r="AH54" s="8">
        <v>0</v>
      </c>
      <c r="AI54" s="8">
        <v>0</v>
      </c>
      <c r="AJ54" s="8">
        <v>0</v>
      </c>
      <c r="AK54" s="8">
        <v>0</v>
      </c>
      <c r="AL54" s="8">
        <v>0</v>
      </c>
      <c r="AM54" s="8">
        <v>0</v>
      </c>
      <c r="AN54" s="8">
        <v>0</v>
      </c>
      <c r="AO54" s="8">
        <v>0</v>
      </c>
      <c r="AP54" s="8">
        <v>0</v>
      </c>
      <c r="AQ54" s="8">
        <v>0</v>
      </c>
      <c r="AR54" s="8">
        <v>0</v>
      </c>
      <c r="AS54" s="8">
        <v>0</v>
      </c>
      <c r="AT54" s="8">
        <v>0</v>
      </c>
      <c r="AU54" s="8">
        <v>0</v>
      </c>
      <c r="AV54" s="8">
        <v>0</v>
      </c>
      <c r="AW54" s="8">
        <v>0</v>
      </c>
      <c r="AX54" s="8">
        <v>0</v>
      </c>
      <c r="AY54" s="8">
        <v>0</v>
      </c>
      <c r="AZ54" s="8">
        <v>0</v>
      </c>
      <c r="BA54" s="9">
        <v>3.25</v>
      </c>
      <c r="BB54" s="9">
        <v>2.9319999999999999</v>
      </c>
      <c r="BC54" s="9">
        <v>0</v>
      </c>
      <c r="BD54" s="9">
        <v>0</v>
      </c>
      <c r="BE54" s="9">
        <v>0</v>
      </c>
      <c r="BF54" s="9">
        <v>0</v>
      </c>
      <c r="BG54" s="9">
        <v>0</v>
      </c>
      <c r="BH54" s="9">
        <v>2.9319999999999999</v>
      </c>
      <c r="BI54" s="9">
        <v>0</v>
      </c>
      <c r="BJ54" s="9">
        <v>0</v>
      </c>
      <c r="BK54" s="9">
        <v>0</v>
      </c>
      <c r="BL54" s="9">
        <v>0</v>
      </c>
      <c r="BM54" s="9">
        <v>0</v>
      </c>
      <c r="BN54" s="9">
        <v>0</v>
      </c>
      <c r="BO54" s="9">
        <v>0</v>
      </c>
      <c r="BP54" s="9">
        <v>2.9319999999999999</v>
      </c>
      <c r="BQ54" s="9">
        <v>2.9319999999999999</v>
      </c>
      <c r="BR54" s="9">
        <v>2.9319999999999999</v>
      </c>
      <c r="BS54" s="9">
        <v>2.9319999999999999</v>
      </c>
      <c r="BT54" s="9">
        <v>2.9319999999999999</v>
      </c>
      <c r="BU54" s="9">
        <v>2.9319999999999999</v>
      </c>
      <c r="BV54" s="9">
        <v>0</v>
      </c>
      <c r="BW54" s="9">
        <v>0</v>
      </c>
      <c r="BX54" s="9">
        <v>0</v>
      </c>
      <c r="BY54" s="9">
        <v>0</v>
      </c>
      <c r="BZ54" s="9">
        <v>0</v>
      </c>
      <c r="CA54" s="9">
        <v>0</v>
      </c>
      <c r="CB54" s="9">
        <v>0</v>
      </c>
      <c r="CC54" s="9">
        <v>0</v>
      </c>
      <c r="CD54" s="9">
        <v>0</v>
      </c>
      <c r="CE54" s="9">
        <v>0</v>
      </c>
      <c r="CF54" s="9">
        <v>0</v>
      </c>
      <c r="CG54" s="9">
        <v>0</v>
      </c>
      <c r="CH54" s="9">
        <v>0</v>
      </c>
      <c r="CI54" s="9">
        <v>0</v>
      </c>
      <c r="CJ54" s="9">
        <v>0</v>
      </c>
      <c r="CK54" s="9">
        <v>0</v>
      </c>
      <c r="CL54" s="9">
        <v>0</v>
      </c>
      <c r="CM54" s="9">
        <v>0</v>
      </c>
      <c r="CN54" s="9">
        <v>0</v>
      </c>
      <c r="CO54" s="9">
        <v>0</v>
      </c>
      <c r="CP54" s="9">
        <v>0</v>
      </c>
      <c r="CQ54" s="9">
        <v>0</v>
      </c>
      <c r="CR54" s="9">
        <v>0</v>
      </c>
      <c r="CS54" s="9">
        <v>0</v>
      </c>
      <c r="CT54" s="9">
        <v>0</v>
      </c>
      <c r="CU54" s="9">
        <v>0</v>
      </c>
      <c r="CV54" s="9">
        <v>0</v>
      </c>
      <c r="CW54" s="9">
        <v>0</v>
      </c>
      <c r="CX54" s="9">
        <v>0</v>
      </c>
      <c r="CY54" s="9">
        <v>0</v>
      </c>
      <c r="CZ54" s="9">
        <v>0</v>
      </c>
      <c r="DA54" s="9">
        <v>0</v>
      </c>
      <c r="DB54" s="7">
        <f>VLOOKUP(Table[[#This Row],[ACCT]],[1]GD2!A:P,16,FALSE)</f>
        <v>10955</v>
      </c>
      <c r="DC54" s="7">
        <f>IF(Table[[#This Row],[ACCT]]=100,IF(VLOOKUP(100,[1]GD2!$A$1:$T$500,5,FALSE)="N",VLOOKUP(100,[1]GD2!$A$1:$P$500,16,FALSE),0),)</f>
        <v>0</v>
      </c>
      <c r="DD54" s="7">
        <f>IFERROR(SUM(Table[[#This Row],[ -   ]]*Table[[#This Row],[Yld0]],Table[[#This Row],[PYld0]]*Table[[#This Row],[0p]],Table[[#This Row],[RPP0]]*Table[[#This Row],[RPY0]])/SUM(Table[[#This Row],[ -   ]],Table[[#This Row],[0p]],Table[[#This Row],[RPP0]]),0)</f>
        <v>2.9319999999999999</v>
      </c>
      <c r="DE54" s="10">
        <f>IFERROR(SUM(Table[[#This Row],[ 1 ]]*Table[[#This Row],[Yld1]],Table[[#This Row],[PYld1]]*Table[[#This Row],[1p]],Table[[#This Row],[RPP1]]*Table[[#This Row],[RPY1]])/SUM(Table[[#This Row],[ 1 ]],Table[[#This Row],[1p]],Table[[#This Row],[RPP1]]),0)</f>
        <v>0</v>
      </c>
      <c r="DF54" s="11">
        <f>IFERROR(SUM(Table[[#This Row],[ 2 ]]*Table[[#This Row],[Yld2]],Table[[#This Row],[PYld2]]*Table[[#This Row],[2p]],Table[[#This Row],[RPP2]]*Table[[#This Row],[RPY2]])/SUM(Table[[#This Row],[ 2 ]],Table[[#This Row],[2p]],Table[[#This Row],[RPP2]]),0)</f>
        <v>0</v>
      </c>
      <c r="DG54" s="11">
        <f>IFERROR(SUM(Table[[#This Row],[ 3 ]]*Table[[#This Row],[Yld3]],Table[[#This Row],[PYld3]]*Table[[#This Row],[3p]],Table[[#This Row],[RPP3]]*Table[[#This Row],[RPY3]])/SUM(Table[[#This Row],[ 3 ]],Table[[#This Row],[3p]],Table[[#This Row],[RPP3]]),0)</f>
        <v>0</v>
      </c>
      <c r="DH54" s="11">
        <f>IFERROR(SUM(Table[[#This Row],[ 4 ]]*Table[[#This Row],[Yld4]],Table[[#This Row],[PYld4]]*Table[[#This Row],[4p]],Table[[#This Row],[RPP4]]*Table[[#This Row],[RPY4]])/SUM(Table[[#This Row],[ 4 ]],Table[[#This Row],[4p]],Table[[#This Row],[RPP4]]),0)</f>
        <v>0</v>
      </c>
      <c r="DI54" s="11">
        <f>IFERROR(SUM(Table[[#This Row],[ 5 ]]*Table[[#This Row],[Yld5]],Table[[#This Row],[PYld5]]*Table[[#This Row],[5p]],Table[[#This Row],[RPP5]]*Table[[#This Row],[RPY5]])/SUM(Table[[#This Row],[ 5 ]],Table[[#This Row],[5p]],Table[[#This Row],[RPP5]]),0)</f>
        <v>0</v>
      </c>
      <c r="DJ54" s="11">
        <f>IFERROR(SUM(Table[[#This Row],[ 6 ]]*Table[[#This Row],[Yld6]],Table[[#This Row],[PYld6]]*Table[[#This Row],[6p]],Table[[#This Row],[RPP6]]*Table[[#This Row],[RPY6]])/SUM(Table[[#This Row],[ 6 ]],Table[[#This Row],[6p]],Table[[#This Row],[RPP6]]),0)</f>
        <v>2.9319999999999999</v>
      </c>
      <c r="DK54" s="11">
        <f>IFERROR(SUM(Table[[#This Row],[ 7 ]]*Table[[#This Row],[Yld7]],Table[[#This Row],[PYld7]]*Table[[#This Row],[7p]],Table[[#This Row],[RPP7]]*Table[[#This Row],[RPY7]])/SUM(Table[[#This Row],[ 7 ]],Table[[#This Row],[7p]],Table[[#This Row],[RPP7]],),0)</f>
        <v>0</v>
      </c>
      <c r="DL54" s="11">
        <f>IFERROR(SUM(Table[[#This Row],[ 8 ]]*Table[[#This Row],[Yld8]],Table[[#This Row],[PYld8]]*Table[[#This Row],[8p]],Table[[#This Row],[RPP8]]*Table[[#This Row],[RPY8]])/SUM(Table[[#This Row],[ 8 ]],Table[[#This Row],[8p]],Table[[#This Row],[RPP8]]),0)</f>
        <v>0</v>
      </c>
      <c r="DM54" s="11">
        <f>IFERROR(SUM(Table[[#This Row],[ 9 ]]*Table[[#This Row],[Yld9]],Table[[#This Row],[PYld9]]*Table[[#This Row],[9p]],Table[[#This Row],[RPP9]]*Table[[#This Row],[RPY9]])/SUM(Table[[#This Row],[ 9 ]],Table[[#This Row],[9p]],Table[[#This Row],[RPP9]]),0)</f>
        <v>0</v>
      </c>
      <c r="DN54" s="11">
        <f>IFERROR(SUM(Table[[#This Row],[ 10 ]]*Table[[#This Row],[Yld10]],Table[[#This Row],[PYld10]]*Table[[#This Row],[10p]],Table[[#This Row],[RPP10]]*Table[[#This Row],[RPY10]])/SUM(Table[[#This Row],[ 10 ]],Table[[#This Row],[10p]],Table[[#This Row],[RPP10]]),0)</f>
        <v>0</v>
      </c>
      <c r="DO54" s="11">
        <f>IFERROR(SUM(Table[[#This Row],[ 11 ]]*Table[[#This Row],[Yld11]],Table[[#This Row],[PYld11]]*Table[[#This Row],[11p]],Table[[#This Row],[RPP11]]*Table[[#This Row],[RPY11]])/SUM(Table[[#This Row],[ 11 ]],Table[[#This Row],[11p]],Table[[#This Row],[RPP11]]),0)</f>
        <v>0</v>
      </c>
      <c r="DP54" s="11">
        <f>IFERROR(SUM(Table[[#This Row],[ 12 ]]*Table[[#This Row],[Yld12]],Table[[#This Row],[PYld12]]*Table[[#This Row],[12p]],Table[[#This Row],[RPP12]]*Table[[#This Row],[RP_YLD_12]])/SUM(Table[[#This Row],[ 12 ]],Table[[#This Row],[12p]],Table[[#This Row],[RPP12]]),0)</f>
        <v>0</v>
      </c>
      <c r="DQ54" s="11">
        <f>Table[[#This Row],[Reinvest]]*Table[[#This Row],[BV2]]</f>
        <v>35603.75</v>
      </c>
      <c r="DR54" s="11">
        <f>Table[[#This Row],[BV2]]*Table[[#This Row],[Yld0c]]</f>
        <v>32120.059999999998</v>
      </c>
      <c r="DS54" s="11">
        <f>Table[[#This Row],[1c]]*Table[[#This Row],[Yld1c]]</f>
        <v>0</v>
      </c>
      <c r="DT54" s="11">
        <f>Table[[#This Row],[2c]]*Table[[#This Row],[Yld2c]]</f>
        <v>0</v>
      </c>
      <c r="DU54" s="11">
        <f>Table[[#This Row],[3c]]*Table[[#This Row],[Yld3c]]</f>
        <v>0</v>
      </c>
      <c r="DV54" s="11">
        <f>Table[[#This Row],[4c]]*Table[[#This Row],[Yld4c]]</f>
        <v>0</v>
      </c>
      <c r="DW54" s="11">
        <f>Table[[#This Row],[5c]]*Table[[#This Row],[Yld5c]]</f>
        <v>0</v>
      </c>
      <c r="DX54" s="11">
        <f>Table[[#This Row],[6c]]*Table[[#This Row],[Yld6c]]</f>
        <v>1524.6399999999999</v>
      </c>
      <c r="DY54" s="11">
        <f>Table[[#This Row],[7c]]*Table[[#This Row],[Yld7c]]</f>
        <v>0</v>
      </c>
      <c r="DZ54" s="11">
        <f>Table[[#This Row],[8c]]*Table[[#This Row],[Yld8c]]</f>
        <v>0</v>
      </c>
      <c r="EA54" s="11">
        <f>Table[[#This Row],[9c]]*Table[[#This Row],[Yld9c]]</f>
        <v>0</v>
      </c>
      <c r="EB54" s="11">
        <f>Table[[#This Row],[10c]]*Table[[#This Row],[Yld10c]]</f>
        <v>0</v>
      </c>
      <c r="EC54" s="11">
        <f>Table[[#This Row],[11c]]*Table[[#This Row],[Yld11c]]</f>
        <v>0</v>
      </c>
      <c r="ED54" s="11">
        <f>Table[[#This Row],[12c]]*Table[[#This Row],[Yld12c]]</f>
        <v>0</v>
      </c>
      <c r="EE54" s="8">
        <f>IF(VLOOKUP(Table[[#This Row],[ACCT]],[1]GD2!A:P,5,FALSE)="N",0,VLOOKUP(Table[[#This Row],[ACCT]],[1]GD2!A:P,16,FALSE))</f>
        <v>10955</v>
      </c>
    </row>
    <row r="55" spans="1:135" x14ac:dyDescent="0.25">
      <c r="A55" s="6" t="s">
        <v>135</v>
      </c>
      <c r="B55" s="6">
        <v>10010</v>
      </c>
      <c r="C55" s="6">
        <v>8</v>
      </c>
      <c r="D55" s="6" t="b">
        <v>1</v>
      </c>
      <c r="E55" s="6" t="s">
        <v>136</v>
      </c>
      <c r="F55" s="6" t="s">
        <v>147</v>
      </c>
      <c r="G55" s="6" t="s">
        <v>147</v>
      </c>
      <c r="H55" s="6" t="s">
        <v>147</v>
      </c>
      <c r="I55" s="6" t="s">
        <v>147</v>
      </c>
      <c r="J55" s="6" t="s">
        <v>138</v>
      </c>
      <c r="K55" s="7" t="s">
        <v>148</v>
      </c>
      <c r="L55" s="7" t="s">
        <v>159</v>
      </c>
      <c r="M55" s="7" t="s">
        <v>158</v>
      </c>
      <c r="N55" s="8">
        <v>522</v>
      </c>
      <c r="O55" s="8">
        <v>0</v>
      </c>
      <c r="P55" s="8">
        <v>0</v>
      </c>
      <c r="Q55" s="8">
        <v>0</v>
      </c>
      <c r="R55" s="8">
        <v>0</v>
      </c>
      <c r="S55" s="8">
        <v>0</v>
      </c>
      <c r="T55" s="8">
        <v>520</v>
      </c>
      <c r="U55" s="8">
        <v>0</v>
      </c>
      <c r="V55" s="8">
        <v>0</v>
      </c>
      <c r="W55" s="8">
        <v>0</v>
      </c>
      <c r="X55" s="8">
        <v>0</v>
      </c>
      <c r="Y55" s="8">
        <v>0</v>
      </c>
      <c r="Z55" s="8">
        <v>0</v>
      </c>
      <c r="AA55" s="8">
        <v>520</v>
      </c>
      <c r="AB55" s="8">
        <v>0</v>
      </c>
      <c r="AC55" s="8">
        <v>0</v>
      </c>
      <c r="AD55" s="8">
        <v>0</v>
      </c>
      <c r="AE55" s="8">
        <v>0</v>
      </c>
      <c r="AF55" s="8">
        <v>0</v>
      </c>
      <c r="AG55" s="8">
        <v>520</v>
      </c>
      <c r="AH55" s="8">
        <v>0</v>
      </c>
      <c r="AI55" s="8">
        <v>0</v>
      </c>
      <c r="AJ55" s="8">
        <v>0</v>
      </c>
      <c r="AK55" s="8">
        <v>0</v>
      </c>
      <c r="AL55" s="8">
        <v>0</v>
      </c>
      <c r="AM55" s="8">
        <v>0</v>
      </c>
      <c r="AN55" s="8">
        <v>0</v>
      </c>
      <c r="AO55" s="8">
        <v>0</v>
      </c>
      <c r="AP55" s="8">
        <v>0</v>
      </c>
      <c r="AQ55" s="8">
        <v>0</v>
      </c>
      <c r="AR55" s="8">
        <v>0</v>
      </c>
      <c r="AS55" s="8">
        <v>0</v>
      </c>
      <c r="AT55" s="8">
        <v>0</v>
      </c>
      <c r="AU55" s="8">
        <v>0</v>
      </c>
      <c r="AV55" s="8">
        <v>0</v>
      </c>
      <c r="AW55" s="8">
        <v>0</v>
      </c>
      <c r="AX55" s="8">
        <v>0</v>
      </c>
      <c r="AY55" s="8">
        <v>0</v>
      </c>
      <c r="AZ55" s="8">
        <v>0</v>
      </c>
      <c r="BA55" s="9">
        <v>3.25</v>
      </c>
      <c r="BB55" s="9">
        <v>2.9319999999999999</v>
      </c>
      <c r="BC55" s="9">
        <v>0</v>
      </c>
      <c r="BD55" s="9">
        <v>0</v>
      </c>
      <c r="BE55" s="9">
        <v>0</v>
      </c>
      <c r="BF55" s="9">
        <v>0</v>
      </c>
      <c r="BG55" s="9">
        <v>0</v>
      </c>
      <c r="BH55" s="9">
        <v>2.9319999999999999</v>
      </c>
      <c r="BI55" s="9">
        <v>0</v>
      </c>
      <c r="BJ55" s="9">
        <v>0</v>
      </c>
      <c r="BK55" s="9">
        <v>0</v>
      </c>
      <c r="BL55" s="9">
        <v>0</v>
      </c>
      <c r="BM55" s="9">
        <v>0</v>
      </c>
      <c r="BN55" s="9">
        <v>0</v>
      </c>
      <c r="BO55" s="9">
        <v>0</v>
      </c>
      <c r="BP55" s="9">
        <v>2.9319999999999999</v>
      </c>
      <c r="BQ55" s="9">
        <v>2.9319999999999999</v>
      </c>
      <c r="BR55" s="9">
        <v>2.9319999999999999</v>
      </c>
      <c r="BS55" s="9">
        <v>2.9319999999999999</v>
      </c>
      <c r="BT55" s="9">
        <v>2.9319999999999999</v>
      </c>
      <c r="BU55" s="9">
        <v>2.9319999999999999</v>
      </c>
      <c r="BV55" s="9">
        <v>0</v>
      </c>
      <c r="BW55" s="9">
        <v>0</v>
      </c>
      <c r="BX55" s="9">
        <v>0</v>
      </c>
      <c r="BY55" s="9">
        <v>0</v>
      </c>
      <c r="BZ55" s="9">
        <v>0</v>
      </c>
      <c r="CA55" s="9">
        <v>0</v>
      </c>
      <c r="CB55" s="9">
        <v>0</v>
      </c>
      <c r="CC55" s="9">
        <v>0</v>
      </c>
      <c r="CD55" s="9">
        <v>0</v>
      </c>
      <c r="CE55" s="9">
        <v>0</v>
      </c>
      <c r="CF55" s="9">
        <v>0</v>
      </c>
      <c r="CG55" s="9">
        <v>0</v>
      </c>
      <c r="CH55" s="9">
        <v>0</v>
      </c>
      <c r="CI55" s="9">
        <v>0</v>
      </c>
      <c r="CJ55" s="9">
        <v>0</v>
      </c>
      <c r="CK55" s="9">
        <v>0</v>
      </c>
      <c r="CL55" s="9">
        <v>0</v>
      </c>
      <c r="CM55" s="9">
        <v>0</v>
      </c>
      <c r="CN55" s="9">
        <v>0</v>
      </c>
      <c r="CO55" s="9">
        <v>0</v>
      </c>
      <c r="CP55" s="9">
        <v>0</v>
      </c>
      <c r="CQ55" s="9">
        <v>0</v>
      </c>
      <c r="CR55" s="9">
        <v>0</v>
      </c>
      <c r="CS55" s="9">
        <v>0</v>
      </c>
      <c r="CT55" s="9">
        <v>0</v>
      </c>
      <c r="CU55" s="9">
        <v>0</v>
      </c>
      <c r="CV55" s="9">
        <v>0</v>
      </c>
      <c r="CW55" s="9">
        <v>0</v>
      </c>
      <c r="CX55" s="9">
        <v>0</v>
      </c>
      <c r="CY55" s="9">
        <v>0</v>
      </c>
      <c r="CZ55" s="9">
        <v>0</v>
      </c>
      <c r="DA55" s="9">
        <v>0</v>
      </c>
      <c r="DB55" s="7">
        <f>VLOOKUP(Table[[#This Row],[ACCT]],[1]GD2!A:P,16,FALSE)</f>
        <v>10955</v>
      </c>
      <c r="DC55" s="7">
        <f>IF(Table[[#This Row],[ACCT]]=100,IF(VLOOKUP(100,[1]GD2!$A$1:$T$500,5,FALSE)="N",VLOOKUP(100,[1]GD2!$A$1:$P$500,16,FALSE),0),)</f>
        <v>0</v>
      </c>
      <c r="DD55" s="7">
        <f>IFERROR(SUM(Table[[#This Row],[ -   ]]*Table[[#This Row],[Yld0]],Table[[#This Row],[PYld0]]*Table[[#This Row],[0p]],Table[[#This Row],[RPP0]]*Table[[#This Row],[RPY0]])/SUM(Table[[#This Row],[ -   ]],Table[[#This Row],[0p]],Table[[#This Row],[RPP0]]),0)</f>
        <v>2.9319999999999999</v>
      </c>
      <c r="DE55" s="10">
        <f>IFERROR(SUM(Table[[#This Row],[ 1 ]]*Table[[#This Row],[Yld1]],Table[[#This Row],[PYld1]]*Table[[#This Row],[1p]],Table[[#This Row],[RPP1]]*Table[[#This Row],[RPY1]])/SUM(Table[[#This Row],[ 1 ]],Table[[#This Row],[1p]],Table[[#This Row],[RPP1]]),0)</f>
        <v>0</v>
      </c>
      <c r="DF55" s="11">
        <f>IFERROR(SUM(Table[[#This Row],[ 2 ]]*Table[[#This Row],[Yld2]],Table[[#This Row],[PYld2]]*Table[[#This Row],[2p]],Table[[#This Row],[RPP2]]*Table[[#This Row],[RPY2]])/SUM(Table[[#This Row],[ 2 ]],Table[[#This Row],[2p]],Table[[#This Row],[RPP2]]),0)</f>
        <v>0</v>
      </c>
      <c r="DG55" s="11">
        <f>IFERROR(SUM(Table[[#This Row],[ 3 ]]*Table[[#This Row],[Yld3]],Table[[#This Row],[PYld3]]*Table[[#This Row],[3p]],Table[[#This Row],[RPP3]]*Table[[#This Row],[RPY3]])/SUM(Table[[#This Row],[ 3 ]],Table[[#This Row],[3p]],Table[[#This Row],[RPP3]]),0)</f>
        <v>0</v>
      </c>
      <c r="DH55" s="11">
        <f>IFERROR(SUM(Table[[#This Row],[ 4 ]]*Table[[#This Row],[Yld4]],Table[[#This Row],[PYld4]]*Table[[#This Row],[4p]],Table[[#This Row],[RPP4]]*Table[[#This Row],[RPY4]])/SUM(Table[[#This Row],[ 4 ]],Table[[#This Row],[4p]],Table[[#This Row],[RPP4]]),0)</f>
        <v>0</v>
      </c>
      <c r="DI55" s="11">
        <f>IFERROR(SUM(Table[[#This Row],[ 5 ]]*Table[[#This Row],[Yld5]],Table[[#This Row],[PYld5]]*Table[[#This Row],[5p]],Table[[#This Row],[RPP5]]*Table[[#This Row],[RPY5]])/SUM(Table[[#This Row],[ 5 ]],Table[[#This Row],[5p]],Table[[#This Row],[RPP5]]),0)</f>
        <v>0</v>
      </c>
      <c r="DJ55" s="11">
        <f>IFERROR(SUM(Table[[#This Row],[ 6 ]]*Table[[#This Row],[Yld6]],Table[[#This Row],[PYld6]]*Table[[#This Row],[6p]],Table[[#This Row],[RPP6]]*Table[[#This Row],[RPY6]])/SUM(Table[[#This Row],[ 6 ]],Table[[#This Row],[6p]],Table[[#This Row],[RPP6]]),0)</f>
        <v>2.9319999999999999</v>
      </c>
      <c r="DK55" s="11">
        <f>IFERROR(SUM(Table[[#This Row],[ 7 ]]*Table[[#This Row],[Yld7]],Table[[#This Row],[PYld7]]*Table[[#This Row],[7p]],Table[[#This Row],[RPP7]]*Table[[#This Row],[RPY7]])/SUM(Table[[#This Row],[ 7 ]],Table[[#This Row],[7p]],Table[[#This Row],[RPP7]],),0)</f>
        <v>0</v>
      </c>
      <c r="DL55" s="11">
        <f>IFERROR(SUM(Table[[#This Row],[ 8 ]]*Table[[#This Row],[Yld8]],Table[[#This Row],[PYld8]]*Table[[#This Row],[8p]],Table[[#This Row],[RPP8]]*Table[[#This Row],[RPY8]])/SUM(Table[[#This Row],[ 8 ]],Table[[#This Row],[8p]],Table[[#This Row],[RPP8]]),0)</f>
        <v>0</v>
      </c>
      <c r="DM55" s="11">
        <f>IFERROR(SUM(Table[[#This Row],[ 9 ]]*Table[[#This Row],[Yld9]],Table[[#This Row],[PYld9]]*Table[[#This Row],[9p]],Table[[#This Row],[RPP9]]*Table[[#This Row],[RPY9]])/SUM(Table[[#This Row],[ 9 ]],Table[[#This Row],[9p]],Table[[#This Row],[RPP9]]),0)</f>
        <v>0</v>
      </c>
      <c r="DN55" s="11">
        <f>IFERROR(SUM(Table[[#This Row],[ 10 ]]*Table[[#This Row],[Yld10]],Table[[#This Row],[PYld10]]*Table[[#This Row],[10p]],Table[[#This Row],[RPP10]]*Table[[#This Row],[RPY10]])/SUM(Table[[#This Row],[ 10 ]],Table[[#This Row],[10p]],Table[[#This Row],[RPP10]]),0)</f>
        <v>0</v>
      </c>
      <c r="DO55" s="11">
        <f>IFERROR(SUM(Table[[#This Row],[ 11 ]]*Table[[#This Row],[Yld11]],Table[[#This Row],[PYld11]]*Table[[#This Row],[11p]],Table[[#This Row],[RPP11]]*Table[[#This Row],[RPY11]])/SUM(Table[[#This Row],[ 11 ]],Table[[#This Row],[11p]],Table[[#This Row],[RPP11]]),0)</f>
        <v>0</v>
      </c>
      <c r="DP55" s="11">
        <f>IFERROR(SUM(Table[[#This Row],[ 12 ]]*Table[[#This Row],[Yld12]],Table[[#This Row],[PYld12]]*Table[[#This Row],[12p]],Table[[#This Row],[RPP12]]*Table[[#This Row],[RP_YLD_12]])/SUM(Table[[#This Row],[ 12 ]],Table[[#This Row],[12p]],Table[[#This Row],[RPP12]]),0)</f>
        <v>0</v>
      </c>
      <c r="DQ55" s="11">
        <f>Table[[#This Row],[Reinvest]]*Table[[#This Row],[BV2]]</f>
        <v>35603.75</v>
      </c>
      <c r="DR55" s="11">
        <f>Table[[#This Row],[BV2]]*Table[[#This Row],[Yld0c]]</f>
        <v>32120.059999999998</v>
      </c>
      <c r="DS55" s="11">
        <f>Table[[#This Row],[1c]]*Table[[#This Row],[Yld1c]]</f>
        <v>0</v>
      </c>
      <c r="DT55" s="11">
        <f>Table[[#This Row],[2c]]*Table[[#This Row],[Yld2c]]</f>
        <v>0</v>
      </c>
      <c r="DU55" s="11">
        <f>Table[[#This Row],[3c]]*Table[[#This Row],[Yld3c]]</f>
        <v>0</v>
      </c>
      <c r="DV55" s="11">
        <f>Table[[#This Row],[4c]]*Table[[#This Row],[Yld4c]]</f>
        <v>0</v>
      </c>
      <c r="DW55" s="11">
        <f>Table[[#This Row],[5c]]*Table[[#This Row],[Yld5c]]</f>
        <v>0</v>
      </c>
      <c r="DX55" s="11">
        <f>Table[[#This Row],[6c]]*Table[[#This Row],[Yld6c]]</f>
        <v>1524.6399999999999</v>
      </c>
      <c r="DY55" s="11">
        <f>Table[[#This Row],[7c]]*Table[[#This Row],[Yld7c]]</f>
        <v>0</v>
      </c>
      <c r="DZ55" s="11">
        <f>Table[[#This Row],[8c]]*Table[[#This Row],[Yld8c]]</f>
        <v>0</v>
      </c>
      <c r="EA55" s="11">
        <f>Table[[#This Row],[9c]]*Table[[#This Row],[Yld9c]]</f>
        <v>0</v>
      </c>
      <c r="EB55" s="11">
        <f>Table[[#This Row],[10c]]*Table[[#This Row],[Yld10c]]</f>
        <v>0</v>
      </c>
      <c r="EC55" s="11">
        <f>Table[[#This Row],[11c]]*Table[[#This Row],[Yld11c]]</f>
        <v>0</v>
      </c>
      <c r="ED55" s="11">
        <f>Table[[#This Row],[12c]]*Table[[#This Row],[Yld12c]]</f>
        <v>0</v>
      </c>
      <c r="EE55" s="8">
        <f>IF(VLOOKUP(Table[[#This Row],[ACCT]],[1]GD2!A:P,5,FALSE)="N",0,VLOOKUP(Table[[#This Row],[ACCT]],[1]GD2!A:P,16,FALSE))</f>
        <v>10955</v>
      </c>
    </row>
    <row r="56" spans="1:135" x14ac:dyDescent="0.25">
      <c r="A56" s="6" t="s">
        <v>135</v>
      </c>
      <c r="B56" s="6">
        <v>10020</v>
      </c>
      <c r="C56" s="6">
        <v>0</v>
      </c>
      <c r="D56" s="6" t="b">
        <v>1</v>
      </c>
      <c r="E56" s="6" t="s">
        <v>136</v>
      </c>
      <c r="F56" s="6" t="s">
        <v>137</v>
      </c>
      <c r="G56" s="6" t="s">
        <v>137</v>
      </c>
      <c r="H56" s="6" t="s">
        <v>137</v>
      </c>
      <c r="I56" s="6" t="s">
        <v>137</v>
      </c>
      <c r="J56" s="6" t="s">
        <v>138</v>
      </c>
      <c r="K56" s="7" t="s">
        <v>148</v>
      </c>
      <c r="L56" s="7" t="s">
        <v>159</v>
      </c>
      <c r="M56" s="7" t="s">
        <v>150</v>
      </c>
      <c r="N56" s="8">
        <v>15696</v>
      </c>
      <c r="O56" s="8">
        <v>365</v>
      </c>
      <c r="P56" s="8">
        <v>0</v>
      </c>
      <c r="Q56" s="8">
        <v>0</v>
      </c>
      <c r="R56" s="8">
        <v>760</v>
      </c>
      <c r="S56" s="8">
        <v>465</v>
      </c>
      <c r="T56" s="8">
        <v>1030</v>
      </c>
      <c r="U56" s="8">
        <v>865</v>
      </c>
      <c r="V56" s="8">
        <v>2174</v>
      </c>
      <c r="W56" s="8">
        <v>1436</v>
      </c>
      <c r="X56" s="8">
        <v>4570</v>
      </c>
      <c r="Y56" s="8">
        <v>1395</v>
      </c>
      <c r="Z56" s="8">
        <v>3860</v>
      </c>
      <c r="AA56" s="8">
        <v>14990</v>
      </c>
      <c r="AB56" s="8">
        <v>365</v>
      </c>
      <c r="AC56" s="8">
        <v>0</v>
      </c>
      <c r="AD56" s="8">
        <v>0</v>
      </c>
      <c r="AE56" s="8">
        <v>760</v>
      </c>
      <c r="AF56" s="8">
        <v>465</v>
      </c>
      <c r="AG56" s="8">
        <v>1030</v>
      </c>
      <c r="AH56" s="8">
        <v>865</v>
      </c>
      <c r="AI56" s="8">
        <v>2174</v>
      </c>
      <c r="AJ56" s="8">
        <v>1436</v>
      </c>
      <c r="AK56" s="8">
        <v>4570</v>
      </c>
      <c r="AL56" s="8">
        <v>1395</v>
      </c>
      <c r="AM56" s="8">
        <v>1930</v>
      </c>
      <c r="AN56" s="8">
        <v>0</v>
      </c>
      <c r="AO56" s="8">
        <v>0</v>
      </c>
      <c r="AP56" s="8">
        <v>0</v>
      </c>
      <c r="AQ56" s="8">
        <v>0</v>
      </c>
      <c r="AR56" s="8">
        <v>0</v>
      </c>
      <c r="AS56" s="8">
        <v>0</v>
      </c>
      <c r="AT56" s="8">
        <v>0</v>
      </c>
      <c r="AU56" s="8">
        <v>0</v>
      </c>
      <c r="AV56" s="8">
        <v>0</v>
      </c>
      <c r="AW56" s="8">
        <v>0</v>
      </c>
      <c r="AX56" s="8">
        <v>0</v>
      </c>
      <c r="AY56" s="8">
        <v>0</v>
      </c>
      <c r="AZ56" s="8">
        <v>0</v>
      </c>
      <c r="BA56" s="9">
        <v>3.84</v>
      </c>
      <c r="BB56" s="9">
        <v>3.0790000000000002</v>
      </c>
      <c r="BC56" s="9">
        <v>5.6820000000000004</v>
      </c>
      <c r="BD56" s="9">
        <v>0</v>
      </c>
      <c r="BE56" s="9">
        <v>0</v>
      </c>
      <c r="BF56" s="9">
        <v>3.7959999999999998</v>
      </c>
      <c r="BG56" s="9">
        <v>1.718</v>
      </c>
      <c r="BH56" s="9">
        <v>2.653</v>
      </c>
      <c r="BI56" s="9">
        <v>2.3860000000000001</v>
      </c>
      <c r="BJ56" s="9">
        <v>2.72</v>
      </c>
      <c r="BK56" s="9">
        <v>2.8919999999999999</v>
      </c>
      <c r="BL56" s="9">
        <v>3.0950000000000002</v>
      </c>
      <c r="BM56" s="9">
        <v>3.5139999999999998</v>
      </c>
      <c r="BN56" s="9">
        <v>3.37</v>
      </c>
      <c r="BO56" s="9">
        <v>0</v>
      </c>
      <c r="BP56" s="9">
        <v>3.0790000000000002</v>
      </c>
      <c r="BQ56" s="9">
        <v>3.0139999999999998</v>
      </c>
      <c r="BR56" s="9">
        <v>3.0139999999999998</v>
      </c>
      <c r="BS56" s="9">
        <v>3.0139999999999998</v>
      </c>
      <c r="BT56" s="9">
        <v>2.9710000000000001</v>
      </c>
      <c r="BU56" s="9">
        <v>3.0150000000000001</v>
      </c>
      <c r="BV56" s="9">
        <v>3.0449999999999999</v>
      </c>
      <c r="BW56" s="9">
        <v>3.0939999999999999</v>
      </c>
      <c r="BX56" s="9">
        <v>3.181</v>
      </c>
      <c r="BY56" s="9">
        <v>3.234</v>
      </c>
      <c r="BZ56" s="9">
        <v>3.4260000000000002</v>
      </c>
      <c r="CA56" s="9">
        <v>3.3610000000000002</v>
      </c>
      <c r="CB56" s="9">
        <v>0</v>
      </c>
      <c r="CC56" s="9">
        <v>0</v>
      </c>
      <c r="CD56" s="9">
        <v>0</v>
      </c>
      <c r="CE56" s="9">
        <v>0</v>
      </c>
      <c r="CF56" s="9">
        <v>0</v>
      </c>
      <c r="CG56" s="9">
        <v>0</v>
      </c>
      <c r="CH56" s="9">
        <v>0</v>
      </c>
      <c r="CI56" s="9">
        <v>0</v>
      </c>
      <c r="CJ56" s="9">
        <v>0</v>
      </c>
      <c r="CK56" s="9">
        <v>0</v>
      </c>
      <c r="CL56" s="9">
        <v>0</v>
      </c>
      <c r="CM56" s="9">
        <v>0</v>
      </c>
      <c r="CN56" s="9">
        <v>1930</v>
      </c>
      <c r="CO56" s="9">
        <v>0</v>
      </c>
      <c r="CP56" s="9">
        <v>0</v>
      </c>
      <c r="CQ56" s="9">
        <v>0</v>
      </c>
      <c r="CR56" s="9">
        <v>0</v>
      </c>
      <c r="CS56" s="9">
        <v>0</v>
      </c>
      <c r="CT56" s="9">
        <v>0</v>
      </c>
      <c r="CU56" s="9">
        <v>0</v>
      </c>
      <c r="CV56" s="9">
        <v>0</v>
      </c>
      <c r="CW56" s="9">
        <v>0</v>
      </c>
      <c r="CX56" s="9">
        <v>0</v>
      </c>
      <c r="CY56" s="9">
        <v>0</v>
      </c>
      <c r="CZ56" s="9">
        <v>0</v>
      </c>
      <c r="DA56" s="9">
        <v>0</v>
      </c>
      <c r="DB56" s="7">
        <f>VLOOKUP(Table[[#This Row],[ACCT]],[1]GD2!A:P,16,FALSE)</f>
        <v>15471</v>
      </c>
      <c r="DC56" s="7">
        <f>IF(Table[[#This Row],[ACCT]]=100,IF(VLOOKUP(100,[1]GD2!$A$1:$T$500,5,FALSE)="N",VLOOKUP(100,[1]GD2!$A$1:$P$500,16,FALSE),0),)</f>
        <v>0</v>
      </c>
      <c r="DD56" s="7">
        <f>IFERROR(SUM(Table[[#This Row],[ -   ]]*Table[[#This Row],[Yld0]],Table[[#This Row],[PYld0]]*Table[[#This Row],[0p]],Table[[#This Row],[RPP0]]*Table[[#This Row],[RPY0]])/SUM(Table[[#This Row],[ -   ]],Table[[#This Row],[0p]],Table[[#This Row],[RPP0]]),0)</f>
        <v>3.0789999999999997</v>
      </c>
      <c r="DE56" s="10">
        <f>IFERROR(SUM(Table[[#This Row],[ 1 ]]*Table[[#This Row],[Yld1]],Table[[#This Row],[PYld1]]*Table[[#This Row],[1p]],Table[[#This Row],[RPP1]]*Table[[#This Row],[RPY1]])/SUM(Table[[#This Row],[ 1 ]],Table[[#This Row],[1p]],Table[[#This Row],[RPP1]]),0)</f>
        <v>5.6820000000000004</v>
      </c>
      <c r="DF56" s="11">
        <f>IFERROR(SUM(Table[[#This Row],[ 2 ]]*Table[[#This Row],[Yld2]],Table[[#This Row],[PYld2]]*Table[[#This Row],[2p]],Table[[#This Row],[RPP2]]*Table[[#This Row],[RPY2]])/SUM(Table[[#This Row],[ 2 ]],Table[[#This Row],[2p]],Table[[#This Row],[RPP2]]),0)</f>
        <v>0</v>
      </c>
      <c r="DG56" s="11">
        <f>IFERROR(SUM(Table[[#This Row],[ 3 ]]*Table[[#This Row],[Yld3]],Table[[#This Row],[PYld3]]*Table[[#This Row],[3p]],Table[[#This Row],[RPP3]]*Table[[#This Row],[RPY3]])/SUM(Table[[#This Row],[ 3 ]],Table[[#This Row],[3p]],Table[[#This Row],[RPP3]]),0)</f>
        <v>0</v>
      </c>
      <c r="DH56" s="11">
        <f>IFERROR(SUM(Table[[#This Row],[ 4 ]]*Table[[#This Row],[Yld4]],Table[[#This Row],[PYld4]]*Table[[#This Row],[4p]],Table[[#This Row],[RPP4]]*Table[[#This Row],[RPY4]])/SUM(Table[[#This Row],[ 4 ]],Table[[#This Row],[4p]],Table[[#This Row],[RPP4]]),0)</f>
        <v>3.7960000000000003</v>
      </c>
      <c r="DI56" s="11">
        <f>IFERROR(SUM(Table[[#This Row],[ 5 ]]*Table[[#This Row],[Yld5]],Table[[#This Row],[PYld5]]*Table[[#This Row],[5p]],Table[[#This Row],[RPP5]]*Table[[#This Row],[RPY5]])/SUM(Table[[#This Row],[ 5 ]],Table[[#This Row],[5p]],Table[[#This Row],[RPP5]]),0)</f>
        <v>1.718</v>
      </c>
      <c r="DJ56" s="11">
        <f>IFERROR(SUM(Table[[#This Row],[ 6 ]]*Table[[#This Row],[Yld6]],Table[[#This Row],[PYld6]]*Table[[#This Row],[6p]],Table[[#This Row],[RPP6]]*Table[[#This Row],[RPY6]])/SUM(Table[[#This Row],[ 6 ]],Table[[#This Row],[6p]],Table[[#This Row],[RPP6]]),0)</f>
        <v>2.653</v>
      </c>
      <c r="DK56" s="11">
        <f>IFERROR(SUM(Table[[#This Row],[ 7 ]]*Table[[#This Row],[Yld7]],Table[[#This Row],[PYld7]]*Table[[#This Row],[7p]],Table[[#This Row],[RPP7]]*Table[[#This Row],[RPY7]])/SUM(Table[[#This Row],[ 7 ]],Table[[#This Row],[7p]],Table[[#This Row],[RPP7]],),0)</f>
        <v>2.3860000000000006</v>
      </c>
      <c r="DL56" s="11">
        <f>IFERROR(SUM(Table[[#This Row],[ 8 ]]*Table[[#This Row],[Yld8]],Table[[#This Row],[PYld8]]*Table[[#This Row],[8p]],Table[[#This Row],[RPP8]]*Table[[#This Row],[RPY8]])/SUM(Table[[#This Row],[ 8 ]],Table[[#This Row],[8p]],Table[[#This Row],[RPP8]]),0)</f>
        <v>2.72</v>
      </c>
      <c r="DM56" s="11">
        <f>IFERROR(SUM(Table[[#This Row],[ 9 ]]*Table[[#This Row],[Yld9]],Table[[#This Row],[PYld9]]*Table[[#This Row],[9p]],Table[[#This Row],[RPP9]]*Table[[#This Row],[RPY9]])/SUM(Table[[#This Row],[ 9 ]],Table[[#This Row],[9p]],Table[[#This Row],[RPP9]]),0)</f>
        <v>2.8920000000000003</v>
      </c>
      <c r="DN56" s="11">
        <f>IFERROR(SUM(Table[[#This Row],[ 10 ]]*Table[[#This Row],[Yld10]],Table[[#This Row],[PYld10]]*Table[[#This Row],[10p]],Table[[#This Row],[RPP10]]*Table[[#This Row],[RPY10]])/SUM(Table[[#This Row],[ 10 ]],Table[[#This Row],[10p]],Table[[#This Row],[RPP10]]),0)</f>
        <v>3.0950000000000002</v>
      </c>
      <c r="DO56" s="11">
        <f>IFERROR(SUM(Table[[#This Row],[ 11 ]]*Table[[#This Row],[Yld11]],Table[[#This Row],[PYld11]]*Table[[#This Row],[11p]],Table[[#This Row],[RPP11]]*Table[[#This Row],[RPY11]])/SUM(Table[[#This Row],[ 11 ]],Table[[#This Row],[11p]],Table[[#This Row],[RPP11]]),0)</f>
        <v>3.5139999999999998</v>
      </c>
      <c r="DP56" s="11">
        <f>IFERROR(SUM(Table[[#This Row],[ 12 ]]*Table[[#This Row],[Yld12]],Table[[#This Row],[PYld12]]*Table[[#This Row],[12p]],Table[[#This Row],[RPP12]]*Table[[#This Row],[RP_YLD_12]])/SUM(Table[[#This Row],[ 12 ]],Table[[#This Row],[12p]],Table[[#This Row],[RPP12]]),0)</f>
        <v>1.6850000000000001</v>
      </c>
      <c r="DQ56" s="11">
        <f>Table[[#This Row],[Reinvest]]*Table[[#This Row],[BV2]]</f>
        <v>59408.639999999999</v>
      </c>
      <c r="DR56" s="11">
        <f>Table[[#This Row],[BV2]]*Table[[#This Row],[Yld0c]]</f>
        <v>47635.208999999995</v>
      </c>
      <c r="DS56" s="11">
        <f>Table[[#This Row],[1c]]*Table[[#This Row],[Yld1c]]</f>
        <v>2073.9300000000003</v>
      </c>
      <c r="DT56" s="11">
        <f>Table[[#This Row],[2c]]*Table[[#This Row],[Yld2c]]</f>
        <v>0</v>
      </c>
      <c r="DU56" s="11">
        <f>Table[[#This Row],[3c]]*Table[[#This Row],[Yld3c]]</f>
        <v>0</v>
      </c>
      <c r="DV56" s="11">
        <f>Table[[#This Row],[4c]]*Table[[#This Row],[Yld4c]]</f>
        <v>2884.96</v>
      </c>
      <c r="DW56" s="11">
        <f>Table[[#This Row],[5c]]*Table[[#This Row],[Yld5c]]</f>
        <v>798.87</v>
      </c>
      <c r="DX56" s="11">
        <f>Table[[#This Row],[6c]]*Table[[#This Row],[Yld6c]]</f>
        <v>2732.59</v>
      </c>
      <c r="DY56" s="11">
        <f>Table[[#This Row],[7c]]*Table[[#This Row],[Yld7c]]</f>
        <v>2063.8900000000003</v>
      </c>
      <c r="DZ56" s="11">
        <f>Table[[#This Row],[8c]]*Table[[#This Row],[Yld8c]]</f>
        <v>5913.2800000000007</v>
      </c>
      <c r="EA56" s="11">
        <f>Table[[#This Row],[9c]]*Table[[#This Row],[Yld9c]]</f>
        <v>4152.9120000000003</v>
      </c>
      <c r="EB56" s="11">
        <f>Table[[#This Row],[10c]]*Table[[#This Row],[Yld10c]]</f>
        <v>14144.150000000001</v>
      </c>
      <c r="EC56" s="11">
        <f>Table[[#This Row],[11c]]*Table[[#This Row],[Yld11c]]</f>
        <v>4902.03</v>
      </c>
      <c r="ED56" s="11">
        <f>Table[[#This Row],[12c]]*Table[[#This Row],[Yld12c]]</f>
        <v>6504.1</v>
      </c>
      <c r="EE56" s="8">
        <f>IF(VLOOKUP(Table[[#This Row],[ACCT]],[1]GD2!A:P,5,FALSE)="N",0,VLOOKUP(Table[[#This Row],[ACCT]],[1]GD2!A:P,16,FALSE))</f>
        <v>15471</v>
      </c>
    </row>
    <row r="57" spans="1:135" x14ac:dyDescent="0.25">
      <c r="A57" s="6" t="s">
        <v>135</v>
      </c>
      <c r="B57" s="6">
        <v>10020</v>
      </c>
      <c r="C57" s="6">
        <v>1</v>
      </c>
      <c r="D57" s="6" t="b">
        <v>1</v>
      </c>
      <c r="E57" s="6" t="s">
        <v>136</v>
      </c>
      <c r="F57" s="6" t="s">
        <v>137</v>
      </c>
      <c r="G57" s="6" t="s">
        <v>137</v>
      </c>
      <c r="H57" s="6" t="s">
        <v>137</v>
      </c>
      <c r="I57" s="6" t="s">
        <v>137</v>
      </c>
      <c r="J57" s="6" t="s">
        <v>138</v>
      </c>
      <c r="K57" s="7" t="s">
        <v>148</v>
      </c>
      <c r="L57" s="7" t="s">
        <v>159</v>
      </c>
      <c r="M57" s="7" t="s">
        <v>151</v>
      </c>
      <c r="N57" s="8">
        <v>15696</v>
      </c>
      <c r="O57" s="8">
        <v>365</v>
      </c>
      <c r="P57" s="8">
        <v>0</v>
      </c>
      <c r="Q57" s="8">
        <v>0</v>
      </c>
      <c r="R57" s="8">
        <v>760</v>
      </c>
      <c r="S57" s="8">
        <v>465</v>
      </c>
      <c r="T57" s="8">
        <v>1030</v>
      </c>
      <c r="U57" s="8">
        <v>865</v>
      </c>
      <c r="V57" s="8">
        <v>2174</v>
      </c>
      <c r="W57" s="8">
        <v>1436</v>
      </c>
      <c r="X57" s="8">
        <v>4570</v>
      </c>
      <c r="Y57" s="8">
        <v>1395</v>
      </c>
      <c r="Z57" s="8">
        <v>3860</v>
      </c>
      <c r="AA57" s="8">
        <v>14990</v>
      </c>
      <c r="AB57" s="8">
        <v>365</v>
      </c>
      <c r="AC57" s="8">
        <v>0</v>
      </c>
      <c r="AD57" s="8">
        <v>0</v>
      </c>
      <c r="AE57" s="8">
        <v>760</v>
      </c>
      <c r="AF57" s="8">
        <v>465</v>
      </c>
      <c r="AG57" s="8">
        <v>1030</v>
      </c>
      <c r="AH57" s="8">
        <v>865</v>
      </c>
      <c r="AI57" s="8">
        <v>2174</v>
      </c>
      <c r="AJ57" s="8">
        <v>1436</v>
      </c>
      <c r="AK57" s="8">
        <v>4570</v>
      </c>
      <c r="AL57" s="8">
        <v>1395</v>
      </c>
      <c r="AM57" s="8">
        <v>1930</v>
      </c>
      <c r="AN57" s="8">
        <v>0</v>
      </c>
      <c r="AO57" s="8">
        <v>0</v>
      </c>
      <c r="AP57" s="8">
        <v>0</v>
      </c>
      <c r="AQ57" s="8">
        <v>0</v>
      </c>
      <c r="AR57" s="8">
        <v>0</v>
      </c>
      <c r="AS57" s="8">
        <v>0</v>
      </c>
      <c r="AT57" s="8">
        <v>0</v>
      </c>
      <c r="AU57" s="8">
        <v>0</v>
      </c>
      <c r="AV57" s="8">
        <v>0</v>
      </c>
      <c r="AW57" s="8">
        <v>0</v>
      </c>
      <c r="AX57" s="8">
        <v>0</v>
      </c>
      <c r="AY57" s="8">
        <v>0</v>
      </c>
      <c r="AZ57" s="8">
        <v>0</v>
      </c>
      <c r="BA57" s="9">
        <v>3.84</v>
      </c>
      <c r="BB57" s="9">
        <v>3.0790000000000002</v>
      </c>
      <c r="BC57" s="9">
        <v>5.6820000000000004</v>
      </c>
      <c r="BD57" s="9">
        <v>0</v>
      </c>
      <c r="BE57" s="9">
        <v>0</v>
      </c>
      <c r="BF57" s="9">
        <v>3.7959999999999998</v>
      </c>
      <c r="BG57" s="9">
        <v>1.718</v>
      </c>
      <c r="BH57" s="9">
        <v>2.653</v>
      </c>
      <c r="BI57" s="9">
        <v>2.3860000000000001</v>
      </c>
      <c r="BJ57" s="9">
        <v>2.72</v>
      </c>
      <c r="BK57" s="9">
        <v>2.8919999999999999</v>
      </c>
      <c r="BL57" s="9">
        <v>3.0950000000000002</v>
      </c>
      <c r="BM57" s="9">
        <v>3.5139999999999998</v>
      </c>
      <c r="BN57" s="9">
        <v>3.37</v>
      </c>
      <c r="BO57" s="9">
        <v>0</v>
      </c>
      <c r="BP57" s="9">
        <v>3.0790000000000002</v>
      </c>
      <c r="BQ57" s="9">
        <v>3.0139999999999998</v>
      </c>
      <c r="BR57" s="9">
        <v>3.0139999999999998</v>
      </c>
      <c r="BS57" s="9">
        <v>3.0139999999999998</v>
      </c>
      <c r="BT57" s="9">
        <v>2.9710000000000001</v>
      </c>
      <c r="BU57" s="9">
        <v>3.0150000000000001</v>
      </c>
      <c r="BV57" s="9">
        <v>3.0449999999999999</v>
      </c>
      <c r="BW57" s="9">
        <v>3.0939999999999999</v>
      </c>
      <c r="BX57" s="9">
        <v>3.181</v>
      </c>
      <c r="BY57" s="9">
        <v>3.234</v>
      </c>
      <c r="BZ57" s="9">
        <v>3.4260000000000002</v>
      </c>
      <c r="CA57" s="9">
        <v>3.3610000000000002</v>
      </c>
      <c r="CB57" s="9">
        <v>0</v>
      </c>
      <c r="CC57" s="9">
        <v>0</v>
      </c>
      <c r="CD57" s="9">
        <v>0</v>
      </c>
      <c r="CE57" s="9">
        <v>0</v>
      </c>
      <c r="CF57" s="9">
        <v>0</v>
      </c>
      <c r="CG57" s="9">
        <v>0</v>
      </c>
      <c r="CH57" s="9">
        <v>0</v>
      </c>
      <c r="CI57" s="9">
        <v>0</v>
      </c>
      <c r="CJ57" s="9">
        <v>0</v>
      </c>
      <c r="CK57" s="9">
        <v>0</v>
      </c>
      <c r="CL57" s="9">
        <v>0</v>
      </c>
      <c r="CM57" s="9">
        <v>0</v>
      </c>
      <c r="CN57" s="9">
        <v>1930</v>
      </c>
      <c r="CO57" s="9">
        <v>0</v>
      </c>
      <c r="CP57" s="9">
        <v>0</v>
      </c>
      <c r="CQ57" s="9">
        <v>0</v>
      </c>
      <c r="CR57" s="9">
        <v>0</v>
      </c>
      <c r="CS57" s="9">
        <v>0</v>
      </c>
      <c r="CT57" s="9">
        <v>0</v>
      </c>
      <c r="CU57" s="9">
        <v>0</v>
      </c>
      <c r="CV57" s="9">
        <v>0</v>
      </c>
      <c r="CW57" s="9">
        <v>0</v>
      </c>
      <c r="CX57" s="9">
        <v>0</v>
      </c>
      <c r="CY57" s="9">
        <v>0</v>
      </c>
      <c r="CZ57" s="9">
        <v>0</v>
      </c>
      <c r="DA57" s="9">
        <v>0</v>
      </c>
      <c r="DB57" s="7">
        <f>VLOOKUP(Table[[#This Row],[ACCT]],[1]GD2!A:P,16,FALSE)</f>
        <v>15471</v>
      </c>
      <c r="DC57" s="7">
        <f>IF(Table[[#This Row],[ACCT]]=100,IF(VLOOKUP(100,[1]GD2!$A$1:$T$500,5,FALSE)="N",VLOOKUP(100,[1]GD2!$A$1:$P$500,16,FALSE),0),)</f>
        <v>0</v>
      </c>
      <c r="DD57" s="7">
        <f>IFERROR(SUM(Table[[#This Row],[ -   ]]*Table[[#This Row],[Yld0]],Table[[#This Row],[PYld0]]*Table[[#This Row],[0p]],Table[[#This Row],[RPP0]]*Table[[#This Row],[RPY0]])/SUM(Table[[#This Row],[ -   ]],Table[[#This Row],[0p]],Table[[#This Row],[RPP0]]),0)</f>
        <v>3.0789999999999997</v>
      </c>
      <c r="DE57" s="10">
        <f>IFERROR(SUM(Table[[#This Row],[ 1 ]]*Table[[#This Row],[Yld1]],Table[[#This Row],[PYld1]]*Table[[#This Row],[1p]],Table[[#This Row],[RPP1]]*Table[[#This Row],[RPY1]])/SUM(Table[[#This Row],[ 1 ]],Table[[#This Row],[1p]],Table[[#This Row],[RPP1]]),0)</f>
        <v>5.6820000000000004</v>
      </c>
      <c r="DF57" s="11">
        <f>IFERROR(SUM(Table[[#This Row],[ 2 ]]*Table[[#This Row],[Yld2]],Table[[#This Row],[PYld2]]*Table[[#This Row],[2p]],Table[[#This Row],[RPP2]]*Table[[#This Row],[RPY2]])/SUM(Table[[#This Row],[ 2 ]],Table[[#This Row],[2p]],Table[[#This Row],[RPP2]]),0)</f>
        <v>0</v>
      </c>
      <c r="DG57" s="11">
        <f>IFERROR(SUM(Table[[#This Row],[ 3 ]]*Table[[#This Row],[Yld3]],Table[[#This Row],[PYld3]]*Table[[#This Row],[3p]],Table[[#This Row],[RPP3]]*Table[[#This Row],[RPY3]])/SUM(Table[[#This Row],[ 3 ]],Table[[#This Row],[3p]],Table[[#This Row],[RPP3]]),0)</f>
        <v>0</v>
      </c>
      <c r="DH57" s="11">
        <f>IFERROR(SUM(Table[[#This Row],[ 4 ]]*Table[[#This Row],[Yld4]],Table[[#This Row],[PYld4]]*Table[[#This Row],[4p]],Table[[#This Row],[RPP4]]*Table[[#This Row],[RPY4]])/SUM(Table[[#This Row],[ 4 ]],Table[[#This Row],[4p]],Table[[#This Row],[RPP4]]),0)</f>
        <v>3.7960000000000003</v>
      </c>
      <c r="DI57" s="11">
        <f>IFERROR(SUM(Table[[#This Row],[ 5 ]]*Table[[#This Row],[Yld5]],Table[[#This Row],[PYld5]]*Table[[#This Row],[5p]],Table[[#This Row],[RPP5]]*Table[[#This Row],[RPY5]])/SUM(Table[[#This Row],[ 5 ]],Table[[#This Row],[5p]],Table[[#This Row],[RPP5]]),0)</f>
        <v>1.718</v>
      </c>
      <c r="DJ57" s="11">
        <f>IFERROR(SUM(Table[[#This Row],[ 6 ]]*Table[[#This Row],[Yld6]],Table[[#This Row],[PYld6]]*Table[[#This Row],[6p]],Table[[#This Row],[RPP6]]*Table[[#This Row],[RPY6]])/SUM(Table[[#This Row],[ 6 ]],Table[[#This Row],[6p]],Table[[#This Row],[RPP6]]),0)</f>
        <v>2.653</v>
      </c>
      <c r="DK57" s="11">
        <f>IFERROR(SUM(Table[[#This Row],[ 7 ]]*Table[[#This Row],[Yld7]],Table[[#This Row],[PYld7]]*Table[[#This Row],[7p]],Table[[#This Row],[RPP7]]*Table[[#This Row],[RPY7]])/SUM(Table[[#This Row],[ 7 ]],Table[[#This Row],[7p]],Table[[#This Row],[RPP7]],),0)</f>
        <v>2.3860000000000006</v>
      </c>
      <c r="DL57" s="11">
        <f>IFERROR(SUM(Table[[#This Row],[ 8 ]]*Table[[#This Row],[Yld8]],Table[[#This Row],[PYld8]]*Table[[#This Row],[8p]],Table[[#This Row],[RPP8]]*Table[[#This Row],[RPY8]])/SUM(Table[[#This Row],[ 8 ]],Table[[#This Row],[8p]],Table[[#This Row],[RPP8]]),0)</f>
        <v>2.72</v>
      </c>
      <c r="DM57" s="11">
        <f>IFERROR(SUM(Table[[#This Row],[ 9 ]]*Table[[#This Row],[Yld9]],Table[[#This Row],[PYld9]]*Table[[#This Row],[9p]],Table[[#This Row],[RPP9]]*Table[[#This Row],[RPY9]])/SUM(Table[[#This Row],[ 9 ]],Table[[#This Row],[9p]],Table[[#This Row],[RPP9]]),0)</f>
        <v>2.8920000000000003</v>
      </c>
      <c r="DN57" s="11">
        <f>IFERROR(SUM(Table[[#This Row],[ 10 ]]*Table[[#This Row],[Yld10]],Table[[#This Row],[PYld10]]*Table[[#This Row],[10p]],Table[[#This Row],[RPP10]]*Table[[#This Row],[RPY10]])/SUM(Table[[#This Row],[ 10 ]],Table[[#This Row],[10p]],Table[[#This Row],[RPP10]]),0)</f>
        <v>3.0950000000000002</v>
      </c>
      <c r="DO57" s="11">
        <f>IFERROR(SUM(Table[[#This Row],[ 11 ]]*Table[[#This Row],[Yld11]],Table[[#This Row],[PYld11]]*Table[[#This Row],[11p]],Table[[#This Row],[RPP11]]*Table[[#This Row],[RPY11]])/SUM(Table[[#This Row],[ 11 ]],Table[[#This Row],[11p]],Table[[#This Row],[RPP11]]),0)</f>
        <v>3.5139999999999998</v>
      </c>
      <c r="DP57" s="11">
        <f>IFERROR(SUM(Table[[#This Row],[ 12 ]]*Table[[#This Row],[Yld12]],Table[[#This Row],[PYld12]]*Table[[#This Row],[12p]],Table[[#This Row],[RPP12]]*Table[[#This Row],[RP_YLD_12]])/SUM(Table[[#This Row],[ 12 ]],Table[[#This Row],[12p]],Table[[#This Row],[RPP12]]),0)</f>
        <v>1.6850000000000001</v>
      </c>
      <c r="DQ57" s="11">
        <f>Table[[#This Row],[Reinvest]]*Table[[#This Row],[BV2]]</f>
        <v>59408.639999999999</v>
      </c>
      <c r="DR57" s="11">
        <f>Table[[#This Row],[BV2]]*Table[[#This Row],[Yld0c]]</f>
        <v>47635.208999999995</v>
      </c>
      <c r="DS57" s="11">
        <f>Table[[#This Row],[1c]]*Table[[#This Row],[Yld1c]]</f>
        <v>2073.9300000000003</v>
      </c>
      <c r="DT57" s="11">
        <f>Table[[#This Row],[2c]]*Table[[#This Row],[Yld2c]]</f>
        <v>0</v>
      </c>
      <c r="DU57" s="11">
        <f>Table[[#This Row],[3c]]*Table[[#This Row],[Yld3c]]</f>
        <v>0</v>
      </c>
      <c r="DV57" s="11">
        <f>Table[[#This Row],[4c]]*Table[[#This Row],[Yld4c]]</f>
        <v>2884.96</v>
      </c>
      <c r="DW57" s="11">
        <f>Table[[#This Row],[5c]]*Table[[#This Row],[Yld5c]]</f>
        <v>798.87</v>
      </c>
      <c r="DX57" s="11">
        <f>Table[[#This Row],[6c]]*Table[[#This Row],[Yld6c]]</f>
        <v>2732.59</v>
      </c>
      <c r="DY57" s="11">
        <f>Table[[#This Row],[7c]]*Table[[#This Row],[Yld7c]]</f>
        <v>2063.8900000000003</v>
      </c>
      <c r="DZ57" s="11">
        <f>Table[[#This Row],[8c]]*Table[[#This Row],[Yld8c]]</f>
        <v>5913.2800000000007</v>
      </c>
      <c r="EA57" s="11">
        <f>Table[[#This Row],[9c]]*Table[[#This Row],[Yld9c]]</f>
        <v>4152.9120000000003</v>
      </c>
      <c r="EB57" s="11">
        <f>Table[[#This Row],[10c]]*Table[[#This Row],[Yld10c]]</f>
        <v>14144.150000000001</v>
      </c>
      <c r="EC57" s="11">
        <f>Table[[#This Row],[11c]]*Table[[#This Row],[Yld11c]]</f>
        <v>4902.03</v>
      </c>
      <c r="ED57" s="11">
        <f>Table[[#This Row],[12c]]*Table[[#This Row],[Yld12c]]</f>
        <v>6504.1</v>
      </c>
      <c r="EE57" s="8">
        <f>IF(VLOOKUP(Table[[#This Row],[ACCT]],[1]GD2!A:P,5,FALSE)="N",0,VLOOKUP(Table[[#This Row],[ACCT]],[1]GD2!A:P,16,FALSE))</f>
        <v>15471</v>
      </c>
    </row>
    <row r="58" spans="1:135" x14ac:dyDescent="0.25">
      <c r="A58" s="6" t="s">
        <v>135</v>
      </c>
      <c r="B58" s="6">
        <v>10020</v>
      </c>
      <c r="C58" s="6">
        <v>2</v>
      </c>
      <c r="D58" s="6" t="b">
        <v>1</v>
      </c>
      <c r="E58" s="6" t="s">
        <v>136</v>
      </c>
      <c r="F58" s="6" t="s">
        <v>139</v>
      </c>
      <c r="G58" s="6" t="s">
        <v>139</v>
      </c>
      <c r="H58" s="6" t="s">
        <v>139</v>
      </c>
      <c r="I58" s="6" t="s">
        <v>139</v>
      </c>
      <c r="J58" s="6" t="s">
        <v>138</v>
      </c>
      <c r="K58" s="7" t="s">
        <v>148</v>
      </c>
      <c r="L58" s="7" t="s">
        <v>159</v>
      </c>
      <c r="M58" s="7" t="s">
        <v>152</v>
      </c>
      <c r="N58" s="8">
        <v>15696</v>
      </c>
      <c r="O58" s="8">
        <v>365</v>
      </c>
      <c r="P58" s="8">
        <v>0</v>
      </c>
      <c r="Q58" s="8">
        <v>0</v>
      </c>
      <c r="R58" s="8">
        <v>760</v>
      </c>
      <c r="S58" s="8">
        <v>665</v>
      </c>
      <c r="T58" s="8">
        <v>1830</v>
      </c>
      <c r="U58" s="8">
        <v>1235</v>
      </c>
      <c r="V58" s="8">
        <v>1674</v>
      </c>
      <c r="W58" s="8">
        <v>936</v>
      </c>
      <c r="X58" s="8">
        <v>4200</v>
      </c>
      <c r="Y58" s="8">
        <v>1395</v>
      </c>
      <c r="Z58" s="8">
        <v>3860</v>
      </c>
      <c r="AA58" s="8">
        <v>14990</v>
      </c>
      <c r="AB58" s="8">
        <v>365</v>
      </c>
      <c r="AC58" s="8">
        <v>0</v>
      </c>
      <c r="AD58" s="8">
        <v>0</v>
      </c>
      <c r="AE58" s="8">
        <v>760</v>
      </c>
      <c r="AF58" s="8">
        <v>665</v>
      </c>
      <c r="AG58" s="8">
        <v>1830</v>
      </c>
      <c r="AH58" s="8">
        <v>1235</v>
      </c>
      <c r="AI58" s="8">
        <v>1674</v>
      </c>
      <c r="AJ58" s="8">
        <v>936</v>
      </c>
      <c r="AK58" s="8">
        <v>4200</v>
      </c>
      <c r="AL58" s="8">
        <v>1395</v>
      </c>
      <c r="AM58" s="8">
        <v>1930</v>
      </c>
      <c r="AN58" s="8">
        <v>0</v>
      </c>
      <c r="AO58" s="8">
        <v>0</v>
      </c>
      <c r="AP58" s="8">
        <v>0</v>
      </c>
      <c r="AQ58" s="8">
        <v>0</v>
      </c>
      <c r="AR58" s="8">
        <v>0</v>
      </c>
      <c r="AS58" s="8">
        <v>0</v>
      </c>
      <c r="AT58" s="8">
        <v>0</v>
      </c>
      <c r="AU58" s="8">
        <v>0</v>
      </c>
      <c r="AV58" s="8">
        <v>0</v>
      </c>
      <c r="AW58" s="8">
        <v>0</v>
      </c>
      <c r="AX58" s="8">
        <v>0</v>
      </c>
      <c r="AY58" s="8">
        <v>0</v>
      </c>
      <c r="AZ58" s="8">
        <v>0</v>
      </c>
      <c r="BA58" s="9">
        <v>3.84</v>
      </c>
      <c r="BB58" s="9">
        <v>3.0790000000000002</v>
      </c>
      <c r="BC58" s="9">
        <v>5.6820000000000004</v>
      </c>
      <c r="BD58" s="9">
        <v>0</v>
      </c>
      <c r="BE58" s="9">
        <v>0</v>
      </c>
      <c r="BF58" s="9">
        <v>3.7959999999999998</v>
      </c>
      <c r="BG58" s="9">
        <v>2.0350000000000001</v>
      </c>
      <c r="BH58" s="9">
        <v>3.1160000000000001</v>
      </c>
      <c r="BI58" s="9">
        <v>2.31</v>
      </c>
      <c r="BJ58" s="9">
        <v>2.4510000000000001</v>
      </c>
      <c r="BK58" s="9">
        <v>2.6080000000000001</v>
      </c>
      <c r="BL58" s="9">
        <v>3.18</v>
      </c>
      <c r="BM58" s="9">
        <v>3.5139999999999998</v>
      </c>
      <c r="BN58" s="9">
        <v>3.37</v>
      </c>
      <c r="BO58" s="9">
        <v>0</v>
      </c>
      <c r="BP58" s="9">
        <v>3.0790000000000002</v>
      </c>
      <c r="BQ58" s="9">
        <v>3.0139999999999998</v>
      </c>
      <c r="BR58" s="9">
        <v>3.0139999999999998</v>
      </c>
      <c r="BS58" s="9">
        <v>3.0139999999999998</v>
      </c>
      <c r="BT58" s="9">
        <v>2.9710000000000001</v>
      </c>
      <c r="BU58" s="9">
        <v>3.0179999999999998</v>
      </c>
      <c r="BV58" s="9">
        <v>3.0030000000000001</v>
      </c>
      <c r="BW58" s="9">
        <v>3.0870000000000002</v>
      </c>
      <c r="BX58" s="9">
        <v>3.2130000000000001</v>
      </c>
      <c r="BY58" s="9">
        <v>3.2879999999999998</v>
      </c>
      <c r="BZ58" s="9">
        <v>3.4260000000000002</v>
      </c>
      <c r="CA58" s="9">
        <v>3.3610000000000002</v>
      </c>
      <c r="CB58" s="9">
        <v>0</v>
      </c>
      <c r="CC58" s="9">
        <v>0</v>
      </c>
      <c r="CD58" s="9">
        <v>0</v>
      </c>
      <c r="CE58" s="9">
        <v>0</v>
      </c>
      <c r="CF58" s="9">
        <v>0</v>
      </c>
      <c r="CG58" s="9">
        <v>0</v>
      </c>
      <c r="CH58" s="9">
        <v>0</v>
      </c>
      <c r="CI58" s="9">
        <v>0</v>
      </c>
      <c r="CJ58" s="9">
        <v>0</v>
      </c>
      <c r="CK58" s="9">
        <v>0</v>
      </c>
      <c r="CL58" s="9">
        <v>0</v>
      </c>
      <c r="CM58" s="9">
        <v>0</v>
      </c>
      <c r="CN58" s="9">
        <v>1930</v>
      </c>
      <c r="CO58" s="9">
        <v>0</v>
      </c>
      <c r="CP58" s="9">
        <v>0</v>
      </c>
      <c r="CQ58" s="9">
        <v>0</v>
      </c>
      <c r="CR58" s="9">
        <v>0</v>
      </c>
      <c r="CS58" s="9">
        <v>0</v>
      </c>
      <c r="CT58" s="9">
        <v>0</v>
      </c>
      <c r="CU58" s="9">
        <v>0</v>
      </c>
      <c r="CV58" s="9">
        <v>0</v>
      </c>
      <c r="CW58" s="9">
        <v>0</v>
      </c>
      <c r="CX58" s="9">
        <v>0</v>
      </c>
      <c r="CY58" s="9">
        <v>0</v>
      </c>
      <c r="CZ58" s="9">
        <v>0</v>
      </c>
      <c r="DA58" s="9">
        <v>0</v>
      </c>
      <c r="DB58" s="7">
        <f>VLOOKUP(Table[[#This Row],[ACCT]],[1]GD2!A:P,16,FALSE)</f>
        <v>15471</v>
      </c>
      <c r="DC58" s="7">
        <f>IF(Table[[#This Row],[ACCT]]=100,IF(VLOOKUP(100,[1]GD2!$A$1:$T$500,5,FALSE)="N",VLOOKUP(100,[1]GD2!$A$1:$P$500,16,FALSE),0),)</f>
        <v>0</v>
      </c>
      <c r="DD58" s="7">
        <f>IFERROR(SUM(Table[[#This Row],[ -   ]]*Table[[#This Row],[Yld0]],Table[[#This Row],[PYld0]]*Table[[#This Row],[0p]],Table[[#This Row],[RPP0]]*Table[[#This Row],[RPY0]])/SUM(Table[[#This Row],[ -   ]],Table[[#This Row],[0p]],Table[[#This Row],[RPP0]]),0)</f>
        <v>3.0789999999999997</v>
      </c>
      <c r="DE58" s="10">
        <f>IFERROR(SUM(Table[[#This Row],[ 1 ]]*Table[[#This Row],[Yld1]],Table[[#This Row],[PYld1]]*Table[[#This Row],[1p]],Table[[#This Row],[RPP1]]*Table[[#This Row],[RPY1]])/SUM(Table[[#This Row],[ 1 ]],Table[[#This Row],[1p]],Table[[#This Row],[RPP1]]),0)</f>
        <v>5.6820000000000004</v>
      </c>
      <c r="DF58" s="11">
        <f>IFERROR(SUM(Table[[#This Row],[ 2 ]]*Table[[#This Row],[Yld2]],Table[[#This Row],[PYld2]]*Table[[#This Row],[2p]],Table[[#This Row],[RPP2]]*Table[[#This Row],[RPY2]])/SUM(Table[[#This Row],[ 2 ]],Table[[#This Row],[2p]],Table[[#This Row],[RPP2]]),0)</f>
        <v>0</v>
      </c>
      <c r="DG58" s="11">
        <f>IFERROR(SUM(Table[[#This Row],[ 3 ]]*Table[[#This Row],[Yld3]],Table[[#This Row],[PYld3]]*Table[[#This Row],[3p]],Table[[#This Row],[RPP3]]*Table[[#This Row],[RPY3]])/SUM(Table[[#This Row],[ 3 ]],Table[[#This Row],[3p]],Table[[#This Row],[RPP3]]),0)</f>
        <v>0</v>
      </c>
      <c r="DH58" s="11">
        <f>IFERROR(SUM(Table[[#This Row],[ 4 ]]*Table[[#This Row],[Yld4]],Table[[#This Row],[PYld4]]*Table[[#This Row],[4p]],Table[[#This Row],[RPP4]]*Table[[#This Row],[RPY4]])/SUM(Table[[#This Row],[ 4 ]],Table[[#This Row],[4p]],Table[[#This Row],[RPP4]]),0)</f>
        <v>3.7960000000000003</v>
      </c>
      <c r="DI58" s="11">
        <f>IFERROR(SUM(Table[[#This Row],[ 5 ]]*Table[[#This Row],[Yld5]],Table[[#This Row],[PYld5]]*Table[[#This Row],[5p]],Table[[#This Row],[RPP5]]*Table[[#This Row],[RPY5]])/SUM(Table[[#This Row],[ 5 ]],Table[[#This Row],[5p]],Table[[#This Row],[RPP5]]),0)</f>
        <v>2.0350000000000001</v>
      </c>
      <c r="DJ58" s="11">
        <f>IFERROR(SUM(Table[[#This Row],[ 6 ]]*Table[[#This Row],[Yld6]],Table[[#This Row],[PYld6]]*Table[[#This Row],[6p]],Table[[#This Row],[RPP6]]*Table[[#This Row],[RPY6]])/SUM(Table[[#This Row],[ 6 ]],Table[[#This Row],[6p]],Table[[#This Row],[RPP6]]),0)</f>
        <v>3.1159999999999997</v>
      </c>
      <c r="DK58" s="11">
        <f>IFERROR(SUM(Table[[#This Row],[ 7 ]]*Table[[#This Row],[Yld7]],Table[[#This Row],[PYld7]]*Table[[#This Row],[7p]],Table[[#This Row],[RPP7]]*Table[[#This Row],[RPY7]])/SUM(Table[[#This Row],[ 7 ]],Table[[#This Row],[7p]],Table[[#This Row],[RPP7]],),0)</f>
        <v>2.31</v>
      </c>
      <c r="DL58" s="11">
        <f>IFERROR(SUM(Table[[#This Row],[ 8 ]]*Table[[#This Row],[Yld8]],Table[[#This Row],[PYld8]]*Table[[#This Row],[8p]],Table[[#This Row],[RPP8]]*Table[[#This Row],[RPY8]])/SUM(Table[[#This Row],[ 8 ]],Table[[#This Row],[8p]],Table[[#This Row],[RPP8]]),0)</f>
        <v>2.4510000000000001</v>
      </c>
      <c r="DM58" s="11">
        <f>IFERROR(SUM(Table[[#This Row],[ 9 ]]*Table[[#This Row],[Yld9]],Table[[#This Row],[PYld9]]*Table[[#This Row],[9p]],Table[[#This Row],[RPP9]]*Table[[#This Row],[RPY9]])/SUM(Table[[#This Row],[ 9 ]],Table[[#This Row],[9p]],Table[[#This Row],[RPP9]]),0)</f>
        <v>2.6080000000000001</v>
      </c>
      <c r="DN58" s="11">
        <f>IFERROR(SUM(Table[[#This Row],[ 10 ]]*Table[[#This Row],[Yld10]],Table[[#This Row],[PYld10]]*Table[[#This Row],[10p]],Table[[#This Row],[RPP10]]*Table[[#This Row],[RPY10]])/SUM(Table[[#This Row],[ 10 ]],Table[[#This Row],[10p]],Table[[#This Row],[RPP10]]),0)</f>
        <v>3.18</v>
      </c>
      <c r="DO58" s="11">
        <f>IFERROR(SUM(Table[[#This Row],[ 11 ]]*Table[[#This Row],[Yld11]],Table[[#This Row],[PYld11]]*Table[[#This Row],[11p]],Table[[#This Row],[RPP11]]*Table[[#This Row],[RPY11]])/SUM(Table[[#This Row],[ 11 ]],Table[[#This Row],[11p]],Table[[#This Row],[RPP11]]),0)</f>
        <v>3.5139999999999998</v>
      </c>
      <c r="DP58" s="11">
        <f>IFERROR(SUM(Table[[#This Row],[ 12 ]]*Table[[#This Row],[Yld12]],Table[[#This Row],[PYld12]]*Table[[#This Row],[12p]],Table[[#This Row],[RPP12]]*Table[[#This Row],[RP_YLD_12]])/SUM(Table[[#This Row],[ 12 ]],Table[[#This Row],[12p]],Table[[#This Row],[RPP12]]),0)</f>
        <v>1.6850000000000001</v>
      </c>
      <c r="DQ58" s="11">
        <f>Table[[#This Row],[Reinvest]]*Table[[#This Row],[BV2]]</f>
        <v>59408.639999999999</v>
      </c>
      <c r="DR58" s="11">
        <f>Table[[#This Row],[BV2]]*Table[[#This Row],[Yld0c]]</f>
        <v>47635.208999999995</v>
      </c>
      <c r="DS58" s="11">
        <f>Table[[#This Row],[1c]]*Table[[#This Row],[Yld1c]]</f>
        <v>2073.9300000000003</v>
      </c>
      <c r="DT58" s="11">
        <f>Table[[#This Row],[2c]]*Table[[#This Row],[Yld2c]]</f>
        <v>0</v>
      </c>
      <c r="DU58" s="11">
        <f>Table[[#This Row],[3c]]*Table[[#This Row],[Yld3c]]</f>
        <v>0</v>
      </c>
      <c r="DV58" s="11">
        <f>Table[[#This Row],[4c]]*Table[[#This Row],[Yld4c]]</f>
        <v>2884.96</v>
      </c>
      <c r="DW58" s="11">
        <f>Table[[#This Row],[5c]]*Table[[#This Row],[Yld5c]]</f>
        <v>1353.2750000000001</v>
      </c>
      <c r="DX58" s="11">
        <f>Table[[#This Row],[6c]]*Table[[#This Row],[Yld6c]]</f>
        <v>5702.28</v>
      </c>
      <c r="DY58" s="11">
        <f>Table[[#This Row],[7c]]*Table[[#This Row],[Yld7c]]</f>
        <v>2852.85</v>
      </c>
      <c r="DZ58" s="11">
        <f>Table[[#This Row],[8c]]*Table[[#This Row],[Yld8c]]</f>
        <v>4102.9740000000002</v>
      </c>
      <c r="EA58" s="11">
        <f>Table[[#This Row],[9c]]*Table[[#This Row],[Yld9c]]</f>
        <v>2441.0880000000002</v>
      </c>
      <c r="EB58" s="11">
        <f>Table[[#This Row],[10c]]*Table[[#This Row],[Yld10c]]</f>
        <v>13356</v>
      </c>
      <c r="EC58" s="11">
        <f>Table[[#This Row],[11c]]*Table[[#This Row],[Yld11c]]</f>
        <v>4902.03</v>
      </c>
      <c r="ED58" s="11">
        <f>Table[[#This Row],[12c]]*Table[[#This Row],[Yld12c]]</f>
        <v>6504.1</v>
      </c>
      <c r="EE58" s="8">
        <f>IF(VLOOKUP(Table[[#This Row],[ACCT]],[1]GD2!A:P,5,FALSE)="N",0,VLOOKUP(Table[[#This Row],[ACCT]],[1]GD2!A:P,16,FALSE))</f>
        <v>15471</v>
      </c>
    </row>
    <row r="59" spans="1:135" x14ac:dyDescent="0.25">
      <c r="A59" s="6" t="s">
        <v>135</v>
      </c>
      <c r="B59" s="6">
        <v>10020</v>
      </c>
      <c r="C59" s="6">
        <v>3</v>
      </c>
      <c r="D59" s="6" t="b">
        <v>1</v>
      </c>
      <c r="E59" s="6" t="s">
        <v>136</v>
      </c>
      <c r="F59" s="6" t="s">
        <v>140</v>
      </c>
      <c r="G59" s="6" t="s">
        <v>140</v>
      </c>
      <c r="H59" s="6" t="s">
        <v>140</v>
      </c>
      <c r="I59" s="6" t="s">
        <v>140</v>
      </c>
      <c r="J59" s="6" t="s">
        <v>138</v>
      </c>
      <c r="K59" s="7" t="s">
        <v>148</v>
      </c>
      <c r="L59" s="7" t="s">
        <v>159</v>
      </c>
      <c r="M59" s="7" t="s">
        <v>153</v>
      </c>
      <c r="N59" s="8">
        <v>15696</v>
      </c>
      <c r="O59" s="8">
        <v>365</v>
      </c>
      <c r="P59" s="8">
        <v>0</v>
      </c>
      <c r="Q59" s="8">
        <v>0</v>
      </c>
      <c r="R59" s="8">
        <v>760</v>
      </c>
      <c r="S59" s="8">
        <v>465</v>
      </c>
      <c r="T59" s="8">
        <v>1730</v>
      </c>
      <c r="U59" s="8">
        <v>1780</v>
      </c>
      <c r="V59" s="8">
        <v>1840</v>
      </c>
      <c r="W59" s="8">
        <v>770</v>
      </c>
      <c r="X59" s="8">
        <v>3955</v>
      </c>
      <c r="Y59" s="8">
        <v>1395</v>
      </c>
      <c r="Z59" s="8">
        <v>3860</v>
      </c>
      <c r="AA59" s="8">
        <v>14990</v>
      </c>
      <c r="AB59" s="8">
        <v>365</v>
      </c>
      <c r="AC59" s="8">
        <v>0</v>
      </c>
      <c r="AD59" s="8">
        <v>0</v>
      </c>
      <c r="AE59" s="8">
        <v>760</v>
      </c>
      <c r="AF59" s="8">
        <v>465</v>
      </c>
      <c r="AG59" s="8">
        <v>1730</v>
      </c>
      <c r="AH59" s="8">
        <v>1780</v>
      </c>
      <c r="AI59" s="8">
        <v>1840</v>
      </c>
      <c r="AJ59" s="8">
        <v>770</v>
      </c>
      <c r="AK59" s="8">
        <v>3955</v>
      </c>
      <c r="AL59" s="8">
        <v>1395</v>
      </c>
      <c r="AM59" s="8">
        <v>1930</v>
      </c>
      <c r="AN59" s="8">
        <v>0</v>
      </c>
      <c r="AO59" s="8">
        <v>0</v>
      </c>
      <c r="AP59" s="8">
        <v>0</v>
      </c>
      <c r="AQ59" s="8">
        <v>0</v>
      </c>
      <c r="AR59" s="8">
        <v>0</v>
      </c>
      <c r="AS59" s="8">
        <v>0</v>
      </c>
      <c r="AT59" s="8">
        <v>0</v>
      </c>
      <c r="AU59" s="8">
        <v>0</v>
      </c>
      <c r="AV59" s="8">
        <v>0</v>
      </c>
      <c r="AW59" s="8">
        <v>0</v>
      </c>
      <c r="AX59" s="8">
        <v>0</v>
      </c>
      <c r="AY59" s="8">
        <v>0</v>
      </c>
      <c r="AZ59" s="8">
        <v>0</v>
      </c>
      <c r="BA59" s="9">
        <v>3.84</v>
      </c>
      <c r="BB59" s="9">
        <v>3.0790000000000002</v>
      </c>
      <c r="BC59" s="9">
        <v>5.6820000000000004</v>
      </c>
      <c r="BD59" s="9">
        <v>0</v>
      </c>
      <c r="BE59" s="9">
        <v>0</v>
      </c>
      <c r="BF59" s="9">
        <v>3.7959999999999998</v>
      </c>
      <c r="BG59" s="9">
        <v>1.718</v>
      </c>
      <c r="BH59" s="9">
        <v>2.89</v>
      </c>
      <c r="BI59" s="9">
        <v>2.661</v>
      </c>
      <c r="BJ59" s="9">
        <v>2.444</v>
      </c>
      <c r="BK59" s="9">
        <v>2.6589999999999998</v>
      </c>
      <c r="BL59" s="9">
        <v>3.218</v>
      </c>
      <c r="BM59" s="9">
        <v>3.5139999999999998</v>
      </c>
      <c r="BN59" s="9">
        <v>3.37</v>
      </c>
      <c r="BO59" s="9">
        <v>0</v>
      </c>
      <c r="BP59" s="9">
        <v>3.0790000000000002</v>
      </c>
      <c r="BQ59" s="9">
        <v>3.0139999999999998</v>
      </c>
      <c r="BR59" s="9">
        <v>3.0139999999999998</v>
      </c>
      <c r="BS59" s="9">
        <v>3.0139999999999998</v>
      </c>
      <c r="BT59" s="9">
        <v>2.9710000000000001</v>
      </c>
      <c r="BU59" s="9">
        <v>3.0150000000000001</v>
      </c>
      <c r="BV59" s="9">
        <v>3.0329999999999999</v>
      </c>
      <c r="BW59" s="9">
        <v>3.1</v>
      </c>
      <c r="BX59" s="9">
        <v>3.25</v>
      </c>
      <c r="BY59" s="9">
        <v>3.3130000000000002</v>
      </c>
      <c r="BZ59" s="9">
        <v>3.4260000000000002</v>
      </c>
      <c r="CA59" s="9">
        <v>3.3610000000000002</v>
      </c>
      <c r="CB59" s="9">
        <v>0</v>
      </c>
      <c r="CC59" s="9">
        <v>0</v>
      </c>
      <c r="CD59" s="9">
        <v>0</v>
      </c>
      <c r="CE59" s="9">
        <v>0</v>
      </c>
      <c r="CF59" s="9">
        <v>0</v>
      </c>
      <c r="CG59" s="9">
        <v>0</v>
      </c>
      <c r="CH59" s="9">
        <v>0</v>
      </c>
      <c r="CI59" s="9">
        <v>0</v>
      </c>
      <c r="CJ59" s="9">
        <v>0</v>
      </c>
      <c r="CK59" s="9">
        <v>0</v>
      </c>
      <c r="CL59" s="9">
        <v>0</v>
      </c>
      <c r="CM59" s="9">
        <v>0</v>
      </c>
      <c r="CN59" s="9">
        <v>1930</v>
      </c>
      <c r="CO59" s="9">
        <v>0</v>
      </c>
      <c r="CP59" s="9">
        <v>0</v>
      </c>
      <c r="CQ59" s="9">
        <v>0</v>
      </c>
      <c r="CR59" s="9">
        <v>0</v>
      </c>
      <c r="CS59" s="9">
        <v>0</v>
      </c>
      <c r="CT59" s="9">
        <v>0</v>
      </c>
      <c r="CU59" s="9">
        <v>0</v>
      </c>
      <c r="CV59" s="9">
        <v>0</v>
      </c>
      <c r="CW59" s="9">
        <v>0</v>
      </c>
      <c r="CX59" s="9">
        <v>0</v>
      </c>
      <c r="CY59" s="9">
        <v>0</v>
      </c>
      <c r="CZ59" s="9">
        <v>0</v>
      </c>
      <c r="DA59" s="9">
        <v>0</v>
      </c>
      <c r="DB59" s="7">
        <f>VLOOKUP(Table[[#This Row],[ACCT]],[1]GD2!A:P,16,FALSE)</f>
        <v>15471</v>
      </c>
      <c r="DC59" s="7">
        <f>IF(Table[[#This Row],[ACCT]]=100,IF(VLOOKUP(100,[1]GD2!$A$1:$T$500,5,FALSE)="N",VLOOKUP(100,[1]GD2!$A$1:$P$500,16,FALSE),0),)</f>
        <v>0</v>
      </c>
      <c r="DD59" s="7">
        <f>IFERROR(SUM(Table[[#This Row],[ -   ]]*Table[[#This Row],[Yld0]],Table[[#This Row],[PYld0]]*Table[[#This Row],[0p]],Table[[#This Row],[RPP0]]*Table[[#This Row],[RPY0]])/SUM(Table[[#This Row],[ -   ]],Table[[#This Row],[0p]],Table[[#This Row],[RPP0]]),0)</f>
        <v>3.0789999999999997</v>
      </c>
      <c r="DE59" s="10">
        <f>IFERROR(SUM(Table[[#This Row],[ 1 ]]*Table[[#This Row],[Yld1]],Table[[#This Row],[PYld1]]*Table[[#This Row],[1p]],Table[[#This Row],[RPP1]]*Table[[#This Row],[RPY1]])/SUM(Table[[#This Row],[ 1 ]],Table[[#This Row],[1p]],Table[[#This Row],[RPP1]]),0)</f>
        <v>5.6820000000000004</v>
      </c>
      <c r="DF59" s="11">
        <f>IFERROR(SUM(Table[[#This Row],[ 2 ]]*Table[[#This Row],[Yld2]],Table[[#This Row],[PYld2]]*Table[[#This Row],[2p]],Table[[#This Row],[RPP2]]*Table[[#This Row],[RPY2]])/SUM(Table[[#This Row],[ 2 ]],Table[[#This Row],[2p]],Table[[#This Row],[RPP2]]),0)</f>
        <v>0</v>
      </c>
      <c r="DG59" s="11">
        <f>IFERROR(SUM(Table[[#This Row],[ 3 ]]*Table[[#This Row],[Yld3]],Table[[#This Row],[PYld3]]*Table[[#This Row],[3p]],Table[[#This Row],[RPP3]]*Table[[#This Row],[RPY3]])/SUM(Table[[#This Row],[ 3 ]],Table[[#This Row],[3p]],Table[[#This Row],[RPP3]]),0)</f>
        <v>0</v>
      </c>
      <c r="DH59" s="11">
        <f>IFERROR(SUM(Table[[#This Row],[ 4 ]]*Table[[#This Row],[Yld4]],Table[[#This Row],[PYld4]]*Table[[#This Row],[4p]],Table[[#This Row],[RPP4]]*Table[[#This Row],[RPY4]])/SUM(Table[[#This Row],[ 4 ]],Table[[#This Row],[4p]],Table[[#This Row],[RPP4]]),0)</f>
        <v>3.7960000000000003</v>
      </c>
      <c r="DI59" s="11">
        <f>IFERROR(SUM(Table[[#This Row],[ 5 ]]*Table[[#This Row],[Yld5]],Table[[#This Row],[PYld5]]*Table[[#This Row],[5p]],Table[[#This Row],[RPP5]]*Table[[#This Row],[RPY5]])/SUM(Table[[#This Row],[ 5 ]],Table[[#This Row],[5p]],Table[[#This Row],[RPP5]]),0)</f>
        <v>1.718</v>
      </c>
      <c r="DJ59" s="11">
        <f>IFERROR(SUM(Table[[#This Row],[ 6 ]]*Table[[#This Row],[Yld6]],Table[[#This Row],[PYld6]]*Table[[#This Row],[6p]],Table[[#This Row],[RPP6]]*Table[[#This Row],[RPY6]])/SUM(Table[[#This Row],[ 6 ]],Table[[#This Row],[6p]],Table[[#This Row],[RPP6]]),0)</f>
        <v>2.8899999999999997</v>
      </c>
      <c r="DK59" s="11">
        <f>IFERROR(SUM(Table[[#This Row],[ 7 ]]*Table[[#This Row],[Yld7]],Table[[#This Row],[PYld7]]*Table[[#This Row],[7p]],Table[[#This Row],[RPP7]]*Table[[#This Row],[RPY7]])/SUM(Table[[#This Row],[ 7 ]],Table[[#This Row],[7p]],Table[[#This Row],[RPP7]],),0)</f>
        <v>2.661</v>
      </c>
      <c r="DL59" s="11">
        <f>IFERROR(SUM(Table[[#This Row],[ 8 ]]*Table[[#This Row],[Yld8]],Table[[#This Row],[PYld8]]*Table[[#This Row],[8p]],Table[[#This Row],[RPP8]]*Table[[#This Row],[RPY8]])/SUM(Table[[#This Row],[ 8 ]],Table[[#This Row],[8p]],Table[[#This Row],[RPP8]]),0)</f>
        <v>2.444</v>
      </c>
      <c r="DM59" s="11">
        <f>IFERROR(SUM(Table[[#This Row],[ 9 ]]*Table[[#This Row],[Yld9]],Table[[#This Row],[PYld9]]*Table[[#This Row],[9p]],Table[[#This Row],[RPP9]]*Table[[#This Row],[RPY9]])/SUM(Table[[#This Row],[ 9 ]],Table[[#This Row],[9p]],Table[[#This Row],[RPP9]]),0)</f>
        <v>2.6589999999999998</v>
      </c>
      <c r="DN59" s="11">
        <f>IFERROR(SUM(Table[[#This Row],[ 10 ]]*Table[[#This Row],[Yld10]],Table[[#This Row],[PYld10]]*Table[[#This Row],[10p]],Table[[#This Row],[RPP10]]*Table[[#This Row],[RPY10]])/SUM(Table[[#This Row],[ 10 ]],Table[[#This Row],[10p]],Table[[#This Row],[RPP10]]),0)</f>
        <v>3.218</v>
      </c>
      <c r="DO59" s="11">
        <f>IFERROR(SUM(Table[[#This Row],[ 11 ]]*Table[[#This Row],[Yld11]],Table[[#This Row],[PYld11]]*Table[[#This Row],[11p]],Table[[#This Row],[RPP11]]*Table[[#This Row],[RPY11]])/SUM(Table[[#This Row],[ 11 ]],Table[[#This Row],[11p]],Table[[#This Row],[RPP11]]),0)</f>
        <v>3.5139999999999998</v>
      </c>
      <c r="DP59" s="11">
        <f>IFERROR(SUM(Table[[#This Row],[ 12 ]]*Table[[#This Row],[Yld12]],Table[[#This Row],[PYld12]]*Table[[#This Row],[12p]],Table[[#This Row],[RPP12]]*Table[[#This Row],[RP_YLD_12]])/SUM(Table[[#This Row],[ 12 ]],Table[[#This Row],[12p]],Table[[#This Row],[RPP12]]),0)</f>
        <v>1.6850000000000001</v>
      </c>
      <c r="DQ59" s="11">
        <f>Table[[#This Row],[Reinvest]]*Table[[#This Row],[BV2]]</f>
        <v>59408.639999999999</v>
      </c>
      <c r="DR59" s="11">
        <f>Table[[#This Row],[BV2]]*Table[[#This Row],[Yld0c]]</f>
        <v>47635.208999999995</v>
      </c>
      <c r="DS59" s="11">
        <f>Table[[#This Row],[1c]]*Table[[#This Row],[Yld1c]]</f>
        <v>2073.9300000000003</v>
      </c>
      <c r="DT59" s="11">
        <f>Table[[#This Row],[2c]]*Table[[#This Row],[Yld2c]]</f>
        <v>0</v>
      </c>
      <c r="DU59" s="11">
        <f>Table[[#This Row],[3c]]*Table[[#This Row],[Yld3c]]</f>
        <v>0</v>
      </c>
      <c r="DV59" s="11">
        <f>Table[[#This Row],[4c]]*Table[[#This Row],[Yld4c]]</f>
        <v>2884.96</v>
      </c>
      <c r="DW59" s="11">
        <f>Table[[#This Row],[5c]]*Table[[#This Row],[Yld5c]]</f>
        <v>798.87</v>
      </c>
      <c r="DX59" s="11">
        <f>Table[[#This Row],[6c]]*Table[[#This Row],[Yld6c]]</f>
        <v>4999.7</v>
      </c>
      <c r="DY59" s="11">
        <f>Table[[#This Row],[7c]]*Table[[#This Row],[Yld7c]]</f>
        <v>4736.58</v>
      </c>
      <c r="DZ59" s="11">
        <f>Table[[#This Row],[8c]]*Table[[#This Row],[Yld8c]]</f>
        <v>4496.96</v>
      </c>
      <c r="EA59" s="11">
        <f>Table[[#This Row],[9c]]*Table[[#This Row],[Yld9c]]</f>
        <v>2047.4299999999998</v>
      </c>
      <c r="EB59" s="11">
        <f>Table[[#This Row],[10c]]*Table[[#This Row],[Yld10c]]</f>
        <v>12727.19</v>
      </c>
      <c r="EC59" s="11">
        <f>Table[[#This Row],[11c]]*Table[[#This Row],[Yld11c]]</f>
        <v>4902.03</v>
      </c>
      <c r="ED59" s="11">
        <f>Table[[#This Row],[12c]]*Table[[#This Row],[Yld12c]]</f>
        <v>6504.1</v>
      </c>
      <c r="EE59" s="8">
        <f>IF(VLOOKUP(Table[[#This Row],[ACCT]],[1]GD2!A:P,5,FALSE)="N",0,VLOOKUP(Table[[#This Row],[ACCT]],[1]GD2!A:P,16,FALSE))</f>
        <v>15471</v>
      </c>
    </row>
    <row r="60" spans="1:135" x14ac:dyDescent="0.25">
      <c r="A60" s="6" t="s">
        <v>135</v>
      </c>
      <c r="B60" s="6">
        <v>10020</v>
      </c>
      <c r="C60" s="6">
        <v>4</v>
      </c>
      <c r="D60" s="6" t="b">
        <v>1</v>
      </c>
      <c r="E60" s="6" t="s">
        <v>136</v>
      </c>
      <c r="F60" s="6" t="s">
        <v>141</v>
      </c>
      <c r="G60" s="6" t="s">
        <v>141</v>
      </c>
      <c r="H60" s="6" t="s">
        <v>141</v>
      </c>
      <c r="I60" s="6" t="s">
        <v>141</v>
      </c>
      <c r="J60" s="6" t="s">
        <v>138</v>
      </c>
      <c r="K60" s="7" t="s">
        <v>148</v>
      </c>
      <c r="L60" s="7" t="s">
        <v>159</v>
      </c>
      <c r="M60" s="7" t="s">
        <v>154</v>
      </c>
      <c r="N60" s="8">
        <v>15696</v>
      </c>
      <c r="O60" s="8">
        <v>1000</v>
      </c>
      <c r="P60" s="8">
        <v>0</v>
      </c>
      <c r="Q60" s="8">
        <v>0</v>
      </c>
      <c r="R60" s="8">
        <v>960</v>
      </c>
      <c r="S60" s="8">
        <v>465</v>
      </c>
      <c r="T60" s="8">
        <v>1665</v>
      </c>
      <c r="U60" s="8">
        <v>1680</v>
      </c>
      <c r="V60" s="8">
        <v>1840</v>
      </c>
      <c r="W60" s="8">
        <v>770</v>
      </c>
      <c r="X60" s="8">
        <v>6095</v>
      </c>
      <c r="Y60" s="8">
        <v>0</v>
      </c>
      <c r="Z60" s="8">
        <v>1030</v>
      </c>
      <c r="AA60" s="8">
        <v>14990</v>
      </c>
      <c r="AB60" s="8">
        <v>1000</v>
      </c>
      <c r="AC60" s="8">
        <v>0</v>
      </c>
      <c r="AD60" s="8">
        <v>0</v>
      </c>
      <c r="AE60" s="8">
        <v>960</v>
      </c>
      <c r="AF60" s="8">
        <v>465</v>
      </c>
      <c r="AG60" s="8">
        <v>1665</v>
      </c>
      <c r="AH60" s="8">
        <v>1680</v>
      </c>
      <c r="AI60" s="8">
        <v>1840</v>
      </c>
      <c r="AJ60" s="8">
        <v>770</v>
      </c>
      <c r="AK60" s="8">
        <v>6095</v>
      </c>
      <c r="AL60" s="8">
        <v>0</v>
      </c>
      <c r="AM60" s="8">
        <v>515</v>
      </c>
      <c r="AN60" s="8">
        <v>0</v>
      </c>
      <c r="AO60" s="8">
        <v>0</v>
      </c>
      <c r="AP60" s="8">
        <v>0</v>
      </c>
      <c r="AQ60" s="8">
        <v>0</v>
      </c>
      <c r="AR60" s="8">
        <v>0</v>
      </c>
      <c r="AS60" s="8">
        <v>0</v>
      </c>
      <c r="AT60" s="8">
        <v>0</v>
      </c>
      <c r="AU60" s="8">
        <v>0</v>
      </c>
      <c r="AV60" s="8">
        <v>0</v>
      </c>
      <c r="AW60" s="8">
        <v>0</v>
      </c>
      <c r="AX60" s="8">
        <v>0</v>
      </c>
      <c r="AY60" s="8">
        <v>0</v>
      </c>
      <c r="AZ60" s="8">
        <v>0</v>
      </c>
      <c r="BA60" s="9">
        <v>3.84</v>
      </c>
      <c r="BB60" s="9">
        <v>3.0790000000000002</v>
      </c>
      <c r="BC60" s="9">
        <v>5.1790000000000003</v>
      </c>
      <c r="BD60" s="9">
        <v>0</v>
      </c>
      <c r="BE60" s="9">
        <v>0</v>
      </c>
      <c r="BF60" s="9">
        <v>3.5819999999999999</v>
      </c>
      <c r="BG60" s="9">
        <v>1.718</v>
      </c>
      <c r="BH60" s="9">
        <v>2.8580000000000001</v>
      </c>
      <c r="BI60" s="9">
        <v>2.4940000000000002</v>
      </c>
      <c r="BJ60" s="9">
        <v>2.444</v>
      </c>
      <c r="BK60" s="9">
        <v>2.6589999999999998</v>
      </c>
      <c r="BL60" s="9">
        <v>3.1080000000000001</v>
      </c>
      <c r="BM60" s="9">
        <v>0</v>
      </c>
      <c r="BN60" s="9">
        <v>4.4729999999999999</v>
      </c>
      <c r="BO60" s="9">
        <v>0</v>
      </c>
      <c r="BP60" s="9">
        <v>3.0790000000000002</v>
      </c>
      <c r="BQ60" s="9">
        <v>2.9289999999999998</v>
      </c>
      <c r="BR60" s="9">
        <v>2.9289999999999998</v>
      </c>
      <c r="BS60" s="9">
        <v>2.9289999999999998</v>
      </c>
      <c r="BT60" s="9">
        <v>2.8809999999999998</v>
      </c>
      <c r="BU60" s="9">
        <v>2.9239999999999999</v>
      </c>
      <c r="BV60" s="9">
        <v>2.9340000000000002</v>
      </c>
      <c r="BW60" s="9">
        <v>3.0139999999999998</v>
      </c>
      <c r="BX60" s="9">
        <v>3.1560000000000001</v>
      </c>
      <c r="BY60" s="9">
        <v>3.214</v>
      </c>
      <c r="BZ60" s="9">
        <v>4.4729999999999999</v>
      </c>
      <c r="CA60" s="9">
        <v>4.4729999999999999</v>
      </c>
      <c r="CB60" s="9">
        <v>0</v>
      </c>
      <c r="CC60" s="9">
        <v>0</v>
      </c>
      <c r="CD60" s="9">
        <v>0</v>
      </c>
      <c r="CE60" s="9">
        <v>0</v>
      </c>
      <c r="CF60" s="9">
        <v>0</v>
      </c>
      <c r="CG60" s="9">
        <v>0</v>
      </c>
      <c r="CH60" s="9">
        <v>0</v>
      </c>
      <c r="CI60" s="9">
        <v>0</v>
      </c>
      <c r="CJ60" s="9">
        <v>0</v>
      </c>
      <c r="CK60" s="9">
        <v>0</v>
      </c>
      <c r="CL60" s="9">
        <v>0</v>
      </c>
      <c r="CM60" s="9">
        <v>0</v>
      </c>
      <c r="CN60" s="9">
        <v>515</v>
      </c>
      <c r="CO60" s="9">
        <v>0</v>
      </c>
      <c r="CP60" s="9">
        <v>0</v>
      </c>
      <c r="CQ60" s="9">
        <v>0</v>
      </c>
      <c r="CR60" s="9">
        <v>0</v>
      </c>
      <c r="CS60" s="9">
        <v>0</v>
      </c>
      <c r="CT60" s="9">
        <v>0</v>
      </c>
      <c r="CU60" s="9">
        <v>0</v>
      </c>
      <c r="CV60" s="9">
        <v>0</v>
      </c>
      <c r="CW60" s="9">
        <v>0</v>
      </c>
      <c r="CX60" s="9">
        <v>0</v>
      </c>
      <c r="CY60" s="9">
        <v>0</v>
      </c>
      <c r="CZ60" s="9">
        <v>0</v>
      </c>
      <c r="DA60" s="9">
        <v>0</v>
      </c>
      <c r="DB60" s="7">
        <f>VLOOKUP(Table[[#This Row],[ACCT]],[1]GD2!A:P,16,FALSE)</f>
        <v>15471</v>
      </c>
      <c r="DC60" s="7">
        <f>IF(Table[[#This Row],[ACCT]]=100,IF(VLOOKUP(100,[1]GD2!$A$1:$T$500,5,FALSE)="N",VLOOKUP(100,[1]GD2!$A$1:$P$500,16,FALSE),0),)</f>
        <v>0</v>
      </c>
      <c r="DD60" s="7">
        <f>IFERROR(SUM(Table[[#This Row],[ -   ]]*Table[[#This Row],[Yld0]],Table[[#This Row],[PYld0]]*Table[[#This Row],[0p]],Table[[#This Row],[RPP0]]*Table[[#This Row],[RPY0]])/SUM(Table[[#This Row],[ -   ]],Table[[#This Row],[0p]],Table[[#This Row],[RPP0]]),0)</f>
        <v>3.0789999999999997</v>
      </c>
      <c r="DE60" s="10">
        <f>IFERROR(SUM(Table[[#This Row],[ 1 ]]*Table[[#This Row],[Yld1]],Table[[#This Row],[PYld1]]*Table[[#This Row],[1p]],Table[[#This Row],[RPP1]]*Table[[#This Row],[RPY1]])/SUM(Table[[#This Row],[ 1 ]],Table[[#This Row],[1p]],Table[[#This Row],[RPP1]]),0)</f>
        <v>5.1790000000000003</v>
      </c>
      <c r="DF60" s="11">
        <f>IFERROR(SUM(Table[[#This Row],[ 2 ]]*Table[[#This Row],[Yld2]],Table[[#This Row],[PYld2]]*Table[[#This Row],[2p]],Table[[#This Row],[RPP2]]*Table[[#This Row],[RPY2]])/SUM(Table[[#This Row],[ 2 ]],Table[[#This Row],[2p]],Table[[#This Row],[RPP2]]),0)</f>
        <v>0</v>
      </c>
      <c r="DG60" s="11">
        <f>IFERROR(SUM(Table[[#This Row],[ 3 ]]*Table[[#This Row],[Yld3]],Table[[#This Row],[PYld3]]*Table[[#This Row],[3p]],Table[[#This Row],[RPP3]]*Table[[#This Row],[RPY3]])/SUM(Table[[#This Row],[ 3 ]],Table[[#This Row],[3p]],Table[[#This Row],[RPP3]]),0)</f>
        <v>0</v>
      </c>
      <c r="DH60" s="11">
        <f>IFERROR(SUM(Table[[#This Row],[ 4 ]]*Table[[#This Row],[Yld4]],Table[[#This Row],[PYld4]]*Table[[#This Row],[4p]],Table[[#This Row],[RPP4]]*Table[[#This Row],[RPY4]])/SUM(Table[[#This Row],[ 4 ]],Table[[#This Row],[4p]],Table[[#This Row],[RPP4]]),0)</f>
        <v>3.5819999999999999</v>
      </c>
      <c r="DI60" s="11">
        <f>IFERROR(SUM(Table[[#This Row],[ 5 ]]*Table[[#This Row],[Yld5]],Table[[#This Row],[PYld5]]*Table[[#This Row],[5p]],Table[[#This Row],[RPP5]]*Table[[#This Row],[RPY5]])/SUM(Table[[#This Row],[ 5 ]],Table[[#This Row],[5p]],Table[[#This Row],[RPP5]]),0)</f>
        <v>1.718</v>
      </c>
      <c r="DJ60" s="11">
        <f>IFERROR(SUM(Table[[#This Row],[ 6 ]]*Table[[#This Row],[Yld6]],Table[[#This Row],[PYld6]]*Table[[#This Row],[6p]],Table[[#This Row],[RPP6]]*Table[[#This Row],[RPY6]])/SUM(Table[[#This Row],[ 6 ]],Table[[#This Row],[6p]],Table[[#This Row],[RPP6]]),0)</f>
        <v>2.8579999999999997</v>
      </c>
      <c r="DK60" s="11">
        <f>IFERROR(SUM(Table[[#This Row],[ 7 ]]*Table[[#This Row],[Yld7]],Table[[#This Row],[PYld7]]*Table[[#This Row],[7p]],Table[[#This Row],[RPP7]]*Table[[#This Row],[RPY7]])/SUM(Table[[#This Row],[ 7 ]],Table[[#This Row],[7p]],Table[[#This Row],[RPP7]],),0)</f>
        <v>2.4940000000000002</v>
      </c>
      <c r="DL60" s="11">
        <f>IFERROR(SUM(Table[[#This Row],[ 8 ]]*Table[[#This Row],[Yld8]],Table[[#This Row],[PYld8]]*Table[[#This Row],[8p]],Table[[#This Row],[RPP8]]*Table[[#This Row],[RPY8]])/SUM(Table[[#This Row],[ 8 ]],Table[[#This Row],[8p]],Table[[#This Row],[RPP8]]),0)</f>
        <v>2.444</v>
      </c>
      <c r="DM60" s="11">
        <f>IFERROR(SUM(Table[[#This Row],[ 9 ]]*Table[[#This Row],[Yld9]],Table[[#This Row],[PYld9]]*Table[[#This Row],[9p]],Table[[#This Row],[RPP9]]*Table[[#This Row],[RPY9]])/SUM(Table[[#This Row],[ 9 ]],Table[[#This Row],[9p]],Table[[#This Row],[RPP9]]),0)</f>
        <v>2.6589999999999998</v>
      </c>
      <c r="DN60" s="11">
        <f>IFERROR(SUM(Table[[#This Row],[ 10 ]]*Table[[#This Row],[Yld10]],Table[[#This Row],[PYld10]]*Table[[#This Row],[10p]],Table[[#This Row],[RPP10]]*Table[[#This Row],[RPY10]])/SUM(Table[[#This Row],[ 10 ]],Table[[#This Row],[10p]],Table[[#This Row],[RPP10]]),0)</f>
        <v>3.1080000000000005</v>
      </c>
      <c r="DO60" s="11">
        <f>IFERROR(SUM(Table[[#This Row],[ 11 ]]*Table[[#This Row],[Yld11]],Table[[#This Row],[PYld11]]*Table[[#This Row],[11p]],Table[[#This Row],[RPP11]]*Table[[#This Row],[RPY11]])/SUM(Table[[#This Row],[ 11 ]],Table[[#This Row],[11p]],Table[[#This Row],[RPP11]]),0)</f>
        <v>0</v>
      </c>
      <c r="DP60" s="11">
        <f>IFERROR(SUM(Table[[#This Row],[ 12 ]]*Table[[#This Row],[Yld12]],Table[[#This Row],[PYld12]]*Table[[#This Row],[12p]],Table[[#This Row],[RPP12]]*Table[[#This Row],[RP_YLD_12]])/SUM(Table[[#This Row],[ 12 ]],Table[[#This Row],[12p]],Table[[#This Row],[RPP12]]),0)</f>
        <v>2.2364999999999999</v>
      </c>
      <c r="DQ60" s="11">
        <f>Table[[#This Row],[Reinvest]]*Table[[#This Row],[BV2]]</f>
        <v>59408.639999999999</v>
      </c>
      <c r="DR60" s="11">
        <f>Table[[#This Row],[BV2]]*Table[[#This Row],[Yld0c]]</f>
        <v>47635.208999999995</v>
      </c>
      <c r="DS60" s="11">
        <f>Table[[#This Row],[1c]]*Table[[#This Row],[Yld1c]]</f>
        <v>5179</v>
      </c>
      <c r="DT60" s="11">
        <f>Table[[#This Row],[2c]]*Table[[#This Row],[Yld2c]]</f>
        <v>0</v>
      </c>
      <c r="DU60" s="11">
        <f>Table[[#This Row],[3c]]*Table[[#This Row],[Yld3c]]</f>
        <v>0</v>
      </c>
      <c r="DV60" s="11">
        <f>Table[[#This Row],[4c]]*Table[[#This Row],[Yld4c]]</f>
        <v>3438.72</v>
      </c>
      <c r="DW60" s="11">
        <f>Table[[#This Row],[5c]]*Table[[#This Row],[Yld5c]]</f>
        <v>798.87</v>
      </c>
      <c r="DX60" s="11">
        <f>Table[[#This Row],[6c]]*Table[[#This Row],[Yld6c]]</f>
        <v>4758.57</v>
      </c>
      <c r="DY60" s="11">
        <f>Table[[#This Row],[7c]]*Table[[#This Row],[Yld7c]]</f>
        <v>4189.92</v>
      </c>
      <c r="DZ60" s="11">
        <f>Table[[#This Row],[8c]]*Table[[#This Row],[Yld8c]]</f>
        <v>4496.96</v>
      </c>
      <c r="EA60" s="11">
        <f>Table[[#This Row],[9c]]*Table[[#This Row],[Yld9c]]</f>
        <v>2047.4299999999998</v>
      </c>
      <c r="EB60" s="11">
        <f>Table[[#This Row],[10c]]*Table[[#This Row],[Yld10c]]</f>
        <v>18943.260000000002</v>
      </c>
      <c r="EC60" s="11">
        <f>Table[[#This Row],[11c]]*Table[[#This Row],[Yld11c]]</f>
        <v>0</v>
      </c>
      <c r="ED60" s="11">
        <f>Table[[#This Row],[12c]]*Table[[#This Row],[Yld12c]]</f>
        <v>2303.5949999999998</v>
      </c>
      <c r="EE60" s="8">
        <f>IF(VLOOKUP(Table[[#This Row],[ACCT]],[1]GD2!A:P,5,FALSE)="N",0,VLOOKUP(Table[[#This Row],[ACCT]],[1]GD2!A:P,16,FALSE))</f>
        <v>15471</v>
      </c>
    </row>
    <row r="61" spans="1:135" x14ac:dyDescent="0.25">
      <c r="A61" s="6" t="s">
        <v>135</v>
      </c>
      <c r="B61" s="6">
        <v>10020</v>
      </c>
      <c r="C61" s="6">
        <v>5</v>
      </c>
      <c r="D61" s="6" t="b">
        <v>1</v>
      </c>
      <c r="E61" s="6" t="s">
        <v>136</v>
      </c>
      <c r="F61" s="6" t="s">
        <v>142</v>
      </c>
      <c r="G61" s="6" t="s">
        <v>142</v>
      </c>
      <c r="H61" s="6" t="s">
        <v>142</v>
      </c>
      <c r="I61" s="6" t="s">
        <v>142</v>
      </c>
      <c r="J61" s="6" t="s">
        <v>138</v>
      </c>
      <c r="K61" s="7" t="s">
        <v>148</v>
      </c>
      <c r="L61" s="7" t="s">
        <v>159</v>
      </c>
      <c r="M61" s="7" t="s">
        <v>155</v>
      </c>
      <c r="N61" s="8">
        <v>15696</v>
      </c>
      <c r="O61" s="8">
        <v>365</v>
      </c>
      <c r="P61" s="8">
        <v>0</v>
      </c>
      <c r="Q61" s="8">
        <v>0</v>
      </c>
      <c r="R61" s="8">
        <v>760</v>
      </c>
      <c r="S61" s="8">
        <v>935</v>
      </c>
      <c r="T61" s="8">
        <v>2030</v>
      </c>
      <c r="U61" s="8">
        <v>1880</v>
      </c>
      <c r="V61" s="8">
        <v>1840</v>
      </c>
      <c r="W61" s="8">
        <v>770</v>
      </c>
      <c r="X61" s="8">
        <v>5895</v>
      </c>
      <c r="Y61" s="8">
        <v>0</v>
      </c>
      <c r="Z61" s="8">
        <v>1030</v>
      </c>
      <c r="AA61" s="8">
        <v>14990</v>
      </c>
      <c r="AB61" s="8">
        <v>365</v>
      </c>
      <c r="AC61" s="8">
        <v>0</v>
      </c>
      <c r="AD61" s="8">
        <v>0</v>
      </c>
      <c r="AE61" s="8">
        <v>760</v>
      </c>
      <c r="AF61" s="8">
        <v>935</v>
      </c>
      <c r="AG61" s="8">
        <v>2030</v>
      </c>
      <c r="AH61" s="8">
        <v>1880</v>
      </c>
      <c r="AI61" s="8">
        <v>1840</v>
      </c>
      <c r="AJ61" s="8">
        <v>770</v>
      </c>
      <c r="AK61" s="8">
        <v>5895</v>
      </c>
      <c r="AL61" s="8">
        <v>0</v>
      </c>
      <c r="AM61" s="8">
        <v>515</v>
      </c>
      <c r="AN61" s="8">
        <v>0</v>
      </c>
      <c r="AO61" s="8">
        <v>0</v>
      </c>
      <c r="AP61" s="8">
        <v>0</v>
      </c>
      <c r="AQ61" s="8">
        <v>0</v>
      </c>
      <c r="AR61" s="8">
        <v>0</v>
      </c>
      <c r="AS61" s="8">
        <v>0</v>
      </c>
      <c r="AT61" s="8">
        <v>0</v>
      </c>
      <c r="AU61" s="8">
        <v>0</v>
      </c>
      <c r="AV61" s="8">
        <v>0</v>
      </c>
      <c r="AW61" s="8">
        <v>0</v>
      </c>
      <c r="AX61" s="8">
        <v>0</v>
      </c>
      <c r="AY61" s="8">
        <v>0</v>
      </c>
      <c r="AZ61" s="8">
        <v>0</v>
      </c>
      <c r="BA61" s="9">
        <v>3.84</v>
      </c>
      <c r="BB61" s="9">
        <v>3.0790000000000002</v>
      </c>
      <c r="BC61" s="9">
        <v>5.6820000000000004</v>
      </c>
      <c r="BD61" s="9">
        <v>0</v>
      </c>
      <c r="BE61" s="9">
        <v>0</v>
      </c>
      <c r="BF61" s="9">
        <v>3.7959999999999998</v>
      </c>
      <c r="BG61" s="9">
        <v>3.1659999999999999</v>
      </c>
      <c r="BH61" s="9">
        <v>3.0819999999999999</v>
      </c>
      <c r="BI61" s="9">
        <v>2.5579999999999998</v>
      </c>
      <c r="BJ61" s="9">
        <v>2.444</v>
      </c>
      <c r="BK61" s="9">
        <v>2.6589999999999998</v>
      </c>
      <c r="BL61" s="9">
        <v>3.1080000000000001</v>
      </c>
      <c r="BM61" s="9">
        <v>0</v>
      </c>
      <c r="BN61" s="9">
        <v>4.4729999999999999</v>
      </c>
      <c r="BO61" s="9">
        <v>0</v>
      </c>
      <c r="BP61" s="9">
        <v>3.0790000000000002</v>
      </c>
      <c r="BQ61" s="9">
        <v>3.0139999999999998</v>
      </c>
      <c r="BR61" s="9">
        <v>3.0139999999999998</v>
      </c>
      <c r="BS61" s="9">
        <v>3.0139999999999998</v>
      </c>
      <c r="BT61" s="9">
        <v>2.9710000000000001</v>
      </c>
      <c r="BU61" s="9">
        <v>2.9569999999999999</v>
      </c>
      <c r="BV61" s="9">
        <v>2.9340000000000002</v>
      </c>
      <c r="BW61" s="9">
        <v>3.012</v>
      </c>
      <c r="BX61" s="9">
        <v>3.1579999999999999</v>
      </c>
      <c r="BY61" s="9">
        <v>3.218</v>
      </c>
      <c r="BZ61" s="9">
        <v>4.4729999999999999</v>
      </c>
      <c r="CA61" s="9">
        <v>4.4729999999999999</v>
      </c>
      <c r="CB61" s="9">
        <v>0</v>
      </c>
      <c r="CC61" s="9">
        <v>0</v>
      </c>
      <c r="CD61" s="9">
        <v>0</v>
      </c>
      <c r="CE61" s="9">
        <v>0</v>
      </c>
      <c r="CF61" s="9">
        <v>0</v>
      </c>
      <c r="CG61" s="9">
        <v>0</v>
      </c>
      <c r="CH61" s="9">
        <v>0</v>
      </c>
      <c r="CI61" s="9">
        <v>0</v>
      </c>
      <c r="CJ61" s="9">
        <v>0</v>
      </c>
      <c r="CK61" s="9">
        <v>0</v>
      </c>
      <c r="CL61" s="9">
        <v>0</v>
      </c>
      <c r="CM61" s="9">
        <v>0</v>
      </c>
      <c r="CN61" s="9">
        <v>515</v>
      </c>
      <c r="CO61" s="9">
        <v>0</v>
      </c>
      <c r="CP61" s="9">
        <v>0</v>
      </c>
      <c r="CQ61" s="9">
        <v>0</v>
      </c>
      <c r="CR61" s="9">
        <v>0</v>
      </c>
      <c r="CS61" s="9">
        <v>0</v>
      </c>
      <c r="CT61" s="9">
        <v>0</v>
      </c>
      <c r="CU61" s="9">
        <v>0</v>
      </c>
      <c r="CV61" s="9">
        <v>0</v>
      </c>
      <c r="CW61" s="9">
        <v>0</v>
      </c>
      <c r="CX61" s="9">
        <v>0</v>
      </c>
      <c r="CY61" s="9">
        <v>0</v>
      </c>
      <c r="CZ61" s="9">
        <v>0</v>
      </c>
      <c r="DA61" s="9">
        <v>0</v>
      </c>
      <c r="DB61" s="7">
        <f>VLOOKUP(Table[[#This Row],[ACCT]],[1]GD2!A:P,16,FALSE)</f>
        <v>15471</v>
      </c>
      <c r="DC61" s="7">
        <f>IF(Table[[#This Row],[ACCT]]=100,IF(VLOOKUP(100,[1]GD2!$A$1:$T$500,5,FALSE)="N",VLOOKUP(100,[1]GD2!$A$1:$P$500,16,FALSE),0),)</f>
        <v>0</v>
      </c>
      <c r="DD61" s="7">
        <f>IFERROR(SUM(Table[[#This Row],[ -   ]]*Table[[#This Row],[Yld0]],Table[[#This Row],[PYld0]]*Table[[#This Row],[0p]],Table[[#This Row],[RPP0]]*Table[[#This Row],[RPY0]])/SUM(Table[[#This Row],[ -   ]],Table[[#This Row],[0p]],Table[[#This Row],[RPP0]]),0)</f>
        <v>3.0789999999999997</v>
      </c>
      <c r="DE61" s="10">
        <f>IFERROR(SUM(Table[[#This Row],[ 1 ]]*Table[[#This Row],[Yld1]],Table[[#This Row],[PYld1]]*Table[[#This Row],[1p]],Table[[#This Row],[RPP1]]*Table[[#This Row],[RPY1]])/SUM(Table[[#This Row],[ 1 ]],Table[[#This Row],[1p]],Table[[#This Row],[RPP1]]),0)</f>
        <v>5.6820000000000004</v>
      </c>
      <c r="DF61" s="11">
        <f>IFERROR(SUM(Table[[#This Row],[ 2 ]]*Table[[#This Row],[Yld2]],Table[[#This Row],[PYld2]]*Table[[#This Row],[2p]],Table[[#This Row],[RPP2]]*Table[[#This Row],[RPY2]])/SUM(Table[[#This Row],[ 2 ]],Table[[#This Row],[2p]],Table[[#This Row],[RPP2]]),0)</f>
        <v>0</v>
      </c>
      <c r="DG61" s="11">
        <f>IFERROR(SUM(Table[[#This Row],[ 3 ]]*Table[[#This Row],[Yld3]],Table[[#This Row],[PYld3]]*Table[[#This Row],[3p]],Table[[#This Row],[RPP3]]*Table[[#This Row],[RPY3]])/SUM(Table[[#This Row],[ 3 ]],Table[[#This Row],[3p]],Table[[#This Row],[RPP3]]),0)</f>
        <v>0</v>
      </c>
      <c r="DH61" s="11">
        <f>IFERROR(SUM(Table[[#This Row],[ 4 ]]*Table[[#This Row],[Yld4]],Table[[#This Row],[PYld4]]*Table[[#This Row],[4p]],Table[[#This Row],[RPP4]]*Table[[#This Row],[RPY4]])/SUM(Table[[#This Row],[ 4 ]],Table[[#This Row],[4p]],Table[[#This Row],[RPP4]]),0)</f>
        <v>3.7960000000000003</v>
      </c>
      <c r="DI61" s="11">
        <f>IFERROR(SUM(Table[[#This Row],[ 5 ]]*Table[[#This Row],[Yld5]],Table[[#This Row],[PYld5]]*Table[[#This Row],[5p]],Table[[#This Row],[RPP5]]*Table[[#This Row],[RPY5]])/SUM(Table[[#This Row],[ 5 ]],Table[[#This Row],[5p]],Table[[#This Row],[RPP5]]),0)</f>
        <v>3.1659999999999999</v>
      </c>
      <c r="DJ61" s="11">
        <f>IFERROR(SUM(Table[[#This Row],[ 6 ]]*Table[[#This Row],[Yld6]],Table[[#This Row],[PYld6]]*Table[[#This Row],[6p]],Table[[#This Row],[RPP6]]*Table[[#This Row],[RPY6]])/SUM(Table[[#This Row],[ 6 ]],Table[[#This Row],[6p]],Table[[#This Row],[RPP6]]),0)</f>
        <v>3.0819999999999999</v>
      </c>
      <c r="DK61" s="11">
        <f>IFERROR(SUM(Table[[#This Row],[ 7 ]]*Table[[#This Row],[Yld7]],Table[[#This Row],[PYld7]]*Table[[#This Row],[7p]],Table[[#This Row],[RPP7]]*Table[[#This Row],[RPY7]])/SUM(Table[[#This Row],[ 7 ]],Table[[#This Row],[7p]],Table[[#This Row],[RPP7]],),0)</f>
        <v>2.5579999999999998</v>
      </c>
      <c r="DL61" s="11">
        <f>IFERROR(SUM(Table[[#This Row],[ 8 ]]*Table[[#This Row],[Yld8]],Table[[#This Row],[PYld8]]*Table[[#This Row],[8p]],Table[[#This Row],[RPP8]]*Table[[#This Row],[RPY8]])/SUM(Table[[#This Row],[ 8 ]],Table[[#This Row],[8p]],Table[[#This Row],[RPP8]]),0)</f>
        <v>2.444</v>
      </c>
      <c r="DM61" s="11">
        <f>IFERROR(SUM(Table[[#This Row],[ 9 ]]*Table[[#This Row],[Yld9]],Table[[#This Row],[PYld9]]*Table[[#This Row],[9p]],Table[[#This Row],[RPP9]]*Table[[#This Row],[RPY9]])/SUM(Table[[#This Row],[ 9 ]],Table[[#This Row],[9p]],Table[[#This Row],[RPP9]]),0)</f>
        <v>2.6589999999999998</v>
      </c>
      <c r="DN61" s="11">
        <f>IFERROR(SUM(Table[[#This Row],[ 10 ]]*Table[[#This Row],[Yld10]],Table[[#This Row],[PYld10]]*Table[[#This Row],[10p]],Table[[#This Row],[RPP10]]*Table[[#This Row],[RPY10]])/SUM(Table[[#This Row],[ 10 ]],Table[[#This Row],[10p]],Table[[#This Row],[RPP10]]),0)</f>
        <v>3.1080000000000001</v>
      </c>
      <c r="DO61" s="11">
        <f>IFERROR(SUM(Table[[#This Row],[ 11 ]]*Table[[#This Row],[Yld11]],Table[[#This Row],[PYld11]]*Table[[#This Row],[11p]],Table[[#This Row],[RPP11]]*Table[[#This Row],[RPY11]])/SUM(Table[[#This Row],[ 11 ]],Table[[#This Row],[11p]],Table[[#This Row],[RPP11]]),0)</f>
        <v>0</v>
      </c>
      <c r="DP61" s="11">
        <f>IFERROR(SUM(Table[[#This Row],[ 12 ]]*Table[[#This Row],[Yld12]],Table[[#This Row],[PYld12]]*Table[[#This Row],[12p]],Table[[#This Row],[RPP12]]*Table[[#This Row],[RP_YLD_12]])/SUM(Table[[#This Row],[ 12 ]],Table[[#This Row],[12p]],Table[[#This Row],[RPP12]]),0)</f>
        <v>2.2364999999999999</v>
      </c>
      <c r="DQ61" s="11">
        <f>Table[[#This Row],[Reinvest]]*Table[[#This Row],[BV2]]</f>
        <v>59408.639999999999</v>
      </c>
      <c r="DR61" s="11">
        <f>Table[[#This Row],[BV2]]*Table[[#This Row],[Yld0c]]</f>
        <v>47635.208999999995</v>
      </c>
      <c r="DS61" s="11">
        <f>Table[[#This Row],[1c]]*Table[[#This Row],[Yld1c]]</f>
        <v>2073.9300000000003</v>
      </c>
      <c r="DT61" s="11">
        <f>Table[[#This Row],[2c]]*Table[[#This Row],[Yld2c]]</f>
        <v>0</v>
      </c>
      <c r="DU61" s="11">
        <f>Table[[#This Row],[3c]]*Table[[#This Row],[Yld3c]]</f>
        <v>0</v>
      </c>
      <c r="DV61" s="11">
        <f>Table[[#This Row],[4c]]*Table[[#This Row],[Yld4c]]</f>
        <v>2884.96</v>
      </c>
      <c r="DW61" s="11">
        <f>Table[[#This Row],[5c]]*Table[[#This Row],[Yld5c]]</f>
        <v>2960.21</v>
      </c>
      <c r="DX61" s="11">
        <f>Table[[#This Row],[6c]]*Table[[#This Row],[Yld6c]]</f>
        <v>6256.46</v>
      </c>
      <c r="DY61" s="11">
        <f>Table[[#This Row],[7c]]*Table[[#This Row],[Yld7c]]</f>
        <v>4809.04</v>
      </c>
      <c r="DZ61" s="11">
        <f>Table[[#This Row],[8c]]*Table[[#This Row],[Yld8c]]</f>
        <v>4496.96</v>
      </c>
      <c r="EA61" s="11">
        <f>Table[[#This Row],[9c]]*Table[[#This Row],[Yld9c]]</f>
        <v>2047.4299999999998</v>
      </c>
      <c r="EB61" s="11">
        <f>Table[[#This Row],[10c]]*Table[[#This Row],[Yld10c]]</f>
        <v>18321.66</v>
      </c>
      <c r="EC61" s="11">
        <f>Table[[#This Row],[11c]]*Table[[#This Row],[Yld11c]]</f>
        <v>0</v>
      </c>
      <c r="ED61" s="11">
        <f>Table[[#This Row],[12c]]*Table[[#This Row],[Yld12c]]</f>
        <v>2303.5949999999998</v>
      </c>
      <c r="EE61" s="8">
        <f>IF(VLOOKUP(Table[[#This Row],[ACCT]],[1]GD2!A:P,5,FALSE)="N",0,VLOOKUP(Table[[#This Row],[ACCT]],[1]GD2!A:P,16,FALSE))</f>
        <v>15471</v>
      </c>
    </row>
    <row r="62" spans="1:135" x14ac:dyDescent="0.25">
      <c r="A62" s="6" t="s">
        <v>135</v>
      </c>
      <c r="B62" s="6">
        <v>10020</v>
      </c>
      <c r="C62" s="6">
        <v>6</v>
      </c>
      <c r="D62" s="6" t="b">
        <v>1</v>
      </c>
      <c r="E62" s="6" t="s">
        <v>136</v>
      </c>
      <c r="F62" s="6" t="s">
        <v>143</v>
      </c>
      <c r="G62" s="6" t="s">
        <v>143</v>
      </c>
      <c r="H62" s="6" t="s">
        <v>143</v>
      </c>
      <c r="I62" s="6" t="s">
        <v>143</v>
      </c>
      <c r="J62" s="6" t="s">
        <v>138</v>
      </c>
      <c r="K62" s="7" t="s">
        <v>148</v>
      </c>
      <c r="L62" s="7" t="s">
        <v>159</v>
      </c>
      <c r="M62" s="7" t="s">
        <v>156</v>
      </c>
      <c r="N62" s="8">
        <v>15696</v>
      </c>
      <c r="O62" s="8">
        <v>365</v>
      </c>
      <c r="P62" s="8">
        <v>0</v>
      </c>
      <c r="Q62" s="8">
        <v>0</v>
      </c>
      <c r="R62" s="8">
        <v>1230</v>
      </c>
      <c r="S62" s="8">
        <v>1160</v>
      </c>
      <c r="T62" s="8">
        <v>1665</v>
      </c>
      <c r="U62" s="8">
        <v>1880</v>
      </c>
      <c r="V62" s="8">
        <v>1510</v>
      </c>
      <c r="W62" s="8">
        <v>770</v>
      </c>
      <c r="X62" s="8">
        <v>6410</v>
      </c>
      <c r="Y62" s="8">
        <v>0</v>
      </c>
      <c r="Z62" s="8">
        <v>0</v>
      </c>
      <c r="AA62" s="8">
        <v>14990</v>
      </c>
      <c r="AB62" s="8">
        <v>365</v>
      </c>
      <c r="AC62" s="8">
        <v>0</v>
      </c>
      <c r="AD62" s="8">
        <v>0</v>
      </c>
      <c r="AE62" s="8">
        <v>1230</v>
      </c>
      <c r="AF62" s="8">
        <v>1160</v>
      </c>
      <c r="AG62" s="8">
        <v>1665</v>
      </c>
      <c r="AH62" s="8">
        <v>1880</v>
      </c>
      <c r="AI62" s="8">
        <v>1510</v>
      </c>
      <c r="AJ62" s="8">
        <v>770</v>
      </c>
      <c r="AK62" s="8">
        <v>6410</v>
      </c>
      <c r="AL62" s="8">
        <v>0</v>
      </c>
      <c r="AM62" s="8">
        <v>0</v>
      </c>
      <c r="AN62" s="8">
        <v>0</v>
      </c>
      <c r="AO62" s="8">
        <v>0</v>
      </c>
      <c r="AP62" s="8">
        <v>0</v>
      </c>
      <c r="AQ62" s="8">
        <v>0</v>
      </c>
      <c r="AR62" s="8">
        <v>0</v>
      </c>
      <c r="AS62" s="8">
        <v>0</v>
      </c>
      <c r="AT62" s="8">
        <v>0</v>
      </c>
      <c r="AU62" s="8">
        <v>0</v>
      </c>
      <c r="AV62" s="8">
        <v>0</v>
      </c>
      <c r="AW62" s="8">
        <v>0</v>
      </c>
      <c r="AX62" s="8">
        <v>0</v>
      </c>
      <c r="AY62" s="8">
        <v>0</v>
      </c>
      <c r="AZ62" s="8">
        <v>0</v>
      </c>
      <c r="BA62" s="9">
        <v>3.84</v>
      </c>
      <c r="BB62" s="9">
        <v>3.0790000000000002</v>
      </c>
      <c r="BC62" s="9">
        <v>5.6820000000000004</v>
      </c>
      <c r="BD62" s="9">
        <v>0</v>
      </c>
      <c r="BE62" s="9">
        <v>0</v>
      </c>
      <c r="BF62" s="9">
        <v>4.1020000000000003</v>
      </c>
      <c r="BG62" s="9">
        <v>2.5870000000000002</v>
      </c>
      <c r="BH62" s="9">
        <v>2.8580000000000001</v>
      </c>
      <c r="BI62" s="9">
        <v>2.5579999999999998</v>
      </c>
      <c r="BJ62" s="9">
        <v>2.5110000000000001</v>
      </c>
      <c r="BK62" s="9">
        <v>2.6589999999999998</v>
      </c>
      <c r="BL62" s="9">
        <v>3.218</v>
      </c>
      <c r="BM62" s="9">
        <v>0</v>
      </c>
      <c r="BN62" s="9">
        <v>0</v>
      </c>
      <c r="BO62" s="9">
        <v>0</v>
      </c>
      <c r="BP62" s="9">
        <v>3.0790000000000002</v>
      </c>
      <c r="BQ62" s="9">
        <v>3.0139999999999998</v>
      </c>
      <c r="BR62" s="9">
        <v>3.0139999999999998</v>
      </c>
      <c r="BS62" s="9">
        <v>3.0139999999999998</v>
      </c>
      <c r="BT62" s="9">
        <v>2.9140000000000001</v>
      </c>
      <c r="BU62" s="9">
        <v>2.9449999999999998</v>
      </c>
      <c r="BV62" s="9">
        <v>2.9590000000000001</v>
      </c>
      <c r="BW62" s="9">
        <v>3.0449999999999999</v>
      </c>
      <c r="BX62" s="9">
        <v>3.1579999999999999</v>
      </c>
      <c r="BY62" s="9">
        <v>3.218</v>
      </c>
      <c r="BZ62" s="9">
        <v>0</v>
      </c>
      <c r="CA62" s="9">
        <v>0</v>
      </c>
      <c r="CB62" s="9">
        <v>0</v>
      </c>
      <c r="CC62" s="9">
        <v>0</v>
      </c>
      <c r="CD62" s="9">
        <v>0</v>
      </c>
      <c r="CE62" s="9">
        <v>0</v>
      </c>
      <c r="CF62" s="9">
        <v>0</v>
      </c>
      <c r="CG62" s="9">
        <v>0</v>
      </c>
      <c r="CH62" s="9">
        <v>0</v>
      </c>
      <c r="CI62" s="9">
        <v>0</v>
      </c>
      <c r="CJ62" s="9">
        <v>0</v>
      </c>
      <c r="CK62" s="9">
        <v>0</v>
      </c>
      <c r="CL62" s="9">
        <v>0</v>
      </c>
      <c r="CM62" s="9">
        <v>0</v>
      </c>
      <c r="CN62" s="9">
        <v>0</v>
      </c>
      <c r="CO62" s="9">
        <v>0</v>
      </c>
      <c r="CP62" s="9">
        <v>0</v>
      </c>
      <c r="CQ62" s="9">
        <v>0</v>
      </c>
      <c r="CR62" s="9">
        <v>0</v>
      </c>
      <c r="CS62" s="9">
        <v>0</v>
      </c>
      <c r="CT62" s="9">
        <v>0</v>
      </c>
      <c r="CU62" s="9">
        <v>0</v>
      </c>
      <c r="CV62" s="9">
        <v>0</v>
      </c>
      <c r="CW62" s="9">
        <v>0</v>
      </c>
      <c r="CX62" s="9">
        <v>0</v>
      </c>
      <c r="CY62" s="9">
        <v>0</v>
      </c>
      <c r="CZ62" s="9">
        <v>0</v>
      </c>
      <c r="DA62" s="9">
        <v>0</v>
      </c>
      <c r="DB62" s="7">
        <f>VLOOKUP(Table[[#This Row],[ACCT]],[1]GD2!A:P,16,FALSE)</f>
        <v>15471</v>
      </c>
      <c r="DC62" s="7">
        <f>IF(Table[[#This Row],[ACCT]]=100,IF(VLOOKUP(100,[1]GD2!$A$1:$T$500,5,FALSE)="N",VLOOKUP(100,[1]GD2!$A$1:$P$500,16,FALSE),0),)</f>
        <v>0</v>
      </c>
      <c r="DD62" s="7">
        <f>IFERROR(SUM(Table[[#This Row],[ -   ]]*Table[[#This Row],[Yld0]],Table[[#This Row],[PYld0]]*Table[[#This Row],[0p]],Table[[#This Row],[RPP0]]*Table[[#This Row],[RPY0]])/SUM(Table[[#This Row],[ -   ]],Table[[#This Row],[0p]],Table[[#This Row],[RPP0]]),0)</f>
        <v>3.0789999999999997</v>
      </c>
      <c r="DE62" s="10">
        <f>IFERROR(SUM(Table[[#This Row],[ 1 ]]*Table[[#This Row],[Yld1]],Table[[#This Row],[PYld1]]*Table[[#This Row],[1p]],Table[[#This Row],[RPP1]]*Table[[#This Row],[RPY1]])/SUM(Table[[#This Row],[ 1 ]],Table[[#This Row],[1p]],Table[[#This Row],[RPP1]]),0)</f>
        <v>5.6820000000000004</v>
      </c>
      <c r="DF62" s="11">
        <f>IFERROR(SUM(Table[[#This Row],[ 2 ]]*Table[[#This Row],[Yld2]],Table[[#This Row],[PYld2]]*Table[[#This Row],[2p]],Table[[#This Row],[RPP2]]*Table[[#This Row],[RPY2]])/SUM(Table[[#This Row],[ 2 ]],Table[[#This Row],[2p]],Table[[#This Row],[RPP2]]),0)</f>
        <v>0</v>
      </c>
      <c r="DG62" s="11">
        <f>IFERROR(SUM(Table[[#This Row],[ 3 ]]*Table[[#This Row],[Yld3]],Table[[#This Row],[PYld3]]*Table[[#This Row],[3p]],Table[[#This Row],[RPP3]]*Table[[#This Row],[RPY3]])/SUM(Table[[#This Row],[ 3 ]],Table[[#This Row],[3p]],Table[[#This Row],[RPP3]]),0)</f>
        <v>0</v>
      </c>
      <c r="DH62" s="11">
        <f>IFERROR(SUM(Table[[#This Row],[ 4 ]]*Table[[#This Row],[Yld4]],Table[[#This Row],[PYld4]]*Table[[#This Row],[4p]],Table[[#This Row],[RPP4]]*Table[[#This Row],[RPY4]])/SUM(Table[[#This Row],[ 4 ]],Table[[#This Row],[4p]],Table[[#This Row],[RPP4]]),0)</f>
        <v>4.1020000000000003</v>
      </c>
      <c r="DI62" s="11">
        <f>IFERROR(SUM(Table[[#This Row],[ 5 ]]*Table[[#This Row],[Yld5]],Table[[#This Row],[PYld5]]*Table[[#This Row],[5p]],Table[[#This Row],[RPP5]]*Table[[#This Row],[RPY5]])/SUM(Table[[#This Row],[ 5 ]],Table[[#This Row],[5p]],Table[[#This Row],[RPP5]]),0)</f>
        <v>2.5870000000000002</v>
      </c>
      <c r="DJ62" s="11">
        <f>IFERROR(SUM(Table[[#This Row],[ 6 ]]*Table[[#This Row],[Yld6]],Table[[#This Row],[PYld6]]*Table[[#This Row],[6p]],Table[[#This Row],[RPP6]]*Table[[#This Row],[RPY6]])/SUM(Table[[#This Row],[ 6 ]],Table[[#This Row],[6p]],Table[[#This Row],[RPP6]]),0)</f>
        <v>2.8579999999999997</v>
      </c>
      <c r="DK62" s="11">
        <f>IFERROR(SUM(Table[[#This Row],[ 7 ]]*Table[[#This Row],[Yld7]],Table[[#This Row],[PYld7]]*Table[[#This Row],[7p]],Table[[#This Row],[RPP7]]*Table[[#This Row],[RPY7]])/SUM(Table[[#This Row],[ 7 ]],Table[[#This Row],[7p]],Table[[#This Row],[RPP7]],),0)</f>
        <v>2.5579999999999998</v>
      </c>
      <c r="DL62" s="11">
        <f>IFERROR(SUM(Table[[#This Row],[ 8 ]]*Table[[#This Row],[Yld8]],Table[[#This Row],[PYld8]]*Table[[#This Row],[8p]],Table[[#This Row],[RPP8]]*Table[[#This Row],[RPY8]])/SUM(Table[[#This Row],[ 8 ]],Table[[#This Row],[8p]],Table[[#This Row],[RPP8]]),0)</f>
        <v>2.5110000000000001</v>
      </c>
      <c r="DM62" s="11">
        <f>IFERROR(SUM(Table[[#This Row],[ 9 ]]*Table[[#This Row],[Yld9]],Table[[#This Row],[PYld9]]*Table[[#This Row],[9p]],Table[[#This Row],[RPP9]]*Table[[#This Row],[RPY9]])/SUM(Table[[#This Row],[ 9 ]],Table[[#This Row],[9p]],Table[[#This Row],[RPP9]]),0)</f>
        <v>2.6589999999999998</v>
      </c>
      <c r="DN62" s="11">
        <f>IFERROR(SUM(Table[[#This Row],[ 10 ]]*Table[[#This Row],[Yld10]],Table[[#This Row],[PYld10]]*Table[[#This Row],[10p]],Table[[#This Row],[RPP10]]*Table[[#This Row],[RPY10]])/SUM(Table[[#This Row],[ 10 ]],Table[[#This Row],[10p]],Table[[#This Row],[RPP10]]),0)</f>
        <v>3.218</v>
      </c>
      <c r="DO62" s="11">
        <f>IFERROR(SUM(Table[[#This Row],[ 11 ]]*Table[[#This Row],[Yld11]],Table[[#This Row],[PYld11]]*Table[[#This Row],[11p]],Table[[#This Row],[RPP11]]*Table[[#This Row],[RPY11]])/SUM(Table[[#This Row],[ 11 ]],Table[[#This Row],[11p]],Table[[#This Row],[RPP11]]),0)</f>
        <v>0</v>
      </c>
      <c r="DP62" s="11">
        <f>IFERROR(SUM(Table[[#This Row],[ 12 ]]*Table[[#This Row],[Yld12]],Table[[#This Row],[PYld12]]*Table[[#This Row],[12p]],Table[[#This Row],[RPP12]]*Table[[#This Row],[RP_YLD_12]])/SUM(Table[[#This Row],[ 12 ]],Table[[#This Row],[12p]],Table[[#This Row],[RPP12]]),0)</f>
        <v>0</v>
      </c>
      <c r="DQ62" s="11">
        <f>Table[[#This Row],[Reinvest]]*Table[[#This Row],[BV2]]</f>
        <v>59408.639999999999</v>
      </c>
      <c r="DR62" s="11">
        <f>Table[[#This Row],[BV2]]*Table[[#This Row],[Yld0c]]</f>
        <v>47635.208999999995</v>
      </c>
      <c r="DS62" s="11">
        <f>Table[[#This Row],[1c]]*Table[[#This Row],[Yld1c]]</f>
        <v>2073.9300000000003</v>
      </c>
      <c r="DT62" s="11">
        <f>Table[[#This Row],[2c]]*Table[[#This Row],[Yld2c]]</f>
        <v>0</v>
      </c>
      <c r="DU62" s="11">
        <f>Table[[#This Row],[3c]]*Table[[#This Row],[Yld3c]]</f>
        <v>0</v>
      </c>
      <c r="DV62" s="11">
        <f>Table[[#This Row],[4c]]*Table[[#This Row],[Yld4c]]</f>
        <v>5045.46</v>
      </c>
      <c r="DW62" s="11">
        <f>Table[[#This Row],[5c]]*Table[[#This Row],[Yld5c]]</f>
        <v>3000.92</v>
      </c>
      <c r="DX62" s="11">
        <f>Table[[#This Row],[6c]]*Table[[#This Row],[Yld6c]]</f>
        <v>4758.57</v>
      </c>
      <c r="DY62" s="11">
        <f>Table[[#This Row],[7c]]*Table[[#This Row],[Yld7c]]</f>
        <v>4809.04</v>
      </c>
      <c r="DZ62" s="11">
        <f>Table[[#This Row],[8c]]*Table[[#This Row],[Yld8c]]</f>
        <v>3791.61</v>
      </c>
      <c r="EA62" s="11">
        <f>Table[[#This Row],[9c]]*Table[[#This Row],[Yld9c]]</f>
        <v>2047.4299999999998</v>
      </c>
      <c r="EB62" s="11">
        <f>Table[[#This Row],[10c]]*Table[[#This Row],[Yld10c]]</f>
        <v>20627.38</v>
      </c>
      <c r="EC62" s="11">
        <f>Table[[#This Row],[11c]]*Table[[#This Row],[Yld11c]]</f>
        <v>0</v>
      </c>
      <c r="ED62" s="11">
        <f>Table[[#This Row],[12c]]*Table[[#This Row],[Yld12c]]</f>
        <v>0</v>
      </c>
      <c r="EE62" s="8">
        <f>IF(VLOOKUP(Table[[#This Row],[ACCT]],[1]GD2!A:P,5,FALSE)="N",0,VLOOKUP(Table[[#This Row],[ACCT]],[1]GD2!A:P,16,FALSE))</f>
        <v>15471</v>
      </c>
    </row>
    <row r="63" spans="1:135" x14ac:dyDescent="0.25">
      <c r="A63" s="6" t="s">
        <v>135</v>
      </c>
      <c r="B63" s="6">
        <v>10020</v>
      </c>
      <c r="C63" s="6">
        <v>7</v>
      </c>
      <c r="D63" s="6" t="b">
        <v>1</v>
      </c>
      <c r="E63" s="6" t="s">
        <v>144</v>
      </c>
      <c r="F63" s="6" t="s">
        <v>145</v>
      </c>
      <c r="G63" s="6" t="s">
        <v>145</v>
      </c>
      <c r="H63" s="6" t="s">
        <v>145</v>
      </c>
      <c r="I63" s="6" t="s">
        <v>145</v>
      </c>
      <c r="J63" s="6" t="s">
        <v>146</v>
      </c>
      <c r="K63" s="7" t="s">
        <v>148</v>
      </c>
      <c r="L63" s="7" t="s">
        <v>159</v>
      </c>
      <c r="M63" s="7" t="s">
        <v>157</v>
      </c>
      <c r="N63" s="8">
        <v>15696</v>
      </c>
      <c r="O63" s="8">
        <v>365</v>
      </c>
      <c r="P63" s="8">
        <v>0</v>
      </c>
      <c r="Q63" s="8">
        <v>0</v>
      </c>
      <c r="R63" s="8">
        <v>760</v>
      </c>
      <c r="S63" s="8">
        <v>465</v>
      </c>
      <c r="T63" s="8">
        <v>1030</v>
      </c>
      <c r="U63" s="8">
        <v>865</v>
      </c>
      <c r="V63" s="8">
        <v>2174</v>
      </c>
      <c r="W63" s="8">
        <v>1436</v>
      </c>
      <c r="X63" s="8">
        <v>4570</v>
      </c>
      <c r="Y63" s="8">
        <v>1395</v>
      </c>
      <c r="Z63" s="8">
        <v>3860</v>
      </c>
      <c r="AA63" s="8">
        <v>14990</v>
      </c>
      <c r="AB63" s="8">
        <v>365</v>
      </c>
      <c r="AC63" s="8">
        <v>0</v>
      </c>
      <c r="AD63" s="8">
        <v>0</v>
      </c>
      <c r="AE63" s="8">
        <v>760</v>
      </c>
      <c r="AF63" s="8">
        <v>465</v>
      </c>
      <c r="AG63" s="8">
        <v>1030</v>
      </c>
      <c r="AH63" s="8">
        <v>865</v>
      </c>
      <c r="AI63" s="8">
        <v>2174</v>
      </c>
      <c r="AJ63" s="8">
        <v>1436</v>
      </c>
      <c r="AK63" s="8">
        <v>4570</v>
      </c>
      <c r="AL63" s="8">
        <v>1395</v>
      </c>
      <c r="AM63" s="8">
        <v>1930</v>
      </c>
      <c r="AN63" s="8">
        <v>0</v>
      </c>
      <c r="AO63" s="8">
        <v>0</v>
      </c>
      <c r="AP63" s="8">
        <v>0</v>
      </c>
      <c r="AQ63" s="8">
        <v>0</v>
      </c>
      <c r="AR63" s="8">
        <v>0</v>
      </c>
      <c r="AS63" s="8">
        <v>0</v>
      </c>
      <c r="AT63" s="8">
        <v>0</v>
      </c>
      <c r="AU63" s="8">
        <v>0</v>
      </c>
      <c r="AV63" s="8">
        <v>0</v>
      </c>
      <c r="AW63" s="8">
        <v>0</v>
      </c>
      <c r="AX63" s="8">
        <v>0</v>
      </c>
      <c r="AY63" s="8">
        <v>0</v>
      </c>
      <c r="AZ63" s="8">
        <v>0</v>
      </c>
      <c r="BA63" s="9">
        <v>3.84</v>
      </c>
      <c r="BB63" s="9">
        <v>3.0790000000000002</v>
      </c>
      <c r="BC63" s="9">
        <v>5.6820000000000004</v>
      </c>
      <c r="BD63" s="9">
        <v>0</v>
      </c>
      <c r="BE63" s="9">
        <v>0</v>
      </c>
      <c r="BF63" s="9">
        <v>3.7959999999999998</v>
      </c>
      <c r="BG63" s="9">
        <v>1.718</v>
      </c>
      <c r="BH63" s="9">
        <v>2.653</v>
      </c>
      <c r="BI63" s="9">
        <v>2.3860000000000001</v>
      </c>
      <c r="BJ63" s="9">
        <v>2.72</v>
      </c>
      <c r="BK63" s="9">
        <v>2.8919999999999999</v>
      </c>
      <c r="BL63" s="9">
        <v>3.0950000000000002</v>
      </c>
      <c r="BM63" s="9">
        <v>3.5139999999999998</v>
      </c>
      <c r="BN63" s="9">
        <v>3.37</v>
      </c>
      <c r="BO63" s="9">
        <v>0</v>
      </c>
      <c r="BP63" s="9">
        <v>3.0790000000000002</v>
      </c>
      <c r="BQ63" s="9">
        <v>3.0139999999999998</v>
      </c>
      <c r="BR63" s="9">
        <v>3.0139999999999998</v>
      </c>
      <c r="BS63" s="9">
        <v>3.0139999999999998</v>
      </c>
      <c r="BT63" s="9">
        <v>2.9710000000000001</v>
      </c>
      <c r="BU63" s="9">
        <v>3.0150000000000001</v>
      </c>
      <c r="BV63" s="9">
        <v>3.0449999999999999</v>
      </c>
      <c r="BW63" s="9">
        <v>3.0939999999999999</v>
      </c>
      <c r="BX63" s="9">
        <v>3.181</v>
      </c>
      <c r="BY63" s="9">
        <v>3.234</v>
      </c>
      <c r="BZ63" s="9">
        <v>3.4260000000000002</v>
      </c>
      <c r="CA63" s="9">
        <v>3.3610000000000002</v>
      </c>
      <c r="CB63" s="9">
        <v>0</v>
      </c>
      <c r="CC63" s="9">
        <v>0</v>
      </c>
      <c r="CD63" s="9">
        <v>0</v>
      </c>
      <c r="CE63" s="9">
        <v>0</v>
      </c>
      <c r="CF63" s="9">
        <v>0</v>
      </c>
      <c r="CG63" s="9">
        <v>0</v>
      </c>
      <c r="CH63" s="9">
        <v>0</v>
      </c>
      <c r="CI63" s="9">
        <v>0</v>
      </c>
      <c r="CJ63" s="9">
        <v>0</v>
      </c>
      <c r="CK63" s="9">
        <v>0</v>
      </c>
      <c r="CL63" s="9">
        <v>0</v>
      </c>
      <c r="CM63" s="9">
        <v>0</v>
      </c>
      <c r="CN63" s="9">
        <v>1930</v>
      </c>
      <c r="CO63" s="9">
        <v>0</v>
      </c>
      <c r="CP63" s="9">
        <v>0</v>
      </c>
      <c r="CQ63" s="9">
        <v>0</v>
      </c>
      <c r="CR63" s="9">
        <v>0</v>
      </c>
      <c r="CS63" s="9">
        <v>0</v>
      </c>
      <c r="CT63" s="9">
        <v>0</v>
      </c>
      <c r="CU63" s="9">
        <v>0</v>
      </c>
      <c r="CV63" s="9">
        <v>0</v>
      </c>
      <c r="CW63" s="9">
        <v>0</v>
      </c>
      <c r="CX63" s="9">
        <v>0</v>
      </c>
      <c r="CY63" s="9">
        <v>0</v>
      </c>
      <c r="CZ63" s="9">
        <v>0</v>
      </c>
      <c r="DA63" s="9">
        <v>0</v>
      </c>
      <c r="DB63" s="7">
        <f>VLOOKUP(Table[[#This Row],[ACCT]],[1]GD2!A:P,16,FALSE)</f>
        <v>15471</v>
      </c>
      <c r="DC63" s="7">
        <f>IF(Table[[#This Row],[ACCT]]=100,IF(VLOOKUP(100,[1]GD2!$A$1:$T$500,5,FALSE)="N",VLOOKUP(100,[1]GD2!$A$1:$P$500,16,FALSE),0),)</f>
        <v>0</v>
      </c>
      <c r="DD63" s="7">
        <f>IFERROR(SUM(Table[[#This Row],[ -   ]]*Table[[#This Row],[Yld0]],Table[[#This Row],[PYld0]]*Table[[#This Row],[0p]],Table[[#This Row],[RPP0]]*Table[[#This Row],[RPY0]])/SUM(Table[[#This Row],[ -   ]],Table[[#This Row],[0p]],Table[[#This Row],[RPP0]]),0)</f>
        <v>3.0789999999999997</v>
      </c>
      <c r="DE63" s="10">
        <f>IFERROR(SUM(Table[[#This Row],[ 1 ]]*Table[[#This Row],[Yld1]],Table[[#This Row],[PYld1]]*Table[[#This Row],[1p]],Table[[#This Row],[RPP1]]*Table[[#This Row],[RPY1]])/SUM(Table[[#This Row],[ 1 ]],Table[[#This Row],[1p]],Table[[#This Row],[RPP1]]),0)</f>
        <v>5.6820000000000004</v>
      </c>
      <c r="DF63" s="11">
        <f>IFERROR(SUM(Table[[#This Row],[ 2 ]]*Table[[#This Row],[Yld2]],Table[[#This Row],[PYld2]]*Table[[#This Row],[2p]],Table[[#This Row],[RPP2]]*Table[[#This Row],[RPY2]])/SUM(Table[[#This Row],[ 2 ]],Table[[#This Row],[2p]],Table[[#This Row],[RPP2]]),0)</f>
        <v>0</v>
      </c>
      <c r="DG63" s="11">
        <f>IFERROR(SUM(Table[[#This Row],[ 3 ]]*Table[[#This Row],[Yld3]],Table[[#This Row],[PYld3]]*Table[[#This Row],[3p]],Table[[#This Row],[RPP3]]*Table[[#This Row],[RPY3]])/SUM(Table[[#This Row],[ 3 ]],Table[[#This Row],[3p]],Table[[#This Row],[RPP3]]),0)</f>
        <v>0</v>
      </c>
      <c r="DH63" s="11">
        <f>IFERROR(SUM(Table[[#This Row],[ 4 ]]*Table[[#This Row],[Yld4]],Table[[#This Row],[PYld4]]*Table[[#This Row],[4p]],Table[[#This Row],[RPP4]]*Table[[#This Row],[RPY4]])/SUM(Table[[#This Row],[ 4 ]],Table[[#This Row],[4p]],Table[[#This Row],[RPP4]]),0)</f>
        <v>3.7960000000000003</v>
      </c>
      <c r="DI63" s="11">
        <f>IFERROR(SUM(Table[[#This Row],[ 5 ]]*Table[[#This Row],[Yld5]],Table[[#This Row],[PYld5]]*Table[[#This Row],[5p]],Table[[#This Row],[RPP5]]*Table[[#This Row],[RPY5]])/SUM(Table[[#This Row],[ 5 ]],Table[[#This Row],[5p]],Table[[#This Row],[RPP5]]),0)</f>
        <v>1.718</v>
      </c>
      <c r="DJ63" s="11">
        <f>IFERROR(SUM(Table[[#This Row],[ 6 ]]*Table[[#This Row],[Yld6]],Table[[#This Row],[PYld6]]*Table[[#This Row],[6p]],Table[[#This Row],[RPP6]]*Table[[#This Row],[RPY6]])/SUM(Table[[#This Row],[ 6 ]],Table[[#This Row],[6p]],Table[[#This Row],[RPP6]]),0)</f>
        <v>2.653</v>
      </c>
      <c r="DK63" s="11">
        <f>IFERROR(SUM(Table[[#This Row],[ 7 ]]*Table[[#This Row],[Yld7]],Table[[#This Row],[PYld7]]*Table[[#This Row],[7p]],Table[[#This Row],[RPP7]]*Table[[#This Row],[RPY7]])/SUM(Table[[#This Row],[ 7 ]],Table[[#This Row],[7p]],Table[[#This Row],[RPP7]],),0)</f>
        <v>2.3860000000000006</v>
      </c>
      <c r="DL63" s="11">
        <f>IFERROR(SUM(Table[[#This Row],[ 8 ]]*Table[[#This Row],[Yld8]],Table[[#This Row],[PYld8]]*Table[[#This Row],[8p]],Table[[#This Row],[RPP8]]*Table[[#This Row],[RPY8]])/SUM(Table[[#This Row],[ 8 ]],Table[[#This Row],[8p]],Table[[#This Row],[RPP8]]),0)</f>
        <v>2.72</v>
      </c>
      <c r="DM63" s="11">
        <f>IFERROR(SUM(Table[[#This Row],[ 9 ]]*Table[[#This Row],[Yld9]],Table[[#This Row],[PYld9]]*Table[[#This Row],[9p]],Table[[#This Row],[RPP9]]*Table[[#This Row],[RPY9]])/SUM(Table[[#This Row],[ 9 ]],Table[[#This Row],[9p]],Table[[#This Row],[RPP9]]),0)</f>
        <v>2.8920000000000003</v>
      </c>
      <c r="DN63" s="11">
        <f>IFERROR(SUM(Table[[#This Row],[ 10 ]]*Table[[#This Row],[Yld10]],Table[[#This Row],[PYld10]]*Table[[#This Row],[10p]],Table[[#This Row],[RPP10]]*Table[[#This Row],[RPY10]])/SUM(Table[[#This Row],[ 10 ]],Table[[#This Row],[10p]],Table[[#This Row],[RPP10]]),0)</f>
        <v>3.0950000000000002</v>
      </c>
      <c r="DO63" s="11">
        <f>IFERROR(SUM(Table[[#This Row],[ 11 ]]*Table[[#This Row],[Yld11]],Table[[#This Row],[PYld11]]*Table[[#This Row],[11p]],Table[[#This Row],[RPP11]]*Table[[#This Row],[RPY11]])/SUM(Table[[#This Row],[ 11 ]],Table[[#This Row],[11p]],Table[[#This Row],[RPP11]]),0)</f>
        <v>3.5139999999999998</v>
      </c>
      <c r="DP63" s="11">
        <f>IFERROR(SUM(Table[[#This Row],[ 12 ]]*Table[[#This Row],[Yld12]],Table[[#This Row],[PYld12]]*Table[[#This Row],[12p]],Table[[#This Row],[RPP12]]*Table[[#This Row],[RP_YLD_12]])/SUM(Table[[#This Row],[ 12 ]],Table[[#This Row],[12p]],Table[[#This Row],[RPP12]]),0)</f>
        <v>1.6850000000000001</v>
      </c>
      <c r="DQ63" s="11">
        <f>Table[[#This Row],[Reinvest]]*Table[[#This Row],[BV2]]</f>
        <v>59408.639999999999</v>
      </c>
      <c r="DR63" s="11">
        <f>Table[[#This Row],[BV2]]*Table[[#This Row],[Yld0c]]</f>
        <v>47635.208999999995</v>
      </c>
      <c r="DS63" s="11">
        <f>Table[[#This Row],[1c]]*Table[[#This Row],[Yld1c]]</f>
        <v>2073.9300000000003</v>
      </c>
      <c r="DT63" s="11">
        <f>Table[[#This Row],[2c]]*Table[[#This Row],[Yld2c]]</f>
        <v>0</v>
      </c>
      <c r="DU63" s="11">
        <f>Table[[#This Row],[3c]]*Table[[#This Row],[Yld3c]]</f>
        <v>0</v>
      </c>
      <c r="DV63" s="11">
        <f>Table[[#This Row],[4c]]*Table[[#This Row],[Yld4c]]</f>
        <v>2884.96</v>
      </c>
      <c r="DW63" s="11">
        <f>Table[[#This Row],[5c]]*Table[[#This Row],[Yld5c]]</f>
        <v>798.87</v>
      </c>
      <c r="DX63" s="11">
        <f>Table[[#This Row],[6c]]*Table[[#This Row],[Yld6c]]</f>
        <v>2732.59</v>
      </c>
      <c r="DY63" s="11">
        <f>Table[[#This Row],[7c]]*Table[[#This Row],[Yld7c]]</f>
        <v>2063.8900000000003</v>
      </c>
      <c r="DZ63" s="11">
        <f>Table[[#This Row],[8c]]*Table[[#This Row],[Yld8c]]</f>
        <v>5913.2800000000007</v>
      </c>
      <c r="EA63" s="11">
        <f>Table[[#This Row],[9c]]*Table[[#This Row],[Yld9c]]</f>
        <v>4152.9120000000003</v>
      </c>
      <c r="EB63" s="11">
        <f>Table[[#This Row],[10c]]*Table[[#This Row],[Yld10c]]</f>
        <v>14144.150000000001</v>
      </c>
      <c r="EC63" s="11">
        <f>Table[[#This Row],[11c]]*Table[[#This Row],[Yld11c]]</f>
        <v>4902.03</v>
      </c>
      <c r="ED63" s="11">
        <f>Table[[#This Row],[12c]]*Table[[#This Row],[Yld12c]]</f>
        <v>6504.1</v>
      </c>
      <c r="EE63" s="8">
        <f>IF(VLOOKUP(Table[[#This Row],[ACCT]],[1]GD2!A:P,5,FALSE)="N",0,VLOOKUP(Table[[#This Row],[ACCT]],[1]GD2!A:P,16,FALSE))</f>
        <v>15471</v>
      </c>
    </row>
    <row r="64" spans="1:135" x14ac:dyDescent="0.25">
      <c r="A64" s="6" t="s">
        <v>135</v>
      </c>
      <c r="B64" s="6">
        <v>10020</v>
      </c>
      <c r="C64" s="6">
        <v>8</v>
      </c>
      <c r="D64" s="6" t="b">
        <v>1</v>
      </c>
      <c r="E64" s="6" t="s">
        <v>136</v>
      </c>
      <c r="F64" s="6" t="s">
        <v>147</v>
      </c>
      <c r="G64" s="6" t="s">
        <v>147</v>
      </c>
      <c r="H64" s="6" t="s">
        <v>147</v>
      </c>
      <c r="I64" s="6" t="s">
        <v>147</v>
      </c>
      <c r="J64" s="6" t="s">
        <v>138</v>
      </c>
      <c r="K64" s="7" t="s">
        <v>148</v>
      </c>
      <c r="L64" s="7" t="s">
        <v>159</v>
      </c>
      <c r="M64" s="7" t="s">
        <v>158</v>
      </c>
      <c r="N64" s="8">
        <v>15696</v>
      </c>
      <c r="O64" s="8">
        <v>365</v>
      </c>
      <c r="P64" s="8">
        <v>0</v>
      </c>
      <c r="Q64" s="8">
        <v>470</v>
      </c>
      <c r="R64" s="8">
        <v>925</v>
      </c>
      <c r="S64" s="8">
        <v>995</v>
      </c>
      <c r="T64" s="8">
        <v>1665</v>
      </c>
      <c r="U64" s="8">
        <v>1880</v>
      </c>
      <c r="V64" s="8">
        <v>1510</v>
      </c>
      <c r="W64" s="8">
        <v>770</v>
      </c>
      <c r="X64" s="8">
        <v>6410</v>
      </c>
      <c r="Y64" s="8">
        <v>0</v>
      </c>
      <c r="Z64" s="8">
        <v>0</v>
      </c>
      <c r="AA64" s="8">
        <v>14990</v>
      </c>
      <c r="AB64" s="8">
        <v>365</v>
      </c>
      <c r="AC64" s="8">
        <v>0</v>
      </c>
      <c r="AD64" s="8">
        <v>470</v>
      </c>
      <c r="AE64" s="8">
        <v>925</v>
      </c>
      <c r="AF64" s="8">
        <v>995</v>
      </c>
      <c r="AG64" s="8">
        <v>1665</v>
      </c>
      <c r="AH64" s="8">
        <v>1880</v>
      </c>
      <c r="AI64" s="8">
        <v>1510</v>
      </c>
      <c r="AJ64" s="8">
        <v>770</v>
      </c>
      <c r="AK64" s="8">
        <v>6410</v>
      </c>
      <c r="AL64" s="8">
        <v>0</v>
      </c>
      <c r="AM64" s="8">
        <v>0</v>
      </c>
      <c r="AN64" s="8">
        <v>0</v>
      </c>
      <c r="AO64" s="8">
        <v>0</v>
      </c>
      <c r="AP64" s="8">
        <v>0</v>
      </c>
      <c r="AQ64" s="8">
        <v>0</v>
      </c>
      <c r="AR64" s="8">
        <v>0</v>
      </c>
      <c r="AS64" s="8">
        <v>0</v>
      </c>
      <c r="AT64" s="8">
        <v>0</v>
      </c>
      <c r="AU64" s="8">
        <v>0</v>
      </c>
      <c r="AV64" s="8">
        <v>0</v>
      </c>
      <c r="AW64" s="8">
        <v>0</v>
      </c>
      <c r="AX64" s="8">
        <v>0</v>
      </c>
      <c r="AY64" s="8">
        <v>0</v>
      </c>
      <c r="AZ64" s="8">
        <v>0</v>
      </c>
      <c r="BA64" s="9">
        <v>3.84</v>
      </c>
      <c r="BB64" s="9">
        <v>3.0790000000000002</v>
      </c>
      <c r="BC64" s="9">
        <v>5.6820000000000004</v>
      </c>
      <c r="BD64" s="9">
        <v>0</v>
      </c>
      <c r="BE64" s="9">
        <v>4.5979999999999999</v>
      </c>
      <c r="BF64" s="9">
        <v>4.1390000000000002</v>
      </c>
      <c r="BG64" s="9">
        <v>2.0670000000000002</v>
      </c>
      <c r="BH64" s="9">
        <v>2.8580000000000001</v>
      </c>
      <c r="BI64" s="9">
        <v>2.5579999999999998</v>
      </c>
      <c r="BJ64" s="9">
        <v>2.5110000000000001</v>
      </c>
      <c r="BK64" s="9">
        <v>2.6589999999999998</v>
      </c>
      <c r="BL64" s="9">
        <v>3.218</v>
      </c>
      <c r="BM64" s="9">
        <v>0</v>
      </c>
      <c r="BN64" s="9">
        <v>0</v>
      </c>
      <c r="BO64" s="9">
        <v>0</v>
      </c>
      <c r="BP64" s="9">
        <v>3.0790000000000002</v>
      </c>
      <c r="BQ64" s="9">
        <v>3.0139999999999998</v>
      </c>
      <c r="BR64" s="9">
        <v>3.0139999999999998</v>
      </c>
      <c r="BS64" s="9">
        <v>2.9609999999999999</v>
      </c>
      <c r="BT64" s="9">
        <v>2.879</v>
      </c>
      <c r="BU64" s="9">
        <v>2.9449999999999998</v>
      </c>
      <c r="BV64" s="9">
        <v>2.9590000000000001</v>
      </c>
      <c r="BW64" s="9">
        <v>3.0449999999999999</v>
      </c>
      <c r="BX64" s="9">
        <v>3.1579999999999999</v>
      </c>
      <c r="BY64" s="9">
        <v>3.218</v>
      </c>
      <c r="BZ64" s="9">
        <v>0</v>
      </c>
      <c r="CA64" s="9">
        <v>0</v>
      </c>
      <c r="CB64" s="9">
        <v>0</v>
      </c>
      <c r="CC64" s="9">
        <v>0</v>
      </c>
      <c r="CD64" s="9">
        <v>0</v>
      </c>
      <c r="CE64" s="9">
        <v>0</v>
      </c>
      <c r="CF64" s="9">
        <v>0</v>
      </c>
      <c r="CG64" s="9">
        <v>0</v>
      </c>
      <c r="CH64" s="9">
        <v>0</v>
      </c>
      <c r="CI64" s="9">
        <v>0</v>
      </c>
      <c r="CJ64" s="9">
        <v>0</v>
      </c>
      <c r="CK64" s="9">
        <v>0</v>
      </c>
      <c r="CL64" s="9">
        <v>0</v>
      </c>
      <c r="CM64" s="9">
        <v>0</v>
      </c>
      <c r="CN64" s="9">
        <v>0</v>
      </c>
      <c r="CO64" s="9">
        <v>0</v>
      </c>
      <c r="CP64" s="9">
        <v>0</v>
      </c>
      <c r="CQ64" s="9">
        <v>0</v>
      </c>
      <c r="CR64" s="9">
        <v>0</v>
      </c>
      <c r="CS64" s="9">
        <v>0</v>
      </c>
      <c r="CT64" s="9">
        <v>0</v>
      </c>
      <c r="CU64" s="9">
        <v>0</v>
      </c>
      <c r="CV64" s="9">
        <v>0</v>
      </c>
      <c r="CW64" s="9">
        <v>0</v>
      </c>
      <c r="CX64" s="9">
        <v>0</v>
      </c>
      <c r="CY64" s="9">
        <v>0</v>
      </c>
      <c r="CZ64" s="9">
        <v>0</v>
      </c>
      <c r="DA64" s="9">
        <v>0</v>
      </c>
      <c r="DB64" s="7">
        <f>VLOOKUP(Table[[#This Row],[ACCT]],[1]GD2!A:P,16,FALSE)</f>
        <v>15471</v>
      </c>
      <c r="DC64" s="7">
        <f>IF(Table[[#This Row],[ACCT]]=100,IF(VLOOKUP(100,[1]GD2!$A$1:$T$500,5,FALSE)="N",VLOOKUP(100,[1]GD2!$A$1:$P$500,16,FALSE),0),)</f>
        <v>0</v>
      </c>
      <c r="DD64" s="7">
        <f>IFERROR(SUM(Table[[#This Row],[ -   ]]*Table[[#This Row],[Yld0]],Table[[#This Row],[PYld0]]*Table[[#This Row],[0p]],Table[[#This Row],[RPP0]]*Table[[#This Row],[RPY0]])/SUM(Table[[#This Row],[ -   ]],Table[[#This Row],[0p]],Table[[#This Row],[RPP0]]),0)</f>
        <v>3.0789999999999997</v>
      </c>
      <c r="DE64" s="10">
        <f>IFERROR(SUM(Table[[#This Row],[ 1 ]]*Table[[#This Row],[Yld1]],Table[[#This Row],[PYld1]]*Table[[#This Row],[1p]],Table[[#This Row],[RPP1]]*Table[[#This Row],[RPY1]])/SUM(Table[[#This Row],[ 1 ]],Table[[#This Row],[1p]],Table[[#This Row],[RPP1]]),0)</f>
        <v>5.6820000000000004</v>
      </c>
      <c r="DF64" s="11">
        <f>IFERROR(SUM(Table[[#This Row],[ 2 ]]*Table[[#This Row],[Yld2]],Table[[#This Row],[PYld2]]*Table[[#This Row],[2p]],Table[[#This Row],[RPP2]]*Table[[#This Row],[RPY2]])/SUM(Table[[#This Row],[ 2 ]],Table[[#This Row],[2p]],Table[[#This Row],[RPP2]]),0)</f>
        <v>0</v>
      </c>
      <c r="DG64" s="11">
        <f>IFERROR(SUM(Table[[#This Row],[ 3 ]]*Table[[#This Row],[Yld3]],Table[[#This Row],[PYld3]]*Table[[#This Row],[3p]],Table[[#This Row],[RPP3]]*Table[[#This Row],[RPY3]])/SUM(Table[[#This Row],[ 3 ]],Table[[#This Row],[3p]],Table[[#This Row],[RPP3]]),0)</f>
        <v>4.5979999999999999</v>
      </c>
      <c r="DH64" s="11">
        <f>IFERROR(SUM(Table[[#This Row],[ 4 ]]*Table[[#This Row],[Yld4]],Table[[#This Row],[PYld4]]*Table[[#This Row],[4p]],Table[[#This Row],[RPP4]]*Table[[#This Row],[RPY4]])/SUM(Table[[#This Row],[ 4 ]],Table[[#This Row],[4p]],Table[[#This Row],[RPP4]]),0)</f>
        <v>4.1390000000000002</v>
      </c>
      <c r="DI64" s="11">
        <f>IFERROR(SUM(Table[[#This Row],[ 5 ]]*Table[[#This Row],[Yld5]],Table[[#This Row],[PYld5]]*Table[[#This Row],[5p]],Table[[#This Row],[RPP5]]*Table[[#This Row],[RPY5]])/SUM(Table[[#This Row],[ 5 ]],Table[[#This Row],[5p]],Table[[#This Row],[RPP5]]),0)</f>
        <v>2.0670000000000002</v>
      </c>
      <c r="DJ64" s="11">
        <f>IFERROR(SUM(Table[[#This Row],[ 6 ]]*Table[[#This Row],[Yld6]],Table[[#This Row],[PYld6]]*Table[[#This Row],[6p]],Table[[#This Row],[RPP6]]*Table[[#This Row],[RPY6]])/SUM(Table[[#This Row],[ 6 ]],Table[[#This Row],[6p]],Table[[#This Row],[RPP6]]),0)</f>
        <v>2.8579999999999997</v>
      </c>
      <c r="DK64" s="11">
        <f>IFERROR(SUM(Table[[#This Row],[ 7 ]]*Table[[#This Row],[Yld7]],Table[[#This Row],[PYld7]]*Table[[#This Row],[7p]],Table[[#This Row],[RPP7]]*Table[[#This Row],[RPY7]])/SUM(Table[[#This Row],[ 7 ]],Table[[#This Row],[7p]],Table[[#This Row],[RPP7]],),0)</f>
        <v>2.5579999999999998</v>
      </c>
      <c r="DL64" s="11">
        <f>IFERROR(SUM(Table[[#This Row],[ 8 ]]*Table[[#This Row],[Yld8]],Table[[#This Row],[PYld8]]*Table[[#This Row],[8p]],Table[[#This Row],[RPP8]]*Table[[#This Row],[RPY8]])/SUM(Table[[#This Row],[ 8 ]],Table[[#This Row],[8p]],Table[[#This Row],[RPP8]]),0)</f>
        <v>2.5110000000000001</v>
      </c>
      <c r="DM64" s="11">
        <f>IFERROR(SUM(Table[[#This Row],[ 9 ]]*Table[[#This Row],[Yld9]],Table[[#This Row],[PYld9]]*Table[[#This Row],[9p]],Table[[#This Row],[RPP9]]*Table[[#This Row],[RPY9]])/SUM(Table[[#This Row],[ 9 ]],Table[[#This Row],[9p]],Table[[#This Row],[RPP9]]),0)</f>
        <v>2.6589999999999998</v>
      </c>
      <c r="DN64" s="11">
        <f>IFERROR(SUM(Table[[#This Row],[ 10 ]]*Table[[#This Row],[Yld10]],Table[[#This Row],[PYld10]]*Table[[#This Row],[10p]],Table[[#This Row],[RPP10]]*Table[[#This Row],[RPY10]])/SUM(Table[[#This Row],[ 10 ]],Table[[#This Row],[10p]],Table[[#This Row],[RPP10]]),0)</f>
        <v>3.218</v>
      </c>
      <c r="DO64" s="11">
        <f>IFERROR(SUM(Table[[#This Row],[ 11 ]]*Table[[#This Row],[Yld11]],Table[[#This Row],[PYld11]]*Table[[#This Row],[11p]],Table[[#This Row],[RPP11]]*Table[[#This Row],[RPY11]])/SUM(Table[[#This Row],[ 11 ]],Table[[#This Row],[11p]],Table[[#This Row],[RPP11]]),0)</f>
        <v>0</v>
      </c>
      <c r="DP64" s="11">
        <f>IFERROR(SUM(Table[[#This Row],[ 12 ]]*Table[[#This Row],[Yld12]],Table[[#This Row],[PYld12]]*Table[[#This Row],[12p]],Table[[#This Row],[RPP12]]*Table[[#This Row],[RP_YLD_12]])/SUM(Table[[#This Row],[ 12 ]],Table[[#This Row],[12p]],Table[[#This Row],[RPP12]]),0)</f>
        <v>0</v>
      </c>
      <c r="DQ64" s="11">
        <f>Table[[#This Row],[Reinvest]]*Table[[#This Row],[BV2]]</f>
        <v>59408.639999999999</v>
      </c>
      <c r="DR64" s="11">
        <f>Table[[#This Row],[BV2]]*Table[[#This Row],[Yld0c]]</f>
        <v>47635.208999999995</v>
      </c>
      <c r="DS64" s="11">
        <f>Table[[#This Row],[1c]]*Table[[#This Row],[Yld1c]]</f>
        <v>2073.9300000000003</v>
      </c>
      <c r="DT64" s="11">
        <f>Table[[#This Row],[2c]]*Table[[#This Row],[Yld2c]]</f>
        <v>0</v>
      </c>
      <c r="DU64" s="11">
        <f>Table[[#This Row],[3c]]*Table[[#This Row],[Yld3c]]</f>
        <v>2161.06</v>
      </c>
      <c r="DV64" s="11">
        <f>Table[[#This Row],[4c]]*Table[[#This Row],[Yld4c]]</f>
        <v>3828.5750000000003</v>
      </c>
      <c r="DW64" s="11">
        <f>Table[[#This Row],[5c]]*Table[[#This Row],[Yld5c]]</f>
        <v>2056.665</v>
      </c>
      <c r="DX64" s="11">
        <f>Table[[#This Row],[6c]]*Table[[#This Row],[Yld6c]]</f>
        <v>4758.57</v>
      </c>
      <c r="DY64" s="11">
        <f>Table[[#This Row],[7c]]*Table[[#This Row],[Yld7c]]</f>
        <v>4809.04</v>
      </c>
      <c r="DZ64" s="11">
        <f>Table[[#This Row],[8c]]*Table[[#This Row],[Yld8c]]</f>
        <v>3791.61</v>
      </c>
      <c r="EA64" s="11">
        <f>Table[[#This Row],[9c]]*Table[[#This Row],[Yld9c]]</f>
        <v>2047.4299999999998</v>
      </c>
      <c r="EB64" s="11">
        <f>Table[[#This Row],[10c]]*Table[[#This Row],[Yld10c]]</f>
        <v>20627.38</v>
      </c>
      <c r="EC64" s="11">
        <f>Table[[#This Row],[11c]]*Table[[#This Row],[Yld11c]]</f>
        <v>0</v>
      </c>
      <c r="ED64" s="11">
        <f>Table[[#This Row],[12c]]*Table[[#This Row],[Yld12c]]</f>
        <v>0</v>
      </c>
      <c r="EE64" s="8">
        <f>IF(VLOOKUP(Table[[#This Row],[ACCT]],[1]GD2!A:P,5,FALSE)="N",0,VLOOKUP(Table[[#This Row],[ACCT]],[1]GD2!A:P,16,FALSE))</f>
        <v>15471</v>
      </c>
    </row>
    <row r="65" spans="1:135" x14ac:dyDescent="0.25">
      <c r="A65" s="6" t="s">
        <v>135</v>
      </c>
      <c r="B65" s="6">
        <v>10030</v>
      </c>
      <c r="C65" s="6">
        <v>0</v>
      </c>
      <c r="D65" s="6" t="b">
        <v>1</v>
      </c>
      <c r="E65" s="6" t="s">
        <v>136</v>
      </c>
      <c r="F65" s="6" t="s">
        <v>137</v>
      </c>
      <c r="G65" s="6" t="s">
        <v>137</v>
      </c>
      <c r="H65" s="6" t="s">
        <v>137</v>
      </c>
      <c r="I65" s="6" t="s">
        <v>137</v>
      </c>
      <c r="J65" s="6" t="s">
        <v>138</v>
      </c>
      <c r="K65" s="7" t="s">
        <v>148</v>
      </c>
      <c r="L65" s="7" t="s">
        <v>159</v>
      </c>
      <c r="M65" s="7" t="s">
        <v>150</v>
      </c>
      <c r="N65" s="8">
        <v>5177</v>
      </c>
      <c r="O65" s="8">
        <v>56</v>
      </c>
      <c r="P65" s="8">
        <v>55</v>
      </c>
      <c r="Q65" s="8">
        <v>55</v>
      </c>
      <c r="R65" s="8">
        <v>162</v>
      </c>
      <c r="S65" s="8">
        <v>314</v>
      </c>
      <c r="T65" s="8">
        <v>584</v>
      </c>
      <c r="U65" s="8">
        <v>531</v>
      </c>
      <c r="V65" s="8">
        <v>483</v>
      </c>
      <c r="W65" s="8">
        <v>438</v>
      </c>
      <c r="X65" s="8">
        <v>1452</v>
      </c>
      <c r="Y65" s="8">
        <v>623</v>
      </c>
      <c r="Z65" s="8">
        <v>272</v>
      </c>
      <c r="AA65" s="8">
        <v>4890</v>
      </c>
      <c r="AB65" s="8">
        <v>56</v>
      </c>
      <c r="AC65" s="8">
        <v>55</v>
      </c>
      <c r="AD65" s="8">
        <v>55</v>
      </c>
      <c r="AE65" s="8">
        <v>162</v>
      </c>
      <c r="AF65" s="8">
        <v>314</v>
      </c>
      <c r="AG65" s="8">
        <v>584</v>
      </c>
      <c r="AH65" s="8">
        <v>531</v>
      </c>
      <c r="AI65" s="8">
        <v>483</v>
      </c>
      <c r="AJ65" s="8">
        <v>438</v>
      </c>
      <c r="AK65" s="8">
        <v>1452</v>
      </c>
      <c r="AL65" s="8">
        <v>623</v>
      </c>
      <c r="AM65" s="8">
        <v>136</v>
      </c>
      <c r="AN65" s="8">
        <v>0</v>
      </c>
      <c r="AO65" s="8">
        <v>0</v>
      </c>
      <c r="AP65" s="8">
        <v>0</v>
      </c>
      <c r="AQ65" s="8">
        <v>0</v>
      </c>
      <c r="AR65" s="8">
        <v>0</v>
      </c>
      <c r="AS65" s="8">
        <v>0</v>
      </c>
      <c r="AT65" s="8">
        <v>0</v>
      </c>
      <c r="AU65" s="8">
        <v>0</v>
      </c>
      <c r="AV65" s="8">
        <v>0</v>
      </c>
      <c r="AW65" s="8">
        <v>0</v>
      </c>
      <c r="AX65" s="8">
        <v>0</v>
      </c>
      <c r="AY65" s="8">
        <v>0</v>
      </c>
      <c r="AZ65" s="8">
        <v>0</v>
      </c>
      <c r="BA65" s="9">
        <v>3.2</v>
      </c>
      <c r="BB65" s="9">
        <v>2.7829999999999999</v>
      </c>
      <c r="BC65" s="9">
        <v>2.67</v>
      </c>
      <c r="BD65" s="9">
        <v>2.6709999999999998</v>
      </c>
      <c r="BE65" s="9">
        <v>2.6720000000000002</v>
      </c>
      <c r="BF65" s="9">
        <v>2.6720000000000002</v>
      </c>
      <c r="BG65" s="9">
        <v>2.6739999999999999</v>
      </c>
      <c r="BH65" s="9">
        <v>2.6789999999999998</v>
      </c>
      <c r="BI65" s="9">
        <v>2.6869999999999998</v>
      </c>
      <c r="BJ65" s="9">
        <v>2.694</v>
      </c>
      <c r="BK65" s="9">
        <v>2.7010000000000001</v>
      </c>
      <c r="BL65" s="9">
        <v>2.7909999999999999</v>
      </c>
      <c r="BM65" s="9">
        <v>3.0619999999999998</v>
      </c>
      <c r="BN65" s="9">
        <v>3.2949999999999999</v>
      </c>
      <c r="BO65" s="9">
        <v>0</v>
      </c>
      <c r="BP65" s="9">
        <v>2.7829999999999999</v>
      </c>
      <c r="BQ65" s="9">
        <v>2.7850000000000001</v>
      </c>
      <c r="BR65" s="9">
        <v>2.786</v>
      </c>
      <c r="BS65" s="9">
        <v>2.7869999999999999</v>
      </c>
      <c r="BT65" s="9">
        <v>2.7909999999999999</v>
      </c>
      <c r="BU65" s="9">
        <v>2.8</v>
      </c>
      <c r="BV65" s="9">
        <v>2.819</v>
      </c>
      <c r="BW65" s="9">
        <v>2.8420000000000001</v>
      </c>
      <c r="BX65" s="9">
        <v>2.8690000000000002</v>
      </c>
      <c r="BY65" s="9">
        <v>2.9020000000000001</v>
      </c>
      <c r="BZ65" s="9">
        <v>3.1150000000000002</v>
      </c>
      <c r="CA65" s="9">
        <v>3.36</v>
      </c>
      <c r="CB65" s="9">
        <v>0</v>
      </c>
      <c r="CC65" s="9">
        <v>0</v>
      </c>
      <c r="CD65" s="9">
        <v>0</v>
      </c>
      <c r="CE65" s="9">
        <v>0</v>
      </c>
      <c r="CF65" s="9">
        <v>0</v>
      </c>
      <c r="CG65" s="9">
        <v>0</v>
      </c>
      <c r="CH65" s="9">
        <v>0</v>
      </c>
      <c r="CI65" s="9">
        <v>0</v>
      </c>
      <c r="CJ65" s="9">
        <v>0</v>
      </c>
      <c r="CK65" s="9">
        <v>0</v>
      </c>
      <c r="CL65" s="9">
        <v>0</v>
      </c>
      <c r="CM65" s="9">
        <v>0</v>
      </c>
      <c r="CN65" s="9">
        <v>136</v>
      </c>
      <c r="CO65" s="9">
        <v>0</v>
      </c>
      <c r="CP65" s="9">
        <v>0</v>
      </c>
      <c r="CQ65" s="9">
        <v>0</v>
      </c>
      <c r="CR65" s="9">
        <v>0</v>
      </c>
      <c r="CS65" s="9">
        <v>0</v>
      </c>
      <c r="CT65" s="9">
        <v>0</v>
      </c>
      <c r="CU65" s="9">
        <v>0</v>
      </c>
      <c r="CV65" s="9">
        <v>0</v>
      </c>
      <c r="CW65" s="9">
        <v>0</v>
      </c>
      <c r="CX65" s="9">
        <v>0</v>
      </c>
      <c r="CY65" s="9">
        <v>0</v>
      </c>
      <c r="CZ65" s="9">
        <v>0</v>
      </c>
      <c r="DA65" s="9">
        <v>0</v>
      </c>
      <c r="DB65" s="7">
        <f>VLOOKUP(Table[[#This Row],[ACCT]],[1]GD2!A:P,16,FALSE)</f>
        <v>2034</v>
      </c>
      <c r="DC65" s="7">
        <f>IF(Table[[#This Row],[ACCT]]=100,IF(VLOOKUP(100,[1]GD2!$A$1:$T$500,5,FALSE)="N",VLOOKUP(100,[1]GD2!$A$1:$P$500,16,FALSE),0),)</f>
        <v>0</v>
      </c>
      <c r="DD65" s="7">
        <f>IFERROR(SUM(Table[[#This Row],[ -   ]]*Table[[#This Row],[Yld0]],Table[[#This Row],[PYld0]]*Table[[#This Row],[0p]],Table[[#This Row],[RPP0]]*Table[[#This Row],[RPY0]])/SUM(Table[[#This Row],[ -   ]],Table[[#This Row],[0p]],Table[[#This Row],[RPP0]]),0)</f>
        <v>2.7829999999999999</v>
      </c>
      <c r="DE65" s="10">
        <f>IFERROR(SUM(Table[[#This Row],[ 1 ]]*Table[[#This Row],[Yld1]],Table[[#This Row],[PYld1]]*Table[[#This Row],[1p]],Table[[#This Row],[RPP1]]*Table[[#This Row],[RPY1]])/SUM(Table[[#This Row],[ 1 ]],Table[[#This Row],[1p]],Table[[#This Row],[RPP1]]),0)</f>
        <v>2.6699999999999995</v>
      </c>
      <c r="DF65" s="11">
        <f>IFERROR(SUM(Table[[#This Row],[ 2 ]]*Table[[#This Row],[Yld2]],Table[[#This Row],[PYld2]]*Table[[#This Row],[2p]],Table[[#This Row],[RPP2]]*Table[[#This Row],[RPY2]])/SUM(Table[[#This Row],[ 2 ]],Table[[#This Row],[2p]],Table[[#This Row],[RPP2]]),0)</f>
        <v>2.6709999999999998</v>
      </c>
      <c r="DG65" s="11">
        <f>IFERROR(SUM(Table[[#This Row],[ 3 ]]*Table[[#This Row],[Yld3]],Table[[#This Row],[PYld3]]*Table[[#This Row],[3p]],Table[[#This Row],[RPP3]]*Table[[#This Row],[RPY3]])/SUM(Table[[#This Row],[ 3 ]],Table[[#This Row],[3p]],Table[[#This Row],[RPP3]]),0)</f>
        <v>2.6720000000000002</v>
      </c>
      <c r="DH65" s="11">
        <f>IFERROR(SUM(Table[[#This Row],[ 4 ]]*Table[[#This Row],[Yld4]],Table[[#This Row],[PYld4]]*Table[[#This Row],[4p]],Table[[#This Row],[RPP4]]*Table[[#This Row],[RPY4]])/SUM(Table[[#This Row],[ 4 ]],Table[[#This Row],[4p]],Table[[#This Row],[RPP4]]),0)</f>
        <v>2.6720000000000002</v>
      </c>
      <c r="DI65" s="11">
        <f>IFERROR(SUM(Table[[#This Row],[ 5 ]]*Table[[#This Row],[Yld5]],Table[[#This Row],[PYld5]]*Table[[#This Row],[5p]],Table[[#This Row],[RPP5]]*Table[[#This Row],[RPY5]])/SUM(Table[[#This Row],[ 5 ]],Table[[#This Row],[5p]],Table[[#This Row],[RPP5]]),0)</f>
        <v>2.6739999999999999</v>
      </c>
      <c r="DJ65" s="11">
        <f>IFERROR(SUM(Table[[#This Row],[ 6 ]]*Table[[#This Row],[Yld6]],Table[[#This Row],[PYld6]]*Table[[#This Row],[6p]],Table[[#This Row],[RPP6]]*Table[[#This Row],[RPY6]])/SUM(Table[[#This Row],[ 6 ]],Table[[#This Row],[6p]],Table[[#This Row],[RPP6]]),0)</f>
        <v>2.6789999999999998</v>
      </c>
      <c r="DK65" s="11">
        <f>IFERROR(SUM(Table[[#This Row],[ 7 ]]*Table[[#This Row],[Yld7]],Table[[#This Row],[PYld7]]*Table[[#This Row],[7p]],Table[[#This Row],[RPP7]]*Table[[#This Row],[RPY7]])/SUM(Table[[#This Row],[ 7 ]],Table[[#This Row],[7p]],Table[[#This Row],[RPP7]],),0)</f>
        <v>2.6869999999999998</v>
      </c>
      <c r="DL65" s="11">
        <f>IFERROR(SUM(Table[[#This Row],[ 8 ]]*Table[[#This Row],[Yld8]],Table[[#This Row],[PYld8]]*Table[[#This Row],[8p]],Table[[#This Row],[RPP8]]*Table[[#This Row],[RPY8]])/SUM(Table[[#This Row],[ 8 ]],Table[[#This Row],[8p]],Table[[#This Row],[RPP8]]),0)</f>
        <v>2.694</v>
      </c>
      <c r="DM65" s="11">
        <f>IFERROR(SUM(Table[[#This Row],[ 9 ]]*Table[[#This Row],[Yld9]],Table[[#This Row],[PYld9]]*Table[[#This Row],[9p]],Table[[#This Row],[RPP9]]*Table[[#This Row],[RPY9]])/SUM(Table[[#This Row],[ 9 ]],Table[[#This Row],[9p]],Table[[#This Row],[RPP9]]),0)</f>
        <v>2.7010000000000001</v>
      </c>
      <c r="DN65" s="11">
        <f>IFERROR(SUM(Table[[#This Row],[ 10 ]]*Table[[#This Row],[Yld10]],Table[[#This Row],[PYld10]]*Table[[#This Row],[10p]],Table[[#This Row],[RPP10]]*Table[[#This Row],[RPY10]])/SUM(Table[[#This Row],[ 10 ]],Table[[#This Row],[10p]],Table[[#This Row],[RPP10]]),0)</f>
        <v>2.7909999999999999</v>
      </c>
      <c r="DO65" s="11">
        <f>IFERROR(SUM(Table[[#This Row],[ 11 ]]*Table[[#This Row],[Yld11]],Table[[#This Row],[PYld11]]*Table[[#This Row],[11p]],Table[[#This Row],[RPP11]]*Table[[#This Row],[RPY11]])/SUM(Table[[#This Row],[ 11 ]],Table[[#This Row],[11p]],Table[[#This Row],[RPP11]]),0)</f>
        <v>3.0619999999999998</v>
      </c>
      <c r="DP65" s="11">
        <f>IFERROR(SUM(Table[[#This Row],[ 12 ]]*Table[[#This Row],[Yld12]],Table[[#This Row],[PYld12]]*Table[[#This Row],[12p]],Table[[#This Row],[RPP12]]*Table[[#This Row],[RP_YLD_12]])/SUM(Table[[#This Row],[ 12 ]],Table[[#This Row],[12p]],Table[[#This Row],[RPP12]]),0)</f>
        <v>1.6475</v>
      </c>
      <c r="DQ65" s="11">
        <f>Table[[#This Row],[Reinvest]]*Table[[#This Row],[BV2]]</f>
        <v>6508.8</v>
      </c>
      <c r="DR65" s="11">
        <f>Table[[#This Row],[BV2]]*Table[[#This Row],[Yld0c]]</f>
        <v>5660.6219999999994</v>
      </c>
      <c r="DS65" s="11">
        <f>Table[[#This Row],[1c]]*Table[[#This Row],[Yld1c]]</f>
        <v>149.51999999999998</v>
      </c>
      <c r="DT65" s="11">
        <f>Table[[#This Row],[2c]]*Table[[#This Row],[Yld2c]]</f>
        <v>146.905</v>
      </c>
      <c r="DU65" s="11">
        <f>Table[[#This Row],[3c]]*Table[[#This Row],[Yld3c]]</f>
        <v>146.96</v>
      </c>
      <c r="DV65" s="11">
        <f>Table[[#This Row],[4c]]*Table[[#This Row],[Yld4c]]</f>
        <v>432.86400000000003</v>
      </c>
      <c r="DW65" s="11">
        <f>Table[[#This Row],[5c]]*Table[[#This Row],[Yld5c]]</f>
        <v>839.63599999999997</v>
      </c>
      <c r="DX65" s="11">
        <f>Table[[#This Row],[6c]]*Table[[#This Row],[Yld6c]]</f>
        <v>1564.5359999999998</v>
      </c>
      <c r="DY65" s="11">
        <f>Table[[#This Row],[7c]]*Table[[#This Row],[Yld7c]]</f>
        <v>1426.7969999999998</v>
      </c>
      <c r="DZ65" s="11">
        <f>Table[[#This Row],[8c]]*Table[[#This Row],[Yld8c]]</f>
        <v>1301.202</v>
      </c>
      <c r="EA65" s="11">
        <f>Table[[#This Row],[9c]]*Table[[#This Row],[Yld9c]]</f>
        <v>1183.038</v>
      </c>
      <c r="EB65" s="11">
        <f>Table[[#This Row],[10c]]*Table[[#This Row],[Yld10c]]</f>
        <v>4052.5319999999997</v>
      </c>
      <c r="EC65" s="11">
        <f>Table[[#This Row],[11c]]*Table[[#This Row],[Yld11c]]</f>
        <v>1907.626</v>
      </c>
      <c r="ED65" s="11">
        <f>Table[[#This Row],[12c]]*Table[[#This Row],[Yld12c]]</f>
        <v>448.12</v>
      </c>
      <c r="EE65" s="8">
        <f>IF(VLOOKUP(Table[[#This Row],[ACCT]],[1]GD2!A:P,5,FALSE)="N",0,VLOOKUP(Table[[#This Row],[ACCT]],[1]GD2!A:P,16,FALSE))</f>
        <v>2034</v>
      </c>
    </row>
    <row r="66" spans="1:135" x14ac:dyDescent="0.25">
      <c r="A66" s="6" t="s">
        <v>135</v>
      </c>
      <c r="B66" s="6">
        <v>10030</v>
      </c>
      <c r="C66" s="6">
        <v>1</v>
      </c>
      <c r="D66" s="6" t="b">
        <v>1</v>
      </c>
      <c r="E66" s="6" t="s">
        <v>136</v>
      </c>
      <c r="F66" s="6" t="s">
        <v>137</v>
      </c>
      <c r="G66" s="6" t="s">
        <v>137</v>
      </c>
      <c r="H66" s="6" t="s">
        <v>137</v>
      </c>
      <c r="I66" s="6" t="s">
        <v>137</v>
      </c>
      <c r="J66" s="6" t="s">
        <v>138</v>
      </c>
      <c r="K66" s="7" t="s">
        <v>148</v>
      </c>
      <c r="L66" s="7" t="s">
        <v>159</v>
      </c>
      <c r="M66" s="7" t="s">
        <v>151</v>
      </c>
      <c r="N66" s="8">
        <v>5177</v>
      </c>
      <c r="O66" s="8">
        <v>56</v>
      </c>
      <c r="P66" s="8">
        <v>55</v>
      </c>
      <c r="Q66" s="8">
        <v>55</v>
      </c>
      <c r="R66" s="8">
        <v>162</v>
      </c>
      <c r="S66" s="8">
        <v>314</v>
      </c>
      <c r="T66" s="8">
        <v>584</v>
      </c>
      <c r="U66" s="8">
        <v>531</v>
      </c>
      <c r="V66" s="8">
        <v>483</v>
      </c>
      <c r="W66" s="8">
        <v>438</v>
      </c>
      <c r="X66" s="8">
        <v>1452</v>
      </c>
      <c r="Y66" s="8">
        <v>623</v>
      </c>
      <c r="Z66" s="8">
        <v>272</v>
      </c>
      <c r="AA66" s="8">
        <v>4890</v>
      </c>
      <c r="AB66" s="8">
        <v>56</v>
      </c>
      <c r="AC66" s="8">
        <v>55</v>
      </c>
      <c r="AD66" s="8">
        <v>55</v>
      </c>
      <c r="AE66" s="8">
        <v>162</v>
      </c>
      <c r="AF66" s="8">
        <v>314</v>
      </c>
      <c r="AG66" s="8">
        <v>584</v>
      </c>
      <c r="AH66" s="8">
        <v>531</v>
      </c>
      <c r="AI66" s="8">
        <v>483</v>
      </c>
      <c r="AJ66" s="8">
        <v>438</v>
      </c>
      <c r="AK66" s="8">
        <v>1452</v>
      </c>
      <c r="AL66" s="8">
        <v>623</v>
      </c>
      <c r="AM66" s="8">
        <v>136</v>
      </c>
      <c r="AN66" s="8">
        <v>0</v>
      </c>
      <c r="AO66" s="8">
        <v>0</v>
      </c>
      <c r="AP66" s="8">
        <v>0</v>
      </c>
      <c r="AQ66" s="8">
        <v>0</v>
      </c>
      <c r="AR66" s="8">
        <v>0</v>
      </c>
      <c r="AS66" s="8">
        <v>0</v>
      </c>
      <c r="AT66" s="8">
        <v>0</v>
      </c>
      <c r="AU66" s="8">
        <v>0</v>
      </c>
      <c r="AV66" s="8">
        <v>0</v>
      </c>
      <c r="AW66" s="8">
        <v>0</v>
      </c>
      <c r="AX66" s="8">
        <v>0</v>
      </c>
      <c r="AY66" s="8">
        <v>0</v>
      </c>
      <c r="AZ66" s="8">
        <v>0</v>
      </c>
      <c r="BA66" s="9">
        <v>3.2</v>
      </c>
      <c r="BB66" s="9">
        <v>2.7829999999999999</v>
      </c>
      <c r="BC66" s="9">
        <v>2.67</v>
      </c>
      <c r="BD66" s="9">
        <v>2.6709999999999998</v>
      </c>
      <c r="BE66" s="9">
        <v>2.6720000000000002</v>
      </c>
      <c r="BF66" s="9">
        <v>2.6720000000000002</v>
      </c>
      <c r="BG66" s="9">
        <v>2.6739999999999999</v>
      </c>
      <c r="BH66" s="9">
        <v>2.6789999999999998</v>
      </c>
      <c r="BI66" s="9">
        <v>2.6869999999999998</v>
      </c>
      <c r="BJ66" s="9">
        <v>2.694</v>
      </c>
      <c r="BK66" s="9">
        <v>2.7010000000000001</v>
      </c>
      <c r="BL66" s="9">
        <v>2.7909999999999999</v>
      </c>
      <c r="BM66" s="9">
        <v>3.0619999999999998</v>
      </c>
      <c r="BN66" s="9">
        <v>3.2949999999999999</v>
      </c>
      <c r="BO66" s="9">
        <v>0</v>
      </c>
      <c r="BP66" s="9">
        <v>2.7829999999999999</v>
      </c>
      <c r="BQ66" s="9">
        <v>2.7850000000000001</v>
      </c>
      <c r="BR66" s="9">
        <v>2.786</v>
      </c>
      <c r="BS66" s="9">
        <v>2.7869999999999999</v>
      </c>
      <c r="BT66" s="9">
        <v>2.7909999999999999</v>
      </c>
      <c r="BU66" s="9">
        <v>2.8</v>
      </c>
      <c r="BV66" s="9">
        <v>2.819</v>
      </c>
      <c r="BW66" s="9">
        <v>2.8420000000000001</v>
      </c>
      <c r="BX66" s="9">
        <v>2.8690000000000002</v>
      </c>
      <c r="BY66" s="9">
        <v>2.9020000000000001</v>
      </c>
      <c r="BZ66" s="9">
        <v>3.1150000000000002</v>
      </c>
      <c r="CA66" s="9">
        <v>3.36</v>
      </c>
      <c r="CB66" s="9">
        <v>0</v>
      </c>
      <c r="CC66" s="9">
        <v>0</v>
      </c>
      <c r="CD66" s="9">
        <v>0</v>
      </c>
      <c r="CE66" s="9">
        <v>0</v>
      </c>
      <c r="CF66" s="9">
        <v>0</v>
      </c>
      <c r="CG66" s="9">
        <v>0</v>
      </c>
      <c r="CH66" s="9">
        <v>0</v>
      </c>
      <c r="CI66" s="9">
        <v>0</v>
      </c>
      <c r="CJ66" s="9">
        <v>0</v>
      </c>
      <c r="CK66" s="9">
        <v>0</v>
      </c>
      <c r="CL66" s="9">
        <v>0</v>
      </c>
      <c r="CM66" s="9">
        <v>0</v>
      </c>
      <c r="CN66" s="9">
        <v>136</v>
      </c>
      <c r="CO66" s="9">
        <v>0</v>
      </c>
      <c r="CP66" s="9">
        <v>0</v>
      </c>
      <c r="CQ66" s="9">
        <v>0</v>
      </c>
      <c r="CR66" s="9">
        <v>0</v>
      </c>
      <c r="CS66" s="9">
        <v>0</v>
      </c>
      <c r="CT66" s="9">
        <v>0</v>
      </c>
      <c r="CU66" s="9">
        <v>0</v>
      </c>
      <c r="CV66" s="9">
        <v>0</v>
      </c>
      <c r="CW66" s="9">
        <v>0</v>
      </c>
      <c r="CX66" s="9">
        <v>0</v>
      </c>
      <c r="CY66" s="9">
        <v>0</v>
      </c>
      <c r="CZ66" s="9">
        <v>0</v>
      </c>
      <c r="DA66" s="9">
        <v>0</v>
      </c>
      <c r="DB66" s="7">
        <f>VLOOKUP(Table[[#This Row],[ACCT]],[1]GD2!A:P,16,FALSE)</f>
        <v>2034</v>
      </c>
      <c r="DC66" s="7">
        <f>IF(Table[[#This Row],[ACCT]]=100,IF(VLOOKUP(100,[1]GD2!$A$1:$T$500,5,FALSE)="N",VLOOKUP(100,[1]GD2!$A$1:$P$500,16,FALSE),0),)</f>
        <v>0</v>
      </c>
      <c r="DD66" s="7">
        <f>IFERROR(SUM(Table[[#This Row],[ -   ]]*Table[[#This Row],[Yld0]],Table[[#This Row],[PYld0]]*Table[[#This Row],[0p]],Table[[#This Row],[RPP0]]*Table[[#This Row],[RPY0]])/SUM(Table[[#This Row],[ -   ]],Table[[#This Row],[0p]],Table[[#This Row],[RPP0]]),0)</f>
        <v>2.7829999999999999</v>
      </c>
      <c r="DE66" s="10">
        <f>IFERROR(SUM(Table[[#This Row],[ 1 ]]*Table[[#This Row],[Yld1]],Table[[#This Row],[PYld1]]*Table[[#This Row],[1p]],Table[[#This Row],[RPP1]]*Table[[#This Row],[RPY1]])/SUM(Table[[#This Row],[ 1 ]],Table[[#This Row],[1p]],Table[[#This Row],[RPP1]]),0)</f>
        <v>2.6699999999999995</v>
      </c>
      <c r="DF66" s="11">
        <f>IFERROR(SUM(Table[[#This Row],[ 2 ]]*Table[[#This Row],[Yld2]],Table[[#This Row],[PYld2]]*Table[[#This Row],[2p]],Table[[#This Row],[RPP2]]*Table[[#This Row],[RPY2]])/SUM(Table[[#This Row],[ 2 ]],Table[[#This Row],[2p]],Table[[#This Row],[RPP2]]),0)</f>
        <v>2.6709999999999998</v>
      </c>
      <c r="DG66" s="11">
        <f>IFERROR(SUM(Table[[#This Row],[ 3 ]]*Table[[#This Row],[Yld3]],Table[[#This Row],[PYld3]]*Table[[#This Row],[3p]],Table[[#This Row],[RPP3]]*Table[[#This Row],[RPY3]])/SUM(Table[[#This Row],[ 3 ]],Table[[#This Row],[3p]],Table[[#This Row],[RPP3]]),0)</f>
        <v>2.6720000000000002</v>
      </c>
      <c r="DH66" s="11">
        <f>IFERROR(SUM(Table[[#This Row],[ 4 ]]*Table[[#This Row],[Yld4]],Table[[#This Row],[PYld4]]*Table[[#This Row],[4p]],Table[[#This Row],[RPP4]]*Table[[#This Row],[RPY4]])/SUM(Table[[#This Row],[ 4 ]],Table[[#This Row],[4p]],Table[[#This Row],[RPP4]]),0)</f>
        <v>2.6720000000000002</v>
      </c>
      <c r="DI66" s="11">
        <f>IFERROR(SUM(Table[[#This Row],[ 5 ]]*Table[[#This Row],[Yld5]],Table[[#This Row],[PYld5]]*Table[[#This Row],[5p]],Table[[#This Row],[RPP5]]*Table[[#This Row],[RPY5]])/SUM(Table[[#This Row],[ 5 ]],Table[[#This Row],[5p]],Table[[#This Row],[RPP5]]),0)</f>
        <v>2.6739999999999999</v>
      </c>
      <c r="DJ66" s="11">
        <f>IFERROR(SUM(Table[[#This Row],[ 6 ]]*Table[[#This Row],[Yld6]],Table[[#This Row],[PYld6]]*Table[[#This Row],[6p]],Table[[#This Row],[RPP6]]*Table[[#This Row],[RPY6]])/SUM(Table[[#This Row],[ 6 ]],Table[[#This Row],[6p]],Table[[#This Row],[RPP6]]),0)</f>
        <v>2.6789999999999998</v>
      </c>
      <c r="DK66" s="11">
        <f>IFERROR(SUM(Table[[#This Row],[ 7 ]]*Table[[#This Row],[Yld7]],Table[[#This Row],[PYld7]]*Table[[#This Row],[7p]],Table[[#This Row],[RPP7]]*Table[[#This Row],[RPY7]])/SUM(Table[[#This Row],[ 7 ]],Table[[#This Row],[7p]],Table[[#This Row],[RPP7]],),0)</f>
        <v>2.6869999999999998</v>
      </c>
      <c r="DL66" s="11">
        <f>IFERROR(SUM(Table[[#This Row],[ 8 ]]*Table[[#This Row],[Yld8]],Table[[#This Row],[PYld8]]*Table[[#This Row],[8p]],Table[[#This Row],[RPP8]]*Table[[#This Row],[RPY8]])/SUM(Table[[#This Row],[ 8 ]],Table[[#This Row],[8p]],Table[[#This Row],[RPP8]]),0)</f>
        <v>2.694</v>
      </c>
      <c r="DM66" s="11">
        <f>IFERROR(SUM(Table[[#This Row],[ 9 ]]*Table[[#This Row],[Yld9]],Table[[#This Row],[PYld9]]*Table[[#This Row],[9p]],Table[[#This Row],[RPP9]]*Table[[#This Row],[RPY9]])/SUM(Table[[#This Row],[ 9 ]],Table[[#This Row],[9p]],Table[[#This Row],[RPP9]]),0)</f>
        <v>2.7010000000000001</v>
      </c>
      <c r="DN66" s="11">
        <f>IFERROR(SUM(Table[[#This Row],[ 10 ]]*Table[[#This Row],[Yld10]],Table[[#This Row],[PYld10]]*Table[[#This Row],[10p]],Table[[#This Row],[RPP10]]*Table[[#This Row],[RPY10]])/SUM(Table[[#This Row],[ 10 ]],Table[[#This Row],[10p]],Table[[#This Row],[RPP10]]),0)</f>
        <v>2.7909999999999999</v>
      </c>
      <c r="DO66" s="11">
        <f>IFERROR(SUM(Table[[#This Row],[ 11 ]]*Table[[#This Row],[Yld11]],Table[[#This Row],[PYld11]]*Table[[#This Row],[11p]],Table[[#This Row],[RPP11]]*Table[[#This Row],[RPY11]])/SUM(Table[[#This Row],[ 11 ]],Table[[#This Row],[11p]],Table[[#This Row],[RPP11]]),0)</f>
        <v>3.0619999999999998</v>
      </c>
      <c r="DP66" s="11">
        <f>IFERROR(SUM(Table[[#This Row],[ 12 ]]*Table[[#This Row],[Yld12]],Table[[#This Row],[PYld12]]*Table[[#This Row],[12p]],Table[[#This Row],[RPP12]]*Table[[#This Row],[RP_YLD_12]])/SUM(Table[[#This Row],[ 12 ]],Table[[#This Row],[12p]],Table[[#This Row],[RPP12]]),0)</f>
        <v>1.6475</v>
      </c>
      <c r="DQ66" s="11">
        <f>Table[[#This Row],[Reinvest]]*Table[[#This Row],[BV2]]</f>
        <v>6508.8</v>
      </c>
      <c r="DR66" s="11">
        <f>Table[[#This Row],[BV2]]*Table[[#This Row],[Yld0c]]</f>
        <v>5660.6219999999994</v>
      </c>
      <c r="DS66" s="11">
        <f>Table[[#This Row],[1c]]*Table[[#This Row],[Yld1c]]</f>
        <v>149.51999999999998</v>
      </c>
      <c r="DT66" s="11">
        <f>Table[[#This Row],[2c]]*Table[[#This Row],[Yld2c]]</f>
        <v>146.905</v>
      </c>
      <c r="DU66" s="11">
        <f>Table[[#This Row],[3c]]*Table[[#This Row],[Yld3c]]</f>
        <v>146.96</v>
      </c>
      <c r="DV66" s="11">
        <f>Table[[#This Row],[4c]]*Table[[#This Row],[Yld4c]]</f>
        <v>432.86400000000003</v>
      </c>
      <c r="DW66" s="11">
        <f>Table[[#This Row],[5c]]*Table[[#This Row],[Yld5c]]</f>
        <v>839.63599999999997</v>
      </c>
      <c r="DX66" s="11">
        <f>Table[[#This Row],[6c]]*Table[[#This Row],[Yld6c]]</f>
        <v>1564.5359999999998</v>
      </c>
      <c r="DY66" s="11">
        <f>Table[[#This Row],[7c]]*Table[[#This Row],[Yld7c]]</f>
        <v>1426.7969999999998</v>
      </c>
      <c r="DZ66" s="11">
        <f>Table[[#This Row],[8c]]*Table[[#This Row],[Yld8c]]</f>
        <v>1301.202</v>
      </c>
      <c r="EA66" s="11">
        <f>Table[[#This Row],[9c]]*Table[[#This Row],[Yld9c]]</f>
        <v>1183.038</v>
      </c>
      <c r="EB66" s="11">
        <f>Table[[#This Row],[10c]]*Table[[#This Row],[Yld10c]]</f>
        <v>4052.5319999999997</v>
      </c>
      <c r="EC66" s="11">
        <f>Table[[#This Row],[11c]]*Table[[#This Row],[Yld11c]]</f>
        <v>1907.626</v>
      </c>
      <c r="ED66" s="11">
        <f>Table[[#This Row],[12c]]*Table[[#This Row],[Yld12c]]</f>
        <v>448.12</v>
      </c>
      <c r="EE66" s="8">
        <f>IF(VLOOKUP(Table[[#This Row],[ACCT]],[1]GD2!A:P,5,FALSE)="N",0,VLOOKUP(Table[[#This Row],[ACCT]],[1]GD2!A:P,16,FALSE))</f>
        <v>2034</v>
      </c>
    </row>
    <row r="67" spans="1:135" x14ac:dyDescent="0.25">
      <c r="A67" s="6" t="s">
        <v>135</v>
      </c>
      <c r="B67" s="6">
        <v>10030</v>
      </c>
      <c r="C67" s="6">
        <v>2</v>
      </c>
      <c r="D67" s="6" t="b">
        <v>1</v>
      </c>
      <c r="E67" s="6" t="s">
        <v>136</v>
      </c>
      <c r="F67" s="6" t="s">
        <v>139</v>
      </c>
      <c r="G67" s="6" t="s">
        <v>139</v>
      </c>
      <c r="H67" s="6" t="s">
        <v>139</v>
      </c>
      <c r="I67" s="6" t="s">
        <v>139</v>
      </c>
      <c r="J67" s="6" t="s">
        <v>138</v>
      </c>
      <c r="K67" s="7" t="s">
        <v>148</v>
      </c>
      <c r="L67" s="7" t="s">
        <v>159</v>
      </c>
      <c r="M67" s="7" t="s">
        <v>152</v>
      </c>
      <c r="N67" s="8">
        <v>5177</v>
      </c>
      <c r="O67" s="8">
        <v>59</v>
      </c>
      <c r="P67" s="8">
        <v>59</v>
      </c>
      <c r="Q67" s="8">
        <v>58</v>
      </c>
      <c r="R67" s="8">
        <v>172</v>
      </c>
      <c r="S67" s="8">
        <v>330</v>
      </c>
      <c r="T67" s="8">
        <v>610</v>
      </c>
      <c r="U67" s="8">
        <v>548</v>
      </c>
      <c r="V67" s="8">
        <v>492</v>
      </c>
      <c r="W67" s="8">
        <v>442</v>
      </c>
      <c r="X67" s="8">
        <v>1424</v>
      </c>
      <c r="Y67" s="8">
        <v>582</v>
      </c>
      <c r="Z67" s="8">
        <v>230</v>
      </c>
      <c r="AA67" s="8">
        <v>4890</v>
      </c>
      <c r="AB67" s="8">
        <v>59</v>
      </c>
      <c r="AC67" s="8">
        <v>59</v>
      </c>
      <c r="AD67" s="8">
        <v>58</v>
      </c>
      <c r="AE67" s="8">
        <v>172</v>
      </c>
      <c r="AF67" s="8">
        <v>330</v>
      </c>
      <c r="AG67" s="8">
        <v>610</v>
      </c>
      <c r="AH67" s="8">
        <v>548</v>
      </c>
      <c r="AI67" s="8">
        <v>492</v>
      </c>
      <c r="AJ67" s="8">
        <v>442</v>
      </c>
      <c r="AK67" s="8">
        <v>1424</v>
      </c>
      <c r="AL67" s="8">
        <v>582</v>
      </c>
      <c r="AM67" s="8">
        <v>115</v>
      </c>
      <c r="AN67" s="8">
        <v>0</v>
      </c>
      <c r="AO67" s="8">
        <v>0</v>
      </c>
      <c r="AP67" s="8">
        <v>0</v>
      </c>
      <c r="AQ67" s="8">
        <v>0</v>
      </c>
      <c r="AR67" s="8">
        <v>0</v>
      </c>
      <c r="AS67" s="8">
        <v>0</v>
      </c>
      <c r="AT67" s="8">
        <v>0</v>
      </c>
      <c r="AU67" s="8">
        <v>0</v>
      </c>
      <c r="AV67" s="8">
        <v>0</v>
      </c>
      <c r="AW67" s="8">
        <v>0</v>
      </c>
      <c r="AX67" s="8">
        <v>0</v>
      </c>
      <c r="AY67" s="8">
        <v>0</v>
      </c>
      <c r="AZ67" s="8">
        <v>0</v>
      </c>
      <c r="BA67" s="9">
        <v>3.2</v>
      </c>
      <c r="BB67" s="9">
        <v>2.7480000000000002</v>
      </c>
      <c r="BC67" s="9">
        <v>2.641</v>
      </c>
      <c r="BD67" s="9">
        <v>2.6419999999999999</v>
      </c>
      <c r="BE67" s="9">
        <v>2.6429999999999998</v>
      </c>
      <c r="BF67" s="9">
        <v>2.6440000000000001</v>
      </c>
      <c r="BG67" s="9">
        <v>2.6469999999999998</v>
      </c>
      <c r="BH67" s="9">
        <v>2.653</v>
      </c>
      <c r="BI67" s="9">
        <v>2.66</v>
      </c>
      <c r="BJ67" s="9">
        <v>2.6669999999999998</v>
      </c>
      <c r="BK67" s="9">
        <v>2.6760000000000002</v>
      </c>
      <c r="BL67" s="9">
        <v>2.7639999999999998</v>
      </c>
      <c r="BM67" s="9">
        <v>3.0270000000000001</v>
      </c>
      <c r="BN67" s="9">
        <v>3.226</v>
      </c>
      <c r="BO67" s="9">
        <v>0</v>
      </c>
      <c r="BP67" s="9">
        <v>2.7480000000000002</v>
      </c>
      <c r="BQ67" s="9">
        <v>2.7490000000000001</v>
      </c>
      <c r="BR67" s="9">
        <v>2.7509999999999999</v>
      </c>
      <c r="BS67" s="9">
        <v>2.7519999999999998</v>
      </c>
      <c r="BT67" s="9">
        <v>2.7559999999999998</v>
      </c>
      <c r="BU67" s="9">
        <v>2.7639999999999998</v>
      </c>
      <c r="BV67" s="9">
        <v>2.7829999999999999</v>
      </c>
      <c r="BW67" s="9">
        <v>2.806</v>
      </c>
      <c r="BX67" s="9">
        <v>2.8319999999999999</v>
      </c>
      <c r="BY67" s="9">
        <v>2.8650000000000002</v>
      </c>
      <c r="BZ67" s="9">
        <v>3.0710000000000002</v>
      </c>
      <c r="CA67" s="9">
        <v>3.2930000000000001</v>
      </c>
      <c r="CB67" s="9">
        <v>0</v>
      </c>
      <c r="CC67" s="9">
        <v>0</v>
      </c>
      <c r="CD67" s="9">
        <v>0</v>
      </c>
      <c r="CE67" s="9">
        <v>0</v>
      </c>
      <c r="CF67" s="9">
        <v>0</v>
      </c>
      <c r="CG67" s="9">
        <v>0</v>
      </c>
      <c r="CH67" s="9">
        <v>0</v>
      </c>
      <c r="CI67" s="9">
        <v>0</v>
      </c>
      <c r="CJ67" s="9">
        <v>0</v>
      </c>
      <c r="CK67" s="9">
        <v>0</v>
      </c>
      <c r="CL67" s="9">
        <v>0</v>
      </c>
      <c r="CM67" s="9">
        <v>0</v>
      </c>
      <c r="CN67" s="9">
        <v>115</v>
      </c>
      <c r="CO67" s="9">
        <v>0</v>
      </c>
      <c r="CP67" s="9">
        <v>0</v>
      </c>
      <c r="CQ67" s="9">
        <v>0</v>
      </c>
      <c r="CR67" s="9">
        <v>0</v>
      </c>
      <c r="CS67" s="9">
        <v>0</v>
      </c>
      <c r="CT67" s="9">
        <v>0</v>
      </c>
      <c r="CU67" s="9">
        <v>0</v>
      </c>
      <c r="CV67" s="9">
        <v>0</v>
      </c>
      <c r="CW67" s="9">
        <v>0</v>
      </c>
      <c r="CX67" s="9">
        <v>0</v>
      </c>
      <c r="CY67" s="9">
        <v>0</v>
      </c>
      <c r="CZ67" s="9">
        <v>0</v>
      </c>
      <c r="DA67" s="9">
        <v>0</v>
      </c>
      <c r="DB67" s="7">
        <f>VLOOKUP(Table[[#This Row],[ACCT]],[1]GD2!A:P,16,FALSE)</f>
        <v>2034</v>
      </c>
      <c r="DC67" s="7">
        <f>IF(Table[[#This Row],[ACCT]]=100,IF(VLOOKUP(100,[1]GD2!$A$1:$T$500,5,FALSE)="N",VLOOKUP(100,[1]GD2!$A$1:$P$500,16,FALSE),0),)</f>
        <v>0</v>
      </c>
      <c r="DD67" s="7">
        <f>IFERROR(SUM(Table[[#This Row],[ -   ]]*Table[[#This Row],[Yld0]],Table[[#This Row],[PYld0]]*Table[[#This Row],[0p]],Table[[#This Row],[RPP0]]*Table[[#This Row],[RPY0]])/SUM(Table[[#This Row],[ -   ]],Table[[#This Row],[0p]],Table[[#This Row],[RPP0]]),0)</f>
        <v>2.7480000000000002</v>
      </c>
      <c r="DE67" s="10">
        <f>IFERROR(SUM(Table[[#This Row],[ 1 ]]*Table[[#This Row],[Yld1]],Table[[#This Row],[PYld1]]*Table[[#This Row],[1p]],Table[[#This Row],[RPP1]]*Table[[#This Row],[RPY1]])/SUM(Table[[#This Row],[ 1 ]],Table[[#This Row],[1p]],Table[[#This Row],[RPP1]]),0)</f>
        <v>2.641</v>
      </c>
      <c r="DF67" s="11">
        <f>IFERROR(SUM(Table[[#This Row],[ 2 ]]*Table[[#This Row],[Yld2]],Table[[#This Row],[PYld2]]*Table[[#This Row],[2p]],Table[[#This Row],[RPP2]]*Table[[#This Row],[RPY2]])/SUM(Table[[#This Row],[ 2 ]],Table[[#This Row],[2p]],Table[[#This Row],[RPP2]]),0)</f>
        <v>2.6419999999999999</v>
      </c>
      <c r="DG67" s="11">
        <f>IFERROR(SUM(Table[[#This Row],[ 3 ]]*Table[[#This Row],[Yld3]],Table[[#This Row],[PYld3]]*Table[[#This Row],[3p]],Table[[#This Row],[RPP3]]*Table[[#This Row],[RPY3]])/SUM(Table[[#This Row],[ 3 ]],Table[[#This Row],[3p]],Table[[#This Row],[RPP3]]),0)</f>
        <v>2.6429999999999998</v>
      </c>
      <c r="DH67" s="11">
        <f>IFERROR(SUM(Table[[#This Row],[ 4 ]]*Table[[#This Row],[Yld4]],Table[[#This Row],[PYld4]]*Table[[#This Row],[4p]],Table[[#This Row],[RPP4]]*Table[[#This Row],[RPY4]])/SUM(Table[[#This Row],[ 4 ]],Table[[#This Row],[4p]],Table[[#This Row],[RPP4]]),0)</f>
        <v>2.6440000000000001</v>
      </c>
      <c r="DI67" s="11">
        <f>IFERROR(SUM(Table[[#This Row],[ 5 ]]*Table[[#This Row],[Yld5]],Table[[#This Row],[PYld5]]*Table[[#This Row],[5p]],Table[[#This Row],[RPP5]]*Table[[#This Row],[RPY5]])/SUM(Table[[#This Row],[ 5 ]],Table[[#This Row],[5p]],Table[[#This Row],[RPP5]]),0)</f>
        <v>2.6469999999999998</v>
      </c>
      <c r="DJ67" s="11">
        <f>IFERROR(SUM(Table[[#This Row],[ 6 ]]*Table[[#This Row],[Yld6]],Table[[#This Row],[PYld6]]*Table[[#This Row],[6p]],Table[[#This Row],[RPP6]]*Table[[#This Row],[RPY6]])/SUM(Table[[#This Row],[ 6 ]],Table[[#This Row],[6p]],Table[[#This Row],[RPP6]]),0)</f>
        <v>2.653</v>
      </c>
      <c r="DK67" s="11">
        <f>IFERROR(SUM(Table[[#This Row],[ 7 ]]*Table[[#This Row],[Yld7]],Table[[#This Row],[PYld7]]*Table[[#This Row],[7p]],Table[[#This Row],[RPP7]]*Table[[#This Row],[RPY7]])/SUM(Table[[#This Row],[ 7 ]],Table[[#This Row],[7p]],Table[[#This Row],[RPP7]],),0)</f>
        <v>2.66</v>
      </c>
      <c r="DL67" s="11">
        <f>IFERROR(SUM(Table[[#This Row],[ 8 ]]*Table[[#This Row],[Yld8]],Table[[#This Row],[PYld8]]*Table[[#This Row],[8p]],Table[[#This Row],[RPP8]]*Table[[#This Row],[RPY8]])/SUM(Table[[#This Row],[ 8 ]],Table[[#This Row],[8p]],Table[[#This Row],[RPP8]]),0)</f>
        <v>2.6669999999999998</v>
      </c>
      <c r="DM67" s="11">
        <f>IFERROR(SUM(Table[[#This Row],[ 9 ]]*Table[[#This Row],[Yld9]],Table[[#This Row],[PYld9]]*Table[[#This Row],[9p]],Table[[#This Row],[RPP9]]*Table[[#This Row],[RPY9]])/SUM(Table[[#This Row],[ 9 ]],Table[[#This Row],[9p]],Table[[#This Row],[RPP9]]),0)</f>
        <v>2.6760000000000002</v>
      </c>
      <c r="DN67" s="11">
        <f>IFERROR(SUM(Table[[#This Row],[ 10 ]]*Table[[#This Row],[Yld10]],Table[[#This Row],[PYld10]]*Table[[#This Row],[10p]],Table[[#This Row],[RPP10]]*Table[[#This Row],[RPY10]])/SUM(Table[[#This Row],[ 10 ]],Table[[#This Row],[10p]],Table[[#This Row],[RPP10]]),0)</f>
        <v>2.7639999999999998</v>
      </c>
      <c r="DO67" s="11">
        <f>IFERROR(SUM(Table[[#This Row],[ 11 ]]*Table[[#This Row],[Yld11]],Table[[#This Row],[PYld11]]*Table[[#This Row],[11p]],Table[[#This Row],[RPP11]]*Table[[#This Row],[RPY11]])/SUM(Table[[#This Row],[ 11 ]],Table[[#This Row],[11p]],Table[[#This Row],[RPP11]]),0)</f>
        <v>3.0270000000000001</v>
      </c>
      <c r="DP67" s="11">
        <f>IFERROR(SUM(Table[[#This Row],[ 12 ]]*Table[[#This Row],[Yld12]],Table[[#This Row],[PYld12]]*Table[[#This Row],[12p]],Table[[#This Row],[RPP12]]*Table[[#This Row],[RP_YLD_12]])/SUM(Table[[#This Row],[ 12 ]],Table[[#This Row],[12p]],Table[[#This Row],[RPP12]]),0)</f>
        <v>1.613</v>
      </c>
      <c r="DQ67" s="11">
        <f>Table[[#This Row],[Reinvest]]*Table[[#This Row],[BV2]]</f>
        <v>6508.8</v>
      </c>
      <c r="DR67" s="11">
        <f>Table[[#This Row],[BV2]]*Table[[#This Row],[Yld0c]]</f>
        <v>5589.4320000000007</v>
      </c>
      <c r="DS67" s="11">
        <f>Table[[#This Row],[1c]]*Table[[#This Row],[Yld1c]]</f>
        <v>155.81899999999999</v>
      </c>
      <c r="DT67" s="11">
        <f>Table[[#This Row],[2c]]*Table[[#This Row],[Yld2c]]</f>
        <v>155.87799999999999</v>
      </c>
      <c r="DU67" s="11">
        <f>Table[[#This Row],[3c]]*Table[[#This Row],[Yld3c]]</f>
        <v>153.29399999999998</v>
      </c>
      <c r="DV67" s="11">
        <f>Table[[#This Row],[4c]]*Table[[#This Row],[Yld4c]]</f>
        <v>454.76800000000003</v>
      </c>
      <c r="DW67" s="11">
        <f>Table[[#This Row],[5c]]*Table[[#This Row],[Yld5c]]</f>
        <v>873.50999999999988</v>
      </c>
      <c r="DX67" s="11">
        <f>Table[[#This Row],[6c]]*Table[[#This Row],[Yld6c]]</f>
        <v>1618.33</v>
      </c>
      <c r="DY67" s="11">
        <f>Table[[#This Row],[7c]]*Table[[#This Row],[Yld7c]]</f>
        <v>1457.68</v>
      </c>
      <c r="DZ67" s="11">
        <f>Table[[#This Row],[8c]]*Table[[#This Row],[Yld8c]]</f>
        <v>1312.164</v>
      </c>
      <c r="EA67" s="11">
        <f>Table[[#This Row],[9c]]*Table[[#This Row],[Yld9c]]</f>
        <v>1182.7920000000001</v>
      </c>
      <c r="EB67" s="11">
        <f>Table[[#This Row],[10c]]*Table[[#This Row],[Yld10c]]</f>
        <v>3935.9359999999997</v>
      </c>
      <c r="EC67" s="11">
        <f>Table[[#This Row],[11c]]*Table[[#This Row],[Yld11c]]</f>
        <v>1761.7140000000002</v>
      </c>
      <c r="ED67" s="11">
        <f>Table[[#This Row],[12c]]*Table[[#This Row],[Yld12c]]</f>
        <v>370.99</v>
      </c>
      <c r="EE67" s="8">
        <f>IF(VLOOKUP(Table[[#This Row],[ACCT]],[1]GD2!A:P,5,FALSE)="N",0,VLOOKUP(Table[[#This Row],[ACCT]],[1]GD2!A:P,16,FALSE))</f>
        <v>2034</v>
      </c>
    </row>
    <row r="68" spans="1:135" x14ac:dyDescent="0.25">
      <c r="A68" s="6" t="s">
        <v>135</v>
      </c>
      <c r="B68" s="6">
        <v>10030</v>
      </c>
      <c r="C68" s="6">
        <v>3</v>
      </c>
      <c r="D68" s="6" t="b">
        <v>1</v>
      </c>
      <c r="E68" s="6" t="s">
        <v>136</v>
      </c>
      <c r="F68" s="6" t="s">
        <v>140</v>
      </c>
      <c r="G68" s="6" t="s">
        <v>140</v>
      </c>
      <c r="H68" s="6" t="s">
        <v>140</v>
      </c>
      <c r="I68" s="6" t="s">
        <v>140</v>
      </c>
      <c r="J68" s="6" t="s">
        <v>138</v>
      </c>
      <c r="K68" s="7" t="s">
        <v>148</v>
      </c>
      <c r="L68" s="7" t="s">
        <v>159</v>
      </c>
      <c r="M68" s="7" t="s">
        <v>153</v>
      </c>
      <c r="N68" s="8">
        <v>5177</v>
      </c>
      <c r="O68" s="8">
        <v>62</v>
      </c>
      <c r="P68" s="8">
        <v>62</v>
      </c>
      <c r="Q68" s="8">
        <v>61</v>
      </c>
      <c r="R68" s="8">
        <v>180</v>
      </c>
      <c r="S68" s="8">
        <v>345</v>
      </c>
      <c r="T68" s="8">
        <v>633</v>
      </c>
      <c r="U68" s="8">
        <v>564</v>
      </c>
      <c r="V68" s="8">
        <v>502</v>
      </c>
      <c r="W68" s="8">
        <v>445</v>
      </c>
      <c r="X68" s="8">
        <v>1394</v>
      </c>
      <c r="Y68" s="8">
        <v>540</v>
      </c>
      <c r="Z68" s="8">
        <v>204</v>
      </c>
      <c r="AA68" s="8">
        <v>4890</v>
      </c>
      <c r="AB68" s="8">
        <v>62</v>
      </c>
      <c r="AC68" s="8">
        <v>62</v>
      </c>
      <c r="AD68" s="8">
        <v>61</v>
      </c>
      <c r="AE68" s="8">
        <v>180</v>
      </c>
      <c r="AF68" s="8">
        <v>345</v>
      </c>
      <c r="AG68" s="8">
        <v>633</v>
      </c>
      <c r="AH68" s="8">
        <v>564</v>
      </c>
      <c r="AI68" s="8">
        <v>502</v>
      </c>
      <c r="AJ68" s="8">
        <v>445</v>
      </c>
      <c r="AK68" s="8">
        <v>1394</v>
      </c>
      <c r="AL68" s="8">
        <v>540</v>
      </c>
      <c r="AM68" s="8">
        <v>102</v>
      </c>
      <c r="AN68" s="8">
        <v>0</v>
      </c>
      <c r="AO68" s="8">
        <v>0</v>
      </c>
      <c r="AP68" s="8">
        <v>0</v>
      </c>
      <c r="AQ68" s="8">
        <v>0</v>
      </c>
      <c r="AR68" s="8">
        <v>0</v>
      </c>
      <c r="AS68" s="8">
        <v>0</v>
      </c>
      <c r="AT68" s="8">
        <v>0</v>
      </c>
      <c r="AU68" s="8">
        <v>0</v>
      </c>
      <c r="AV68" s="8">
        <v>0</v>
      </c>
      <c r="AW68" s="8">
        <v>0</v>
      </c>
      <c r="AX68" s="8">
        <v>0</v>
      </c>
      <c r="AY68" s="8">
        <v>0</v>
      </c>
      <c r="AZ68" s="8">
        <v>0</v>
      </c>
      <c r="BA68" s="9">
        <v>3.2</v>
      </c>
      <c r="BB68" s="9">
        <v>2.7130000000000001</v>
      </c>
      <c r="BC68" s="9">
        <v>2.6150000000000002</v>
      </c>
      <c r="BD68" s="9">
        <v>2.6160000000000001</v>
      </c>
      <c r="BE68" s="9">
        <v>2.617</v>
      </c>
      <c r="BF68" s="9">
        <v>2.617</v>
      </c>
      <c r="BG68" s="9">
        <v>2.6190000000000002</v>
      </c>
      <c r="BH68" s="9">
        <v>2.625</v>
      </c>
      <c r="BI68" s="9">
        <v>2.633</v>
      </c>
      <c r="BJ68" s="9">
        <v>2.641</v>
      </c>
      <c r="BK68" s="9">
        <v>2.649</v>
      </c>
      <c r="BL68" s="9">
        <v>2.734</v>
      </c>
      <c r="BM68" s="9">
        <v>2.9940000000000002</v>
      </c>
      <c r="BN68" s="9">
        <v>3.1709999999999998</v>
      </c>
      <c r="BO68" s="9">
        <v>0</v>
      </c>
      <c r="BP68" s="9">
        <v>2.7130000000000001</v>
      </c>
      <c r="BQ68" s="9">
        <v>2.714</v>
      </c>
      <c r="BR68" s="9">
        <v>2.7160000000000002</v>
      </c>
      <c r="BS68" s="9">
        <v>2.7170000000000001</v>
      </c>
      <c r="BT68" s="9">
        <v>2.7210000000000001</v>
      </c>
      <c r="BU68" s="9">
        <v>2.7290000000000001</v>
      </c>
      <c r="BV68" s="9">
        <v>2.7480000000000002</v>
      </c>
      <c r="BW68" s="9">
        <v>2.77</v>
      </c>
      <c r="BX68" s="9">
        <v>2.7959999999999998</v>
      </c>
      <c r="BY68" s="9">
        <v>2.8279999999999998</v>
      </c>
      <c r="BZ68" s="9">
        <v>3.0329999999999999</v>
      </c>
      <c r="CA68" s="9">
        <v>3.2389999999999999</v>
      </c>
      <c r="CB68" s="9">
        <v>0</v>
      </c>
      <c r="CC68" s="9">
        <v>0</v>
      </c>
      <c r="CD68" s="9">
        <v>0</v>
      </c>
      <c r="CE68" s="9">
        <v>0</v>
      </c>
      <c r="CF68" s="9">
        <v>0</v>
      </c>
      <c r="CG68" s="9">
        <v>0</v>
      </c>
      <c r="CH68" s="9">
        <v>0</v>
      </c>
      <c r="CI68" s="9">
        <v>0</v>
      </c>
      <c r="CJ68" s="9">
        <v>0</v>
      </c>
      <c r="CK68" s="9">
        <v>0</v>
      </c>
      <c r="CL68" s="9">
        <v>0</v>
      </c>
      <c r="CM68" s="9">
        <v>0</v>
      </c>
      <c r="CN68" s="9">
        <v>102</v>
      </c>
      <c r="CO68" s="9">
        <v>0</v>
      </c>
      <c r="CP68" s="9">
        <v>0</v>
      </c>
      <c r="CQ68" s="9">
        <v>0</v>
      </c>
      <c r="CR68" s="9">
        <v>0</v>
      </c>
      <c r="CS68" s="9">
        <v>0</v>
      </c>
      <c r="CT68" s="9">
        <v>0</v>
      </c>
      <c r="CU68" s="9">
        <v>0</v>
      </c>
      <c r="CV68" s="9">
        <v>0</v>
      </c>
      <c r="CW68" s="9">
        <v>0</v>
      </c>
      <c r="CX68" s="9">
        <v>0</v>
      </c>
      <c r="CY68" s="9">
        <v>0</v>
      </c>
      <c r="CZ68" s="9">
        <v>0</v>
      </c>
      <c r="DA68" s="9">
        <v>0</v>
      </c>
      <c r="DB68" s="7">
        <f>VLOOKUP(Table[[#This Row],[ACCT]],[1]GD2!A:P,16,FALSE)</f>
        <v>2034</v>
      </c>
      <c r="DC68" s="7">
        <f>IF(Table[[#This Row],[ACCT]]=100,IF(VLOOKUP(100,[1]GD2!$A$1:$T$500,5,FALSE)="N",VLOOKUP(100,[1]GD2!$A$1:$P$500,16,FALSE),0),)</f>
        <v>0</v>
      </c>
      <c r="DD68" s="7">
        <f>IFERROR(SUM(Table[[#This Row],[ -   ]]*Table[[#This Row],[Yld0]],Table[[#This Row],[PYld0]]*Table[[#This Row],[0p]],Table[[#This Row],[RPP0]]*Table[[#This Row],[RPY0]])/SUM(Table[[#This Row],[ -   ]],Table[[#This Row],[0p]],Table[[#This Row],[RPP0]]),0)</f>
        <v>2.7130000000000001</v>
      </c>
      <c r="DE68" s="10">
        <f>IFERROR(SUM(Table[[#This Row],[ 1 ]]*Table[[#This Row],[Yld1]],Table[[#This Row],[PYld1]]*Table[[#This Row],[1p]],Table[[#This Row],[RPP1]]*Table[[#This Row],[RPY1]])/SUM(Table[[#This Row],[ 1 ]],Table[[#This Row],[1p]],Table[[#This Row],[RPP1]]),0)</f>
        <v>2.6150000000000002</v>
      </c>
      <c r="DF68" s="11">
        <f>IFERROR(SUM(Table[[#This Row],[ 2 ]]*Table[[#This Row],[Yld2]],Table[[#This Row],[PYld2]]*Table[[#This Row],[2p]],Table[[#This Row],[RPP2]]*Table[[#This Row],[RPY2]])/SUM(Table[[#This Row],[ 2 ]],Table[[#This Row],[2p]],Table[[#This Row],[RPP2]]),0)</f>
        <v>2.6160000000000001</v>
      </c>
      <c r="DG68" s="11">
        <f>IFERROR(SUM(Table[[#This Row],[ 3 ]]*Table[[#This Row],[Yld3]],Table[[#This Row],[PYld3]]*Table[[#This Row],[3p]],Table[[#This Row],[RPP3]]*Table[[#This Row],[RPY3]])/SUM(Table[[#This Row],[ 3 ]],Table[[#This Row],[3p]],Table[[#This Row],[RPP3]]),0)</f>
        <v>2.617</v>
      </c>
      <c r="DH68" s="11">
        <f>IFERROR(SUM(Table[[#This Row],[ 4 ]]*Table[[#This Row],[Yld4]],Table[[#This Row],[PYld4]]*Table[[#This Row],[4p]],Table[[#This Row],[RPP4]]*Table[[#This Row],[RPY4]])/SUM(Table[[#This Row],[ 4 ]],Table[[#This Row],[4p]],Table[[#This Row],[RPP4]]),0)</f>
        <v>2.617</v>
      </c>
      <c r="DI68" s="11">
        <f>IFERROR(SUM(Table[[#This Row],[ 5 ]]*Table[[#This Row],[Yld5]],Table[[#This Row],[PYld5]]*Table[[#This Row],[5p]],Table[[#This Row],[RPP5]]*Table[[#This Row],[RPY5]])/SUM(Table[[#This Row],[ 5 ]],Table[[#This Row],[5p]],Table[[#This Row],[RPP5]]),0)</f>
        <v>2.6190000000000002</v>
      </c>
      <c r="DJ68" s="11">
        <f>IFERROR(SUM(Table[[#This Row],[ 6 ]]*Table[[#This Row],[Yld6]],Table[[#This Row],[PYld6]]*Table[[#This Row],[6p]],Table[[#This Row],[RPP6]]*Table[[#This Row],[RPY6]])/SUM(Table[[#This Row],[ 6 ]],Table[[#This Row],[6p]],Table[[#This Row],[RPP6]]),0)</f>
        <v>2.625</v>
      </c>
      <c r="DK68" s="11">
        <f>IFERROR(SUM(Table[[#This Row],[ 7 ]]*Table[[#This Row],[Yld7]],Table[[#This Row],[PYld7]]*Table[[#This Row],[7p]],Table[[#This Row],[RPP7]]*Table[[#This Row],[RPY7]])/SUM(Table[[#This Row],[ 7 ]],Table[[#This Row],[7p]],Table[[#This Row],[RPP7]],),0)</f>
        <v>2.633</v>
      </c>
      <c r="DL68" s="11">
        <f>IFERROR(SUM(Table[[#This Row],[ 8 ]]*Table[[#This Row],[Yld8]],Table[[#This Row],[PYld8]]*Table[[#This Row],[8p]],Table[[#This Row],[RPP8]]*Table[[#This Row],[RPY8]])/SUM(Table[[#This Row],[ 8 ]],Table[[#This Row],[8p]],Table[[#This Row],[RPP8]]),0)</f>
        <v>2.641</v>
      </c>
      <c r="DM68" s="11">
        <f>IFERROR(SUM(Table[[#This Row],[ 9 ]]*Table[[#This Row],[Yld9]],Table[[#This Row],[PYld9]]*Table[[#This Row],[9p]],Table[[#This Row],[RPP9]]*Table[[#This Row],[RPY9]])/SUM(Table[[#This Row],[ 9 ]],Table[[#This Row],[9p]],Table[[#This Row],[RPP9]]),0)</f>
        <v>2.649</v>
      </c>
      <c r="DN68" s="11">
        <f>IFERROR(SUM(Table[[#This Row],[ 10 ]]*Table[[#This Row],[Yld10]],Table[[#This Row],[PYld10]]*Table[[#This Row],[10p]],Table[[#This Row],[RPP10]]*Table[[#This Row],[RPY10]])/SUM(Table[[#This Row],[ 10 ]],Table[[#This Row],[10p]],Table[[#This Row],[RPP10]]),0)</f>
        <v>2.734</v>
      </c>
      <c r="DO68" s="11">
        <f>IFERROR(SUM(Table[[#This Row],[ 11 ]]*Table[[#This Row],[Yld11]],Table[[#This Row],[PYld11]]*Table[[#This Row],[11p]],Table[[#This Row],[RPP11]]*Table[[#This Row],[RPY11]])/SUM(Table[[#This Row],[ 11 ]],Table[[#This Row],[11p]],Table[[#This Row],[RPP11]]),0)</f>
        <v>2.9940000000000002</v>
      </c>
      <c r="DP68" s="11">
        <f>IFERROR(SUM(Table[[#This Row],[ 12 ]]*Table[[#This Row],[Yld12]],Table[[#This Row],[PYld12]]*Table[[#This Row],[12p]],Table[[#This Row],[RPP12]]*Table[[#This Row],[RP_YLD_12]])/SUM(Table[[#This Row],[ 12 ]],Table[[#This Row],[12p]],Table[[#This Row],[RPP12]]),0)</f>
        <v>1.5855000000000001</v>
      </c>
      <c r="DQ68" s="11">
        <f>Table[[#This Row],[Reinvest]]*Table[[#This Row],[BV2]]</f>
        <v>6508.8</v>
      </c>
      <c r="DR68" s="11">
        <f>Table[[#This Row],[BV2]]*Table[[#This Row],[Yld0c]]</f>
        <v>5518.2420000000002</v>
      </c>
      <c r="DS68" s="11">
        <f>Table[[#This Row],[1c]]*Table[[#This Row],[Yld1c]]</f>
        <v>162.13000000000002</v>
      </c>
      <c r="DT68" s="11">
        <f>Table[[#This Row],[2c]]*Table[[#This Row],[Yld2c]]</f>
        <v>162.19200000000001</v>
      </c>
      <c r="DU68" s="11">
        <f>Table[[#This Row],[3c]]*Table[[#This Row],[Yld3c]]</f>
        <v>159.637</v>
      </c>
      <c r="DV68" s="11">
        <f>Table[[#This Row],[4c]]*Table[[#This Row],[Yld4c]]</f>
        <v>471.06</v>
      </c>
      <c r="DW68" s="11">
        <f>Table[[#This Row],[5c]]*Table[[#This Row],[Yld5c]]</f>
        <v>903.55500000000006</v>
      </c>
      <c r="DX68" s="11">
        <f>Table[[#This Row],[6c]]*Table[[#This Row],[Yld6c]]</f>
        <v>1661.625</v>
      </c>
      <c r="DY68" s="11">
        <f>Table[[#This Row],[7c]]*Table[[#This Row],[Yld7c]]</f>
        <v>1485.0119999999999</v>
      </c>
      <c r="DZ68" s="11">
        <f>Table[[#This Row],[8c]]*Table[[#This Row],[Yld8c]]</f>
        <v>1325.7819999999999</v>
      </c>
      <c r="EA68" s="11">
        <f>Table[[#This Row],[9c]]*Table[[#This Row],[Yld9c]]</f>
        <v>1178.8050000000001</v>
      </c>
      <c r="EB68" s="11">
        <f>Table[[#This Row],[10c]]*Table[[#This Row],[Yld10c]]</f>
        <v>3811.1959999999999</v>
      </c>
      <c r="EC68" s="11">
        <f>Table[[#This Row],[11c]]*Table[[#This Row],[Yld11c]]</f>
        <v>1616.7600000000002</v>
      </c>
      <c r="ED68" s="11">
        <f>Table[[#This Row],[12c]]*Table[[#This Row],[Yld12c]]</f>
        <v>323.44200000000001</v>
      </c>
      <c r="EE68" s="8">
        <f>IF(VLOOKUP(Table[[#This Row],[ACCT]],[1]GD2!A:P,5,FALSE)="N",0,VLOOKUP(Table[[#This Row],[ACCT]],[1]GD2!A:P,16,FALSE))</f>
        <v>2034</v>
      </c>
    </row>
    <row r="69" spans="1:135" x14ac:dyDescent="0.25">
      <c r="A69" s="6" t="s">
        <v>135</v>
      </c>
      <c r="B69" s="6">
        <v>10030</v>
      </c>
      <c r="C69" s="6">
        <v>4</v>
      </c>
      <c r="D69" s="6" t="b">
        <v>1</v>
      </c>
      <c r="E69" s="6" t="s">
        <v>136</v>
      </c>
      <c r="F69" s="6" t="s">
        <v>141</v>
      </c>
      <c r="G69" s="6" t="s">
        <v>141</v>
      </c>
      <c r="H69" s="6" t="s">
        <v>141</v>
      </c>
      <c r="I69" s="6" t="s">
        <v>141</v>
      </c>
      <c r="J69" s="6" t="s">
        <v>138</v>
      </c>
      <c r="K69" s="7" t="s">
        <v>148</v>
      </c>
      <c r="L69" s="7" t="s">
        <v>159</v>
      </c>
      <c r="M69" s="7" t="s">
        <v>154</v>
      </c>
      <c r="N69" s="8">
        <v>5177</v>
      </c>
      <c r="O69" s="8">
        <v>68</v>
      </c>
      <c r="P69" s="8">
        <v>67</v>
      </c>
      <c r="Q69" s="8">
        <v>67</v>
      </c>
      <c r="R69" s="8">
        <v>195</v>
      </c>
      <c r="S69" s="8">
        <v>372</v>
      </c>
      <c r="T69" s="8">
        <v>674</v>
      </c>
      <c r="U69" s="8">
        <v>590</v>
      </c>
      <c r="V69" s="8">
        <v>516</v>
      </c>
      <c r="W69" s="8">
        <v>450</v>
      </c>
      <c r="X69" s="8">
        <v>1345</v>
      </c>
      <c r="Y69" s="8">
        <v>470</v>
      </c>
      <c r="Z69" s="8">
        <v>150</v>
      </c>
      <c r="AA69" s="8">
        <v>4890</v>
      </c>
      <c r="AB69" s="8">
        <v>68</v>
      </c>
      <c r="AC69" s="8">
        <v>67</v>
      </c>
      <c r="AD69" s="8">
        <v>67</v>
      </c>
      <c r="AE69" s="8">
        <v>195</v>
      </c>
      <c r="AF69" s="8">
        <v>372</v>
      </c>
      <c r="AG69" s="8">
        <v>674</v>
      </c>
      <c r="AH69" s="8">
        <v>590</v>
      </c>
      <c r="AI69" s="8">
        <v>516</v>
      </c>
      <c r="AJ69" s="8">
        <v>450</v>
      </c>
      <c r="AK69" s="8">
        <v>1345</v>
      </c>
      <c r="AL69" s="8">
        <v>470</v>
      </c>
      <c r="AM69" s="8">
        <v>75</v>
      </c>
      <c r="AN69" s="8">
        <v>0</v>
      </c>
      <c r="AO69" s="8">
        <v>0</v>
      </c>
      <c r="AP69" s="8">
        <v>0</v>
      </c>
      <c r="AQ69" s="8">
        <v>0</v>
      </c>
      <c r="AR69" s="8">
        <v>0</v>
      </c>
      <c r="AS69" s="8">
        <v>0</v>
      </c>
      <c r="AT69" s="8">
        <v>0</v>
      </c>
      <c r="AU69" s="8">
        <v>0</v>
      </c>
      <c r="AV69" s="8">
        <v>0</v>
      </c>
      <c r="AW69" s="8">
        <v>0</v>
      </c>
      <c r="AX69" s="8">
        <v>0</v>
      </c>
      <c r="AY69" s="8">
        <v>0</v>
      </c>
      <c r="AZ69" s="8">
        <v>0</v>
      </c>
      <c r="BA69" s="9">
        <v>3.2</v>
      </c>
      <c r="BB69" s="9">
        <v>2.65</v>
      </c>
      <c r="BC69" s="9">
        <v>2.58</v>
      </c>
      <c r="BD69" s="9">
        <v>2.5790000000000002</v>
      </c>
      <c r="BE69" s="9">
        <v>2.58</v>
      </c>
      <c r="BF69" s="9">
        <v>2.58</v>
      </c>
      <c r="BG69" s="9">
        <v>2.581</v>
      </c>
      <c r="BH69" s="9">
        <v>2.5840000000000001</v>
      </c>
      <c r="BI69" s="9">
        <v>2.589</v>
      </c>
      <c r="BJ69" s="9">
        <v>2.5939999999999999</v>
      </c>
      <c r="BK69" s="9">
        <v>2.5990000000000002</v>
      </c>
      <c r="BL69" s="9">
        <v>2.6709999999999998</v>
      </c>
      <c r="BM69" s="9">
        <v>2.9039999999999999</v>
      </c>
      <c r="BN69" s="9">
        <v>3.0470000000000002</v>
      </c>
      <c r="BO69" s="9">
        <v>0</v>
      </c>
      <c r="BP69" s="9">
        <v>2.65</v>
      </c>
      <c r="BQ69" s="9">
        <v>2.65</v>
      </c>
      <c r="BR69" s="9">
        <v>2.6509999999999998</v>
      </c>
      <c r="BS69" s="9">
        <v>2.653</v>
      </c>
      <c r="BT69" s="9">
        <v>2.6560000000000001</v>
      </c>
      <c r="BU69" s="9">
        <v>2.6619999999999999</v>
      </c>
      <c r="BV69" s="9">
        <v>2.6779999999999999</v>
      </c>
      <c r="BW69" s="9">
        <v>2.6960000000000002</v>
      </c>
      <c r="BX69" s="9">
        <v>2.718</v>
      </c>
      <c r="BY69" s="9">
        <v>2.7469999999999999</v>
      </c>
      <c r="BZ69" s="9">
        <v>2.9350000000000001</v>
      </c>
      <c r="CA69" s="9">
        <v>3.1240000000000001</v>
      </c>
      <c r="CB69" s="9">
        <v>0</v>
      </c>
      <c r="CC69" s="9">
        <v>0</v>
      </c>
      <c r="CD69" s="9">
        <v>0</v>
      </c>
      <c r="CE69" s="9">
        <v>0</v>
      </c>
      <c r="CF69" s="9">
        <v>0</v>
      </c>
      <c r="CG69" s="9">
        <v>0</v>
      </c>
      <c r="CH69" s="9">
        <v>0</v>
      </c>
      <c r="CI69" s="9">
        <v>0</v>
      </c>
      <c r="CJ69" s="9">
        <v>0</v>
      </c>
      <c r="CK69" s="9">
        <v>0</v>
      </c>
      <c r="CL69" s="9">
        <v>0</v>
      </c>
      <c r="CM69" s="9">
        <v>0</v>
      </c>
      <c r="CN69" s="9">
        <v>75</v>
      </c>
      <c r="CO69" s="9">
        <v>0</v>
      </c>
      <c r="CP69" s="9">
        <v>0</v>
      </c>
      <c r="CQ69" s="9">
        <v>0</v>
      </c>
      <c r="CR69" s="9">
        <v>0</v>
      </c>
      <c r="CS69" s="9">
        <v>0</v>
      </c>
      <c r="CT69" s="9">
        <v>0</v>
      </c>
      <c r="CU69" s="9">
        <v>0</v>
      </c>
      <c r="CV69" s="9">
        <v>0</v>
      </c>
      <c r="CW69" s="9">
        <v>0</v>
      </c>
      <c r="CX69" s="9">
        <v>0</v>
      </c>
      <c r="CY69" s="9">
        <v>0</v>
      </c>
      <c r="CZ69" s="9">
        <v>0</v>
      </c>
      <c r="DA69" s="9">
        <v>0</v>
      </c>
      <c r="DB69" s="7">
        <f>VLOOKUP(Table[[#This Row],[ACCT]],[1]GD2!A:P,16,FALSE)</f>
        <v>2034</v>
      </c>
      <c r="DC69" s="7">
        <f>IF(Table[[#This Row],[ACCT]]=100,IF(VLOOKUP(100,[1]GD2!$A$1:$T$500,5,FALSE)="N",VLOOKUP(100,[1]GD2!$A$1:$P$500,16,FALSE),0),)</f>
        <v>0</v>
      </c>
      <c r="DD69" s="7">
        <f>IFERROR(SUM(Table[[#This Row],[ -   ]]*Table[[#This Row],[Yld0]],Table[[#This Row],[PYld0]]*Table[[#This Row],[0p]],Table[[#This Row],[RPP0]]*Table[[#This Row],[RPY0]])/SUM(Table[[#This Row],[ -   ]],Table[[#This Row],[0p]],Table[[#This Row],[RPP0]]),0)</f>
        <v>2.65</v>
      </c>
      <c r="DE69" s="10">
        <f>IFERROR(SUM(Table[[#This Row],[ 1 ]]*Table[[#This Row],[Yld1]],Table[[#This Row],[PYld1]]*Table[[#This Row],[1p]],Table[[#This Row],[RPP1]]*Table[[#This Row],[RPY1]])/SUM(Table[[#This Row],[ 1 ]],Table[[#This Row],[1p]],Table[[#This Row],[RPP1]]),0)</f>
        <v>2.58</v>
      </c>
      <c r="DF69" s="11">
        <f>IFERROR(SUM(Table[[#This Row],[ 2 ]]*Table[[#This Row],[Yld2]],Table[[#This Row],[PYld2]]*Table[[#This Row],[2p]],Table[[#This Row],[RPP2]]*Table[[#This Row],[RPY2]])/SUM(Table[[#This Row],[ 2 ]],Table[[#This Row],[2p]],Table[[#This Row],[RPP2]]),0)</f>
        <v>2.5790000000000002</v>
      </c>
      <c r="DG69" s="11">
        <f>IFERROR(SUM(Table[[#This Row],[ 3 ]]*Table[[#This Row],[Yld3]],Table[[#This Row],[PYld3]]*Table[[#This Row],[3p]],Table[[#This Row],[RPP3]]*Table[[#This Row],[RPY3]])/SUM(Table[[#This Row],[ 3 ]],Table[[#This Row],[3p]],Table[[#This Row],[RPP3]]),0)</f>
        <v>2.58</v>
      </c>
      <c r="DH69" s="11">
        <f>IFERROR(SUM(Table[[#This Row],[ 4 ]]*Table[[#This Row],[Yld4]],Table[[#This Row],[PYld4]]*Table[[#This Row],[4p]],Table[[#This Row],[RPP4]]*Table[[#This Row],[RPY4]])/SUM(Table[[#This Row],[ 4 ]],Table[[#This Row],[4p]],Table[[#This Row],[RPP4]]),0)</f>
        <v>2.58</v>
      </c>
      <c r="DI69" s="11">
        <f>IFERROR(SUM(Table[[#This Row],[ 5 ]]*Table[[#This Row],[Yld5]],Table[[#This Row],[PYld5]]*Table[[#This Row],[5p]],Table[[#This Row],[RPP5]]*Table[[#This Row],[RPY5]])/SUM(Table[[#This Row],[ 5 ]],Table[[#This Row],[5p]],Table[[#This Row],[RPP5]]),0)</f>
        <v>2.581</v>
      </c>
      <c r="DJ69" s="11">
        <f>IFERROR(SUM(Table[[#This Row],[ 6 ]]*Table[[#This Row],[Yld6]],Table[[#This Row],[PYld6]]*Table[[#This Row],[6p]],Table[[#This Row],[RPP6]]*Table[[#This Row],[RPY6]])/SUM(Table[[#This Row],[ 6 ]],Table[[#This Row],[6p]],Table[[#This Row],[RPP6]]),0)</f>
        <v>2.5840000000000001</v>
      </c>
      <c r="DK69" s="11">
        <f>IFERROR(SUM(Table[[#This Row],[ 7 ]]*Table[[#This Row],[Yld7]],Table[[#This Row],[PYld7]]*Table[[#This Row],[7p]],Table[[#This Row],[RPP7]]*Table[[#This Row],[RPY7]])/SUM(Table[[#This Row],[ 7 ]],Table[[#This Row],[7p]],Table[[#This Row],[RPP7]],),0)</f>
        <v>2.589</v>
      </c>
      <c r="DL69" s="11">
        <f>IFERROR(SUM(Table[[#This Row],[ 8 ]]*Table[[#This Row],[Yld8]],Table[[#This Row],[PYld8]]*Table[[#This Row],[8p]],Table[[#This Row],[RPP8]]*Table[[#This Row],[RPY8]])/SUM(Table[[#This Row],[ 8 ]],Table[[#This Row],[8p]],Table[[#This Row],[RPP8]]),0)</f>
        <v>2.5939999999999999</v>
      </c>
      <c r="DM69" s="11">
        <f>IFERROR(SUM(Table[[#This Row],[ 9 ]]*Table[[#This Row],[Yld9]],Table[[#This Row],[PYld9]]*Table[[#This Row],[9p]],Table[[#This Row],[RPP9]]*Table[[#This Row],[RPY9]])/SUM(Table[[#This Row],[ 9 ]],Table[[#This Row],[9p]],Table[[#This Row],[RPP9]]),0)</f>
        <v>2.5990000000000002</v>
      </c>
      <c r="DN69" s="11">
        <f>IFERROR(SUM(Table[[#This Row],[ 10 ]]*Table[[#This Row],[Yld10]],Table[[#This Row],[PYld10]]*Table[[#This Row],[10p]],Table[[#This Row],[RPP10]]*Table[[#This Row],[RPY10]])/SUM(Table[[#This Row],[ 10 ]],Table[[#This Row],[10p]],Table[[#This Row],[RPP10]]),0)</f>
        <v>2.6709999999999998</v>
      </c>
      <c r="DO69" s="11">
        <f>IFERROR(SUM(Table[[#This Row],[ 11 ]]*Table[[#This Row],[Yld11]],Table[[#This Row],[PYld11]]*Table[[#This Row],[11p]],Table[[#This Row],[RPP11]]*Table[[#This Row],[RPY11]])/SUM(Table[[#This Row],[ 11 ]],Table[[#This Row],[11p]],Table[[#This Row],[RPP11]]),0)</f>
        <v>2.9039999999999999</v>
      </c>
      <c r="DP69" s="11">
        <f>IFERROR(SUM(Table[[#This Row],[ 12 ]]*Table[[#This Row],[Yld12]],Table[[#This Row],[PYld12]]*Table[[#This Row],[12p]],Table[[#This Row],[RPP12]]*Table[[#This Row],[RP_YLD_12]])/SUM(Table[[#This Row],[ 12 ]],Table[[#This Row],[12p]],Table[[#This Row],[RPP12]]),0)</f>
        <v>1.5235000000000001</v>
      </c>
      <c r="DQ69" s="11">
        <f>Table[[#This Row],[Reinvest]]*Table[[#This Row],[BV2]]</f>
        <v>6508.8</v>
      </c>
      <c r="DR69" s="11">
        <f>Table[[#This Row],[BV2]]*Table[[#This Row],[Yld0c]]</f>
        <v>5390.0999999999995</v>
      </c>
      <c r="DS69" s="11">
        <f>Table[[#This Row],[1c]]*Table[[#This Row],[Yld1c]]</f>
        <v>175.44</v>
      </c>
      <c r="DT69" s="11">
        <f>Table[[#This Row],[2c]]*Table[[#This Row],[Yld2c]]</f>
        <v>172.79300000000001</v>
      </c>
      <c r="DU69" s="11">
        <f>Table[[#This Row],[3c]]*Table[[#This Row],[Yld3c]]</f>
        <v>172.86</v>
      </c>
      <c r="DV69" s="11">
        <f>Table[[#This Row],[4c]]*Table[[#This Row],[Yld4c]]</f>
        <v>503.1</v>
      </c>
      <c r="DW69" s="11">
        <f>Table[[#This Row],[5c]]*Table[[#This Row],[Yld5c]]</f>
        <v>960.13199999999995</v>
      </c>
      <c r="DX69" s="11">
        <f>Table[[#This Row],[6c]]*Table[[#This Row],[Yld6c]]</f>
        <v>1741.616</v>
      </c>
      <c r="DY69" s="11">
        <f>Table[[#This Row],[7c]]*Table[[#This Row],[Yld7c]]</f>
        <v>1527.51</v>
      </c>
      <c r="DZ69" s="11">
        <f>Table[[#This Row],[8c]]*Table[[#This Row],[Yld8c]]</f>
        <v>1338.5039999999999</v>
      </c>
      <c r="EA69" s="11">
        <f>Table[[#This Row],[9c]]*Table[[#This Row],[Yld9c]]</f>
        <v>1169.5500000000002</v>
      </c>
      <c r="EB69" s="11">
        <f>Table[[#This Row],[10c]]*Table[[#This Row],[Yld10c]]</f>
        <v>3592.4949999999999</v>
      </c>
      <c r="EC69" s="11">
        <f>Table[[#This Row],[11c]]*Table[[#This Row],[Yld11c]]</f>
        <v>1364.8799999999999</v>
      </c>
      <c r="ED69" s="11">
        <f>Table[[#This Row],[12c]]*Table[[#This Row],[Yld12c]]</f>
        <v>228.52500000000001</v>
      </c>
      <c r="EE69" s="8">
        <f>IF(VLOOKUP(Table[[#This Row],[ACCT]],[1]GD2!A:P,5,FALSE)="N",0,VLOOKUP(Table[[#This Row],[ACCT]],[1]GD2!A:P,16,FALSE))</f>
        <v>2034</v>
      </c>
    </row>
    <row r="70" spans="1:135" x14ac:dyDescent="0.25">
      <c r="A70" s="6" t="s">
        <v>135</v>
      </c>
      <c r="B70" s="6">
        <v>10030</v>
      </c>
      <c r="C70" s="6">
        <v>5</v>
      </c>
      <c r="D70" s="6" t="b">
        <v>1</v>
      </c>
      <c r="E70" s="6" t="s">
        <v>136</v>
      </c>
      <c r="F70" s="6" t="s">
        <v>142</v>
      </c>
      <c r="G70" s="6" t="s">
        <v>142</v>
      </c>
      <c r="H70" s="6" t="s">
        <v>142</v>
      </c>
      <c r="I70" s="6" t="s">
        <v>142</v>
      </c>
      <c r="J70" s="6" t="s">
        <v>138</v>
      </c>
      <c r="K70" s="7" t="s">
        <v>148</v>
      </c>
      <c r="L70" s="7" t="s">
        <v>159</v>
      </c>
      <c r="M70" s="7" t="s">
        <v>155</v>
      </c>
      <c r="N70" s="8">
        <v>5177</v>
      </c>
      <c r="O70" s="8">
        <v>80</v>
      </c>
      <c r="P70" s="8">
        <v>79</v>
      </c>
      <c r="Q70" s="8">
        <v>78</v>
      </c>
      <c r="R70" s="8">
        <v>227</v>
      </c>
      <c r="S70" s="8">
        <v>427</v>
      </c>
      <c r="T70" s="8">
        <v>755</v>
      </c>
      <c r="U70" s="8">
        <v>638</v>
      </c>
      <c r="V70" s="8">
        <v>538</v>
      </c>
      <c r="W70" s="8">
        <v>453</v>
      </c>
      <c r="X70" s="8">
        <v>1227</v>
      </c>
      <c r="Y70" s="8">
        <v>348</v>
      </c>
      <c r="Z70" s="8">
        <v>80</v>
      </c>
      <c r="AA70" s="8">
        <v>4890</v>
      </c>
      <c r="AB70" s="8">
        <v>80</v>
      </c>
      <c r="AC70" s="8">
        <v>79</v>
      </c>
      <c r="AD70" s="8">
        <v>78</v>
      </c>
      <c r="AE70" s="8">
        <v>227</v>
      </c>
      <c r="AF70" s="8">
        <v>427</v>
      </c>
      <c r="AG70" s="8">
        <v>755</v>
      </c>
      <c r="AH70" s="8">
        <v>638</v>
      </c>
      <c r="AI70" s="8">
        <v>538</v>
      </c>
      <c r="AJ70" s="8">
        <v>453</v>
      </c>
      <c r="AK70" s="8">
        <v>1227</v>
      </c>
      <c r="AL70" s="8">
        <v>348</v>
      </c>
      <c r="AM70" s="8">
        <v>40</v>
      </c>
      <c r="AN70" s="8">
        <v>0</v>
      </c>
      <c r="AO70" s="8">
        <v>0</v>
      </c>
      <c r="AP70" s="8">
        <v>0</v>
      </c>
      <c r="AQ70" s="8">
        <v>0</v>
      </c>
      <c r="AR70" s="8">
        <v>0</v>
      </c>
      <c r="AS70" s="8">
        <v>0</v>
      </c>
      <c r="AT70" s="8">
        <v>0</v>
      </c>
      <c r="AU70" s="8">
        <v>0</v>
      </c>
      <c r="AV70" s="8">
        <v>0</v>
      </c>
      <c r="AW70" s="8">
        <v>0</v>
      </c>
      <c r="AX70" s="8">
        <v>0</v>
      </c>
      <c r="AY70" s="8">
        <v>0</v>
      </c>
      <c r="AZ70" s="8">
        <v>0</v>
      </c>
      <c r="BA70" s="9">
        <v>3.2</v>
      </c>
      <c r="BB70" s="9">
        <v>2.5030000000000001</v>
      </c>
      <c r="BC70" s="9">
        <v>2.4710000000000001</v>
      </c>
      <c r="BD70" s="9">
        <v>2.4710000000000001</v>
      </c>
      <c r="BE70" s="9">
        <v>2.4710000000000001</v>
      </c>
      <c r="BF70" s="9">
        <v>2.4710000000000001</v>
      </c>
      <c r="BG70" s="9">
        <v>2.472</v>
      </c>
      <c r="BH70" s="9">
        <v>2.4710000000000001</v>
      </c>
      <c r="BI70" s="9">
        <v>2.4710000000000001</v>
      </c>
      <c r="BJ70" s="9">
        <v>2.472</v>
      </c>
      <c r="BK70" s="9">
        <v>2.4729999999999999</v>
      </c>
      <c r="BL70" s="9">
        <v>2.5190000000000001</v>
      </c>
      <c r="BM70" s="9">
        <v>2.7050000000000001</v>
      </c>
      <c r="BN70" s="9">
        <v>2.754</v>
      </c>
      <c r="BO70" s="9">
        <v>0</v>
      </c>
      <c r="BP70" s="9">
        <v>2.5030000000000001</v>
      </c>
      <c r="BQ70" s="9">
        <v>2.504</v>
      </c>
      <c r="BR70" s="9">
        <v>2.504</v>
      </c>
      <c r="BS70" s="9">
        <v>2.5049999999999999</v>
      </c>
      <c r="BT70" s="9">
        <v>2.5070000000000001</v>
      </c>
      <c r="BU70" s="9">
        <v>2.5099999999999998</v>
      </c>
      <c r="BV70" s="9">
        <v>2.5190000000000001</v>
      </c>
      <c r="BW70" s="9">
        <v>2.5310000000000001</v>
      </c>
      <c r="BX70" s="9">
        <v>2.5470000000000002</v>
      </c>
      <c r="BY70" s="9">
        <v>2.5670000000000002</v>
      </c>
      <c r="BZ70" s="9">
        <v>2.7170000000000001</v>
      </c>
      <c r="CA70" s="9">
        <v>2.823</v>
      </c>
      <c r="CB70" s="9">
        <v>0</v>
      </c>
      <c r="CC70" s="9">
        <v>0</v>
      </c>
      <c r="CD70" s="9">
        <v>0</v>
      </c>
      <c r="CE70" s="9">
        <v>0</v>
      </c>
      <c r="CF70" s="9">
        <v>0</v>
      </c>
      <c r="CG70" s="9">
        <v>0</v>
      </c>
      <c r="CH70" s="9">
        <v>0</v>
      </c>
      <c r="CI70" s="9">
        <v>0</v>
      </c>
      <c r="CJ70" s="9">
        <v>0</v>
      </c>
      <c r="CK70" s="9">
        <v>0</v>
      </c>
      <c r="CL70" s="9">
        <v>0</v>
      </c>
      <c r="CM70" s="9">
        <v>0</v>
      </c>
      <c r="CN70" s="9">
        <v>40</v>
      </c>
      <c r="CO70" s="9">
        <v>0</v>
      </c>
      <c r="CP70" s="9">
        <v>0</v>
      </c>
      <c r="CQ70" s="9">
        <v>0</v>
      </c>
      <c r="CR70" s="9">
        <v>0</v>
      </c>
      <c r="CS70" s="9">
        <v>0</v>
      </c>
      <c r="CT70" s="9">
        <v>0</v>
      </c>
      <c r="CU70" s="9">
        <v>0</v>
      </c>
      <c r="CV70" s="9">
        <v>0</v>
      </c>
      <c r="CW70" s="9">
        <v>0</v>
      </c>
      <c r="CX70" s="9">
        <v>0</v>
      </c>
      <c r="CY70" s="9">
        <v>0</v>
      </c>
      <c r="CZ70" s="9">
        <v>0</v>
      </c>
      <c r="DA70" s="9">
        <v>0</v>
      </c>
      <c r="DB70" s="7">
        <f>VLOOKUP(Table[[#This Row],[ACCT]],[1]GD2!A:P,16,FALSE)</f>
        <v>2034</v>
      </c>
      <c r="DC70" s="7">
        <f>IF(Table[[#This Row],[ACCT]]=100,IF(VLOOKUP(100,[1]GD2!$A$1:$T$500,5,FALSE)="N",VLOOKUP(100,[1]GD2!$A$1:$P$500,16,FALSE),0),)</f>
        <v>0</v>
      </c>
      <c r="DD70" s="7">
        <f>IFERROR(SUM(Table[[#This Row],[ -   ]]*Table[[#This Row],[Yld0]],Table[[#This Row],[PYld0]]*Table[[#This Row],[0p]],Table[[#This Row],[RPP0]]*Table[[#This Row],[RPY0]])/SUM(Table[[#This Row],[ -   ]],Table[[#This Row],[0p]],Table[[#This Row],[RPP0]]),0)</f>
        <v>2.5030000000000001</v>
      </c>
      <c r="DE70" s="10">
        <f>IFERROR(SUM(Table[[#This Row],[ 1 ]]*Table[[#This Row],[Yld1]],Table[[#This Row],[PYld1]]*Table[[#This Row],[1p]],Table[[#This Row],[RPP1]]*Table[[#This Row],[RPY1]])/SUM(Table[[#This Row],[ 1 ]],Table[[#This Row],[1p]],Table[[#This Row],[RPP1]]),0)</f>
        <v>2.4710000000000001</v>
      </c>
      <c r="DF70" s="11">
        <f>IFERROR(SUM(Table[[#This Row],[ 2 ]]*Table[[#This Row],[Yld2]],Table[[#This Row],[PYld2]]*Table[[#This Row],[2p]],Table[[#This Row],[RPP2]]*Table[[#This Row],[RPY2]])/SUM(Table[[#This Row],[ 2 ]],Table[[#This Row],[2p]],Table[[#This Row],[RPP2]]),0)</f>
        <v>2.4710000000000001</v>
      </c>
      <c r="DG70" s="11">
        <f>IFERROR(SUM(Table[[#This Row],[ 3 ]]*Table[[#This Row],[Yld3]],Table[[#This Row],[PYld3]]*Table[[#This Row],[3p]],Table[[#This Row],[RPP3]]*Table[[#This Row],[RPY3]])/SUM(Table[[#This Row],[ 3 ]],Table[[#This Row],[3p]],Table[[#This Row],[RPP3]]),0)</f>
        <v>2.4710000000000001</v>
      </c>
      <c r="DH70" s="11">
        <f>IFERROR(SUM(Table[[#This Row],[ 4 ]]*Table[[#This Row],[Yld4]],Table[[#This Row],[PYld4]]*Table[[#This Row],[4p]],Table[[#This Row],[RPP4]]*Table[[#This Row],[RPY4]])/SUM(Table[[#This Row],[ 4 ]],Table[[#This Row],[4p]],Table[[#This Row],[RPP4]]),0)</f>
        <v>2.4710000000000001</v>
      </c>
      <c r="DI70" s="11">
        <f>IFERROR(SUM(Table[[#This Row],[ 5 ]]*Table[[#This Row],[Yld5]],Table[[#This Row],[PYld5]]*Table[[#This Row],[5p]],Table[[#This Row],[RPP5]]*Table[[#This Row],[RPY5]])/SUM(Table[[#This Row],[ 5 ]],Table[[#This Row],[5p]],Table[[#This Row],[RPP5]]),0)</f>
        <v>2.4720000000000004</v>
      </c>
      <c r="DJ70" s="11">
        <f>IFERROR(SUM(Table[[#This Row],[ 6 ]]*Table[[#This Row],[Yld6]],Table[[#This Row],[PYld6]]*Table[[#This Row],[6p]],Table[[#This Row],[RPP6]]*Table[[#This Row],[RPY6]])/SUM(Table[[#This Row],[ 6 ]],Table[[#This Row],[6p]],Table[[#This Row],[RPP6]]),0)</f>
        <v>2.4710000000000001</v>
      </c>
      <c r="DK70" s="11">
        <f>IFERROR(SUM(Table[[#This Row],[ 7 ]]*Table[[#This Row],[Yld7]],Table[[#This Row],[PYld7]]*Table[[#This Row],[7p]],Table[[#This Row],[RPP7]]*Table[[#This Row],[RPY7]])/SUM(Table[[#This Row],[ 7 ]],Table[[#This Row],[7p]],Table[[#This Row],[RPP7]],),0)</f>
        <v>2.4710000000000001</v>
      </c>
      <c r="DL70" s="11">
        <f>IFERROR(SUM(Table[[#This Row],[ 8 ]]*Table[[#This Row],[Yld8]],Table[[#This Row],[PYld8]]*Table[[#This Row],[8p]],Table[[#This Row],[RPP8]]*Table[[#This Row],[RPY8]])/SUM(Table[[#This Row],[ 8 ]],Table[[#This Row],[8p]],Table[[#This Row],[RPP8]]),0)</f>
        <v>2.472</v>
      </c>
      <c r="DM70" s="11">
        <f>IFERROR(SUM(Table[[#This Row],[ 9 ]]*Table[[#This Row],[Yld9]],Table[[#This Row],[PYld9]]*Table[[#This Row],[9p]],Table[[#This Row],[RPP9]]*Table[[#This Row],[RPY9]])/SUM(Table[[#This Row],[ 9 ]],Table[[#This Row],[9p]],Table[[#This Row],[RPP9]]),0)</f>
        <v>2.4729999999999999</v>
      </c>
      <c r="DN70" s="11">
        <f>IFERROR(SUM(Table[[#This Row],[ 10 ]]*Table[[#This Row],[Yld10]],Table[[#This Row],[PYld10]]*Table[[#This Row],[10p]],Table[[#This Row],[RPP10]]*Table[[#This Row],[RPY10]])/SUM(Table[[#This Row],[ 10 ]],Table[[#This Row],[10p]],Table[[#This Row],[RPP10]]),0)</f>
        <v>2.5190000000000001</v>
      </c>
      <c r="DO70" s="11">
        <f>IFERROR(SUM(Table[[#This Row],[ 11 ]]*Table[[#This Row],[Yld11]],Table[[#This Row],[PYld11]]*Table[[#This Row],[11p]],Table[[#This Row],[RPP11]]*Table[[#This Row],[RPY11]])/SUM(Table[[#This Row],[ 11 ]],Table[[#This Row],[11p]],Table[[#This Row],[RPP11]]),0)</f>
        <v>2.7050000000000001</v>
      </c>
      <c r="DP70" s="11">
        <f>IFERROR(SUM(Table[[#This Row],[ 12 ]]*Table[[#This Row],[Yld12]],Table[[#This Row],[PYld12]]*Table[[#This Row],[12p]],Table[[#This Row],[RPP12]]*Table[[#This Row],[RP_YLD_12]])/SUM(Table[[#This Row],[ 12 ]],Table[[#This Row],[12p]],Table[[#This Row],[RPP12]]),0)</f>
        <v>1.377</v>
      </c>
      <c r="DQ70" s="11">
        <f>Table[[#This Row],[Reinvest]]*Table[[#This Row],[BV2]]</f>
        <v>6508.8</v>
      </c>
      <c r="DR70" s="11">
        <f>Table[[#This Row],[BV2]]*Table[[#This Row],[Yld0c]]</f>
        <v>5091.1019999999999</v>
      </c>
      <c r="DS70" s="11">
        <f>Table[[#This Row],[1c]]*Table[[#This Row],[Yld1c]]</f>
        <v>197.68</v>
      </c>
      <c r="DT70" s="11">
        <f>Table[[#This Row],[2c]]*Table[[#This Row],[Yld2c]]</f>
        <v>195.209</v>
      </c>
      <c r="DU70" s="11">
        <f>Table[[#This Row],[3c]]*Table[[#This Row],[Yld3c]]</f>
        <v>192.738</v>
      </c>
      <c r="DV70" s="11">
        <f>Table[[#This Row],[4c]]*Table[[#This Row],[Yld4c]]</f>
        <v>560.91700000000003</v>
      </c>
      <c r="DW70" s="11">
        <f>Table[[#This Row],[5c]]*Table[[#This Row],[Yld5c]]</f>
        <v>1055.5440000000001</v>
      </c>
      <c r="DX70" s="11">
        <f>Table[[#This Row],[6c]]*Table[[#This Row],[Yld6c]]</f>
        <v>1865.605</v>
      </c>
      <c r="DY70" s="11">
        <f>Table[[#This Row],[7c]]*Table[[#This Row],[Yld7c]]</f>
        <v>1576.498</v>
      </c>
      <c r="DZ70" s="11">
        <f>Table[[#This Row],[8c]]*Table[[#This Row],[Yld8c]]</f>
        <v>1329.9359999999999</v>
      </c>
      <c r="EA70" s="11">
        <f>Table[[#This Row],[9c]]*Table[[#This Row],[Yld9c]]</f>
        <v>1120.269</v>
      </c>
      <c r="EB70" s="11">
        <f>Table[[#This Row],[10c]]*Table[[#This Row],[Yld10c]]</f>
        <v>3090.8130000000001</v>
      </c>
      <c r="EC70" s="11">
        <f>Table[[#This Row],[11c]]*Table[[#This Row],[Yld11c]]</f>
        <v>941.34</v>
      </c>
      <c r="ED70" s="11">
        <f>Table[[#This Row],[12c]]*Table[[#This Row],[Yld12c]]</f>
        <v>110.16</v>
      </c>
      <c r="EE70" s="8">
        <f>IF(VLOOKUP(Table[[#This Row],[ACCT]],[1]GD2!A:P,5,FALSE)="N",0,VLOOKUP(Table[[#This Row],[ACCT]],[1]GD2!A:P,16,FALSE))</f>
        <v>2034</v>
      </c>
    </row>
    <row r="71" spans="1:135" x14ac:dyDescent="0.25">
      <c r="A71" s="6" t="s">
        <v>135</v>
      </c>
      <c r="B71" s="6">
        <v>10030</v>
      </c>
      <c r="C71" s="6">
        <v>6</v>
      </c>
      <c r="D71" s="6" t="b">
        <v>1</v>
      </c>
      <c r="E71" s="6" t="s">
        <v>136</v>
      </c>
      <c r="F71" s="6" t="s">
        <v>143</v>
      </c>
      <c r="G71" s="6" t="s">
        <v>143</v>
      </c>
      <c r="H71" s="6" t="s">
        <v>143</v>
      </c>
      <c r="I71" s="6" t="s">
        <v>143</v>
      </c>
      <c r="J71" s="6" t="s">
        <v>138</v>
      </c>
      <c r="K71" s="7" t="s">
        <v>148</v>
      </c>
      <c r="L71" s="7" t="s">
        <v>159</v>
      </c>
      <c r="M71" s="7" t="s">
        <v>156</v>
      </c>
      <c r="N71" s="8">
        <v>5177</v>
      </c>
      <c r="O71" s="8">
        <v>100</v>
      </c>
      <c r="P71" s="8">
        <v>98</v>
      </c>
      <c r="Q71" s="8">
        <v>97</v>
      </c>
      <c r="R71" s="8">
        <v>279</v>
      </c>
      <c r="S71" s="8">
        <v>513</v>
      </c>
      <c r="T71" s="8">
        <v>868</v>
      </c>
      <c r="U71" s="8">
        <v>692</v>
      </c>
      <c r="V71" s="8">
        <v>550</v>
      </c>
      <c r="W71" s="8">
        <v>437</v>
      </c>
      <c r="X71" s="8">
        <v>1020</v>
      </c>
      <c r="Y71" s="8">
        <v>217</v>
      </c>
      <c r="Z71" s="8">
        <v>38</v>
      </c>
      <c r="AA71" s="8">
        <v>4890</v>
      </c>
      <c r="AB71" s="8">
        <v>100</v>
      </c>
      <c r="AC71" s="8">
        <v>98</v>
      </c>
      <c r="AD71" s="8">
        <v>97</v>
      </c>
      <c r="AE71" s="8">
        <v>279</v>
      </c>
      <c r="AF71" s="8">
        <v>513</v>
      </c>
      <c r="AG71" s="8">
        <v>868</v>
      </c>
      <c r="AH71" s="8">
        <v>692</v>
      </c>
      <c r="AI71" s="8">
        <v>550</v>
      </c>
      <c r="AJ71" s="8">
        <v>437</v>
      </c>
      <c r="AK71" s="8">
        <v>1020</v>
      </c>
      <c r="AL71" s="8">
        <v>217</v>
      </c>
      <c r="AM71" s="8">
        <v>19</v>
      </c>
      <c r="AN71" s="8">
        <v>0</v>
      </c>
      <c r="AO71" s="8">
        <v>0</v>
      </c>
      <c r="AP71" s="8">
        <v>0</v>
      </c>
      <c r="AQ71" s="8">
        <v>0</v>
      </c>
      <c r="AR71" s="8">
        <v>0</v>
      </c>
      <c r="AS71" s="8">
        <v>0</v>
      </c>
      <c r="AT71" s="8">
        <v>0</v>
      </c>
      <c r="AU71" s="8">
        <v>0</v>
      </c>
      <c r="AV71" s="8">
        <v>0</v>
      </c>
      <c r="AW71" s="8">
        <v>0</v>
      </c>
      <c r="AX71" s="8">
        <v>0</v>
      </c>
      <c r="AY71" s="8">
        <v>0</v>
      </c>
      <c r="AZ71" s="8">
        <v>0</v>
      </c>
      <c r="BA71" s="9">
        <v>3.2</v>
      </c>
      <c r="BB71" s="9">
        <v>2.2810000000000001</v>
      </c>
      <c r="BC71" s="9">
        <v>2.2559999999999998</v>
      </c>
      <c r="BD71" s="9">
        <v>2.2559999999999998</v>
      </c>
      <c r="BE71" s="9">
        <v>2.2559999999999998</v>
      </c>
      <c r="BF71" s="9">
        <v>2.2570000000000001</v>
      </c>
      <c r="BG71" s="9">
        <v>2.2570000000000001</v>
      </c>
      <c r="BH71" s="9">
        <v>2.2599999999999998</v>
      </c>
      <c r="BI71" s="9">
        <v>2.2629999999999999</v>
      </c>
      <c r="BJ71" s="9">
        <v>2.266</v>
      </c>
      <c r="BK71" s="9">
        <v>2.27</v>
      </c>
      <c r="BL71" s="9">
        <v>2.3069999999999999</v>
      </c>
      <c r="BM71" s="9">
        <v>2.472</v>
      </c>
      <c r="BN71" s="9">
        <v>2.3769999999999998</v>
      </c>
      <c r="BO71" s="9">
        <v>0</v>
      </c>
      <c r="BP71" s="9">
        <v>2.2810000000000001</v>
      </c>
      <c r="BQ71" s="9">
        <v>2.2810000000000001</v>
      </c>
      <c r="BR71" s="9">
        <v>2.282</v>
      </c>
      <c r="BS71" s="9">
        <v>2.282</v>
      </c>
      <c r="BT71" s="9">
        <v>2.2839999999999998</v>
      </c>
      <c r="BU71" s="9">
        <v>2.2879999999999998</v>
      </c>
      <c r="BV71" s="9">
        <v>2.2959999999999998</v>
      </c>
      <c r="BW71" s="9">
        <v>2.306</v>
      </c>
      <c r="BX71" s="9">
        <v>2.3199999999999998</v>
      </c>
      <c r="BY71" s="9">
        <v>2.3370000000000002</v>
      </c>
      <c r="BZ71" s="9">
        <v>2.4660000000000002</v>
      </c>
      <c r="CA71" s="9">
        <v>2.399</v>
      </c>
      <c r="CB71" s="9">
        <v>0</v>
      </c>
      <c r="CC71" s="9">
        <v>0</v>
      </c>
      <c r="CD71" s="9">
        <v>0</v>
      </c>
      <c r="CE71" s="9">
        <v>0</v>
      </c>
      <c r="CF71" s="9">
        <v>0</v>
      </c>
      <c r="CG71" s="9">
        <v>0</v>
      </c>
      <c r="CH71" s="9">
        <v>0</v>
      </c>
      <c r="CI71" s="9">
        <v>0</v>
      </c>
      <c r="CJ71" s="9">
        <v>0</v>
      </c>
      <c r="CK71" s="9">
        <v>0</v>
      </c>
      <c r="CL71" s="9">
        <v>0</v>
      </c>
      <c r="CM71" s="9">
        <v>0</v>
      </c>
      <c r="CN71" s="9">
        <v>19</v>
      </c>
      <c r="CO71" s="9">
        <v>0</v>
      </c>
      <c r="CP71" s="9">
        <v>0</v>
      </c>
      <c r="CQ71" s="9">
        <v>0</v>
      </c>
      <c r="CR71" s="9">
        <v>0</v>
      </c>
      <c r="CS71" s="9">
        <v>0</v>
      </c>
      <c r="CT71" s="9">
        <v>0</v>
      </c>
      <c r="CU71" s="9">
        <v>0</v>
      </c>
      <c r="CV71" s="9">
        <v>0</v>
      </c>
      <c r="CW71" s="9">
        <v>0</v>
      </c>
      <c r="CX71" s="9">
        <v>0</v>
      </c>
      <c r="CY71" s="9">
        <v>0</v>
      </c>
      <c r="CZ71" s="9">
        <v>0</v>
      </c>
      <c r="DA71" s="9">
        <v>0</v>
      </c>
      <c r="DB71" s="7">
        <f>VLOOKUP(Table[[#This Row],[ACCT]],[1]GD2!A:P,16,FALSE)</f>
        <v>2034</v>
      </c>
      <c r="DC71" s="7">
        <f>IF(Table[[#This Row],[ACCT]]=100,IF(VLOOKUP(100,[1]GD2!$A$1:$T$500,5,FALSE)="N",VLOOKUP(100,[1]GD2!$A$1:$P$500,16,FALSE),0),)</f>
        <v>0</v>
      </c>
      <c r="DD71" s="7">
        <f>IFERROR(SUM(Table[[#This Row],[ -   ]]*Table[[#This Row],[Yld0]],Table[[#This Row],[PYld0]]*Table[[#This Row],[0p]],Table[[#This Row],[RPP0]]*Table[[#This Row],[RPY0]])/SUM(Table[[#This Row],[ -   ]],Table[[#This Row],[0p]],Table[[#This Row],[RPP0]]),0)</f>
        <v>2.2810000000000001</v>
      </c>
      <c r="DE71" s="10">
        <f>IFERROR(SUM(Table[[#This Row],[ 1 ]]*Table[[#This Row],[Yld1]],Table[[#This Row],[PYld1]]*Table[[#This Row],[1p]],Table[[#This Row],[RPP1]]*Table[[#This Row],[RPY1]])/SUM(Table[[#This Row],[ 1 ]],Table[[#This Row],[1p]],Table[[#This Row],[RPP1]]),0)</f>
        <v>2.2559999999999998</v>
      </c>
      <c r="DF71" s="11">
        <f>IFERROR(SUM(Table[[#This Row],[ 2 ]]*Table[[#This Row],[Yld2]],Table[[#This Row],[PYld2]]*Table[[#This Row],[2p]],Table[[#This Row],[RPP2]]*Table[[#This Row],[RPY2]])/SUM(Table[[#This Row],[ 2 ]],Table[[#This Row],[2p]],Table[[#This Row],[RPP2]]),0)</f>
        <v>2.2559999999999998</v>
      </c>
      <c r="DG71" s="11">
        <f>IFERROR(SUM(Table[[#This Row],[ 3 ]]*Table[[#This Row],[Yld3]],Table[[#This Row],[PYld3]]*Table[[#This Row],[3p]],Table[[#This Row],[RPP3]]*Table[[#This Row],[RPY3]])/SUM(Table[[#This Row],[ 3 ]],Table[[#This Row],[3p]],Table[[#This Row],[RPP3]]),0)</f>
        <v>2.2559999999999998</v>
      </c>
      <c r="DH71" s="11">
        <f>IFERROR(SUM(Table[[#This Row],[ 4 ]]*Table[[#This Row],[Yld4]],Table[[#This Row],[PYld4]]*Table[[#This Row],[4p]],Table[[#This Row],[RPP4]]*Table[[#This Row],[RPY4]])/SUM(Table[[#This Row],[ 4 ]],Table[[#This Row],[4p]],Table[[#This Row],[RPP4]]),0)</f>
        <v>2.2570000000000001</v>
      </c>
      <c r="DI71" s="11">
        <f>IFERROR(SUM(Table[[#This Row],[ 5 ]]*Table[[#This Row],[Yld5]],Table[[#This Row],[PYld5]]*Table[[#This Row],[5p]],Table[[#This Row],[RPP5]]*Table[[#This Row],[RPY5]])/SUM(Table[[#This Row],[ 5 ]],Table[[#This Row],[5p]],Table[[#This Row],[RPP5]]),0)</f>
        <v>2.2570000000000001</v>
      </c>
      <c r="DJ71" s="11">
        <f>IFERROR(SUM(Table[[#This Row],[ 6 ]]*Table[[#This Row],[Yld6]],Table[[#This Row],[PYld6]]*Table[[#This Row],[6p]],Table[[#This Row],[RPP6]]*Table[[#This Row],[RPY6]])/SUM(Table[[#This Row],[ 6 ]],Table[[#This Row],[6p]],Table[[#This Row],[RPP6]]),0)</f>
        <v>2.2599999999999998</v>
      </c>
      <c r="DK71" s="11">
        <f>IFERROR(SUM(Table[[#This Row],[ 7 ]]*Table[[#This Row],[Yld7]],Table[[#This Row],[PYld7]]*Table[[#This Row],[7p]],Table[[#This Row],[RPP7]]*Table[[#This Row],[RPY7]])/SUM(Table[[#This Row],[ 7 ]],Table[[#This Row],[7p]],Table[[#This Row],[RPP7]],),0)</f>
        <v>2.2629999999999999</v>
      </c>
      <c r="DL71" s="11">
        <f>IFERROR(SUM(Table[[#This Row],[ 8 ]]*Table[[#This Row],[Yld8]],Table[[#This Row],[PYld8]]*Table[[#This Row],[8p]],Table[[#This Row],[RPP8]]*Table[[#This Row],[RPY8]])/SUM(Table[[#This Row],[ 8 ]],Table[[#This Row],[8p]],Table[[#This Row],[RPP8]]),0)</f>
        <v>2.266</v>
      </c>
      <c r="DM71" s="11">
        <f>IFERROR(SUM(Table[[#This Row],[ 9 ]]*Table[[#This Row],[Yld9]],Table[[#This Row],[PYld9]]*Table[[#This Row],[9p]],Table[[#This Row],[RPP9]]*Table[[#This Row],[RPY9]])/SUM(Table[[#This Row],[ 9 ]],Table[[#This Row],[9p]],Table[[#This Row],[RPP9]]),0)</f>
        <v>2.27</v>
      </c>
      <c r="DN71" s="11">
        <f>IFERROR(SUM(Table[[#This Row],[ 10 ]]*Table[[#This Row],[Yld10]],Table[[#This Row],[PYld10]]*Table[[#This Row],[10p]],Table[[#This Row],[RPP10]]*Table[[#This Row],[RPY10]])/SUM(Table[[#This Row],[ 10 ]],Table[[#This Row],[10p]],Table[[#This Row],[RPP10]]),0)</f>
        <v>2.3069999999999999</v>
      </c>
      <c r="DO71" s="11">
        <f>IFERROR(SUM(Table[[#This Row],[ 11 ]]*Table[[#This Row],[Yld11]],Table[[#This Row],[PYld11]]*Table[[#This Row],[11p]],Table[[#This Row],[RPP11]]*Table[[#This Row],[RPY11]])/SUM(Table[[#This Row],[ 11 ]],Table[[#This Row],[11p]],Table[[#This Row],[RPP11]]),0)</f>
        <v>2.472</v>
      </c>
      <c r="DP71" s="11">
        <f>IFERROR(SUM(Table[[#This Row],[ 12 ]]*Table[[#This Row],[Yld12]],Table[[#This Row],[PYld12]]*Table[[#This Row],[12p]],Table[[#This Row],[RPP12]]*Table[[#This Row],[RP_YLD_12]])/SUM(Table[[#This Row],[ 12 ]],Table[[#This Row],[12p]],Table[[#This Row],[RPP12]]),0)</f>
        <v>1.1884999999999999</v>
      </c>
      <c r="DQ71" s="11">
        <f>Table[[#This Row],[Reinvest]]*Table[[#This Row],[BV2]]</f>
        <v>6508.8</v>
      </c>
      <c r="DR71" s="11">
        <f>Table[[#This Row],[BV2]]*Table[[#This Row],[Yld0c]]</f>
        <v>4639.5540000000001</v>
      </c>
      <c r="DS71" s="11">
        <f>Table[[#This Row],[1c]]*Table[[#This Row],[Yld1c]]</f>
        <v>225.59999999999997</v>
      </c>
      <c r="DT71" s="11">
        <f>Table[[#This Row],[2c]]*Table[[#This Row],[Yld2c]]</f>
        <v>221.08799999999997</v>
      </c>
      <c r="DU71" s="11">
        <f>Table[[#This Row],[3c]]*Table[[#This Row],[Yld3c]]</f>
        <v>218.83199999999997</v>
      </c>
      <c r="DV71" s="11">
        <f>Table[[#This Row],[4c]]*Table[[#This Row],[Yld4c]]</f>
        <v>629.70300000000009</v>
      </c>
      <c r="DW71" s="11">
        <f>Table[[#This Row],[5c]]*Table[[#This Row],[Yld5c]]</f>
        <v>1157.8410000000001</v>
      </c>
      <c r="DX71" s="11">
        <f>Table[[#This Row],[6c]]*Table[[#This Row],[Yld6c]]</f>
        <v>1961.6799999999998</v>
      </c>
      <c r="DY71" s="11">
        <f>Table[[#This Row],[7c]]*Table[[#This Row],[Yld7c]]</f>
        <v>1565.9959999999999</v>
      </c>
      <c r="DZ71" s="11">
        <f>Table[[#This Row],[8c]]*Table[[#This Row],[Yld8c]]</f>
        <v>1246.3</v>
      </c>
      <c r="EA71" s="11">
        <f>Table[[#This Row],[9c]]*Table[[#This Row],[Yld9c]]</f>
        <v>991.99</v>
      </c>
      <c r="EB71" s="11">
        <f>Table[[#This Row],[10c]]*Table[[#This Row],[Yld10c]]</f>
        <v>2353.14</v>
      </c>
      <c r="EC71" s="11">
        <f>Table[[#This Row],[11c]]*Table[[#This Row],[Yld11c]]</f>
        <v>536.42399999999998</v>
      </c>
      <c r="ED71" s="11">
        <f>Table[[#This Row],[12c]]*Table[[#This Row],[Yld12c]]</f>
        <v>45.162999999999997</v>
      </c>
      <c r="EE71" s="8">
        <f>IF(VLOOKUP(Table[[#This Row],[ACCT]],[1]GD2!A:P,5,FALSE)="N",0,VLOOKUP(Table[[#This Row],[ACCT]],[1]GD2!A:P,16,FALSE))</f>
        <v>2034</v>
      </c>
    </row>
    <row r="72" spans="1:135" x14ac:dyDescent="0.25">
      <c r="A72" s="6" t="s">
        <v>135</v>
      </c>
      <c r="B72" s="6">
        <v>10030</v>
      </c>
      <c r="C72" s="6">
        <v>7</v>
      </c>
      <c r="D72" s="6" t="b">
        <v>1</v>
      </c>
      <c r="E72" s="6" t="s">
        <v>144</v>
      </c>
      <c r="F72" s="6" t="s">
        <v>145</v>
      </c>
      <c r="G72" s="6" t="s">
        <v>145</v>
      </c>
      <c r="H72" s="6" t="s">
        <v>145</v>
      </c>
      <c r="I72" s="6" t="s">
        <v>145</v>
      </c>
      <c r="J72" s="6" t="s">
        <v>146</v>
      </c>
      <c r="K72" s="7" t="s">
        <v>148</v>
      </c>
      <c r="L72" s="7" t="s">
        <v>159</v>
      </c>
      <c r="M72" s="7" t="s">
        <v>157</v>
      </c>
      <c r="N72" s="8">
        <v>5177</v>
      </c>
      <c r="O72" s="8">
        <v>56</v>
      </c>
      <c r="P72" s="8">
        <v>55</v>
      </c>
      <c r="Q72" s="8">
        <v>55</v>
      </c>
      <c r="R72" s="8">
        <v>162</v>
      </c>
      <c r="S72" s="8">
        <v>314</v>
      </c>
      <c r="T72" s="8">
        <v>584</v>
      </c>
      <c r="U72" s="8">
        <v>531</v>
      </c>
      <c r="V72" s="8">
        <v>483</v>
      </c>
      <c r="W72" s="8">
        <v>438</v>
      </c>
      <c r="X72" s="8">
        <v>1452</v>
      </c>
      <c r="Y72" s="8">
        <v>623</v>
      </c>
      <c r="Z72" s="8">
        <v>272</v>
      </c>
      <c r="AA72" s="8">
        <v>4890</v>
      </c>
      <c r="AB72" s="8">
        <v>56</v>
      </c>
      <c r="AC72" s="8">
        <v>55</v>
      </c>
      <c r="AD72" s="8">
        <v>55</v>
      </c>
      <c r="AE72" s="8">
        <v>162</v>
      </c>
      <c r="AF72" s="8">
        <v>314</v>
      </c>
      <c r="AG72" s="8">
        <v>584</v>
      </c>
      <c r="AH72" s="8">
        <v>531</v>
      </c>
      <c r="AI72" s="8">
        <v>483</v>
      </c>
      <c r="AJ72" s="8">
        <v>438</v>
      </c>
      <c r="AK72" s="8">
        <v>1452</v>
      </c>
      <c r="AL72" s="8">
        <v>623</v>
      </c>
      <c r="AM72" s="8">
        <v>136</v>
      </c>
      <c r="AN72" s="8">
        <v>0</v>
      </c>
      <c r="AO72" s="8">
        <v>0</v>
      </c>
      <c r="AP72" s="8">
        <v>0</v>
      </c>
      <c r="AQ72" s="8">
        <v>0</v>
      </c>
      <c r="AR72" s="8">
        <v>0</v>
      </c>
      <c r="AS72" s="8">
        <v>0</v>
      </c>
      <c r="AT72" s="8">
        <v>0</v>
      </c>
      <c r="AU72" s="8">
        <v>0</v>
      </c>
      <c r="AV72" s="8">
        <v>0</v>
      </c>
      <c r="AW72" s="8">
        <v>0</v>
      </c>
      <c r="AX72" s="8">
        <v>0</v>
      </c>
      <c r="AY72" s="8">
        <v>0</v>
      </c>
      <c r="AZ72" s="8">
        <v>0</v>
      </c>
      <c r="BA72" s="9">
        <v>3.2</v>
      </c>
      <c r="BB72" s="9">
        <v>2.7829999999999999</v>
      </c>
      <c r="BC72" s="9">
        <v>2.67</v>
      </c>
      <c r="BD72" s="9">
        <v>2.6709999999999998</v>
      </c>
      <c r="BE72" s="9">
        <v>2.6720000000000002</v>
      </c>
      <c r="BF72" s="9">
        <v>2.6720000000000002</v>
      </c>
      <c r="BG72" s="9">
        <v>2.6739999999999999</v>
      </c>
      <c r="BH72" s="9">
        <v>2.6789999999999998</v>
      </c>
      <c r="BI72" s="9">
        <v>2.6869999999999998</v>
      </c>
      <c r="BJ72" s="9">
        <v>2.694</v>
      </c>
      <c r="BK72" s="9">
        <v>2.7010000000000001</v>
      </c>
      <c r="BL72" s="9">
        <v>2.7909999999999999</v>
      </c>
      <c r="BM72" s="9">
        <v>3.0619999999999998</v>
      </c>
      <c r="BN72" s="9">
        <v>3.2949999999999999</v>
      </c>
      <c r="BO72" s="9">
        <v>0</v>
      </c>
      <c r="BP72" s="9">
        <v>2.7829999999999999</v>
      </c>
      <c r="BQ72" s="9">
        <v>2.7850000000000001</v>
      </c>
      <c r="BR72" s="9">
        <v>2.786</v>
      </c>
      <c r="BS72" s="9">
        <v>2.7869999999999999</v>
      </c>
      <c r="BT72" s="9">
        <v>2.7909999999999999</v>
      </c>
      <c r="BU72" s="9">
        <v>2.8</v>
      </c>
      <c r="BV72" s="9">
        <v>2.819</v>
      </c>
      <c r="BW72" s="9">
        <v>2.8420000000000001</v>
      </c>
      <c r="BX72" s="9">
        <v>2.8690000000000002</v>
      </c>
      <c r="BY72" s="9">
        <v>2.9020000000000001</v>
      </c>
      <c r="BZ72" s="9">
        <v>3.1150000000000002</v>
      </c>
      <c r="CA72" s="9">
        <v>3.36</v>
      </c>
      <c r="CB72" s="9">
        <v>0</v>
      </c>
      <c r="CC72" s="9">
        <v>0</v>
      </c>
      <c r="CD72" s="9">
        <v>0</v>
      </c>
      <c r="CE72" s="9">
        <v>0</v>
      </c>
      <c r="CF72" s="9">
        <v>0</v>
      </c>
      <c r="CG72" s="9">
        <v>0</v>
      </c>
      <c r="CH72" s="9">
        <v>0</v>
      </c>
      <c r="CI72" s="9">
        <v>0</v>
      </c>
      <c r="CJ72" s="9">
        <v>0</v>
      </c>
      <c r="CK72" s="9">
        <v>0</v>
      </c>
      <c r="CL72" s="9">
        <v>0</v>
      </c>
      <c r="CM72" s="9">
        <v>0</v>
      </c>
      <c r="CN72" s="9">
        <v>136</v>
      </c>
      <c r="CO72" s="9">
        <v>0</v>
      </c>
      <c r="CP72" s="9">
        <v>0</v>
      </c>
      <c r="CQ72" s="9">
        <v>0</v>
      </c>
      <c r="CR72" s="9">
        <v>0</v>
      </c>
      <c r="CS72" s="9">
        <v>0</v>
      </c>
      <c r="CT72" s="9">
        <v>0</v>
      </c>
      <c r="CU72" s="9">
        <v>0</v>
      </c>
      <c r="CV72" s="9">
        <v>0</v>
      </c>
      <c r="CW72" s="9">
        <v>0</v>
      </c>
      <c r="CX72" s="9">
        <v>0</v>
      </c>
      <c r="CY72" s="9">
        <v>0</v>
      </c>
      <c r="CZ72" s="9">
        <v>0</v>
      </c>
      <c r="DA72" s="9">
        <v>0</v>
      </c>
      <c r="DB72" s="7">
        <f>VLOOKUP(Table[[#This Row],[ACCT]],[1]GD2!A:P,16,FALSE)</f>
        <v>2034</v>
      </c>
      <c r="DC72" s="7">
        <f>IF(Table[[#This Row],[ACCT]]=100,IF(VLOOKUP(100,[1]GD2!$A$1:$T$500,5,FALSE)="N",VLOOKUP(100,[1]GD2!$A$1:$P$500,16,FALSE),0),)</f>
        <v>0</v>
      </c>
      <c r="DD72" s="7">
        <f>IFERROR(SUM(Table[[#This Row],[ -   ]]*Table[[#This Row],[Yld0]],Table[[#This Row],[PYld0]]*Table[[#This Row],[0p]],Table[[#This Row],[RPP0]]*Table[[#This Row],[RPY0]])/SUM(Table[[#This Row],[ -   ]],Table[[#This Row],[0p]],Table[[#This Row],[RPP0]]),0)</f>
        <v>2.7829999999999999</v>
      </c>
      <c r="DE72" s="10">
        <f>IFERROR(SUM(Table[[#This Row],[ 1 ]]*Table[[#This Row],[Yld1]],Table[[#This Row],[PYld1]]*Table[[#This Row],[1p]],Table[[#This Row],[RPP1]]*Table[[#This Row],[RPY1]])/SUM(Table[[#This Row],[ 1 ]],Table[[#This Row],[1p]],Table[[#This Row],[RPP1]]),0)</f>
        <v>2.6699999999999995</v>
      </c>
      <c r="DF72" s="11">
        <f>IFERROR(SUM(Table[[#This Row],[ 2 ]]*Table[[#This Row],[Yld2]],Table[[#This Row],[PYld2]]*Table[[#This Row],[2p]],Table[[#This Row],[RPP2]]*Table[[#This Row],[RPY2]])/SUM(Table[[#This Row],[ 2 ]],Table[[#This Row],[2p]],Table[[#This Row],[RPP2]]),0)</f>
        <v>2.6709999999999998</v>
      </c>
      <c r="DG72" s="11">
        <f>IFERROR(SUM(Table[[#This Row],[ 3 ]]*Table[[#This Row],[Yld3]],Table[[#This Row],[PYld3]]*Table[[#This Row],[3p]],Table[[#This Row],[RPP3]]*Table[[#This Row],[RPY3]])/SUM(Table[[#This Row],[ 3 ]],Table[[#This Row],[3p]],Table[[#This Row],[RPP3]]),0)</f>
        <v>2.6720000000000002</v>
      </c>
      <c r="DH72" s="11">
        <f>IFERROR(SUM(Table[[#This Row],[ 4 ]]*Table[[#This Row],[Yld4]],Table[[#This Row],[PYld4]]*Table[[#This Row],[4p]],Table[[#This Row],[RPP4]]*Table[[#This Row],[RPY4]])/SUM(Table[[#This Row],[ 4 ]],Table[[#This Row],[4p]],Table[[#This Row],[RPP4]]),0)</f>
        <v>2.6720000000000002</v>
      </c>
      <c r="DI72" s="11">
        <f>IFERROR(SUM(Table[[#This Row],[ 5 ]]*Table[[#This Row],[Yld5]],Table[[#This Row],[PYld5]]*Table[[#This Row],[5p]],Table[[#This Row],[RPP5]]*Table[[#This Row],[RPY5]])/SUM(Table[[#This Row],[ 5 ]],Table[[#This Row],[5p]],Table[[#This Row],[RPP5]]),0)</f>
        <v>2.6739999999999999</v>
      </c>
      <c r="DJ72" s="11">
        <f>IFERROR(SUM(Table[[#This Row],[ 6 ]]*Table[[#This Row],[Yld6]],Table[[#This Row],[PYld6]]*Table[[#This Row],[6p]],Table[[#This Row],[RPP6]]*Table[[#This Row],[RPY6]])/SUM(Table[[#This Row],[ 6 ]],Table[[#This Row],[6p]],Table[[#This Row],[RPP6]]),0)</f>
        <v>2.6789999999999998</v>
      </c>
      <c r="DK72" s="11">
        <f>IFERROR(SUM(Table[[#This Row],[ 7 ]]*Table[[#This Row],[Yld7]],Table[[#This Row],[PYld7]]*Table[[#This Row],[7p]],Table[[#This Row],[RPP7]]*Table[[#This Row],[RPY7]])/SUM(Table[[#This Row],[ 7 ]],Table[[#This Row],[7p]],Table[[#This Row],[RPP7]],),0)</f>
        <v>2.6869999999999998</v>
      </c>
      <c r="DL72" s="11">
        <f>IFERROR(SUM(Table[[#This Row],[ 8 ]]*Table[[#This Row],[Yld8]],Table[[#This Row],[PYld8]]*Table[[#This Row],[8p]],Table[[#This Row],[RPP8]]*Table[[#This Row],[RPY8]])/SUM(Table[[#This Row],[ 8 ]],Table[[#This Row],[8p]],Table[[#This Row],[RPP8]]),0)</f>
        <v>2.694</v>
      </c>
      <c r="DM72" s="11">
        <f>IFERROR(SUM(Table[[#This Row],[ 9 ]]*Table[[#This Row],[Yld9]],Table[[#This Row],[PYld9]]*Table[[#This Row],[9p]],Table[[#This Row],[RPP9]]*Table[[#This Row],[RPY9]])/SUM(Table[[#This Row],[ 9 ]],Table[[#This Row],[9p]],Table[[#This Row],[RPP9]]),0)</f>
        <v>2.7010000000000001</v>
      </c>
      <c r="DN72" s="11">
        <f>IFERROR(SUM(Table[[#This Row],[ 10 ]]*Table[[#This Row],[Yld10]],Table[[#This Row],[PYld10]]*Table[[#This Row],[10p]],Table[[#This Row],[RPP10]]*Table[[#This Row],[RPY10]])/SUM(Table[[#This Row],[ 10 ]],Table[[#This Row],[10p]],Table[[#This Row],[RPP10]]),0)</f>
        <v>2.7909999999999999</v>
      </c>
      <c r="DO72" s="11">
        <f>IFERROR(SUM(Table[[#This Row],[ 11 ]]*Table[[#This Row],[Yld11]],Table[[#This Row],[PYld11]]*Table[[#This Row],[11p]],Table[[#This Row],[RPP11]]*Table[[#This Row],[RPY11]])/SUM(Table[[#This Row],[ 11 ]],Table[[#This Row],[11p]],Table[[#This Row],[RPP11]]),0)</f>
        <v>3.0619999999999998</v>
      </c>
      <c r="DP72" s="11">
        <f>IFERROR(SUM(Table[[#This Row],[ 12 ]]*Table[[#This Row],[Yld12]],Table[[#This Row],[PYld12]]*Table[[#This Row],[12p]],Table[[#This Row],[RPP12]]*Table[[#This Row],[RP_YLD_12]])/SUM(Table[[#This Row],[ 12 ]],Table[[#This Row],[12p]],Table[[#This Row],[RPP12]]),0)</f>
        <v>1.6475</v>
      </c>
      <c r="DQ72" s="11">
        <f>Table[[#This Row],[Reinvest]]*Table[[#This Row],[BV2]]</f>
        <v>6508.8</v>
      </c>
      <c r="DR72" s="11">
        <f>Table[[#This Row],[BV2]]*Table[[#This Row],[Yld0c]]</f>
        <v>5660.6219999999994</v>
      </c>
      <c r="DS72" s="11">
        <f>Table[[#This Row],[1c]]*Table[[#This Row],[Yld1c]]</f>
        <v>149.51999999999998</v>
      </c>
      <c r="DT72" s="11">
        <f>Table[[#This Row],[2c]]*Table[[#This Row],[Yld2c]]</f>
        <v>146.905</v>
      </c>
      <c r="DU72" s="11">
        <f>Table[[#This Row],[3c]]*Table[[#This Row],[Yld3c]]</f>
        <v>146.96</v>
      </c>
      <c r="DV72" s="11">
        <f>Table[[#This Row],[4c]]*Table[[#This Row],[Yld4c]]</f>
        <v>432.86400000000003</v>
      </c>
      <c r="DW72" s="11">
        <f>Table[[#This Row],[5c]]*Table[[#This Row],[Yld5c]]</f>
        <v>839.63599999999997</v>
      </c>
      <c r="DX72" s="11">
        <f>Table[[#This Row],[6c]]*Table[[#This Row],[Yld6c]]</f>
        <v>1564.5359999999998</v>
      </c>
      <c r="DY72" s="11">
        <f>Table[[#This Row],[7c]]*Table[[#This Row],[Yld7c]]</f>
        <v>1426.7969999999998</v>
      </c>
      <c r="DZ72" s="11">
        <f>Table[[#This Row],[8c]]*Table[[#This Row],[Yld8c]]</f>
        <v>1301.202</v>
      </c>
      <c r="EA72" s="11">
        <f>Table[[#This Row],[9c]]*Table[[#This Row],[Yld9c]]</f>
        <v>1183.038</v>
      </c>
      <c r="EB72" s="11">
        <f>Table[[#This Row],[10c]]*Table[[#This Row],[Yld10c]]</f>
        <v>4052.5319999999997</v>
      </c>
      <c r="EC72" s="11">
        <f>Table[[#This Row],[11c]]*Table[[#This Row],[Yld11c]]</f>
        <v>1907.626</v>
      </c>
      <c r="ED72" s="11">
        <f>Table[[#This Row],[12c]]*Table[[#This Row],[Yld12c]]</f>
        <v>448.12</v>
      </c>
      <c r="EE72" s="8">
        <f>IF(VLOOKUP(Table[[#This Row],[ACCT]],[1]GD2!A:P,5,FALSE)="N",0,VLOOKUP(Table[[#This Row],[ACCT]],[1]GD2!A:P,16,FALSE))</f>
        <v>2034</v>
      </c>
    </row>
    <row r="73" spans="1:135" x14ac:dyDescent="0.25">
      <c r="A73" s="6" t="s">
        <v>135</v>
      </c>
      <c r="B73" s="6">
        <v>10030</v>
      </c>
      <c r="C73" s="6">
        <v>8</v>
      </c>
      <c r="D73" s="6" t="b">
        <v>1</v>
      </c>
      <c r="E73" s="6" t="s">
        <v>136</v>
      </c>
      <c r="F73" s="6" t="s">
        <v>147</v>
      </c>
      <c r="G73" s="6" t="s">
        <v>147</v>
      </c>
      <c r="H73" s="6" t="s">
        <v>147</v>
      </c>
      <c r="I73" s="6" t="s">
        <v>147</v>
      </c>
      <c r="J73" s="6" t="s">
        <v>138</v>
      </c>
      <c r="K73" s="7" t="s">
        <v>148</v>
      </c>
      <c r="L73" s="7" t="s">
        <v>159</v>
      </c>
      <c r="M73" s="7" t="s">
        <v>158</v>
      </c>
      <c r="N73" s="8">
        <v>5177</v>
      </c>
      <c r="O73" s="8">
        <v>126</v>
      </c>
      <c r="P73" s="8">
        <v>123</v>
      </c>
      <c r="Q73" s="8">
        <v>120</v>
      </c>
      <c r="R73" s="8">
        <v>342</v>
      </c>
      <c r="S73" s="8">
        <v>612</v>
      </c>
      <c r="T73" s="8">
        <v>979</v>
      </c>
      <c r="U73" s="8">
        <v>724</v>
      </c>
      <c r="V73" s="8">
        <v>536</v>
      </c>
      <c r="W73" s="8">
        <v>396</v>
      </c>
      <c r="X73" s="8">
        <v>793</v>
      </c>
      <c r="Y73" s="8">
        <v>129</v>
      </c>
      <c r="Z73" s="8">
        <v>18</v>
      </c>
      <c r="AA73" s="8">
        <v>4890</v>
      </c>
      <c r="AB73" s="8">
        <v>126</v>
      </c>
      <c r="AC73" s="8">
        <v>123</v>
      </c>
      <c r="AD73" s="8">
        <v>120</v>
      </c>
      <c r="AE73" s="8">
        <v>342</v>
      </c>
      <c r="AF73" s="8">
        <v>612</v>
      </c>
      <c r="AG73" s="8">
        <v>979</v>
      </c>
      <c r="AH73" s="8">
        <v>724</v>
      </c>
      <c r="AI73" s="8">
        <v>536</v>
      </c>
      <c r="AJ73" s="8">
        <v>396</v>
      </c>
      <c r="AK73" s="8">
        <v>793</v>
      </c>
      <c r="AL73" s="8">
        <v>129</v>
      </c>
      <c r="AM73" s="8">
        <v>9</v>
      </c>
      <c r="AN73" s="8">
        <v>0</v>
      </c>
      <c r="AO73" s="8">
        <v>0</v>
      </c>
      <c r="AP73" s="8">
        <v>0</v>
      </c>
      <c r="AQ73" s="8">
        <v>0</v>
      </c>
      <c r="AR73" s="8">
        <v>0</v>
      </c>
      <c r="AS73" s="8">
        <v>0</v>
      </c>
      <c r="AT73" s="8">
        <v>0</v>
      </c>
      <c r="AU73" s="8">
        <v>0</v>
      </c>
      <c r="AV73" s="8">
        <v>0</v>
      </c>
      <c r="AW73" s="8">
        <v>0</v>
      </c>
      <c r="AX73" s="8">
        <v>0</v>
      </c>
      <c r="AY73" s="8">
        <v>0</v>
      </c>
      <c r="AZ73" s="8">
        <v>0</v>
      </c>
      <c r="BA73" s="9">
        <v>3.2</v>
      </c>
      <c r="BB73" s="9">
        <v>2.0310000000000001</v>
      </c>
      <c r="BC73" s="9">
        <v>1.9990000000000001</v>
      </c>
      <c r="BD73" s="9">
        <v>2.0019999999999998</v>
      </c>
      <c r="BE73" s="9">
        <v>2.0019999999999998</v>
      </c>
      <c r="BF73" s="9">
        <v>2.004</v>
      </c>
      <c r="BG73" s="9">
        <v>2.008</v>
      </c>
      <c r="BH73" s="9">
        <v>2.0150000000000001</v>
      </c>
      <c r="BI73" s="9">
        <v>2.024</v>
      </c>
      <c r="BJ73" s="9">
        <v>2.0329999999999999</v>
      </c>
      <c r="BK73" s="9">
        <v>2.04</v>
      </c>
      <c r="BL73" s="9">
        <v>2.0680000000000001</v>
      </c>
      <c r="BM73" s="9">
        <v>2.2010000000000001</v>
      </c>
      <c r="BN73" s="9">
        <v>1.996</v>
      </c>
      <c r="BO73" s="9">
        <v>0</v>
      </c>
      <c r="BP73" s="9">
        <v>2.0310000000000001</v>
      </c>
      <c r="BQ73" s="9">
        <v>2.032</v>
      </c>
      <c r="BR73" s="9">
        <v>2.0329999999999999</v>
      </c>
      <c r="BS73" s="9">
        <v>2.0329999999999999</v>
      </c>
      <c r="BT73" s="9">
        <v>2.036</v>
      </c>
      <c r="BU73" s="9">
        <v>2.0409999999999999</v>
      </c>
      <c r="BV73" s="9">
        <v>2.0499999999999998</v>
      </c>
      <c r="BW73" s="9">
        <v>2.0609999999999999</v>
      </c>
      <c r="BX73" s="9">
        <v>2.0720000000000001</v>
      </c>
      <c r="BY73" s="9">
        <v>2.085</v>
      </c>
      <c r="BZ73" s="9">
        <v>2.1840000000000002</v>
      </c>
      <c r="CA73" s="9">
        <v>1.9610000000000001</v>
      </c>
      <c r="CB73" s="9">
        <v>0</v>
      </c>
      <c r="CC73" s="9">
        <v>0</v>
      </c>
      <c r="CD73" s="9">
        <v>0</v>
      </c>
      <c r="CE73" s="9">
        <v>0</v>
      </c>
      <c r="CF73" s="9">
        <v>0</v>
      </c>
      <c r="CG73" s="9">
        <v>0</v>
      </c>
      <c r="CH73" s="9">
        <v>0</v>
      </c>
      <c r="CI73" s="9">
        <v>0</v>
      </c>
      <c r="CJ73" s="9">
        <v>0</v>
      </c>
      <c r="CK73" s="9">
        <v>0</v>
      </c>
      <c r="CL73" s="9">
        <v>0</v>
      </c>
      <c r="CM73" s="9">
        <v>0</v>
      </c>
      <c r="CN73" s="9">
        <v>9</v>
      </c>
      <c r="CO73" s="9">
        <v>0</v>
      </c>
      <c r="CP73" s="9">
        <v>0</v>
      </c>
      <c r="CQ73" s="9">
        <v>0</v>
      </c>
      <c r="CR73" s="9">
        <v>0</v>
      </c>
      <c r="CS73" s="9">
        <v>0</v>
      </c>
      <c r="CT73" s="9">
        <v>0</v>
      </c>
      <c r="CU73" s="9">
        <v>0</v>
      </c>
      <c r="CV73" s="9">
        <v>0</v>
      </c>
      <c r="CW73" s="9">
        <v>0</v>
      </c>
      <c r="CX73" s="9">
        <v>0</v>
      </c>
      <c r="CY73" s="9">
        <v>0</v>
      </c>
      <c r="CZ73" s="9">
        <v>0</v>
      </c>
      <c r="DA73" s="9">
        <v>0</v>
      </c>
      <c r="DB73" s="7">
        <f>VLOOKUP(Table[[#This Row],[ACCT]],[1]GD2!A:P,16,FALSE)</f>
        <v>2034</v>
      </c>
      <c r="DC73" s="7">
        <f>IF(Table[[#This Row],[ACCT]]=100,IF(VLOOKUP(100,[1]GD2!$A$1:$T$500,5,FALSE)="N",VLOOKUP(100,[1]GD2!$A$1:$P$500,16,FALSE),0),)</f>
        <v>0</v>
      </c>
      <c r="DD73" s="7">
        <f>IFERROR(SUM(Table[[#This Row],[ -   ]]*Table[[#This Row],[Yld0]],Table[[#This Row],[PYld0]]*Table[[#This Row],[0p]],Table[[#This Row],[RPP0]]*Table[[#This Row],[RPY0]])/SUM(Table[[#This Row],[ -   ]],Table[[#This Row],[0p]],Table[[#This Row],[RPP0]]),0)</f>
        <v>2.0310000000000001</v>
      </c>
      <c r="DE73" s="10">
        <f>IFERROR(SUM(Table[[#This Row],[ 1 ]]*Table[[#This Row],[Yld1]],Table[[#This Row],[PYld1]]*Table[[#This Row],[1p]],Table[[#This Row],[RPP1]]*Table[[#This Row],[RPY1]])/SUM(Table[[#This Row],[ 1 ]],Table[[#This Row],[1p]],Table[[#This Row],[RPP1]]),0)</f>
        <v>1.9990000000000001</v>
      </c>
      <c r="DF73" s="11">
        <f>IFERROR(SUM(Table[[#This Row],[ 2 ]]*Table[[#This Row],[Yld2]],Table[[#This Row],[PYld2]]*Table[[#This Row],[2p]],Table[[#This Row],[RPP2]]*Table[[#This Row],[RPY2]])/SUM(Table[[#This Row],[ 2 ]],Table[[#This Row],[2p]],Table[[#This Row],[RPP2]]),0)</f>
        <v>2.0019999999999998</v>
      </c>
      <c r="DG73" s="11">
        <f>IFERROR(SUM(Table[[#This Row],[ 3 ]]*Table[[#This Row],[Yld3]],Table[[#This Row],[PYld3]]*Table[[#This Row],[3p]],Table[[#This Row],[RPP3]]*Table[[#This Row],[RPY3]])/SUM(Table[[#This Row],[ 3 ]],Table[[#This Row],[3p]],Table[[#This Row],[RPP3]]),0)</f>
        <v>2.0019999999999998</v>
      </c>
      <c r="DH73" s="11">
        <f>IFERROR(SUM(Table[[#This Row],[ 4 ]]*Table[[#This Row],[Yld4]],Table[[#This Row],[PYld4]]*Table[[#This Row],[4p]],Table[[#This Row],[RPP4]]*Table[[#This Row],[RPY4]])/SUM(Table[[#This Row],[ 4 ]],Table[[#This Row],[4p]],Table[[#This Row],[RPP4]]),0)</f>
        <v>2.004</v>
      </c>
      <c r="DI73" s="11">
        <f>IFERROR(SUM(Table[[#This Row],[ 5 ]]*Table[[#This Row],[Yld5]],Table[[#This Row],[PYld5]]*Table[[#This Row],[5p]],Table[[#This Row],[RPP5]]*Table[[#This Row],[RPY5]])/SUM(Table[[#This Row],[ 5 ]],Table[[#This Row],[5p]],Table[[#This Row],[RPP5]]),0)</f>
        <v>2.008</v>
      </c>
      <c r="DJ73" s="11">
        <f>IFERROR(SUM(Table[[#This Row],[ 6 ]]*Table[[#This Row],[Yld6]],Table[[#This Row],[PYld6]]*Table[[#This Row],[6p]],Table[[#This Row],[RPP6]]*Table[[#This Row],[RPY6]])/SUM(Table[[#This Row],[ 6 ]],Table[[#This Row],[6p]],Table[[#This Row],[RPP6]]),0)</f>
        <v>2.0150000000000001</v>
      </c>
      <c r="DK73" s="11">
        <f>IFERROR(SUM(Table[[#This Row],[ 7 ]]*Table[[#This Row],[Yld7]],Table[[#This Row],[PYld7]]*Table[[#This Row],[7p]],Table[[#This Row],[RPP7]]*Table[[#This Row],[RPY7]])/SUM(Table[[#This Row],[ 7 ]],Table[[#This Row],[7p]],Table[[#This Row],[RPP7]],),0)</f>
        <v>2.024</v>
      </c>
      <c r="DL73" s="11">
        <f>IFERROR(SUM(Table[[#This Row],[ 8 ]]*Table[[#This Row],[Yld8]],Table[[#This Row],[PYld8]]*Table[[#This Row],[8p]],Table[[#This Row],[RPP8]]*Table[[#This Row],[RPY8]])/SUM(Table[[#This Row],[ 8 ]],Table[[#This Row],[8p]],Table[[#This Row],[RPP8]]),0)</f>
        <v>2.0329999999999999</v>
      </c>
      <c r="DM73" s="11">
        <f>IFERROR(SUM(Table[[#This Row],[ 9 ]]*Table[[#This Row],[Yld9]],Table[[#This Row],[PYld9]]*Table[[#This Row],[9p]],Table[[#This Row],[RPP9]]*Table[[#This Row],[RPY9]])/SUM(Table[[#This Row],[ 9 ]],Table[[#This Row],[9p]],Table[[#This Row],[RPP9]]),0)</f>
        <v>2.04</v>
      </c>
      <c r="DN73" s="11">
        <f>IFERROR(SUM(Table[[#This Row],[ 10 ]]*Table[[#This Row],[Yld10]],Table[[#This Row],[PYld10]]*Table[[#This Row],[10p]],Table[[#This Row],[RPP10]]*Table[[#This Row],[RPY10]])/SUM(Table[[#This Row],[ 10 ]],Table[[#This Row],[10p]],Table[[#This Row],[RPP10]]),0)</f>
        <v>2.0680000000000001</v>
      </c>
      <c r="DO73" s="11">
        <f>IFERROR(SUM(Table[[#This Row],[ 11 ]]*Table[[#This Row],[Yld11]],Table[[#This Row],[PYld11]]*Table[[#This Row],[11p]],Table[[#This Row],[RPP11]]*Table[[#This Row],[RPY11]])/SUM(Table[[#This Row],[ 11 ]],Table[[#This Row],[11p]],Table[[#This Row],[RPP11]]),0)</f>
        <v>2.2010000000000001</v>
      </c>
      <c r="DP73" s="11">
        <f>IFERROR(SUM(Table[[#This Row],[ 12 ]]*Table[[#This Row],[Yld12]],Table[[#This Row],[PYld12]]*Table[[#This Row],[12p]],Table[[#This Row],[RPP12]]*Table[[#This Row],[RP_YLD_12]])/SUM(Table[[#This Row],[ 12 ]],Table[[#This Row],[12p]],Table[[#This Row],[RPP12]]),0)</f>
        <v>0.99799999999999989</v>
      </c>
      <c r="DQ73" s="11">
        <f>Table[[#This Row],[Reinvest]]*Table[[#This Row],[BV2]]</f>
        <v>6508.8</v>
      </c>
      <c r="DR73" s="11">
        <f>Table[[#This Row],[BV2]]*Table[[#This Row],[Yld0c]]</f>
        <v>4131.0540000000001</v>
      </c>
      <c r="DS73" s="11">
        <f>Table[[#This Row],[1c]]*Table[[#This Row],[Yld1c]]</f>
        <v>251.87400000000002</v>
      </c>
      <c r="DT73" s="11">
        <f>Table[[#This Row],[2c]]*Table[[#This Row],[Yld2c]]</f>
        <v>246.24599999999998</v>
      </c>
      <c r="DU73" s="11">
        <f>Table[[#This Row],[3c]]*Table[[#This Row],[Yld3c]]</f>
        <v>240.23999999999998</v>
      </c>
      <c r="DV73" s="11">
        <f>Table[[#This Row],[4c]]*Table[[#This Row],[Yld4c]]</f>
        <v>685.36800000000005</v>
      </c>
      <c r="DW73" s="11">
        <f>Table[[#This Row],[5c]]*Table[[#This Row],[Yld5c]]</f>
        <v>1228.896</v>
      </c>
      <c r="DX73" s="11">
        <f>Table[[#This Row],[6c]]*Table[[#This Row],[Yld6c]]</f>
        <v>1972.6850000000002</v>
      </c>
      <c r="DY73" s="11">
        <f>Table[[#This Row],[7c]]*Table[[#This Row],[Yld7c]]</f>
        <v>1465.376</v>
      </c>
      <c r="DZ73" s="11">
        <f>Table[[#This Row],[8c]]*Table[[#This Row],[Yld8c]]</f>
        <v>1089.6879999999999</v>
      </c>
      <c r="EA73" s="11">
        <f>Table[[#This Row],[9c]]*Table[[#This Row],[Yld9c]]</f>
        <v>807.84</v>
      </c>
      <c r="EB73" s="11">
        <f>Table[[#This Row],[10c]]*Table[[#This Row],[Yld10c]]</f>
        <v>1639.924</v>
      </c>
      <c r="EC73" s="11">
        <f>Table[[#This Row],[11c]]*Table[[#This Row],[Yld11c]]</f>
        <v>283.92900000000003</v>
      </c>
      <c r="ED73" s="11">
        <f>Table[[#This Row],[12c]]*Table[[#This Row],[Yld12c]]</f>
        <v>17.963999999999999</v>
      </c>
      <c r="EE73" s="8">
        <f>IF(VLOOKUP(Table[[#This Row],[ACCT]],[1]GD2!A:P,5,FALSE)="N",0,VLOOKUP(Table[[#This Row],[ACCT]],[1]GD2!A:P,16,FALSE))</f>
        <v>2034</v>
      </c>
    </row>
    <row r="74" spans="1:135" x14ac:dyDescent="0.25">
      <c r="A74" s="6" t="s">
        <v>135</v>
      </c>
      <c r="B74" s="6">
        <v>10040</v>
      </c>
      <c r="C74" s="6">
        <v>0</v>
      </c>
      <c r="D74" s="6" t="b">
        <v>1</v>
      </c>
      <c r="E74" s="6" t="s">
        <v>136</v>
      </c>
      <c r="F74" s="6" t="s">
        <v>137</v>
      </c>
      <c r="G74" s="6" t="s">
        <v>137</v>
      </c>
      <c r="H74" s="6" t="s">
        <v>137</v>
      </c>
      <c r="I74" s="6" t="s">
        <v>137</v>
      </c>
      <c r="J74" s="6" t="s">
        <v>138</v>
      </c>
      <c r="K74" s="7" t="s">
        <v>148</v>
      </c>
      <c r="L74" s="7" t="s">
        <v>159</v>
      </c>
      <c r="M74" s="7" t="s">
        <v>150</v>
      </c>
      <c r="N74" s="8">
        <v>50</v>
      </c>
      <c r="O74" s="8">
        <v>1</v>
      </c>
      <c r="P74" s="8">
        <v>1</v>
      </c>
      <c r="Q74" s="8">
        <v>1</v>
      </c>
      <c r="R74" s="8">
        <v>2</v>
      </c>
      <c r="S74" s="8">
        <v>45</v>
      </c>
      <c r="T74" s="8">
        <v>41</v>
      </c>
      <c r="U74" s="8">
        <v>33</v>
      </c>
      <c r="V74" s="8">
        <v>28</v>
      </c>
      <c r="W74" s="8">
        <v>23</v>
      </c>
      <c r="X74" s="8">
        <v>23</v>
      </c>
      <c r="Y74" s="8">
        <v>8</v>
      </c>
      <c r="Z74" s="8">
        <v>2</v>
      </c>
      <c r="AA74" s="8">
        <v>47</v>
      </c>
      <c r="AB74" s="8">
        <v>1</v>
      </c>
      <c r="AC74" s="8">
        <v>1</v>
      </c>
      <c r="AD74" s="8">
        <v>1</v>
      </c>
      <c r="AE74" s="8">
        <v>2</v>
      </c>
      <c r="AF74" s="8">
        <v>4</v>
      </c>
      <c r="AG74" s="8">
        <v>7</v>
      </c>
      <c r="AH74" s="8">
        <v>5</v>
      </c>
      <c r="AI74" s="8">
        <v>5</v>
      </c>
      <c r="AJ74" s="8">
        <v>4</v>
      </c>
      <c r="AK74" s="8">
        <v>12</v>
      </c>
      <c r="AL74" s="8">
        <v>5</v>
      </c>
      <c r="AM74" s="8">
        <v>1</v>
      </c>
      <c r="AN74" s="8">
        <v>0</v>
      </c>
      <c r="AO74" s="8">
        <v>0</v>
      </c>
      <c r="AP74" s="8">
        <v>0</v>
      </c>
      <c r="AQ74" s="8">
        <v>0</v>
      </c>
      <c r="AR74" s="8">
        <v>0</v>
      </c>
      <c r="AS74" s="8">
        <v>0</v>
      </c>
      <c r="AT74" s="8">
        <v>0</v>
      </c>
      <c r="AU74" s="8">
        <v>0</v>
      </c>
      <c r="AV74" s="8">
        <v>0</v>
      </c>
      <c r="AW74" s="8">
        <v>0</v>
      </c>
      <c r="AX74" s="8">
        <v>0</v>
      </c>
      <c r="AY74" s="8">
        <v>0</v>
      </c>
      <c r="AZ74" s="8">
        <v>0</v>
      </c>
      <c r="BA74" s="9">
        <v>2.9</v>
      </c>
      <c r="BB74" s="9">
        <v>4.5970000000000004</v>
      </c>
      <c r="BC74" s="9">
        <v>4.5970000000000004</v>
      </c>
      <c r="BD74" s="9">
        <v>4.5970000000000004</v>
      </c>
      <c r="BE74" s="9">
        <v>4.5970000000000004</v>
      </c>
      <c r="BF74" s="9">
        <v>4.5970000000000004</v>
      </c>
      <c r="BG74" s="9">
        <v>4.5970000000000004</v>
      </c>
      <c r="BH74" s="9">
        <v>4.5970000000000004</v>
      </c>
      <c r="BI74" s="9">
        <v>4.5970000000000004</v>
      </c>
      <c r="BJ74" s="9">
        <v>4.5970000000000004</v>
      </c>
      <c r="BK74" s="9">
        <v>4.5970000000000004</v>
      </c>
      <c r="BL74" s="9">
        <v>4.5970000000000004</v>
      </c>
      <c r="BM74" s="9">
        <v>4.5970000000000004</v>
      </c>
      <c r="BN74" s="9">
        <v>4.5970000000000004</v>
      </c>
      <c r="BO74" s="9">
        <v>0</v>
      </c>
      <c r="BP74" s="9">
        <v>4.5970000000000004</v>
      </c>
      <c r="BQ74" s="9">
        <v>4.5970000000000004</v>
      </c>
      <c r="BR74" s="9">
        <v>4.5970000000000004</v>
      </c>
      <c r="BS74" s="9">
        <v>4.5970000000000004</v>
      </c>
      <c r="BT74" s="9">
        <v>4.5970000000000004</v>
      </c>
      <c r="BU74" s="9">
        <v>3.6190000000000002</v>
      </c>
      <c r="BV74" s="9">
        <v>4.6189999999999998</v>
      </c>
      <c r="BW74" s="9">
        <v>5.6189999999999998</v>
      </c>
      <c r="BX74" s="9">
        <v>5.7439999999999998</v>
      </c>
      <c r="BY74" s="9">
        <v>5.7439999999999998</v>
      </c>
      <c r="BZ74" s="9">
        <v>5.7439999999999998</v>
      </c>
      <c r="CA74" s="9">
        <v>5.7439999999999998</v>
      </c>
      <c r="CB74" s="9">
        <v>0</v>
      </c>
      <c r="CC74" s="9">
        <v>0</v>
      </c>
      <c r="CD74" s="9">
        <v>0</v>
      </c>
      <c r="CE74" s="9">
        <v>0</v>
      </c>
      <c r="CF74" s="9">
        <v>0</v>
      </c>
      <c r="CG74" s="9">
        <v>41</v>
      </c>
      <c r="CH74" s="9">
        <v>34</v>
      </c>
      <c r="CI74" s="9">
        <v>28</v>
      </c>
      <c r="CJ74" s="9">
        <v>23</v>
      </c>
      <c r="CK74" s="9">
        <v>19</v>
      </c>
      <c r="CL74" s="9">
        <v>11</v>
      </c>
      <c r="CM74" s="9">
        <v>3</v>
      </c>
      <c r="CN74" s="9">
        <v>1</v>
      </c>
      <c r="CO74" s="9">
        <v>0</v>
      </c>
      <c r="CP74" s="9">
        <v>0</v>
      </c>
      <c r="CQ74" s="9">
        <v>0</v>
      </c>
      <c r="CR74" s="9">
        <v>0</v>
      </c>
      <c r="CS74" s="9">
        <v>0</v>
      </c>
      <c r="CT74" s="9">
        <v>4.5970000000000004</v>
      </c>
      <c r="CU74" s="9">
        <v>3.6190000000000002</v>
      </c>
      <c r="CV74" s="9">
        <v>4.6189999999999998</v>
      </c>
      <c r="CW74" s="9">
        <v>5.6189999999999998</v>
      </c>
      <c r="CX74" s="9">
        <v>5.7439999999999998</v>
      </c>
      <c r="CY74" s="9">
        <v>5.7439999999999998</v>
      </c>
      <c r="CZ74" s="9">
        <v>5.7439999999999998</v>
      </c>
      <c r="DA74" s="9">
        <v>5.7439999999999998</v>
      </c>
      <c r="DB74" s="7">
        <f>VLOOKUP(Table[[#This Row],[ACCT]],[1]GD2!A:P,16,FALSE)</f>
        <v>4903</v>
      </c>
      <c r="DC74" s="7">
        <f>IF(Table[[#This Row],[ACCT]]=100,IF(VLOOKUP(100,[1]GD2!$A$1:$T$500,5,FALSE)="N",VLOOKUP(100,[1]GD2!$A$1:$P$500,16,FALSE),0),)</f>
        <v>0</v>
      </c>
      <c r="DD74" s="7">
        <f>IFERROR(SUM(Table[[#This Row],[ -   ]]*Table[[#This Row],[Yld0]],Table[[#This Row],[PYld0]]*Table[[#This Row],[0p]],Table[[#This Row],[RPP0]]*Table[[#This Row],[RPY0]])/SUM(Table[[#This Row],[ -   ]],Table[[#This Row],[0p]],Table[[#This Row],[RPP0]]),0)</f>
        <v>4.5970000000000004</v>
      </c>
      <c r="DE74" s="10">
        <f>IFERROR(SUM(Table[[#This Row],[ 1 ]]*Table[[#This Row],[Yld1]],Table[[#This Row],[PYld1]]*Table[[#This Row],[1p]],Table[[#This Row],[RPP1]]*Table[[#This Row],[RPY1]])/SUM(Table[[#This Row],[ 1 ]],Table[[#This Row],[1p]],Table[[#This Row],[RPP1]]),0)</f>
        <v>4.5970000000000004</v>
      </c>
      <c r="DF74" s="11">
        <f>IFERROR(SUM(Table[[#This Row],[ 2 ]]*Table[[#This Row],[Yld2]],Table[[#This Row],[PYld2]]*Table[[#This Row],[2p]],Table[[#This Row],[RPP2]]*Table[[#This Row],[RPY2]])/SUM(Table[[#This Row],[ 2 ]],Table[[#This Row],[2p]],Table[[#This Row],[RPP2]]),0)</f>
        <v>4.5970000000000004</v>
      </c>
      <c r="DG74" s="11">
        <f>IFERROR(SUM(Table[[#This Row],[ 3 ]]*Table[[#This Row],[Yld3]],Table[[#This Row],[PYld3]]*Table[[#This Row],[3p]],Table[[#This Row],[RPP3]]*Table[[#This Row],[RPY3]])/SUM(Table[[#This Row],[ 3 ]],Table[[#This Row],[3p]],Table[[#This Row],[RPP3]]),0)</f>
        <v>4.5970000000000004</v>
      </c>
      <c r="DH74" s="11">
        <f>IFERROR(SUM(Table[[#This Row],[ 4 ]]*Table[[#This Row],[Yld4]],Table[[#This Row],[PYld4]]*Table[[#This Row],[4p]],Table[[#This Row],[RPP4]]*Table[[#This Row],[RPY4]])/SUM(Table[[#This Row],[ 4 ]],Table[[#This Row],[4p]],Table[[#This Row],[RPP4]]),0)</f>
        <v>4.5970000000000004</v>
      </c>
      <c r="DI74" s="11">
        <f>IFERROR(SUM(Table[[#This Row],[ 5 ]]*Table[[#This Row],[Yld5]],Table[[#This Row],[PYld5]]*Table[[#This Row],[5p]],Table[[#This Row],[RPP5]]*Table[[#This Row],[RPY5]])/SUM(Table[[#This Row],[ 5 ]],Table[[#This Row],[5p]],Table[[#This Row],[RPP5]]),0)</f>
        <v>4.5970000000000004</v>
      </c>
      <c r="DJ74" s="11">
        <f>IFERROR(SUM(Table[[#This Row],[ 6 ]]*Table[[#This Row],[Yld6]],Table[[#This Row],[PYld6]]*Table[[#This Row],[6p]],Table[[#This Row],[RPP6]]*Table[[#This Row],[RPY6]])/SUM(Table[[#This Row],[ 6 ]],Table[[#This Row],[6p]],Table[[#This Row],[RPP6]]),0)</f>
        <v>3.7859756097560981</v>
      </c>
      <c r="DK74" s="11">
        <f>IFERROR(SUM(Table[[#This Row],[ 7 ]]*Table[[#This Row],[Yld7]],Table[[#This Row],[PYld7]]*Table[[#This Row],[7p]],Table[[#This Row],[RPP7]]*Table[[#This Row],[RPY7]])/SUM(Table[[#This Row],[ 7 ]],Table[[#This Row],[7p]],Table[[#This Row],[RPP7]],),0)</f>
        <v>4.6156666666666668</v>
      </c>
      <c r="DL74" s="11">
        <f>IFERROR(SUM(Table[[#This Row],[ 8 ]]*Table[[#This Row],[Yld8]],Table[[#This Row],[PYld8]]*Table[[#This Row],[8p]],Table[[#This Row],[RPP8]]*Table[[#This Row],[RPY8]])/SUM(Table[[#This Row],[ 8 ]],Table[[#This Row],[8p]],Table[[#This Row],[RPP8]]),0)</f>
        <v>5.4365000000000006</v>
      </c>
      <c r="DM74" s="11">
        <f>IFERROR(SUM(Table[[#This Row],[ 9 ]]*Table[[#This Row],[Yld9]],Table[[#This Row],[PYld9]]*Table[[#This Row],[9p]],Table[[#This Row],[RPP9]]*Table[[#This Row],[RPY9]])/SUM(Table[[#This Row],[ 9 ]],Table[[#This Row],[9p]],Table[[#This Row],[RPP9]]),0)</f>
        <v>5.5445217391304347</v>
      </c>
      <c r="DN74" s="11">
        <f>IFERROR(SUM(Table[[#This Row],[ 10 ]]*Table[[#This Row],[Yld10]],Table[[#This Row],[PYld10]]*Table[[#This Row],[10p]],Table[[#This Row],[RPP10]]*Table[[#This Row],[RPY10]])/SUM(Table[[#This Row],[ 10 ]],Table[[#This Row],[10p]],Table[[#This Row],[RPP10]]),0)</f>
        <v>5.1455652173913045</v>
      </c>
      <c r="DO74" s="11">
        <f>IFERROR(SUM(Table[[#This Row],[ 11 ]]*Table[[#This Row],[Yld11]],Table[[#This Row],[PYld11]]*Table[[#This Row],[11p]],Table[[#This Row],[RPP11]]*Table[[#This Row],[RPY11]])/SUM(Table[[#This Row],[ 11 ]],Table[[#This Row],[11p]],Table[[#This Row],[RPP11]]),0)</f>
        <v>5.0271249999999998</v>
      </c>
      <c r="DP74" s="11">
        <f>IFERROR(SUM(Table[[#This Row],[ 12 ]]*Table[[#This Row],[Yld12]],Table[[#This Row],[PYld12]]*Table[[#This Row],[12p]],Table[[#This Row],[RPP12]]*Table[[#This Row],[RP_YLD_12]])/SUM(Table[[#This Row],[ 12 ]],Table[[#This Row],[12p]],Table[[#This Row],[RPP12]]),0)</f>
        <v>5.1705000000000005</v>
      </c>
      <c r="DQ74" s="11">
        <f>Table[[#This Row],[Reinvest]]*Table[[#This Row],[BV2]]</f>
        <v>14218.699999999999</v>
      </c>
      <c r="DR74" s="11">
        <f>Table[[#This Row],[BV2]]*Table[[#This Row],[Yld0c]]</f>
        <v>22539.091</v>
      </c>
      <c r="DS74" s="11">
        <f>Table[[#This Row],[1c]]*Table[[#This Row],[Yld1c]]</f>
        <v>4.5970000000000004</v>
      </c>
      <c r="DT74" s="11">
        <f>Table[[#This Row],[2c]]*Table[[#This Row],[Yld2c]]</f>
        <v>4.5970000000000004</v>
      </c>
      <c r="DU74" s="11">
        <f>Table[[#This Row],[3c]]*Table[[#This Row],[Yld3c]]</f>
        <v>4.5970000000000004</v>
      </c>
      <c r="DV74" s="11">
        <f>Table[[#This Row],[4c]]*Table[[#This Row],[Yld4c]]</f>
        <v>9.1940000000000008</v>
      </c>
      <c r="DW74" s="11">
        <f>Table[[#This Row],[5c]]*Table[[#This Row],[Yld5c]]</f>
        <v>206.86500000000001</v>
      </c>
      <c r="DX74" s="11">
        <f>Table[[#This Row],[6c]]*Table[[#This Row],[Yld6c]]</f>
        <v>155.22500000000002</v>
      </c>
      <c r="DY74" s="11">
        <f>Table[[#This Row],[7c]]*Table[[#This Row],[Yld7c]]</f>
        <v>152.31700000000001</v>
      </c>
      <c r="DZ74" s="11">
        <f>Table[[#This Row],[8c]]*Table[[#This Row],[Yld8c]]</f>
        <v>152.22200000000001</v>
      </c>
      <c r="EA74" s="11">
        <f>Table[[#This Row],[9c]]*Table[[#This Row],[Yld9c]]</f>
        <v>127.524</v>
      </c>
      <c r="EB74" s="11">
        <f>Table[[#This Row],[10c]]*Table[[#This Row],[Yld10c]]</f>
        <v>118.348</v>
      </c>
      <c r="EC74" s="11">
        <f>Table[[#This Row],[11c]]*Table[[#This Row],[Yld11c]]</f>
        <v>40.216999999999999</v>
      </c>
      <c r="ED74" s="11">
        <f>Table[[#This Row],[12c]]*Table[[#This Row],[Yld12c]]</f>
        <v>10.341000000000001</v>
      </c>
      <c r="EE74" s="8">
        <f>IF(VLOOKUP(Table[[#This Row],[ACCT]],[1]GD2!A:P,5,FALSE)="N",0,VLOOKUP(Table[[#This Row],[ACCT]],[1]GD2!A:P,16,FALSE))</f>
        <v>4903</v>
      </c>
    </row>
    <row r="75" spans="1:135" x14ac:dyDescent="0.25">
      <c r="A75" s="6" t="s">
        <v>135</v>
      </c>
      <c r="B75" s="6">
        <v>10040</v>
      </c>
      <c r="C75" s="6">
        <v>1</v>
      </c>
      <c r="D75" s="6" t="b">
        <v>1</v>
      </c>
      <c r="E75" s="6" t="s">
        <v>136</v>
      </c>
      <c r="F75" s="6" t="s">
        <v>137</v>
      </c>
      <c r="G75" s="6" t="s">
        <v>137</v>
      </c>
      <c r="H75" s="6" t="s">
        <v>137</v>
      </c>
      <c r="I75" s="6" t="s">
        <v>137</v>
      </c>
      <c r="J75" s="6" t="s">
        <v>138</v>
      </c>
      <c r="K75" s="7" t="s">
        <v>148</v>
      </c>
      <c r="L75" s="7" t="s">
        <v>159</v>
      </c>
      <c r="M75" s="7" t="s">
        <v>151</v>
      </c>
      <c r="N75" s="8">
        <v>50</v>
      </c>
      <c r="O75" s="8">
        <v>1</v>
      </c>
      <c r="P75" s="8">
        <v>1</v>
      </c>
      <c r="Q75" s="8">
        <v>1</v>
      </c>
      <c r="R75" s="8">
        <v>2</v>
      </c>
      <c r="S75" s="8">
        <v>45</v>
      </c>
      <c r="T75" s="8">
        <v>41</v>
      </c>
      <c r="U75" s="8">
        <v>33</v>
      </c>
      <c r="V75" s="8">
        <v>28</v>
      </c>
      <c r="W75" s="8">
        <v>23</v>
      </c>
      <c r="X75" s="8">
        <v>23</v>
      </c>
      <c r="Y75" s="8">
        <v>8</v>
      </c>
      <c r="Z75" s="8">
        <v>2</v>
      </c>
      <c r="AA75" s="8">
        <v>47</v>
      </c>
      <c r="AB75" s="8">
        <v>1</v>
      </c>
      <c r="AC75" s="8">
        <v>1</v>
      </c>
      <c r="AD75" s="8">
        <v>1</v>
      </c>
      <c r="AE75" s="8">
        <v>2</v>
      </c>
      <c r="AF75" s="8">
        <v>4</v>
      </c>
      <c r="AG75" s="8">
        <v>7</v>
      </c>
      <c r="AH75" s="8">
        <v>5</v>
      </c>
      <c r="AI75" s="8">
        <v>5</v>
      </c>
      <c r="AJ75" s="8">
        <v>4</v>
      </c>
      <c r="AK75" s="8">
        <v>12</v>
      </c>
      <c r="AL75" s="8">
        <v>5</v>
      </c>
      <c r="AM75" s="8">
        <v>1</v>
      </c>
      <c r="AN75" s="8">
        <v>0</v>
      </c>
      <c r="AO75" s="8">
        <v>0</v>
      </c>
      <c r="AP75" s="8">
        <v>0</v>
      </c>
      <c r="AQ75" s="8">
        <v>0</v>
      </c>
      <c r="AR75" s="8">
        <v>0</v>
      </c>
      <c r="AS75" s="8">
        <v>0</v>
      </c>
      <c r="AT75" s="8">
        <v>0</v>
      </c>
      <c r="AU75" s="8">
        <v>0</v>
      </c>
      <c r="AV75" s="8">
        <v>0</v>
      </c>
      <c r="AW75" s="8">
        <v>0</v>
      </c>
      <c r="AX75" s="8">
        <v>0</v>
      </c>
      <c r="AY75" s="8">
        <v>0</v>
      </c>
      <c r="AZ75" s="8">
        <v>0</v>
      </c>
      <c r="BA75" s="9">
        <v>2.9</v>
      </c>
      <c r="BB75" s="9">
        <v>4.5970000000000004</v>
      </c>
      <c r="BC75" s="9">
        <v>4.5970000000000004</v>
      </c>
      <c r="BD75" s="9">
        <v>4.5970000000000004</v>
      </c>
      <c r="BE75" s="9">
        <v>4.5970000000000004</v>
      </c>
      <c r="BF75" s="9">
        <v>4.5970000000000004</v>
      </c>
      <c r="BG75" s="9">
        <v>4.5970000000000004</v>
      </c>
      <c r="BH75" s="9">
        <v>4.5970000000000004</v>
      </c>
      <c r="BI75" s="9">
        <v>4.5970000000000004</v>
      </c>
      <c r="BJ75" s="9">
        <v>4.5970000000000004</v>
      </c>
      <c r="BK75" s="9">
        <v>4.5970000000000004</v>
      </c>
      <c r="BL75" s="9">
        <v>4.5970000000000004</v>
      </c>
      <c r="BM75" s="9">
        <v>4.5970000000000004</v>
      </c>
      <c r="BN75" s="9">
        <v>4.5970000000000004</v>
      </c>
      <c r="BO75" s="9">
        <v>0</v>
      </c>
      <c r="BP75" s="9">
        <v>4.5970000000000004</v>
      </c>
      <c r="BQ75" s="9">
        <v>4.5970000000000004</v>
      </c>
      <c r="BR75" s="9">
        <v>4.5970000000000004</v>
      </c>
      <c r="BS75" s="9">
        <v>4.5970000000000004</v>
      </c>
      <c r="BT75" s="9">
        <v>4.5970000000000004</v>
      </c>
      <c r="BU75" s="9">
        <v>3.6190000000000002</v>
      </c>
      <c r="BV75" s="9">
        <v>4.6189999999999998</v>
      </c>
      <c r="BW75" s="9">
        <v>5.6189999999999998</v>
      </c>
      <c r="BX75" s="9">
        <v>5.7439999999999998</v>
      </c>
      <c r="BY75" s="9">
        <v>5.7439999999999998</v>
      </c>
      <c r="BZ75" s="9">
        <v>5.7439999999999998</v>
      </c>
      <c r="CA75" s="9">
        <v>5.7439999999999998</v>
      </c>
      <c r="CB75" s="9">
        <v>0</v>
      </c>
      <c r="CC75" s="9">
        <v>0</v>
      </c>
      <c r="CD75" s="9">
        <v>0</v>
      </c>
      <c r="CE75" s="9">
        <v>0</v>
      </c>
      <c r="CF75" s="9">
        <v>0</v>
      </c>
      <c r="CG75" s="9">
        <v>41</v>
      </c>
      <c r="CH75" s="9">
        <v>34</v>
      </c>
      <c r="CI75" s="9">
        <v>28</v>
      </c>
      <c r="CJ75" s="9">
        <v>23</v>
      </c>
      <c r="CK75" s="9">
        <v>19</v>
      </c>
      <c r="CL75" s="9">
        <v>11</v>
      </c>
      <c r="CM75" s="9">
        <v>3</v>
      </c>
      <c r="CN75" s="9">
        <v>1</v>
      </c>
      <c r="CO75" s="9">
        <v>0</v>
      </c>
      <c r="CP75" s="9">
        <v>0</v>
      </c>
      <c r="CQ75" s="9">
        <v>0</v>
      </c>
      <c r="CR75" s="9">
        <v>0</v>
      </c>
      <c r="CS75" s="9">
        <v>0</v>
      </c>
      <c r="CT75" s="9">
        <v>4.5970000000000004</v>
      </c>
      <c r="CU75" s="9">
        <v>3.6190000000000002</v>
      </c>
      <c r="CV75" s="9">
        <v>4.6189999999999998</v>
      </c>
      <c r="CW75" s="9">
        <v>5.6189999999999998</v>
      </c>
      <c r="CX75" s="9">
        <v>5.7439999999999998</v>
      </c>
      <c r="CY75" s="9">
        <v>5.7439999999999998</v>
      </c>
      <c r="CZ75" s="9">
        <v>5.7439999999999998</v>
      </c>
      <c r="DA75" s="9">
        <v>5.7439999999999998</v>
      </c>
      <c r="DB75" s="7">
        <f>VLOOKUP(Table[[#This Row],[ACCT]],[1]GD2!A:P,16,FALSE)</f>
        <v>4903</v>
      </c>
      <c r="DC75" s="7">
        <f>IF(Table[[#This Row],[ACCT]]=100,IF(VLOOKUP(100,[1]GD2!$A$1:$T$500,5,FALSE)="N",VLOOKUP(100,[1]GD2!$A$1:$P$500,16,FALSE),0),)</f>
        <v>0</v>
      </c>
      <c r="DD75" s="7">
        <f>IFERROR(SUM(Table[[#This Row],[ -   ]]*Table[[#This Row],[Yld0]],Table[[#This Row],[PYld0]]*Table[[#This Row],[0p]],Table[[#This Row],[RPP0]]*Table[[#This Row],[RPY0]])/SUM(Table[[#This Row],[ -   ]],Table[[#This Row],[0p]],Table[[#This Row],[RPP0]]),0)</f>
        <v>4.5970000000000004</v>
      </c>
      <c r="DE75" s="10">
        <f>IFERROR(SUM(Table[[#This Row],[ 1 ]]*Table[[#This Row],[Yld1]],Table[[#This Row],[PYld1]]*Table[[#This Row],[1p]],Table[[#This Row],[RPP1]]*Table[[#This Row],[RPY1]])/SUM(Table[[#This Row],[ 1 ]],Table[[#This Row],[1p]],Table[[#This Row],[RPP1]]),0)</f>
        <v>4.5970000000000004</v>
      </c>
      <c r="DF75" s="11">
        <f>IFERROR(SUM(Table[[#This Row],[ 2 ]]*Table[[#This Row],[Yld2]],Table[[#This Row],[PYld2]]*Table[[#This Row],[2p]],Table[[#This Row],[RPP2]]*Table[[#This Row],[RPY2]])/SUM(Table[[#This Row],[ 2 ]],Table[[#This Row],[2p]],Table[[#This Row],[RPP2]]),0)</f>
        <v>4.5970000000000004</v>
      </c>
      <c r="DG75" s="11">
        <f>IFERROR(SUM(Table[[#This Row],[ 3 ]]*Table[[#This Row],[Yld3]],Table[[#This Row],[PYld3]]*Table[[#This Row],[3p]],Table[[#This Row],[RPP3]]*Table[[#This Row],[RPY3]])/SUM(Table[[#This Row],[ 3 ]],Table[[#This Row],[3p]],Table[[#This Row],[RPP3]]),0)</f>
        <v>4.5970000000000004</v>
      </c>
      <c r="DH75" s="11">
        <f>IFERROR(SUM(Table[[#This Row],[ 4 ]]*Table[[#This Row],[Yld4]],Table[[#This Row],[PYld4]]*Table[[#This Row],[4p]],Table[[#This Row],[RPP4]]*Table[[#This Row],[RPY4]])/SUM(Table[[#This Row],[ 4 ]],Table[[#This Row],[4p]],Table[[#This Row],[RPP4]]),0)</f>
        <v>4.5970000000000004</v>
      </c>
      <c r="DI75" s="11">
        <f>IFERROR(SUM(Table[[#This Row],[ 5 ]]*Table[[#This Row],[Yld5]],Table[[#This Row],[PYld5]]*Table[[#This Row],[5p]],Table[[#This Row],[RPP5]]*Table[[#This Row],[RPY5]])/SUM(Table[[#This Row],[ 5 ]],Table[[#This Row],[5p]],Table[[#This Row],[RPP5]]),0)</f>
        <v>4.5970000000000004</v>
      </c>
      <c r="DJ75" s="11">
        <f>IFERROR(SUM(Table[[#This Row],[ 6 ]]*Table[[#This Row],[Yld6]],Table[[#This Row],[PYld6]]*Table[[#This Row],[6p]],Table[[#This Row],[RPP6]]*Table[[#This Row],[RPY6]])/SUM(Table[[#This Row],[ 6 ]],Table[[#This Row],[6p]],Table[[#This Row],[RPP6]]),0)</f>
        <v>3.7859756097560981</v>
      </c>
      <c r="DK75" s="11">
        <f>IFERROR(SUM(Table[[#This Row],[ 7 ]]*Table[[#This Row],[Yld7]],Table[[#This Row],[PYld7]]*Table[[#This Row],[7p]],Table[[#This Row],[RPP7]]*Table[[#This Row],[RPY7]])/SUM(Table[[#This Row],[ 7 ]],Table[[#This Row],[7p]],Table[[#This Row],[RPP7]],),0)</f>
        <v>4.6156666666666668</v>
      </c>
      <c r="DL75" s="11">
        <f>IFERROR(SUM(Table[[#This Row],[ 8 ]]*Table[[#This Row],[Yld8]],Table[[#This Row],[PYld8]]*Table[[#This Row],[8p]],Table[[#This Row],[RPP8]]*Table[[#This Row],[RPY8]])/SUM(Table[[#This Row],[ 8 ]],Table[[#This Row],[8p]],Table[[#This Row],[RPP8]]),0)</f>
        <v>5.4365000000000006</v>
      </c>
      <c r="DM75" s="11">
        <f>IFERROR(SUM(Table[[#This Row],[ 9 ]]*Table[[#This Row],[Yld9]],Table[[#This Row],[PYld9]]*Table[[#This Row],[9p]],Table[[#This Row],[RPP9]]*Table[[#This Row],[RPY9]])/SUM(Table[[#This Row],[ 9 ]],Table[[#This Row],[9p]],Table[[#This Row],[RPP9]]),0)</f>
        <v>5.5445217391304347</v>
      </c>
      <c r="DN75" s="11">
        <f>IFERROR(SUM(Table[[#This Row],[ 10 ]]*Table[[#This Row],[Yld10]],Table[[#This Row],[PYld10]]*Table[[#This Row],[10p]],Table[[#This Row],[RPP10]]*Table[[#This Row],[RPY10]])/SUM(Table[[#This Row],[ 10 ]],Table[[#This Row],[10p]],Table[[#This Row],[RPP10]]),0)</f>
        <v>5.1455652173913045</v>
      </c>
      <c r="DO75" s="11">
        <f>IFERROR(SUM(Table[[#This Row],[ 11 ]]*Table[[#This Row],[Yld11]],Table[[#This Row],[PYld11]]*Table[[#This Row],[11p]],Table[[#This Row],[RPP11]]*Table[[#This Row],[RPY11]])/SUM(Table[[#This Row],[ 11 ]],Table[[#This Row],[11p]],Table[[#This Row],[RPP11]]),0)</f>
        <v>5.0271249999999998</v>
      </c>
      <c r="DP75" s="11">
        <f>IFERROR(SUM(Table[[#This Row],[ 12 ]]*Table[[#This Row],[Yld12]],Table[[#This Row],[PYld12]]*Table[[#This Row],[12p]],Table[[#This Row],[RPP12]]*Table[[#This Row],[RP_YLD_12]])/SUM(Table[[#This Row],[ 12 ]],Table[[#This Row],[12p]],Table[[#This Row],[RPP12]]),0)</f>
        <v>5.1705000000000005</v>
      </c>
      <c r="DQ75" s="11">
        <f>Table[[#This Row],[Reinvest]]*Table[[#This Row],[BV2]]</f>
        <v>14218.699999999999</v>
      </c>
      <c r="DR75" s="11">
        <f>Table[[#This Row],[BV2]]*Table[[#This Row],[Yld0c]]</f>
        <v>22539.091</v>
      </c>
      <c r="DS75" s="11">
        <f>Table[[#This Row],[1c]]*Table[[#This Row],[Yld1c]]</f>
        <v>4.5970000000000004</v>
      </c>
      <c r="DT75" s="11">
        <f>Table[[#This Row],[2c]]*Table[[#This Row],[Yld2c]]</f>
        <v>4.5970000000000004</v>
      </c>
      <c r="DU75" s="11">
        <f>Table[[#This Row],[3c]]*Table[[#This Row],[Yld3c]]</f>
        <v>4.5970000000000004</v>
      </c>
      <c r="DV75" s="11">
        <f>Table[[#This Row],[4c]]*Table[[#This Row],[Yld4c]]</f>
        <v>9.1940000000000008</v>
      </c>
      <c r="DW75" s="11">
        <f>Table[[#This Row],[5c]]*Table[[#This Row],[Yld5c]]</f>
        <v>206.86500000000001</v>
      </c>
      <c r="DX75" s="11">
        <f>Table[[#This Row],[6c]]*Table[[#This Row],[Yld6c]]</f>
        <v>155.22500000000002</v>
      </c>
      <c r="DY75" s="11">
        <f>Table[[#This Row],[7c]]*Table[[#This Row],[Yld7c]]</f>
        <v>152.31700000000001</v>
      </c>
      <c r="DZ75" s="11">
        <f>Table[[#This Row],[8c]]*Table[[#This Row],[Yld8c]]</f>
        <v>152.22200000000001</v>
      </c>
      <c r="EA75" s="11">
        <f>Table[[#This Row],[9c]]*Table[[#This Row],[Yld9c]]</f>
        <v>127.524</v>
      </c>
      <c r="EB75" s="11">
        <f>Table[[#This Row],[10c]]*Table[[#This Row],[Yld10c]]</f>
        <v>118.348</v>
      </c>
      <c r="EC75" s="11">
        <f>Table[[#This Row],[11c]]*Table[[#This Row],[Yld11c]]</f>
        <v>40.216999999999999</v>
      </c>
      <c r="ED75" s="11">
        <f>Table[[#This Row],[12c]]*Table[[#This Row],[Yld12c]]</f>
        <v>10.341000000000001</v>
      </c>
      <c r="EE75" s="8">
        <f>IF(VLOOKUP(Table[[#This Row],[ACCT]],[1]GD2!A:P,5,FALSE)="N",0,VLOOKUP(Table[[#This Row],[ACCT]],[1]GD2!A:P,16,FALSE))</f>
        <v>4903</v>
      </c>
    </row>
    <row r="76" spans="1:135" x14ac:dyDescent="0.25">
      <c r="A76" s="6" t="s">
        <v>135</v>
      </c>
      <c r="B76" s="6">
        <v>10040</v>
      </c>
      <c r="C76" s="6">
        <v>2</v>
      </c>
      <c r="D76" s="6" t="b">
        <v>1</v>
      </c>
      <c r="E76" s="6" t="s">
        <v>136</v>
      </c>
      <c r="F76" s="6" t="s">
        <v>139</v>
      </c>
      <c r="G76" s="6" t="s">
        <v>139</v>
      </c>
      <c r="H76" s="6" t="s">
        <v>139</v>
      </c>
      <c r="I76" s="6" t="s">
        <v>139</v>
      </c>
      <c r="J76" s="6" t="s">
        <v>138</v>
      </c>
      <c r="K76" s="7" t="s">
        <v>148</v>
      </c>
      <c r="L76" s="7" t="s">
        <v>159</v>
      </c>
      <c r="M76" s="7" t="s">
        <v>152</v>
      </c>
      <c r="N76" s="8">
        <v>50</v>
      </c>
      <c r="O76" s="8">
        <v>1</v>
      </c>
      <c r="P76" s="8">
        <v>1</v>
      </c>
      <c r="Q76" s="8">
        <v>1</v>
      </c>
      <c r="R76" s="8">
        <v>2</v>
      </c>
      <c r="S76" s="8">
        <v>45</v>
      </c>
      <c r="T76" s="8">
        <v>40</v>
      </c>
      <c r="U76" s="8">
        <v>33</v>
      </c>
      <c r="V76" s="8">
        <v>27</v>
      </c>
      <c r="W76" s="8">
        <v>22</v>
      </c>
      <c r="X76" s="8">
        <v>22</v>
      </c>
      <c r="Y76" s="8">
        <v>6</v>
      </c>
      <c r="Z76" s="8">
        <v>2</v>
      </c>
      <c r="AA76" s="8">
        <v>47</v>
      </c>
      <c r="AB76" s="8">
        <v>1</v>
      </c>
      <c r="AC76" s="8">
        <v>1</v>
      </c>
      <c r="AD76" s="8">
        <v>1</v>
      </c>
      <c r="AE76" s="8">
        <v>2</v>
      </c>
      <c r="AF76" s="8">
        <v>4</v>
      </c>
      <c r="AG76" s="8">
        <v>7</v>
      </c>
      <c r="AH76" s="8">
        <v>6</v>
      </c>
      <c r="AI76" s="8">
        <v>5</v>
      </c>
      <c r="AJ76" s="8">
        <v>4</v>
      </c>
      <c r="AK76" s="8">
        <v>12</v>
      </c>
      <c r="AL76" s="8">
        <v>4</v>
      </c>
      <c r="AM76" s="8">
        <v>1</v>
      </c>
      <c r="AN76" s="8">
        <v>0</v>
      </c>
      <c r="AO76" s="8">
        <v>0</v>
      </c>
      <c r="AP76" s="8">
        <v>0</v>
      </c>
      <c r="AQ76" s="8">
        <v>0</v>
      </c>
      <c r="AR76" s="8">
        <v>0</v>
      </c>
      <c r="AS76" s="8">
        <v>0</v>
      </c>
      <c r="AT76" s="8">
        <v>0</v>
      </c>
      <c r="AU76" s="8">
        <v>0</v>
      </c>
      <c r="AV76" s="8">
        <v>0</v>
      </c>
      <c r="AW76" s="8">
        <v>0</v>
      </c>
      <c r="AX76" s="8">
        <v>0</v>
      </c>
      <c r="AY76" s="8">
        <v>0</v>
      </c>
      <c r="AZ76" s="8">
        <v>0</v>
      </c>
      <c r="BA76" s="9">
        <v>2.9</v>
      </c>
      <c r="BB76" s="9">
        <v>4.0540000000000003</v>
      </c>
      <c r="BC76" s="9">
        <v>4.0540000000000003</v>
      </c>
      <c r="BD76" s="9">
        <v>4.0540000000000003</v>
      </c>
      <c r="BE76" s="9">
        <v>4.0540000000000003</v>
      </c>
      <c r="BF76" s="9">
        <v>4.0540000000000003</v>
      </c>
      <c r="BG76" s="9">
        <v>4.0540000000000003</v>
      </c>
      <c r="BH76" s="9">
        <v>4.0540000000000003</v>
      </c>
      <c r="BI76" s="9">
        <v>4.0540000000000003</v>
      </c>
      <c r="BJ76" s="9">
        <v>4.0540000000000003</v>
      </c>
      <c r="BK76" s="9">
        <v>4.0540000000000003</v>
      </c>
      <c r="BL76" s="9">
        <v>4.0540000000000003</v>
      </c>
      <c r="BM76" s="9">
        <v>4.0540000000000003</v>
      </c>
      <c r="BN76" s="9">
        <v>4.0540000000000003</v>
      </c>
      <c r="BO76" s="9">
        <v>0</v>
      </c>
      <c r="BP76" s="9">
        <v>4.0540000000000003</v>
      </c>
      <c r="BQ76" s="9">
        <v>4.0540000000000003</v>
      </c>
      <c r="BR76" s="9">
        <v>4.0540000000000003</v>
      </c>
      <c r="BS76" s="9">
        <v>4.0540000000000003</v>
      </c>
      <c r="BT76" s="9">
        <v>4.0540000000000003</v>
      </c>
      <c r="BU76" s="9">
        <v>3.327</v>
      </c>
      <c r="BV76" s="9">
        <v>4.327</v>
      </c>
      <c r="BW76" s="9">
        <v>4.7439999999999998</v>
      </c>
      <c r="BX76" s="9">
        <v>4.7439999999999998</v>
      </c>
      <c r="BY76" s="9">
        <v>4.7439999999999998</v>
      </c>
      <c r="BZ76" s="9">
        <v>4.7439999999999998</v>
      </c>
      <c r="CA76" s="9">
        <v>4.7439999999999998</v>
      </c>
      <c r="CB76" s="9">
        <v>0</v>
      </c>
      <c r="CC76" s="9">
        <v>0</v>
      </c>
      <c r="CD76" s="9">
        <v>0</v>
      </c>
      <c r="CE76" s="9">
        <v>0</v>
      </c>
      <c r="CF76" s="9">
        <v>0</v>
      </c>
      <c r="CG76" s="9">
        <v>41</v>
      </c>
      <c r="CH76" s="9">
        <v>33</v>
      </c>
      <c r="CI76" s="9">
        <v>27</v>
      </c>
      <c r="CJ76" s="9">
        <v>22</v>
      </c>
      <c r="CK76" s="9">
        <v>18</v>
      </c>
      <c r="CL76" s="9">
        <v>10</v>
      </c>
      <c r="CM76" s="9">
        <v>2</v>
      </c>
      <c r="CN76" s="9">
        <v>1</v>
      </c>
      <c r="CO76" s="9">
        <v>0</v>
      </c>
      <c r="CP76" s="9">
        <v>0</v>
      </c>
      <c r="CQ76" s="9">
        <v>0</v>
      </c>
      <c r="CR76" s="9">
        <v>0</v>
      </c>
      <c r="CS76" s="9">
        <v>0</v>
      </c>
      <c r="CT76" s="9">
        <v>4.0540000000000003</v>
      </c>
      <c r="CU76" s="9">
        <v>3.327</v>
      </c>
      <c r="CV76" s="9">
        <v>4.327</v>
      </c>
      <c r="CW76" s="9">
        <v>4.7439999999999998</v>
      </c>
      <c r="CX76" s="9">
        <v>4.7439999999999998</v>
      </c>
      <c r="CY76" s="9">
        <v>4.7439999999999998</v>
      </c>
      <c r="CZ76" s="9">
        <v>4.7439999999999998</v>
      </c>
      <c r="DA76" s="9">
        <v>4.7439999999999998</v>
      </c>
      <c r="DB76" s="7">
        <f>VLOOKUP(Table[[#This Row],[ACCT]],[1]GD2!A:P,16,FALSE)</f>
        <v>4903</v>
      </c>
      <c r="DC76" s="7">
        <f>IF(Table[[#This Row],[ACCT]]=100,IF(VLOOKUP(100,[1]GD2!$A$1:$T$500,5,FALSE)="N",VLOOKUP(100,[1]GD2!$A$1:$P$500,16,FALSE),0),)</f>
        <v>0</v>
      </c>
      <c r="DD76" s="7">
        <f>IFERROR(SUM(Table[[#This Row],[ -   ]]*Table[[#This Row],[Yld0]],Table[[#This Row],[PYld0]]*Table[[#This Row],[0p]],Table[[#This Row],[RPP0]]*Table[[#This Row],[RPY0]])/SUM(Table[[#This Row],[ -   ]],Table[[#This Row],[0p]],Table[[#This Row],[RPP0]]),0)</f>
        <v>4.0540000000000003</v>
      </c>
      <c r="DE76" s="10">
        <f>IFERROR(SUM(Table[[#This Row],[ 1 ]]*Table[[#This Row],[Yld1]],Table[[#This Row],[PYld1]]*Table[[#This Row],[1p]],Table[[#This Row],[RPP1]]*Table[[#This Row],[RPY1]])/SUM(Table[[#This Row],[ 1 ]],Table[[#This Row],[1p]],Table[[#This Row],[RPP1]]),0)</f>
        <v>4.0540000000000003</v>
      </c>
      <c r="DF76" s="11">
        <f>IFERROR(SUM(Table[[#This Row],[ 2 ]]*Table[[#This Row],[Yld2]],Table[[#This Row],[PYld2]]*Table[[#This Row],[2p]],Table[[#This Row],[RPP2]]*Table[[#This Row],[RPY2]])/SUM(Table[[#This Row],[ 2 ]],Table[[#This Row],[2p]],Table[[#This Row],[RPP2]]),0)</f>
        <v>4.0540000000000003</v>
      </c>
      <c r="DG76" s="11">
        <f>IFERROR(SUM(Table[[#This Row],[ 3 ]]*Table[[#This Row],[Yld3]],Table[[#This Row],[PYld3]]*Table[[#This Row],[3p]],Table[[#This Row],[RPP3]]*Table[[#This Row],[RPY3]])/SUM(Table[[#This Row],[ 3 ]],Table[[#This Row],[3p]],Table[[#This Row],[RPP3]]),0)</f>
        <v>4.0540000000000003</v>
      </c>
      <c r="DH76" s="11">
        <f>IFERROR(SUM(Table[[#This Row],[ 4 ]]*Table[[#This Row],[Yld4]],Table[[#This Row],[PYld4]]*Table[[#This Row],[4p]],Table[[#This Row],[RPP4]]*Table[[#This Row],[RPY4]])/SUM(Table[[#This Row],[ 4 ]],Table[[#This Row],[4p]],Table[[#This Row],[RPP4]]),0)</f>
        <v>4.0540000000000003</v>
      </c>
      <c r="DI76" s="11">
        <f>IFERROR(SUM(Table[[#This Row],[ 5 ]]*Table[[#This Row],[Yld5]],Table[[#This Row],[PYld5]]*Table[[#This Row],[5p]],Table[[#This Row],[RPP5]]*Table[[#This Row],[RPY5]])/SUM(Table[[#This Row],[ 5 ]],Table[[#This Row],[5p]],Table[[#This Row],[RPP5]]),0)</f>
        <v>4.0540000000000003</v>
      </c>
      <c r="DJ76" s="11">
        <f>IFERROR(SUM(Table[[#This Row],[ 6 ]]*Table[[#This Row],[Yld6]],Table[[#This Row],[PYld6]]*Table[[#This Row],[6p]],Table[[#This Row],[RPP6]]*Table[[#This Row],[RPY6]])/SUM(Table[[#This Row],[ 6 ]],Table[[#This Row],[6p]],Table[[#This Row],[RPP6]]),0)</f>
        <v>3.4542249999999997</v>
      </c>
      <c r="DK76" s="11">
        <f>IFERROR(SUM(Table[[#This Row],[ 7 ]]*Table[[#This Row],[Yld7]],Table[[#This Row],[PYld7]]*Table[[#This Row],[7p]],Table[[#This Row],[RPP7]]*Table[[#This Row],[RPY7]])/SUM(Table[[#This Row],[ 7 ]],Table[[#This Row],[7p]],Table[[#This Row],[RPP7]],),0)</f>
        <v>4.2773636363636358</v>
      </c>
      <c r="DL76" s="11">
        <f>IFERROR(SUM(Table[[#This Row],[ 8 ]]*Table[[#This Row],[Yld8]],Table[[#This Row],[PYld8]]*Table[[#This Row],[8p]],Table[[#This Row],[RPP8]]*Table[[#This Row],[RPY8]])/SUM(Table[[#This Row],[ 8 ]],Table[[#This Row],[8p]],Table[[#This Row],[RPP8]]),0)</f>
        <v>4.6162222222222224</v>
      </c>
      <c r="DM76" s="11">
        <f>IFERROR(SUM(Table[[#This Row],[ 9 ]]*Table[[#This Row],[Yld9]],Table[[#This Row],[PYld9]]*Table[[#This Row],[9p]],Table[[#This Row],[RPP9]]*Table[[#This Row],[RPY9]])/SUM(Table[[#This Row],[ 9 ]],Table[[#This Row],[9p]],Table[[#This Row],[RPP9]]),0)</f>
        <v>4.6185454545454547</v>
      </c>
      <c r="DN76" s="11">
        <f>IFERROR(SUM(Table[[#This Row],[ 10 ]]*Table[[#This Row],[Yld10]],Table[[#This Row],[PYld10]]*Table[[#This Row],[10p]],Table[[#This Row],[RPP10]]*Table[[#This Row],[RPY10]])/SUM(Table[[#This Row],[ 10 ]],Table[[#This Row],[10p]],Table[[#This Row],[RPP10]]),0)</f>
        <v>4.3676363636363638</v>
      </c>
      <c r="DO76" s="11">
        <f>IFERROR(SUM(Table[[#This Row],[ 11 ]]*Table[[#This Row],[Yld11]],Table[[#This Row],[PYld11]]*Table[[#This Row],[11p]],Table[[#This Row],[RPP11]]*Table[[#This Row],[RPY11]])/SUM(Table[[#This Row],[ 11 ]],Table[[#This Row],[11p]],Table[[#This Row],[RPP11]]),0)</f>
        <v>4.2839999999999998</v>
      </c>
      <c r="DP76" s="11">
        <f>IFERROR(SUM(Table[[#This Row],[ 12 ]]*Table[[#This Row],[Yld12]],Table[[#This Row],[PYld12]]*Table[[#This Row],[12p]],Table[[#This Row],[RPP12]]*Table[[#This Row],[RP_YLD_12]])/SUM(Table[[#This Row],[ 12 ]],Table[[#This Row],[12p]],Table[[#This Row],[RPP12]]),0)</f>
        <v>4.399</v>
      </c>
      <c r="DQ76" s="11">
        <f>Table[[#This Row],[Reinvest]]*Table[[#This Row],[BV2]]</f>
        <v>14218.699999999999</v>
      </c>
      <c r="DR76" s="11">
        <f>Table[[#This Row],[BV2]]*Table[[#This Row],[Yld0c]]</f>
        <v>19876.762000000002</v>
      </c>
      <c r="DS76" s="11">
        <f>Table[[#This Row],[1c]]*Table[[#This Row],[Yld1c]]</f>
        <v>4.0540000000000003</v>
      </c>
      <c r="DT76" s="11">
        <f>Table[[#This Row],[2c]]*Table[[#This Row],[Yld2c]]</f>
        <v>4.0540000000000003</v>
      </c>
      <c r="DU76" s="11">
        <f>Table[[#This Row],[3c]]*Table[[#This Row],[Yld3c]]</f>
        <v>4.0540000000000003</v>
      </c>
      <c r="DV76" s="11">
        <f>Table[[#This Row],[4c]]*Table[[#This Row],[Yld4c]]</f>
        <v>8.1080000000000005</v>
      </c>
      <c r="DW76" s="11">
        <f>Table[[#This Row],[5c]]*Table[[#This Row],[Yld5c]]</f>
        <v>182.43</v>
      </c>
      <c r="DX76" s="11">
        <f>Table[[#This Row],[6c]]*Table[[#This Row],[Yld6c]]</f>
        <v>138.16899999999998</v>
      </c>
      <c r="DY76" s="11">
        <f>Table[[#This Row],[7c]]*Table[[#This Row],[Yld7c]]</f>
        <v>141.15299999999999</v>
      </c>
      <c r="DZ76" s="11">
        <f>Table[[#This Row],[8c]]*Table[[#This Row],[Yld8c]]</f>
        <v>124.63800000000001</v>
      </c>
      <c r="EA76" s="11">
        <f>Table[[#This Row],[9c]]*Table[[#This Row],[Yld9c]]</f>
        <v>101.608</v>
      </c>
      <c r="EB76" s="11">
        <f>Table[[#This Row],[10c]]*Table[[#This Row],[Yld10c]]</f>
        <v>96.088000000000008</v>
      </c>
      <c r="EC76" s="11">
        <f>Table[[#This Row],[11c]]*Table[[#This Row],[Yld11c]]</f>
        <v>25.704000000000001</v>
      </c>
      <c r="ED76" s="11">
        <f>Table[[#This Row],[12c]]*Table[[#This Row],[Yld12c]]</f>
        <v>8.798</v>
      </c>
      <c r="EE76" s="8">
        <f>IF(VLOOKUP(Table[[#This Row],[ACCT]],[1]GD2!A:P,5,FALSE)="N",0,VLOOKUP(Table[[#This Row],[ACCT]],[1]GD2!A:P,16,FALSE))</f>
        <v>4903</v>
      </c>
    </row>
    <row r="77" spans="1:135" x14ac:dyDescent="0.25">
      <c r="A77" s="6" t="s">
        <v>135</v>
      </c>
      <c r="B77" s="6">
        <v>10040</v>
      </c>
      <c r="C77" s="6">
        <v>3</v>
      </c>
      <c r="D77" s="6" t="b">
        <v>1</v>
      </c>
      <c r="E77" s="6" t="s">
        <v>136</v>
      </c>
      <c r="F77" s="6" t="s">
        <v>140</v>
      </c>
      <c r="G77" s="6" t="s">
        <v>140</v>
      </c>
      <c r="H77" s="6" t="s">
        <v>140</v>
      </c>
      <c r="I77" s="6" t="s">
        <v>140</v>
      </c>
      <c r="J77" s="6" t="s">
        <v>138</v>
      </c>
      <c r="K77" s="7" t="s">
        <v>148</v>
      </c>
      <c r="L77" s="7" t="s">
        <v>159</v>
      </c>
      <c r="M77" s="7" t="s">
        <v>153</v>
      </c>
      <c r="N77" s="8">
        <v>50</v>
      </c>
      <c r="O77" s="8">
        <v>1</v>
      </c>
      <c r="P77" s="8">
        <v>1</v>
      </c>
      <c r="Q77" s="8">
        <v>1</v>
      </c>
      <c r="R77" s="8">
        <v>2</v>
      </c>
      <c r="S77" s="8">
        <v>45</v>
      </c>
      <c r="T77" s="8">
        <v>40</v>
      </c>
      <c r="U77" s="8">
        <v>32</v>
      </c>
      <c r="V77" s="8">
        <v>26</v>
      </c>
      <c r="W77" s="8">
        <v>21</v>
      </c>
      <c r="X77" s="8">
        <v>20</v>
      </c>
      <c r="Y77" s="8">
        <v>6</v>
      </c>
      <c r="Z77" s="8">
        <v>0</v>
      </c>
      <c r="AA77" s="8">
        <v>47</v>
      </c>
      <c r="AB77" s="8">
        <v>1</v>
      </c>
      <c r="AC77" s="8">
        <v>1</v>
      </c>
      <c r="AD77" s="8">
        <v>1</v>
      </c>
      <c r="AE77" s="8">
        <v>2</v>
      </c>
      <c r="AF77" s="8">
        <v>4</v>
      </c>
      <c r="AG77" s="8">
        <v>7</v>
      </c>
      <c r="AH77" s="8">
        <v>6</v>
      </c>
      <c r="AI77" s="8">
        <v>5</v>
      </c>
      <c r="AJ77" s="8">
        <v>4</v>
      </c>
      <c r="AK77" s="8">
        <v>11</v>
      </c>
      <c r="AL77" s="8">
        <v>4</v>
      </c>
      <c r="AM77" s="8">
        <v>0</v>
      </c>
      <c r="AN77" s="8">
        <v>0</v>
      </c>
      <c r="AO77" s="8">
        <v>0</v>
      </c>
      <c r="AP77" s="8">
        <v>0</v>
      </c>
      <c r="AQ77" s="8">
        <v>0</v>
      </c>
      <c r="AR77" s="8">
        <v>0</v>
      </c>
      <c r="AS77" s="8">
        <v>0</v>
      </c>
      <c r="AT77" s="8">
        <v>0</v>
      </c>
      <c r="AU77" s="8">
        <v>0</v>
      </c>
      <c r="AV77" s="8">
        <v>0</v>
      </c>
      <c r="AW77" s="8">
        <v>0</v>
      </c>
      <c r="AX77" s="8">
        <v>0</v>
      </c>
      <c r="AY77" s="8">
        <v>0</v>
      </c>
      <c r="AZ77" s="8">
        <v>0</v>
      </c>
      <c r="BA77" s="9">
        <v>2.9</v>
      </c>
      <c r="BB77" s="9">
        <v>3.407</v>
      </c>
      <c r="BC77" s="9">
        <v>3.407</v>
      </c>
      <c r="BD77" s="9">
        <v>3.407</v>
      </c>
      <c r="BE77" s="9">
        <v>3.407</v>
      </c>
      <c r="BF77" s="9">
        <v>3.407</v>
      </c>
      <c r="BG77" s="9">
        <v>3.407</v>
      </c>
      <c r="BH77" s="9">
        <v>3.407</v>
      </c>
      <c r="BI77" s="9">
        <v>3.407</v>
      </c>
      <c r="BJ77" s="9">
        <v>3.407</v>
      </c>
      <c r="BK77" s="9">
        <v>3.407</v>
      </c>
      <c r="BL77" s="9">
        <v>3.407</v>
      </c>
      <c r="BM77" s="9">
        <v>3.407</v>
      </c>
      <c r="BN77" s="9">
        <v>3.407</v>
      </c>
      <c r="BO77" s="9">
        <v>0</v>
      </c>
      <c r="BP77" s="9">
        <v>3.407</v>
      </c>
      <c r="BQ77" s="9">
        <v>3.407</v>
      </c>
      <c r="BR77" s="9">
        <v>3.407</v>
      </c>
      <c r="BS77" s="9">
        <v>3.407</v>
      </c>
      <c r="BT77" s="9">
        <v>3.407</v>
      </c>
      <c r="BU77" s="9">
        <v>3.036</v>
      </c>
      <c r="BV77" s="9">
        <v>3.7440000000000002</v>
      </c>
      <c r="BW77" s="9">
        <v>3.7440000000000002</v>
      </c>
      <c r="BX77" s="9">
        <v>3.7440000000000002</v>
      </c>
      <c r="BY77" s="9">
        <v>3.7440000000000002</v>
      </c>
      <c r="BZ77" s="9">
        <v>3.7440000000000002</v>
      </c>
      <c r="CA77" s="9">
        <v>3.7440000000000002</v>
      </c>
      <c r="CB77" s="9">
        <v>0</v>
      </c>
      <c r="CC77" s="9">
        <v>0</v>
      </c>
      <c r="CD77" s="9">
        <v>0</v>
      </c>
      <c r="CE77" s="9">
        <v>0</v>
      </c>
      <c r="CF77" s="9">
        <v>0</v>
      </c>
      <c r="CG77" s="9">
        <v>41</v>
      </c>
      <c r="CH77" s="9">
        <v>33</v>
      </c>
      <c r="CI77" s="9">
        <v>26</v>
      </c>
      <c r="CJ77" s="9">
        <v>21</v>
      </c>
      <c r="CK77" s="9">
        <v>17</v>
      </c>
      <c r="CL77" s="9">
        <v>9</v>
      </c>
      <c r="CM77" s="9">
        <v>2</v>
      </c>
      <c r="CN77" s="9">
        <v>0</v>
      </c>
      <c r="CO77" s="9">
        <v>0</v>
      </c>
      <c r="CP77" s="9">
        <v>0</v>
      </c>
      <c r="CQ77" s="9">
        <v>0</v>
      </c>
      <c r="CR77" s="9">
        <v>0</v>
      </c>
      <c r="CS77" s="9">
        <v>0</v>
      </c>
      <c r="CT77" s="9">
        <v>3.407</v>
      </c>
      <c r="CU77" s="9">
        <v>3.036</v>
      </c>
      <c r="CV77" s="9">
        <v>3.7440000000000002</v>
      </c>
      <c r="CW77" s="9">
        <v>3.7440000000000002</v>
      </c>
      <c r="CX77" s="9">
        <v>3.7440000000000002</v>
      </c>
      <c r="CY77" s="9">
        <v>3.7440000000000002</v>
      </c>
      <c r="CZ77" s="9">
        <v>3.7440000000000002</v>
      </c>
      <c r="DA77" s="9">
        <v>3.7440000000000002</v>
      </c>
      <c r="DB77" s="7">
        <f>VLOOKUP(Table[[#This Row],[ACCT]],[1]GD2!A:P,16,FALSE)</f>
        <v>4903</v>
      </c>
      <c r="DC77" s="7">
        <f>IF(Table[[#This Row],[ACCT]]=100,IF(VLOOKUP(100,[1]GD2!$A$1:$T$500,5,FALSE)="N",VLOOKUP(100,[1]GD2!$A$1:$P$500,16,FALSE),0),)</f>
        <v>0</v>
      </c>
      <c r="DD77" s="7">
        <f>IFERROR(SUM(Table[[#This Row],[ -   ]]*Table[[#This Row],[Yld0]],Table[[#This Row],[PYld0]]*Table[[#This Row],[0p]],Table[[#This Row],[RPP0]]*Table[[#This Row],[RPY0]])/SUM(Table[[#This Row],[ -   ]],Table[[#This Row],[0p]],Table[[#This Row],[RPP0]]),0)</f>
        <v>3.4069999999999996</v>
      </c>
      <c r="DE77" s="10">
        <f>IFERROR(SUM(Table[[#This Row],[ 1 ]]*Table[[#This Row],[Yld1]],Table[[#This Row],[PYld1]]*Table[[#This Row],[1p]],Table[[#This Row],[RPP1]]*Table[[#This Row],[RPY1]])/SUM(Table[[#This Row],[ 1 ]],Table[[#This Row],[1p]],Table[[#This Row],[RPP1]]),0)</f>
        <v>3.407</v>
      </c>
      <c r="DF77" s="11">
        <f>IFERROR(SUM(Table[[#This Row],[ 2 ]]*Table[[#This Row],[Yld2]],Table[[#This Row],[PYld2]]*Table[[#This Row],[2p]],Table[[#This Row],[RPP2]]*Table[[#This Row],[RPY2]])/SUM(Table[[#This Row],[ 2 ]],Table[[#This Row],[2p]],Table[[#This Row],[RPP2]]),0)</f>
        <v>3.407</v>
      </c>
      <c r="DG77" s="11">
        <f>IFERROR(SUM(Table[[#This Row],[ 3 ]]*Table[[#This Row],[Yld3]],Table[[#This Row],[PYld3]]*Table[[#This Row],[3p]],Table[[#This Row],[RPP3]]*Table[[#This Row],[RPY3]])/SUM(Table[[#This Row],[ 3 ]],Table[[#This Row],[3p]],Table[[#This Row],[RPP3]]),0)</f>
        <v>3.407</v>
      </c>
      <c r="DH77" s="11">
        <f>IFERROR(SUM(Table[[#This Row],[ 4 ]]*Table[[#This Row],[Yld4]],Table[[#This Row],[PYld4]]*Table[[#This Row],[4p]],Table[[#This Row],[RPP4]]*Table[[#This Row],[RPY4]])/SUM(Table[[#This Row],[ 4 ]],Table[[#This Row],[4p]],Table[[#This Row],[RPP4]]),0)</f>
        <v>3.407</v>
      </c>
      <c r="DI77" s="11">
        <f>IFERROR(SUM(Table[[#This Row],[ 5 ]]*Table[[#This Row],[Yld5]],Table[[#This Row],[PYld5]]*Table[[#This Row],[5p]],Table[[#This Row],[RPP5]]*Table[[#This Row],[RPY5]])/SUM(Table[[#This Row],[ 5 ]],Table[[#This Row],[5p]],Table[[#This Row],[RPP5]]),0)</f>
        <v>3.407</v>
      </c>
      <c r="DJ77" s="11">
        <f>IFERROR(SUM(Table[[#This Row],[ 6 ]]*Table[[#This Row],[Yld6]],Table[[#This Row],[PYld6]]*Table[[#This Row],[6p]],Table[[#This Row],[RPP6]]*Table[[#This Row],[RPY6]])/SUM(Table[[#This Row],[ 6 ]],Table[[#This Row],[6p]],Table[[#This Row],[RPP6]]),0)</f>
        <v>3.1009250000000002</v>
      </c>
      <c r="DK77" s="11">
        <f>IFERROR(SUM(Table[[#This Row],[ 7 ]]*Table[[#This Row],[Yld7]],Table[[#This Row],[PYld7]]*Table[[#This Row],[7p]],Table[[#This Row],[RPP7]]*Table[[#This Row],[RPY7]])/SUM(Table[[#This Row],[ 7 ]],Table[[#This Row],[7p]],Table[[#This Row],[RPP7]],),0)</f>
        <v>3.6808125</v>
      </c>
      <c r="DL77" s="11">
        <f>IFERROR(SUM(Table[[#This Row],[ 8 ]]*Table[[#This Row],[Yld8]],Table[[#This Row],[PYld8]]*Table[[#This Row],[8p]],Table[[#This Row],[RPP8]]*Table[[#This Row],[RPY8]])/SUM(Table[[#This Row],[ 8 ]],Table[[#This Row],[8p]],Table[[#This Row],[RPP8]]),0)</f>
        <v>3.6791923076923081</v>
      </c>
      <c r="DM77" s="11">
        <f>IFERROR(SUM(Table[[#This Row],[ 9 ]]*Table[[#This Row],[Yld9]],Table[[#This Row],[PYld9]]*Table[[#This Row],[9p]],Table[[#This Row],[RPP9]]*Table[[#This Row],[RPY9]])/SUM(Table[[#This Row],[ 9 ]],Table[[#This Row],[9p]],Table[[#This Row],[RPP9]]),0)</f>
        <v>3.6798095238095243</v>
      </c>
      <c r="DN77" s="11">
        <f>IFERROR(SUM(Table[[#This Row],[ 10 ]]*Table[[#This Row],[Yld10]],Table[[#This Row],[PYld10]]*Table[[#This Row],[10p]],Table[[#This Row],[RPP10]]*Table[[#This Row],[RPY10]])/SUM(Table[[#This Row],[ 10 ]],Table[[#This Row],[10p]],Table[[#This Row],[RPP10]]),0)</f>
        <v>3.5586500000000001</v>
      </c>
      <c r="DO77" s="11">
        <f>IFERROR(SUM(Table[[#This Row],[ 11 ]]*Table[[#This Row],[Yld11]],Table[[#This Row],[PYld11]]*Table[[#This Row],[11p]],Table[[#This Row],[RPP11]]*Table[[#This Row],[RPY11]])/SUM(Table[[#This Row],[ 11 ]],Table[[#This Row],[11p]],Table[[#This Row],[RPP11]]),0)</f>
        <v>3.5193333333333334</v>
      </c>
      <c r="DP77" s="11">
        <f>IFERROR(SUM(Table[[#This Row],[ 12 ]]*Table[[#This Row],[Yld12]],Table[[#This Row],[PYld12]]*Table[[#This Row],[12p]],Table[[#This Row],[RPP12]]*Table[[#This Row],[RP_YLD_12]])/SUM(Table[[#This Row],[ 12 ]],Table[[#This Row],[12p]],Table[[#This Row],[RPP12]]),0)</f>
        <v>0</v>
      </c>
      <c r="DQ77" s="11">
        <f>Table[[#This Row],[Reinvest]]*Table[[#This Row],[BV2]]</f>
        <v>14218.699999999999</v>
      </c>
      <c r="DR77" s="11">
        <f>Table[[#This Row],[BV2]]*Table[[#This Row],[Yld0c]]</f>
        <v>16704.520999999997</v>
      </c>
      <c r="DS77" s="11">
        <f>Table[[#This Row],[1c]]*Table[[#This Row],[Yld1c]]</f>
        <v>3.407</v>
      </c>
      <c r="DT77" s="11">
        <f>Table[[#This Row],[2c]]*Table[[#This Row],[Yld2c]]</f>
        <v>3.407</v>
      </c>
      <c r="DU77" s="11">
        <f>Table[[#This Row],[3c]]*Table[[#This Row],[Yld3c]]</f>
        <v>3.407</v>
      </c>
      <c r="DV77" s="11">
        <f>Table[[#This Row],[4c]]*Table[[#This Row],[Yld4c]]</f>
        <v>6.8140000000000001</v>
      </c>
      <c r="DW77" s="11">
        <f>Table[[#This Row],[5c]]*Table[[#This Row],[Yld5c]]</f>
        <v>153.315</v>
      </c>
      <c r="DX77" s="11">
        <f>Table[[#This Row],[6c]]*Table[[#This Row],[Yld6c]]</f>
        <v>124.03700000000001</v>
      </c>
      <c r="DY77" s="11">
        <f>Table[[#This Row],[7c]]*Table[[#This Row],[Yld7c]]</f>
        <v>117.786</v>
      </c>
      <c r="DZ77" s="11">
        <f>Table[[#This Row],[8c]]*Table[[#This Row],[Yld8c]]</f>
        <v>95.659000000000006</v>
      </c>
      <c r="EA77" s="11">
        <f>Table[[#This Row],[9c]]*Table[[#This Row],[Yld9c]]</f>
        <v>77.27600000000001</v>
      </c>
      <c r="EB77" s="11">
        <f>Table[[#This Row],[10c]]*Table[[#This Row],[Yld10c]]</f>
        <v>71.173000000000002</v>
      </c>
      <c r="EC77" s="11">
        <f>Table[[#This Row],[11c]]*Table[[#This Row],[Yld11c]]</f>
        <v>21.116</v>
      </c>
      <c r="ED77" s="11">
        <f>Table[[#This Row],[12c]]*Table[[#This Row],[Yld12c]]</f>
        <v>0</v>
      </c>
      <c r="EE77" s="8">
        <f>IF(VLOOKUP(Table[[#This Row],[ACCT]],[1]GD2!A:P,5,FALSE)="N",0,VLOOKUP(Table[[#This Row],[ACCT]],[1]GD2!A:P,16,FALSE))</f>
        <v>4903</v>
      </c>
    </row>
    <row r="78" spans="1:135" x14ac:dyDescent="0.25">
      <c r="A78" s="6" t="s">
        <v>135</v>
      </c>
      <c r="B78" s="6">
        <v>10040</v>
      </c>
      <c r="C78" s="6">
        <v>4</v>
      </c>
      <c r="D78" s="6" t="b">
        <v>1</v>
      </c>
      <c r="E78" s="6" t="s">
        <v>136</v>
      </c>
      <c r="F78" s="6" t="s">
        <v>141</v>
      </c>
      <c r="G78" s="6" t="s">
        <v>141</v>
      </c>
      <c r="H78" s="6" t="s">
        <v>141</v>
      </c>
      <c r="I78" s="6" t="s">
        <v>141</v>
      </c>
      <c r="J78" s="6" t="s">
        <v>138</v>
      </c>
      <c r="K78" s="7" t="s">
        <v>148</v>
      </c>
      <c r="L78" s="7" t="s">
        <v>159</v>
      </c>
      <c r="M78" s="7" t="s">
        <v>154</v>
      </c>
      <c r="N78" s="8">
        <v>50</v>
      </c>
      <c r="O78" s="8">
        <v>1</v>
      </c>
      <c r="P78" s="8">
        <v>1</v>
      </c>
      <c r="Q78" s="8">
        <v>1</v>
      </c>
      <c r="R78" s="8">
        <v>3</v>
      </c>
      <c r="S78" s="8">
        <v>46</v>
      </c>
      <c r="T78" s="8">
        <v>40</v>
      </c>
      <c r="U78" s="8">
        <v>31</v>
      </c>
      <c r="V78" s="8">
        <v>25</v>
      </c>
      <c r="W78" s="8">
        <v>20</v>
      </c>
      <c r="X78" s="8">
        <v>19</v>
      </c>
      <c r="Y78" s="8">
        <v>4</v>
      </c>
      <c r="Z78" s="8">
        <v>0</v>
      </c>
      <c r="AA78" s="8">
        <v>47</v>
      </c>
      <c r="AB78" s="8">
        <v>1</v>
      </c>
      <c r="AC78" s="8">
        <v>1</v>
      </c>
      <c r="AD78" s="8">
        <v>1</v>
      </c>
      <c r="AE78" s="8">
        <v>3</v>
      </c>
      <c r="AF78" s="8">
        <v>5</v>
      </c>
      <c r="AG78" s="8">
        <v>8</v>
      </c>
      <c r="AH78" s="8">
        <v>6</v>
      </c>
      <c r="AI78" s="8">
        <v>5</v>
      </c>
      <c r="AJ78" s="8">
        <v>4</v>
      </c>
      <c r="AK78" s="8">
        <v>11</v>
      </c>
      <c r="AL78" s="8">
        <v>3</v>
      </c>
      <c r="AM78" s="8">
        <v>0</v>
      </c>
      <c r="AN78" s="8">
        <v>0</v>
      </c>
      <c r="AO78" s="8">
        <v>0</v>
      </c>
      <c r="AP78" s="8">
        <v>0</v>
      </c>
      <c r="AQ78" s="8">
        <v>0</v>
      </c>
      <c r="AR78" s="8">
        <v>0</v>
      </c>
      <c r="AS78" s="8">
        <v>0</v>
      </c>
      <c r="AT78" s="8">
        <v>0</v>
      </c>
      <c r="AU78" s="8">
        <v>0</v>
      </c>
      <c r="AV78" s="8">
        <v>0</v>
      </c>
      <c r="AW78" s="8">
        <v>0</v>
      </c>
      <c r="AX78" s="8">
        <v>0</v>
      </c>
      <c r="AY78" s="8">
        <v>0</v>
      </c>
      <c r="AZ78" s="8">
        <v>0</v>
      </c>
      <c r="BA78" s="9">
        <v>2.9</v>
      </c>
      <c r="BB78" s="9">
        <v>2.6280000000000001</v>
      </c>
      <c r="BC78" s="9">
        <v>2.6280000000000001</v>
      </c>
      <c r="BD78" s="9">
        <v>2.6280000000000001</v>
      </c>
      <c r="BE78" s="9">
        <v>2.6280000000000001</v>
      </c>
      <c r="BF78" s="9">
        <v>2.6280000000000001</v>
      </c>
      <c r="BG78" s="9">
        <v>2.6280000000000001</v>
      </c>
      <c r="BH78" s="9">
        <v>2.6280000000000001</v>
      </c>
      <c r="BI78" s="9">
        <v>2.6280000000000001</v>
      </c>
      <c r="BJ78" s="9">
        <v>2.6280000000000001</v>
      </c>
      <c r="BK78" s="9">
        <v>2.6280000000000001</v>
      </c>
      <c r="BL78" s="9">
        <v>2.6280000000000001</v>
      </c>
      <c r="BM78" s="9">
        <v>2.6280000000000001</v>
      </c>
      <c r="BN78" s="9">
        <v>2.6280000000000001</v>
      </c>
      <c r="BO78" s="9">
        <v>0</v>
      </c>
      <c r="BP78" s="9">
        <v>2.6280000000000001</v>
      </c>
      <c r="BQ78" s="9">
        <v>2.6280000000000001</v>
      </c>
      <c r="BR78" s="9">
        <v>2.6280000000000001</v>
      </c>
      <c r="BS78" s="9">
        <v>2.6280000000000001</v>
      </c>
      <c r="BT78" s="9">
        <v>2.6280000000000001</v>
      </c>
      <c r="BU78" s="9">
        <v>2.7440000000000002</v>
      </c>
      <c r="BV78" s="9">
        <v>2.7440000000000002</v>
      </c>
      <c r="BW78" s="9">
        <v>2.7440000000000002</v>
      </c>
      <c r="BX78" s="9">
        <v>2.7440000000000002</v>
      </c>
      <c r="BY78" s="9">
        <v>2.7440000000000002</v>
      </c>
      <c r="BZ78" s="9">
        <v>2.7440000000000002</v>
      </c>
      <c r="CA78" s="9">
        <v>2.7440000000000002</v>
      </c>
      <c r="CB78" s="9">
        <v>0</v>
      </c>
      <c r="CC78" s="9">
        <v>0</v>
      </c>
      <c r="CD78" s="9">
        <v>0</v>
      </c>
      <c r="CE78" s="9">
        <v>0</v>
      </c>
      <c r="CF78" s="9">
        <v>0</v>
      </c>
      <c r="CG78" s="9">
        <v>41</v>
      </c>
      <c r="CH78" s="9">
        <v>32</v>
      </c>
      <c r="CI78" s="9">
        <v>25</v>
      </c>
      <c r="CJ78" s="9">
        <v>20</v>
      </c>
      <c r="CK78" s="9">
        <v>16</v>
      </c>
      <c r="CL78" s="9">
        <v>8</v>
      </c>
      <c r="CM78" s="9">
        <v>1</v>
      </c>
      <c r="CN78" s="9">
        <v>0</v>
      </c>
      <c r="CO78" s="9">
        <v>0</v>
      </c>
      <c r="CP78" s="9">
        <v>0</v>
      </c>
      <c r="CQ78" s="9">
        <v>0</v>
      </c>
      <c r="CR78" s="9">
        <v>0</v>
      </c>
      <c r="CS78" s="9">
        <v>0</v>
      </c>
      <c r="CT78" s="9">
        <v>2.6280000000000001</v>
      </c>
      <c r="CU78" s="9">
        <v>2.7440000000000002</v>
      </c>
      <c r="CV78" s="9">
        <v>2.7440000000000002</v>
      </c>
      <c r="CW78" s="9">
        <v>2.7440000000000002</v>
      </c>
      <c r="CX78" s="9">
        <v>2.7440000000000002</v>
      </c>
      <c r="CY78" s="9">
        <v>2.7440000000000002</v>
      </c>
      <c r="CZ78" s="9">
        <v>2.7440000000000002</v>
      </c>
      <c r="DA78" s="9">
        <v>2.7440000000000002</v>
      </c>
      <c r="DB78" s="7">
        <f>VLOOKUP(Table[[#This Row],[ACCT]],[1]GD2!A:P,16,FALSE)</f>
        <v>4903</v>
      </c>
      <c r="DC78" s="7">
        <f>IF(Table[[#This Row],[ACCT]]=100,IF(VLOOKUP(100,[1]GD2!$A$1:$T$500,5,FALSE)="N",VLOOKUP(100,[1]GD2!$A$1:$P$500,16,FALSE),0),)</f>
        <v>0</v>
      </c>
      <c r="DD78" s="7">
        <f>IFERROR(SUM(Table[[#This Row],[ -   ]]*Table[[#This Row],[Yld0]],Table[[#This Row],[PYld0]]*Table[[#This Row],[0p]],Table[[#This Row],[RPP0]]*Table[[#This Row],[RPY0]])/SUM(Table[[#This Row],[ -   ]],Table[[#This Row],[0p]],Table[[#This Row],[RPP0]]),0)</f>
        <v>2.6280000000000001</v>
      </c>
      <c r="DE78" s="10">
        <f>IFERROR(SUM(Table[[#This Row],[ 1 ]]*Table[[#This Row],[Yld1]],Table[[#This Row],[PYld1]]*Table[[#This Row],[1p]],Table[[#This Row],[RPP1]]*Table[[#This Row],[RPY1]])/SUM(Table[[#This Row],[ 1 ]],Table[[#This Row],[1p]],Table[[#This Row],[RPP1]]),0)</f>
        <v>2.6280000000000001</v>
      </c>
      <c r="DF78" s="11">
        <f>IFERROR(SUM(Table[[#This Row],[ 2 ]]*Table[[#This Row],[Yld2]],Table[[#This Row],[PYld2]]*Table[[#This Row],[2p]],Table[[#This Row],[RPP2]]*Table[[#This Row],[RPY2]])/SUM(Table[[#This Row],[ 2 ]],Table[[#This Row],[2p]],Table[[#This Row],[RPP2]]),0)</f>
        <v>2.6280000000000001</v>
      </c>
      <c r="DG78" s="11">
        <f>IFERROR(SUM(Table[[#This Row],[ 3 ]]*Table[[#This Row],[Yld3]],Table[[#This Row],[PYld3]]*Table[[#This Row],[3p]],Table[[#This Row],[RPP3]]*Table[[#This Row],[RPY3]])/SUM(Table[[#This Row],[ 3 ]],Table[[#This Row],[3p]],Table[[#This Row],[RPP3]]),0)</f>
        <v>2.6280000000000001</v>
      </c>
      <c r="DH78" s="11">
        <f>IFERROR(SUM(Table[[#This Row],[ 4 ]]*Table[[#This Row],[Yld4]],Table[[#This Row],[PYld4]]*Table[[#This Row],[4p]],Table[[#This Row],[RPP4]]*Table[[#This Row],[RPY4]])/SUM(Table[[#This Row],[ 4 ]],Table[[#This Row],[4p]],Table[[#This Row],[RPP4]]),0)</f>
        <v>2.6280000000000001</v>
      </c>
      <c r="DI78" s="11">
        <f>IFERROR(SUM(Table[[#This Row],[ 5 ]]*Table[[#This Row],[Yld5]],Table[[#This Row],[PYld5]]*Table[[#This Row],[5p]],Table[[#This Row],[RPP5]]*Table[[#This Row],[RPY5]])/SUM(Table[[#This Row],[ 5 ]],Table[[#This Row],[5p]],Table[[#This Row],[RPP5]]),0)</f>
        <v>2.6280000000000001</v>
      </c>
      <c r="DJ78" s="11">
        <f>IFERROR(SUM(Table[[#This Row],[ 6 ]]*Table[[#This Row],[Yld6]],Table[[#This Row],[PYld6]]*Table[[#This Row],[6p]],Table[[#This Row],[RPP6]]*Table[[#This Row],[RPY6]])/SUM(Table[[#This Row],[ 6 ]],Table[[#This Row],[6p]],Table[[#This Row],[RPP6]]),0)</f>
        <v>2.7208000000000001</v>
      </c>
      <c r="DK78" s="11">
        <f>IFERROR(SUM(Table[[#This Row],[ 7 ]]*Table[[#This Row],[Yld7]],Table[[#This Row],[PYld7]]*Table[[#This Row],[7p]],Table[[#This Row],[RPP7]]*Table[[#This Row],[RPY7]])/SUM(Table[[#This Row],[ 7 ]],Table[[#This Row],[7p]],Table[[#This Row],[RPP7]],),0)</f>
        <v>2.7215483870967745</v>
      </c>
      <c r="DL78" s="11">
        <f>IFERROR(SUM(Table[[#This Row],[ 8 ]]*Table[[#This Row],[Yld8]],Table[[#This Row],[PYld8]]*Table[[#This Row],[8p]],Table[[#This Row],[RPP8]]*Table[[#This Row],[RPY8]])/SUM(Table[[#This Row],[ 8 ]],Table[[#This Row],[8p]],Table[[#This Row],[RPP8]]),0)</f>
        <v>2.7208000000000006</v>
      </c>
      <c r="DM78" s="11">
        <f>IFERROR(SUM(Table[[#This Row],[ 9 ]]*Table[[#This Row],[Yld9]],Table[[#This Row],[PYld9]]*Table[[#This Row],[9p]],Table[[#This Row],[RPP9]]*Table[[#This Row],[RPY9]])/SUM(Table[[#This Row],[ 9 ]],Table[[#This Row],[9p]],Table[[#This Row],[RPP9]]),0)</f>
        <v>2.7208000000000001</v>
      </c>
      <c r="DN78" s="11">
        <f>IFERROR(SUM(Table[[#This Row],[ 10 ]]*Table[[#This Row],[Yld10]],Table[[#This Row],[PYld10]]*Table[[#This Row],[10p]],Table[[#This Row],[RPP10]]*Table[[#This Row],[RPY10]])/SUM(Table[[#This Row],[ 10 ]],Table[[#This Row],[10p]],Table[[#This Row],[RPP10]]),0)</f>
        <v>2.6768421052631579</v>
      </c>
      <c r="DO78" s="11">
        <f>IFERROR(SUM(Table[[#This Row],[ 11 ]]*Table[[#This Row],[Yld11]],Table[[#This Row],[PYld11]]*Table[[#This Row],[11p]],Table[[#This Row],[RPP11]]*Table[[#This Row],[RPY11]])/SUM(Table[[#This Row],[ 11 ]],Table[[#This Row],[11p]],Table[[#This Row],[RPP11]]),0)</f>
        <v>2.657</v>
      </c>
      <c r="DP78" s="11">
        <f>IFERROR(SUM(Table[[#This Row],[ 12 ]]*Table[[#This Row],[Yld12]],Table[[#This Row],[PYld12]]*Table[[#This Row],[12p]],Table[[#This Row],[RPP12]]*Table[[#This Row],[RP_YLD_12]])/SUM(Table[[#This Row],[ 12 ]],Table[[#This Row],[12p]],Table[[#This Row],[RPP12]]),0)</f>
        <v>0</v>
      </c>
      <c r="DQ78" s="11">
        <f>Table[[#This Row],[Reinvest]]*Table[[#This Row],[BV2]]</f>
        <v>14218.699999999999</v>
      </c>
      <c r="DR78" s="11">
        <f>Table[[#This Row],[BV2]]*Table[[#This Row],[Yld0c]]</f>
        <v>12885.084000000001</v>
      </c>
      <c r="DS78" s="11">
        <f>Table[[#This Row],[1c]]*Table[[#This Row],[Yld1c]]</f>
        <v>2.6280000000000001</v>
      </c>
      <c r="DT78" s="11">
        <f>Table[[#This Row],[2c]]*Table[[#This Row],[Yld2c]]</f>
        <v>2.6280000000000001</v>
      </c>
      <c r="DU78" s="11">
        <f>Table[[#This Row],[3c]]*Table[[#This Row],[Yld3c]]</f>
        <v>2.6280000000000001</v>
      </c>
      <c r="DV78" s="11">
        <f>Table[[#This Row],[4c]]*Table[[#This Row],[Yld4c]]</f>
        <v>7.8840000000000003</v>
      </c>
      <c r="DW78" s="11">
        <f>Table[[#This Row],[5c]]*Table[[#This Row],[Yld5c]]</f>
        <v>120.88800000000001</v>
      </c>
      <c r="DX78" s="11">
        <f>Table[[#This Row],[6c]]*Table[[#This Row],[Yld6c]]</f>
        <v>108.83200000000001</v>
      </c>
      <c r="DY78" s="11">
        <f>Table[[#This Row],[7c]]*Table[[#This Row],[Yld7c]]</f>
        <v>84.368000000000009</v>
      </c>
      <c r="DZ78" s="11">
        <f>Table[[#This Row],[8c]]*Table[[#This Row],[Yld8c]]</f>
        <v>68.02000000000001</v>
      </c>
      <c r="EA78" s="11">
        <f>Table[[#This Row],[9c]]*Table[[#This Row],[Yld9c]]</f>
        <v>54.416000000000004</v>
      </c>
      <c r="EB78" s="11">
        <f>Table[[#This Row],[10c]]*Table[[#This Row],[Yld10c]]</f>
        <v>50.86</v>
      </c>
      <c r="EC78" s="11">
        <f>Table[[#This Row],[11c]]*Table[[#This Row],[Yld11c]]</f>
        <v>10.628</v>
      </c>
      <c r="ED78" s="11">
        <f>Table[[#This Row],[12c]]*Table[[#This Row],[Yld12c]]</f>
        <v>0</v>
      </c>
      <c r="EE78" s="8">
        <f>IF(VLOOKUP(Table[[#This Row],[ACCT]],[1]GD2!A:P,5,FALSE)="N",0,VLOOKUP(Table[[#This Row],[ACCT]],[1]GD2!A:P,16,FALSE))</f>
        <v>4903</v>
      </c>
    </row>
    <row r="79" spans="1:135" x14ac:dyDescent="0.25">
      <c r="A79" s="6" t="s">
        <v>135</v>
      </c>
      <c r="B79" s="6">
        <v>10040</v>
      </c>
      <c r="C79" s="6">
        <v>5</v>
      </c>
      <c r="D79" s="6" t="b">
        <v>1</v>
      </c>
      <c r="E79" s="6" t="s">
        <v>136</v>
      </c>
      <c r="F79" s="6" t="s">
        <v>142</v>
      </c>
      <c r="G79" s="6" t="s">
        <v>142</v>
      </c>
      <c r="H79" s="6" t="s">
        <v>142</v>
      </c>
      <c r="I79" s="6" t="s">
        <v>142</v>
      </c>
      <c r="J79" s="6" t="s">
        <v>138</v>
      </c>
      <c r="K79" s="7" t="s">
        <v>148</v>
      </c>
      <c r="L79" s="7" t="s">
        <v>159</v>
      </c>
      <c r="M79" s="7" t="s">
        <v>155</v>
      </c>
      <c r="N79" s="8">
        <v>50</v>
      </c>
      <c r="O79" s="8">
        <v>1</v>
      </c>
      <c r="P79" s="8">
        <v>1</v>
      </c>
      <c r="Q79" s="8">
        <v>1</v>
      </c>
      <c r="R79" s="8">
        <v>2</v>
      </c>
      <c r="S79" s="8">
        <v>46</v>
      </c>
      <c r="T79" s="8">
        <v>40</v>
      </c>
      <c r="U79" s="8">
        <v>32</v>
      </c>
      <c r="V79" s="8">
        <v>25</v>
      </c>
      <c r="W79" s="8">
        <v>20</v>
      </c>
      <c r="X79" s="8">
        <v>19</v>
      </c>
      <c r="Y79" s="8">
        <v>4</v>
      </c>
      <c r="Z79" s="8">
        <v>0</v>
      </c>
      <c r="AA79" s="8">
        <v>47</v>
      </c>
      <c r="AB79" s="8">
        <v>1</v>
      </c>
      <c r="AC79" s="8">
        <v>1</v>
      </c>
      <c r="AD79" s="8">
        <v>1</v>
      </c>
      <c r="AE79" s="8">
        <v>2</v>
      </c>
      <c r="AF79" s="8">
        <v>5</v>
      </c>
      <c r="AG79" s="8">
        <v>8</v>
      </c>
      <c r="AH79" s="8">
        <v>6</v>
      </c>
      <c r="AI79" s="8">
        <v>5</v>
      </c>
      <c r="AJ79" s="8">
        <v>4</v>
      </c>
      <c r="AK79" s="8">
        <v>11</v>
      </c>
      <c r="AL79" s="8">
        <v>3</v>
      </c>
      <c r="AM79" s="8">
        <v>0</v>
      </c>
      <c r="AN79" s="8">
        <v>0</v>
      </c>
      <c r="AO79" s="8">
        <v>0</v>
      </c>
      <c r="AP79" s="8">
        <v>0</v>
      </c>
      <c r="AQ79" s="8">
        <v>0</v>
      </c>
      <c r="AR79" s="8">
        <v>0</v>
      </c>
      <c r="AS79" s="8">
        <v>0</v>
      </c>
      <c r="AT79" s="8">
        <v>0</v>
      </c>
      <c r="AU79" s="8">
        <v>0</v>
      </c>
      <c r="AV79" s="8">
        <v>0</v>
      </c>
      <c r="AW79" s="8">
        <v>0</v>
      </c>
      <c r="AX79" s="8">
        <v>0</v>
      </c>
      <c r="AY79" s="8">
        <v>0</v>
      </c>
      <c r="AZ79" s="8">
        <v>0</v>
      </c>
      <c r="BA79" s="9">
        <v>2.9</v>
      </c>
      <c r="BB79" s="9">
        <v>1.8160000000000001</v>
      </c>
      <c r="BC79" s="9">
        <v>1.8160000000000001</v>
      </c>
      <c r="BD79" s="9">
        <v>1.8160000000000001</v>
      </c>
      <c r="BE79" s="9">
        <v>1.8160000000000001</v>
      </c>
      <c r="BF79" s="9">
        <v>1.8160000000000001</v>
      </c>
      <c r="BG79" s="9">
        <v>1.8160000000000001</v>
      </c>
      <c r="BH79" s="9">
        <v>1.8160000000000001</v>
      </c>
      <c r="BI79" s="9">
        <v>1.8160000000000001</v>
      </c>
      <c r="BJ79" s="9">
        <v>1.8160000000000001</v>
      </c>
      <c r="BK79" s="9">
        <v>1.8160000000000001</v>
      </c>
      <c r="BL79" s="9">
        <v>1.8160000000000001</v>
      </c>
      <c r="BM79" s="9">
        <v>1.8160000000000001</v>
      </c>
      <c r="BN79" s="9">
        <v>1.8160000000000001</v>
      </c>
      <c r="BO79" s="9">
        <v>0</v>
      </c>
      <c r="BP79" s="9">
        <v>1.8160000000000001</v>
      </c>
      <c r="BQ79" s="9">
        <v>1.8160000000000001</v>
      </c>
      <c r="BR79" s="9">
        <v>1.8160000000000001</v>
      </c>
      <c r="BS79" s="9">
        <v>1.8160000000000001</v>
      </c>
      <c r="BT79" s="9">
        <v>1.8160000000000001</v>
      </c>
      <c r="BU79" s="9">
        <v>2.452</v>
      </c>
      <c r="BV79" s="9">
        <v>1.744</v>
      </c>
      <c r="BW79" s="9">
        <v>1.744</v>
      </c>
      <c r="BX79" s="9">
        <v>1.744</v>
      </c>
      <c r="BY79" s="9">
        <v>1.744</v>
      </c>
      <c r="BZ79" s="9">
        <v>1.744</v>
      </c>
      <c r="CA79" s="9">
        <v>1.744</v>
      </c>
      <c r="CB79" s="9">
        <v>0</v>
      </c>
      <c r="CC79" s="9">
        <v>0</v>
      </c>
      <c r="CD79" s="9">
        <v>0</v>
      </c>
      <c r="CE79" s="9">
        <v>0</v>
      </c>
      <c r="CF79" s="9">
        <v>0</v>
      </c>
      <c r="CG79" s="9">
        <v>41</v>
      </c>
      <c r="CH79" s="9">
        <v>32</v>
      </c>
      <c r="CI79" s="9">
        <v>26</v>
      </c>
      <c r="CJ79" s="9">
        <v>20</v>
      </c>
      <c r="CK79" s="9">
        <v>16</v>
      </c>
      <c r="CL79" s="9">
        <v>8</v>
      </c>
      <c r="CM79" s="9">
        <v>1</v>
      </c>
      <c r="CN79" s="9">
        <v>0</v>
      </c>
      <c r="CO79" s="9">
        <v>0</v>
      </c>
      <c r="CP79" s="9">
        <v>0</v>
      </c>
      <c r="CQ79" s="9">
        <v>0</v>
      </c>
      <c r="CR79" s="9">
        <v>0</v>
      </c>
      <c r="CS79" s="9">
        <v>0</v>
      </c>
      <c r="CT79" s="9">
        <v>1.8160000000000001</v>
      </c>
      <c r="CU79" s="9">
        <v>2.452</v>
      </c>
      <c r="CV79" s="9">
        <v>1.744</v>
      </c>
      <c r="CW79" s="9">
        <v>1.744</v>
      </c>
      <c r="CX79" s="9">
        <v>1.744</v>
      </c>
      <c r="CY79" s="9">
        <v>1.744</v>
      </c>
      <c r="CZ79" s="9">
        <v>1.744</v>
      </c>
      <c r="DA79" s="9">
        <v>1.744</v>
      </c>
      <c r="DB79" s="7">
        <f>VLOOKUP(Table[[#This Row],[ACCT]],[1]GD2!A:P,16,FALSE)</f>
        <v>4903</v>
      </c>
      <c r="DC79" s="7">
        <f>IF(Table[[#This Row],[ACCT]]=100,IF(VLOOKUP(100,[1]GD2!$A$1:$T$500,5,FALSE)="N",VLOOKUP(100,[1]GD2!$A$1:$P$500,16,FALSE),0),)</f>
        <v>0</v>
      </c>
      <c r="DD79" s="7">
        <f>IFERROR(SUM(Table[[#This Row],[ -   ]]*Table[[#This Row],[Yld0]],Table[[#This Row],[PYld0]]*Table[[#This Row],[0p]],Table[[#This Row],[RPP0]]*Table[[#This Row],[RPY0]])/SUM(Table[[#This Row],[ -   ]],Table[[#This Row],[0p]],Table[[#This Row],[RPP0]]),0)</f>
        <v>1.8160000000000001</v>
      </c>
      <c r="DE79" s="10">
        <f>IFERROR(SUM(Table[[#This Row],[ 1 ]]*Table[[#This Row],[Yld1]],Table[[#This Row],[PYld1]]*Table[[#This Row],[1p]],Table[[#This Row],[RPP1]]*Table[[#This Row],[RPY1]])/SUM(Table[[#This Row],[ 1 ]],Table[[#This Row],[1p]],Table[[#This Row],[RPP1]]),0)</f>
        <v>1.8160000000000001</v>
      </c>
      <c r="DF79" s="11">
        <f>IFERROR(SUM(Table[[#This Row],[ 2 ]]*Table[[#This Row],[Yld2]],Table[[#This Row],[PYld2]]*Table[[#This Row],[2p]],Table[[#This Row],[RPP2]]*Table[[#This Row],[RPY2]])/SUM(Table[[#This Row],[ 2 ]],Table[[#This Row],[2p]],Table[[#This Row],[RPP2]]),0)</f>
        <v>1.8160000000000001</v>
      </c>
      <c r="DG79" s="11">
        <f>IFERROR(SUM(Table[[#This Row],[ 3 ]]*Table[[#This Row],[Yld3]],Table[[#This Row],[PYld3]]*Table[[#This Row],[3p]],Table[[#This Row],[RPP3]]*Table[[#This Row],[RPY3]])/SUM(Table[[#This Row],[ 3 ]],Table[[#This Row],[3p]],Table[[#This Row],[RPP3]]),0)</f>
        <v>1.8160000000000001</v>
      </c>
      <c r="DH79" s="11">
        <f>IFERROR(SUM(Table[[#This Row],[ 4 ]]*Table[[#This Row],[Yld4]],Table[[#This Row],[PYld4]]*Table[[#This Row],[4p]],Table[[#This Row],[RPP4]]*Table[[#This Row],[RPY4]])/SUM(Table[[#This Row],[ 4 ]],Table[[#This Row],[4p]],Table[[#This Row],[RPP4]]),0)</f>
        <v>1.8160000000000001</v>
      </c>
      <c r="DI79" s="11">
        <f>IFERROR(SUM(Table[[#This Row],[ 5 ]]*Table[[#This Row],[Yld5]],Table[[#This Row],[PYld5]]*Table[[#This Row],[5p]],Table[[#This Row],[RPP5]]*Table[[#This Row],[RPY5]])/SUM(Table[[#This Row],[ 5 ]],Table[[#This Row],[5p]],Table[[#This Row],[RPP5]]),0)</f>
        <v>1.8160000000000001</v>
      </c>
      <c r="DJ79" s="11">
        <f>IFERROR(SUM(Table[[#This Row],[ 6 ]]*Table[[#This Row],[Yld6]],Table[[#This Row],[PYld6]]*Table[[#This Row],[6p]],Table[[#This Row],[RPP6]]*Table[[#This Row],[RPY6]])/SUM(Table[[#This Row],[ 6 ]],Table[[#This Row],[6p]],Table[[#This Row],[RPP6]]),0)</f>
        <v>2.3248000000000002</v>
      </c>
      <c r="DK79" s="11">
        <f>IFERROR(SUM(Table[[#This Row],[ 7 ]]*Table[[#This Row],[Yld7]],Table[[#This Row],[PYld7]]*Table[[#This Row],[7p]],Table[[#This Row],[RPP7]]*Table[[#This Row],[RPY7]])/SUM(Table[[#This Row],[ 7 ]],Table[[#This Row],[7p]],Table[[#This Row],[RPP7]],),0)</f>
        <v>1.7575000000000001</v>
      </c>
      <c r="DL79" s="11">
        <f>IFERROR(SUM(Table[[#This Row],[ 8 ]]*Table[[#This Row],[Yld8]],Table[[#This Row],[PYld8]]*Table[[#This Row],[8p]],Table[[#This Row],[RPP8]]*Table[[#This Row],[RPY8]])/SUM(Table[[#This Row],[ 8 ]],Table[[#This Row],[8p]],Table[[#This Row],[RPP8]]),0)</f>
        <v>1.7584</v>
      </c>
      <c r="DM79" s="11">
        <f>IFERROR(SUM(Table[[#This Row],[ 9 ]]*Table[[#This Row],[Yld9]],Table[[#This Row],[PYld9]]*Table[[#This Row],[9p]],Table[[#This Row],[RPP9]]*Table[[#This Row],[RPY9]])/SUM(Table[[#This Row],[ 9 ]],Table[[#This Row],[9p]],Table[[#This Row],[RPP9]]),0)</f>
        <v>1.7584</v>
      </c>
      <c r="DN79" s="11">
        <f>IFERROR(SUM(Table[[#This Row],[ 10 ]]*Table[[#This Row],[Yld10]],Table[[#This Row],[PYld10]]*Table[[#This Row],[10p]],Table[[#This Row],[RPP10]]*Table[[#This Row],[RPY10]])/SUM(Table[[#This Row],[ 10 ]],Table[[#This Row],[10p]],Table[[#This Row],[RPP10]]),0)</f>
        <v>1.7856842105263155</v>
      </c>
      <c r="DO79" s="11">
        <f>IFERROR(SUM(Table[[#This Row],[ 11 ]]*Table[[#This Row],[Yld11]],Table[[#This Row],[PYld11]]*Table[[#This Row],[11p]],Table[[#This Row],[RPP11]]*Table[[#This Row],[RPY11]])/SUM(Table[[#This Row],[ 11 ]],Table[[#This Row],[11p]],Table[[#This Row],[RPP11]]),0)</f>
        <v>1.798</v>
      </c>
      <c r="DP79" s="11">
        <f>IFERROR(SUM(Table[[#This Row],[ 12 ]]*Table[[#This Row],[Yld12]],Table[[#This Row],[PYld12]]*Table[[#This Row],[12p]],Table[[#This Row],[RPP12]]*Table[[#This Row],[RP_YLD_12]])/SUM(Table[[#This Row],[ 12 ]],Table[[#This Row],[12p]],Table[[#This Row],[RPP12]]),0)</f>
        <v>0</v>
      </c>
      <c r="DQ79" s="11">
        <f>Table[[#This Row],[Reinvest]]*Table[[#This Row],[BV2]]</f>
        <v>14218.699999999999</v>
      </c>
      <c r="DR79" s="11">
        <f>Table[[#This Row],[BV2]]*Table[[#This Row],[Yld0c]]</f>
        <v>8903.848</v>
      </c>
      <c r="DS79" s="11">
        <f>Table[[#This Row],[1c]]*Table[[#This Row],[Yld1c]]</f>
        <v>1.8160000000000001</v>
      </c>
      <c r="DT79" s="11">
        <f>Table[[#This Row],[2c]]*Table[[#This Row],[Yld2c]]</f>
        <v>1.8160000000000001</v>
      </c>
      <c r="DU79" s="11">
        <f>Table[[#This Row],[3c]]*Table[[#This Row],[Yld3c]]</f>
        <v>1.8160000000000001</v>
      </c>
      <c r="DV79" s="11">
        <f>Table[[#This Row],[4c]]*Table[[#This Row],[Yld4c]]</f>
        <v>3.6320000000000001</v>
      </c>
      <c r="DW79" s="11">
        <f>Table[[#This Row],[5c]]*Table[[#This Row],[Yld5c]]</f>
        <v>83.536000000000001</v>
      </c>
      <c r="DX79" s="11">
        <f>Table[[#This Row],[6c]]*Table[[#This Row],[Yld6c]]</f>
        <v>92.992000000000004</v>
      </c>
      <c r="DY79" s="11">
        <f>Table[[#This Row],[7c]]*Table[[#This Row],[Yld7c]]</f>
        <v>56.24</v>
      </c>
      <c r="DZ79" s="11">
        <f>Table[[#This Row],[8c]]*Table[[#This Row],[Yld8c]]</f>
        <v>43.96</v>
      </c>
      <c r="EA79" s="11">
        <f>Table[[#This Row],[9c]]*Table[[#This Row],[Yld9c]]</f>
        <v>35.167999999999999</v>
      </c>
      <c r="EB79" s="11">
        <f>Table[[#This Row],[10c]]*Table[[#This Row],[Yld10c]]</f>
        <v>33.927999999999997</v>
      </c>
      <c r="EC79" s="11">
        <f>Table[[#This Row],[11c]]*Table[[#This Row],[Yld11c]]</f>
        <v>7.1920000000000002</v>
      </c>
      <c r="ED79" s="11">
        <f>Table[[#This Row],[12c]]*Table[[#This Row],[Yld12c]]</f>
        <v>0</v>
      </c>
      <c r="EE79" s="8">
        <f>IF(VLOOKUP(Table[[#This Row],[ACCT]],[1]GD2!A:P,5,FALSE)="N",0,VLOOKUP(Table[[#This Row],[ACCT]],[1]GD2!A:P,16,FALSE))</f>
        <v>4903</v>
      </c>
    </row>
    <row r="80" spans="1:135" x14ac:dyDescent="0.25">
      <c r="A80" s="6" t="s">
        <v>135</v>
      </c>
      <c r="B80" s="6">
        <v>10040</v>
      </c>
      <c r="C80" s="6">
        <v>6</v>
      </c>
      <c r="D80" s="6" t="b">
        <v>1</v>
      </c>
      <c r="E80" s="6" t="s">
        <v>136</v>
      </c>
      <c r="F80" s="6" t="s">
        <v>143</v>
      </c>
      <c r="G80" s="6" t="s">
        <v>143</v>
      </c>
      <c r="H80" s="6" t="s">
        <v>143</v>
      </c>
      <c r="I80" s="6" t="s">
        <v>143</v>
      </c>
      <c r="J80" s="6" t="s">
        <v>138</v>
      </c>
      <c r="K80" s="7" t="s">
        <v>148</v>
      </c>
      <c r="L80" s="7" t="s">
        <v>159</v>
      </c>
      <c r="M80" s="7" t="s">
        <v>156</v>
      </c>
      <c r="N80" s="8">
        <v>50</v>
      </c>
      <c r="O80" s="8">
        <v>1</v>
      </c>
      <c r="P80" s="8">
        <v>1</v>
      </c>
      <c r="Q80" s="8">
        <v>1</v>
      </c>
      <c r="R80" s="8">
        <v>2</v>
      </c>
      <c r="S80" s="8">
        <v>46</v>
      </c>
      <c r="T80" s="8">
        <v>40</v>
      </c>
      <c r="U80" s="8">
        <v>32</v>
      </c>
      <c r="V80" s="8">
        <v>25</v>
      </c>
      <c r="W80" s="8">
        <v>20</v>
      </c>
      <c r="X80" s="8">
        <v>19</v>
      </c>
      <c r="Y80" s="8">
        <v>4</v>
      </c>
      <c r="Z80" s="8">
        <v>0</v>
      </c>
      <c r="AA80" s="8">
        <v>47</v>
      </c>
      <c r="AB80" s="8">
        <v>1</v>
      </c>
      <c r="AC80" s="8">
        <v>1</v>
      </c>
      <c r="AD80" s="8">
        <v>1</v>
      </c>
      <c r="AE80" s="8">
        <v>2</v>
      </c>
      <c r="AF80" s="8">
        <v>5</v>
      </c>
      <c r="AG80" s="8">
        <v>8</v>
      </c>
      <c r="AH80" s="8">
        <v>6</v>
      </c>
      <c r="AI80" s="8">
        <v>5</v>
      </c>
      <c r="AJ80" s="8">
        <v>4</v>
      </c>
      <c r="AK80" s="8">
        <v>11</v>
      </c>
      <c r="AL80" s="8">
        <v>3</v>
      </c>
      <c r="AM80" s="8">
        <v>0</v>
      </c>
      <c r="AN80" s="8">
        <v>0</v>
      </c>
      <c r="AO80" s="8">
        <v>0</v>
      </c>
      <c r="AP80" s="8">
        <v>0</v>
      </c>
      <c r="AQ80" s="8">
        <v>0</v>
      </c>
      <c r="AR80" s="8">
        <v>0</v>
      </c>
      <c r="AS80" s="8">
        <v>0</v>
      </c>
      <c r="AT80" s="8">
        <v>0</v>
      </c>
      <c r="AU80" s="8">
        <v>0</v>
      </c>
      <c r="AV80" s="8">
        <v>0</v>
      </c>
      <c r="AW80" s="8">
        <v>0</v>
      </c>
      <c r="AX80" s="8">
        <v>0</v>
      </c>
      <c r="AY80" s="8">
        <v>0</v>
      </c>
      <c r="AZ80" s="8">
        <v>0</v>
      </c>
      <c r="BA80" s="9">
        <v>2.9</v>
      </c>
      <c r="BB80" s="9">
        <v>1.022</v>
      </c>
      <c r="BC80" s="9">
        <v>1.022</v>
      </c>
      <c r="BD80" s="9">
        <v>1.022</v>
      </c>
      <c r="BE80" s="9">
        <v>1.022</v>
      </c>
      <c r="BF80" s="9">
        <v>1.022</v>
      </c>
      <c r="BG80" s="9">
        <v>1.022</v>
      </c>
      <c r="BH80" s="9">
        <v>1.022</v>
      </c>
      <c r="BI80" s="9">
        <v>1.022</v>
      </c>
      <c r="BJ80" s="9">
        <v>1.022</v>
      </c>
      <c r="BK80" s="9">
        <v>1.022</v>
      </c>
      <c r="BL80" s="9">
        <v>1.022</v>
      </c>
      <c r="BM80" s="9">
        <v>1.022</v>
      </c>
      <c r="BN80" s="9">
        <v>1.022</v>
      </c>
      <c r="BO80" s="9">
        <v>0</v>
      </c>
      <c r="BP80" s="9">
        <v>1.022</v>
      </c>
      <c r="BQ80" s="9">
        <v>1.022</v>
      </c>
      <c r="BR80" s="9">
        <v>1.022</v>
      </c>
      <c r="BS80" s="9">
        <v>1.022</v>
      </c>
      <c r="BT80" s="9">
        <v>1.022</v>
      </c>
      <c r="BU80" s="9">
        <v>2.0219999999999998</v>
      </c>
      <c r="BV80" s="9">
        <v>1.022</v>
      </c>
      <c r="BW80" s="9">
        <v>0.74399999999999999</v>
      </c>
      <c r="BX80" s="9">
        <v>0.74399999999999999</v>
      </c>
      <c r="BY80" s="9">
        <v>0.74399999999999999</v>
      </c>
      <c r="BZ80" s="9">
        <v>0.74399999999999999</v>
      </c>
      <c r="CA80" s="9">
        <v>0.74399999999999999</v>
      </c>
      <c r="CB80" s="9">
        <v>0</v>
      </c>
      <c r="CC80" s="9">
        <v>0</v>
      </c>
      <c r="CD80" s="9">
        <v>0</v>
      </c>
      <c r="CE80" s="9">
        <v>0</v>
      </c>
      <c r="CF80" s="9">
        <v>0</v>
      </c>
      <c r="CG80" s="9">
        <v>41</v>
      </c>
      <c r="CH80" s="9">
        <v>32</v>
      </c>
      <c r="CI80" s="9">
        <v>26</v>
      </c>
      <c r="CJ80" s="9">
        <v>20</v>
      </c>
      <c r="CK80" s="9">
        <v>16</v>
      </c>
      <c r="CL80" s="9">
        <v>8</v>
      </c>
      <c r="CM80" s="9">
        <v>1</v>
      </c>
      <c r="CN80" s="9">
        <v>0</v>
      </c>
      <c r="CO80" s="9">
        <v>0</v>
      </c>
      <c r="CP80" s="9">
        <v>0</v>
      </c>
      <c r="CQ80" s="9">
        <v>0</v>
      </c>
      <c r="CR80" s="9">
        <v>0</v>
      </c>
      <c r="CS80" s="9">
        <v>0</v>
      </c>
      <c r="CT80" s="9">
        <v>1.022</v>
      </c>
      <c r="CU80" s="9">
        <v>2.0219999999999998</v>
      </c>
      <c r="CV80" s="9">
        <v>1.022</v>
      </c>
      <c r="CW80" s="9">
        <v>0.74399999999999999</v>
      </c>
      <c r="CX80" s="9">
        <v>0.74399999999999999</v>
      </c>
      <c r="CY80" s="9">
        <v>0.74399999999999999</v>
      </c>
      <c r="CZ80" s="9">
        <v>0.74399999999999999</v>
      </c>
      <c r="DA80" s="9">
        <v>0.74399999999999999</v>
      </c>
      <c r="DB80" s="7">
        <f>VLOOKUP(Table[[#This Row],[ACCT]],[1]GD2!A:P,16,FALSE)</f>
        <v>4903</v>
      </c>
      <c r="DC80" s="7">
        <f>IF(Table[[#This Row],[ACCT]]=100,IF(VLOOKUP(100,[1]GD2!$A$1:$T$500,5,FALSE)="N",VLOOKUP(100,[1]GD2!$A$1:$P$500,16,FALSE),0),)</f>
        <v>0</v>
      </c>
      <c r="DD80" s="7">
        <f>IFERROR(SUM(Table[[#This Row],[ -   ]]*Table[[#This Row],[Yld0]],Table[[#This Row],[PYld0]]*Table[[#This Row],[0p]],Table[[#This Row],[RPP0]]*Table[[#This Row],[RPY0]])/SUM(Table[[#This Row],[ -   ]],Table[[#This Row],[0p]],Table[[#This Row],[RPP0]]),0)</f>
        <v>1.022</v>
      </c>
      <c r="DE80" s="10">
        <f>IFERROR(SUM(Table[[#This Row],[ 1 ]]*Table[[#This Row],[Yld1]],Table[[#This Row],[PYld1]]*Table[[#This Row],[1p]],Table[[#This Row],[RPP1]]*Table[[#This Row],[RPY1]])/SUM(Table[[#This Row],[ 1 ]],Table[[#This Row],[1p]],Table[[#This Row],[RPP1]]),0)</f>
        <v>1.022</v>
      </c>
      <c r="DF80" s="11">
        <f>IFERROR(SUM(Table[[#This Row],[ 2 ]]*Table[[#This Row],[Yld2]],Table[[#This Row],[PYld2]]*Table[[#This Row],[2p]],Table[[#This Row],[RPP2]]*Table[[#This Row],[RPY2]])/SUM(Table[[#This Row],[ 2 ]],Table[[#This Row],[2p]],Table[[#This Row],[RPP2]]),0)</f>
        <v>1.022</v>
      </c>
      <c r="DG80" s="11">
        <f>IFERROR(SUM(Table[[#This Row],[ 3 ]]*Table[[#This Row],[Yld3]],Table[[#This Row],[PYld3]]*Table[[#This Row],[3p]],Table[[#This Row],[RPP3]]*Table[[#This Row],[RPY3]])/SUM(Table[[#This Row],[ 3 ]],Table[[#This Row],[3p]],Table[[#This Row],[RPP3]]),0)</f>
        <v>1.022</v>
      </c>
      <c r="DH80" s="11">
        <f>IFERROR(SUM(Table[[#This Row],[ 4 ]]*Table[[#This Row],[Yld4]],Table[[#This Row],[PYld4]]*Table[[#This Row],[4p]],Table[[#This Row],[RPP4]]*Table[[#This Row],[RPY4]])/SUM(Table[[#This Row],[ 4 ]],Table[[#This Row],[4p]],Table[[#This Row],[RPP4]]),0)</f>
        <v>1.022</v>
      </c>
      <c r="DI80" s="11">
        <f>IFERROR(SUM(Table[[#This Row],[ 5 ]]*Table[[#This Row],[Yld5]],Table[[#This Row],[PYld5]]*Table[[#This Row],[5p]],Table[[#This Row],[RPP5]]*Table[[#This Row],[RPY5]])/SUM(Table[[#This Row],[ 5 ]],Table[[#This Row],[5p]],Table[[#This Row],[RPP5]]),0)</f>
        <v>1.022</v>
      </c>
      <c r="DJ80" s="11">
        <f>IFERROR(SUM(Table[[#This Row],[ 6 ]]*Table[[#This Row],[Yld6]],Table[[#This Row],[PYld6]]*Table[[#This Row],[6p]],Table[[#This Row],[RPP6]]*Table[[#This Row],[RPY6]])/SUM(Table[[#This Row],[ 6 ]],Table[[#This Row],[6p]],Table[[#This Row],[RPP6]]),0)</f>
        <v>1.8219999999999998</v>
      </c>
      <c r="DK80" s="11">
        <f>IFERROR(SUM(Table[[#This Row],[ 7 ]]*Table[[#This Row],[Yld7]],Table[[#This Row],[PYld7]]*Table[[#This Row],[7p]],Table[[#This Row],[RPP7]]*Table[[#This Row],[RPY7]])/SUM(Table[[#This Row],[ 7 ]],Table[[#This Row],[7p]],Table[[#This Row],[RPP7]],),0)</f>
        <v>1.022</v>
      </c>
      <c r="DL80" s="11">
        <f>IFERROR(SUM(Table[[#This Row],[ 8 ]]*Table[[#This Row],[Yld8]],Table[[#This Row],[PYld8]]*Table[[#This Row],[8p]],Table[[#This Row],[RPP8]]*Table[[#This Row],[RPY8]])/SUM(Table[[#This Row],[ 8 ]],Table[[#This Row],[8p]],Table[[#This Row],[RPP8]]),0)</f>
        <v>0.79959999999999998</v>
      </c>
      <c r="DM80" s="11">
        <f>IFERROR(SUM(Table[[#This Row],[ 9 ]]*Table[[#This Row],[Yld9]],Table[[#This Row],[PYld9]]*Table[[#This Row],[9p]],Table[[#This Row],[RPP9]]*Table[[#This Row],[RPY9]])/SUM(Table[[#This Row],[ 9 ]],Table[[#This Row],[9p]],Table[[#This Row],[RPP9]]),0)</f>
        <v>0.79960000000000009</v>
      </c>
      <c r="DN80" s="11">
        <f>IFERROR(SUM(Table[[#This Row],[ 10 ]]*Table[[#This Row],[Yld10]],Table[[#This Row],[PYld10]]*Table[[#This Row],[10p]],Table[[#This Row],[RPP10]]*Table[[#This Row],[RPY10]])/SUM(Table[[#This Row],[ 10 ]],Table[[#This Row],[10p]],Table[[#This Row],[RPP10]]),0)</f>
        <v>0.90494736842105272</v>
      </c>
      <c r="DO80" s="11">
        <f>IFERROR(SUM(Table[[#This Row],[ 11 ]]*Table[[#This Row],[Yld11]],Table[[#This Row],[PYld11]]*Table[[#This Row],[11p]],Table[[#This Row],[RPP11]]*Table[[#This Row],[RPY11]])/SUM(Table[[#This Row],[ 11 ]],Table[[#This Row],[11p]],Table[[#This Row],[RPP11]]),0)</f>
        <v>0.9524999999999999</v>
      </c>
      <c r="DP80" s="11">
        <f>IFERROR(SUM(Table[[#This Row],[ 12 ]]*Table[[#This Row],[Yld12]],Table[[#This Row],[PYld12]]*Table[[#This Row],[12p]],Table[[#This Row],[RPP12]]*Table[[#This Row],[RP_YLD_12]])/SUM(Table[[#This Row],[ 12 ]],Table[[#This Row],[12p]],Table[[#This Row],[RPP12]]),0)</f>
        <v>0</v>
      </c>
      <c r="DQ80" s="11">
        <f>Table[[#This Row],[Reinvest]]*Table[[#This Row],[BV2]]</f>
        <v>14218.699999999999</v>
      </c>
      <c r="DR80" s="11">
        <f>Table[[#This Row],[BV2]]*Table[[#This Row],[Yld0c]]</f>
        <v>5010.866</v>
      </c>
      <c r="DS80" s="11">
        <f>Table[[#This Row],[1c]]*Table[[#This Row],[Yld1c]]</f>
        <v>1.022</v>
      </c>
      <c r="DT80" s="11">
        <f>Table[[#This Row],[2c]]*Table[[#This Row],[Yld2c]]</f>
        <v>1.022</v>
      </c>
      <c r="DU80" s="11">
        <f>Table[[#This Row],[3c]]*Table[[#This Row],[Yld3c]]</f>
        <v>1.022</v>
      </c>
      <c r="DV80" s="11">
        <f>Table[[#This Row],[4c]]*Table[[#This Row],[Yld4c]]</f>
        <v>2.044</v>
      </c>
      <c r="DW80" s="11">
        <f>Table[[#This Row],[5c]]*Table[[#This Row],[Yld5c]]</f>
        <v>47.012</v>
      </c>
      <c r="DX80" s="11">
        <f>Table[[#This Row],[6c]]*Table[[#This Row],[Yld6c]]</f>
        <v>72.88</v>
      </c>
      <c r="DY80" s="11">
        <f>Table[[#This Row],[7c]]*Table[[#This Row],[Yld7c]]</f>
        <v>32.704000000000001</v>
      </c>
      <c r="DZ80" s="11">
        <f>Table[[#This Row],[8c]]*Table[[#This Row],[Yld8c]]</f>
        <v>19.989999999999998</v>
      </c>
      <c r="EA80" s="11">
        <f>Table[[#This Row],[9c]]*Table[[#This Row],[Yld9c]]</f>
        <v>15.992000000000001</v>
      </c>
      <c r="EB80" s="11">
        <f>Table[[#This Row],[10c]]*Table[[#This Row],[Yld10c]]</f>
        <v>17.194000000000003</v>
      </c>
      <c r="EC80" s="11">
        <f>Table[[#This Row],[11c]]*Table[[#This Row],[Yld11c]]</f>
        <v>3.8099999999999996</v>
      </c>
      <c r="ED80" s="11">
        <f>Table[[#This Row],[12c]]*Table[[#This Row],[Yld12c]]</f>
        <v>0</v>
      </c>
      <c r="EE80" s="8">
        <f>IF(VLOOKUP(Table[[#This Row],[ACCT]],[1]GD2!A:P,5,FALSE)="N",0,VLOOKUP(Table[[#This Row],[ACCT]],[1]GD2!A:P,16,FALSE))</f>
        <v>4903</v>
      </c>
    </row>
    <row r="81" spans="1:135" x14ac:dyDescent="0.25">
      <c r="A81" s="6" t="s">
        <v>135</v>
      </c>
      <c r="B81" s="6">
        <v>10040</v>
      </c>
      <c r="C81" s="6">
        <v>7</v>
      </c>
      <c r="D81" s="6" t="b">
        <v>1</v>
      </c>
      <c r="E81" s="6" t="s">
        <v>144</v>
      </c>
      <c r="F81" s="6" t="s">
        <v>145</v>
      </c>
      <c r="G81" s="6" t="s">
        <v>145</v>
      </c>
      <c r="H81" s="6" t="s">
        <v>145</v>
      </c>
      <c r="I81" s="6" t="s">
        <v>145</v>
      </c>
      <c r="J81" s="6" t="s">
        <v>146</v>
      </c>
      <c r="K81" s="7" t="s">
        <v>148</v>
      </c>
      <c r="L81" s="7" t="s">
        <v>159</v>
      </c>
      <c r="M81" s="7" t="s">
        <v>157</v>
      </c>
      <c r="N81" s="8">
        <v>50</v>
      </c>
      <c r="O81" s="8">
        <v>1</v>
      </c>
      <c r="P81" s="8">
        <v>1</v>
      </c>
      <c r="Q81" s="8">
        <v>1</v>
      </c>
      <c r="R81" s="8">
        <v>2</v>
      </c>
      <c r="S81" s="8">
        <v>45</v>
      </c>
      <c r="T81" s="8">
        <v>41</v>
      </c>
      <c r="U81" s="8">
        <v>33</v>
      </c>
      <c r="V81" s="8">
        <v>28</v>
      </c>
      <c r="W81" s="8">
        <v>23</v>
      </c>
      <c r="X81" s="8">
        <v>23</v>
      </c>
      <c r="Y81" s="8">
        <v>8</v>
      </c>
      <c r="Z81" s="8">
        <v>2</v>
      </c>
      <c r="AA81" s="8">
        <v>47</v>
      </c>
      <c r="AB81" s="8">
        <v>1</v>
      </c>
      <c r="AC81" s="8">
        <v>1</v>
      </c>
      <c r="AD81" s="8">
        <v>1</v>
      </c>
      <c r="AE81" s="8">
        <v>2</v>
      </c>
      <c r="AF81" s="8">
        <v>4</v>
      </c>
      <c r="AG81" s="8">
        <v>7</v>
      </c>
      <c r="AH81" s="8">
        <v>5</v>
      </c>
      <c r="AI81" s="8">
        <v>5</v>
      </c>
      <c r="AJ81" s="8">
        <v>4</v>
      </c>
      <c r="AK81" s="8">
        <v>12</v>
      </c>
      <c r="AL81" s="8">
        <v>5</v>
      </c>
      <c r="AM81" s="8">
        <v>1</v>
      </c>
      <c r="AN81" s="8">
        <v>0</v>
      </c>
      <c r="AO81" s="8">
        <v>0</v>
      </c>
      <c r="AP81" s="8">
        <v>0</v>
      </c>
      <c r="AQ81" s="8">
        <v>0</v>
      </c>
      <c r="AR81" s="8">
        <v>0</v>
      </c>
      <c r="AS81" s="8">
        <v>0</v>
      </c>
      <c r="AT81" s="8">
        <v>0</v>
      </c>
      <c r="AU81" s="8">
        <v>0</v>
      </c>
      <c r="AV81" s="8">
        <v>0</v>
      </c>
      <c r="AW81" s="8">
        <v>0</v>
      </c>
      <c r="AX81" s="8">
        <v>0</v>
      </c>
      <c r="AY81" s="8">
        <v>0</v>
      </c>
      <c r="AZ81" s="8">
        <v>0</v>
      </c>
      <c r="BA81" s="9">
        <v>2.9</v>
      </c>
      <c r="BB81" s="9">
        <v>4.5970000000000004</v>
      </c>
      <c r="BC81" s="9">
        <v>4.5970000000000004</v>
      </c>
      <c r="BD81" s="9">
        <v>4.5970000000000004</v>
      </c>
      <c r="BE81" s="9">
        <v>4.5970000000000004</v>
      </c>
      <c r="BF81" s="9">
        <v>4.5970000000000004</v>
      </c>
      <c r="BG81" s="9">
        <v>4.5970000000000004</v>
      </c>
      <c r="BH81" s="9">
        <v>4.5970000000000004</v>
      </c>
      <c r="BI81" s="9">
        <v>4.5970000000000004</v>
      </c>
      <c r="BJ81" s="9">
        <v>4.5970000000000004</v>
      </c>
      <c r="BK81" s="9">
        <v>4.5970000000000004</v>
      </c>
      <c r="BL81" s="9">
        <v>4.5970000000000004</v>
      </c>
      <c r="BM81" s="9">
        <v>4.5970000000000004</v>
      </c>
      <c r="BN81" s="9">
        <v>4.5970000000000004</v>
      </c>
      <c r="BO81" s="9">
        <v>0</v>
      </c>
      <c r="BP81" s="9">
        <v>4.5970000000000004</v>
      </c>
      <c r="BQ81" s="9">
        <v>4.5970000000000004</v>
      </c>
      <c r="BR81" s="9">
        <v>4.5970000000000004</v>
      </c>
      <c r="BS81" s="9">
        <v>4.5970000000000004</v>
      </c>
      <c r="BT81" s="9">
        <v>4.5970000000000004</v>
      </c>
      <c r="BU81" s="9">
        <v>4.6820000000000004</v>
      </c>
      <c r="BV81" s="9">
        <v>5.6820000000000004</v>
      </c>
      <c r="BW81" s="9">
        <v>6.62</v>
      </c>
      <c r="BX81" s="9">
        <v>6.62</v>
      </c>
      <c r="BY81" s="9">
        <v>6.62</v>
      </c>
      <c r="BZ81" s="9">
        <v>6.62</v>
      </c>
      <c r="CA81" s="9">
        <v>6.62</v>
      </c>
      <c r="CB81" s="9">
        <v>0</v>
      </c>
      <c r="CC81" s="9">
        <v>0</v>
      </c>
      <c r="CD81" s="9">
        <v>0</v>
      </c>
      <c r="CE81" s="9">
        <v>0</v>
      </c>
      <c r="CF81" s="9">
        <v>0</v>
      </c>
      <c r="CG81" s="9">
        <v>41</v>
      </c>
      <c r="CH81" s="9">
        <v>34</v>
      </c>
      <c r="CI81" s="9">
        <v>28</v>
      </c>
      <c r="CJ81" s="9">
        <v>23</v>
      </c>
      <c r="CK81" s="9">
        <v>19</v>
      </c>
      <c r="CL81" s="9">
        <v>11</v>
      </c>
      <c r="CM81" s="9">
        <v>3</v>
      </c>
      <c r="CN81" s="9">
        <v>1</v>
      </c>
      <c r="CO81" s="9">
        <v>0</v>
      </c>
      <c r="CP81" s="9">
        <v>0</v>
      </c>
      <c r="CQ81" s="9">
        <v>0</v>
      </c>
      <c r="CR81" s="9">
        <v>0</v>
      </c>
      <c r="CS81" s="9">
        <v>0</v>
      </c>
      <c r="CT81" s="9">
        <v>4.5970000000000004</v>
      </c>
      <c r="CU81" s="9">
        <v>4.6820000000000004</v>
      </c>
      <c r="CV81" s="9">
        <v>5.6820000000000004</v>
      </c>
      <c r="CW81" s="9">
        <v>6.62</v>
      </c>
      <c r="CX81" s="9">
        <v>6.62</v>
      </c>
      <c r="CY81" s="9">
        <v>6.62</v>
      </c>
      <c r="CZ81" s="9">
        <v>6.62</v>
      </c>
      <c r="DA81" s="9">
        <v>6.62</v>
      </c>
      <c r="DB81" s="7">
        <f>VLOOKUP(Table[[#This Row],[ACCT]],[1]GD2!A:P,16,FALSE)</f>
        <v>4903</v>
      </c>
      <c r="DC81" s="7">
        <f>IF(Table[[#This Row],[ACCT]]=100,IF(VLOOKUP(100,[1]GD2!$A$1:$T$500,5,FALSE)="N",VLOOKUP(100,[1]GD2!$A$1:$P$500,16,FALSE),0),)</f>
        <v>0</v>
      </c>
      <c r="DD81" s="7">
        <f>IFERROR(SUM(Table[[#This Row],[ -   ]]*Table[[#This Row],[Yld0]],Table[[#This Row],[PYld0]]*Table[[#This Row],[0p]],Table[[#This Row],[RPP0]]*Table[[#This Row],[RPY0]])/SUM(Table[[#This Row],[ -   ]],Table[[#This Row],[0p]],Table[[#This Row],[RPP0]]),0)</f>
        <v>4.5970000000000004</v>
      </c>
      <c r="DE81" s="10">
        <f>IFERROR(SUM(Table[[#This Row],[ 1 ]]*Table[[#This Row],[Yld1]],Table[[#This Row],[PYld1]]*Table[[#This Row],[1p]],Table[[#This Row],[RPP1]]*Table[[#This Row],[RPY1]])/SUM(Table[[#This Row],[ 1 ]],Table[[#This Row],[1p]],Table[[#This Row],[RPP1]]),0)</f>
        <v>4.5970000000000004</v>
      </c>
      <c r="DF81" s="11">
        <f>IFERROR(SUM(Table[[#This Row],[ 2 ]]*Table[[#This Row],[Yld2]],Table[[#This Row],[PYld2]]*Table[[#This Row],[2p]],Table[[#This Row],[RPP2]]*Table[[#This Row],[RPY2]])/SUM(Table[[#This Row],[ 2 ]],Table[[#This Row],[2p]],Table[[#This Row],[RPP2]]),0)</f>
        <v>4.5970000000000004</v>
      </c>
      <c r="DG81" s="11">
        <f>IFERROR(SUM(Table[[#This Row],[ 3 ]]*Table[[#This Row],[Yld3]],Table[[#This Row],[PYld3]]*Table[[#This Row],[3p]],Table[[#This Row],[RPP3]]*Table[[#This Row],[RPY3]])/SUM(Table[[#This Row],[ 3 ]],Table[[#This Row],[3p]],Table[[#This Row],[RPP3]]),0)</f>
        <v>4.5970000000000004</v>
      </c>
      <c r="DH81" s="11">
        <f>IFERROR(SUM(Table[[#This Row],[ 4 ]]*Table[[#This Row],[Yld4]],Table[[#This Row],[PYld4]]*Table[[#This Row],[4p]],Table[[#This Row],[RPP4]]*Table[[#This Row],[RPY4]])/SUM(Table[[#This Row],[ 4 ]],Table[[#This Row],[4p]],Table[[#This Row],[RPP4]]),0)</f>
        <v>4.5970000000000004</v>
      </c>
      <c r="DI81" s="11">
        <f>IFERROR(SUM(Table[[#This Row],[ 5 ]]*Table[[#This Row],[Yld5]],Table[[#This Row],[PYld5]]*Table[[#This Row],[5p]],Table[[#This Row],[RPP5]]*Table[[#This Row],[RPY5]])/SUM(Table[[#This Row],[ 5 ]],Table[[#This Row],[5p]],Table[[#This Row],[RPP5]]),0)</f>
        <v>4.5970000000000004</v>
      </c>
      <c r="DJ81" s="11">
        <f>IFERROR(SUM(Table[[#This Row],[ 6 ]]*Table[[#This Row],[Yld6]],Table[[#This Row],[PYld6]]*Table[[#This Row],[6p]],Table[[#This Row],[RPP6]]*Table[[#This Row],[RPY6]])/SUM(Table[[#This Row],[ 6 ]],Table[[#This Row],[6p]],Table[[#This Row],[RPP6]]),0)</f>
        <v>4.667487804878049</v>
      </c>
      <c r="DK81" s="11">
        <f>IFERROR(SUM(Table[[#This Row],[ 7 ]]*Table[[#This Row],[Yld7]],Table[[#This Row],[PYld7]]*Table[[#This Row],[7p]],Table[[#This Row],[RPP7]]*Table[[#This Row],[RPY7]])/SUM(Table[[#This Row],[ 7 ]],Table[[#This Row],[7p]],Table[[#This Row],[RPP7]],),0)</f>
        <v>5.5176060606060613</v>
      </c>
      <c r="DL81" s="11">
        <f>IFERROR(SUM(Table[[#This Row],[ 8 ]]*Table[[#This Row],[Yld8]],Table[[#This Row],[PYld8]]*Table[[#This Row],[8p]],Table[[#This Row],[RPP8]]*Table[[#This Row],[RPY8]])/SUM(Table[[#This Row],[ 8 ]],Table[[#This Row],[8p]],Table[[#This Row],[RPP8]]),0)</f>
        <v>6.25875</v>
      </c>
      <c r="DM81" s="11">
        <f>IFERROR(SUM(Table[[#This Row],[ 9 ]]*Table[[#This Row],[Yld9]],Table[[#This Row],[PYld9]]*Table[[#This Row],[9p]],Table[[#This Row],[RPP9]]*Table[[#This Row],[RPY9]])/SUM(Table[[#This Row],[ 9 ]],Table[[#This Row],[9p]],Table[[#This Row],[RPP9]]),0)</f>
        <v>6.2681739130434782</v>
      </c>
      <c r="DN81" s="11">
        <f>IFERROR(SUM(Table[[#This Row],[ 10 ]]*Table[[#This Row],[Yld10]],Table[[#This Row],[PYld10]]*Table[[#This Row],[10p]],Table[[#This Row],[RPP10]]*Table[[#This Row],[RPY10]])/SUM(Table[[#This Row],[ 10 ]],Table[[#This Row],[10p]],Table[[#This Row],[RPP10]]),0)</f>
        <v>5.5645217391304351</v>
      </c>
      <c r="DO81" s="11">
        <f>IFERROR(SUM(Table[[#This Row],[ 11 ]]*Table[[#This Row],[Yld11]],Table[[#This Row],[PYld11]]*Table[[#This Row],[11p]],Table[[#This Row],[RPP11]]*Table[[#This Row],[RPY11]])/SUM(Table[[#This Row],[ 11 ]],Table[[#This Row],[11p]],Table[[#This Row],[RPP11]]),0)</f>
        <v>5.3556249999999999</v>
      </c>
      <c r="DP81" s="11">
        <f>IFERROR(SUM(Table[[#This Row],[ 12 ]]*Table[[#This Row],[Yld12]],Table[[#This Row],[PYld12]]*Table[[#This Row],[12p]],Table[[#This Row],[RPP12]]*Table[[#This Row],[RP_YLD_12]])/SUM(Table[[#This Row],[ 12 ]],Table[[#This Row],[12p]],Table[[#This Row],[RPP12]]),0)</f>
        <v>5.6085000000000003</v>
      </c>
      <c r="DQ81" s="11">
        <f>Table[[#This Row],[Reinvest]]*Table[[#This Row],[BV2]]</f>
        <v>14218.699999999999</v>
      </c>
      <c r="DR81" s="11">
        <f>Table[[#This Row],[BV2]]*Table[[#This Row],[Yld0c]]</f>
        <v>22539.091</v>
      </c>
      <c r="DS81" s="11">
        <f>Table[[#This Row],[1c]]*Table[[#This Row],[Yld1c]]</f>
        <v>4.5970000000000004</v>
      </c>
      <c r="DT81" s="11">
        <f>Table[[#This Row],[2c]]*Table[[#This Row],[Yld2c]]</f>
        <v>4.5970000000000004</v>
      </c>
      <c r="DU81" s="11">
        <f>Table[[#This Row],[3c]]*Table[[#This Row],[Yld3c]]</f>
        <v>4.5970000000000004</v>
      </c>
      <c r="DV81" s="11">
        <f>Table[[#This Row],[4c]]*Table[[#This Row],[Yld4c]]</f>
        <v>9.1940000000000008</v>
      </c>
      <c r="DW81" s="11">
        <f>Table[[#This Row],[5c]]*Table[[#This Row],[Yld5c]]</f>
        <v>206.86500000000001</v>
      </c>
      <c r="DX81" s="11">
        <f>Table[[#This Row],[6c]]*Table[[#This Row],[Yld6c]]</f>
        <v>191.36700000000002</v>
      </c>
      <c r="DY81" s="11">
        <f>Table[[#This Row],[7c]]*Table[[#This Row],[Yld7c]]</f>
        <v>182.08100000000002</v>
      </c>
      <c r="DZ81" s="11">
        <f>Table[[#This Row],[8c]]*Table[[#This Row],[Yld8c]]</f>
        <v>175.245</v>
      </c>
      <c r="EA81" s="11">
        <f>Table[[#This Row],[9c]]*Table[[#This Row],[Yld9c]]</f>
        <v>144.16800000000001</v>
      </c>
      <c r="EB81" s="11">
        <f>Table[[#This Row],[10c]]*Table[[#This Row],[Yld10c]]</f>
        <v>127.98400000000001</v>
      </c>
      <c r="EC81" s="11">
        <f>Table[[#This Row],[11c]]*Table[[#This Row],[Yld11c]]</f>
        <v>42.844999999999999</v>
      </c>
      <c r="ED81" s="11">
        <f>Table[[#This Row],[12c]]*Table[[#This Row],[Yld12c]]</f>
        <v>11.217000000000001</v>
      </c>
      <c r="EE81" s="8">
        <f>IF(VLOOKUP(Table[[#This Row],[ACCT]],[1]GD2!A:P,5,FALSE)="N",0,VLOOKUP(Table[[#This Row],[ACCT]],[1]GD2!A:P,16,FALSE))</f>
        <v>4903</v>
      </c>
    </row>
    <row r="82" spans="1:135" x14ac:dyDescent="0.25">
      <c r="A82" s="6" t="s">
        <v>135</v>
      </c>
      <c r="B82" s="6">
        <v>10040</v>
      </c>
      <c r="C82" s="6">
        <v>8</v>
      </c>
      <c r="D82" s="6" t="b">
        <v>1</v>
      </c>
      <c r="E82" s="6" t="s">
        <v>136</v>
      </c>
      <c r="F82" s="6" t="s">
        <v>147</v>
      </c>
      <c r="G82" s="6" t="s">
        <v>147</v>
      </c>
      <c r="H82" s="6" t="s">
        <v>147</v>
      </c>
      <c r="I82" s="6" t="s">
        <v>147</v>
      </c>
      <c r="J82" s="6" t="s">
        <v>138</v>
      </c>
      <c r="K82" s="7" t="s">
        <v>148</v>
      </c>
      <c r="L82" s="7" t="s">
        <v>159</v>
      </c>
      <c r="M82" s="7" t="s">
        <v>158</v>
      </c>
      <c r="N82" s="8">
        <v>50</v>
      </c>
      <c r="O82" s="8">
        <v>1</v>
      </c>
      <c r="P82" s="8">
        <v>1</v>
      </c>
      <c r="Q82" s="8">
        <v>1</v>
      </c>
      <c r="R82" s="8">
        <v>3</v>
      </c>
      <c r="S82" s="8">
        <v>45</v>
      </c>
      <c r="T82" s="8">
        <v>39</v>
      </c>
      <c r="U82" s="8">
        <v>31</v>
      </c>
      <c r="V82" s="8">
        <v>23</v>
      </c>
      <c r="W82" s="8">
        <v>18</v>
      </c>
      <c r="X82" s="8">
        <v>16</v>
      </c>
      <c r="Y82" s="8">
        <v>4</v>
      </c>
      <c r="Z82" s="8">
        <v>0</v>
      </c>
      <c r="AA82" s="8">
        <v>47</v>
      </c>
      <c r="AB82" s="8">
        <v>1</v>
      </c>
      <c r="AC82" s="8">
        <v>1</v>
      </c>
      <c r="AD82" s="8">
        <v>1</v>
      </c>
      <c r="AE82" s="8">
        <v>3</v>
      </c>
      <c r="AF82" s="8">
        <v>5</v>
      </c>
      <c r="AG82" s="8">
        <v>8</v>
      </c>
      <c r="AH82" s="8">
        <v>7</v>
      </c>
      <c r="AI82" s="8">
        <v>5</v>
      </c>
      <c r="AJ82" s="8">
        <v>4</v>
      </c>
      <c r="AK82" s="8">
        <v>10</v>
      </c>
      <c r="AL82" s="8">
        <v>3</v>
      </c>
      <c r="AM82" s="8">
        <v>0</v>
      </c>
      <c r="AN82" s="8">
        <v>0</v>
      </c>
      <c r="AO82" s="8">
        <v>0</v>
      </c>
      <c r="AP82" s="8">
        <v>0</v>
      </c>
      <c r="AQ82" s="8">
        <v>0</v>
      </c>
      <c r="AR82" s="8">
        <v>0</v>
      </c>
      <c r="AS82" s="8">
        <v>0</v>
      </c>
      <c r="AT82" s="8">
        <v>0</v>
      </c>
      <c r="AU82" s="8">
        <v>0</v>
      </c>
      <c r="AV82" s="8">
        <v>0</v>
      </c>
      <c r="AW82" s="8">
        <v>0</v>
      </c>
      <c r="AX82" s="8">
        <v>0</v>
      </c>
      <c r="AY82" s="8">
        <v>0</v>
      </c>
      <c r="AZ82" s="8">
        <v>0</v>
      </c>
      <c r="BA82" s="9">
        <v>2.9</v>
      </c>
      <c r="BB82" s="9">
        <v>0.58299999999999996</v>
      </c>
      <c r="BC82" s="9">
        <v>0.58299999999999996</v>
      </c>
      <c r="BD82" s="9">
        <v>0.58299999999999996</v>
      </c>
      <c r="BE82" s="9">
        <v>0.58299999999999996</v>
      </c>
      <c r="BF82" s="9">
        <v>0.58299999999999996</v>
      </c>
      <c r="BG82" s="9">
        <v>0.58299999999999996</v>
      </c>
      <c r="BH82" s="9">
        <v>0.58299999999999996</v>
      </c>
      <c r="BI82" s="9">
        <v>0.58299999999999996</v>
      </c>
      <c r="BJ82" s="9">
        <v>0.58299999999999996</v>
      </c>
      <c r="BK82" s="9">
        <v>0.58299999999999996</v>
      </c>
      <c r="BL82" s="9">
        <v>0.58299999999999996</v>
      </c>
      <c r="BM82" s="9">
        <v>0.58299999999999996</v>
      </c>
      <c r="BN82" s="9">
        <v>0.58299999999999996</v>
      </c>
      <c r="BO82" s="9">
        <v>0</v>
      </c>
      <c r="BP82" s="9">
        <v>0.58299999999999996</v>
      </c>
      <c r="BQ82" s="9">
        <v>0.58299999999999996</v>
      </c>
      <c r="BR82" s="9">
        <v>0.58299999999999996</v>
      </c>
      <c r="BS82" s="9">
        <v>0.58299999999999996</v>
      </c>
      <c r="BT82" s="9">
        <v>0.58299999999999996</v>
      </c>
      <c r="BU82" s="9">
        <v>1.583</v>
      </c>
      <c r="BV82" s="9">
        <v>0.58299999999999996</v>
      </c>
      <c r="BW82" s="9">
        <v>1E-3</v>
      </c>
      <c r="BX82" s="9">
        <v>1E-3</v>
      </c>
      <c r="BY82" s="9">
        <v>1E-3</v>
      </c>
      <c r="BZ82" s="9">
        <v>1E-3</v>
      </c>
      <c r="CA82" s="9">
        <v>1E-3</v>
      </c>
      <c r="CB82" s="9">
        <v>0</v>
      </c>
      <c r="CC82" s="9">
        <v>0</v>
      </c>
      <c r="CD82" s="9">
        <v>0</v>
      </c>
      <c r="CE82" s="9">
        <v>0</v>
      </c>
      <c r="CF82" s="9">
        <v>0</v>
      </c>
      <c r="CG82" s="9">
        <v>40</v>
      </c>
      <c r="CH82" s="9">
        <v>31</v>
      </c>
      <c r="CI82" s="9">
        <v>24</v>
      </c>
      <c r="CJ82" s="9">
        <v>18</v>
      </c>
      <c r="CK82" s="9">
        <v>14</v>
      </c>
      <c r="CL82" s="9">
        <v>6</v>
      </c>
      <c r="CM82" s="9">
        <v>1</v>
      </c>
      <c r="CN82" s="9">
        <v>0</v>
      </c>
      <c r="CO82" s="9">
        <v>0</v>
      </c>
      <c r="CP82" s="9">
        <v>0</v>
      </c>
      <c r="CQ82" s="9">
        <v>0</v>
      </c>
      <c r="CR82" s="9">
        <v>0</v>
      </c>
      <c r="CS82" s="9">
        <v>0</v>
      </c>
      <c r="CT82" s="9">
        <v>0.58299999999999996</v>
      </c>
      <c r="CU82" s="9">
        <v>1.583</v>
      </c>
      <c r="CV82" s="9">
        <v>0.58299999999999996</v>
      </c>
      <c r="CW82" s="9">
        <v>1E-3</v>
      </c>
      <c r="CX82" s="9">
        <v>1E-3</v>
      </c>
      <c r="CY82" s="9">
        <v>1E-3</v>
      </c>
      <c r="CZ82" s="9">
        <v>1E-3</v>
      </c>
      <c r="DA82" s="9">
        <v>1E-3</v>
      </c>
      <c r="DB82" s="7">
        <f>VLOOKUP(Table[[#This Row],[ACCT]],[1]GD2!A:P,16,FALSE)</f>
        <v>4903</v>
      </c>
      <c r="DC82" s="7">
        <f>IF(Table[[#This Row],[ACCT]]=100,IF(VLOOKUP(100,[1]GD2!$A$1:$T$500,5,FALSE)="N",VLOOKUP(100,[1]GD2!$A$1:$P$500,16,FALSE),0),)</f>
        <v>0</v>
      </c>
      <c r="DD82" s="7">
        <f>IFERROR(SUM(Table[[#This Row],[ -   ]]*Table[[#This Row],[Yld0]],Table[[#This Row],[PYld0]]*Table[[#This Row],[0p]],Table[[#This Row],[RPP0]]*Table[[#This Row],[RPY0]])/SUM(Table[[#This Row],[ -   ]],Table[[#This Row],[0p]],Table[[#This Row],[RPP0]]),0)</f>
        <v>0.58299999999999996</v>
      </c>
      <c r="DE82" s="10">
        <f>IFERROR(SUM(Table[[#This Row],[ 1 ]]*Table[[#This Row],[Yld1]],Table[[#This Row],[PYld1]]*Table[[#This Row],[1p]],Table[[#This Row],[RPP1]]*Table[[#This Row],[RPY1]])/SUM(Table[[#This Row],[ 1 ]],Table[[#This Row],[1p]],Table[[#This Row],[RPP1]]),0)</f>
        <v>0.58299999999999996</v>
      </c>
      <c r="DF82" s="11">
        <f>IFERROR(SUM(Table[[#This Row],[ 2 ]]*Table[[#This Row],[Yld2]],Table[[#This Row],[PYld2]]*Table[[#This Row],[2p]],Table[[#This Row],[RPP2]]*Table[[#This Row],[RPY2]])/SUM(Table[[#This Row],[ 2 ]],Table[[#This Row],[2p]],Table[[#This Row],[RPP2]]),0)</f>
        <v>0.58299999999999996</v>
      </c>
      <c r="DG82" s="11">
        <f>IFERROR(SUM(Table[[#This Row],[ 3 ]]*Table[[#This Row],[Yld3]],Table[[#This Row],[PYld3]]*Table[[#This Row],[3p]],Table[[#This Row],[RPP3]]*Table[[#This Row],[RPY3]])/SUM(Table[[#This Row],[ 3 ]],Table[[#This Row],[3p]],Table[[#This Row],[RPP3]]),0)</f>
        <v>0.58299999999999996</v>
      </c>
      <c r="DH82" s="11">
        <f>IFERROR(SUM(Table[[#This Row],[ 4 ]]*Table[[#This Row],[Yld4]],Table[[#This Row],[PYld4]]*Table[[#This Row],[4p]],Table[[#This Row],[RPP4]]*Table[[#This Row],[RPY4]])/SUM(Table[[#This Row],[ 4 ]],Table[[#This Row],[4p]],Table[[#This Row],[RPP4]]),0)</f>
        <v>0.58299999999999996</v>
      </c>
      <c r="DI82" s="11">
        <f>IFERROR(SUM(Table[[#This Row],[ 5 ]]*Table[[#This Row],[Yld5]],Table[[#This Row],[PYld5]]*Table[[#This Row],[5p]],Table[[#This Row],[RPP5]]*Table[[#This Row],[RPY5]])/SUM(Table[[#This Row],[ 5 ]],Table[[#This Row],[5p]],Table[[#This Row],[RPP5]]),0)</f>
        <v>0.58299999999999996</v>
      </c>
      <c r="DJ82" s="11">
        <f>IFERROR(SUM(Table[[#This Row],[ 6 ]]*Table[[#This Row],[Yld6]],Table[[#This Row],[PYld6]]*Table[[#This Row],[6p]],Table[[#This Row],[RPP6]]*Table[[#This Row],[RPY6]])/SUM(Table[[#This Row],[ 6 ]],Table[[#This Row],[6p]],Table[[#This Row],[RPP6]]),0)</f>
        <v>1.3778717948717949</v>
      </c>
      <c r="DK82" s="11">
        <f>IFERROR(SUM(Table[[#This Row],[ 7 ]]*Table[[#This Row],[Yld7]],Table[[#This Row],[PYld7]]*Table[[#This Row],[7p]],Table[[#This Row],[RPP7]]*Table[[#This Row],[RPY7]])/SUM(Table[[#This Row],[ 7 ]],Table[[#This Row],[7p]],Table[[#This Row],[RPP7]],),0)</f>
        <v>0.58299999999999996</v>
      </c>
      <c r="DL82" s="11">
        <f>IFERROR(SUM(Table[[#This Row],[ 8 ]]*Table[[#This Row],[Yld8]],Table[[#This Row],[PYld8]]*Table[[#This Row],[8p]],Table[[#This Row],[RPP8]]*Table[[#This Row],[RPY8]])/SUM(Table[[#This Row],[ 8 ]],Table[[#This Row],[8p]],Table[[#This Row],[RPP8]]),0)</f>
        <v>0.12752173913043477</v>
      </c>
      <c r="DM82" s="11">
        <f>IFERROR(SUM(Table[[#This Row],[ 9 ]]*Table[[#This Row],[Yld9]],Table[[#This Row],[PYld9]]*Table[[#This Row],[9p]],Table[[#This Row],[RPP9]]*Table[[#This Row],[RPY9]])/SUM(Table[[#This Row],[ 9 ]],Table[[#This Row],[9p]],Table[[#This Row],[RPP9]]),0)</f>
        <v>0.1303333333333333</v>
      </c>
      <c r="DN82" s="11">
        <f>IFERROR(SUM(Table[[#This Row],[ 10 ]]*Table[[#This Row],[Yld10]],Table[[#This Row],[PYld10]]*Table[[#This Row],[10p]],Table[[#This Row],[RPP10]]*Table[[#This Row],[RPY10]])/SUM(Table[[#This Row],[ 10 ]],Table[[#This Row],[10p]],Table[[#This Row],[RPP10]]),0)</f>
        <v>0.36475000000000002</v>
      </c>
      <c r="DO82" s="11">
        <f>IFERROR(SUM(Table[[#This Row],[ 11 ]]*Table[[#This Row],[Yld11]],Table[[#This Row],[PYld11]]*Table[[#This Row],[11p]],Table[[#This Row],[RPP11]]*Table[[#This Row],[RPY11]])/SUM(Table[[#This Row],[ 11 ]],Table[[#This Row],[11p]],Table[[#This Row],[RPP11]]),0)</f>
        <v>0.43749999999999994</v>
      </c>
      <c r="DP82" s="11">
        <f>IFERROR(SUM(Table[[#This Row],[ 12 ]]*Table[[#This Row],[Yld12]],Table[[#This Row],[PYld12]]*Table[[#This Row],[12p]],Table[[#This Row],[RPP12]]*Table[[#This Row],[RP_YLD_12]])/SUM(Table[[#This Row],[ 12 ]],Table[[#This Row],[12p]],Table[[#This Row],[RPP12]]),0)</f>
        <v>0</v>
      </c>
      <c r="DQ82" s="11">
        <f>Table[[#This Row],[Reinvest]]*Table[[#This Row],[BV2]]</f>
        <v>14218.699999999999</v>
      </c>
      <c r="DR82" s="11">
        <f>Table[[#This Row],[BV2]]*Table[[#This Row],[Yld0c]]</f>
        <v>2858.4489999999996</v>
      </c>
      <c r="DS82" s="11">
        <f>Table[[#This Row],[1c]]*Table[[#This Row],[Yld1c]]</f>
        <v>0.58299999999999996</v>
      </c>
      <c r="DT82" s="11">
        <f>Table[[#This Row],[2c]]*Table[[#This Row],[Yld2c]]</f>
        <v>0.58299999999999996</v>
      </c>
      <c r="DU82" s="11">
        <f>Table[[#This Row],[3c]]*Table[[#This Row],[Yld3c]]</f>
        <v>0.58299999999999996</v>
      </c>
      <c r="DV82" s="11">
        <f>Table[[#This Row],[4c]]*Table[[#This Row],[Yld4c]]</f>
        <v>1.7489999999999999</v>
      </c>
      <c r="DW82" s="11">
        <f>Table[[#This Row],[5c]]*Table[[#This Row],[Yld5c]]</f>
        <v>26.234999999999999</v>
      </c>
      <c r="DX82" s="11">
        <f>Table[[#This Row],[6c]]*Table[[#This Row],[Yld6c]]</f>
        <v>53.737000000000002</v>
      </c>
      <c r="DY82" s="11">
        <f>Table[[#This Row],[7c]]*Table[[#This Row],[Yld7c]]</f>
        <v>18.073</v>
      </c>
      <c r="DZ82" s="11">
        <f>Table[[#This Row],[8c]]*Table[[#This Row],[Yld8c]]</f>
        <v>2.9329999999999998</v>
      </c>
      <c r="EA82" s="11">
        <f>Table[[#This Row],[9c]]*Table[[#This Row],[Yld9c]]</f>
        <v>2.3459999999999992</v>
      </c>
      <c r="EB82" s="11">
        <f>Table[[#This Row],[10c]]*Table[[#This Row],[Yld10c]]</f>
        <v>5.8360000000000003</v>
      </c>
      <c r="EC82" s="11">
        <f>Table[[#This Row],[11c]]*Table[[#This Row],[Yld11c]]</f>
        <v>1.7499999999999998</v>
      </c>
      <c r="ED82" s="11">
        <f>Table[[#This Row],[12c]]*Table[[#This Row],[Yld12c]]</f>
        <v>0</v>
      </c>
      <c r="EE82" s="8">
        <f>IF(VLOOKUP(Table[[#This Row],[ACCT]],[1]GD2!A:P,5,FALSE)="N",0,VLOOKUP(Table[[#This Row],[ACCT]],[1]GD2!A:P,16,FALSE))</f>
        <v>4903</v>
      </c>
    </row>
    <row r="83" spans="1:135" x14ac:dyDescent="0.25">
      <c r="A83" s="6" t="s">
        <v>135</v>
      </c>
      <c r="B83" s="6">
        <v>10050</v>
      </c>
      <c r="C83" s="6">
        <v>0</v>
      </c>
      <c r="D83" s="6" t="b">
        <v>1</v>
      </c>
      <c r="E83" s="6" t="s">
        <v>136</v>
      </c>
      <c r="F83" s="6" t="s">
        <v>137</v>
      </c>
      <c r="G83" s="6" t="s">
        <v>137</v>
      </c>
      <c r="H83" s="6" t="s">
        <v>137</v>
      </c>
      <c r="I83" s="6" t="s">
        <v>137</v>
      </c>
      <c r="J83" s="6" t="s">
        <v>138</v>
      </c>
      <c r="K83" s="7" t="s">
        <v>148</v>
      </c>
      <c r="L83" s="7" t="s">
        <v>159</v>
      </c>
      <c r="M83" s="7" t="s">
        <v>150</v>
      </c>
      <c r="N83" s="8">
        <v>248</v>
      </c>
      <c r="O83" s="8">
        <v>4</v>
      </c>
      <c r="P83" s="8">
        <v>4</v>
      </c>
      <c r="Q83" s="8">
        <v>4</v>
      </c>
      <c r="R83" s="8">
        <v>13</v>
      </c>
      <c r="S83" s="8">
        <v>24</v>
      </c>
      <c r="T83" s="8">
        <v>41</v>
      </c>
      <c r="U83" s="8">
        <v>33</v>
      </c>
      <c r="V83" s="8">
        <v>29</v>
      </c>
      <c r="W83" s="8">
        <v>25</v>
      </c>
      <c r="X83" s="8">
        <v>53</v>
      </c>
      <c r="Y83" s="8">
        <v>0</v>
      </c>
      <c r="Z83" s="8">
        <v>4</v>
      </c>
      <c r="AA83" s="8">
        <v>233</v>
      </c>
      <c r="AB83" s="8">
        <v>4</v>
      </c>
      <c r="AC83" s="8">
        <v>4</v>
      </c>
      <c r="AD83" s="8">
        <v>4</v>
      </c>
      <c r="AE83" s="8">
        <v>13</v>
      </c>
      <c r="AF83" s="8">
        <v>24</v>
      </c>
      <c r="AG83" s="8">
        <v>41</v>
      </c>
      <c r="AH83" s="8">
        <v>33</v>
      </c>
      <c r="AI83" s="8">
        <v>29</v>
      </c>
      <c r="AJ83" s="8">
        <v>25</v>
      </c>
      <c r="AK83" s="8">
        <v>53</v>
      </c>
      <c r="AL83" s="8">
        <v>0</v>
      </c>
      <c r="AM83" s="8">
        <v>2</v>
      </c>
      <c r="AN83" s="8">
        <v>0</v>
      </c>
      <c r="AO83" s="8">
        <v>0</v>
      </c>
      <c r="AP83" s="8">
        <v>0</v>
      </c>
      <c r="AQ83" s="8">
        <v>0</v>
      </c>
      <c r="AR83" s="8">
        <v>0</v>
      </c>
      <c r="AS83" s="8">
        <v>0</v>
      </c>
      <c r="AT83" s="8">
        <v>0</v>
      </c>
      <c r="AU83" s="8">
        <v>0</v>
      </c>
      <c r="AV83" s="8">
        <v>0</v>
      </c>
      <c r="AW83" s="8">
        <v>0</v>
      </c>
      <c r="AX83" s="8">
        <v>0</v>
      </c>
      <c r="AY83" s="8">
        <v>0</v>
      </c>
      <c r="AZ83" s="8">
        <v>0</v>
      </c>
      <c r="BA83" s="9">
        <v>3.3</v>
      </c>
      <c r="BB83" s="9">
        <v>1.913</v>
      </c>
      <c r="BC83" s="9">
        <v>2.09</v>
      </c>
      <c r="BD83" s="9">
        <v>2.0910000000000002</v>
      </c>
      <c r="BE83" s="9">
        <v>2.0920000000000001</v>
      </c>
      <c r="BF83" s="9">
        <v>2.0939999999999999</v>
      </c>
      <c r="BG83" s="9">
        <v>2.097</v>
      </c>
      <c r="BH83" s="9">
        <v>1.9710000000000001</v>
      </c>
      <c r="BI83" s="9">
        <v>1.8320000000000001</v>
      </c>
      <c r="BJ83" s="9">
        <v>1.8320000000000001</v>
      </c>
      <c r="BK83" s="9">
        <v>1.8320000000000001</v>
      </c>
      <c r="BL83" s="9">
        <v>1.8320000000000001</v>
      </c>
      <c r="BM83" s="9">
        <v>0</v>
      </c>
      <c r="BN83" s="9">
        <v>0</v>
      </c>
      <c r="BO83" s="9">
        <v>0</v>
      </c>
      <c r="BP83" s="9">
        <v>1.913</v>
      </c>
      <c r="BQ83" s="9">
        <v>1.91</v>
      </c>
      <c r="BR83" s="9">
        <v>1.907</v>
      </c>
      <c r="BS83" s="9">
        <v>1.903</v>
      </c>
      <c r="BT83" s="9">
        <v>1.891</v>
      </c>
      <c r="BU83" s="9">
        <v>1.8640000000000001</v>
      </c>
      <c r="BV83" s="9">
        <v>1.833</v>
      </c>
      <c r="BW83" s="9">
        <v>1.833</v>
      </c>
      <c r="BX83" s="9">
        <v>1.8340000000000001</v>
      </c>
      <c r="BY83" s="9">
        <v>1.835</v>
      </c>
      <c r="BZ83" s="9">
        <v>1.915</v>
      </c>
      <c r="CA83" s="9">
        <v>1.915</v>
      </c>
      <c r="CB83" s="9">
        <v>0</v>
      </c>
      <c r="CC83" s="9">
        <v>0</v>
      </c>
      <c r="CD83" s="9">
        <v>0</v>
      </c>
      <c r="CE83" s="9">
        <v>0</v>
      </c>
      <c r="CF83" s="9">
        <v>0</v>
      </c>
      <c r="CG83" s="9">
        <v>0</v>
      </c>
      <c r="CH83" s="9">
        <v>0</v>
      </c>
      <c r="CI83" s="9">
        <v>0</v>
      </c>
      <c r="CJ83" s="9">
        <v>0</v>
      </c>
      <c r="CK83" s="9">
        <v>0</v>
      </c>
      <c r="CL83" s="9">
        <v>0</v>
      </c>
      <c r="CM83" s="9">
        <v>0</v>
      </c>
      <c r="CN83" s="9">
        <v>2</v>
      </c>
      <c r="CO83" s="9">
        <v>0</v>
      </c>
      <c r="CP83" s="9">
        <v>0</v>
      </c>
      <c r="CQ83" s="9">
        <v>0</v>
      </c>
      <c r="CR83" s="9">
        <v>0</v>
      </c>
      <c r="CS83" s="9">
        <v>0</v>
      </c>
      <c r="CT83" s="9">
        <v>0</v>
      </c>
      <c r="CU83" s="9">
        <v>0</v>
      </c>
      <c r="CV83" s="9">
        <v>0</v>
      </c>
      <c r="CW83" s="9">
        <v>0</v>
      </c>
      <c r="CX83" s="9">
        <v>0</v>
      </c>
      <c r="CY83" s="9">
        <v>0</v>
      </c>
      <c r="CZ83" s="9">
        <v>0</v>
      </c>
      <c r="DA83" s="9">
        <v>0</v>
      </c>
      <c r="DB83" s="7">
        <f>VLOOKUP(Table[[#This Row],[ACCT]],[1]GD2!A:P,16,FALSE)</f>
        <v>13833</v>
      </c>
      <c r="DC83" s="7">
        <f>IF(Table[[#This Row],[ACCT]]=100,IF(VLOOKUP(100,[1]GD2!$A$1:$T$500,5,FALSE)="N",VLOOKUP(100,[1]GD2!$A$1:$P$500,16,FALSE),0),)</f>
        <v>0</v>
      </c>
      <c r="DD83" s="7">
        <f>IFERROR(SUM(Table[[#This Row],[ -   ]]*Table[[#This Row],[Yld0]],Table[[#This Row],[PYld0]]*Table[[#This Row],[0p]],Table[[#This Row],[RPP0]]*Table[[#This Row],[RPY0]])/SUM(Table[[#This Row],[ -   ]],Table[[#This Row],[0p]],Table[[#This Row],[RPP0]]),0)</f>
        <v>1.913</v>
      </c>
      <c r="DE83" s="10">
        <f>IFERROR(SUM(Table[[#This Row],[ 1 ]]*Table[[#This Row],[Yld1]],Table[[#This Row],[PYld1]]*Table[[#This Row],[1p]],Table[[#This Row],[RPP1]]*Table[[#This Row],[RPY1]])/SUM(Table[[#This Row],[ 1 ]],Table[[#This Row],[1p]],Table[[#This Row],[RPP1]]),0)</f>
        <v>2.09</v>
      </c>
      <c r="DF83" s="11">
        <f>IFERROR(SUM(Table[[#This Row],[ 2 ]]*Table[[#This Row],[Yld2]],Table[[#This Row],[PYld2]]*Table[[#This Row],[2p]],Table[[#This Row],[RPP2]]*Table[[#This Row],[RPY2]])/SUM(Table[[#This Row],[ 2 ]],Table[[#This Row],[2p]],Table[[#This Row],[RPP2]]),0)</f>
        <v>2.0910000000000002</v>
      </c>
      <c r="DG83" s="11">
        <f>IFERROR(SUM(Table[[#This Row],[ 3 ]]*Table[[#This Row],[Yld3]],Table[[#This Row],[PYld3]]*Table[[#This Row],[3p]],Table[[#This Row],[RPP3]]*Table[[#This Row],[RPY3]])/SUM(Table[[#This Row],[ 3 ]],Table[[#This Row],[3p]],Table[[#This Row],[RPP3]]),0)</f>
        <v>2.0920000000000001</v>
      </c>
      <c r="DH83" s="11">
        <f>IFERROR(SUM(Table[[#This Row],[ 4 ]]*Table[[#This Row],[Yld4]],Table[[#This Row],[PYld4]]*Table[[#This Row],[4p]],Table[[#This Row],[RPP4]]*Table[[#This Row],[RPY4]])/SUM(Table[[#This Row],[ 4 ]],Table[[#This Row],[4p]],Table[[#This Row],[RPP4]]),0)</f>
        <v>2.0939999999999999</v>
      </c>
      <c r="DI83" s="11">
        <f>IFERROR(SUM(Table[[#This Row],[ 5 ]]*Table[[#This Row],[Yld5]],Table[[#This Row],[PYld5]]*Table[[#This Row],[5p]],Table[[#This Row],[RPP5]]*Table[[#This Row],[RPY5]])/SUM(Table[[#This Row],[ 5 ]],Table[[#This Row],[5p]],Table[[#This Row],[RPP5]]),0)</f>
        <v>2.097</v>
      </c>
      <c r="DJ83" s="11">
        <f>IFERROR(SUM(Table[[#This Row],[ 6 ]]*Table[[#This Row],[Yld6]],Table[[#This Row],[PYld6]]*Table[[#This Row],[6p]],Table[[#This Row],[RPP6]]*Table[[#This Row],[RPY6]])/SUM(Table[[#This Row],[ 6 ]],Table[[#This Row],[6p]],Table[[#This Row],[RPP6]]),0)</f>
        <v>1.9710000000000001</v>
      </c>
      <c r="DK83" s="11">
        <f>IFERROR(SUM(Table[[#This Row],[ 7 ]]*Table[[#This Row],[Yld7]],Table[[#This Row],[PYld7]]*Table[[#This Row],[7p]],Table[[#This Row],[RPP7]]*Table[[#This Row],[RPY7]])/SUM(Table[[#This Row],[ 7 ]],Table[[#This Row],[7p]],Table[[#This Row],[RPP7]],),0)</f>
        <v>1.8320000000000001</v>
      </c>
      <c r="DL83" s="11">
        <f>IFERROR(SUM(Table[[#This Row],[ 8 ]]*Table[[#This Row],[Yld8]],Table[[#This Row],[PYld8]]*Table[[#This Row],[8p]],Table[[#This Row],[RPP8]]*Table[[#This Row],[RPY8]])/SUM(Table[[#This Row],[ 8 ]],Table[[#This Row],[8p]],Table[[#This Row],[RPP8]]),0)</f>
        <v>1.8320000000000001</v>
      </c>
      <c r="DM83" s="11">
        <f>IFERROR(SUM(Table[[#This Row],[ 9 ]]*Table[[#This Row],[Yld9]],Table[[#This Row],[PYld9]]*Table[[#This Row],[9p]],Table[[#This Row],[RPP9]]*Table[[#This Row],[RPY9]])/SUM(Table[[#This Row],[ 9 ]],Table[[#This Row],[9p]],Table[[#This Row],[RPP9]]),0)</f>
        <v>1.8320000000000001</v>
      </c>
      <c r="DN83" s="11">
        <f>IFERROR(SUM(Table[[#This Row],[ 10 ]]*Table[[#This Row],[Yld10]],Table[[#This Row],[PYld10]]*Table[[#This Row],[10p]],Table[[#This Row],[RPP10]]*Table[[#This Row],[RPY10]])/SUM(Table[[#This Row],[ 10 ]],Table[[#This Row],[10p]],Table[[#This Row],[RPP10]]),0)</f>
        <v>1.8320000000000001</v>
      </c>
      <c r="DO83" s="11">
        <f>IFERROR(SUM(Table[[#This Row],[ 11 ]]*Table[[#This Row],[Yld11]],Table[[#This Row],[PYld11]]*Table[[#This Row],[11p]],Table[[#This Row],[RPP11]]*Table[[#This Row],[RPY11]])/SUM(Table[[#This Row],[ 11 ]],Table[[#This Row],[11p]],Table[[#This Row],[RPP11]]),0)</f>
        <v>0</v>
      </c>
      <c r="DP83" s="11">
        <f>IFERROR(SUM(Table[[#This Row],[ 12 ]]*Table[[#This Row],[Yld12]],Table[[#This Row],[PYld12]]*Table[[#This Row],[12p]],Table[[#This Row],[RPP12]]*Table[[#This Row],[RP_YLD_12]])/SUM(Table[[#This Row],[ 12 ]],Table[[#This Row],[12p]],Table[[#This Row],[RPP12]]),0)</f>
        <v>0</v>
      </c>
      <c r="DQ83" s="11">
        <f>Table[[#This Row],[Reinvest]]*Table[[#This Row],[BV2]]</f>
        <v>45648.899999999994</v>
      </c>
      <c r="DR83" s="11">
        <f>Table[[#This Row],[BV2]]*Table[[#This Row],[Yld0c]]</f>
        <v>26462.529000000002</v>
      </c>
      <c r="DS83" s="11">
        <f>Table[[#This Row],[1c]]*Table[[#This Row],[Yld1c]]</f>
        <v>8.36</v>
      </c>
      <c r="DT83" s="11">
        <f>Table[[#This Row],[2c]]*Table[[#This Row],[Yld2c]]</f>
        <v>8.3640000000000008</v>
      </c>
      <c r="DU83" s="11">
        <f>Table[[#This Row],[3c]]*Table[[#This Row],[Yld3c]]</f>
        <v>8.3680000000000003</v>
      </c>
      <c r="DV83" s="11">
        <f>Table[[#This Row],[4c]]*Table[[#This Row],[Yld4c]]</f>
        <v>27.221999999999998</v>
      </c>
      <c r="DW83" s="11">
        <f>Table[[#This Row],[5c]]*Table[[#This Row],[Yld5c]]</f>
        <v>50.328000000000003</v>
      </c>
      <c r="DX83" s="11">
        <f>Table[[#This Row],[6c]]*Table[[#This Row],[Yld6c]]</f>
        <v>80.811000000000007</v>
      </c>
      <c r="DY83" s="11">
        <f>Table[[#This Row],[7c]]*Table[[#This Row],[Yld7c]]</f>
        <v>60.456000000000003</v>
      </c>
      <c r="DZ83" s="11">
        <f>Table[[#This Row],[8c]]*Table[[#This Row],[Yld8c]]</f>
        <v>53.128</v>
      </c>
      <c r="EA83" s="11">
        <f>Table[[#This Row],[9c]]*Table[[#This Row],[Yld9c]]</f>
        <v>45.800000000000004</v>
      </c>
      <c r="EB83" s="11">
        <f>Table[[#This Row],[10c]]*Table[[#This Row],[Yld10c]]</f>
        <v>97.096000000000004</v>
      </c>
      <c r="EC83" s="11">
        <f>Table[[#This Row],[11c]]*Table[[#This Row],[Yld11c]]</f>
        <v>0</v>
      </c>
      <c r="ED83" s="11">
        <f>Table[[#This Row],[12c]]*Table[[#This Row],[Yld12c]]</f>
        <v>0</v>
      </c>
      <c r="EE83" s="8">
        <f>IF(VLOOKUP(Table[[#This Row],[ACCT]],[1]GD2!A:P,5,FALSE)="N",0,VLOOKUP(Table[[#This Row],[ACCT]],[1]GD2!A:P,16,FALSE))</f>
        <v>13833</v>
      </c>
    </row>
    <row r="84" spans="1:135" x14ac:dyDescent="0.25">
      <c r="A84" s="6" t="s">
        <v>135</v>
      </c>
      <c r="B84" s="6">
        <v>10050</v>
      </c>
      <c r="C84" s="6">
        <v>1</v>
      </c>
      <c r="D84" s="6" t="b">
        <v>1</v>
      </c>
      <c r="E84" s="6" t="s">
        <v>136</v>
      </c>
      <c r="F84" s="6" t="s">
        <v>137</v>
      </c>
      <c r="G84" s="6" t="s">
        <v>137</v>
      </c>
      <c r="H84" s="6" t="s">
        <v>137</v>
      </c>
      <c r="I84" s="6" t="s">
        <v>137</v>
      </c>
      <c r="J84" s="6" t="s">
        <v>138</v>
      </c>
      <c r="K84" s="7" t="s">
        <v>148</v>
      </c>
      <c r="L84" s="7" t="s">
        <v>159</v>
      </c>
      <c r="M84" s="7" t="s">
        <v>151</v>
      </c>
      <c r="N84" s="8">
        <v>248</v>
      </c>
      <c r="O84" s="8">
        <v>4</v>
      </c>
      <c r="P84" s="8">
        <v>4</v>
      </c>
      <c r="Q84" s="8">
        <v>4</v>
      </c>
      <c r="R84" s="8">
        <v>13</v>
      </c>
      <c r="S84" s="8">
        <v>24</v>
      </c>
      <c r="T84" s="8">
        <v>41</v>
      </c>
      <c r="U84" s="8">
        <v>33</v>
      </c>
      <c r="V84" s="8">
        <v>29</v>
      </c>
      <c r="W84" s="8">
        <v>25</v>
      </c>
      <c r="X84" s="8">
        <v>53</v>
      </c>
      <c r="Y84" s="8">
        <v>0</v>
      </c>
      <c r="Z84" s="8">
        <v>4</v>
      </c>
      <c r="AA84" s="8">
        <v>233</v>
      </c>
      <c r="AB84" s="8">
        <v>4</v>
      </c>
      <c r="AC84" s="8">
        <v>4</v>
      </c>
      <c r="AD84" s="8">
        <v>4</v>
      </c>
      <c r="AE84" s="8">
        <v>13</v>
      </c>
      <c r="AF84" s="8">
        <v>24</v>
      </c>
      <c r="AG84" s="8">
        <v>41</v>
      </c>
      <c r="AH84" s="8">
        <v>33</v>
      </c>
      <c r="AI84" s="8">
        <v>29</v>
      </c>
      <c r="AJ84" s="8">
        <v>25</v>
      </c>
      <c r="AK84" s="8">
        <v>53</v>
      </c>
      <c r="AL84" s="8">
        <v>0</v>
      </c>
      <c r="AM84" s="8">
        <v>2</v>
      </c>
      <c r="AN84" s="8">
        <v>0</v>
      </c>
      <c r="AO84" s="8">
        <v>0</v>
      </c>
      <c r="AP84" s="8">
        <v>0</v>
      </c>
      <c r="AQ84" s="8">
        <v>0</v>
      </c>
      <c r="AR84" s="8">
        <v>0</v>
      </c>
      <c r="AS84" s="8">
        <v>0</v>
      </c>
      <c r="AT84" s="8">
        <v>0</v>
      </c>
      <c r="AU84" s="8">
        <v>0</v>
      </c>
      <c r="AV84" s="8">
        <v>0</v>
      </c>
      <c r="AW84" s="8">
        <v>0</v>
      </c>
      <c r="AX84" s="8">
        <v>0</v>
      </c>
      <c r="AY84" s="8">
        <v>0</v>
      </c>
      <c r="AZ84" s="8">
        <v>0</v>
      </c>
      <c r="BA84" s="9">
        <v>3.3</v>
      </c>
      <c r="BB84" s="9">
        <v>1.913</v>
      </c>
      <c r="BC84" s="9">
        <v>2.09</v>
      </c>
      <c r="BD84" s="9">
        <v>2.0910000000000002</v>
      </c>
      <c r="BE84" s="9">
        <v>2.0920000000000001</v>
      </c>
      <c r="BF84" s="9">
        <v>2.0939999999999999</v>
      </c>
      <c r="BG84" s="9">
        <v>2.097</v>
      </c>
      <c r="BH84" s="9">
        <v>1.9710000000000001</v>
      </c>
      <c r="BI84" s="9">
        <v>1.8320000000000001</v>
      </c>
      <c r="BJ84" s="9">
        <v>1.8320000000000001</v>
      </c>
      <c r="BK84" s="9">
        <v>1.8320000000000001</v>
      </c>
      <c r="BL84" s="9">
        <v>1.8320000000000001</v>
      </c>
      <c r="BM84" s="9">
        <v>0</v>
      </c>
      <c r="BN84" s="9">
        <v>0</v>
      </c>
      <c r="BO84" s="9">
        <v>0</v>
      </c>
      <c r="BP84" s="9">
        <v>1.913</v>
      </c>
      <c r="BQ84" s="9">
        <v>1.91</v>
      </c>
      <c r="BR84" s="9">
        <v>1.907</v>
      </c>
      <c r="BS84" s="9">
        <v>1.903</v>
      </c>
      <c r="BT84" s="9">
        <v>1.891</v>
      </c>
      <c r="BU84" s="9">
        <v>1.8640000000000001</v>
      </c>
      <c r="BV84" s="9">
        <v>1.833</v>
      </c>
      <c r="BW84" s="9">
        <v>1.833</v>
      </c>
      <c r="BX84" s="9">
        <v>1.8340000000000001</v>
      </c>
      <c r="BY84" s="9">
        <v>1.835</v>
      </c>
      <c r="BZ84" s="9">
        <v>1.915</v>
      </c>
      <c r="CA84" s="9">
        <v>1.915</v>
      </c>
      <c r="CB84" s="9">
        <v>0</v>
      </c>
      <c r="CC84" s="9">
        <v>0</v>
      </c>
      <c r="CD84" s="9">
        <v>0</v>
      </c>
      <c r="CE84" s="9">
        <v>0</v>
      </c>
      <c r="CF84" s="9">
        <v>0</v>
      </c>
      <c r="CG84" s="9">
        <v>0</v>
      </c>
      <c r="CH84" s="9">
        <v>0</v>
      </c>
      <c r="CI84" s="9">
        <v>0</v>
      </c>
      <c r="CJ84" s="9">
        <v>0</v>
      </c>
      <c r="CK84" s="9">
        <v>0</v>
      </c>
      <c r="CL84" s="9">
        <v>0</v>
      </c>
      <c r="CM84" s="9">
        <v>0</v>
      </c>
      <c r="CN84" s="9">
        <v>2</v>
      </c>
      <c r="CO84" s="9">
        <v>0</v>
      </c>
      <c r="CP84" s="9">
        <v>0</v>
      </c>
      <c r="CQ84" s="9">
        <v>0</v>
      </c>
      <c r="CR84" s="9">
        <v>0</v>
      </c>
      <c r="CS84" s="9">
        <v>0</v>
      </c>
      <c r="CT84" s="9">
        <v>0</v>
      </c>
      <c r="CU84" s="9">
        <v>0</v>
      </c>
      <c r="CV84" s="9">
        <v>0</v>
      </c>
      <c r="CW84" s="9">
        <v>0</v>
      </c>
      <c r="CX84" s="9">
        <v>0</v>
      </c>
      <c r="CY84" s="9">
        <v>0</v>
      </c>
      <c r="CZ84" s="9">
        <v>0</v>
      </c>
      <c r="DA84" s="9">
        <v>0</v>
      </c>
      <c r="DB84" s="7">
        <f>VLOOKUP(Table[[#This Row],[ACCT]],[1]GD2!A:P,16,FALSE)</f>
        <v>13833</v>
      </c>
      <c r="DC84" s="7">
        <f>IF(Table[[#This Row],[ACCT]]=100,IF(VLOOKUP(100,[1]GD2!$A$1:$T$500,5,FALSE)="N",VLOOKUP(100,[1]GD2!$A$1:$P$500,16,FALSE),0),)</f>
        <v>0</v>
      </c>
      <c r="DD84" s="7">
        <f>IFERROR(SUM(Table[[#This Row],[ -   ]]*Table[[#This Row],[Yld0]],Table[[#This Row],[PYld0]]*Table[[#This Row],[0p]],Table[[#This Row],[RPP0]]*Table[[#This Row],[RPY0]])/SUM(Table[[#This Row],[ -   ]],Table[[#This Row],[0p]],Table[[#This Row],[RPP0]]),0)</f>
        <v>1.913</v>
      </c>
      <c r="DE84" s="10">
        <f>IFERROR(SUM(Table[[#This Row],[ 1 ]]*Table[[#This Row],[Yld1]],Table[[#This Row],[PYld1]]*Table[[#This Row],[1p]],Table[[#This Row],[RPP1]]*Table[[#This Row],[RPY1]])/SUM(Table[[#This Row],[ 1 ]],Table[[#This Row],[1p]],Table[[#This Row],[RPP1]]),0)</f>
        <v>2.09</v>
      </c>
      <c r="DF84" s="11">
        <f>IFERROR(SUM(Table[[#This Row],[ 2 ]]*Table[[#This Row],[Yld2]],Table[[#This Row],[PYld2]]*Table[[#This Row],[2p]],Table[[#This Row],[RPP2]]*Table[[#This Row],[RPY2]])/SUM(Table[[#This Row],[ 2 ]],Table[[#This Row],[2p]],Table[[#This Row],[RPP2]]),0)</f>
        <v>2.0910000000000002</v>
      </c>
      <c r="DG84" s="11">
        <f>IFERROR(SUM(Table[[#This Row],[ 3 ]]*Table[[#This Row],[Yld3]],Table[[#This Row],[PYld3]]*Table[[#This Row],[3p]],Table[[#This Row],[RPP3]]*Table[[#This Row],[RPY3]])/SUM(Table[[#This Row],[ 3 ]],Table[[#This Row],[3p]],Table[[#This Row],[RPP3]]),0)</f>
        <v>2.0920000000000001</v>
      </c>
      <c r="DH84" s="11">
        <f>IFERROR(SUM(Table[[#This Row],[ 4 ]]*Table[[#This Row],[Yld4]],Table[[#This Row],[PYld4]]*Table[[#This Row],[4p]],Table[[#This Row],[RPP4]]*Table[[#This Row],[RPY4]])/SUM(Table[[#This Row],[ 4 ]],Table[[#This Row],[4p]],Table[[#This Row],[RPP4]]),0)</f>
        <v>2.0939999999999999</v>
      </c>
      <c r="DI84" s="11">
        <f>IFERROR(SUM(Table[[#This Row],[ 5 ]]*Table[[#This Row],[Yld5]],Table[[#This Row],[PYld5]]*Table[[#This Row],[5p]],Table[[#This Row],[RPP5]]*Table[[#This Row],[RPY5]])/SUM(Table[[#This Row],[ 5 ]],Table[[#This Row],[5p]],Table[[#This Row],[RPP5]]),0)</f>
        <v>2.097</v>
      </c>
      <c r="DJ84" s="11">
        <f>IFERROR(SUM(Table[[#This Row],[ 6 ]]*Table[[#This Row],[Yld6]],Table[[#This Row],[PYld6]]*Table[[#This Row],[6p]],Table[[#This Row],[RPP6]]*Table[[#This Row],[RPY6]])/SUM(Table[[#This Row],[ 6 ]],Table[[#This Row],[6p]],Table[[#This Row],[RPP6]]),0)</f>
        <v>1.9710000000000001</v>
      </c>
      <c r="DK84" s="11">
        <f>IFERROR(SUM(Table[[#This Row],[ 7 ]]*Table[[#This Row],[Yld7]],Table[[#This Row],[PYld7]]*Table[[#This Row],[7p]],Table[[#This Row],[RPP7]]*Table[[#This Row],[RPY7]])/SUM(Table[[#This Row],[ 7 ]],Table[[#This Row],[7p]],Table[[#This Row],[RPP7]],),0)</f>
        <v>1.8320000000000001</v>
      </c>
      <c r="DL84" s="11">
        <f>IFERROR(SUM(Table[[#This Row],[ 8 ]]*Table[[#This Row],[Yld8]],Table[[#This Row],[PYld8]]*Table[[#This Row],[8p]],Table[[#This Row],[RPP8]]*Table[[#This Row],[RPY8]])/SUM(Table[[#This Row],[ 8 ]],Table[[#This Row],[8p]],Table[[#This Row],[RPP8]]),0)</f>
        <v>1.8320000000000001</v>
      </c>
      <c r="DM84" s="11">
        <f>IFERROR(SUM(Table[[#This Row],[ 9 ]]*Table[[#This Row],[Yld9]],Table[[#This Row],[PYld9]]*Table[[#This Row],[9p]],Table[[#This Row],[RPP9]]*Table[[#This Row],[RPY9]])/SUM(Table[[#This Row],[ 9 ]],Table[[#This Row],[9p]],Table[[#This Row],[RPP9]]),0)</f>
        <v>1.8320000000000001</v>
      </c>
      <c r="DN84" s="11">
        <f>IFERROR(SUM(Table[[#This Row],[ 10 ]]*Table[[#This Row],[Yld10]],Table[[#This Row],[PYld10]]*Table[[#This Row],[10p]],Table[[#This Row],[RPP10]]*Table[[#This Row],[RPY10]])/SUM(Table[[#This Row],[ 10 ]],Table[[#This Row],[10p]],Table[[#This Row],[RPP10]]),0)</f>
        <v>1.8320000000000001</v>
      </c>
      <c r="DO84" s="11">
        <f>IFERROR(SUM(Table[[#This Row],[ 11 ]]*Table[[#This Row],[Yld11]],Table[[#This Row],[PYld11]]*Table[[#This Row],[11p]],Table[[#This Row],[RPP11]]*Table[[#This Row],[RPY11]])/SUM(Table[[#This Row],[ 11 ]],Table[[#This Row],[11p]],Table[[#This Row],[RPP11]]),0)</f>
        <v>0</v>
      </c>
      <c r="DP84" s="11">
        <f>IFERROR(SUM(Table[[#This Row],[ 12 ]]*Table[[#This Row],[Yld12]],Table[[#This Row],[PYld12]]*Table[[#This Row],[12p]],Table[[#This Row],[RPP12]]*Table[[#This Row],[RP_YLD_12]])/SUM(Table[[#This Row],[ 12 ]],Table[[#This Row],[12p]],Table[[#This Row],[RPP12]]),0)</f>
        <v>0</v>
      </c>
      <c r="DQ84" s="11">
        <f>Table[[#This Row],[Reinvest]]*Table[[#This Row],[BV2]]</f>
        <v>45648.899999999994</v>
      </c>
      <c r="DR84" s="11">
        <f>Table[[#This Row],[BV2]]*Table[[#This Row],[Yld0c]]</f>
        <v>26462.529000000002</v>
      </c>
      <c r="DS84" s="11">
        <f>Table[[#This Row],[1c]]*Table[[#This Row],[Yld1c]]</f>
        <v>8.36</v>
      </c>
      <c r="DT84" s="11">
        <f>Table[[#This Row],[2c]]*Table[[#This Row],[Yld2c]]</f>
        <v>8.3640000000000008</v>
      </c>
      <c r="DU84" s="11">
        <f>Table[[#This Row],[3c]]*Table[[#This Row],[Yld3c]]</f>
        <v>8.3680000000000003</v>
      </c>
      <c r="DV84" s="11">
        <f>Table[[#This Row],[4c]]*Table[[#This Row],[Yld4c]]</f>
        <v>27.221999999999998</v>
      </c>
      <c r="DW84" s="11">
        <f>Table[[#This Row],[5c]]*Table[[#This Row],[Yld5c]]</f>
        <v>50.328000000000003</v>
      </c>
      <c r="DX84" s="11">
        <f>Table[[#This Row],[6c]]*Table[[#This Row],[Yld6c]]</f>
        <v>80.811000000000007</v>
      </c>
      <c r="DY84" s="11">
        <f>Table[[#This Row],[7c]]*Table[[#This Row],[Yld7c]]</f>
        <v>60.456000000000003</v>
      </c>
      <c r="DZ84" s="11">
        <f>Table[[#This Row],[8c]]*Table[[#This Row],[Yld8c]]</f>
        <v>53.128</v>
      </c>
      <c r="EA84" s="11">
        <f>Table[[#This Row],[9c]]*Table[[#This Row],[Yld9c]]</f>
        <v>45.800000000000004</v>
      </c>
      <c r="EB84" s="11">
        <f>Table[[#This Row],[10c]]*Table[[#This Row],[Yld10c]]</f>
        <v>97.096000000000004</v>
      </c>
      <c r="EC84" s="11">
        <f>Table[[#This Row],[11c]]*Table[[#This Row],[Yld11c]]</f>
        <v>0</v>
      </c>
      <c r="ED84" s="11">
        <f>Table[[#This Row],[12c]]*Table[[#This Row],[Yld12c]]</f>
        <v>0</v>
      </c>
      <c r="EE84" s="8">
        <f>IF(VLOOKUP(Table[[#This Row],[ACCT]],[1]GD2!A:P,5,FALSE)="N",0,VLOOKUP(Table[[#This Row],[ACCT]],[1]GD2!A:P,16,FALSE))</f>
        <v>13833</v>
      </c>
    </row>
    <row r="85" spans="1:135" x14ac:dyDescent="0.25">
      <c r="A85" s="6" t="s">
        <v>135</v>
      </c>
      <c r="B85" s="6">
        <v>10050</v>
      </c>
      <c r="C85" s="6">
        <v>2</v>
      </c>
      <c r="D85" s="6" t="b">
        <v>1</v>
      </c>
      <c r="E85" s="6" t="s">
        <v>136</v>
      </c>
      <c r="F85" s="6" t="s">
        <v>139</v>
      </c>
      <c r="G85" s="6" t="s">
        <v>139</v>
      </c>
      <c r="H85" s="6" t="s">
        <v>139</v>
      </c>
      <c r="I85" s="6" t="s">
        <v>139</v>
      </c>
      <c r="J85" s="6" t="s">
        <v>138</v>
      </c>
      <c r="K85" s="7" t="s">
        <v>148</v>
      </c>
      <c r="L85" s="7" t="s">
        <v>159</v>
      </c>
      <c r="M85" s="7" t="s">
        <v>152</v>
      </c>
      <c r="N85" s="8">
        <v>248</v>
      </c>
      <c r="O85" s="8">
        <v>5</v>
      </c>
      <c r="P85" s="8">
        <v>5</v>
      </c>
      <c r="Q85" s="8">
        <v>5</v>
      </c>
      <c r="R85" s="8">
        <v>13</v>
      </c>
      <c r="S85" s="8">
        <v>25</v>
      </c>
      <c r="T85" s="8">
        <v>41</v>
      </c>
      <c r="U85" s="8">
        <v>34</v>
      </c>
      <c r="V85" s="8">
        <v>29</v>
      </c>
      <c r="W85" s="8">
        <v>25</v>
      </c>
      <c r="X85" s="8">
        <v>50</v>
      </c>
      <c r="Y85" s="8">
        <v>0</v>
      </c>
      <c r="Z85" s="8">
        <v>0</v>
      </c>
      <c r="AA85" s="8">
        <v>233</v>
      </c>
      <c r="AB85" s="8">
        <v>5</v>
      </c>
      <c r="AC85" s="8">
        <v>5</v>
      </c>
      <c r="AD85" s="8">
        <v>5</v>
      </c>
      <c r="AE85" s="8">
        <v>13</v>
      </c>
      <c r="AF85" s="8">
        <v>25</v>
      </c>
      <c r="AG85" s="8">
        <v>41</v>
      </c>
      <c r="AH85" s="8">
        <v>34</v>
      </c>
      <c r="AI85" s="8">
        <v>29</v>
      </c>
      <c r="AJ85" s="8">
        <v>25</v>
      </c>
      <c r="AK85" s="8">
        <v>50</v>
      </c>
      <c r="AL85" s="8">
        <v>0</v>
      </c>
      <c r="AM85" s="8">
        <v>0</v>
      </c>
      <c r="AN85" s="8">
        <v>0</v>
      </c>
      <c r="AO85" s="8">
        <v>0</v>
      </c>
      <c r="AP85" s="8">
        <v>0</v>
      </c>
      <c r="AQ85" s="8">
        <v>0</v>
      </c>
      <c r="AR85" s="8">
        <v>0</v>
      </c>
      <c r="AS85" s="8">
        <v>0</v>
      </c>
      <c r="AT85" s="8">
        <v>0</v>
      </c>
      <c r="AU85" s="8">
        <v>0</v>
      </c>
      <c r="AV85" s="8">
        <v>0</v>
      </c>
      <c r="AW85" s="8">
        <v>0</v>
      </c>
      <c r="AX85" s="8">
        <v>0</v>
      </c>
      <c r="AY85" s="8">
        <v>0</v>
      </c>
      <c r="AZ85" s="8">
        <v>0</v>
      </c>
      <c r="BA85" s="9">
        <v>3.3</v>
      </c>
      <c r="BB85" s="9">
        <v>1.871</v>
      </c>
      <c r="BC85" s="9">
        <v>2.0529999999999999</v>
      </c>
      <c r="BD85" s="9">
        <v>2.0539999999999998</v>
      </c>
      <c r="BE85" s="9">
        <v>2.0550000000000002</v>
      </c>
      <c r="BF85" s="9">
        <v>2.056</v>
      </c>
      <c r="BG85" s="9">
        <v>2.06</v>
      </c>
      <c r="BH85" s="9">
        <v>1.8959999999999999</v>
      </c>
      <c r="BI85" s="9">
        <v>1.7929999999999999</v>
      </c>
      <c r="BJ85" s="9">
        <v>1.7929999999999999</v>
      </c>
      <c r="BK85" s="9">
        <v>1.7929999999999999</v>
      </c>
      <c r="BL85" s="9">
        <v>1.7929999999999999</v>
      </c>
      <c r="BM85" s="9">
        <v>0</v>
      </c>
      <c r="BN85" s="9">
        <v>0</v>
      </c>
      <c r="BO85" s="9">
        <v>0</v>
      </c>
      <c r="BP85" s="9">
        <v>1.871</v>
      </c>
      <c r="BQ85" s="9">
        <v>1.867</v>
      </c>
      <c r="BR85" s="9">
        <v>1.863</v>
      </c>
      <c r="BS85" s="9">
        <v>1.859</v>
      </c>
      <c r="BT85" s="9">
        <v>1.8460000000000001</v>
      </c>
      <c r="BU85" s="9">
        <v>1.8149999999999999</v>
      </c>
      <c r="BV85" s="9">
        <v>1.7909999999999999</v>
      </c>
      <c r="BW85" s="9">
        <v>1.7909999999999999</v>
      </c>
      <c r="BX85" s="9">
        <v>1.79</v>
      </c>
      <c r="BY85" s="9">
        <v>1.788</v>
      </c>
      <c r="BZ85" s="9">
        <v>0</v>
      </c>
      <c r="CA85" s="9">
        <v>0</v>
      </c>
      <c r="CB85" s="9">
        <v>0</v>
      </c>
      <c r="CC85" s="9">
        <v>0</v>
      </c>
      <c r="CD85" s="9">
        <v>0</v>
      </c>
      <c r="CE85" s="9">
        <v>0</v>
      </c>
      <c r="CF85" s="9">
        <v>0</v>
      </c>
      <c r="CG85" s="9">
        <v>0</v>
      </c>
      <c r="CH85" s="9">
        <v>0</v>
      </c>
      <c r="CI85" s="9">
        <v>0</v>
      </c>
      <c r="CJ85" s="9">
        <v>0</v>
      </c>
      <c r="CK85" s="9">
        <v>0</v>
      </c>
      <c r="CL85" s="9">
        <v>0</v>
      </c>
      <c r="CM85" s="9">
        <v>0</v>
      </c>
      <c r="CN85" s="9">
        <v>0</v>
      </c>
      <c r="CO85" s="9">
        <v>0</v>
      </c>
      <c r="CP85" s="9">
        <v>0</v>
      </c>
      <c r="CQ85" s="9">
        <v>0</v>
      </c>
      <c r="CR85" s="9">
        <v>0</v>
      </c>
      <c r="CS85" s="9">
        <v>0</v>
      </c>
      <c r="CT85" s="9">
        <v>0</v>
      </c>
      <c r="CU85" s="9">
        <v>0</v>
      </c>
      <c r="CV85" s="9">
        <v>0</v>
      </c>
      <c r="CW85" s="9">
        <v>0</v>
      </c>
      <c r="CX85" s="9">
        <v>0</v>
      </c>
      <c r="CY85" s="9">
        <v>0</v>
      </c>
      <c r="CZ85" s="9">
        <v>0</v>
      </c>
      <c r="DA85" s="9">
        <v>0</v>
      </c>
      <c r="DB85" s="7">
        <f>VLOOKUP(Table[[#This Row],[ACCT]],[1]GD2!A:P,16,FALSE)</f>
        <v>13833</v>
      </c>
      <c r="DC85" s="7">
        <f>IF(Table[[#This Row],[ACCT]]=100,IF(VLOOKUP(100,[1]GD2!$A$1:$T$500,5,FALSE)="N",VLOOKUP(100,[1]GD2!$A$1:$P$500,16,FALSE),0),)</f>
        <v>0</v>
      </c>
      <c r="DD85" s="7">
        <f>IFERROR(SUM(Table[[#This Row],[ -   ]]*Table[[#This Row],[Yld0]],Table[[#This Row],[PYld0]]*Table[[#This Row],[0p]],Table[[#This Row],[RPP0]]*Table[[#This Row],[RPY0]])/SUM(Table[[#This Row],[ -   ]],Table[[#This Row],[0p]],Table[[#This Row],[RPP0]]),0)</f>
        <v>1.871</v>
      </c>
      <c r="DE85" s="10">
        <f>IFERROR(SUM(Table[[#This Row],[ 1 ]]*Table[[#This Row],[Yld1]],Table[[#This Row],[PYld1]]*Table[[#This Row],[1p]],Table[[#This Row],[RPP1]]*Table[[#This Row],[RPY1]])/SUM(Table[[#This Row],[ 1 ]],Table[[#This Row],[1p]],Table[[#This Row],[RPP1]]),0)</f>
        <v>2.0529999999999999</v>
      </c>
      <c r="DF85" s="11">
        <f>IFERROR(SUM(Table[[#This Row],[ 2 ]]*Table[[#This Row],[Yld2]],Table[[#This Row],[PYld2]]*Table[[#This Row],[2p]],Table[[#This Row],[RPP2]]*Table[[#This Row],[RPY2]])/SUM(Table[[#This Row],[ 2 ]],Table[[#This Row],[2p]],Table[[#This Row],[RPP2]]),0)</f>
        <v>2.0539999999999998</v>
      </c>
      <c r="DG85" s="11">
        <f>IFERROR(SUM(Table[[#This Row],[ 3 ]]*Table[[#This Row],[Yld3]],Table[[#This Row],[PYld3]]*Table[[#This Row],[3p]],Table[[#This Row],[RPP3]]*Table[[#This Row],[RPY3]])/SUM(Table[[#This Row],[ 3 ]],Table[[#This Row],[3p]],Table[[#This Row],[RPP3]]),0)</f>
        <v>2.0550000000000002</v>
      </c>
      <c r="DH85" s="11">
        <f>IFERROR(SUM(Table[[#This Row],[ 4 ]]*Table[[#This Row],[Yld4]],Table[[#This Row],[PYld4]]*Table[[#This Row],[4p]],Table[[#This Row],[RPP4]]*Table[[#This Row],[RPY4]])/SUM(Table[[#This Row],[ 4 ]],Table[[#This Row],[4p]],Table[[#This Row],[RPP4]]),0)</f>
        <v>2.056</v>
      </c>
      <c r="DI85" s="11">
        <f>IFERROR(SUM(Table[[#This Row],[ 5 ]]*Table[[#This Row],[Yld5]],Table[[#This Row],[PYld5]]*Table[[#This Row],[5p]],Table[[#This Row],[RPP5]]*Table[[#This Row],[RPY5]])/SUM(Table[[#This Row],[ 5 ]],Table[[#This Row],[5p]],Table[[#This Row],[RPP5]]),0)</f>
        <v>2.06</v>
      </c>
      <c r="DJ85" s="11">
        <f>IFERROR(SUM(Table[[#This Row],[ 6 ]]*Table[[#This Row],[Yld6]],Table[[#This Row],[PYld6]]*Table[[#This Row],[6p]],Table[[#This Row],[RPP6]]*Table[[#This Row],[RPY6]])/SUM(Table[[#This Row],[ 6 ]],Table[[#This Row],[6p]],Table[[#This Row],[RPP6]]),0)</f>
        <v>1.8959999999999997</v>
      </c>
      <c r="DK85" s="11">
        <f>IFERROR(SUM(Table[[#This Row],[ 7 ]]*Table[[#This Row],[Yld7]],Table[[#This Row],[PYld7]]*Table[[#This Row],[7p]],Table[[#This Row],[RPP7]]*Table[[#This Row],[RPY7]])/SUM(Table[[#This Row],[ 7 ]],Table[[#This Row],[7p]],Table[[#This Row],[RPP7]],),0)</f>
        <v>1.7929999999999999</v>
      </c>
      <c r="DL85" s="11">
        <f>IFERROR(SUM(Table[[#This Row],[ 8 ]]*Table[[#This Row],[Yld8]],Table[[#This Row],[PYld8]]*Table[[#This Row],[8p]],Table[[#This Row],[RPP8]]*Table[[#This Row],[RPY8]])/SUM(Table[[#This Row],[ 8 ]],Table[[#This Row],[8p]],Table[[#This Row],[RPP8]]),0)</f>
        <v>1.7929999999999999</v>
      </c>
      <c r="DM85" s="11">
        <f>IFERROR(SUM(Table[[#This Row],[ 9 ]]*Table[[#This Row],[Yld9]],Table[[#This Row],[PYld9]]*Table[[#This Row],[9p]],Table[[#This Row],[RPP9]]*Table[[#This Row],[RPY9]])/SUM(Table[[#This Row],[ 9 ]],Table[[#This Row],[9p]],Table[[#This Row],[RPP9]]),0)</f>
        <v>1.7929999999999999</v>
      </c>
      <c r="DN85" s="11">
        <f>IFERROR(SUM(Table[[#This Row],[ 10 ]]*Table[[#This Row],[Yld10]],Table[[#This Row],[PYld10]]*Table[[#This Row],[10p]],Table[[#This Row],[RPP10]]*Table[[#This Row],[RPY10]])/SUM(Table[[#This Row],[ 10 ]],Table[[#This Row],[10p]],Table[[#This Row],[RPP10]]),0)</f>
        <v>1.7929999999999999</v>
      </c>
      <c r="DO85" s="11">
        <f>IFERROR(SUM(Table[[#This Row],[ 11 ]]*Table[[#This Row],[Yld11]],Table[[#This Row],[PYld11]]*Table[[#This Row],[11p]],Table[[#This Row],[RPP11]]*Table[[#This Row],[RPY11]])/SUM(Table[[#This Row],[ 11 ]],Table[[#This Row],[11p]],Table[[#This Row],[RPP11]]),0)</f>
        <v>0</v>
      </c>
      <c r="DP85" s="11">
        <f>IFERROR(SUM(Table[[#This Row],[ 12 ]]*Table[[#This Row],[Yld12]],Table[[#This Row],[PYld12]]*Table[[#This Row],[12p]],Table[[#This Row],[RPP12]]*Table[[#This Row],[RP_YLD_12]])/SUM(Table[[#This Row],[ 12 ]],Table[[#This Row],[12p]],Table[[#This Row],[RPP12]]),0)</f>
        <v>0</v>
      </c>
      <c r="DQ85" s="11">
        <f>Table[[#This Row],[Reinvest]]*Table[[#This Row],[BV2]]</f>
        <v>45648.899999999994</v>
      </c>
      <c r="DR85" s="11">
        <f>Table[[#This Row],[BV2]]*Table[[#This Row],[Yld0c]]</f>
        <v>25881.543000000001</v>
      </c>
      <c r="DS85" s="11">
        <f>Table[[#This Row],[1c]]*Table[[#This Row],[Yld1c]]</f>
        <v>10.265000000000001</v>
      </c>
      <c r="DT85" s="11">
        <f>Table[[#This Row],[2c]]*Table[[#This Row],[Yld2c]]</f>
        <v>10.27</v>
      </c>
      <c r="DU85" s="11">
        <f>Table[[#This Row],[3c]]*Table[[#This Row],[Yld3c]]</f>
        <v>10.275</v>
      </c>
      <c r="DV85" s="11">
        <f>Table[[#This Row],[4c]]*Table[[#This Row],[Yld4c]]</f>
        <v>26.728000000000002</v>
      </c>
      <c r="DW85" s="11">
        <f>Table[[#This Row],[5c]]*Table[[#This Row],[Yld5c]]</f>
        <v>51.5</v>
      </c>
      <c r="DX85" s="11">
        <f>Table[[#This Row],[6c]]*Table[[#This Row],[Yld6c]]</f>
        <v>77.73599999999999</v>
      </c>
      <c r="DY85" s="11">
        <f>Table[[#This Row],[7c]]*Table[[#This Row],[Yld7c]]</f>
        <v>60.961999999999996</v>
      </c>
      <c r="DZ85" s="11">
        <f>Table[[#This Row],[8c]]*Table[[#This Row],[Yld8c]]</f>
        <v>51.997</v>
      </c>
      <c r="EA85" s="11">
        <f>Table[[#This Row],[9c]]*Table[[#This Row],[Yld9c]]</f>
        <v>44.824999999999996</v>
      </c>
      <c r="EB85" s="11">
        <f>Table[[#This Row],[10c]]*Table[[#This Row],[Yld10c]]</f>
        <v>89.649999999999991</v>
      </c>
      <c r="EC85" s="11">
        <f>Table[[#This Row],[11c]]*Table[[#This Row],[Yld11c]]</f>
        <v>0</v>
      </c>
      <c r="ED85" s="11">
        <f>Table[[#This Row],[12c]]*Table[[#This Row],[Yld12c]]</f>
        <v>0</v>
      </c>
      <c r="EE85" s="8">
        <f>IF(VLOOKUP(Table[[#This Row],[ACCT]],[1]GD2!A:P,5,FALSE)="N",0,VLOOKUP(Table[[#This Row],[ACCT]],[1]GD2!A:P,16,FALSE))</f>
        <v>13833</v>
      </c>
    </row>
    <row r="86" spans="1:135" x14ac:dyDescent="0.25">
      <c r="A86" s="6" t="s">
        <v>135</v>
      </c>
      <c r="B86" s="6">
        <v>10050</v>
      </c>
      <c r="C86" s="6">
        <v>3</v>
      </c>
      <c r="D86" s="6" t="b">
        <v>1</v>
      </c>
      <c r="E86" s="6" t="s">
        <v>136</v>
      </c>
      <c r="F86" s="6" t="s">
        <v>140</v>
      </c>
      <c r="G86" s="6" t="s">
        <v>140</v>
      </c>
      <c r="H86" s="6" t="s">
        <v>140</v>
      </c>
      <c r="I86" s="6" t="s">
        <v>140</v>
      </c>
      <c r="J86" s="6" t="s">
        <v>138</v>
      </c>
      <c r="K86" s="7" t="s">
        <v>148</v>
      </c>
      <c r="L86" s="7" t="s">
        <v>159</v>
      </c>
      <c r="M86" s="7" t="s">
        <v>153</v>
      </c>
      <c r="N86" s="8">
        <v>248</v>
      </c>
      <c r="O86" s="8">
        <v>5</v>
      </c>
      <c r="P86" s="8">
        <v>5</v>
      </c>
      <c r="Q86" s="8">
        <v>5</v>
      </c>
      <c r="R86" s="8">
        <v>14</v>
      </c>
      <c r="S86" s="8">
        <v>26</v>
      </c>
      <c r="T86" s="8">
        <v>41</v>
      </c>
      <c r="U86" s="8">
        <v>34</v>
      </c>
      <c r="V86" s="8">
        <v>29</v>
      </c>
      <c r="W86" s="8">
        <v>25</v>
      </c>
      <c r="X86" s="8">
        <v>49</v>
      </c>
      <c r="Y86" s="8">
        <v>0</v>
      </c>
      <c r="Z86" s="8">
        <v>0</v>
      </c>
      <c r="AA86" s="8">
        <v>233</v>
      </c>
      <c r="AB86" s="8">
        <v>5</v>
      </c>
      <c r="AC86" s="8">
        <v>5</v>
      </c>
      <c r="AD86" s="8">
        <v>5</v>
      </c>
      <c r="AE86" s="8">
        <v>14</v>
      </c>
      <c r="AF86" s="8">
        <v>26</v>
      </c>
      <c r="AG86" s="8">
        <v>41</v>
      </c>
      <c r="AH86" s="8">
        <v>34</v>
      </c>
      <c r="AI86" s="8">
        <v>29</v>
      </c>
      <c r="AJ86" s="8">
        <v>25</v>
      </c>
      <c r="AK86" s="8">
        <v>49</v>
      </c>
      <c r="AL86" s="8">
        <v>0</v>
      </c>
      <c r="AM86" s="8">
        <v>0</v>
      </c>
      <c r="AN86" s="8">
        <v>0</v>
      </c>
      <c r="AO86" s="8">
        <v>0</v>
      </c>
      <c r="AP86" s="8">
        <v>0</v>
      </c>
      <c r="AQ86" s="8">
        <v>0</v>
      </c>
      <c r="AR86" s="8">
        <v>0</v>
      </c>
      <c r="AS86" s="8">
        <v>0</v>
      </c>
      <c r="AT86" s="8">
        <v>0</v>
      </c>
      <c r="AU86" s="8">
        <v>0</v>
      </c>
      <c r="AV86" s="8">
        <v>0</v>
      </c>
      <c r="AW86" s="8">
        <v>0</v>
      </c>
      <c r="AX86" s="8">
        <v>0</v>
      </c>
      <c r="AY86" s="8">
        <v>0</v>
      </c>
      <c r="AZ86" s="8">
        <v>0</v>
      </c>
      <c r="BA86" s="9">
        <v>3.3</v>
      </c>
      <c r="BB86" s="9">
        <v>1.837</v>
      </c>
      <c r="BC86" s="9">
        <v>2.0230000000000001</v>
      </c>
      <c r="BD86" s="9">
        <v>2.024</v>
      </c>
      <c r="BE86" s="9">
        <v>2.024</v>
      </c>
      <c r="BF86" s="9">
        <v>2.0259999999999998</v>
      </c>
      <c r="BG86" s="9">
        <v>2.0289999999999999</v>
      </c>
      <c r="BH86" s="9">
        <v>1.833</v>
      </c>
      <c r="BI86" s="9">
        <v>1.762</v>
      </c>
      <c r="BJ86" s="9">
        <v>1.762</v>
      </c>
      <c r="BK86" s="9">
        <v>1.762</v>
      </c>
      <c r="BL86" s="9">
        <v>1.762</v>
      </c>
      <c r="BM86" s="9">
        <v>0</v>
      </c>
      <c r="BN86" s="9">
        <v>0</v>
      </c>
      <c r="BO86" s="9">
        <v>0</v>
      </c>
      <c r="BP86" s="9">
        <v>1.837</v>
      </c>
      <c r="BQ86" s="9">
        <v>1.833</v>
      </c>
      <c r="BR86" s="9">
        <v>1.829</v>
      </c>
      <c r="BS86" s="9">
        <v>1.8240000000000001</v>
      </c>
      <c r="BT86" s="9">
        <v>1.81</v>
      </c>
      <c r="BU86" s="9">
        <v>1.778</v>
      </c>
      <c r="BV86" s="9">
        <v>1.762</v>
      </c>
      <c r="BW86" s="9">
        <v>1.762</v>
      </c>
      <c r="BX86" s="9">
        <v>1.7609999999999999</v>
      </c>
      <c r="BY86" s="9">
        <v>1.7609999999999999</v>
      </c>
      <c r="BZ86" s="9">
        <v>0</v>
      </c>
      <c r="CA86" s="9">
        <v>0</v>
      </c>
      <c r="CB86" s="9">
        <v>0</v>
      </c>
      <c r="CC86" s="9">
        <v>0</v>
      </c>
      <c r="CD86" s="9">
        <v>0</v>
      </c>
      <c r="CE86" s="9">
        <v>0</v>
      </c>
      <c r="CF86" s="9">
        <v>0</v>
      </c>
      <c r="CG86" s="9">
        <v>0</v>
      </c>
      <c r="CH86" s="9">
        <v>0</v>
      </c>
      <c r="CI86" s="9">
        <v>0</v>
      </c>
      <c r="CJ86" s="9">
        <v>0</v>
      </c>
      <c r="CK86" s="9">
        <v>0</v>
      </c>
      <c r="CL86" s="9">
        <v>0</v>
      </c>
      <c r="CM86" s="9">
        <v>0</v>
      </c>
      <c r="CN86" s="9">
        <v>0</v>
      </c>
      <c r="CO86" s="9">
        <v>0</v>
      </c>
      <c r="CP86" s="9">
        <v>0</v>
      </c>
      <c r="CQ86" s="9">
        <v>0</v>
      </c>
      <c r="CR86" s="9">
        <v>0</v>
      </c>
      <c r="CS86" s="9">
        <v>0</v>
      </c>
      <c r="CT86" s="9">
        <v>0</v>
      </c>
      <c r="CU86" s="9">
        <v>0</v>
      </c>
      <c r="CV86" s="9">
        <v>0</v>
      </c>
      <c r="CW86" s="9">
        <v>0</v>
      </c>
      <c r="CX86" s="9">
        <v>0</v>
      </c>
      <c r="CY86" s="9">
        <v>0</v>
      </c>
      <c r="CZ86" s="9">
        <v>0</v>
      </c>
      <c r="DA86" s="9">
        <v>0</v>
      </c>
      <c r="DB86" s="7">
        <f>VLOOKUP(Table[[#This Row],[ACCT]],[1]GD2!A:P,16,FALSE)</f>
        <v>13833</v>
      </c>
      <c r="DC86" s="7">
        <f>IF(Table[[#This Row],[ACCT]]=100,IF(VLOOKUP(100,[1]GD2!$A$1:$T$500,5,FALSE)="N",VLOOKUP(100,[1]GD2!$A$1:$P$500,16,FALSE),0),)</f>
        <v>0</v>
      </c>
      <c r="DD86" s="7">
        <f>IFERROR(SUM(Table[[#This Row],[ -   ]]*Table[[#This Row],[Yld0]],Table[[#This Row],[PYld0]]*Table[[#This Row],[0p]],Table[[#This Row],[RPP0]]*Table[[#This Row],[RPY0]])/SUM(Table[[#This Row],[ -   ]],Table[[#This Row],[0p]],Table[[#This Row],[RPP0]]),0)</f>
        <v>1.837</v>
      </c>
      <c r="DE86" s="10">
        <f>IFERROR(SUM(Table[[#This Row],[ 1 ]]*Table[[#This Row],[Yld1]],Table[[#This Row],[PYld1]]*Table[[#This Row],[1p]],Table[[#This Row],[RPP1]]*Table[[#This Row],[RPY1]])/SUM(Table[[#This Row],[ 1 ]],Table[[#This Row],[1p]],Table[[#This Row],[RPP1]]),0)</f>
        <v>2.0230000000000001</v>
      </c>
      <c r="DF86" s="11">
        <f>IFERROR(SUM(Table[[#This Row],[ 2 ]]*Table[[#This Row],[Yld2]],Table[[#This Row],[PYld2]]*Table[[#This Row],[2p]],Table[[#This Row],[RPP2]]*Table[[#This Row],[RPY2]])/SUM(Table[[#This Row],[ 2 ]],Table[[#This Row],[2p]],Table[[#This Row],[RPP2]]),0)</f>
        <v>2.024</v>
      </c>
      <c r="DG86" s="11">
        <f>IFERROR(SUM(Table[[#This Row],[ 3 ]]*Table[[#This Row],[Yld3]],Table[[#This Row],[PYld3]]*Table[[#This Row],[3p]],Table[[#This Row],[RPP3]]*Table[[#This Row],[RPY3]])/SUM(Table[[#This Row],[ 3 ]],Table[[#This Row],[3p]],Table[[#This Row],[RPP3]]),0)</f>
        <v>2.024</v>
      </c>
      <c r="DH86" s="11">
        <f>IFERROR(SUM(Table[[#This Row],[ 4 ]]*Table[[#This Row],[Yld4]],Table[[#This Row],[PYld4]]*Table[[#This Row],[4p]],Table[[#This Row],[RPP4]]*Table[[#This Row],[RPY4]])/SUM(Table[[#This Row],[ 4 ]],Table[[#This Row],[4p]],Table[[#This Row],[RPP4]]),0)</f>
        <v>2.0259999999999998</v>
      </c>
      <c r="DI86" s="11">
        <f>IFERROR(SUM(Table[[#This Row],[ 5 ]]*Table[[#This Row],[Yld5]],Table[[#This Row],[PYld5]]*Table[[#This Row],[5p]],Table[[#This Row],[RPP5]]*Table[[#This Row],[RPY5]])/SUM(Table[[#This Row],[ 5 ]],Table[[#This Row],[5p]],Table[[#This Row],[RPP5]]),0)</f>
        <v>2.0289999999999999</v>
      </c>
      <c r="DJ86" s="11">
        <f>IFERROR(SUM(Table[[#This Row],[ 6 ]]*Table[[#This Row],[Yld6]],Table[[#This Row],[PYld6]]*Table[[#This Row],[6p]],Table[[#This Row],[RPP6]]*Table[[#This Row],[RPY6]])/SUM(Table[[#This Row],[ 6 ]],Table[[#This Row],[6p]],Table[[#This Row],[RPP6]]),0)</f>
        <v>1.8329999999999997</v>
      </c>
      <c r="DK86" s="11">
        <f>IFERROR(SUM(Table[[#This Row],[ 7 ]]*Table[[#This Row],[Yld7]],Table[[#This Row],[PYld7]]*Table[[#This Row],[7p]],Table[[#This Row],[RPP7]]*Table[[#This Row],[RPY7]])/SUM(Table[[#This Row],[ 7 ]],Table[[#This Row],[7p]],Table[[#This Row],[RPP7]],),0)</f>
        <v>1.762</v>
      </c>
      <c r="DL86" s="11">
        <f>IFERROR(SUM(Table[[#This Row],[ 8 ]]*Table[[#This Row],[Yld8]],Table[[#This Row],[PYld8]]*Table[[#This Row],[8p]],Table[[#This Row],[RPP8]]*Table[[#This Row],[RPY8]])/SUM(Table[[#This Row],[ 8 ]],Table[[#This Row],[8p]],Table[[#This Row],[RPP8]]),0)</f>
        <v>1.762</v>
      </c>
      <c r="DM86" s="11">
        <f>IFERROR(SUM(Table[[#This Row],[ 9 ]]*Table[[#This Row],[Yld9]],Table[[#This Row],[PYld9]]*Table[[#This Row],[9p]],Table[[#This Row],[RPP9]]*Table[[#This Row],[RPY9]])/SUM(Table[[#This Row],[ 9 ]],Table[[#This Row],[9p]],Table[[#This Row],[RPP9]]),0)</f>
        <v>1.7619999999999998</v>
      </c>
      <c r="DN86" s="11">
        <f>IFERROR(SUM(Table[[#This Row],[ 10 ]]*Table[[#This Row],[Yld10]],Table[[#This Row],[PYld10]]*Table[[#This Row],[10p]],Table[[#This Row],[RPP10]]*Table[[#This Row],[RPY10]])/SUM(Table[[#This Row],[ 10 ]],Table[[#This Row],[10p]],Table[[#This Row],[RPP10]]),0)</f>
        <v>1.7619999999999998</v>
      </c>
      <c r="DO86" s="11">
        <f>IFERROR(SUM(Table[[#This Row],[ 11 ]]*Table[[#This Row],[Yld11]],Table[[#This Row],[PYld11]]*Table[[#This Row],[11p]],Table[[#This Row],[RPP11]]*Table[[#This Row],[RPY11]])/SUM(Table[[#This Row],[ 11 ]],Table[[#This Row],[11p]],Table[[#This Row],[RPP11]]),0)</f>
        <v>0</v>
      </c>
      <c r="DP86" s="11">
        <f>IFERROR(SUM(Table[[#This Row],[ 12 ]]*Table[[#This Row],[Yld12]],Table[[#This Row],[PYld12]]*Table[[#This Row],[12p]],Table[[#This Row],[RPP12]]*Table[[#This Row],[RP_YLD_12]])/SUM(Table[[#This Row],[ 12 ]],Table[[#This Row],[12p]],Table[[#This Row],[RPP12]]),0)</f>
        <v>0</v>
      </c>
      <c r="DQ86" s="11">
        <f>Table[[#This Row],[Reinvest]]*Table[[#This Row],[BV2]]</f>
        <v>45648.899999999994</v>
      </c>
      <c r="DR86" s="11">
        <f>Table[[#This Row],[BV2]]*Table[[#This Row],[Yld0c]]</f>
        <v>25411.220999999998</v>
      </c>
      <c r="DS86" s="11">
        <f>Table[[#This Row],[1c]]*Table[[#This Row],[Yld1c]]</f>
        <v>10.115</v>
      </c>
      <c r="DT86" s="11">
        <f>Table[[#This Row],[2c]]*Table[[#This Row],[Yld2c]]</f>
        <v>10.120000000000001</v>
      </c>
      <c r="DU86" s="11">
        <f>Table[[#This Row],[3c]]*Table[[#This Row],[Yld3c]]</f>
        <v>10.120000000000001</v>
      </c>
      <c r="DV86" s="11">
        <f>Table[[#This Row],[4c]]*Table[[#This Row],[Yld4c]]</f>
        <v>28.363999999999997</v>
      </c>
      <c r="DW86" s="11">
        <f>Table[[#This Row],[5c]]*Table[[#This Row],[Yld5c]]</f>
        <v>52.753999999999998</v>
      </c>
      <c r="DX86" s="11">
        <f>Table[[#This Row],[6c]]*Table[[#This Row],[Yld6c]]</f>
        <v>75.152999999999992</v>
      </c>
      <c r="DY86" s="11">
        <f>Table[[#This Row],[7c]]*Table[[#This Row],[Yld7c]]</f>
        <v>59.908000000000001</v>
      </c>
      <c r="DZ86" s="11">
        <f>Table[[#This Row],[8c]]*Table[[#This Row],[Yld8c]]</f>
        <v>51.097999999999999</v>
      </c>
      <c r="EA86" s="11">
        <f>Table[[#This Row],[9c]]*Table[[#This Row],[Yld9c]]</f>
        <v>44.05</v>
      </c>
      <c r="EB86" s="11">
        <f>Table[[#This Row],[10c]]*Table[[#This Row],[Yld10c]]</f>
        <v>86.337999999999994</v>
      </c>
      <c r="EC86" s="11">
        <f>Table[[#This Row],[11c]]*Table[[#This Row],[Yld11c]]</f>
        <v>0</v>
      </c>
      <c r="ED86" s="11">
        <f>Table[[#This Row],[12c]]*Table[[#This Row],[Yld12c]]</f>
        <v>0</v>
      </c>
      <c r="EE86" s="8">
        <f>IF(VLOOKUP(Table[[#This Row],[ACCT]],[1]GD2!A:P,5,FALSE)="N",0,VLOOKUP(Table[[#This Row],[ACCT]],[1]GD2!A:P,16,FALSE))</f>
        <v>13833</v>
      </c>
    </row>
    <row r="87" spans="1:135" x14ac:dyDescent="0.25">
      <c r="A87" s="6" t="s">
        <v>135</v>
      </c>
      <c r="B87" s="6">
        <v>10050</v>
      </c>
      <c r="C87" s="6">
        <v>4</v>
      </c>
      <c r="D87" s="6" t="b">
        <v>1</v>
      </c>
      <c r="E87" s="6" t="s">
        <v>136</v>
      </c>
      <c r="F87" s="6" t="s">
        <v>141</v>
      </c>
      <c r="G87" s="6" t="s">
        <v>141</v>
      </c>
      <c r="H87" s="6" t="s">
        <v>141</v>
      </c>
      <c r="I87" s="6" t="s">
        <v>141</v>
      </c>
      <c r="J87" s="6" t="s">
        <v>138</v>
      </c>
      <c r="K87" s="7" t="s">
        <v>148</v>
      </c>
      <c r="L87" s="7" t="s">
        <v>159</v>
      </c>
      <c r="M87" s="7" t="s">
        <v>154</v>
      </c>
      <c r="N87" s="8">
        <v>248</v>
      </c>
      <c r="O87" s="8">
        <v>5</v>
      </c>
      <c r="P87" s="8">
        <v>5</v>
      </c>
      <c r="Q87" s="8">
        <v>5</v>
      </c>
      <c r="R87" s="8">
        <v>14</v>
      </c>
      <c r="S87" s="8">
        <v>27</v>
      </c>
      <c r="T87" s="8">
        <v>40</v>
      </c>
      <c r="U87" s="8">
        <v>34</v>
      </c>
      <c r="V87" s="8">
        <v>29</v>
      </c>
      <c r="W87" s="8">
        <v>25</v>
      </c>
      <c r="X87" s="8">
        <v>48</v>
      </c>
      <c r="Y87" s="8">
        <v>0</v>
      </c>
      <c r="Z87" s="8">
        <v>0</v>
      </c>
      <c r="AA87" s="8">
        <v>233</v>
      </c>
      <c r="AB87" s="8">
        <v>5</v>
      </c>
      <c r="AC87" s="8">
        <v>5</v>
      </c>
      <c r="AD87" s="8">
        <v>5</v>
      </c>
      <c r="AE87" s="8">
        <v>14</v>
      </c>
      <c r="AF87" s="8">
        <v>27</v>
      </c>
      <c r="AG87" s="8">
        <v>40</v>
      </c>
      <c r="AH87" s="8">
        <v>34</v>
      </c>
      <c r="AI87" s="8">
        <v>29</v>
      </c>
      <c r="AJ87" s="8">
        <v>25</v>
      </c>
      <c r="AK87" s="8">
        <v>48</v>
      </c>
      <c r="AL87" s="8">
        <v>0</v>
      </c>
      <c r="AM87" s="8">
        <v>0</v>
      </c>
      <c r="AN87" s="8">
        <v>0</v>
      </c>
      <c r="AO87" s="8">
        <v>0</v>
      </c>
      <c r="AP87" s="8">
        <v>0</v>
      </c>
      <c r="AQ87" s="8">
        <v>0</v>
      </c>
      <c r="AR87" s="8">
        <v>0</v>
      </c>
      <c r="AS87" s="8">
        <v>0</v>
      </c>
      <c r="AT87" s="8">
        <v>0</v>
      </c>
      <c r="AU87" s="8">
        <v>0</v>
      </c>
      <c r="AV87" s="8">
        <v>0</v>
      </c>
      <c r="AW87" s="8">
        <v>0</v>
      </c>
      <c r="AX87" s="8">
        <v>0</v>
      </c>
      <c r="AY87" s="8">
        <v>0</v>
      </c>
      <c r="AZ87" s="8">
        <v>0</v>
      </c>
      <c r="BA87" s="9">
        <v>3.3</v>
      </c>
      <c r="BB87" s="9">
        <v>1.8120000000000001</v>
      </c>
      <c r="BC87" s="9">
        <v>2.004</v>
      </c>
      <c r="BD87" s="9">
        <v>2.004</v>
      </c>
      <c r="BE87" s="9">
        <v>2.0049999999999999</v>
      </c>
      <c r="BF87" s="9">
        <v>2.0059999999999998</v>
      </c>
      <c r="BG87" s="9">
        <v>2.0070000000000001</v>
      </c>
      <c r="BH87" s="9">
        <v>1.7649999999999999</v>
      </c>
      <c r="BI87" s="9">
        <v>1.746</v>
      </c>
      <c r="BJ87" s="9">
        <v>1.746</v>
      </c>
      <c r="BK87" s="9">
        <v>1.746</v>
      </c>
      <c r="BL87" s="9">
        <v>1.746</v>
      </c>
      <c r="BM87" s="9">
        <v>0</v>
      </c>
      <c r="BN87" s="9">
        <v>0</v>
      </c>
      <c r="BO87" s="9">
        <v>0</v>
      </c>
      <c r="BP87" s="9">
        <v>1.8120000000000001</v>
      </c>
      <c r="BQ87" s="9">
        <v>1.8080000000000001</v>
      </c>
      <c r="BR87" s="9">
        <v>1.8029999999999999</v>
      </c>
      <c r="BS87" s="9">
        <v>1.7989999999999999</v>
      </c>
      <c r="BT87" s="9">
        <v>1.784</v>
      </c>
      <c r="BU87" s="9">
        <v>1.75</v>
      </c>
      <c r="BV87" s="9">
        <v>1.746</v>
      </c>
      <c r="BW87" s="9">
        <v>1.746</v>
      </c>
      <c r="BX87" s="9">
        <v>1.746</v>
      </c>
      <c r="BY87" s="9">
        <v>1.7450000000000001</v>
      </c>
      <c r="BZ87" s="9">
        <v>1.637</v>
      </c>
      <c r="CA87" s="9">
        <v>1.637</v>
      </c>
      <c r="CB87" s="9">
        <v>0</v>
      </c>
      <c r="CC87" s="9">
        <v>0</v>
      </c>
      <c r="CD87" s="9">
        <v>0</v>
      </c>
      <c r="CE87" s="9">
        <v>0</v>
      </c>
      <c r="CF87" s="9">
        <v>0</v>
      </c>
      <c r="CG87" s="9">
        <v>0</v>
      </c>
      <c r="CH87" s="9">
        <v>0</v>
      </c>
      <c r="CI87" s="9">
        <v>0</v>
      </c>
      <c r="CJ87" s="9">
        <v>0</v>
      </c>
      <c r="CK87" s="9">
        <v>0</v>
      </c>
      <c r="CL87" s="9">
        <v>0</v>
      </c>
      <c r="CM87" s="9">
        <v>0</v>
      </c>
      <c r="CN87" s="9">
        <v>0</v>
      </c>
      <c r="CO87" s="9">
        <v>0</v>
      </c>
      <c r="CP87" s="9">
        <v>0</v>
      </c>
      <c r="CQ87" s="9">
        <v>0</v>
      </c>
      <c r="CR87" s="9">
        <v>0</v>
      </c>
      <c r="CS87" s="9">
        <v>0</v>
      </c>
      <c r="CT87" s="9">
        <v>0</v>
      </c>
      <c r="CU87" s="9">
        <v>0</v>
      </c>
      <c r="CV87" s="9">
        <v>0</v>
      </c>
      <c r="CW87" s="9">
        <v>0</v>
      </c>
      <c r="CX87" s="9">
        <v>0</v>
      </c>
      <c r="CY87" s="9">
        <v>0</v>
      </c>
      <c r="CZ87" s="9">
        <v>0</v>
      </c>
      <c r="DA87" s="9">
        <v>0</v>
      </c>
      <c r="DB87" s="7">
        <f>VLOOKUP(Table[[#This Row],[ACCT]],[1]GD2!A:P,16,FALSE)</f>
        <v>13833</v>
      </c>
      <c r="DC87" s="7">
        <f>IF(Table[[#This Row],[ACCT]]=100,IF(VLOOKUP(100,[1]GD2!$A$1:$T$500,5,FALSE)="N",VLOOKUP(100,[1]GD2!$A$1:$P$500,16,FALSE),0),)</f>
        <v>0</v>
      </c>
      <c r="DD87" s="7">
        <f>IFERROR(SUM(Table[[#This Row],[ -   ]]*Table[[#This Row],[Yld0]],Table[[#This Row],[PYld0]]*Table[[#This Row],[0p]],Table[[#This Row],[RPP0]]*Table[[#This Row],[RPY0]])/SUM(Table[[#This Row],[ -   ]],Table[[#This Row],[0p]],Table[[#This Row],[RPP0]]),0)</f>
        <v>1.8120000000000001</v>
      </c>
      <c r="DE87" s="10">
        <f>IFERROR(SUM(Table[[#This Row],[ 1 ]]*Table[[#This Row],[Yld1]],Table[[#This Row],[PYld1]]*Table[[#This Row],[1p]],Table[[#This Row],[RPP1]]*Table[[#This Row],[RPY1]])/SUM(Table[[#This Row],[ 1 ]],Table[[#This Row],[1p]],Table[[#This Row],[RPP1]]),0)</f>
        <v>2.004</v>
      </c>
      <c r="DF87" s="11">
        <f>IFERROR(SUM(Table[[#This Row],[ 2 ]]*Table[[#This Row],[Yld2]],Table[[#This Row],[PYld2]]*Table[[#This Row],[2p]],Table[[#This Row],[RPP2]]*Table[[#This Row],[RPY2]])/SUM(Table[[#This Row],[ 2 ]],Table[[#This Row],[2p]],Table[[#This Row],[RPP2]]),0)</f>
        <v>2.004</v>
      </c>
      <c r="DG87" s="11">
        <f>IFERROR(SUM(Table[[#This Row],[ 3 ]]*Table[[#This Row],[Yld3]],Table[[#This Row],[PYld3]]*Table[[#This Row],[3p]],Table[[#This Row],[RPP3]]*Table[[#This Row],[RPY3]])/SUM(Table[[#This Row],[ 3 ]],Table[[#This Row],[3p]],Table[[#This Row],[RPP3]]),0)</f>
        <v>2.0049999999999999</v>
      </c>
      <c r="DH87" s="11">
        <f>IFERROR(SUM(Table[[#This Row],[ 4 ]]*Table[[#This Row],[Yld4]],Table[[#This Row],[PYld4]]*Table[[#This Row],[4p]],Table[[#This Row],[RPP4]]*Table[[#This Row],[RPY4]])/SUM(Table[[#This Row],[ 4 ]],Table[[#This Row],[4p]],Table[[#This Row],[RPP4]]),0)</f>
        <v>2.0059999999999998</v>
      </c>
      <c r="DI87" s="11">
        <f>IFERROR(SUM(Table[[#This Row],[ 5 ]]*Table[[#This Row],[Yld5]],Table[[#This Row],[PYld5]]*Table[[#This Row],[5p]],Table[[#This Row],[RPP5]]*Table[[#This Row],[RPY5]])/SUM(Table[[#This Row],[ 5 ]],Table[[#This Row],[5p]],Table[[#This Row],[RPP5]]),0)</f>
        <v>2.0070000000000001</v>
      </c>
      <c r="DJ87" s="11">
        <f>IFERROR(SUM(Table[[#This Row],[ 6 ]]*Table[[#This Row],[Yld6]],Table[[#This Row],[PYld6]]*Table[[#This Row],[6p]],Table[[#This Row],[RPP6]]*Table[[#This Row],[RPY6]])/SUM(Table[[#This Row],[ 6 ]],Table[[#This Row],[6p]],Table[[#This Row],[RPP6]]),0)</f>
        <v>1.7649999999999999</v>
      </c>
      <c r="DK87" s="11">
        <f>IFERROR(SUM(Table[[#This Row],[ 7 ]]*Table[[#This Row],[Yld7]],Table[[#This Row],[PYld7]]*Table[[#This Row],[7p]],Table[[#This Row],[RPP7]]*Table[[#This Row],[RPY7]])/SUM(Table[[#This Row],[ 7 ]],Table[[#This Row],[7p]],Table[[#This Row],[RPP7]],),0)</f>
        <v>1.746</v>
      </c>
      <c r="DL87" s="11">
        <f>IFERROR(SUM(Table[[#This Row],[ 8 ]]*Table[[#This Row],[Yld8]],Table[[#This Row],[PYld8]]*Table[[#This Row],[8p]],Table[[#This Row],[RPP8]]*Table[[#This Row],[RPY8]])/SUM(Table[[#This Row],[ 8 ]],Table[[#This Row],[8p]],Table[[#This Row],[RPP8]]),0)</f>
        <v>1.746</v>
      </c>
      <c r="DM87" s="11">
        <f>IFERROR(SUM(Table[[#This Row],[ 9 ]]*Table[[#This Row],[Yld9]],Table[[#This Row],[PYld9]]*Table[[#This Row],[9p]],Table[[#This Row],[RPP9]]*Table[[#This Row],[RPY9]])/SUM(Table[[#This Row],[ 9 ]],Table[[#This Row],[9p]],Table[[#This Row],[RPP9]]),0)</f>
        <v>1.746</v>
      </c>
      <c r="DN87" s="11">
        <f>IFERROR(SUM(Table[[#This Row],[ 10 ]]*Table[[#This Row],[Yld10]],Table[[#This Row],[PYld10]]*Table[[#This Row],[10p]],Table[[#This Row],[RPP10]]*Table[[#This Row],[RPY10]])/SUM(Table[[#This Row],[ 10 ]],Table[[#This Row],[10p]],Table[[#This Row],[RPP10]]),0)</f>
        <v>1.7459999999999998</v>
      </c>
      <c r="DO87" s="11">
        <f>IFERROR(SUM(Table[[#This Row],[ 11 ]]*Table[[#This Row],[Yld11]],Table[[#This Row],[PYld11]]*Table[[#This Row],[11p]],Table[[#This Row],[RPP11]]*Table[[#This Row],[RPY11]])/SUM(Table[[#This Row],[ 11 ]],Table[[#This Row],[11p]],Table[[#This Row],[RPP11]]),0)</f>
        <v>0</v>
      </c>
      <c r="DP87" s="11">
        <f>IFERROR(SUM(Table[[#This Row],[ 12 ]]*Table[[#This Row],[Yld12]],Table[[#This Row],[PYld12]]*Table[[#This Row],[12p]],Table[[#This Row],[RPP12]]*Table[[#This Row],[RP_YLD_12]])/SUM(Table[[#This Row],[ 12 ]],Table[[#This Row],[12p]],Table[[#This Row],[RPP12]]),0)</f>
        <v>0</v>
      </c>
      <c r="DQ87" s="11">
        <f>Table[[#This Row],[Reinvest]]*Table[[#This Row],[BV2]]</f>
        <v>45648.899999999994</v>
      </c>
      <c r="DR87" s="11">
        <f>Table[[#This Row],[BV2]]*Table[[#This Row],[Yld0c]]</f>
        <v>25065.396000000001</v>
      </c>
      <c r="DS87" s="11">
        <f>Table[[#This Row],[1c]]*Table[[#This Row],[Yld1c]]</f>
        <v>10.02</v>
      </c>
      <c r="DT87" s="11">
        <f>Table[[#This Row],[2c]]*Table[[#This Row],[Yld2c]]</f>
        <v>10.02</v>
      </c>
      <c r="DU87" s="11">
        <f>Table[[#This Row],[3c]]*Table[[#This Row],[Yld3c]]</f>
        <v>10.024999999999999</v>
      </c>
      <c r="DV87" s="11">
        <f>Table[[#This Row],[4c]]*Table[[#This Row],[Yld4c]]</f>
        <v>28.083999999999996</v>
      </c>
      <c r="DW87" s="11">
        <f>Table[[#This Row],[5c]]*Table[[#This Row],[Yld5c]]</f>
        <v>54.189</v>
      </c>
      <c r="DX87" s="11">
        <f>Table[[#This Row],[6c]]*Table[[#This Row],[Yld6c]]</f>
        <v>70.599999999999994</v>
      </c>
      <c r="DY87" s="11">
        <f>Table[[#This Row],[7c]]*Table[[#This Row],[Yld7c]]</f>
        <v>59.363999999999997</v>
      </c>
      <c r="DZ87" s="11">
        <f>Table[[#This Row],[8c]]*Table[[#This Row],[Yld8c]]</f>
        <v>50.634</v>
      </c>
      <c r="EA87" s="11">
        <f>Table[[#This Row],[9c]]*Table[[#This Row],[Yld9c]]</f>
        <v>43.65</v>
      </c>
      <c r="EB87" s="11">
        <f>Table[[#This Row],[10c]]*Table[[#This Row],[Yld10c]]</f>
        <v>83.807999999999993</v>
      </c>
      <c r="EC87" s="11">
        <f>Table[[#This Row],[11c]]*Table[[#This Row],[Yld11c]]</f>
        <v>0</v>
      </c>
      <c r="ED87" s="11">
        <f>Table[[#This Row],[12c]]*Table[[#This Row],[Yld12c]]</f>
        <v>0</v>
      </c>
      <c r="EE87" s="8">
        <f>IF(VLOOKUP(Table[[#This Row],[ACCT]],[1]GD2!A:P,5,FALSE)="N",0,VLOOKUP(Table[[#This Row],[ACCT]],[1]GD2!A:P,16,FALSE))</f>
        <v>13833</v>
      </c>
    </row>
    <row r="88" spans="1:135" x14ac:dyDescent="0.25">
      <c r="A88" s="6" t="s">
        <v>135</v>
      </c>
      <c r="B88" s="6">
        <v>10050</v>
      </c>
      <c r="C88" s="6">
        <v>5</v>
      </c>
      <c r="D88" s="6" t="b">
        <v>1</v>
      </c>
      <c r="E88" s="6" t="s">
        <v>136</v>
      </c>
      <c r="F88" s="6" t="s">
        <v>142</v>
      </c>
      <c r="G88" s="6" t="s">
        <v>142</v>
      </c>
      <c r="H88" s="6" t="s">
        <v>142</v>
      </c>
      <c r="I88" s="6" t="s">
        <v>142</v>
      </c>
      <c r="J88" s="6" t="s">
        <v>138</v>
      </c>
      <c r="K88" s="7" t="s">
        <v>148</v>
      </c>
      <c r="L88" s="7" t="s">
        <v>159</v>
      </c>
      <c r="M88" s="7" t="s">
        <v>155</v>
      </c>
      <c r="N88" s="8">
        <v>248</v>
      </c>
      <c r="O88" s="8">
        <v>5</v>
      </c>
      <c r="P88" s="8">
        <v>5</v>
      </c>
      <c r="Q88" s="8">
        <v>5</v>
      </c>
      <c r="R88" s="8">
        <v>16</v>
      </c>
      <c r="S88" s="8">
        <v>27</v>
      </c>
      <c r="T88" s="8">
        <v>41</v>
      </c>
      <c r="U88" s="8">
        <v>34</v>
      </c>
      <c r="V88" s="8">
        <v>29</v>
      </c>
      <c r="W88" s="8">
        <v>24</v>
      </c>
      <c r="X88" s="8">
        <v>46</v>
      </c>
      <c r="Y88" s="8">
        <v>0</v>
      </c>
      <c r="Z88" s="8">
        <v>4</v>
      </c>
      <c r="AA88" s="8">
        <v>233</v>
      </c>
      <c r="AB88" s="8">
        <v>5</v>
      </c>
      <c r="AC88" s="8">
        <v>5</v>
      </c>
      <c r="AD88" s="8">
        <v>5</v>
      </c>
      <c r="AE88" s="8">
        <v>16</v>
      </c>
      <c r="AF88" s="8">
        <v>27</v>
      </c>
      <c r="AG88" s="8">
        <v>41</v>
      </c>
      <c r="AH88" s="8">
        <v>34</v>
      </c>
      <c r="AI88" s="8">
        <v>29</v>
      </c>
      <c r="AJ88" s="8">
        <v>24</v>
      </c>
      <c r="AK88" s="8">
        <v>46</v>
      </c>
      <c r="AL88" s="8">
        <v>0</v>
      </c>
      <c r="AM88" s="8">
        <v>2</v>
      </c>
      <c r="AN88" s="8">
        <v>0</v>
      </c>
      <c r="AO88" s="8">
        <v>0</v>
      </c>
      <c r="AP88" s="8">
        <v>0</v>
      </c>
      <c r="AQ88" s="8">
        <v>0</v>
      </c>
      <c r="AR88" s="8">
        <v>0</v>
      </c>
      <c r="AS88" s="8">
        <v>0</v>
      </c>
      <c r="AT88" s="8">
        <v>0</v>
      </c>
      <c r="AU88" s="8">
        <v>0</v>
      </c>
      <c r="AV88" s="8">
        <v>0</v>
      </c>
      <c r="AW88" s="8">
        <v>0</v>
      </c>
      <c r="AX88" s="8">
        <v>0</v>
      </c>
      <c r="AY88" s="8">
        <v>0</v>
      </c>
      <c r="AZ88" s="8">
        <v>0</v>
      </c>
      <c r="BA88" s="9">
        <v>3.3</v>
      </c>
      <c r="BB88" s="9">
        <v>1.744</v>
      </c>
      <c r="BC88" s="9">
        <v>1.919</v>
      </c>
      <c r="BD88" s="9">
        <v>1.919</v>
      </c>
      <c r="BE88" s="9">
        <v>1.919</v>
      </c>
      <c r="BF88" s="9">
        <v>1.9179999999999999</v>
      </c>
      <c r="BG88" s="9">
        <v>1.84</v>
      </c>
      <c r="BH88" s="9">
        <v>1.698</v>
      </c>
      <c r="BI88" s="9">
        <v>1.698</v>
      </c>
      <c r="BJ88" s="9">
        <v>1.698</v>
      </c>
      <c r="BK88" s="9">
        <v>1.698</v>
      </c>
      <c r="BL88" s="9">
        <v>1.698</v>
      </c>
      <c r="BM88" s="9">
        <v>0</v>
      </c>
      <c r="BN88" s="9">
        <v>0</v>
      </c>
      <c r="BO88" s="9">
        <v>0</v>
      </c>
      <c r="BP88" s="9">
        <v>1.744</v>
      </c>
      <c r="BQ88" s="9">
        <v>1.74</v>
      </c>
      <c r="BR88" s="9">
        <v>1.736</v>
      </c>
      <c r="BS88" s="9">
        <v>1.732</v>
      </c>
      <c r="BT88" s="9">
        <v>1.718</v>
      </c>
      <c r="BU88" s="9">
        <v>1.6990000000000001</v>
      </c>
      <c r="BV88" s="9">
        <v>1.6990000000000001</v>
      </c>
      <c r="BW88" s="9">
        <v>1.7</v>
      </c>
      <c r="BX88" s="9">
        <v>1.7010000000000001</v>
      </c>
      <c r="BY88" s="9">
        <v>1.702</v>
      </c>
      <c r="BZ88" s="9">
        <v>1.8149999999999999</v>
      </c>
      <c r="CA88" s="9">
        <v>1.8149999999999999</v>
      </c>
      <c r="CB88" s="9">
        <v>0</v>
      </c>
      <c r="CC88" s="9">
        <v>0</v>
      </c>
      <c r="CD88" s="9">
        <v>0</v>
      </c>
      <c r="CE88" s="9">
        <v>0</v>
      </c>
      <c r="CF88" s="9">
        <v>0</v>
      </c>
      <c r="CG88" s="9">
        <v>0</v>
      </c>
      <c r="CH88" s="9">
        <v>0</v>
      </c>
      <c r="CI88" s="9">
        <v>0</v>
      </c>
      <c r="CJ88" s="9">
        <v>0</v>
      </c>
      <c r="CK88" s="9">
        <v>0</v>
      </c>
      <c r="CL88" s="9">
        <v>0</v>
      </c>
      <c r="CM88" s="9">
        <v>0</v>
      </c>
      <c r="CN88" s="9">
        <v>2</v>
      </c>
      <c r="CO88" s="9">
        <v>0</v>
      </c>
      <c r="CP88" s="9">
        <v>0</v>
      </c>
      <c r="CQ88" s="9">
        <v>0</v>
      </c>
      <c r="CR88" s="9">
        <v>0</v>
      </c>
      <c r="CS88" s="9">
        <v>0</v>
      </c>
      <c r="CT88" s="9">
        <v>0</v>
      </c>
      <c r="CU88" s="9">
        <v>0</v>
      </c>
      <c r="CV88" s="9">
        <v>0</v>
      </c>
      <c r="CW88" s="9">
        <v>0</v>
      </c>
      <c r="CX88" s="9">
        <v>0</v>
      </c>
      <c r="CY88" s="9">
        <v>0</v>
      </c>
      <c r="CZ88" s="9">
        <v>0</v>
      </c>
      <c r="DA88" s="9">
        <v>0</v>
      </c>
      <c r="DB88" s="7">
        <f>VLOOKUP(Table[[#This Row],[ACCT]],[1]GD2!A:P,16,FALSE)</f>
        <v>13833</v>
      </c>
      <c r="DC88" s="7">
        <f>IF(Table[[#This Row],[ACCT]]=100,IF(VLOOKUP(100,[1]GD2!$A$1:$T$500,5,FALSE)="N",VLOOKUP(100,[1]GD2!$A$1:$P$500,16,FALSE),0),)</f>
        <v>0</v>
      </c>
      <c r="DD88" s="7">
        <f>IFERROR(SUM(Table[[#This Row],[ -   ]]*Table[[#This Row],[Yld0]],Table[[#This Row],[PYld0]]*Table[[#This Row],[0p]],Table[[#This Row],[RPP0]]*Table[[#This Row],[RPY0]])/SUM(Table[[#This Row],[ -   ]],Table[[#This Row],[0p]],Table[[#This Row],[RPP0]]),0)</f>
        <v>1.744</v>
      </c>
      <c r="DE88" s="10">
        <f>IFERROR(SUM(Table[[#This Row],[ 1 ]]*Table[[#This Row],[Yld1]],Table[[#This Row],[PYld1]]*Table[[#This Row],[1p]],Table[[#This Row],[RPP1]]*Table[[#This Row],[RPY1]])/SUM(Table[[#This Row],[ 1 ]],Table[[#This Row],[1p]],Table[[#This Row],[RPP1]]),0)</f>
        <v>1.919</v>
      </c>
      <c r="DF88" s="11">
        <f>IFERROR(SUM(Table[[#This Row],[ 2 ]]*Table[[#This Row],[Yld2]],Table[[#This Row],[PYld2]]*Table[[#This Row],[2p]],Table[[#This Row],[RPP2]]*Table[[#This Row],[RPY2]])/SUM(Table[[#This Row],[ 2 ]],Table[[#This Row],[2p]],Table[[#This Row],[RPP2]]),0)</f>
        <v>1.919</v>
      </c>
      <c r="DG88" s="11">
        <f>IFERROR(SUM(Table[[#This Row],[ 3 ]]*Table[[#This Row],[Yld3]],Table[[#This Row],[PYld3]]*Table[[#This Row],[3p]],Table[[#This Row],[RPP3]]*Table[[#This Row],[RPY3]])/SUM(Table[[#This Row],[ 3 ]],Table[[#This Row],[3p]],Table[[#This Row],[RPP3]]),0)</f>
        <v>1.919</v>
      </c>
      <c r="DH88" s="11">
        <f>IFERROR(SUM(Table[[#This Row],[ 4 ]]*Table[[#This Row],[Yld4]],Table[[#This Row],[PYld4]]*Table[[#This Row],[4p]],Table[[#This Row],[RPP4]]*Table[[#This Row],[RPY4]])/SUM(Table[[#This Row],[ 4 ]],Table[[#This Row],[4p]],Table[[#This Row],[RPP4]]),0)</f>
        <v>1.9179999999999999</v>
      </c>
      <c r="DI88" s="11">
        <f>IFERROR(SUM(Table[[#This Row],[ 5 ]]*Table[[#This Row],[Yld5]],Table[[#This Row],[PYld5]]*Table[[#This Row],[5p]],Table[[#This Row],[RPP5]]*Table[[#This Row],[RPY5]])/SUM(Table[[#This Row],[ 5 ]],Table[[#This Row],[5p]],Table[[#This Row],[RPP5]]),0)</f>
        <v>1.84</v>
      </c>
      <c r="DJ88" s="11">
        <f>IFERROR(SUM(Table[[#This Row],[ 6 ]]*Table[[#This Row],[Yld6]],Table[[#This Row],[PYld6]]*Table[[#This Row],[6p]],Table[[#This Row],[RPP6]]*Table[[#This Row],[RPY6]])/SUM(Table[[#This Row],[ 6 ]],Table[[#This Row],[6p]],Table[[#This Row],[RPP6]]),0)</f>
        <v>1.698</v>
      </c>
      <c r="DK88" s="11">
        <f>IFERROR(SUM(Table[[#This Row],[ 7 ]]*Table[[#This Row],[Yld7]],Table[[#This Row],[PYld7]]*Table[[#This Row],[7p]],Table[[#This Row],[RPP7]]*Table[[#This Row],[RPY7]])/SUM(Table[[#This Row],[ 7 ]],Table[[#This Row],[7p]],Table[[#This Row],[RPP7]],),0)</f>
        <v>1.698</v>
      </c>
      <c r="DL88" s="11">
        <f>IFERROR(SUM(Table[[#This Row],[ 8 ]]*Table[[#This Row],[Yld8]],Table[[#This Row],[PYld8]]*Table[[#This Row],[8p]],Table[[#This Row],[RPP8]]*Table[[#This Row],[RPY8]])/SUM(Table[[#This Row],[ 8 ]],Table[[#This Row],[8p]],Table[[#This Row],[RPP8]]),0)</f>
        <v>1.698</v>
      </c>
      <c r="DM88" s="11">
        <f>IFERROR(SUM(Table[[#This Row],[ 9 ]]*Table[[#This Row],[Yld9]],Table[[#This Row],[PYld9]]*Table[[#This Row],[9p]],Table[[#This Row],[RPP9]]*Table[[#This Row],[RPY9]])/SUM(Table[[#This Row],[ 9 ]],Table[[#This Row],[9p]],Table[[#This Row],[RPP9]]),0)</f>
        <v>1.6979999999999997</v>
      </c>
      <c r="DN88" s="11">
        <f>IFERROR(SUM(Table[[#This Row],[ 10 ]]*Table[[#This Row],[Yld10]],Table[[#This Row],[PYld10]]*Table[[#This Row],[10p]],Table[[#This Row],[RPP10]]*Table[[#This Row],[RPY10]])/SUM(Table[[#This Row],[ 10 ]],Table[[#This Row],[10p]],Table[[#This Row],[RPP10]]),0)</f>
        <v>1.6980000000000002</v>
      </c>
      <c r="DO88" s="11">
        <f>IFERROR(SUM(Table[[#This Row],[ 11 ]]*Table[[#This Row],[Yld11]],Table[[#This Row],[PYld11]]*Table[[#This Row],[11p]],Table[[#This Row],[RPP11]]*Table[[#This Row],[RPY11]])/SUM(Table[[#This Row],[ 11 ]],Table[[#This Row],[11p]],Table[[#This Row],[RPP11]]),0)</f>
        <v>0</v>
      </c>
      <c r="DP88" s="11">
        <f>IFERROR(SUM(Table[[#This Row],[ 12 ]]*Table[[#This Row],[Yld12]],Table[[#This Row],[PYld12]]*Table[[#This Row],[12p]],Table[[#This Row],[RPP12]]*Table[[#This Row],[RP_YLD_12]])/SUM(Table[[#This Row],[ 12 ]],Table[[#This Row],[12p]],Table[[#This Row],[RPP12]]),0)</f>
        <v>0</v>
      </c>
      <c r="DQ88" s="11">
        <f>Table[[#This Row],[Reinvest]]*Table[[#This Row],[BV2]]</f>
        <v>45648.899999999994</v>
      </c>
      <c r="DR88" s="11">
        <f>Table[[#This Row],[BV2]]*Table[[#This Row],[Yld0c]]</f>
        <v>24124.752</v>
      </c>
      <c r="DS88" s="11">
        <f>Table[[#This Row],[1c]]*Table[[#This Row],[Yld1c]]</f>
        <v>9.5950000000000006</v>
      </c>
      <c r="DT88" s="11">
        <f>Table[[#This Row],[2c]]*Table[[#This Row],[Yld2c]]</f>
        <v>9.5950000000000006</v>
      </c>
      <c r="DU88" s="11">
        <f>Table[[#This Row],[3c]]*Table[[#This Row],[Yld3c]]</f>
        <v>9.5950000000000006</v>
      </c>
      <c r="DV88" s="11">
        <f>Table[[#This Row],[4c]]*Table[[#This Row],[Yld4c]]</f>
        <v>30.687999999999999</v>
      </c>
      <c r="DW88" s="11">
        <f>Table[[#This Row],[5c]]*Table[[#This Row],[Yld5c]]</f>
        <v>49.68</v>
      </c>
      <c r="DX88" s="11">
        <f>Table[[#This Row],[6c]]*Table[[#This Row],[Yld6c]]</f>
        <v>69.617999999999995</v>
      </c>
      <c r="DY88" s="11">
        <f>Table[[#This Row],[7c]]*Table[[#This Row],[Yld7c]]</f>
        <v>57.731999999999999</v>
      </c>
      <c r="DZ88" s="11">
        <f>Table[[#This Row],[8c]]*Table[[#This Row],[Yld8c]]</f>
        <v>49.241999999999997</v>
      </c>
      <c r="EA88" s="11">
        <f>Table[[#This Row],[9c]]*Table[[#This Row],[Yld9c]]</f>
        <v>40.751999999999995</v>
      </c>
      <c r="EB88" s="11">
        <f>Table[[#This Row],[10c]]*Table[[#This Row],[Yld10c]]</f>
        <v>78.108000000000004</v>
      </c>
      <c r="EC88" s="11">
        <f>Table[[#This Row],[11c]]*Table[[#This Row],[Yld11c]]</f>
        <v>0</v>
      </c>
      <c r="ED88" s="11">
        <f>Table[[#This Row],[12c]]*Table[[#This Row],[Yld12c]]</f>
        <v>0</v>
      </c>
      <c r="EE88" s="8">
        <f>IF(VLOOKUP(Table[[#This Row],[ACCT]],[1]GD2!A:P,5,FALSE)="N",0,VLOOKUP(Table[[#This Row],[ACCT]],[1]GD2!A:P,16,FALSE))</f>
        <v>13833</v>
      </c>
    </row>
    <row r="89" spans="1:135" x14ac:dyDescent="0.25">
      <c r="A89" s="6" t="s">
        <v>135</v>
      </c>
      <c r="B89" s="6">
        <v>10050</v>
      </c>
      <c r="C89" s="6">
        <v>6</v>
      </c>
      <c r="D89" s="6" t="b">
        <v>1</v>
      </c>
      <c r="E89" s="6" t="s">
        <v>136</v>
      </c>
      <c r="F89" s="6" t="s">
        <v>143</v>
      </c>
      <c r="G89" s="6" t="s">
        <v>143</v>
      </c>
      <c r="H89" s="6" t="s">
        <v>143</v>
      </c>
      <c r="I89" s="6" t="s">
        <v>143</v>
      </c>
      <c r="J89" s="6" t="s">
        <v>138</v>
      </c>
      <c r="K89" s="7" t="s">
        <v>148</v>
      </c>
      <c r="L89" s="7" t="s">
        <v>159</v>
      </c>
      <c r="M89" s="7" t="s">
        <v>156</v>
      </c>
      <c r="N89" s="8">
        <v>248</v>
      </c>
      <c r="O89" s="8">
        <v>6</v>
      </c>
      <c r="P89" s="8">
        <v>6</v>
      </c>
      <c r="Q89" s="8">
        <v>6</v>
      </c>
      <c r="R89" s="8">
        <v>18</v>
      </c>
      <c r="S89" s="8">
        <v>27</v>
      </c>
      <c r="T89" s="8">
        <v>43</v>
      </c>
      <c r="U89" s="8">
        <v>35</v>
      </c>
      <c r="V89" s="8">
        <v>28</v>
      </c>
      <c r="W89" s="8">
        <v>23</v>
      </c>
      <c r="X89" s="8">
        <v>40</v>
      </c>
      <c r="Y89" s="8">
        <v>0</v>
      </c>
      <c r="Z89" s="8">
        <v>2</v>
      </c>
      <c r="AA89" s="8">
        <v>233</v>
      </c>
      <c r="AB89" s="8">
        <v>6</v>
      </c>
      <c r="AC89" s="8">
        <v>6</v>
      </c>
      <c r="AD89" s="8">
        <v>6</v>
      </c>
      <c r="AE89" s="8">
        <v>18</v>
      </c>
      <c r="AF89" s="8">
        <v>27</v>
      </c>
      <c r="AG89" s="8">
        <v>43</v>
      </c>
      <c r="AH89" s="8">
        <v>35</v>
      </c>
      <c r="AI89" s="8">
        <v>28</v>
      </c>
      <c r="AJ89" s="8">
        <v>23</v>
      </c>
      <c r="AK89" s="8">
        <v>40</v>
      </c>
      <c r="AL89" s="8">
        <v>0</v>
      </c>
      <c r="AM89" s="8">
        <v>1</v>
      </c>
      <c r="AN89" s="8">
        <v>0</v>
      </c>
      <c r="AO89" s="8">
        <v>0</v>
      </c>
      <c r="AP89" s="8">
        <v>0</v>
      </c>
      <c r="AQ89" s="8">
        <v>0</v>
      </c>
      <c r="AR89" s="8">
        <v>0</v>
      </c>
      <c r="AS89" s="8">
        <v>0</v>
      </c>
      <c r="AT89" s="8">
        <v>0</v>
      </c>
      <c r="AU89" s="8">
        <v>0</v>
      </c>
      <c r="AV89" s="8">
        <v>0</v>
      </c>
      <c r="AW89" s="8">
        <v>0</v>
      </c>
      <c r="AX89" s="8">
        <v>0</v>
      </c>
      <c r="AY89" s="8">
        <v>0</v>
      </c>
      <c r="AZ89" s="8">
        <v>0</v>
      </c>
      <c r="BA89" s="9">
        <v>3.3</v>
      </c>
      <c r="BB89" s="9">
        <v>1.589</v>
      </c>
      <c r="BC89" s="9">
        <v>1.7130000000000001</v>
      </c>
      <c r="BD89" s="9">
        <v>1.7130000000000001</v>
      </c>
      <c r="BE89" s="9">
        <v>1.712</v>
      </c>
      <c r="BF89" s="9">
        <v>1.7110000000000001</v>
      </c>
      <c r="BG89" s="9">
        <v>1.603</v>
      </c>
      <c r="BH89" s="9">
        <v>1.5609999999999999</v>
      </c>
      <c r="BI89" s="9">
        <v>1.5609999999999999</v>
      </c>
      <c r="BJ89" s="9">
        <v>1.5609999999999999</v>
      </c>
      <c r="BK89" s="9">
        <v>1.5609999999999999</v>
      </c>
      <c r="BL89" s="9">
        <v>1.5609999999999999</v>
      </c>
      <c r="BM89" s="9">
        <v>0</v>
      </c>
      <c r="BN89" s="9">
        <v>0</v>
      </c>
      <c r="BO89" s="9">
        <v>0</v>
      </c>
      <c r="BP89" s="9">
        <v>1.589</v>
      </c>
      <c r="BQ89" s="9">
        <v>1.5860000000000001</v>
      </c>
      <c r="BR89" s="9">
        <v>1.583</v>
      </c>
      <c r="BS89" s="9">
        <v>1.579</v>
      </c>
      <c r="BT89" s="9">
        <v>1.5669999999999999</v>
      </c>
      <c r="BU89" s="9">
        <v>1.5609999999999999</v>
      </c>
      <c r="BV89" s="9">
        <v>1.5620000000000001</v>
      </c>
      <c r="BW89" s="9">
        <v>1.5620000000000001</v>
      </c>
      <c r="BX89" s="9">
        <v>1.5620000000000001</v>
      </c>
      <c r="BY89" s="9">
        <v>1.5629999999999999</v>
      </c>
      <c r="BZ89" s="9">
        <v>1.639</v>
      </c>
      <c r="CA89" s="9">
        <v>1.639</v>
      </c>
      <c r="CB89" s="9">
        <v>0</v>
      </c>
      <c r="CC89" s="9">
        <v>0</v>
      </c>
      <c r="CD89" s="9">
        <v>0</v>
      </c>
      <c r="CE89" s="9">
        <v>0</v>
      </c>
      <c r="CF89" s="9">
        <v>0</v>
      </c>
      <c r="CG89" s="9">
        <v>0</v>
      </c>
      <c r="CH89" s="9">
        <v>0</v>
      </c>
      <c r="CI89" s="9">
        <v>0</v>
      </c>
      <c r="CJ89" s="9">
        <v>0</v>
      </c>
      <c r="CK89" s="9">
        <v>0</v>
      </c>
      <c r="CL89" s="9">
        <v>0</v>
      </c>
      <c r="CM89" s="9">
        <v>0</v>
      </c>
      <c r="CN89" s="9">
        <v>1</v>
      </c>
      <c r="CO89" s="9">
        <v>0</v>
      </c>
      <c r="CP89" s="9">
        <v>0</v>
      </c>
      <c r="CQ89" s="9">
        <v>0</v>
      </c>
      <c r="CR89" s="9">
        <v>0</v>
      </c>
      <c r="CS89" s="9">
        <v>0</v>
      </c>
      <c r="CT89" s="9">
        <v>0</v>
      </c>
      <c r="CU89" s="9">
        <v>0</v>
      </c>
      <c r="CV89" s="9">
        <v>0</v>
      </c>
      <c r="CW89" s="9">
        <v>0</v>
      </c>
      <c r="CX89" s="9">
        <v>0</v>
      </c>
      <c r="CY89" s="9">
        <v>0</v>
      </c>
      <c r="CZ89" s="9">
        <v>0</v>
      </c>
      <c r="DA89" s="9">
        <v>0</v>
      </c>
      <c r="DB89" s="7">
        <f>VLOOKUP(Table[[#This Row],[ACCT]],[1]GD2!A:P,16,FALSE)</f>
        <v>13833</v>
      </c>
      <c r="DC89" s="7">
        <f>IF(Table[[#This Row],[ACCT]]=100,IF(VLOOKUP(100,[1]GD2!$A$1:$T$500,5,FALSE)="N",VLOOKUP(100,[1]GD2!$A$1:$P$500,16,FALSE),0),)</f>
        <v>0</v>
      </c>
      <c r="DD89" s="7">
        <f>IFERROR(SUM(Table[[#This Row],[ -   ]]*Table[[#This Row],[Yld0]],Table[[#This Row],[PYld0]]*Table[[#This Row],[0p]],Table[[#This Row],[RPP0]]*Table[[#This Row],[RPY0]])/SUM(Table[[#This Row],[ -   ]],Table[[#This Row],[0p]],Table[[#This Row],[RPP0]]),0)</f>
        <v>1.5889999999999997</v>
      </c>
      <c r="DE89" s="10">
        <f>IFERROR(SUM(Table[[#This Row],[ 1 ]]*Table[[#This Row],[Yld1]],Table[[#This Row],[PYld1]]*Table[[#This Row],[1p]],Table[[#This Row],[RPP1]]*Table[[#This Row],[RPY1]])/SUM(Table[[#This Row],[ 1 ]],Table[[#This Row],[1p]],Table[[#This Row],[RPP1]]),0)</f>
        <v>1.7130000000000001</v>
      </c>
      <c r="DF89" s="11">
        <f>IFERROR(SUM(Table[[#This Row],[ 2 ]]*Table[[#This Row],[Yld2]],Table[[#This Row],[PYld2]]*Table[[#This Row],[2p]],Table[[#This Row],[RPP2]]*Table[[#This Row],[RPY2]])/SUM(Table[[#This Row],[ 2 ]],Table[[#This Row],[2p]],Table[[#This Row],[RPP2]]),0)</f>
        <v>1.7130000000000001</v>
      </c>
      <c r="DG89" s="11">
        <f>IFERROR(SUM(Table[[#This Row],[ 3 ]]*Table[[#This Row],[Yld3]],Table[[#This Row],[PYld3]]*Table[[#This Row],[3p]],Table[[#This Row],[RPP3]]*Table[[#This Row],[RPY3]])/SUM(Table[[#This Row],[ 3 ]],Table[[#This Row],[3p]],Table[[#This Row],[RPP3]]),0)</f>
        <v>1.712</v>
      </c>
      <c r="DH89" s="11">
        <f>IFERROR(SUM(Table[[#This Row],[ 4 ]]*Table[[#This Row],[Yld4]],Table[[#This Row],[PYld4]]*Table[[#This Row],[4p]],Table[[#This Row],[RPP4]]*Table[[#This Row],[RPY4]])/SUM(Table[[#This Row],[ 4 ]],Table[[#This Row],[4p]],Table[[#This Row],[RPP4]]),0)</f>
        <v>1.7110000000000001</v>
      </c>
      <c r="DI89" s="11">
        <f>IFERROR(SUM(Table[[#This Row],[ 5 ]]*Table[[#This Row],[Yld5]],Table[[#This Row],[PYld5]]*Table[[#This Row],[5p]],Table[[#This Row],[RPP5]]*Table[[#This Row],[RPY5]])/SUM(Table[[#This Row],[ 5 ]],Table[[#This Row],[5p]],Table[[#This Row],[RPP5]]),0)</f>
        <v>1.603</v>
      </c>
      <c r="DJ89" s="11">
        <f>IFERROR(SUM(Table[[#This Row],[ 6 ]]*Table[[#This Row],[Yld6]],Table[[#This Row],[PYld6]]*Table[[#This Row],[6p]],Table[[#This Row],[RPP6]]*Table[[#This Row],[RPY6]])/SUM(Table[[#This Row],[ 6 ]],Table[[#This Row],[6p]],Table[[#This Row],[RPP6]]),0)</f>
        <v>1.5609999999999997</v>
      </c>
      <c r="DK89" s="11">
        <f>IFERROR(SUM(Table[[#This Row],[ 7 ]]*Table[[#This Row],[Yld7]],Table[[#This Row],[PYld7]]*Table[[#This Row],[7p]],Table[[#This Row],[RPP7]]*Table[[#This Row],[RPY7]])/SUM(Table[[#This Row],[ 7 ]],Table[[#This Row],[7p]],Table[[#This Row],[RPP7]],),0)</f>
        <v>1.5609999999999999</v>
      </c>
      <c r="DL89" s="11">
        <f>IFERROR(SUM(Table[[#This Row],[ 8 ]]*Table[[#This Row],[Yld8]],Table[[#This Row],[PYld8]]*Table[[#This Row],[8p]],Table[[#This Row],[RPP8]]*Table[[#This Row],[RPY8]])/SUM(Table[[#This Row],[ 8 ]],Table[[#This Row],[8p]],Table[[#This Row],[RPP8]]),0)</f>
        <v>1.5609999999999999</v>
      </c>
      <c r="DM89" s="11">
        <f>IFERROR(SUM(Table[[#This Row],[ 9 ]]*Table[[#This Row],[Yld9]],Table[[#This Row],[PYld9]]*Table[[#This Row],[9p]],Table[[#This Row],[RPP9]]*Table[[#This Row],[RPY9]])/SUM(Table[[#This Row],[ 9 ]],Table[[#This Row],[9p]],Table[[#This Row],[RPP9]]),0)</f>
        <v>1.5609999999999999</v>
      </c>
      <c r="DN89" s="11">
        <f>IFERROR(SUM(Table[[#This Row],[ 10 ]]*Table[[#This Row],[Yld10]],Table[[#This Row],[PYld10]]*Table[[#This Row],[10p]],Table[[#This Row],[RPP10]]*Table[[#This Row],[RPY10]])/SUM(Table[[#This Row],[ 10 ]],Table[[#This Row],[10p]],Table[[#This Row],[RPP10]]),0)</f>
        <v>1.5609999999999999</v>
      </c>
      <c r="DO89" s="11">
        <f>IFERROR(SUM(Table[[#This Row],[ 11 ]]*Table[[#This Row],[Yld11]],Table[[#This Row],[PYld11]]*Table[[#This Row],[11p]],Table[[#This Row],[RPP11]]*Table[[#This Row],[RPY11]])/SUM(Table[[#This Row],[ 11 ]],Table[[#This Row],[11p]],Table[[#This Row],[RPP11]]),0)</f>
        <v>0</v>
      </c>
      <c r="DP89" s="11">
        <f>IFERROR(SUM(Table[[#This Row],[ 12 ]]*Table[[#This Row],[Yld12]],Table[[#This Row],[PYld12]]*Table[[#This Row],[12p]],Table[[#This Row],[RPP12]]*Table[[#This Row],[RP_YLD_12]])/SUM(Table[[#This Row],[ 12 ]],Table[[#This Row],[12p]],Table[[#This Row],[RPP12]]),0)</f>
        <v>0</v>
      </c>
      <c r="DQ89" s="11">
        <f>Table[[#This Row],[Reinvest]]*Table[[#This Row],[BV2]]</f>
        <v>45648.899999999994</v>
      </c>
      <c r="DR89" s="11">
        <f>Table[[#This Row],[BV2]]*Table[[#This Row],[Yld0c]]</f>
        <v>21980.636999999995</v>
      </c>
      <c r="DS89" s="11">
        <f>Table[[#This Row],[1c]]*Table[[#This Row],[Yld1c]]</f>
        <v>10.278</v>
      </c>
      <c r="DT89" s="11">
        <f>Table[[#This Row],[2c]]*Table[[#This Row],[Yld2c]]</f>
        <v>10.278</v>
      </c>
      <c r="DU89" s="11">
        <f>Table[[#This Row],[3c]]*Table[[#This Row],[Yld3c]]</f>
        <v>10.272</v>
      </c>
      <c r="DV89" s="11">
        <f>Table[[#This Row],[4c]]*Table[[#This Row],[Yld4c]]</f>
        <v>30.798000000000002</v>
      </c>
      <c r="DW89" s="11">
        <f>Table[[#This Row],[5c]]*Table[[#This Row],[Yld5c]]</f>
        <v>43.280999999999999</v>
      </c>
      <c r="DX89" s="11">
        <f>Table[[#This Row],[6c]]*Table[[#This Row],[Yld6c]]</f>
        <v>67.12299999999999</v>
      </c>
      <c r="DY89" s="11">
        <f>Table[[#This Row],[7c]]*Table[[#This Row],[Yld7c]]</f>
        <v>54.634999999999998</v>
      </c>
      <c r="DZ89" s="11">
        <f>Table[[#This Row],[8c]]*Table[[#This Row],[Yld8c]]</f>
        <v>43.707999999999998</v>
      </c>
      <c r="EA89" s="11">
        <f>Table[[#This Row],[9c]]*Table[[#This Row],[Yld9c]]</f>
        <v>35.902999999999999</v>
      </c>
      <c r="EB89" s="11">
        <f>Table[[#This Row],[10c]]*Table[[#This Row],[Yld10c]]</f>
        <v>62.44</v>
      </c>
      <c r="EC89" s="11">
        <f>Table[[#This Row],[11c]]*Table[[#This Row],[Yld11c]]</f>
        <v>0</v>
      </c>
      <c r="ED89" s="11">
        <f>Table[[#This Row],[12c]]*Table[[#This Row],[Yld12c]]</f>
        <v>0</v>
      </c>
      <c r="EE89" s="8">
        <f>IF(VLOOKUP(Table[[#This Row],[ACCT]],[1]GD2!A:P,5,FALSE)="N",0,VLOOKUP(Table[[#This Row],[ACCT]],[1]GD2!A:P,16,FALSE))</f>
        <v>13833</v>
      </c>
    </row>
    <row r="90" spans="1:135" x14ac:dyDescent="0.25">
      <c r="A90" s="6" t="s">
        <v>135</v>
      </c>
      <c r="B90" s="6">
        <v>10050</v>
      </c>
      <c r="C90" s="6">
        <v>7</v>
      </c>
      <c r="D90" s="6" t="b">
        <v>1</v>
      </c>
      <c r="E90" s="6" t="s">
        <v>144</v>
      </c>
      <c r="F90" s="6" t="s">
        <v>145</v>
      </c>
      <c r="G90" s="6" t="s">
        <v>145</v>
      </c>
      <c r="H90" s="6" t="s">
        <v>145</v>
      </c>
      <c r="I90" s="6" t="s">
        <v>145</v>
      </c>
      <c r="J90" s="6" t="s">
        <v>146</v>
      </c>
      <c r="K90" s="7" t="s">
        <v>148</v>
      </c>
      <c r="L90" s="7" t="s">
        <v>159</v>
      </c>
      <c r="M90" s="7" t="s">
        <v>157</v>
      </c>
      <c r="N90" s="8">
        <v>248</v>
      </c>
      <c r="O90" s="8">
        <v>4</v>
      </c>
      <c r="P90" s="8">
        <v>4</v>
      </c>
      <c r="Q90" s="8">
        <v>4</v>
      </c>
      <c r="R90" s="8">
        <v>13</v>
      </c>
      <c r="S90" s="8">
        <v>24</v>
      </c>
      <c r="T90" s="8">
        <v>41</v>
      </c>
      <c r="U90" s="8">
        <v>33</v>
      </c>
      <c r="V90" s="8">
        <v>29</v>
      </c>
      <c r="W90" s="8">
        <v>25</v>
      </c>
      <c r="X90" s="8">
        <v>53</v>
      </c>
      <c r="Y90" s="8">
        <v>0</v>
      </c>
      <c r="Z90" s="8">
        <v>4</v>
      </c>
      <c r="AA90" s="8">
        <v>233</v>
      </c>
      <c r="AB90" s="8">
        <v>4</v>
      </c>
      <c r="AC90" s="8">
        <v>4</v>
      </c>
      <c r="AD90" s="8">
        <v>4</v>
      </c>
      <c r="AE90" s="8">
        <v>13</v>
      </c>
      <c r="AF90" s="8">
        <v>24</v>
      </c>
      <c r="AG90" s="8">
        <v>41</v>
      </c>
      <c r="AH90" s="8">
        <v>33</v>
      </c>
      <c r="AI90" s="8">
        <v>29</v>
      </c>
      <c r="AJ90" s="8">
        <v>25</v>
      </c>
      <c r="AK90" s="8">
        <v>53</v>
      </c>
      <c r="AL90" s="8">
        <v>0</v>
      </c>
      <c r="AM90" s="8">
        <v>2</v>
      </c>
      <c r="AN90" s="8">
        <v>0</v>
      </c>
      <c r="AO90" s="8">
        <v>0</v>
      </c>
      <c r="AP90" s="8">
        <v>0</v>
      </c>
      <c r="AQ90" s="8">
        <v>0</v>
      </c>
      <c r="AR90" s="8">
        <v>0</v>
      </c>
      <c r="AS90" s="8">
        <v>0</v>
      </c>
      <c r="AT90" s="8">
        <v>0</v>
      </c>
      <c r="AU90" s="8">
        <v>0</v>
      </c>
      <c r="AV90" s="8">
        <v>0</v>
      </c>
      <c r="AW90" s="8">
        <v>0</v>
      </c>
      <c r="AX90" s="8">
        <v>0</v>
      </c>
      <c r="AY90" s="8">
        <v>0</v>
      </c>
      <c r="AZ90" s="8">
        <v>0</v>
      </c>
      <c r="BA90" s="9">
        <v>3.3</v>
      </c>
      <c r="BB90" s="9">
        <v>1.913</v>
      </c>
      <c r="BC90" s="9">
        <v>2.09</v>
      </c>
      <c r="BD90" s="9">
        <v>2.0910000000000002</v>
      </c>
      <c r="BE90" s="9">
        <v>2.0920000000000001</v>
      </c>
      <c r="BF90" s="9">
        <v>2.0939999999999999</v>
      </c>
      <c r="BG90" s="9">
        <v>2.097</v>
      </c>
      <c r="BH90" s="9">
        <v>1.9710000000000001</v>
      </c>
      <c r="BI90" s="9">
        <v>1.8320000000000001</v>
      </c>
      <c r="BJ90" s="9">
        <v>1.8320000000000001</v>
      </c>
      <c r="BK90" s="9">
        <v>1.8320000000000001</v>
      </c>
      <c r="BL90" s="9">
        <v>1.8320000000000001</v>
      </c>
      <c r="BM90" s="9">
        <v>0</v>
      </c>
      <c r="BN90" s="9">
        <v>0</v>
      </c>
      <c r="BO90" s="9">
        <v>0</v>
      </c>
      <c r="BP90" s="9">
        <v>1.913</v>
      </c>
      <c r="BQ90" s="9">
        <v>1.91</v>
      </c>
      <c r="BR90" s="9">
        <v>1.907</v>
      </c>
      <c r="BS90" s="9">
        <v>1.903</v>
      </c>
      <c r="BT90" s="9">
        <v>1.891</v>
      </c>
      <c r="BU90" s="9">
        <v>1.8640000000000001</v>
      </c>
      <c r="BV90" s="9">
        <v>1.833</v>
      </c>
      <c r="BW90" s="9">
        <v>1.833</v>
      </c>
      <c r="BX90" s="9">
        <v>1.8340000000000001</v>
      </c>
      <c r="BY90" s="9">
        <v>1.835</v>
      </c>
      <c r="BZ90" s="9">
        <v>1.915</v>
      </c>
      <c r="CA90" s="9">
        <v>1.915</v>
      </c>
      <c r="CB90" s="9">
        <v>0</v>
      </c>
      <c r="CC90" s="9">
        <v>0</v>
      </c>
      <c r="CD90" s="9">
        <v>0</v>
      </c>
      <c r="CE90" s="9">
        <v>0</v>
      </c>
      <c r="CF90" s="9">
        <v>0</v>
      </c>
      <c r="CG90" s="9">
        <v>0</v>
      </c>
      <c r="CH90" s="9">
        <v>0</v>
      </c>
      <c r="CI90" s="9">
        <v>0</v>
      </c>
      <c r="CJ90" s="9">
        <v>0</v>
      </c>
      <c r="CK90" s="9">
        <v>0</v>
      </c>
      <c r="CL90" s="9">
        <v>0</v>
      </c>
      <c r="CM90" s="9">
        <v>0</v>
      </c>
      <c r="CN90" s="9">
        <v>2</v>
      </c>
      <c r="CO90" s="9">
        <v>0</v>
      </c>
      <c r="CP90" s="9">
        <v>0</v>
      </c>
      <c r="CQ90" s="9">
        <v>0</v>
      </c>
      <c r="CR90" s="9">
        <v>0</v>
      </c>
      <c r="CS90" s="9">
        <v>0</v>
      </c>
      <c r="CT90" s="9">
        <v>0</v>
      </c>
      <c r="CU90" s="9">
        <v>0</v>
      </c>
      <c r="CV90" s="9">
        <v>0</v>
      </c>
      <c r="CW90" s="9">
        <v>0</v>
      </c>
      <c r="CX90" s="9">
        <v>0</v>
      </c>
      <c r="CY90" s="9">
        <v>0</v>
      </c>
      <c r="CZ90" s="9">
        <v>0</v>
      </c>
      <c r="DA90" s="9">
        <v>0</v>
      </c>
      <c r="DB90" s="7">
        <f>VLOOKUP(Table[[#This Row],[ACCT]],[1]GD2!A:P,16,FALSE)</f>
        <v>13833</v>
      </c>
      <c r="DC90" s="7">
        <f>IF(Table[[#This Row],[ACCT]]=100,IF(VLOOKUP(100,[1]GD2!$A$1:$T$500,5,FALSE)="N",VLOOKUP(100,[1]GD2!$A$1:$P$500,16,FALSE),0),)</f>
        <v>0</v>
      </c>
      <c r="DD90" s="7">
        <f>IFERROR(SUM(Table[[#This Row],[ -   ]]*Table[[#This Row],[Yld0]],Table[[#This Row],[PYld0]]*Table[[#This Row],[0p]],Table[[#This Row],[RPP0]]*Table[[#This Row],[RPY0]])/SUM(Table[[#This Row],[ -   ]],Table[[#This Row],[0p]],Table[[#This Row],[RPP0]]),0)</f>
        <v>1.913</v>
      </c>
      <c r="DE90" s="10">
        <f>IFERROR(SUM(Table[[#This Row],[ 1 ]]*Table[[#This Row],[Yld1]],Table[[#This Row],[PYld1]]*Table[[#This Row],[1p]],Table[[#This Row],[RPP1]]*Table[[#This Row],[RPY1]])/SUM(Table[[#This Row],[ 1 ]],Table[[#This Row],[1p]],Table[[#This Row],[RPP1]]),0)</f>
        <v>2.09</v>
      </c>
      <c r="DF90" s="11">
        <f>IFERROR(SUM(Table[[#This Row],[ 2 ]]*Table[[#This Row],[Yld2]],Table[[#This Row],[PYld2]]*Table[[#This Row],[2p]],Table[[#This Row],[RPP2]]*Table[[#This Row],[RPY2]])/SUM(Table[[#This Row],[ 2 ]],Table[[#This Row],[2p]],Table[[#This Row],[RPP2]]),0)</f>
        <v>2.0910000000000002</v>
      </c>
      <c r="DG90" s="11">
        <f>IFERROR(SUM(Table[[#This Row],[ 3 ]]*Table[[#This Row],[Yld3]],Table[[#This Row],[PYld3]]*Table[[#This Row],[3p]],Table[[#This Row],[RPP3]]*Table[[#This Row],[RPY3]])/SUM(Table[[#This Row],[ 3 ]],Table[[#This Row],[3p]],Table[[#This Row],[RPP3]]),0)</f>
        <v>2.0920000000000001</v>
      </c>
      <c r="DH90" s="11">
        <f>IFERROR(SUM(Table[[#This Row],[ 4 ]]*Table[[#This Row],[Yld4]],Table[[#This Row],[PYld4]]*Table[[#This Row],[4p]],Table[[#This Row],[RPP4]]*Table[[#This Row],[RPY4]])/SUM(Table[[#This Row],[ 4 ]],Table[[#This Row],[4p]],Table[[#This Row],[RPP4]]),0)</f>
        <v>2.0939999999999999</v>
      </c>
      <c r="DI90" s="11">
        <f>IFERROR(SUM(Table[[#This Row],[ 5 ]]*Table[[#This Row],[Yld5]],Table[[#This Row],[PYld5]]*Table[[#This Row],[5p]],Table[[#This Row],[RPP5]]*Table[[#This Row],[RPY5]])/SUM(Table[[#This Row],[ 5 ]],Table[[#This Row],[5p]],Table[[#This Row],[RPP5]]),0)</f>
        <v>2.097</v>
      </c>
      <c r="DJ90" s="11">
        <f>IFERROR(SUM(Table[[#This Row],[ 6 ]]*Table[[#This Row],[Yld6]],Table[[#This Row],[PYld6]]*Table[[#This Row],[6p]],Table[[#This Row],[RPP6]]*Table[[#This Row],[RPY6]])/SUM(Table[[#This Row],[ 6 ]],Table[[#This Row],[6p]],Table[[#This Row],[RPP6]]),0)</f>
        <v>1.9710000000000001</v>
      </c>
      <c r="DK90" s="11">
        <f>IFERROR(SUM(Table[[#This Row],[ 7 ]]*Table[[#This Row],[Yld7]],Table[[#This Row],[PYld7]]*Table[[#This Row],[7p]],Table[[#This Row],[RPP7]]*Table[[#This Row],[RPY7]])/SUM(Table[[#This Row],[ 7 ]],Table[[#This Row],[7p]],Table[[#This Row],[RPP7]],),0)</f>
        <v>1.8320000000000001</v>
      </c>
      <c r="DL90" s="11">
        <f>IFERROR(SUM(Table[[#This Row],[ 8 ]]*Table[[#This Row],[Yld8]],Table[[#This Row],[PYld8]]*Table[[#This Row],[8p]],Table[[#This Row],[RPP8]]*Table[[#This Row],[RPY8]])/SUM(Table[[#This Row],[ 8 ]],Table[[#This Row],[8p]],Table[[#This Row],[RPP8]]),0)</f>
        <v>1.8320000000000001</v>
      </c>
      <c r="DM90" s="11">
        <f>IFERROR(SUM(Table[[#This Row],[ 9 ]]*Table[[#This Row],[Yld9]],Table[[#This Row],[PYld9]]*Table[[#This Row],[9p]],Table[[#This Row],[RPP9]]*Table[[#This Row],[RPY9]])/SUM(Table[[#This Row],[ 9 ]],Table[[#This Row],[9p]],Table[[#This Row],[RPP9]]),0)</f>
        <v>1.8320000000000001</v>
      </c>
      <c r="DN90" s="11">
        <f>IFERROR(SUM(Table[[#This Row],[ 10 ]]*Table[[#This Row],[Yld10]],Table[[#This Row],[PYld10]]*Table[[#This Row],[10p]],Table[[#This Row],[RPP10]]*Table[[#This Row],[RPY10]])/SUM(Table[[#This Row],[ 10 ]],Table[[#This Row],[10p]],Table[[#This Row],[RPP10]]),0)</f>
        <v>1.8320000000000001</v>
      </c>
      <c r="DO90" s="11">
        <f>IFERROR(SUM(Table[[#This Row],[ 11 ]]*Table[[#This Row],[Yld11]],Table[[#This Row],[PYld11]]*Table[[#This Row],[11p]],Table[[#This Row],[RPP11]]*Table[[#This Row],[RPY11]])/SUM(Table[[#This Row],[ 11 ]],Table[[#This Row],[11p]],Table[[#This Row],[RPP11]]),0)</f>
        <v>0</v>
      </c>
      <c r="DP90" s="11">
        <f>IFERROR(SUM(Table[[#This Row],[ 12 ]]*Table[[#This Row],[Yld12]],Table[[#This Row],[PYld12]]*Table[[#This Row],[12p]],Table[[#This Row],[RPP12]]*Table[[#This Row],[RP_YLD_12]])/SUM(Table[[#This Row],[ 12 ]],Table[[#This Row],[12p]],Table[[#This Row],[RPP12]]),0)</f>
        <v>0</v>
      </c>
      <c r="DQ90" s="11">
        <f>Table[[#This Row],[Reinvest]]*Table[[#This Row],[BV2]]</f>
        <v>45648.899999999994</v>
      </c>
      <c r="DR90" s="11">
        <f>Table[[#This Row],[BV2]]*Table[[#This Row],[Yld0c]]</f>
        <v>26462.529000000002</v>
      </c>
      <c r="DS90" s="11">
        <f>Table[[#This Row],[1c]]*Table[[#This Row],[Yld1c]]</f>
        <v>8.36</v>
      </c>
      <c r="DT90" s="11">
        <f>Table[[#This Row],[2c]]*Table[[#This Row],[Yld2c]]</f>
        <v>8.3640000000000008</v>
      </c>
      <c r="DU90" s="11">
        <f>Table[[#This Row],[3c]]*Table[[#This Row],[Yld3c]]</f>
        <v>8.3680000000000003</v>
      </c>
      <c r="DV90" s="11">
        <f>Table[[#This Row],[4c]]*Table[[#This Row],[Yld4c]]</f>
        <v>27.221999999999998</v>
      </c>
      <c r="DW90" s="11">
        <f>Table[[#This Row],[5c]]*Table[[#This Row],[Yld5c]]</f>
        <v>50.328000000000003</v>
      </c>
      <c r="DX90" s="11">
        <f>Table[[#This Row],[6c]]*Table[[#This Row],[Yld6c]]</f>
        <v>80.811000000000007</v>
      </c>
      <c r="DY90" s="11">
        <f>Table[[#This Row],[7c]]*Table[[#This Row],[Yld7c]]</f>
        <v>60.456000000000003</v>
      </c>
      <c r="DZ90" s="11">
        <f>Table[[#This Row],[8c]]*Table[[#This Row],[Yld8c]]</f>
        <v>53.128</v>
      </c>
      <c r="EA90" s="11">
        <f>Table[[#This Row],[9c]]*Table[[#This Row],[Yld9c]]</f>
        <v>45.800000000000004</v>
      </c>
      <c r="EB90" s="11">
        <f>Table[[#This Row],[10c]]*Table[[#This Row],[Yld10c]]</f>
        <v>97.096000000000004</v>
      </c>
      <c r="EC90" s="11">
        <f>Table[[#This Row],[11c]]*Table[[#This Row],[Yld11c]]</f>
        <v>0</v>
      </c>
      <c r="ED90" s="11">
        <f>Table[[#This Row],[12c]]*Table[[#This Row],[Yld12c]]</f>
        <v>0</v>
      </c>
      <c r="EE90" s="8">
        <f>IF(VLOOKUP(Table[[#This Row],[ACCT]],[1]GD2!A:P,5,FALSE)="N",0,VLOOKUP(Table[[#This Row],[ACCT]],[1]GD2!A:P,16,FALSE))</f>
        <v>13833</v>
      </c>
    </row>
    <row r="91" spans="1:135" x14ac:dyDescent="0.25">
      <c r="A91" s="6" t="s">
        <v>135</v>
      </c>
      <c r="B91" s="6">
        <v>10050</v>
      </c>
      <c r="C91" s="6">
        <v>8</v>
      </c>
      <c r="D91" s="6" t="b">
        <v>1</v>
      </c>
      <c r="E91" s="6" t="s">
        <v>136</v>
      </c>
      <c r="F91" s="6" t="s">
        <v>147</v>
      </c>
      <c r="G91" s="6" t="s">
        <v>147</v>
      </c>
      <c r="H91" s="6" t="s">
        <v>147</v>
      </c>
      <c r="I91" s="6" t="s">
        <v>147</v>
      </c>
      <c r="J91" s="6" t="s">
        <v>138</v>
      </c>
      <c r="K91" s="7" t="s">
        <v>148</v>
      </c>
      <c r="L91" s="7" t="s">
        <v>159</v>
      </c>
      <c r="M91" s="7" t="s">
        <v>158</v>
      </c>
      <c r="N91" s="8">
        <v>248</v>
      </c>
      <c r="O91" s="8">
        <v>8</v>
      </c>
      <c r="P91" s="8">
        <v>7</v>
      </c>
      <c r="Q91" s="8">
        <v>7</v>
      </c>
      <c r="R91" s="8">
        <v>21</v>
      </c>
      <c r="S91" s="8">
        <v>29</v>
      </c>
      <c r="T91" s="8">
        <v>47</v>
      </c>
      <c r="U91" s="8">
        <v>36</v>
      </c>
      <c r="V91" s="8">
        <v>27</v>
      </c>
      <c r="W91" s="8">
        <v>20</v>
      </c>
      <c r="X91" s="8">
        <v>30</v>
      </c>
      <c r="Y91" s="8">
        <v>0</v>
      </c>
      <c r="Z91" s="8">
        <v>2</v>
      </c>
      <c r="AA91" s="8">
        <v>233</v>
      </c>
      <c r="AB91" s="8">
        <v>8</v>
      </c>
      <c r="AC91" s="8">
        <v>7</v>
      </c>
      <c r="AD91" s="8">
        <v>7</v>
      </c>
      <c r="AE91" s="8">
        <v>21</v>
      </c>
      <c r="AF91" s="8">
        <v>29</v>
      </c>
      <c r="AG91" s="8">
        <v>47</v>
      </c>
      <c r="AH91" s="8">
        <v>36</v>
      </c>
      <c r="AI91" s="8">
        <v>27</v>
      </c>
      <c r="AJ91" s="8">
        <v>20</v>
      </c>
      <c r="AK91" s="8">
        <v>30</v>
      </c>
      <c r="AL91" s="8">
        <v>0</v>
      </c>
      <c r="AM91" s="8">
        <v>1</v>
      </c>
      <c r="AN91" s="8">
        <v>0</v>
      </c>
      <c r="AO91" s="8">
        <v>0</v>
      </c>
      <c r="AP91" s="8">
        <v>0</v>
      </c>
      <c r="AQ91" s="8">
        <v>0</v>
      </c>
      <c r="AR91" s="8">
        <v>0</v>
      </c>
      <c r="AS91" s="8">
        <v>0</v>
      </c>
      <c r="AT91" s="8">
        <v>0</v>
      </c>
      <c r="AU91" s="8">
        <v>0</v>
      </c>
      <c r="AV91" s="8">
        <v>0</v>
      </c>
      <c r="AW91" s="8">
        <v>0</v>
      </c>
      <c r="AX91" s="8">
        <v>0</v>
      </c>
      <c r="AY91" s="8">
        <v>0</v>
      </c>
      <c r="AZ91" s="8">
        <v>0</v>
      </c>
      <c r="BA91" s="9">
        <v>3.3</v>
      </c>
      <c r="BB91" s="9">
        <v>1.304</v>
      </c>
      <c r="BC91" s="9">
        <v>1.399</v>
      </c>
      <c r="BD91" s="9">
        <v>1.399</v>
      </c>
      <c r="BE91" s="9">
        <v>1.3979999999999999</v>
      </c>
      <c r="BF91" s="9">
        <v>1.3979999999999999</v>
      </c>
      <c r="BG91" s="9">
        <v>1.2869999999999999</v>
      </c>
      <c r="BH91" s="9">
        <v>1.282</v>
      </c>
      <c r="BI91" s="9">
        <v>1.282</v>
      </c>
      <c r="BJ91" s="9">
        <v>1.282</v>
      </c>
      <c r="BK91" s="9">
        <v>1.282</v>
      </c>
      <c r="BL91" s="9">
        <v>1.282</v>
      </c>
      <c r="BM91" s="9">
        <v>0</v>
      </c>
      <c r="BN91" s="9">
        <v>0</v>
      </c>
      <c r="BO91" s="9">
        <v>0</v>
      </c>
      <c r="BP91" s="9">
        <v>1.304</v>
      </c>
      <c r="BQ91" s="9">
        <v>1.3009999999999999</v>
      </c>
      <c r="BR91" s="9">
        <v>1.298</v>
      </c>
      <c r="BS91" s="9">
        <v>1.294</v>
      </c>
      <c r="BT91" s="9">
        <v>1.2829999999999999</v>
      </c>
      <c r="BU91" s="9">
        <v>1.282</v>
      </c>
      <c r="BV91" s="9">
        <v>1.282</v>
      </c>
      <c r="BW91" s="9">
        <v>1.2829999999999999</v>
      </c>
      <c r="BX91" s="9">
        <v>1.2829999999999999</v>
      </c>
      <c r="BY91" s="9">
        <v>1.284</v>
      </c>
      <c r="BZ91" s="9">
        <v>1.35</v>
      </c>
      <c r="CA91" s="9">
        <v>1.35</v>
      </c>
      <c r="CB91" s="9">
        <v>0</v>
      </c>
      <c r="CC91" s="9">
        <v>0</v>
      </c>
      <c r="CD91" s="9">
        <v>0</v>
      </c>
      <c r="CE91" s="9">
        <v>0</v>
      </c>
      <c r="CF91" s="9">
        <v>0</v>
      </c>
      <c r="CG91" s="9">
        <v>0</v>
      </c>
      <c r="CH91" s="9">
        <v>0</v>
      </c>
      <c r="CI91" s="9">
        <v>0</v>
      </c>
      <c r="CJ91" s="9">
        <v>0</v>
      </c>
      <c r="CK91" s="9">
        <v>0</v>
      </c>
      <c r="CL91" s="9">
        <v>0</v>
      </c>
      <c r="CM91" s="9">
        <v>0</v>
      </c>
      <c r="CN91" s="9">
        <v>1</v>
      </c>
      <c r="CO91" s="9">
        <v>0</v>
      </c>
      <c r="CP91" s="9">
        <v>0</v>
      </c>
      <c r="CQ91" s="9">
        <v>0</v>
      </c>
      <c r="CR91" s="9">
        <v>0</v>
      </c>
      <c r="CS91" s="9">
        <v>0</v>
      </c>
      <c r="CT91" s="9">
        <v>0</v>
      </c>
      <c r="CU91" s="9">
        <v>0</v>
      </c>
      <c r="CV91" s="9">
        <v>0</v>
      </c>
      <c r="CW91" s="9">
        <v>0</v>
      </c>
      <c r="CX91" s="9">
        <v>0</v>
      </c>
      <c r="CY91" s="9">
        <v>0</v>
      </c>
      <c r="CZ91" s="9">
        <v>0</v>
      </c>
      <c r="DA91" s="9">
        <v>0</v>
      </c>
      <c r="DB91" s="7">
        <f>VLOOKUP(Table[[#This Row],[ACCT]],[1]GD2!A:P,16,FALSE)</f>
        <v>13833</v>
      </c>
      <c r="DC91" s="7">
        <f>IF(Table[[#This Row],[ACCT]]=100,IF(VLOOKUP(100,[1]GD2!$A$1:$T$500,5,FALSE)="N",VLOOKUP(100,[1]GD2!$A$1:$P$500,16,FALSE),0),)</f>
        <v>0</v>
      </c>
      <c r="DD91" s="7">
        <f>IFERROR(SUM(Table[[#This Row],[ -   ]]*Table[[#This Row],[Yld0]],Table[[#This Row],[PYld0]]*Table[[#This Row],[0p]],Table[[#This Row],[RPP0]]*Table[[#This Row],[RPY0]])/SUM(Table[[#This Row],[ -   ]],Table[[#This Row],[0p]],Table[[#This Row],[RPP0]]),0)</f>
        <v>1.304</v>
      </c>
      <c r="DE91" s="10">
        <f>IFERROR(SUM(Table[[#This Row],[ 1 ]]*Table[[#This Row],[Yld1]],Table[[#This Row],[PYld1]]*Table[[#This Row],[1p]],Table[[#This Row],[RPP1]]*Table[[#This Row],[RPY1]])/SUM(Table[[#This Row],[ 1 ]],Table[[#This Row],[1p]],Table[[#This Row],[RPP1]]),0)</f>
        <v>1.399</v>
      </c>
      <c r="DF91" s="11">
        <f>IFERROR(SUM(Table[[#This Row],[ 2 ]]*Table[[#This Row],[Yld2]],Table[[#This Row],[PYld2]]*Table[[#This Row],[2p]],Table[[#This Row],[RPP2]]*Table[[#This Row],[RPY2]])/SUM(Table[[#This Row],[ 2 ]],Table[[#This Row],[2p]],Table[[#This Row],[RPP2]]),0)</f>
        <v>1.3989999999999998</v>
      </c>
      <c r="DG91" s="11">
        <f>IFERROR(SUM(Table[[#This Row],[ 3 ]]*Table[[#This Row],[Yld3]],Table[[#This Row],[PYld3]]*Table[[#This Row],[3p]],Table[[#This Row],[RPP3]]*Table[[#This Row],[RPY3]])/SUM(Table[[#This Row],[ 3 ]],Table[[#This Row],[3p]],Table[[#This Row],[RPP3]]),0)</f>
        <v>1.3979999999999999</v>
      </c>
      <c r="DH91" s="11">
        <f>IFERROR(SUM(Table[[#This Row],[ 4 ]]*Table[[#This Row],[Yld4]],Table[[#This Row],[PYld4]]*Table[[#This Row],[4p]],Table[[#This Row],[RPP4]]*Table[[#This Row],[RPY4]])/SUM(Table[[#This Row],[ 4 ]],Table[[#This Row],[4p]],Table[[#This Row],[RPP4]]),0)</f>
        <v>1.3979999999999999</v>
      </c>
      <c r="DI91" s="11">
        <f>IFERROR(SUM(Table[[#This Row],[ 5 ]]*Table[[#This Row],[Yld5]],Table[[#This Row],[PYld5]]*Table[[#This Row],[5p]],Table[[#This Row],[RPP5]]*Table[[#This Row],[RPY5]])/SUM(Table[[#This Row],[ 5 ]],Table[[#This Row],[5p]],Table[[#This Row],[RPP5]]),0)</f>
        <v>1.2869999999999999</v>
      </c>
      <c r="DJ91" s="11">
        <f>IFERROR(SUM(Table[[#This Row],[ 6 ]]*Table[[#This Row],[Yld6]],Table[[#This Row],[PYld6]]*Table[[#This Row],[6p]],Table[[#This Row],[RPP6]]*Table[[#This Row],[RPY6]])/SUM(Table[[#This Row],[ 6 ]],Table[[#This Row],[6p]],Table[[#This Row],[RPP6]]),0)</f>
        <v>1.282</v>
      </c>
      <c r="DK91" s="11">
        <f>IFERROR(SUM(Table[[#This Row],[ 7 ]]*Table[[#This Row],[Yld7]],Table[[#This Row],[PYld7]]*Table[[#This Row],[7p]],Table[[#This Row],[RPP7]]*Table[[#This Row],[RPY7]])/SUM(Table[[#This Row],[ 7 ]],Table[[#This Row],[7p]],Table[[#This Row],[RPP7]],),0)</f>
        <v>1.282</v>
      </c>
      <c r="DL91" s="11">
        <f>IFERROR(SUM(Table[[#This Row],[ 8 ]]*Table[[#This Row],[Yld8]],Table[[#This Row],[PYld8]]*Table[[#This Row],[8p]],Table[[#This Row],[RPP8]]*Table[[#This Row],[RPY8]])/SUM(Table[[#This Row],[ 8 ]],Table[[#This Row],[8p]],Table[[#This Row],[RPP8]]),0)</f>
        <v>1.2820000000000003</v>
      </c>
      <c r="DM91" s="11">
        <f>IFERROR(SUM(Table[[#This Row],[ 9 ]]*Table[[#This Row],[Yld9]],Table[[#This Row],[PYld9]]*Table[[#This Row],[9p]],Table[[#This Row],[RPP9]]*Table[[#This Row],[RPY9]])/SUM(Table[[#This Row],[ 9 ]],Table[[#This Row],[9p]],Table[[#This Row],[RPP9]]),0)</f>
        <v>1.282</v>
      </c>
      <c r="DN91" s="11">
        <f>IFERROR(SUM(Table[[#This Row],[ 10 ]]*Table[[#This Row],[Yld10]],Table[[#This Row],[PYld10]]*Table[[#This Row],[10p]],Table[[#This Row],[RPP10]]*Table[[#This Row],[RPY10]])/SUM(Table[[#This Row],[ 10 ]],Table[[#This Row],[10p]],Table[[#This Row],[RPP10]]),0)</f>
        <v>1.282</v>
      </c>
      <c r="DO91" s="11">
        <f>IFERROR(SUM(Table[[#This Row],[ 11 ]]*Table[[#This Row],[Yld11]],Table[[#This Row],[PYld11]]*Table[[#This Row],[11p]],Table[[#This Row],[RPP11]]*Table[[#This Row],[RPY11]])/SUM(Table[[#This Row],[ 11 ]],Table[[#This Row],[11p]],Table[[#This Row],[RPP11]]),0)</f>
        <v>0</v>
      </c>
      <c r="DP91" s="11">
        <f>IFERROR(SUM(Table[[#This Row],[ 12 ]]*Table[[#This Row],[Yld12]],Table[[#This Row],[PYld12]]*Table[[#This Row],[12p]],Table[[#This Row],[RPP12]]*Table[[#This Row],[RP_YLD_12]])/SUM(Table[[#This Row],[ 12 ]],Table[[#This Row],[12p]],Table[[#This Row],[RPP12]]),0)</f>
        <v>0</v>
      </c>
      <c r="DQ91" s="11">
        <f>Table[[#This Row],[Reinvest]]*Table[[#This Row],[BV2]]</f>
        <v>45648.899999999994</v>
      </c>
      <c r="DR91" s="11">
        <f>Table[[#This Row],[BV2]]*Table[[#This Row],[Yld0c]]</f>
        <v>18038.232</v>
      </c>
      <c r="DS91" s="11">
        <f>Table[[#This Row],[1c]]*Table[[#This Row],[Yld1c]]</f>
        <v>11.192</v>
      </c>
      <c r="DT91" s="11">
        <f>Table[[#This Row],[2c]]*Table[[#This Row],[Yld2c]]</f>
        <v>9.7929999999999993</v>
      </c>
      <c r="DU91" s="11">
        <f>Table[[#This Row],[3c]]*Table[[#This Row],[Yld3c]]</f>
        <v>9.7859999999999996</v>
      </c>
      <c r="DV91" s="11">
        <f>Table[[#This Row],[4c]]*Table[[#This Row],[Yld4c]]</f>
        <v>29.357999999999997</v>
      </c>
      <c r="DW91" s="11">
        <f>Table[[#This Row],[5c]]*Table[[#This Row],[Yld5c]]</f>
        <v>37.323</v>
      </c>
      <c r="DX91" s="11">
        <f>Table[[#This Row],[6c]]*Table[[#This Row],[Yld6c]]</f>
        <v>60.254000000000005</v>
      </c>
      <c r="DY91" s="11">
        <f>Table[[#This Row],[7c]]*Table[[#This Row],[Yld7c]]</f>
        <v>46.152000000000001</v>
      </c>
      <c r="DZ91" s="11">
        <f>Table[[#This Row],[8c]]*Table[[#This Row],[Yld8c]]</f>
        <v>34.614000000000004</v>
      </c>
      <c r="EA91" s="11">
        <f>Table[[#This Row],[9c]]*Table[[#This Row],[Yld9c]]</f>
        <v>25.64</v>
      </c>
      <c r="EB91" s="11">
        <f>Table[[#This Row],[10c]]*Table[[#This Row],[Yld10c]]</f>
        <v>38.46</v>
      </c>
      <c r="EC91" s="11">
        <f>Table[[#This Row],[11c]]*Table[[#This Row],[Yld11c]]</f>
        <v>0</v>
      </c>
      <c r="ED91" s="11">
        <f>Table[[#This Row],[12c]]*Table[[#This Row],[Yld12c]]</f>
        <v>0</v>
      </c>
      <c r="EE91" s="8">
        <f>IF(VLOOKUP(Table[[#This Row],[ACCT]],[1]GD2!A:P,5,FALSE)="N",0,VLOOKUP(Table[[#This Row],[ACCT]],[1]GD2!A:P,16,FALSE))</f>
        <v>13833</v>
      </c>
    </row>
    <row r="92" spans="1:135" x14ac:dyDescent="0.25">
      <c r="A92" s="6" t="s">
        <v>135</v>
      </c>
      <c r="B92" s="6">
        <v>1380004</v>
      </c>
      <c r="C92" s="6">
        <v>0</v>
      </c>
      <c r="D92" s="6" t="b">
        <v>1</v>
      </c>
      <c r="E92" s="6" t="s">
        <v>136</v>
      </c>
      <c r="F92" s="6" t="s">
        <v>137</v>
      </c>
      <c r="G92" s="6" t="s">
        <v>137</v>
      </c>
      <c r="H92" s="6" t="s">
        <v>137</v>
      </c>
      <c r="I92" s="6" t="s">
        <v>137</v>
      </c>
      <c r="J92" s="6" t="s">
        <v>138</v>
      </c>
      <c r="K92" s="7" t="s">
        <v>148</v>
      </c>
      <c r="L92" s="7" t="s">
        <v>159</v>
      </c>
      <c r="M92" s="7" t="s">
        <v>150</v>
      </c>
      <c r="N92" s="8">
        <v>342</v>
      </c>
      <c r="O92" s="8">
        <v>0</v>
      </c>
      <c r="P92" s="8">
        <v>0</v>
      </c>
      <c r="Q92" s="8">
        <v>0</v>
      </c>
      <c r="R92" s="8">
        <v>0</v>
      </c>
      <c r="S92" s="8">
        <v>0</v>
      </c>
      <c r="T92" s="8">
        <v>0</v>
      </c>
      <c r="U92" s="8">
        <v>0</v>
      </c>
      <c r="V92" s="8">
        <v>0</v>
      </c>
      <c r="W92" s="8">
        <v>0</v>
      </c>
      <c r="X92" s="8">
        <v>0</v>
      </c>
      <c r="Y92" s="8">
        <v>342</v>
      </c>
      <c r="Z92" s="8">
        <v>0</v>
      </c>
      <c r="AA92" s="8">
        <v>342</v>
      </c>
      <c r="AB92" s="8">
        <v>0</v>
      </c>
      <c r="AC92" s="8">
        <v>0</v>
      </c>
      <c r="AD92" s="8">
        <v>0</v>
      </c>
      <c r="AE92" s="8">
        <v>0</v>
      </c>
      <c r="AF92" s="8">
        <v>0</v>
      </c>
      <c r="AG92" s="8">
        <v>0</v>
      </c>
      <c r="AH92" s="8">
        <v>0</v>
      </c>
      <c r="AI92" s="8">
        <v>0</v>
      </c>
      <c r="AJ92" s="8">
        <v>0</v>
      </c>
      <c r="AK92" s="8">
        <v>0</v>
      </c>
      <c r="AL92" s="8">
        <v>342</v>
      </c>
      <c r="AM92" s="8">
        <v>0</v>
      </c>
      <c r="AN92" s="8">
        <v>0</v>
      </c>
      <c r="AO92" s="8">
        <v>0</v>
      </c>
      <c r="AP92" s="8">
        <v>0</v>
      </c>
      <c r="AQ92" s="8">
        <v>0</v>
      </c>
      <c r="AR92" s="8">
        <v>0</v>
      </c>
      <c r="AS92" s="8">
        <v>0</v>
      </c>
      <c r="AT92" s="8">
        <v>0</v>
      </c>
      <c r="AU92" s="8">
        <v>0</v>
      </c>
      <c r="AV92" s="8">
        <v>0</v>
      </c>
      <c r="AW92" s="8">
        <v>0</v>
      </c>
      <c r="AX92" s="8">
        <v>0</v>
      </c>
      <c r="AY92" s="8">
        <v>0</v>
      </c>
      <c r="AZ92" s="8">
        <v>0</v>
      </c>
      <c r="BA92" s="9">
        <v>2</v>
      </c>
      <c r="BB92" s="9">
        <v>2</v>
      </c>
      <c r="BC92" s="9">
        <v>0</v>
      </c>
      <c r="BD92" s="9">
        <v>0</v>
      </c>
      <c r="BE92" s="9">
        <v>0</v>
      </c>
      <c r="BF92" s="9">
        <v>0</v>
      </c>
      <c r="BG92" s="9">
        <v>0</v>
      </c>
      <c r="BH92" s="9">
        <v>0</v>
      </c>
      <c r="BI92" s="9">
        <v>0</v>
      </c>
      <c r="BJ92" s="9">
        <v>0</v>
      </c>
      <c r="BK92" s="9">
        <v>0</v>
      </c>
      <c r="BL92" s="9">
        <v>0</v>
      </c>
      <c r="BM92" s="9">
        <v>2</v>
      </c>
      <c r="BN92" s="9">
        <v>0</v>
      </c>
      <c r="BO92" s="9">
        <v>0</v>
      </c>
      <c r="BP92" s="9">
        <v>2</v>
      </c>
      <c r="BQ92" s="9">
        <v>2</v>
      </c>
      <c r="BR92" s="9">
        <v>2</v>
      </c>
      <c r="BS92" s="9">
        <v>2</v>
      </c>
      <c r="BT92" s="9">
        <v>2</v>
      </c>
      <c r="BU92" s="9">
        <v>2</v>
      </c>
      <c r="BV92" s="9">
        <v>2</v>
      </c>
      <c r="BW92" s="9">
        <v>2</v>
      </c>
      <c r="BX92" s="9">
        <v>2</v>
      </c>
      <c r="BY92" s="9">
        <v>2</v>
      </c>
      <c r="BZ92" s="9">
        <v>2</v>
      </c>
      <c r="CA92" s="9">
        <v>0</v>
      </c>
      <c r="CB92" s="9">
        <v>0</v>
      </c>
      <c r="CC92" s="9">
        <v>0</v>
      </c>
      <c r="CD92" s="9">
        <v>0</v>
      </c>
      <c r="CE92" s="9">
        <v>0</v>
      </c>
      <c r="CF92" s="9">
        <v>0</v>
      </c>
      <c r="CG92" s="9">
        <v>0</v>
      </c>
      <c r="CH92" s="9">
        <v>0</v>
      </c>
      <c r="CI92" s="9">
        <v>0</v>
      </c>
      <c r="CJ92" s="9">
        <v>0</v>
      </c>
      <c r="CK92" s="9">
        <v>0</v>
      </c>
      <c r="CL92" s="9">
        <v>0</v>
      </c>
      <c r="CM92" s="9">
        <v>0</v>
      </c>
      <c r="CN92" s="9">
        <v>0</v>
      </c>
      <c r="CO92" s="9">
        <v>0</v>
      </c>
      <c r="CP92" s="9">
        <v>0</v>
      </c>
      <c r="CQ92" s="9">
        <v>0</v>
      </c>
      <c r="CR92" s="9">
        <v>0</v>
      </c>
      <c r="CS92" s="9">
        <v>0</v>
      </c>
      <c r="CT92" s="9">
        <v>0</v>
      </c>
      <c r="CU92" s="9">
        <v>0</v>
      </c>
      <c r="CV92" s="9">
        <v>0</v>
      </c>
      <c r="CW92" s="9">
        <v>0</v>
      </c>
      <c r="CX92" s="9">
        <v>0</v>
      </c>
      <c r="CY92" s="9">
        <v>0</v>
      </c>
      <c r="CZ92" s="9">
        <v>0</v>
      </c>
      <c r="DA92" s="9">
        <v>0</v>
      </c>
      <c r="DB92" s="7" t="e">
        <f>VLOOKUP(Table[[#This Row],[ACCT]],[1]GD2!A:P,16,FALSE)</f>
        <v>#N/A</v>
      </c>
      <c r="DC92" s="7">
        <f>IF(Table[[#This Row],[ACCT]]=100,IF(VLOOKUP(100,[1]GD2!$A$1:$T$500,5,FALSE)="N",VLOOKUP(100,[1]GD2!$A$1:$P$500,16,FALSE),0),)</f>
        <v>0</v>
      </c>
      <c r="DD92" s="7">
        <f>IFERROR(SUM(Table[[#This Row],[ -   ]]*Table[[#This Row],[Yld0]],Table[[#This Row],[PYld0]]*Table[[#This Row],[0p]],Table[[#This Row],[RPP0]]*Table[[#This Row],[RPY0]])/SUM(Table[[#This Row],[ -   ]],Table[[#This Row],[0p]],Table[[#This Row],[RPP0]]),0)</f>
        <v>2</v>
      </c>
      <c r="DE92" s="10">
        <f>IFERROR(SUM(Table[[#This Row],[ 1 ]]*Table[[#This Row],[Yld1]],Table[[#This Row],[PYld1]]*Table[[#This Row],[1p]],Table[[#This Row],[RPP1]]*Table[[#This Row],[RPY1]])/SUM(Table[[#This Row],[ 1 ]],Table[[#This Row],[1p]],Table[[#This Row],[RPP1]]),0)</f>
        <v>0</v>
      </c>
      <c r="DF92" s="11">
        <f>IFERROR(SUM(Table[[#This Row],[ 2 ]]*Table[[#This Row],[Yld2]],Table[[#This Row],[PYld2]]*Table[[#This Row],[2p]],Table[[#This Row],[RPP2]]*Table[[#This Row],[RPY2]])/SUM(Table[[#This Row],[ 2 ]],Table[[#This Row],[2p]],Table[[#This Row],[RPP2]]),0)</f>
        <v>0</v>
      </c>
      <c r="DG92" s="11">
        <f>IFERROR(SUM(Table[[#This Row],[ 3 ]]*Table[[#This Row],[Yld3]],Table[[#This Row],[PYld3]]*Table[[#This Row],[3p]],Table[[#This Row],[RPP3]]*Table[[#This Row],[RPY3]])/SUM(Table[[#This Row],[ 3 ]],Table[[#This Row],[3p]],Table[[#This Row],[RPP3]]),0)</f>
        <v>0</v>
      </c>
      <c r="DH92" s="11">
        <f>IFERROR(SUM(Table[[#This Row],[ 4 ]]*Table[[#This Row],[Yld4]],Table[[#This Row],[PYld4]]*Table[[#This Row],[4p]],Table[[#This Row],[RPP4]]*Table[[#This Row],[RPY4]])/SUM(Table[[#This Row],[ 4 ]],Table[[#This Row],[4p]],Table[[#This Row],[RPP4]]),0)</f>
        <v>0</v>
      </c>
      <c r="DI92" s="11">
        <f>IFERROR(SUM(Table[[#This Row],[ 5 ]]*Table[[#This Row],[Yld5]],Table[[#This Row],[PYld5]]*Table[[#This Row],[5p]],Table[[#This Row],[RPP5]]*Table[[#This Row],[RPY5]])/SUM(Table[[#This Row],[ 5 ]],Table[[#This Row],[5p]],Table[[#This Row],[RPP5]]),0)</f>
        <v>0</v>
      </c>
      <c r="DJ92" s="11">
        <f>IFERROR(SUM(Table[[#This Row],[ 6 ]]*Table[[#This Row],[Yld6]],Table[[#This Row],[PYld6]]*Table[[#This Row],[6p]],Table[[#This Row],[RPP6]]*Table[[#This Row],[RPY6]])/SUM(Table[[#This Row],[ 6 ]],Table[[#This Row],[6p]],Table[[#This Row],[RPP6]]),0)</f>
        <v>0</v>
      </c>
      <c r="DK92" s="11">
        <f>IFERROR(SUM(Table[[#This Row],[ 7 ]]*Table[[#This Row],[Yld7]],Table[[#This Row],[PYld7]]*Table[[#This Row],[7p]],Table[[#This Row],[RPP7]]*Table[[#This Row],[RPY7]])/SUM(Table[[#This Row],[ 7 ]],Table[[#This Row],[7p]],Table[[#This Row],[RPP7]],),0)</f>
        <v>0</v>
      </c>
      <c r="DL92" s="11">
        <f>IFERROR(SUM(Table[[#This Row],[ 8 ]]*Table[[#This Row],[Yld8]],Table[[#This Row],[PYld8]]*Table[[#This Row],[8p]],Table[[#This Row],[RPP8]]*Table[[#This Row],[RPY8]])/SUM(Table[[#This Row],[ 8 ]],Table[[#This Row],[8p]],Table[[#This Row],[RPP8]]),0)</f>
        <v>0</v>
      </c>
      <c r="DM92" s="11">
        <f>IFERROR(SUM(Table[[#This Row],[ 9 ]]*Table[[#This Row],[Yld9]],Table[[#This Row],[PYld9]]*Table[[#This Row],[9p]],Table[[#This Row],[RPP9]]*Table[[#This Row],[RPY9]])/SUM(Table[[#This Row],[ 9 ]],Table[[#This Row],[9p]],Table[[#This Row],[RPP9]]),0)</f>
        <v>0</v>
      </c>
      <c r="DN92" s="11">
        <f>IFERROR(SUM(Table[[#This Row],[ 10 ]]*Table[[#This Row],[Yld10]],Table[[#This Row],[PYld10]]*Table[[#This Row],[10p]],Table[[#This Row],[RPP10]]*Table[[#This Row],[RPY10]])/SUM(Table[[#This Row],[ 10 ]],Table[[#This Row],[10p]],Table[[#This Row],[RPP10]]),0)</f>
        <v>0</v>
      </c>
      <c r="DO92" s="11">
        <f>IFERROR(SUM(Table[[#This Row],[ 11 ]]*Table[[#This Row],[Yld11]],Table[[#This Row],[PYld11]]*Table[[#This Row],[11p]],Table[[#This Row],[RPP11]]*Table[[#This Row],[RPY11]])/SUM(Table[[#This Row],[ 11 ]],Table[[#This Row],[11p]],Table[[#This Row],[RPP11]]),0)</f>
        <v>2</v>
      </c>
      <c r="DP92" s="11">
        <f>IFERROR(SUM(Table[[#This Row],[ 12 ]]*Table[[#This Row],[Yld12]],Table[[#This Row],[PYld12]]*Table[[#This Row],[12p]],Table[[#This Row],[RPP12]]*Table[[#This Row],[RP_YLD_12]])/SUM(Table[[#This Row],[ 12 ]],Table[[#This Row],[12p]],Table[[#This Row],[RPP12]]),0)</f>
        <v>0</v>
      </c>
      <c r="DQ92" s="11" t="e">
        <f>Table[[#This Row],[Reinvest]]*Table[[#This Row],[BV2]]</f>
        <v>#N/A</v>
      </c>
      <c r="DR92" s="11" t="e">
        <f>Table[[#This Row],[BV2]]*Table[[#This Row],[Yld0c]]</f>
        <v>#N/A</v>
      </c>
      <c r="DS92" s="11">
        <f>Table[[#This Row],[1c]]*Table[[#This Row],[Yld1c]]</f>
        <v>0</v>
      </c>
      <c r="DT92" s="11">
        <f>Table[[#This Row],[2c]]*Table[[#This Row],[Yld2c]]</f>
        <v>0</v>
      </c>
      <c r="DU92" s="11">
        <f>Table[[#This Row],[3c]]*Table[[#This Row],[Yld3c]]</f>
        <v>0</v>
      </c>
      <c r="DV92" s="11">
        <f>Table[[#This Row],[4c]]*Table[[#This Row],[Yld4c]]</f>
        <v>0</v>
      </c>
      <c r="DW92" s="11">
        <f>Table[[#This Row],[5c]]*Table[[#This Row],[Yld5c]]</f>
        <v>0</v>
      </c>
      <c r="DX92" s="11">
        <f>Table[[#This Row],[6c]]*Table[[#This Row],[Yld6c]]</f>
        <v>0</v>
      </c>
      <c r="DY92" s="11">
        <f>Table[[#This Row],[7c]]*Table[[#This Row],[Yld7c]]</f>
        <v>0</v>
      </c>
      <c r="DZ92" s="11">
        <f>Table[[#This Row],[8c]]*Table[[#This Row],[Yld8c]]</f>
        <v>0</v>
      </c>
      <c r="EA92" s="11">
        <f>Table[[#This Row],[9c]]*Table[[#This Row],[Yld9c]]</f>
        <v>0</v>
      </c>
      <c r="EB92" s="11">
        <f>Table[[#This Row],[10c]]*Table[[#This Row],[Yld10c]]</f>
        <v>0</v>
      </c>
      <c r="EC92" s="11">
        <f>Table[[#This Row],[11c]]*Table[[#This Row],[Yld11c]]</f>
        <v>684</v>
      </c>
      <c r="ED92" s="11">
        <f>Table[[#This Row],[12c]]*Table[[#This Row],[Yld12c]]</f>
        <v>0</v>
      </c>
      <c r="EE92" s="8" t="e">
        <f>IF(VLOOKUP(Table[[#This Row],[ACCT]],[1]GD2!A:P,5,FALSE)="N",0,VLOOKUP(Table[[#This Row],[ACCT]],[1]GD2!A:P,16,FALSE))</f>
        <v>#N/A</v>
      </c>
    </row>
    <row r="93" spans="1:135" x14ac:dyDescent="0.25">
      <c r="A93" s="6" t="s">
        <v>135</v>
      </c>
      <c r="B93" s="6">
        <v>1380004</v>
      </c>
      <c r="C93" s="6">
        <v>1</v>
      </c>
      <c r="D93" s="6" t="b">
        <v>1</v>
      </c>
      <c r="E93" s="6" t="s">
        <v>136</v>
      </c>
      <c r="F93" s="6" t="s">
        <v>137</v>
      </c>
      <c r="G93" s="6" t="s">
        <v>137</v>
      </c>
      <c r="H93" s="6" t="s">
        <v>137</v>
      </c>
      <c r="I93" s="6" t="s">
        <v>137</v>
      </c>
      <c r="J93" s="6" t="s">
        <v>138</v>
      </c>
      <c r="K93" s="7" t="s">
        <v>148</v>
      </c>
      <c r="L93" s="7" t="s">
        <v>159</v>
      </c>
      <c r="M93" s="7" t="s">
        <v>151</v>
      </c>
      <c r="N93" s="8">
        <v>342</v>
      </c>
      <c r="O93" s="8">
        <v>0</v>
      </c>
      <c r="P93" s="8">
        <v>0</v>
      </c>
      <c r="Q93" s="8">
        <v>0</v>
      </c>
      <c r="R93" s="8">
        <v>0</v>
      </c>
      <c r="S93" s="8">
        <v>0</v>
      </c>
      <c r="T93" s="8">
        <v>0</v>
      </c>
      <c r="U93" s="8">
        <v>0</v>
      </c>
      <c r="V93" s="8">
        <v>0</v>
      </c>
      <c r="W93" s="8">
        <v>0</v>
      </c>
      <c r="X93" s="8">
        <v>0</v>
      </c>
      <c r="Y93" s="8">
        <v>342</v>
      </c>
      <c r="Z93" s="8">
        <v>0</v>
      </c>
      <c r="AA93" s="8">
        <v>342</v>
      </c>
      <c r="AB93" s="8">
        <v>0</v>
      </c>
      <c r="AC93" s="8">
        <v>0</v>
      </c>
      <c r="AD93" s="8">
        <v>0</v>
      </c>
      <c r="AE93" s="8">
        <v>0</v>
      </c>
      <c r="AF93" s="8">
        <v>0</v>
      </c>
      <c r="AG93" s="8">
        <v>0</v>
      </c>
      <c r="AH93" s="8">
        <v>0</v>
      </c>
      <c r="AI93" s="8">
        <v>0</v>
      </c>
      <c r="AJ93" s="8">
        <v>0</v>
      </c>
      <c r="AK93" s="8">
        <v>0</v>
      </c>
      <c r="AL93" s="8">
        <v>342</v>
      </c>
      <c r="AM93" s="8">
        <v>0</v>
      </c>
      <c r="AN93" s="8">
        <v>0</v>
      </c>
      <c r="AO93" s="8">
        <v>0</v>
      </c>
      <c r="AP93" s="8">
        <v>0</v>
      </c>
      <c r="AQ93" s="8">
        <v>0</v>
      </c>
      <c r="AR93" s="8">
        <v>0</v>
      </c>
      <c r="AS93" s="8">
        <v>0</v>
      </c>
      <c r="AT93" s="8">
        <v>0</v>
      </c>
      <c r="AU93" s="8">
        <v>0</v>
      </c>
      <c r="AV93" s="8">
        <v>0</v>
      </c>
      <c r="AW93" s="8">
        <v>0</v>
      </c>
      <c r="AX93" s="8">
        <v>0</v>
      </c>
      <c r="AY93" s="8">
        <v>0</v>
      </c>
      <c r="AZ93" s="8">
        <v>0</v>
      </c>
      <c r="BA93" s="9">
        <v>2</v>
      </c>
      <c r="BB93" s="9">
        <v>2</v>
      </c>
      <c r="BC93" s="9">
        <v>0</v>
      </c>
      <c r="BD93" s="9">
        <v>0</v>
      </c>
      <c r="BE93" s="9">
        <v>0</v>
      </c>
      <c r="BF93" s="9">
        <v>0</v>
      </c>
      <c r="BG93" s="9">
        <v>0</v>
      </c>
      <c r="BH93" s="9">
        <v>0</v>
      </c>
      <c r="BI93" s="9">
        <v>0</v>
      </c>
      <c r="BJ93" s="9">
        <v>0</v>
      </c>
      <c r="BK93" s="9">
        <v>0</v>
      </c>
      <c r="BL93" s="9">
        <v>0</v>
      </c>
      <c r="BM93" s="9">
        <v>2</v>
      </c>
      <c r="BN93" s="9">
        <v>0</v>
      </c>
      <c r="BO93" s="9">
        <v>0</v>
      </c>
      <c r="BP93" s="9">
        <v>2</v>
      </c>
      <c r="BQ93" s="9">
        <v>2</v>
      </c>
      <c r="BR93" s="9">
        <v>2</v>
      </c>
      <c r="BS93" s="9">
        <v>2</v>
      </c>
      <c r="BT93" s="9">
        <v>2</v>
      </c>
      <c r="BU93" s="9">
        <v>2</v>
      </c>
      <c r="BV93" s="9">
        <v>2</v>
      </c>
      <c r="BW93" s="9">
        <v>2</v>
      </c>
      <c r="BX93" s="9">
        <v>2</v>
      </c>
      <c r="BY93" s="9">
        <v>2</v>
      </c>
      <c r="BZ93" s="9">
        <v>2</v>
      </c>
      <c r="CA93" s="9">
        <v>0</v>
      </c>
      <c r="CB93" s="9">
        <v>0</v>
      </c>
      <c r="CC93" s="9">
        <v>0</v>
      </c>
      <c r="CD93" s="9">
        <v>0</v>
      </c>
      <c r="CE93" s="9">
        <v>0</v>
      </c>
      <c r="CF93" s="9">
        <v>0</v>
      </c>
      <c r="CG93" s="9">
        <v>0</v>
      </c>
      <c r="CH93" s="9">
        <v>0</v>
      </c>
      <c r="CI93" s="9">
        <v>0</v>
      </c>
      <c r="CJ93" s="9">
        <v>0</v>
      </c>
      <c r="CK93" s="9">
        <v>0</v>
      </c>
      <c r="CL93" s="9">
        <v>0</v>
      </c>
      <c r="CM93" s="9">
        <v>0</v>
      </c>
      <c r="CN93" s="9">
        <v>0</v>
      </c>
      <c r="CO93" s="9">
        <v>0</v>
      </c>
      <c r="CP93" s="9">
        <v>0</v>
      </c>
      <c r="CQ93" s="9">
        <v>0</v>
      </c>
      <c r="CR93" s="9">
        <v>0</v>
      </c>
      <c r="CS93" s="9">
        <v>0</v>
      </c>
      <c r="CT93" s="9">
        <v>0</v>
      </c>
      <c r="CU93" s="9">
        <v>0</v>
      </c>
      <c r="CV93" s="9">
        <v>0</v>
      </c>
      <c r="CW93" s="9">
        <v>0</v>
      </c>
      <c r="CX93" s="9">
        <v>0</v>
      </c>
      <c r="CY93" s="9">
        <v>0</v>
      </c>
      <c r="CZ93" s="9">
        <v>0</v>
      </c>
      <c r="DA93" s="9">
        <v>0</v>
      </c>
      <c r="DB93" s="7" t="e">
        <f>VLOOKUP(Table[[#This Row],[ACCT]],[1]GD2!A:P,16,FALSE)</f>
        <v>#N/A</v>
      </c>
      <c r="DC93" s="7">
        <f>IF(Table[[#This Row],[ACCT]]=100,IF(VLOOKUP(100,[1]GD2!$A$1:$T$500,5,FALSE)="N",VLOOKUP(100,[1]GD2!$A$1:$P$500,16,FALSE),0),)</f>
        <v>0</v>
      </c>
      <c r="DD93" s="7">
        <f>IFERROR(SUM(Table[[#This Row],[ -   ]]*Table[[#This Row],[Yld0]],Table[[#This Row],[PYld0]]*Table[[#This Row],[0p]],Table[[#This Row],[RPP0]]*Table[[#This Row],[RPY0]])/SUM(Table[[#This Row],[ -   ]],Table[[#This Row],[0p]],Table[[#This Row],[RPP0]]),0)</f>
        <v>2</v>
      </c>
      <c r="DE93" s="10">
        <f>IFERROR(SUM(Table[[#This Row],[ 1 ]]*Table[[#This Row],[Yld1]],Table[[#This Row],[PYld1]]*Table[[#This Row],[1p]],Table[[#This Row],[RPP1]]*Table[[#This Row],[RPY1]])/SUM(Table[[#This Row],[ 1 ]],Table[[#This Row],[1p]],Table[[#This Row],[RPP1]]),0)</f>
        <v>0</v>
      </c>
      <c r="DF93" s="11">
        <f>IFERROR(SUM(Table[[#This Row],[ 2 ]]*Table[[#This Row],[Yld2]],Table[[#This Row],[PYld2]]*Table[[#This Row],[2p]],Table[[#This Row],[RPP2]]*Table[[#This Row],[RPY2]])/SUM(Table[[#This Row],[ 2 ]],Table[[#This Row],[2p]],Table[[#This Row],[RPP2]]),0)</f>
        <v>0</v>
      </c>
      <c r="DG93" s="11">
        <f>IFERROR(SUM(Table[[#This Row],[ 3 ]]*Table[[#This Row],[Yld3]],Table[[#This Row],[PYld3]]*Table[[#This Row],[3p]],Table[[#This Row],[RPP3]]*Table[[#This Row],[RPY3]])/SUM(Table[[#This Row],[ 3 ]],Table[[#This Row],[3p]],Table[[#This Row],[RPP3]]),0)</f>
        <v>0</v>
      </c>
      <c r="DH93" s="11">
        <f>IFERROR(SUM(Table[[#This Row],[ 4 ]]*Table[[#This Row],[Yld4]],Table[[#This Row],[PYld4]]*Table[[#This Row],[4p]],Table[[#This Row],[RPP4]]*Table[[#This Row],[RPY4]])/SUM(Table[[#This Row],[ 4 ]],Table[[#This Row],[4p]],Table[[#This Row],[RPP4]]),0)</f>
        <v>0</v>
      </c>
      <c r="DI93" s="11">
        <f>IFERROR(SUM(Table[[#This Row],[ 5 ]]*Table[[#This Row],[Yld5]],Table[[#This Row],[PYld5]]*Table[[#This Row],[5p]],Table[[#This Row],[RPP5]]*Table[[#This Row],[RPY5]])/SUM(Table[[#This Row],[ 5 ]],Table[[#This Row],[5p]],Table[[#This Row],[RPP5]]),0)</f>
        <v>0</v>
      </c>
      <c r="DJ93" s="11">
        <f>IFERROR(SUM(Table[[#This Row],[ 6 ]]*Table[[#This Row],[Yld6]],Table[[#This Row],[PYld6]]*Table[[#This Row],[6p]],Table[[#This Row],[RPP6]]*Table[[#This Row],[RPY6]])/SUM(Table[[#This Row],[ 6 ]],Table[[#This Row],[6p]],Table[[#This Row],[RPP6]]),0)</f>
        <v>0</v>
      </c>
      <c r="DK93" s="11">
        <f>IFERROR(SUM(Table[[#This Row],[ 7 ]]*Table[[#This Row],[Yld7]],Table[[#This Row],[PYld7]]*Table[[#This Row],[7p]],Table[[#This Row],[RPP7]]*Table[[#This Row],[RPY7]])/SUM(Table[[#This Row],[ 7 ]],Table[[#This Row],[7p]],Table[[#This Row],[RPP7]],),0)</f>
        <v>0</v>
      </c>
      <c r="DL93" s="11">
        <f>IFERROR(SUM(Table[[#This Row],[ 8 ]]*Table[[#This Row],[Yld8]],Table[[#This Row],[PYld8]]*Table[[#This Row],[8p]],Table[[#This Row],[RPP8]]*Table[[#This Row],[RPY8]])/SUM(Table[[#This Row],[ 8 ]],Table[[#This Row],[8p]],Table[[#This Row],[RPP8]]),0)</f>
        <v>0</v>
      </c>
      <c r="DM93" s="11">
        <f>IFERROR(SUM(Table[[#This Row],[ 9 ]]*Table[[#This Row],[Yld9]],Table[[#This Row],[PYld9]]*Table[[#This Row],[9p]],Table[[#This Row],[RPP9]]*Table[[#This Row],[RPY9]])/SUM(Table[[#This Row],[ 9 ]],Table[[#This Row],[9p]],Table[[#This Row],[RPP9]]),0)</f>
        <v>0</v>
      </c>
      <c r="DN93" s="11">
        <f>IFERROR(SUM(Table[[#This Row],[ 10 ]]*Table[[#This Row],[Yld10]],Table[[#This Row],[PYld10]]*Table[[#This Row],[10p]],Table[[#This Row],[RPP10]]*Table[[#This Row],[RPY10]])/SUM(Table[[#This Row],[ 10 ]],Table[[#This Row],[10p]],Table[[#This Row],[RPP10]]),0)</f>
        <v>0</v>
      </c>
      <c r="DO93" s="11">
        <f>IFERROR(SUM(Table[[#This Row],[ 11 ]]*Table[[#This Row],[Yld11]],Table[[#This Row],[PYld11]]*Table[[#This Row],[11p]],Table[[#This Row],[RPP11]]*Table[[#This Row],[RPY11]])/SUM(Table[[#This Row],[ 11 ]],Table[[#This Row],[11p]],Table[[#This Row],[RPP11]]),0)</f>
        <v>2</v>
      </c>
      <c r="DP93" s="11">
        <f>IFERROR(SUM(Table[[#This Row],[ 12 ]]*Table[[#This Row],[Yld12]],Table[[#This Row],[PYld12]]*Table[[#This Row],[12p]],Table[[#This Row],[RPP12]]*Table[[#This Row],[RP_YLD_12]])/SUM(Table[[#This Row],[ 12 ]],Table[[#This Row],[12p]],Table[[#This Row],[RPP12]]),0)</f>
        <v>0</v>
      </c>
      <c r="DQ93" s="11" t="e">
        <f>Table[[#This Row],[Reinvest]]*Table[[#This Row],[BV2]]</f>
        <v>#N/A</v>
      </c>
      <c r="DR93" s="11" t="e">
        <f>Table[[#This Row],[BV2]]*Table[[#This Row],[Yld0c]]</f>
        <v>#N/A</v>
      </c>
      <c r="DS93" s="11">
        <f>Table[[#This Row],[1c]]*Table[[#This Row],[Yld1c]]</f>
        <v>0</v>
      </c>
      <c r="DT93" s="11">
        <f>Table[[#This Row],[2c]]*Table[[#This Row],[Yld2c]]</f>
        <v>0</v>
      </c>
      <c r="DU93" s="11">
        <f>Table[[#This Row],[3c]]*Table[[#This Row],[Yld3c]]</f>
        <v>0</v>
      </c>
      <c r="DV93" s="11">
        <f>Table[[#This Row],[4c]]*Table[[#This Row],[Yld4c]]</f>
        <v>0</v>
      </c>
      <c r="DW93" s="11">
        <f>Table[[#This Row],[5c]]*Table[[#This Row],[Yld5c]]</f>
        <v>0</v>
      </c>
      <c r="DX93" s="11">
        <f>Table[[#This Row],[6c]]*Table[[#This Row],[Yld6c]]</f>
        <v>0</v>
      </c>
      <c r="DY93" s="11">
        <f>Table[[#This Row],[7c]]*Table[[#This Row],[Yld7c]]</f>
        <v>0</v>
      </c>
      <c r="DZ93" s="11">
        <f>Table[[#This Row],[8c]]*Table[[#This Row],[Yld8c]]</f>
        <v>0</v>
      </c>
      <c r="EA93" s="11">
        <f>Table[[#This Row],[9c]]*Table[[#This Row],[Yld9c]]</f>
        <v>0</v>
      </c>
      <c r="EB93" s="11">
        <f>Table[[#This Row],[10c]]*Table[[#This Row],[Yld10c]]</f>
        <v>0</v>
      </c>
      <c r="EC93" s="11">
        <f>Table[[#This Row],[11c]]*Table[[#This Row],[Yld11c]]</f>
        <v>684</v>
      </c>
      <c r="ED93" s="11">
        <f>Table[[#This Row],[12c]]*Table[[#This Row],[Yld12c]]</f>
        <v>0</v>
      </c>
      <c r="EE93" s="8" t="e">
        <f>IF(VLOOKUP(Table[[#This Row],[ACCT]],[1]GD2!A:P,5,FALSE)="N",0,VLOOKUP(Table[[#This Row],[ACCT]],[1]GD2!A:P,16,FALSE))</f>
        <v>#N/A</v>
      </c>
    </row>
    <row r="94" spans="1:135" x14ac:dyDescent="0.25">
      <c r="A94" s="6" t="s">
        <v>135</v>
      </c>
      <c r="B94" s="6">
        <v>1380004</v>
      </c>
      <c r="C94" s="6">
        <v>2</v>
      </c>
      <c r="D94" s="6" t="b">
        <v>1</v>
      </c>
      <c r="E94" s="6" t="s">
        <v>136</v>
      </c>
      <c r="F94" s="6" t="s">
        <v>139</v>
      </c>
      <c r="G94" s="6" t="s">
        <v>139</v>
      </c>
      <c r="H94" s="6" t="s">
        <v>139</v>
      </c>
      <c r="I94" s="6" t="s">
        <v>139</v>
      </c>
      <c r="J94" s="6" t="s">
        <v>138</v>
      </c>
      <c r="K94" s="7" t="s">
        <v>148</v>
      </c>
      <c r="L94" s="7" t="s">
        <v>159</v>
      </c>
      <c r="M94" s="7" t="s">
        <v>152</v>
      </c>
      <c r="N94" s="8">
        <v>342</v>
      </c>
      <c r="O94" s="8">
        <v>0</v>
      </c>
      <c r="P94" s="8">
        <v>0</v>
      </c>
      <c r="Q94" s="8">
        <v>0</v>
      </c>
      <c r="R94" s="8">
        <v>0</v>
      </c>
      <c r="S94" s="8">
        <v>0</v>
      </c>
      <c r="T94" s="8">
        <v>0</v>
      </c>
      <c r="U94" s="8">
        <v>0</v>
      </c>
      <c r="V94" s="8">
        <v>0</v>
      </c>
      <c r="W94" s="8">
        <v>0</v>
      </c>
      <c r="X94" s="8">
        <v>0</v>
      </c>
      <c r="Y94" s="8">
        <v>342</v>
      </c>
      <c r="Z94" s="8">
        <v>0</v>
      </c>
      <c r="AA94" s="8">
        <v>342</v>
      </c>
      <c r="AB94" s="8">
        <v>0</v>
      </c>
      <c r="AC94" s="8">
        <v>0</v>
      </c>
      <c r="AD94" s="8">
        <v>0</v>
      </c>
      <c r="AE94" s="8">
        <v>0</v>
      </c>
      <c r="AF94" s="8">
        <v>0</v>
      </c>
      <c r="AG94" s="8">
        <v>0</v>
      </c>
      <c r="AH94" s="8">
        <v>0</v>
      </c>
      <c r="AI94" s="8">
        <v>0</v>
      </c>
      <c r="AJ94" s="8">
        <v>0</v>
      </c>
      <c r="AK94" s="8">
        <v>0</v>
      </c>
      <c r="AL94" s="8">
        <v>342</v>
      </c>
      <c r="AM94" s="8">
        <v>0</v>
      </c>
      <c r="AN94" s="8">
        <v>0</v>
      </c>
      <c r="AO94" s="8">
        <v>0</v>
      </c>
      <c r="AP94" s="8">
        <v>0</v>
      </c>
      <c r="AQ94" s="8">
        <v>0</v>
      </c>
      <c r="AR94" s="8">
        <v>0</v>
      </c>
      <c r="AS94" s="8">
        <v>0</v>
      </c>
      <c r="AT94" s="8">
        <v>0</v>
      </c>
      <c r="AU94" s="8">
        <v>0</v>
      </c>
      <c r="AV94" s="8">
        <v>0</v>
      </c>
      <c r="AW94" s="8">
        <v>0</v>
      </c>
      <c r="AX94" s="8">
        <v>0</v>
      </c>
      <c r="AY94" s="8">
        <v>0</v>
      </c>
      <c r="AZ94" s="8">
        <v>0</v>
      </c>
      <c r="BA94" s="9">
        <v>2</v>
      </c>
      <c r="BB94" s="9">
        <v>2</v>
      </c>
      <c r="BC94" s="9">
        <v>0</v>
      </c>
      <c r="BD94" s="9">
        <v>0</v>
      </c>
      <c r="BE94" s="9">
        <v>0</v>
      </c>
      <c r="BF94" s="9">
        <v>0</v>
      </c>
      <c r="BG94" s="9">
        <v>0</v>
      </c>
      <c r="BH94" s="9">
        <v>0</v>
      </c>
      <c r="BI94" s="9">
        <v>0</v>
      </c>
      <c r="BJ94" s="9">
        <v>0</v>
      </c>
      <c r="BK94" s="9">
        <v>0</v>
      </c>
      <c r="BL94" s="9">
        <v>0</v>
      </c>
      <c r="BM94" s="9">
        <v>2</v>
      </c>
      <c r="BN94" s="9">
        <v>0</v>
      </c>
      <c r="BO94" s="9">
        <v>0</v>
      </c>
      <c r="BP94" s="9">
        <v>2</v>
      </c>
      <c r="BQ94" s="9">
        <v>2</v>
      </c>
      <c r="BR94" s="9">
        <v>2</v>
      </c>
      <c r="BS94" s="9">
        <v>2</v>
      </c>
      <c r="BT94" s="9">
        <v>2</v>
      </c>
      <c r="BU94" s="9">
        <v>2</v>
      </c>
      <c r="BV94" s="9">
        <v>2</v>
      </c>
      <c r="BW94" s="9">
        <v>2</v>
      </c>
      <c r="BX94" s="9">
        <v>2</v>
      </c>
      <c r="BY94" s="9">
        <v>2</v>
      </c>
      <c r="BZ94" s="9">
        <v>2</v>
      </c>
      <c r="CA94" s="9">
        <v>0</v>
      </c>
      <c r="CB94" s="9">
        <v>0</v>
      </c>
      <c r="CC94" s="9">
        <v>0</v>
      </c>
      <c r="CD94" s="9">
        <v>0</v>
      </c>
      <c r="CE94" s="9">
        <v>0</v>
      </c>
      <c r="CF94" s="9">
        <v>0</v>
      </c>
      <c r="CG94" s="9">
        <v>0</v>
      </c>
      <c r="CH94" s="9">
        <v>0</v>
      </c>
      <c r="CI94" s="9">
        <v>0</v>
      </c>
      <c r="CJ94" s="9">
        <v>0</v>
      </c>
      <c r="CK94" s="9">
        <v>0</v>
      </c>
      <c r="CL94" s="9">
        <v>0</v>
      </c>
      <c r="CM94" s="9">
        <v>0</v>
      </c>
      <c r="CN94" s="9">
        <v>0</v>
      </c>
      <c r="CO94" s="9">
        <v>0</v>
      </c>
      <c r="CP94" s="9">
        <v>0</v>
      </c>
      <c r="CQ94" s="9">
        <v>0</v>
      </c>
      <c r="CR94" s="9">
        <v>0</v>
      </c>
      <c r="CS94" s="9">
        <v>0</v>
      </c>
      <c r="CT94" s="9">
        <v>0</v>
      </c>
      <c r="CU94" s="9">
        <v>0</v>
      </c>
      <c r="CV94" s="9">
        <v>0</v>
      </c>
      <c r="CW94" s="9">
        <v>0</v>
      </c>
      <c r="CX94" s="9">
        <v>0</v>
      </c>
      <c r="CY94" s="9">
        <v>0</v>
      </c>
      <c r="CZ94" s="9">
        <v>0</v>
      </c>
      <c r="DA94" s="9">
        <v>0</v>
      </c>
      <c r="DB94" s="7" t="e">
        <f>VLOOKUP(Table[[#This Row],[ACCT]],[1]GD2!A:P,16,FALSE)</f>
        <v>#N/A</v>
      </c>
      <c r="DC94" s="7">
        <f>IF(Table[[#This Row],[ACCT]]=100,IF(VLOOKUP(100,[1]GD2!$A$1:$T$500,5,FALSE)="N",VLOOKUP(100,[1]GD2!$A$1:$P$500,16,FALSE),0),)</f>
        <v>0</v>
      </c>
      <c r="DD94" s="7">
        <f>IFERROR(SUM(Table[[#This Row],[ -   ]]*Table[[#This Row],[Yld0]],Table[[#This Row],[PYld0]]*Table[[#This Row],[0p]],Table[[#This Row],[RPP0]]*Table[[#This Row],[RPY0]])/SUM(Table[[#This Row],[ -   ]],Table[[#This Row],[0p]],Table[[#This Row],[RPP0]]),0)</f>
        <v>2</v>
      </c>
      <c r="DE94" s="10">
        <f>IFERROR(SUM(Table[[#This Row],[ 1 ]]*Table[[#This Row],[Yld1]],Table[[#This Row],[PYld1]]*Table[[#This Row],[1p]],Table[[#This Row],[RPP1]]*Table[[#This Row],[RPY1]])/SUM(Table[[#This Row],[ 1 ]],Table[[#This Row],[1p]],Table[[#This Row],[RPP1]]),0)</f>
        <v>0</v>
      </c>
      <c r="DF94" s="11">
        <f>IFERROR(SUM(Table[[#This Row],[ 2 ]]*Table[[#This Row],[Yld2]],Table[[#This Row],[PYld2]]*Table[[#This Row],[2p]],Table[[#This Row],[RPP2]]*Table[[#This Row],[RPY2]])/SUM(Table[[#This Row],[ 2 ]],Table[[#This Row],[2p]],Table[[#This Row],[RPP2]]),0)</f>
        <v>0</v>
      </c>
      <c r="DG94" s="11">
        <f>IFERROR(SUM(Table[[#This Row],[ 3 ]]*Table[[#This Row],[Yld3]],Table[[#This Row],[PYld3]]*Table[[#This Row],[3p]],Table[[#This Row],[RPP3]]*Table[[#This Row],[RPY3]])/SUM(Table[[#This Row],[ 3 ]],Table[[#This Row],[3p]],Table[[#This Row],[RPP3]]),0)</f>
        <v>0</v>
      </c>
      <c r="DH94" s="11">
        <f>IFERROR(SUM(Table[[#This Row],[ 4 ]]*Table[[#This Row],[Yld4]],Table[[#This Row],[PYld4]]*Table[[#This Row],[4p]],Table[[#This Row],[RPP4]]*Table[[#This Row],[RPY4]])/SUM(Table[[#This Row],[ 4 ]],Table[[#This Row],[4p]],Table[[#This Row],[RPP4]]),0)</f>
        <v>0</v>
      </c>
      <c r="DI94" s="11">
        <f>IFERROR(SUM(Table[[#This Row],[ 5 ]]*Table[[#This Row],[Yld5]],Table[[#This Row],[PYld5]]*Table[[#This Row],[5p]],Table[[#This Row],[RPP5]]*Table[[#This Row],[RPY5]])/SUM(Table[[#This Row],[ 5 ]],Table[[#This Row],[5p]],Table[[#This Row],[RPP5]]),0)</f>
        <v>0</v>
      </c>
      <c r="DJ94" s="11">
        <f>IFERROR(SUM(Table[[#This Row],[ 6 ]]*Table[[#This Row],[Yld6]],Table[[#This Row],[PYld6]]*Table[[#This Row],[6p]],Table[[#This Row],[RPP6]]*Table[[#This Row],[RPY6]])/SUM(Table[[#This Row],[ 6 ]],Table[[#This Row],[6p]],Table[[#This Row],[RPP6]]),0)</f>
        <v>0</v>
      </c>
      <c r="DK94" s="11">
        <f>IFERROR(SUM(Table[[#This Row],[ 7 ]]*Table[[#This Row],[Yld7]],Table[[#This Row],[PYld7]]*Table[[#This Row],[7p]],Table[[#This Row],[RPP7]]*Table[[#This Row],[RPY7]])/SUM(Table[[#This Row],[ 7 ]],Table[[#This Row],[7p]],Table[[#This Row],[RPP7]],),0)</f>
        <v>0</v>
      </c>
      <c r="DL94" s="11">
        <f>IFERROR(SUM(Table[[#This Row],[ 8 ]]*Table[[#This Row],[Yld8]],Table[[#This Row],[PYld8]]*Table[[#This Row],[8p]],Table[[#This Row],[RPP8]]*Table[[#This Row],[RPY8]])/SUM(Table[[#This Row],[ 8 ]],Table[[#This Row],[8p]],Table[[#This Row],[RPP8]]),0)</f>
        <v>0</v>
      </c>
      <c r="DM94" s="11">
        <f>IFERROR(SUM(Table[[#This Row],[ 9 ]]*Table[[#This Row],[Yld9]],Table[[#This Row],[PYld9]]*Table[[#This Row],[9p]],Table[[#This Row],[RPP9]]*Table[[#This Row],[RPY9]])/SUM(Table[[#This Row],[ 9 ]],Table[[#This Row],[9p]],Table[[#This Row],[RPP9]]),0)</f>
        <v>0</v>
      </c>
      <c r="DN94" s="11">
        <f>IFERROR(SUM(Table[[#This Row],[ 10 ]]*Table[[#This Row],[Yld10]],Table[[#This Row],[PYld10]]*Table[[#This Row],[10p]],Table[[#This Row],[RPP10]]*Table[[#This Row],[RPY10]])/SUM(Table[[#This Row],[ 10 ]],Table[[#This Row],[10p]],Table[[#This Row],[RPP10]]),0)</f>
        <v>0</v>
      </c>
      <c r="DO94" s="11">
        <f>IFERROR(SUM(Table[[#This Row],[ 11 ]]*Table[[#This Row],[Yld11]],Table[[#This Row],[PYld11]]*Table[[#This Row],[11p]],Table[[#This Row],[RPP11]]*Table[[#This Row],[RPY11]])/SUM(Table[[#This Row],[ 11 ]],Table[[#This Row],[11p]],Table[[#This Row],[RPP11]]),0)</f>
        <v>2</v>
      </c>
      <c r="DP94" s="11">
        <f>IFERROR(SUM(Table[[#This Row],[ 12 ]]*Table[[#This Row],[Yld12]],Table[[#This Row],[PYld12]]*Table[[#This Row],[12p]],Table[[#This Row],[RPP12]]*Table[[#This Row],[RP_YLD_12]])/SUM(Table[[#This Row],[ 12 ]],Table[[#This Row],[12p]],Table[[#This Row],[RPP12]]),0)</f>
        <v>0</v>
      </c>
      <c r="DQ94" s="11" t="e">
        <f>Table[[#This Row],[Reinvest]]*Table[[#This Row],[BV2]]</f>
        <v>#N/A</v>
      </c>
      <c r="DR94" s="11" t="e">
        <f>Table[[#This Row],[BV2]]*Table[[#This Row],[Yld0c]]</f>
        <v>#N/A</v>
      </c>
      <c r="DS94" s="11">
        <f>Table[[#This Row],[1c]]*Table[[#This Row],[Yld1c]]</f>
        <v>0</v>
      </c>
      <c r="DT94" s="11">
        <f>Table[[#This Row],[2c]]*Table[[#This Row],[Yld2c]]</f>
        <v>0</v>
      </c>
      <c r="DU94" s="11">
        <f>Table[[#This Row],[3c]]*Table[[#This Row],[Yld3c]]</f>
        <v>0</v>
      </c>
      <c r="DV94" s="11">
        <f>Table[[#This Row],[4c]]*Table[[#This Row],[Yld4c]]</f>
        <v>0</v>
      </c>
      <c r="DW94" s="11">
        <f>Table[[#This Row],[5c]]*Table[[#This Row],[Yld5c]]</f>
        <v>0</v>
      </c>
      <c r="DX94" s="11">
        <f>Table[[#This Row],[6c]]*Table[[#This Row],[Yld6c]]</f>
        <v>0</v>
      </c>
      <c r="DY94" s="11">
        <f>Table[[#This Row],[7c]]*Table[[#This Row],[Yld7c]]</f>
        <v>0</v>
      </c>
      <c r="DZ94" s="11">
        <f>Table[[#This Row],[8c]]*Table[[#This Row],[Yld8c]]</f>
        <v>0</v>
      </c>
      <c r="EA94" s="11">
        <f>Table[[#This Row],[9c]]*Table[[#This Row],[Yld9c]]</f>
        <v>0</v>
      </c>
      <c r="EB94" s="11">
        <f>Table[[#This Row],[10c]]*Table[[#This Row],[Yld10c]]</f>
        <v>0</v>
      </c>
      <c r="EC94" s="11">
        <f>Table[[#This Row],[11c]]*Table[[#This Row],[Yld11c]]</f>
        <v>684</v>
      </c>
      <c r="ED94" s="11">
        <f>Table[[#This Row],[12c]]*Table[[#This Row],[Yld12c]]</f>
        <v>0</v>
      </c>
      <c r="EE94" s="8" t="e">
        <f>IF(VLOOKUP(Table[[#This Row],[ACCT]],[1]GD2!A:P,5,FALSE)="N",0,VLOOKUP(Table[[#This Row],[ACCT]],[1]GD2!A:P,16,FALSE))</f>
        <v>#N/A</v>
      </c>
    </row>
    <row r="95" spans="1:135" x14ac:dyDescent="0.25">
      <c r="A95" s="6" t="s">
        <v>135</v>
      </c>
      <c r="B95" s="6">
        <v>1380004</v>
      </c>
      <c r="C95" s="6">
        <v>3</v>
      </c>
      <c r="D95" s="6" t="b">
        <v>1</v>
      </c>
      <c r="E95" s="6" t="s">
        <v>136</v>
      </c>
      <c r="F95" s="6" t="s">
        <v>140</v>
      </c>
      <c r="G95" s="6" t="s">
        <v>140</v>
      </c>
      <c r="H95" s="6" t="s">
        <v>140</v>
      </c>
      <c r="I95" s="6" t="s">
        <v>140</v>
      </c>
      <c r="J95" s="6" t="s">
        <v>138</v>
      </c>
      <c r="K95" s="7" t="s">
        <v>148</v>
      </c>
      <c r="L95" s="7" t="s">
        <v>159</v>
      </c>
      <c r="M95" s="7" t="s">
        <v>153</v>
      </c>
      <c r="N95" s="8">
        <v>342</v>
      </c>
      <c r="O95" s="8">
        <v>0</v>
      </c>
      <c r="P95" s="8">
        <v>0</v>
      </c>
      <c r="Q95" s="8">
        <v>0</v>
      </c>
      <c r="R95" s="8">
        <v>0</v>
      </c>
      <c r="S95" s="8">
        <v>0</v>
      </c>
      <c r="T95" s="8">
        <v>0</v>
      </c>
      <c r="U95" s="8">
        <v>0</v>
      </c>
      <c r="V95" s="8">
        <v>0</v>
      </c>
      <c r="W95" s="8">
        <v>0</v>
      </c>
      <c r="X95" s="8">
        <v>0</v>
      </c>
      <c r="Y95" s="8">
        <v>342</v>
      </c>
      <c r="Z95" s="8">
        <v>0</v>
      </c>
      <c r="AA95" s="8">
        <v>342</v>
      </c>
      <c r="AB95" s="8">
        <v>0</v>
      </c>
      <c r="AC95" s="8">
        <v>0</v>
      </c>
      <c r="AD95" s="8">
        <v>0</v>
      </c>
      <c r="AE95" s="8">
        <v>0</v>
      </c>
      <c r="AF95" s="8">
        <v>0</v>
      </c>
      <c r="AG95" s="8">
        <v>0</v>
      </c>
      <c r="AH95" s="8">
        <v>0</v>
      </c>
      <c r="AI95" s="8">
        <v>0</v>
      </c>
      <c r="AJ95" s="8">
        <v>0</v>
      </c>
      <c r="AK95" s="8">
        <v>0</v>
      </c>
      <c r="AL95" s="8">
        <v>342</v>
      </c>
      <c r="AM95" s="8">
        <v>0</v>
      </c>
      <c r="AN95" s="8">
        <v>0</v>
      </c>
      <c r="AO95" s="8">
        <v>0</v>
      </c>
      <c r="AP95" s="8">
        <v>0</v>
      </c>
      <c r="AQ95" s="8">
        <v>0</v>
      </c>
      <c r="AR95" s="8">
        <v>0</v>
      </c>
      <c r="AS95" s="8">
        <v>0</v>
      </c>
      <c r="AT95" s="8">
        <v>0</v>
      </c>
      <c r="AU95" s="8">
        <v>0</v>
      </c>
      <c r="AV95" s="8">
        <v>0</v>
      </c>
      <c r="AW95" s="8">
        <v>0</v>
      </c>
      <c r="AX95" s="8">
        <v>0</v>
      </c>
      <c r="AY95" s="8">
        <v>0</v>
      </c>
      <c r="AZ95" s="8">
        <v>0</v>
      </c>
      <c r="BA95" s="9">
        <v>2</v>
      </c>
      <c r="BB95" s="9">
        <v>2</v>
      </c>
      <c r="BC95" s="9">
        <v>0</v>
      </c>
      <c r="BD95" s="9">
        <v>0</v>
      </c>
      <c r="BE95" s="9">
        <v>0</v>
      </c>
      <c r="BF95" s="9">
        <v>0</v>
      </c>
      <c r="BG95" s="9">
        <v>0</v>
      </c>
      <c r="BH95" s="9">
        <v>0</v>
      </c>
      <c r="BI95" s="9">
        <v>0</v>
      </c>
      <c r="BJ95" s="9">
        <v>0</v>
      </c>
      <c r="BK95" s="9">
        <v>0</v>
      </c>
      <c r="BL95" s="9">
        <v>0</v>
      </c>
      <c r="BM95" s="9">
        <v>2</v>
      </c>
      <c r="BN95" s="9">
        <v>0</v>
      </c>
      <c r="BO95" s="9">
        <v>0</v>
      </c>
      <c r="BP95" s="9">
        <v>2</v>
      </c>
      <c r="BQ95" s="9">
        <v>2</v>
      </c>
      <c r="BR95" s="9">
        <v>2</v>
      </c>
      <c r="BS95" s="9">
        <v>2</v>
      </c>
      <c r="BT95" s="9">
        <v>2</v>
      </c>
      <c r="BU95" s="9">
        <v>2</v>
      </c>
      <c r="BV95" s="9">
        <v>2</v>
      </c>
      <c r="BW95" s="9">
        <v>2</v>
      </c>
      <c r="BX95" s="9">
        <v>2</v>
      </c>
      <c r="BY95" s="9">
        <v>2</v>
      </c>
      <c r="BZ95" s="9">
        <v>2</v>
      </c>
      <c r="CA95" s="9">
        <v>0</v>
      </c>
      <c r="CB95" s="9">
        <v>0</v>
      </c>
      <c r="CC95" s="9">
        <v>0</v>
      </c>
      <c r="CD95" s="9">
        <v>0</v>
      </c>
      <c r="CE95" s="9">
        <v>0</v>
      </c>
      <c r="CF95" s="9">
        <v>0</v>
      </c>
      <c r="CG95" s="9">
        <v>0</v>
      </c>
      <c r="CH95" s="9">
        <v>0</v>
      </c>
      <c r="CI95" s="9">
        <v>0</v>
      </c>
      <c r="CJ95" s="9">
        <v>0</v>
      </c>
      <c r="CK95" s="9">
        <v>0</v>
      </c>
      <c r="CL95" s="9">
        <v>0</v>
      </c>
      <c r="CM95" s="9">
        <v>0</v>
      </c>
      <c r="CN95" s="9">
        <v>0</v>
      </c>
      <c r="CO95" s="9">
        <v>0</v>
      </c>
      <c r="CP95" s="9">
        <v>0</v>
      </c>
      <c r="CQ95" s="9">
        <v>0</v>
      </c>
      <c r="CR95" s="9">
        <v>0</v>
      </c>
      <c r="CS95" s="9">
        <v>0</v>
      </c>
      <c r="CT95" s="9">
        <v>0</v>
      </c>
      <c r="CU95" s="9">
        <v>0</v>
      </c>
      <c r="CV95" s="9">
        <v>0</v>
      </c>
      <c r="CW95" s="9">
        <v>0</v>
      </c>
      <c r="CX95" s="9">
        <v>0</v>
      </c>
      <c r="CY95" s="9">
        <v>0</v>
      </c>
      <c r="CZ95" s="9">
        <v>0</v>
      </c>
      <c r="DA95" s="9">
        <v>0</v>
      </c>
      <c r="DB95" s="7" t="e">
        <f>VLOOKUP(Table[[#This Row],[ACCT]],[1]GD2!A:P,16,FALSE)</f>
        <v>#N/A</v>
      </c>
      <c r="DC95" s="7">
        <f>IF(Table[[#This Row],[ACCT]]=100,IF(VLOOKUP(100,[1]GD2!$A$1:$T$500,5,FALSE)="N",VLOOKUP(100,[1]GD2!$A$1:$P$500,16,FALSE),0),)</f>
        <v>0</v>
      </c>
      <c r="DD95" s="7">
        <f>IFERROR(SUM(Table[[#This Row],[ -   ]]*Table[[#This Row],[Yld0]],Table[[#This Row],[PYld0]]*Table[[#This Row],[0p]],Table[[#This Row],[RPP0]]*Table[[#This Row],[RPY0]])/SUM(Table[[#This Row],[ -   ]],Table[[#This Row],[0p]],Table[[#This Row],[RPP0]]),0)</f>
        <v>2</v>
      </c>
      <c r="DE95" s="10">
        <f>IFERROR(SUM(Table[[#This Row],[ 1 ]]*Table[[#This Row],[Yld1]],Table[[#This Row],[PYld1]]*Table[[#This Row],[1p]],Table[[#This Row],[RPP1]]*Table[[#This Row],[RPY1]])/SUM(Table[[#This Row],[ 1 ]],Table[[#This Row],[1p]],Table[[#This Row],[RPP1]]),0)</f>
        <v>0</v>
      </c>
      <c r="DF95" s="11">
        <f>IFERROR(SUM(Table[[#This Row],[ 2 ]]*Table[[#This Row],[Yld2]],Table[[#This Row],[PYld2]]*Table[[#This Row],[2p]],Table[[#This Row],[RPP2]]*Table[[#This Row],[RPY2]])/SUM(Table[[#This Row],[ 2 ]],Table[[#This Row],[2p]],Table[[#This Row],[RPP2]]),0)</f>
        <v>0</v>
      </c>
      <c r="DG95" s="11">
        <f>IFERROR(SUM(Table[[#This Row],[ 3 ]]*Table[[#This Row],[Yld3]],Table[[#This Row],[PYld3]]*Table[[#This Row],[3p]],Table[[#This Row],[RPP3]]*Table[[#This Row],[RPY3]])/SUM(Table[[#This Row],[ 3 ]],Table[[#This Row],[3p]],Table[[#This Row],[RPP3]]),0)</f>
        <v>0</v>
      </c>
      <c r="DH95" s="11">
        <f>IFERROR(SUM(Table[[#This Row],[ 4 ]]*Table[[#This Row],[Yld4]],Table[[#This Row],[PYld4]]*Table[[#This Row],[4p]],Table[[#This Row],[RPP4]]*Table[[#This Row],[RPY4]])/SUM(Table[[#This Row],[ 4 ]],Table[[#This Row],[4p]],Table[[#This Row],[RPP4]]),0)</f>
        <v>0</v>
      </c>
      <c r="DI95" s="11">
        <f>IFERROR(SUM(Table[[#This Row],[ 5 ]]*Table[[#This Row],[Yld5]],Table[[#This Row],[PYld5]]*Table[[#This Row],[5p]],Table[[#This Row],[RPP5]]*Table[[#This Row],[RPY5]])/SUM(Table[[#This Row],[ 5 ]],Table[[#This Row],[5p]],Table[[#This Row],[RPP5]]),0)</f>
        <v>0</v>
      </c>
      <c r="DJ95" s="11">
        <f>IFERROR(SUM(Table[[#This Row],[ 6 ]]*Table[[#This Row],[Yld6]],Table[[#This Row],[PYld6]]*Table[[#This Row],[6p]],Table[[#This Row],[RPP6]]*Table[[#This Row],[RPY6]])/SUM(Table[[#This Row],[ 6 ]],Table[[#This Row],[6p]],Table[[#This Row],[RPP6]]),0)</f>
        <v>0</v>
      </c>
      <c r="DK95" s="11">
        <f>IFERROR(SUM(Table[[#This Row],[ 7 ]]*Table[[#This Row],[Yld7]],Table[[#This Row],[PYld7]]*Table[[#This Row],[7p]],Table[[#This Row],[RPP7]]*Table[[#This Row],[RPY7]])/SUM(Table[[#This Row],[ 7 ]],Table[[#This Row],[7p]],Table[[#This Row],[RPP7]],),0)</f>
        <v>0</v>
      </c>
      <c r="DL95" s="11">
        <f>IFERROR(SUM(Table[[#This Row],[ 8 ]]*Table[[#This Row],[Yld8]],Table[[#This Row],[PYld8]]*Table[[#This Row],[8p]],Table[[#This Row],[RPP8]]*Table[[#This Row],[RPY8]])/SUM(Table[[#This Row],[ 8 ]],Table[[#This Row],[8p]],Table[[#This Row],[RPP8]]),0)</f>
        <v>0</v>
      </c>
      <c r="DM95" s="11">
        <f>IFERROR(SUM(Table[[#This Row],[ 9 ]]*Table[[#This Row],[Yld9]],Table[[#This Row],[PYld9]]*Table[[#This Row],[9p]],Table[[#This Row],[RPP9]]*Table[[#This Row],[RPY9]])/SUM(Table[[#This Row],[ 9 ]],Table[[#This Row],[9p]],Table[[#This Row],[RPP9]]),0)</f>
        <v>0</v>
      </c>
      <c r="DN95" s="11">
        <f>IFERROR(SUM(Table[[#This Row],[ 10 ]]*Table[[#This Row],[Yld10]],Table[[#This Row],[PYld10]]*Table[[#This Row],[10p]],Table[[#This Row],[RPP10]]*Table[[#This Row],[RPY10]])/SUM(Table[[#This Row],[ 10 ]],Table[[#This Row],[10p]],Table[[#This Row],[RPP10]]),0)</f>
        <v>0</v>
      </c>
      <c r="DO95" s="11">
        <f>IFERROR(SUM(Table[[#This Row],[ 11 ]]*Table[[#This Row],[Yld11]],Table[[#This Row],[PYld11]]*Table[[#This Row],[11p]],Table[[#This Row],[RPP11]]*Table[[#This Row],[RPY11]])/SUM(Table[[#This Row],[ 11 ]],Table[[#This Row],[11p]],Table[[#This Row],[RPP11]]),0)</f>
        <v>2</v>
      </c>
      <c r="DP95" s="11">
        <f>IFERROR(SUM(Table[[#This Row],[ 12 ]]*Table[[#This Row],[Yld12]],Table[[#This Row],[PYld12]]*Table[[#This Row],[12p]],Table[[#This Row],[RPP12]]*Table[[#This Row],[RP_YLD_12]])/SUM(Table[[#This Row],[ 12 ]],Table[[#This Row],[12p]],Table[[#This Row],[RPP12]]),0)</f>
        <v>0</v>
      </c>
      <c r="DQ95" s="11" t="e">
        <f>Table[[#This Row],[Reinvest]]*Table[[#This Row],[BV2]]</f>
        <v>#N/A</v>
      </c>
      <c r="DR95" s="11" t="e">
        <f>Table[[#This Row],[BV2]]*Table[[#This Row],[Yld0c]]</f>
        <v>#N/A</v>
      </c>
      <c r="DS95" s="11">
        <f>Table[[#This Row],[1c]]*Table[[#This Row],[Yld1c]]</f>
        <v>0</v>
      </c>
      <c r="DT95" s="11">
        <f>Table[[#This Row],[2c]]*Table[[#This Row],[Yld2c]]</f>
        <v>0</v>
      </c>
      <c r="DU95" s="11">
        <f>Table[[#This Row],[3c]]*Table[[#This Row],[Yld3c]]</f>
        <v>0</v>
      </c>
      <c r="DV95" s="11">
        <f>Table[[#This Row],[4c]]*Table[[#This Row],[Yld4c]]</f>
        <v>0</v>
      </c>
      <c r="DW95" s="11">
        <f>Table[[#This Row],[5c]]*Table[[#This Row],[Yld5c]]</f>
        <v>0</v>
      </c>
      <c r="DX95" s="11">
        <f>Table[[#This Row],[6c]]*Table[[#This Row],[Yld6c]]</f>
        <v>0</v>
      </c>
      <c r="DY95" s="11">
        <f>Table[[#This Row],[7c]]*Table[[#This Row],[Yld7c]]</f>
        <v>0</v>
      </c>
      <c r="DZ95" s="11">
        <f>Table[[#This Row],[8c]]*Table[[#This Row],[Yld8c]]</f>
        <v>0</v>
      </c>
      <c r="EA95" s="11">
        <f>Table[[#This Row],[9c]]*Table[[#This Row],[Yld9c]]</f>
        <v>0</v>
      </c>
      <c r="EB95" s="11">
        <f>Table[[#This Row],[10c]]*Table[[#This Row],[Yld10c]]</f>
        <v>0</v>
      </c>
      <c r="EC95" s="11">
        <f>Table[[#This Row],[11c]]*Table[[#This Row],[Yld11c]]</f>
        <v>684</v>
      </c>
      <c r="ED95" s="11">
        <f>Table[[#This Row],[12c]]*Table[[#This Row],[Yld12c]]</f>
        <v>0</v>
      </c>
      <c r="EE95" s="8" t="e">
        <f>IF(VLOOKUP(Table[[#This Row],[ACCT]],[1]GD2!A:P,5,FALSE)="N",0,VLOOKUP(Table[[#This Row],[ACCT]],[1]GD2!A:P,16,FALSE))</f>
        <v>#N/A</v>
      </c>
    </row>
    <row r="96" spans="1:135" x14ac:dyDescent="0.25">
      <c r="A96" s="6" t="s">
        <v>135</v>
      </c>
      <c r="B96" s="6">
        <v>1380004</v>
      </c>
      <c r="C96" s="6">
        <v>4</v>
      </c>
      <c r="D96" s="6" t="b">
        <v>1</v>
      </c>
      <c r="E96" s="6" t="s">
        <v>136</v>
      </c>
      <c r="F96" s="6" t="s">
        <v>141</v>
      </c>
      <c r="G96" s="6" t="s">
        <v>141</v>
      </c>
      <c r="H96" s="6" t="s">
        <v>141</v>
      </c>
      <c r="I96" s="6" t="s">
        <v>141</v>
      </c>
      <c r="J96" s="6" t="s">
        <v>138</v>
      </c>
      <c r="K96" s="7" t="s">
        <v>148</v>
      </c>
      <c r="L96" s="7" t="s">
        <v>159</v>
      </c>
      <c r="M96" s="7" t="s">
        <v>154</v>
      </c>
      <c r="N96" s="8">
        <v>342</v>
      </c>
      <c r="O96" s="8">
        <v>0</v>
      </c>
      <c r="P96" s="8">
        <v>0</v>
      </c>
      <c r="Q96" s="8">
        <v>0</v>
      </c>
      <c r="R96" s="8">
        <v>0</v>
      </c>
      <c r="S96" s="8">
        <v>0</v>
      </c>
      <c r="T96" s="8">
        <v>0</v>
      </c>
      <c r="U96" s="8">
        <v>0</v>
      </c>
      <c r="V96" s="8">
        <v>0</v>
      </c>
      <c r="W96" s="8">
        <v>0</v>
      </c>
      <c r="X96" s="8">
        <v>0</v>
      </c>
      <c r="Y96" s="8">
        <v>342</v>
      </c>
      <c r="Z96" s="8">
        <v>0</v>
      </c>
      <c r="AA96" s="8">
        <v>342</v>
      </c>
      <c r="AB96" s="8">
        <v>0</v>
      </c>
      <c r="AC96" s="8">
        <v>0</v>
      </c>
      <c r="AD96" s="8">
        <v>0</v>
      </c>
      <c r="AE96" s="8">
        <v>0</v>
      </c>
      <c r="AF96" s="8">
        <v>0</v>
      </c>
      <c r="AG96" s="8">
        <v>0</v>
      </c>
      <c r="AH96" s="8">
        <v>0</v>
      </c>
      <c r="AI96" s="8">
        <v>0</v>
      </c>
      <c r="AJ96" s="8">
        <v>0</v>
      </c>
      <c r="AK96" s="8">
        <v>0</v>
      </c>
      <c r="AL96" s="8">
        <v>342</v>
      </c>
      <c r="AM96" s="8">
        <v>0</v>
      </c>
      <c r="AN96" s="8">
        <v>0</v>
      </c>
      <c r="AO96" s="8">
        <v>0</v>
      </c>
      <c r="AP96" s="8">
        <v>0</v>
      </c>
      <c r="AQ96" s="8">
        <v>0</v>
      </c>
      <c r="AR96" s="8">
        <v>0</v>
      </c>
      <c r="AS96" s="8">
        <v>0</v>
      </c>
      <c r="AT96" s="8">
        <v>0</v>
      </c>
      <c r="AU96" s="8">
        <v>0</v>
      </c>
      <c r="AV96" s="8">
        <v>0</v>
      </c>
      <c r="AW96" s="8">
        <v>0</v>
      </c>
      <c r="AX96" s="8">
        <v>0</v>
      </c>
      <c r="AY96" s="8">
        <v>0</v>
      </c>
      <c r="AZ96" s="8">
        <v>0</v>
      </c>
      <c r="BA96" s="9">
        <v>2</v>
      </c>
      <c r="BB96" s="9">
        <v>2</v>
      </c>
      <c r="BC96" s="9">
        <v>0</v>
      </c>
      <c r="BD96" s="9">
        <v>0</v>
      </c>
      <c r="BE96" s="9">
        <v>0</v>
      </c>
      <c r="BF96" s="9">
        <v>0</v>
      </c>
      <c r="BG96" s="9">
        <v>0</v>
      </c>
      <c r="BH96" s="9">
        <v>0</v>
      </c>
      <c r="BI96" s="9">
        <v>0</v>
      </c>
      <c r="BJ96" s="9">
        <v>0</v>
      </c>
      <c r="BK96" s="9">
        <v>0</v>
      </c>
      <c r="BL96" s="9">
        <v>0</v>
      </c>
      <c r="BM96" s="9">
        <v>2</v>
      </c>
      <c r="BN96" s="9">
        <v>0</v>
      </c>
      <c r="BO96" s="9">
        <v>0</v>
      </c>
      <c r="BP96" s="9">
        <v>2</v>
      </c>
      <c r="BQ96" s="9">
        <v>2</v>
      </c>
      <c r="BR96" s="9">
        <v>2</v>
      </c>
      <c r="BS96" s="9">
        <v>2</v>
      </c>
      <c r="BT96" s="9">
        <v>2</v>
      </c>
      <c r="BU96" s="9">
        <v>2</v>
      </c>
      <c r="BV96" s="9">
        <v>2</v>
      </c>
      <c r="BW96" s="9">
        <v>2</v>
      </c>
      <c r="BX96" s="9">
        <v>2</v>
      </c>
      <c r="BY96" s="9">
        <v>2</v>
      </c>
      <c r="BZ96" s="9">
        <v>2</v>
      </c>
      <c r="CA96" s="9">
        <v>0</v>
      </c>
      <c r="CB96" s="9">
        <v>0</v>
      </c>
      <c r="CC96" s="9">
        <v>0</v>
      </c>
      <c r="CD96" s="9">
        <v>0</v>
      </c>
      <c r="CE96" s="9">
        <v>0</v>
      </c>
      <c r="CF96" s="9">
        <v>0</v>
      </c>
      <c r="CG96" s="9">
        <v>0</v>
      </c>
      <c r="CH96" s="9">
        <v>0</v>
      </c>
      <c r="CI96" s="9">
        <v>0</v>
      </c>
      <c r="CJ96" s="9">
        <v>0</v>
      </c>
      <c r="CK96" s="9">
        <v>0</v>
      </c>
      <c r="CL96" s="9">
        <v>0</v>
      </c>
      <c r="CM96" s="9">
        <v>0</v>
      </c>
      <c r="CN96" s="9">
        <v>0</v>
      </c>
      <c r="CO96" s="9">
        <v>0</v>
      </c>
      <c r="CP96" s="9">
        <v>0</v>
      </c>
      <c r="CQ96" s="9">
        <v>0</v>
      </c>
      <c r="CR96" s="9">
        <v>0</v>
      </c>
      <c r="CS96" s="9">
        <v>0</v>
      </c>
      <c r="CT96" s="9">
        <v>0</v>
      </c>
      <c r="CU96" s="9">
        <v>0</v>
      </c>
      <c r="CV96" s="9">
        <v>0</v>
      </c>
      <c r="CW96" s="9">
        <v>0</v>
      </c>
      <c r="CX96" s="9">
        <v>0</v>
      </c>
      <c r="CY96" s="9">
        <v>0</v>
      </c>
      <c r="CZ96" s="9">
        <v>0</v>
      </c>
      <c r="DA96" s="9">
        <v>0</v>
      </c>
      <c r="DB96" s="7" t="e">
        <f>VLOOKUP(Table[[#This Row],[ACCT]],[1]GD2!A:P,16,FALSE)</f>
        <v>#N/A</v>
      </c>
      <c r="DC96" s="7">
        <f>IF(Table[[#This Row],[ACCT]]=100,IF(VLOOKUP(100,[1]GD2!$A$1:$T$500,5,FALSE)="N",VLOOKUP(100,[1]GD2!$A$1:$P$500,16,FALSE),0),)</f>
        <v>0</v>
      </c>
      <c r="DD96" s="7">
        <f>IFERROR(SUM(Table[[#This Row],[ -   ]]*Table[[#This Row],[Yld0]],Table[[#This Row],[PYld0]]*Table[[#This Row],[0p]],Table[[#This Row],[RPP0]]*Table[[#This Row],[RPY0]])/SUM(Table[[#This Row],[ -   ]],Table[[#This Row],[0p]],Table[[#This Row],[RPP0]]),0)</f>
        <v>2</v>
      </c>
      <c r="DE96" s="10">
        <f>IFERROR(SUM(Table[[#This Row],[ 1 ]]*Table[[#This Row],[Yld1]],Table[[#This Row],[PYld1]]*Table[[#This Row],[1p]],Table[[#This Row],[RPP1]]*Table[[#This Row],[RPY1]])/SUM(Table[[#This Row],[ 1 ]],Table[[#This Row],[1p]],Table[[#This Row],[RPP1]]),0)</f>
        <v>0</v>
      </c>
      <c r="DF96" s="11">
        <f>IFERROR(SUM(Table[[#This Row],[ 2 ]]*Table[[#This Row],[Yld2]],Table[[#This Row],[PYld2]]*Table[[#This Row],[2p]],Table[[#This Row],[RPP2]]*Table[[#This Row],[RPY2]])/SUM(Table[[#This Row],[ 2 ]],Table[[#This Row],[2p]],Table[[#This Row],[RPP2]]),0)</f>
        <v>0</v>
      </c>
      <c r="DG96" s="11">
        <f>IFERROR(SUM(Table[[#This Row],[ 3 ]]*Table[[#This Row],[Yld3]],Table[[#This Row],[PYld3]]*Table[[#This Row],[3p]],Table[[#This Row],[RPP3]]*Table[[#This Row],[RPY3]])/SUM(Table[[#This Row],[ 3 ]],Table[[#This Row],[3p]],Table[[#This Row],[RPP3]]),0)</f>
        <v>0</v>
      </c>
      <c r="DH96" s="11">
        <f>IFERROR(SUM(Table[[#This Row],[ 4 ]]*Table[[#This Row],[Yld4]],Table[[#This Row],[PYld4]]*Table[[#This Row],[4p]],Table[[#This Row],[RPP4]]*Table[[#This Row],[RPY4]])/SUM(Table[[#This Row],[ 4 ]],Table[[#This Row],[4p]],Table[[#This Row],[RPP4]]),0)</f>
        <v>0</v>
      </c>
      <c r="DI96" s="11">
        <f>IFERROR(SUM(Table[[#This Row],[ 5 ]]*Table[[#This Row],[Yld5]],Table[[#This Row],[PYld5]]*Table[[#This Row],[5p]],Table[[#This Row],[RPP5]]*Table[[#This Row],[RPY5]])/SUM(Table[[#This Row],[ 5 ]],Table[[#This Row],[5p]],Table[[#This Row],[RPP5]]),0)</f>
        <v>0</v>
      </c>
      <c r="DJ96" s="11">
        <f>IFERROR(SUM(Table[[#This Row],[ 6 ]]*Table[[#This Row],[Yld6]],Table[[#This Row],[PYld6]]*Table[[#This Row],[6p]],Table[[#This Row],[RPP6]]*Table[[#This Row],[RPY6]])/SUM(Table[[#This Row],[ 6 ]],Table[[#This Row],[6p]],Table[[#This Row],[RPP6]]),0)</f>
        <v>0</v>
      </c>
      <c r="DK96" s="11">
        <f>IFERROR(SUM(Table[[#This Row],[ 7 ]]*Table[[#This Row],[Yld7]],Table[[#This Row],[PYld7]]*Table[[#This Row],[7p]],Table[[#This Row],[RPP7]]*Table[[#This Row],[RPY7]])/SUM(Table[[#This Row],[ 7 ]],Table[[#This Row],[7p]],Table[[#This Row],[RPP7]],),0)</f>
        <v>0</v>
      </c>
      <c r="DL96" s="11">
        <f>IFERROR(SUM(Table[[#This Row],[ 8 ]]*Table[[#This Row],[Yld8]],Table[[#This Row],[PYld8]]*Table[[#This Row],[8p]],Table[[#This Row],[RPP8]]*Table[[#This Row],[RPY8]])/SUM(Table[[#This Row],[ 8 ]],Table[[#This Row],[8p]],Table[[#This Row],[RPP8]]),0)</f>
        <v>0</v>
      </c>
      <c r="DM96" s="11">
        <f>IFERROR(SUM(Table[[#This Row],[ 9 ]]*Table[[#This Row],[Yld9]],Table[[#This Row],[PYld9]]*Table[[#This Row],[9p]],Table[[#This Row],[RPP9]]*Table[[#This Row],[RPY9]])/SUM(Table[[#This Row],[ 9 ]],Table[[#This Row],[9p]],Table[[#This Row],[RPP9]]),0)</f>
        <v>0</v>
      </c>
      <c r="DN96" s="11">
        <f>IFERROR(SUM(Table[[#This Row],[ 10 ]]*Table[[#This Row],[Yld10]],Table[[#This Row],[PYld10]]*Table[[#This Row],[10p]],Table[[#This Row],[RPP10]]*Table[[#This Row],[RPY10]])/SUM(Table[[#This Row],[ 10 ]],Table[[#This Row],[10p]],Table[[#This Row],[RPP10]]),0)</f>
        <v>0</v>
      </c>
      <c r="DO96" s="11">
        <f>IFERROR(SUM(Table[[#This Row],[ 11 ]]*Table[[#This Row],[Yld11]],Table[[#This Row],[PYld11]]*Table[[#This Row],[11p]],Table[[#This Row],[RPP11]]*Table[[#This Row],[RPY11]])/SUM(Table[[#This Row],[ 11 ]],Table[[#This Row],[11p]],Table[[#This Row],[RPP11]]),0)</f>
        <v>2</v>
      </c>
      <c r="DP96" s="11">
        <f>IFERROR(SUM(Table[[#This Row],[ 12 ]]*Table[[#This Row],[Yld12]],Table[[#This Row],[PYld12]]*Table[[#This Row],[12p]],Table[[#This Row],[RPP12]]*Table[[#This Row],[RP_YLD_12]])/SUM(Table[[#This Row],[ 12 ]],Table[[#This Row],[12p]],Table[[#This Row],[RPP12]]),0)</f>
        <v>0</v>
      </c>
      <c r="DQ96" s="11" t="e">
        <f>Table[[#This Row],[Reinvest]]*Table[[#This Row],[BV2]]</f>
        <v>#N/A</v>
      </c>
      <c r="DR96" s="11" t="e">
        <f>Table[[#This Row],[BV2]]*Table[[#This Row],[Yld0c]]</f>
        <v>#N/A</v>
      </c>
      <c r="DS96" s="11">
        <f>Table[[#This Row],[1c]]*Table[[#This Row],[Yld1c]]</f>
        <v>0</v>
      </c>
      <c r="DT96" s="11">
        <f>Table[[#This Row],[2c]]*Table[[#This Row],[Yld2c]]</f>
        <v>0</v>
      </c>
      <c r="DU96" s="11">
        <f>Table[[#This Row],[3c]]*Table[[#This Row],[Yld3c]]</f>
        <v>0</v>
      </c>
      <c r="DV96" s="11">
        <f>Table[[#This Row],[4c]]*Table[[#This Row],[Yld4c]]</f>
        <v>0</v>
      </c>
      <c r="DW96" s="11">
        <f>Table[[#This Row],[5c]]*Table[[#This Row],[Yld5c]]</f>
        <v>0</v>
      </c>
      <c r="DX96" s="11">
        <f>Table[[#This Row],[6c]]*Table[[#This Row],[Yld6c]]</f>
        <v>0</v>
      </c>
      <c r="DY96" s="11">
        <f>Table[[#This Row],[7c]]*Table[[#This Row],[Yld7c]]</f>
        <v>0</v>
      </c>
      <c r="DZ96" s="11">
        <f>Table[[#This Row],[8c]]*Table[[#This Row],[Yld8c]]</f>
        <v>0</v>
      </c>
      <c r="EA96" s="11">
        <f>Table[[#This Row],[9c]]*Table[[#This Row],[Yld9c]]</f>
        <v>0</v>
      </c>
      <c r="EB96" s="11">
        <f>Table[[#This Row],[10c]]*Table[[#This Row],[Yld10c]]</f>
        <v>0</v>
      </c>
      <c r="EC96" s="11">
        <f>Table[[#This Row],[11c]]*Table[[#This Row],[Yld11c]]</f>
        <v>684</v>
      </c>
      <c r="ED96" s="11">
        <f>Table[[#This Row],[12c]]*Table[[#This Row],[Yld12c]]</f>
        <v>0</v>
      </c>
      <c r="EE96" s="8" t="e">
        <f>IF(VLOOKUP(Table[[#This Row],[ACCT]],[1]GD2!A:P,5,FALSE)="N",0,VLOOKUP(Table[[#This Row],[ACCT]],[1]GD2!A:P,16,FALSE))</f>
        <v>#N/A</v>
      </c>
    </row>
    <row r="97" spans="1:135" x14ac:dyDescent="0.25">
      <c r="A97" s="6" t="s">
        <v>135</v>
      </c>
      <c r="B97" s="6">
        <v>1380004</v>
      </c>
      <c r="C97" s="6">
        <v>5</v>
      </c>
      <c r="D97" s="6" t="b">
        <v>1</v>
      </c>
      <c r="E97" s="6" t="s">
        <v>136</v>
      </c>
      <c r="F97" s="6" t="s">
        <v>142</v>
      </c>
      <c r="G97" s="6" t="s">
        <v>142</v>
      </c>
      <c r="H97" s="6" t="s">
        <v>142</v>
      </c>
      <c r="I97" s="6" t="s">
        <v>142</v>
      </c>
      <c r="J97" s="6" t="s">
        <v>138</v>
      </c>
      <c r="K97" s="7" t="s">
        <v>148</v>
      </c>
      <c r="L97" s="7" t="s">
        <v>159</v>
      </c>
      <c r="M97" s="7" t="s">
        <v>155</v>
      </c>
      <c r="N97" s="8">
        <v>342</v>
      </c>
      <c r="O97" s="8">
        <v>0</v>
      </c>
      <c r="P97" s="8">
        <v>0</v>
      </c>
      <c r="Q97" s="8">
        <v>0</v>
      </c>
      <c r="R97" s="8">
        <v>0</v>
      </c>
      <c r="S97" s="8">
        <v>0</v>
      </c>
      <c r="T97" s="8">
        <v>0</v>
      </c>
      <c r="U97" s="8">
        <v>0</v>
      </c>
      <c r="V97" s="8">
        <v>0</v>
      </c>
      <c r="W97" s="8">
        <v>0</v>
      </c>
      <c r="X97" s="8">
        <v>0</v>
      </c>
      <c r="Y97" s="8">
        <v>342</v>
      </c>
      <c r="Z97" s="8">
        <v>0</v>
      </c>
      <c r="AA97" s="8">
        <v>342</v>
      </c>
      <c r="AB97" s="8">
        <v>0</v>
      </c>
      <c r="AC97" s="8">
        <v>0</v>
      </c>
      <c r="AD97" s="8">
        <v>0</v>
      </c>
      <c r="AE97" s="8">
        <v>0</v>
      </c>
      <c r="AF97" s="8">
        <v>0</v>
      </c>
      <c r="AG97" s="8">
        <v>0</v>
      </c>
      <c r="AH97" s="8">
        <v>0</v>
      </c>
      <c r="AI97" s="8">
        <v>0</v>
      </c>
      <c r="AJ97" s="8">
        <v>0</v>
      </c>
      <c r="AK97" s="8">
        <v>0</v>
      </c>
      <c r="AL97" s="8">
        <v>342</v>
      </c>
      <c r="AM97" s="8">
        <v>0</v>
      </c>
      <c r="AN97" s="8">
        <v>0</v>
      </c>
      <c r="AO97" s="8">
        <v>0</v>
      </c>
      <c r="AP97" s="8">
        <v>0</v>
      </c>
      <c r="AQ97" s="8">
        <v>0</v>
      </c>
      <c r="AR97" s="8">
        <v>0</v>
      </c>
      <c r="AS97" s="8">
        <v>0</v>
      </c>
      <c r="AT97" s="8">
        <v>0</v>
      </c>
      <c r="AU97" s="8">
        <v>0</v>
      </c>
      <c r="AV97" s="8">
        <v>0</v>
      </c>
      <c r="AW97" s="8">
        <v>0</v>
      </c>
      <c r="AX97" s="8">
        <v>0</v>
      </c>
      <c r="AY97" s="8">
        <v>0</v>
      </c>
      <c r="AZ97" s="8">
        <v>0</v>
      </c>
      <c r="BA97" s="9">
        <v>2</v>
      </c>
      <c r="BB97" s="9">
        <v>2</v>
      </c>
      <c r="BC97" s="9">
        <v>0</v>
      </c>
      <c r="BD97" s="9">
        <v>0</v>
      </c>
      <c r="BE97" s="9">
        <v>0</v>
      </c>
      <c r="BF97" s="9">
        <v>0</v>
      </c>
      <c r="BG97" s="9">
        <v>0</v>
      </c>
      <c r="BH97" s="9">
        <v>0</v>
      </c>
      <c r="BI97" s="9">
        <v>0</v>
      </c>
      <c r="BJ97" s="9">
        <v>0</v>
      </c>
      <c r="BK97" s="9">
        <v>0</v>
      </c>
      <c r="BL97" s="9">
        <v>0</v>
      </c>
      <c r="BM97" s="9">
        <v>2</v>
      </c>
      <c r="BN97" s="9">
        <v>0</v>
      </c>
      <c r="BO97" s="9">
        <v>0</v>
      </c>
      <c r="BP97" s="9">
        <v>2</v>
      </c>
      <c r="BQ97" s="9">
        <v>2</v>
      </c>
      <c r="BR97" s="9">
        <v>2</v>
      </c>
      <c r="BS97" s="9">
        <v>2</v>
      </c>
      <c r="BT97" s="9">
        <v>2</v>
      </c>
      <c r="BU97" s="9">
        <v>2</v>
      </c>
      <c r="BV97" s="9">
        <v>2</v>
      </c>
      <c r="BW97" s="9">
        <v>2</v>
      </c>
      <c r="BX97" s="9">
        <v>2</v>
      </c>
      <c r="BY97" s="9">
        <v>2</v>
      </c>
      <c r="BZ97" s="9">
        <v>2</v>
      </c>
      <c r="CA97" s="9">
        <v>0</v>
      </c>
      <c r="CB97" s="9">
        <v>0</v>
      </c>
      <c r="CC97" s="9">
        <v>0</v>
      </c>
      <c r="CD97" s="9">
        <v>0</v>
      </c>
      <c r="CE97" s="9">
        <v>0</v>
      </c>
      <c r="CF97" s="9">
        <v>0</v>
      </c>
      <c r="CG97" s="9">
        <v>0</v>
      </c>
      <c r="CH97" s="9">
        <v>0</v>
      </c>
      <c r="CI97" s="9">
        <v>0</v>
      </c>
      <c r="CJ97" s="9">
        <v>0</v>
      </c>
      <c r="CK97" s="9">
        <v>0</v>
      </c>
      <c r="CL97" s="9">
        <v>0</v>
      </c>
      <c r="CM97" s="9">
        <v>0</v>
      </c>
      <c r="CN97" s="9">
        <v>0</v>
      </c>
      <c r="CO97" s="9">
        <v>0</v>
      </c>
      <c r="CP97" s="9">
        <v>0</v>
      </c>
      <c r="CQ97" s="9">
        <v>0</v>
      </c>
      <c r="CR97" s="9">
        <v>0</v>
      </c>
      <c r="CS97" s="9">
        <v>0</v>
      </c>
      <c r="CT97" s="9">
        <v>0</v>
      </c>
      <c r="CU97" s="9">
        <v>0</v>
      </c>
      <c r="CV97" s="9">
        <v>0</v>
      </c>
      <c r="CW97" s="9">
        <v>0</v>
      </c>
      <c r="CX97" s="9">
        <v>0</v>
      </c>
      <c r="CY97" s="9">
        <v>0</v>
      </c>
      <c r="CZ97" s="9">
        <v>0</v>
      </c>
      <c r="DA97" s="9">
        <v>0</v>
      </c>
      <c r="DB97" s="7" t="e">
        <f>VLOOKUP(Table[[#This Row],[ACCT]],[1]GD2!A:P,16,FALSE)</f>
        <v>#N/A</v>
      </c>
      <c r="DC97" s="7">
        <f>IF(Table[[#This Row],[ACCT]]=100,IF(VLOOKUP(100,[1]GD2!$A$1:$T$500,5,FALSE)="N",VLOOKUP(100,[1]GD2!$A$1:$P$500,16,FALSE),0),)</f>
        <v>0</v>
      </c>
      <c r="DD97" s="7">
        <f>IFERROR(SUM(Table[[#This Row],[ -   ]]*Table[[#This Row],[Yld0]],Table[[#This Row],[PYld0]]*Table[[#This Row],[0p]],Table[[#This Row],[RPP0]]*Table[[#This Row],[RPY0]])/SUM(Table[[#This Row],[ -   ]],Table[[#This Row],[0p]],Table[[#This Row],[RPP0]]),0)</f>
        <v>2</v>
      </c>
      <c r="DE97" s="10">
        <f>IFERROR(SUM(Table[[#This Row],[ 1 ]]*Table[[#This Row],[Yld1]],Table[[#This Row],[PYld1]]*Table[[#This Row],[1p]],Table[[#This Row],[RPP1]]*Table[[#This Row],[RPY1]])/SUM(Table[[#This Row],[ 1 ]],Table[[#This Row],[1p]],Table[[#This Row],[RPP1]]),0)</f>
        <v>0</v>
      </c>
      <c r="DF97" s="11">
        <f>IFERROR(SUM(Table[[#This Row],[ 2 ]]*Table[[#This Row],[Yld2]],Table[[#This Row],[PYld2]]*Table[[#This Row],[2p]],Table[[#This Row],[RPP2]]*Table[[#This Row],[RPY2]])/SUM(Table[[#This Row],[ 2 ]],Table[[#This Row],[2p]],Table[[#This Row],[RPP2]]),0)</f>
        <v>0</v>
      </c>
      <c r="DG97" s="11">
        <f>IFERROR(SUM(Table[[#This Row],[ 3 ]]*Table[[#This Row],[Yld3]],Table[[#This Row],[PYld3]]*Table[[#This Row],[3p]],Table[[#This Row],[RPP3]]*Table[[#This Row],[RPY3]])/SUM(Table[[#This Row],[ 3 ]],Table[[#This Row],[3p]],Table[[#This Row],[RPP3]]),0)</f>
        <v>0</v>
      </c>
      <c r="DH97" s="11">
        <f>IFERROR(SUM(Table[[#This Row],[ 4 ]]*Table[[#This Row],[Yld4]],Table[[#This Row],[PYld4]]*Table[[#This Row],[4p]],Table[[#This Row],[RPP4]]*Table[[#This Row],[RPY4]])/SUM(Table[[#This Row],[ 4 ]],Table[[#This Row],[4p]],Table[[#This Row],[RPP4]]),0)</f>
        <v>0</v>
      </c>
      <c r="DI97" s="11">
        <f>IFERROR(SUM(Table[[#This Row],[ 5 ]]*Table[[#This Row],[Yld5]],Table[[#This Row],[PYld5]]*Table[[#This Row],[5p]],Table[[#This Row],[RPP5]]*Table[[#This Row],[RPY5]])/SUM(Table[[#This Row],[ 5 ]],Table[[#This Row],[5p]],Table[[#This Row],[RPP5]]),0)</f>
        <v>0</v>
      </c>
      <c r="DJ97" s="11">
        <f>IFERROR(SUM(Table[[#This Row],[ 6 ]]*Table[[#This Row],[Yld6]],Table[[#This Row],[PYld6]]*Table[[#This Row],[6p]],Table[[#This Row],[RPP6]]*Table[[#This Row],[RPY6]])/SUM(Table[[#This Row],[ 6 ]],Table[[#This Row],[6p]],Table[[#This Row],[RPP6]]),0)</f>
        <v>0</v>
      </c>
      <c r="DK97" s="11">
        <f>IFERROR(SUM(Table[[#This Row],[ 7 ]]*Table[[#This Row],[Yld7]],Table[[#This Row],[PYld7]]*Table[[#This Row],[7p]],Table[[#This Row],[RPP7]]*Table[[#This Row],[RPY7]])/SUM(Table[[#This Row],[ 7 ]],Table[[#This Row],[7p]],Table[[#This Row],[RPP7]],),0)</f>
        <v>0</v>
      </c>
      <c r="DL97" s="11">
        <f>IFERROR(SUM(Table[[#This Row],[ 8 ]]*Table[[#This Row],[Yld8]],Table[[#This Row],[PYld8]]*Table[[#This Row],[8p]],Table[[#This Row],[RPP8]]*Table[[#This Row],[RPY8]])/SUM(Table[[#This Row],[ 8 ]],Table[[#This Row],[8p]],Table[[#This Row],[RPP8]]),0)</f>
        <v>0</v>
      </c>
      <c r="DM97" s="11">
        <f>IFERROR(SUM(Table[[#This Row],[ 9 ]]*Table[[#This Row],[Yld9]],Table[[#This Row],[PYld9]]*Table[[#This Row],[9p]],Table[[#This Row],[RPP9]]*Table[[#This Row],[RPY9]])/SUM(Table[[#This Row],[ 9 ]],Table[[#This Row],[9p]],Table[[#This Row],[RPP9]]),0)</f>
        <v>0</v>
      </c>
      <c r="DN97" s="11">
        <f>IFERROR(SUM(Table[[#This Row],[ 10 ]]*Table[[#This Row],[Yld10]],Table[[#This Row],[PYld10]]*Table[[#This Row],[10p]],Table[[#This Row],[RPP10]]*Table[[#This Row],[RPY10]])/SUM(Table[[#This Row],[ 10 ]],Table[[#This Row],[10p]],Table[[#This Row],[RPP10]]),0)</f>
        <v>0</v>
      </c>
      <c r="DO97" s="11">
        <f>IFERROR(SUM(Table[[#This Row],[ 11 ]]*Table[[#This Row],[Yld11]],Table[[#This Row],[PYld11]]*Table[[#This Row],[11p]],Table[[#This Row],[RPP11]]*Table[[#This Row],[RPY11]])/SUM(Table[[#This Row],[ 11 ]],Table[[#This Row],[11p]],Table[[#This Row],[RPP11]]),0)</f>
        <v>2</v>
      </c>
      <c r="DP97" s="11">
        <f>IFERROR(SUM(Table[[#This Row],[ 12 ]]*Table[[#This Row],[Yld12]],Table[[#This Row],[PYld12]]*Table[[#This Row],[12p]],Table[[#This Row],[RPP12]]*Table[[#This Row],[RP_YLD_12]])/SUM(Table[[#This Row],[ 12 ]],Table[[#This Row],[12p]],Table[[#This Row],[RPP12]]),0)</f>
        <v>0</v>
      </c>
      <c r="DQ97" s="11" t="e">
        <f>Table[[#This Row],[Reinvest]]*Table[[#This Row],[BV2]]</f>
        <v>#N/A</v>
      </c>
      <c r="DR97" s="11" t="e">
        <f>Table[[#This Row],[BV2]]*Table[[#This Row],[Yld0c]]</f>
        <v>#N/A</v>
      </c>
      <c r="DS97" s="11">
        <f>Table[[#This Row],[1c]]*Table[[#This Row],[Yld1c]]</f>
        <v>0</v>
      </c>
      <c r="DT97" s="11">
        <f>Table[[#This Row],[2c]]*Table[[#This Row],[Yld2c]]</f>
        <v>0</v>
      </c>
      <c r="DU97" s="11">
        <f>Table[[#This Row],[3c]]*Table[[#This Row],[Yld3c]]</f>
        <v>0</v>
      </c>
      <c r="DV97" s="11">
        <f>Table[[#This Row],[4c]]*Table[[#This Row],[Yld4c]]</f>
        <v>0</v>
      </c>
      <c r="DW97" s="11">
        <f>Table[[#This Row],[5c]]*Table[[#This Row],[Yld5c]]</f>
        <v>0</v>
      </c>
      <c r="DX97" s="11">
        <f>Table[[#This Row],[6c]]*Table[[#This Row],[Yld6c]]</f>
        <v>0</v>
      </c>
      <c r="DY97" s="11">
        <f>Table[[#This Row],[7c]]*Table[[#This Row],[Yld7c]]</f>
        <v>0</v>
      </c>
      <c r="DZ97" s="11">
        <f>Table[[#This Row],[8c]]*Table[[#This Row],[Yld8c]]</f>
        <v>0</v>
      </c>
      <c r="EA97" s="11">
        <f>Table[[#This Row],[9c]]*Table[[#This Row],[Yld9c]]</f>
        <v>0</v>
      </c>
      <c r="EB97" s="11">
        <f>Table[[#This Row],[10c]]*Table[[#This Row],[Yld10c]]</f>
        <v>0</v>
      </c>
      <c r="EC97" s="11">
        <f>Table[[#This Row],[11c]]*Table[[#This Row],[Yld11c]]</f>
        <v>684</v>
      </c>
      <c r="ED97" s="11">
        <f>Table[[#This Row],[12c]]*Table[[#This Row],[Yld12c]]</f>
        <v>0</v>
      </c>
      <c r="EE97" s="8" t="e">
        <f>IF(VLOOKUP(Table[[#This Row],[ACCT]],[1]GD2!A:P,5,FALSE)="N",0,VLOOKUP(Table[[#This Row],[ACCT]],[1]GD2!A:P,16,FALSE))</f>
        <v>#N/A</v>
      </c>
    </row>
    <row r="98" spans="1:135" x14ac:dyDescent="0.25">
      <c r="A98" s="6" t="s">
        <v>135</v>
      </c>
      <c r="B98" s="6">
        <v>1380004</v>
      </c>
      <c r="C98" s="6">
        <v>6</v>
      </c>
      <c r="D98" s="6" t="b">
        <v>1</v>
      </c>
      <c r="E98" s="6" t="s">
        <v>136</v>
      </c>
      <c r="F98" s="6" t="s">
        <v>143</v>
      </c>
      <c r="G98" s="6" t="s">
        <v>143</v>
      </c>
      <c r="H98" s="6" t="s">
        <v>143</v>
      </c>
      <c r="I98" s="6" t="s">
        <v>143</v>
      </c>
      <c r="J98" s="6" t="s">
        <v>138</v>
      </c>
      <c r="K98" s="7" t="s">
        <v>148</v>
      </c>
      <c r="L98" s="7" t="s">
        <v>159</v>
      </c>
      <c r="M98" s="7" t="s">
        <v>156</v>
      </c>
      <c r="N98" s="8">
        <v>342</v>
      </c>
      <c r="O98" s="8">
        <v>0</v>
      </c>
      <c r="P98" s="8">
        <v>0</v>
      </c>
      <c r="Q98" s="8">
        <v>0</v>
      </c>
      <c r="R98" s="8">
        <v>0</v>
      </c>
      <c r="S98" s="8">
        <v>0</v>
      </c>
      <c r="T98" s="8">
        <v>0</v>
      </c>
      <c r="U98" s="8">
        <v>0</v>
      </c>
      <c r="V98" s="8">
        <v>0</v>
      </c>
      <c r="W98" s="8">
        <v>0</v>
      </c>
      <c r="X98" s="8">
        <v>0</v>
      </c>
      <c r="Y98" s="8">
        <v>342</v>
      </c>
      <c r="Z98" s="8">
        <v>0</v>
      </c>
      <c r="AA98" s="8">
        <v>342</v>
      </c>
      <c r="AB98" s="8">
        <v>0</v>
      </c>
      <c r="AC98" s="8">
        <v>0</v>
      </c>
      <c r="AD98" s="8">
        <v>0</v>
      </c>
      <c r="AE98" s="8">
        <v>0</v>
      </c>
      <c r="AF98" s="8">
        <v>0</v>
      </c>
      <c r="AG98" s="8">
        <v>0</v>
      </c>
      <c r="AH98" s="8">
        <v>0</v>
      </c>
      <c r="AI98" s="8">
        <v>0</v>
      </c>
      <c r="AJ98" s="8">
        <v>0</v>
      </c>
      <c r="AK98" s="8">
        <v>0</v>
      </c>
      <c r="AL98" s="8">
        <v>342</v>
      </c>
      <c r="AM98" s="8">
        <v>0</v>
      </c>
      <c r="AN98" s="8">
        <v>0</v>
      </c>
      <c r="AO98" s="8">
        <v>0</v>
      </c>
      <c r="AP98" s="8">
        <v>0</v>
      </c>
      <c r="AQ98" s="8">
        <v>0</v>
      </c>
      <c r="AR98" s="8">
        <v>0</v>
      </c>
      <c r="AS98" s="8">
        <v>0</v>
      </c>
      <c r="AT98" s="8">
        <v>0</v>
      </c>
      <c r="AU98" s="8">
        <v>0</v>
      </c>
      <c r="AV98" s="8">
        <v>0</v>
      </c>
      <c r="AW98" s="8">
        <v>0</v>
      </c>
      <c r="AX98" s="8">
        <v>0</v>
      </c>
      <c r="AY98" s="8">
        <v>0</v>
      </c>
      <c r="AZ98" s="8">
        <v>0</v>
      </c>
      <c r="BA98" s="9">
        <v>2</v>
      </c>
      <c r="BB98" s="9">
        <v>2</v>
      </c>
      <c r="BC98" s="9">
        <v>0</v>
      </c>
      <c r="BD98" s="9">
        <v>0</v>
      </c>
      <c r="BE98" s="9">
        <v>0</v>
      </c>
      <c r="BF98" s="9">
        <v>0</v>
      </c>
      <c r="BG98" s="9">
        <v>0</v>
      </c>
      <c r="BH98" s="9">
        <v>0</v>
      </c>
      <c r="BI98" s="9">
        <v>0</v>
      </c>
      <c r="BJ98" s="9">
        <v>0</v>
      </c>
      <c r="BK98" s="9">
        <v>0</v>
      </c>
      <c r="BL98" s="9">
        <v>0</v>
      </c>
      <c r="BM98" s="9">
        <v>2</v>
      </c>
      <c r="BN98" s="9">
        <v>0</v>
      </c>
      <c r="BO98" s="9">
        <v>0</v>
      </c>
      <c r="BP98" s="9">
        <v>2</v>
      </c>
      <c r="BQ98" s="9">
        <v>2</v>
      </c>
      <c r="BR98" s="9">
        <v>2</v>
      </c>
      <c r="BS98" s="9">
        <v>2</v>
      </c>
      <c r="BT98" s="9">
        <v>2</v>
      </c>
      <c r="BU98" s="9">
        <v>2</v>
      </c>
      <c r="BV98" s="9">
        <v>2</v>
      </c>
      <c r="BW98" s="9">
        <v>2</v>
      </c>
      <c r="BX98" s="9">
        <v>2</v>
      </c>
      <c r="BY98" s="9">
        <v>2</v>
      </c>
      <c r="BZ98" s="9">
        <v>2</v>
      </c>
      <c r="CA98" s="9">
        <v>0</v>
      </c>
      <c r="CB98" s="9">
        <v>0</v>
      </c>
      <c r="CC98" s="9">
        <v>0</v>
      </c>
      <c r="CD98" s="9">
        <v>0</v>
      </c>
      <c r="CE98" s="9">
        <v>0</v>
      </c>
      <c r="CF98" s="9">
        <v>0</v>
      </c>
      <c r="CG98" s="9">
        <v>0</v>
      </c>
      <c r="CH98" s="9">
        <v>0</v>
      </c>
      <c r="CI98" s="9">
        <v>0</v>
      </c>
      <c r="CJ98" s="9">
        <v>0</v>
      </c>
      <c r="CK98" s="9">
        <v>0</v>
      </c>
      <c r="CL98" s="9">
        <v>0</v>
      </c>
      <c r="CM98" s="9">
        <v>0</v>
      </c>
      <c r="CN98" s="9">
        <v>0</v>
      </c>
      <c r="CO98" s="9">
        <v>0</v>
      </c>
      <c r="CP98" s="9">
        <v>0</v>
      </c>
      <c r="CQ98" s="9">
        <v>0</v>
      </c>
      <c r="CR98" s="9">
        <v>0</v>
      </c>
      <c r="CS98" s="9">
        <v>0</v>
      </c>
      <c r="CT98" s="9">
        <v>0</v>
      </c>
      <c r="CU98" s="9">
        <v>0</v>
      </c>
      <c r="CV98" s="9">
        <v>0</v>
      </c>
      <c r="CW98" s="9">
        <v>0</v>
      </c>
      <c r="CX98" s="9">
        <v>0</v>
      </c>
      <c r="CY98" s="9">
        <v>0</v>
      </c>
      <c r="CZ98" s="9">
        <v>0</v>
      </c>
      <c r="DA98" s="9">
        <v>0</v>
      </c>
      <c r="DB98" s="7" t="e">
        <f>VLOOKUP(Table[[#This Row],[ACCT]],[1]GD2!A:P,16,FALSE)</f>
        <v>#N/A</v>
      </c>
      <c r="DC98" s="7">
        <f>IF(Table[[#This Row],[ACCT]]=100,IF(VLOOKUP(100,[1]GD2!$A$1:$T$500,5,FALSE)="N",VLOOKUP(100,[1]GD2!$A$1:$P$500,16,FALSE),0),)</f>
        <v>0</v>
      </c>
      <c r="DD98" s="7">
        <f>IFERROR(SUM(Table[[#This Row],[ -   ]]*Table[[#This Row],[Yld0]],Table[[#This Row],[PYld0]]*Table[[#This Row],[0p]],Table[[#This Row],[RPP0]]*Table[[#This Row],[RPY0]])/SUM(Table[[#This Row],[ -   ]],Table[[#This Row],[0p]],Table[[#This Row],[RPP0]]),0)</f>
        <v>2</v>
      </c>
      <c r="DE98" s="10">
        <f>IFERROR(SUM(Table[[#This Row],[ 1 ]]*Table[[#This Row],[Yld1]],Table[[#This Row],[PYld1]]*Table[[#This Row],[1p]],Table[[#This Row],[RPP1]]*Table[[#This Row],[RPY1]])/SUM(Table[[#This Row],[ 1 ]],Table[[#This Row],[1p]],Table[[#This Row],[RPP1]]),0)</f>
        <v>0</v>
      </c>
      <c r="DF98" s="11">
        <f>IFERROR(SUM(Table[[#This Row],[ 2 ]]*Table[[#This Row],[Yld2]],Table[[#This Row],[PYld2]]*Table[[#This Row],[2p]],Table[[#This Row],[RPP2]]*Table[[#This Row],[RPY2]])/SUM(Table[[#This Row],[ 2 ]],Table[[#This Row],[2p]],Table[[#This Row],[RPP2]]),0)</f>
        <v>0</v>
      </c>
      <c r="DG98" s="11">
        <f>IFERROR(SUM(Table[[#This Row],[ 3 ]]*Table[[#This Row],[Yld3]],Table[[#This Row],[PYld3]]*Table[[#This Row],[3p]],Table[[#This Row],[RPP3]]*Table[[#This Row],[RPY3]])/SUM(Table[[#This Row],[ 3 ]],Table[[#This Row],[3p]],Table[[#This Row],[RPP3]]),0)</f>
        <v>0</v>
      </c>
      <c r="DH98" s="11">
        <f>IFERROR(SUM(Table[[#This Row],[ 4 ]]*Table[[#This Row],[Yld4]],Table[[#This Row],[PYld4]]*Table[[#This Row],[4p]],Table[[#This Row],[RPP4]]*Table[[#This Row],[RPY4]])/SUM(Table[[#This Row],[ 4 ]],Table[[#This Row],[4p]],Table[[#This Row],[RPP4]]),0)</f>
        <v>0</v>
      </c>
      <c r="DI98" s="11">
        <f>IFERROR(SUM(Table[[#This Row],[ 5 ]]*Table[[#This Row],[Yld5]],Table[[#This Row],[PYld5]]*Table[[#This Row],[5p]],Table[[#This Row],[RPP5]]*Table[[#This Row],[RPY5]])/SUM(Table[[#This Row],[ 5 ]],Table[[#This Row],[5p]],Table[[#This Row],[RPP5]]),0)</f>
        <v>0</v>
      </c>
      <c r="DJ98" s="11">
        <f>IFERROR(SUM(Table[[#This Row],[ 6 ]]*Table[[#This Row],[Yld6]],Table[[#This Row],[PYld6]]*Table[[#This Row],[6p]],Table[[#This Row],[RPP6]]*Table[[#This Row],[RPY6]])/SUM(Table[[#This Row],[ 6 ]],Table[[#This Row],[6p]],Table[[#This Row],[RPP6]]),0)</f>
        <v>0</v>
      </c>
      <c r="DK98" s="11">
        <f>IFERROR(SUM(Table[[#This Row],[ 7 ]]*Table[[#This Row],[Yld7]],Table[[#This Row],[PYld7]]*Table[[#This Row],[7p]],Table[[#This Row],[RPP7]]*Table[[#This Row],[RPY7]])/SUM(Table[[#This Row],[ 7 ]],Table[[#This Row],[7p]],Table[[#This Row],[RPP7]],),0)</f>
        <v>0</v>
      </c>
      <c r="DL98" s="11">
        <f>IFERROR(SUM(Table[[#This Row],[ 8 ]]*Table[[#This Row],[Yld8]],Table[[#This Row],[PYld8]]*Table[[#This Row],[8p]],Table[[#This Row],[RPP8]]*Table[[#This Row],[RPY8]])/SUM(Table[[#This Row],[ 8 ]],Table[[#This Row],[8p]],Table[[#This Row],[RPP8]]),0)</f>
        <v>0</v>
      </c>
      <c r="DM98" s="11">
        <f>IFERROR(SUM(Table[[#This Row],[ 9 ]]*Table[[#This Row],[Yld9]],Table[[#This Row],[PYld9]]*Table[[#This Row],[9p]],Table[[#This Row],[RPP9]]*Table[[#This Row],[RPY9]])/SUM(Table[[#This Row],[ 9 ]],Table[[#This Row],[9p]],Table[[#This Row],[RPP9]]),0)</f>
        <v>0</v>
      </c>
      <c r="DN98" s="11">
        <f>IFERROR(SUM(Table[[#This Row],[ 10 ]]*Table[[#This Row],[Yld10]],Table[[#This Row],[PYld10]]*Table[[#This Row],[10p]],Table[[#This Row],[RPP10]]*Table[[#This Row],[RPY10]])/SUM(Table[[#This Row],[ 10 ]],Table[[#This Row],[10p]],Table[[#This Row],[RPP10]]),0)</f>
        <v>0</v>
      </c>
      <c r="DO98" s="11">
        <f>IFERROR(SUM(Table[[#This Row],[ 11 ]]*Table[[#This Row],[Yld11]],Table[[#This Row],[PYld11]]*Table[[#This Row],[11p]],Table[[#This Row],[RPP11]]*Table[[#This Row],[RPY11]])/SUM(Table[[#This Row],[ 11 ]],Table[[#This Row],[11p]],Table[[#This Row],[RPP11]]),0)</f>
        <v>2</v>
      </c>
      <c r="DP98" s="11">
        <f>IFERROR(SUM(Table[[#This Row],[ 12 ]]*Table[[#This Row],[Yld12]],Table[[#This Row],[PYld12]]*Table[[#This Row],[12p]],Table[[#This Row],[RPP12]]*Table[[#This Row],[RP_YLD_12]])/SUM(Table[[#This Row],[ 12 ]],Table[[#This Row],[12p]],Table[[#This Row],[RPP12]]),0)</f>
        <v>0</v>
      </c>
      <c r="DQ98" s="11" t="e">
        <f>Table[[#This Row],[Reinvest]]*Table[[#This Row],[BV2]]</f>
        <v>#N/A</v>
      </c>
      <c r="DR98" s="11" t="e">
        <f>Table[[#This Row],[BV2]]*Table[[#This Row],[Yld0c]]</f>
        <v>#N/A</v>
      </c>
      <c r="DS98" s="11">
        <f>Table[[#This Row],[1c]]*Table[[#This Row],[Yld1c]]</f>
        <v>0</v>
      </c>
      <c r="DT98" s="11">
        <f>Table[[#This Row],[2c]]*Table[[#This Row],[Yld2c]]</f>
        <v>0</v>
      </c>
      <c r="DU98" s="11">
        <f>Table[[#This Row],[3c]]*Table[[#This Row],[Yld3c]]</f>
        <v>0</v>
      </c>
      <c r="DV98" s="11">
        <f>Table[[#This Row],[4c]]*Table[[#This Row],[Yld4c]]</f>
        <v>0</v>
      </c>
      <c r="DW98" s="11">
        <f>Table[[#This Row],[5c]]*Table[[#This Row],[Yld5c]]</f>
        <v>0</v>
      </c>
      <c r="DX98" s="11">
        <f>Table[[#This Row],[6c]]*Table[[#This Row],[Yld6c]]</f>
        <v>0</v>
      </c>
      <c r="DY98" s="11">
        <f>Table[[#This Row],[7c]]*Table[[#This Row],[Yld7c]]</f>
        <v>0</v>
      </c>
      <c r="DZ98" s="11">
        <f>Table[[#This Row],[8c]]*Table[[#This Row],[Yld8c]]</f>
        <v>0</v>
      </c>
      <c r="EA98" s="11">
        <f>Table[[#This Row],[9c]]*Table[[#This Row],[Yld9c]]</f>
        <v>0</v>
      </c>
      <c r="EB98" s="11">
        <f>Table[[#This Row],[10c]]*Table[[#This Row],[Yld10c]]</f>
        <v>0</v>
      </c>
      <c r="EC98" s="11">
        <f>Table[[#This Row],[11c]]*Table[[#This Row],[Yld11c]]</f>
        <v>684</v>
      </c>
      <c r="ED98" s="11">
        <f>Table[[#This Row],[12c]]*Table[[#This Row],[Yld12c]]</f>
        <v>0</v>
      </c>
      <c r="EE98" s="8" t="e">
        <f>IF(VLOOKUP(Table[[#This Row],[ACCT]],[1]GD2!A:P,5,FALSE)="N",0,VLOOKUP(Table[[#This Row],[ACCT]],[1]GD2!A:P,16,FALSE))</f>
        <v>#N/A</v>
      </c>
    </row>
    <row r="99" spans="1:135" x14ac:dyDescent="0.25">
      <c r="A99" s="6" t="s">
        <v>135</v>
      </c>
      <c r="B99" s="6">
        <v>1380004</v>
      </c>
      <c r="C99" s="6">
        <v>7</v>
      </c>
      <c r="D99" s="6" t="b">
        <v>1</v>
      </c>
      <c r="E99" s="6" t="s">
        <v>144</v>
      </c>
      <c r="F99" s="6" t="s">
        <v>145</v>
      </c>
      <c r="G99" s="6" t="s">
        <v>145</v>
      </c>
      <c r="H99" s="6" t="s">
        <v>145</v>
      </c>
      <c r="I99" s="6" t="s">
        <v>145</v>
      </c>
      <c r="J99" s="6" t="s">
        <v>146</v>
      </c>
      <c r="K99" s="7" t="s">
        <v>148</v>
      </c>
      <c r="L99" s="7" t="s">
        <v>159</v>
      </c>
      <c r="M99" s="7" t="s">
        <v>157</v>
      </c>
      <c r="N99" s="8">
        <v>342</v>
      </c>
      <c r="O99" s="8">
        <v>0</v>
      </c>
      <c r="P99" s="8">
        <v>0</v>
      </c>
      <c r="Q99" s="8">
        <v>0</v>
      </c>
      <c r="R99" s="8">
        <v>0</v>
      </c>
      <c r="S99" s="8">
        <v>0</v>
      </c>
      <c r="T99" s="8">
        <v>0</v>
      </c>
      <c r="U99" s="8">
        <v>0</v>
      </c>
      <c r="V99" s="8">
        <v>0</v>
      </c>
      <c r="W99" s="8">
        <v>0</v>
      </c>
      <c r="X99" s="8">
        <v>0</v>
      </c>
      <c r="Y99" s="8">
        <v>342</v>
      </c>
      <c r="Z99" s="8">
        <v>0</v>
      </c>
      <c r="AA99" s="8">
        <v>342</v>
      </c>
      <c r="AB99" s="8">
        <v>0</v>
      </c>
      <c r="AC99" s="8">
        <v>0</v>
      </c>
      <c r="AD99" s="8">
        <v>0</v>
      </c>
      <c r="AE99" s="8">
        <v>0</v>
      </c>
      <c r="AF99" s="8">
        <v>0</v>
      </c>
      <c r="AG99" s="8">
        <v>0</v>
      </c>
      <c r="AH99" s="8">
        <v>0</v>
      </c>
      <c r="AI99" s="8">
        <v>0</v>
      </c>
      <c r="AJ99" s="8">
        <v>0</v>
      </c>
      <c r="AK99" s="8">
        <v>0</v>
      </c>
      <c r="AL99" s="8">
        <v>342</v>
      </c>
      <c r="AM99" s="8">
        <v>0</v>
      </c>
      <c r="AN99" s="8">
        <v>0</v>
      </c>
      <c r="AO99" s="8">
        <v>0</v>
      </c>
      <c r="AP99" s="8">
        <v>0</v>
      </c>
      <c r="AQ99" s="8">
        <v>0</v>
      </c>
      <c r="AR99" s="8">
        <v>0</v>
      </c>
      <c r="AS99" s="8">
        <v>0</v>
      </c>
      <c r="AT99" s="8">
        <v>0</v>
      </c>
      <c r="AU99" s="8">
        <v>0</v>
      </c>
      <c r="AV99" s="8">
        <v>0</v>
      </c>
      <c r="AW99" s="8">
        <v>0</v>
      </c>
      <c r="AX99" s="8">
        <v>0</v>
      </c>
      <c r="AY99" s="8">
        <v>0</v>
      </c>
      <c r="AZ99" s="8">
        <v>0</v>
      </c>
      <c r="BA99" s="9">
        <v>2</v>
      </c>
      <c r="BB99" s="9">
        <v>2</v>
      </c>
      <c r="BC99" s="9">
        <v>0</v>
      </c>
      <c r="BD99" s="9">
        <v>0</v>
      </c>
      <c r="BE99" s="9">
        <v>0</v>
      </c>
      <c r="BF99" s="9">
        <v>0</v>
      </c>
      <c r="BG99" s="9">
        <v>0</v>
      </c>
      <c r="BH99" s="9">
        <v>0</v>
      </c>
      <c r="BI99" s="9">
        <v>0</v>
      </c>
      <c r="BJ99" s="9">
        <v>0</v>
      </c>
      <c r="BK99" s="9">
        <v>0</v>
      </c>
      <c r="BL99" s="9">
        <v>0</v>
      </c>
      <c r="BM99" s="9">
        <v>2</v>
      </c>
      <c r="BN99" s="9">
        <v>0</v>
      </c>
      <c r="BO99" s="9">
        <v>0</v>
      </c>
      <c r="BP99" s="9">
        <v>2</v>
      </c>
      <c r="BQ99" s="9">
        <v>2</v>
      </c>
      <c r="BR99" s="9">
        <v>2</v>
      </c>
      <c r="BS99" s="9">
        <v>2</v>
      </c>
      <c r="BT99" s="9">
        <v>2</v>
      </c>
      <c r="BU99" s="9">
        <v>2</v>
      </c>
      <c r="BV99" s="9">
        <v>2</v>
      </c>
      <c r="BW99" s="9">
        <v>2</v>
      </c>
      <c r="BX99" s="9">
        <v>2</v>
      </c>
      <c r="BY99" s="9">
        <v>2</v>
      </c>
      <c r="BZ99" s="9">
        <v>2</v>
      </c>
      <c r="CA99" s="9">
        <v>0</v>
      </c>
      <c r="CB99" s="9">
        <v>0</v>
      </c>
      <c r="CC99" s="9">
        <v>0</v>
      </c>
      <c r="CD99" s="9">
        <v>0</v>
      </c>
      <c r="CE99" s="9">
        <v>0</v>
      </c>
      <c r="CF99" s="9">
        <v>0</v>
      </c>
      <c r="CG99" s="9">
        <v>0</v>
      </c>
      <c r="CH99" s="9">
        <v>0</v>
      </c>
      <c r="CI99" s="9">
        <v>0</v>
      </c>
      <c r="CJ99" s="9">
        <v>0</v>
      </c>
      <c r="CK99" s="9">
        <v>0</v>
      </c>
      <c r="CL99" s="9">
        <v>0</v>
      </c>
      <c r="CM99" s="9">
        <v>0</v>
      </c>
      <c r="CN99" s="9">
        <v>0</v>
      </c>
      <c r="CO99" s="9">
        <v>0</v>
      </c>
      <c r="CP99" s="9">
        <v>0</v>
      </c>
      <c r="CQ99" s="9">
        <v>0</v>
      </c>
      <c r="CR99" s="9">
        <v>0</v>
      </c>
      <c r="CS99" s="9">
        <v>0</v>
      </c>
      <c r="CT99" s="9">
        <v>0</v>
      </c>
      <c r="CU99" s="9">
        <v>0</v>
      </c>
      <c r="CV99" s="9">
        <v>0</v>
      </c>
      <c r="CW99" s="9">
        <v>0</v>
      </c>
      <c r="CX99" s="9">
        <v>0</v>
      </c>
      <c r="CY99" s="9">
        <v>0</v>
      </c>
      <c r="CZ99" s="9">
        <v>0</v>
      </c>
      <c r="DA99" s="9">
        <v>0</v>
      </c>
      <c r="DB99" s="7" t="e">
        <f>VLOOKUP(Table[[#This Row],[ACCT]],[1]GD2!A:P,16,FALSE)</f>
        <v>#N/A</v>
      </c>
      <c r="DC99" s="7">
        <f>IF(Table[[#This Row],[ACCT]]=100,IF(VLOOKUP(100,[1]GD2!$A$1:$T$500,5,FALSE)="N",VLOOKUP(100,[1]GD2!$A$1:$P$500,16,FALSE),0),)</f>
        <v>0</v>
      </c>
      <c r="DD99" s="7">
        <f>IFERROR(SUM(Table[[#This Row],[ -   ]]*Table[[#This Row],[Yld0]],Table[[#This Row],[PYld0]]*Table[[#This Row],[0p]],Table[[#This Row],[RPP0]]*Table[[#This Row],[RPY0]])/SUM(Table[[#This Row],[ -   ]],Table[[#This Row],[0p]],Table[[#This Row],[RPP0]]),0)</f>
        <v>2</v>
      </c>
      <c r="DE99" s="10">
        <f>IFERROR(SUM(Table[[#This Row],[ 1 ]]*Table[[#This Row],[Yld1]],Table[[#This Row],[PYld1]]*Table[[#This Row],[1p]],Table[[#This Row],[RPP1]]*Table[[#This Row],[RPY1]])/SUM(Table[[#This Row],[ 1 ]],Table[[#This Row],[1p]],Table[[#This Row],[RPP1]]),0)</f>
        <v>0</v>
      </c>
      <c r="DF99" s="11">
        <f>IFERROR(SUM(Table[[#This Row],[ 2 ]]*Table[[#This Row],[Yld2]],Table[[#This Row],[PYld2]]*Table[[#This Row],[2p]],Table[[#This Row],[RPP2]]*Table[[#This Row],[RPY2]])/SUM(Table[[#This Row],[ 2 ]],Table[[#This Row],[2p]],Table[[#This Row],[RPP2]]),0)</f>
        <v>0</v>
      </c>
      <c r="DG99" s="11">
        <f>IFERROR(SUM(Table[[#This Row],[ 3 ]]*Table[[#This Row],[Yld3]],Table[[#This Row],[PYld3]]*Table[[#This Row],[3p]],Table[[#This Row],[RPP3]]*Table[[#This Row],[RPY3]])/SUM(Table[[#This Row],[ 3 ]],Table[[#This Row],[3p]],Table[[#This Row],[RPP3]]),0)</f>
        <v>0</v>
      </c>
      <c r="DH99" s="11">
        <f>IFERROR(SUM(Table[[#This Row],[ 4 ]]*Table[[#This Row],[Yld4]],Table[[#This Row],[PYld4]]*Table[[#This Row],[4p]],Table[[#This Row],[RPP4]]*Table[[#This Row],[RPY4]])/SUM(Table[[#This Row],[ 4 ]],Table[[#This Row],[4p]],Table[[#This Row],[RPP4]]),0)</f>
        <v>0</v>
      </c>
      <c r="DI99" s="11">
        <f>IFERROR(SUM(Table[[#This Row],[ 5 ]]*Table[[#This Row],[Yld5]],Table[[#This Row],[PYld5]]*Table[[#This Row],[5p]],Table[[#This Row],[RPP5]]*Table[[#This Row],[RPY5]])/SUM(Table[[#This Row],[ 5 ]],Table[[#This Row],[5p]],Table[[#This Row],[RPP5]]),0)</f>
        <v>0</v>
      </c>
      <c r="DJ99" s="11">
        <f>IFERROR(SUM(Table[[#This Row],[ 6 ]]*Table[[#This Row],[Yld6]],Table[[#This Row],[PYld6]]*Table[[#This Row],[6p]],Table[[#This Row],[RPP6]]*Table[[#This Row],[RPY6]])/SUM(Table[[#This Row],[ 6 ]],Table[[#This Row],[6p]],Table[[#This Row],[RPP6]]),0)</f>
        <v>0</v>
      </c>
      <c r="DK99" s="11">
        <f>IFERROR(SUM(Table[[#This Row],[ 7 ]]*Table[[#This Row],[Yld7]],Table[[#This Row],[PYld7]]*Table[[#This Row],[7p]],Table[[#This Row],[RPP7]]*Table[[#This Row],[RPY7]])/SUM(Table[[#This Row],[ 7 ]],Table[[#This Row],[7p]],Table[[#This Row],[RPP7]],),0)</f>
        <v>0</v>
      </c>
      <c r="DL99" s="11">
        <f>IFERROR(SUM(Table[[#This Row],[ 8 ]]*Table[[#This Row],[Yld8]],Table[[#This Row],[PYld8]]*Table[[#This Row],[8p]],Table[[#This Row],[RPP8]]*Table[[#This Row],[RPY8]])/SUM(Table[[#This Row],[ 8 ]],Table[[#This Row],[8p]],Table[[#This Row],[RPP8]]),0)</f>
        <v>0</v>
      </c>
      <c r="DM99" s="11">
        <f>IFERROR(SUM(Table[[#This Row],[ 9 ]]*Table[[#This Row],[Yld9]],Table[[#This Row],[PYld9]]*Table[[#This Row],[9p]],Table[[#This Row],[RPP9]]*Table[[#This Row],[RPY9]])/SUM(Table[[#This Row],[ 9 ]],Table[[#This Row],[9p]],Table[[#This Row],[RPP9]]),0)</f>
        <v>0</v>
      </c>
      <c r="DN99" s="11">
        <f>IFERROR(SUM(Table[[#This Row],[ 10 ]]*Table[[#This Row],[Yld10]],Table[[#This Row],[PYld10]]*Table[[#This Row],[10p]],Table[[#This Row],[RPP10]]*Table[[#This Row],[RPY10]])/SUM(Table[[#This Row],[ 10 ]],Table[[#This Row],[10p]],Table[[#This Row],[RPP10]]),0)</f>
        <v>0</v>
      </c>
      <c r="DO99" s="11">
        <f>IFERROR(SUM(Table[[#This Row],[ 11 ]]*Table[[#This Row],[Yld11]],Table[[#This Row],[PYld11]]*Table[[#This Row],[11p]],Table[[#This Row],[RPP11]]*Table[[#This Row],[RPY11]])/SUM(Table[[#This Row],[ 11 ]],Table[[#This Row],[11p]],Table[[#This Row],[RPP11]]),0)</f>
        <v>2</v>
      </c>
      <c r="DP99" s="11">
        <f>IFERROR(SUM(Table[[#This Row],[ 12 ]]*Table[[#This Row],[Yld12]],Table[[#This Row],[PYld12]]*Table[[#This Row],[12p]],Table[[#This Row],[RPP12]]*Table[[#This Row],[RP_YLD_12]])/SUM(Table[[#This Row],[ 12 ]],Table[[#This Row],[12p]],Table[[#This Row],[RPP12]]),0)</f>
        <v>0</v>
      </c>
      <c r="DQ99" s="11" t="e">
        <f>Table[[#This Row],[Reinvest]]*Table[[#This Row],[BV2]]</f>
        <v>#N/A</v>
      </c>
      <c r="DR99" s="11" t="e">
        <f>Table[[#This Row],[BV2]]*Table[[#This Row],[Yld0c]]</f>
        <v>#N/A</v>
      </c>
      <c r="DS99" s="11">
        <f>Table[[#This Row],[1c]]*Table[[#This Row],[Yld1c]]</f>
        <v>0</v>
      </c>
      <c r="DT99" s="11">
        <f>Table[[#This Row],[2c]]*Table[[#This Row],[Yld2c]]</f>
        <v>0</v>
      </c>
      <c r="DU99" s="11">
        <f>Table[[#This Row],[3c]]*Table[[#This Row],[Yld3c]]</f>
        <v>0</v>
      </c>
      <c r="DV99" s="11">
        <f>Table[[#This Row],[4c]]*Table[[#This Row],[Yld4c]]</f>
        <v>0</v>
      </c>
      <c r="DW99" s="11">
        <f>Table[[#This Row],[5c]]*Table[[#This Row],[Yld5c]]</f>
        <v>0</v>
      </c>
      <c r="DX99" s="11">
        <f>Table[[#This Row],[6c]]*Table[[#This Row],[Yld6c]]</f>
        <v>0</v>
      </c>
      <c r="DY99" s="11">
        <f>Table[[#This Row],[7c]]*Table[[#This Row],[Yld7c]]</f>
        <v>0</v>
      </c>
      <c r="DZ99" s="11">
        <f>Table[[#This Row],[8c]]*Table[[#This Row],[Yld8c]]</f>
        <v>0</v>
      </c>
      <c r="EA99" s="11">
        <f>Table[[#This Row],[9c]]*Table[[#This Row],[Yld9c]]</f>
        <v>0</v>
      </c>
      <c r="EB99" s="11">
        <f>Table[[#This Row],[10c]]*Table[[#This Row],[Yld10c]]</f>
        <v>0</v>
      </c>
      <c r="EC99" s="11">
        <f>Table[[#This Row],[11c]]*Table[[#This Row],[Yld11c]]</f>
        <v>684</v>
      </c>
      <c r="ED99" s="11">
        <f>Table[[#This Row],[12c]]*Table[[#This Row],[Yld12c]]</f>
        <v>0</v>
      </c>
      <c r="EE99" s="8" t="e">
        <f>IF(VLOOKUP(Table[[#This Row],[ACCT]],[1]GD2!A:P,5,FALSE)="N",0,VLOOKUP(Table[[#This Row],[ACCT]],[1]GD2!A:P,16,FALSE))</f>
        <v>#N/A</v>
      </c>
    </row>
    <row r="100" spans="1:135" x14ac:dyDescent="0.25">
      <c r="A100" s="6" t="s">
        <v>135</v>
      </c>
      <c r="B100" s="6">
        <v>1380004</v>
      </c>
      <c r="C100" s="6">
        <v>8</v>
      </c>
      <c r="D100" s="6" t="b">
        <v>1</v>
      </c>
      <c r="E100" s="6" t="s">
        <v>136</v>
      </c>
      <c r="F100" s="6" t="s">
        <v>147</v>
      </c>
      <c r="G100" s="6" t="s">
        <v>147</v>
      </c>
      <c r="H100" s="6" t="s">
        <v>147</v>
      </c>
      <c r="I100" s="6" t="s">
        <v>147</v>
      </c>
      <c r="J100" s="6" t="s">
        <v>138</v>
      </c>
      <c r="K100" s="7" t="s">
        <v>148</v>
      </c>
      <c r="L100" s="7" t="s">
        <v>159</v>
      </c>
      <c r="M100" s="7" t="s">
        <v>158</v>
      </c>
      <c r="N100" s="8">
        <v>342</v>
      </c>
      <c r="O100" s="8">
        <v>0</v>
      </c>
      <c r="P100" s="8">
        <v>0</v>
      </c>
      <c r="Q100" s="8">
        <v>0</v>
      </c>
      <c r="R100" s="8">
        <v>0</v>
      </c>
      <c r="S100" s="8">
        <v>0</v>
      </c>
      <c r="T100" s="8">
        <v>0</v>
      </c>
      <c r="U100" s="8">
        <v>0</v>
      </c>
      <c r="V100" s="8">
        <v>0</v>
      </c>
      <c r="W100" s="8">
        <v>0</v>
      </c>
      <c r="X100" s="8">
        <v>0</v>
      </c>
      <c r="Y100" s="8">
        <v>342</v>
      </c>
      <c r="Z100" s="8">
        <v>0</v>
      </c>
      <c r="AA100" s="8">
        <v>342</v>
      </c>
      <c r="AB100" s="8">
        <v>0</v>
      </c>
      <c r="AC100" s="8">
        <v>0</v>
      </c>
      <c r="AD100" s="8">
        <v>0</v>
      </c>
      <c r="AE100" s="8">
        <v>0</v>
      </c>
      <c r="AF100" s="8">
        <v>0</v>
      </c>
      <c r="AG100" s="8">
        <v>0</v>
      </c>
      <c r="AH100" s="8">
        <v>0</v>
      </c>
      <c r="AI100" s="8">
        <v>0</v>
      </c>
      <c r="AJ100" s="8">
        <v>0</v>
      </c>
      <c r="AK100" s="8">
        <v>0</v>
      </c>
      <c r="AL100" s="8">
        <v>342</v>
      </c>
      <c r="AM100" s="8">
        <v>0</v>
      </c>
      <c r="AN100" s="8">
        <v>0</v>
      </c>
      <c r="AO100" s="8">
        <v>0</v>
      </c>
      <c r="AP100" s="8">
        <v>0</v>
      </c>
      <c r="AQ100" s="8">
        <v>0</v>
      </c>
      <c r="AR100" s="8">
        <v>0</v>
      </c>
      <c r="AS100" s="8">
        <v>0</v>
      </c>
      <c r="AT100" s="8">
        <v>0</v>
      </c>
      <c r="AU100" s="8">
        <v>0</v>
      </c>
      <c r="AV100" s="8">
        <v>0</v>
      </c>
      <c r="AW100" s="8">
        <v>0</v>
      </c>
      <c r="AX100" s="8">
        <v>0</v>
      </c>
      <c r="AY100" s="8">
        <v>0</v>
      </c>
      <c r="AZ100" s="8">
        <v>0</v>
      </c>
      <c r="BA100" s="9">
        <v>2</v>
      </c>
      <c r="BB100" s="9">
        <v>2</v>
      </c>
      <c r="BC100" s="9">
        <v>0</v>
      </c>
      <c r="BD100" s="9">
        <v>0</v>
      </c>
      <c r="BE100" s="9">
        <v>0</v>
      </c>
      <c r="BF100" s="9">
        <v>0</v>
      </c>
      <c r="BG100" s="9">
        <v>0</v>
      </c>
      <c r="BH100" s="9">
        <v>0</v>
      </c>
      <c r="BI100" s="9">
        <v>0</v>
      </c>
      <c r="BJ100" s="9">
        <v>0</v>
      </c>
      <c r="BK100" s="9">
        <v>0</v>
      </c>
      <c r="BL100" s="9">
        <v>0</v>
      </c>
      <c r="BM100" s="9">
        <v>2</v>
      </c>
      <c r="BN100" s="9">
        <v>0</v>
      </c>
      <c r="BO100" s="9">
        <v>0</v>
      </c>
      <c r="BP100" s="9">
        <v>2</v>
      </c>
      <c r="BQ100" s="9">
        <v>2</v>
      </c>
      <c r="BR100" s="9">
        <v>2</v>
      </c>
      <c r="BS100" s="9">
        <v>2</v>
      </c>
      <c r="BT100" s="9">
        <v>2</v>
      </c>
      <c r="BU100" s="9">
        <v>2</v>
      </c>
      <c r="BV100" s="9">
        <v>2</v>
      </c>
      <c r="BW100" s="9">
        <v>2</v>
      </c>
      <c r="BX100" s="9">
        <v>2</v>
      </c>
      <c r="BY100" s="9">
        <v>2</v>
      </c>
      <c r="BZ100" s="9">
        <v>2</v>
      </c>
      <c r="CA100" s="9">
        <v>0</v>
      </c>
      <c r="CB100" s="9">
        <v>0</v>
      </c>
      <c r="CC100" s="9">
        <v>0</v>
      </c>
      <c r="CD100" s="9">
        <v>0</v>
      </c>
      <c r="CE100" s="9">
        <v>0</v>
      </c>
      <c r="CF100" s="9">
        <v>0</v>
      </c>
      <c r="CG100" s="9">
        <v>0</v>
      </c>
      <c r="CH100" s="9">
        <v>0</v>
      </c>
      <c r="CI100" s="9">
        <v>0</v>
      </c>
      <c r="CJ100" s="9">
        <v>0</v>
      </c>
      <c r="CK100" s="9">
        <v>0</v>
      </c>
      <c r="CL100" s="9">
        <v>0</v>
      </c>
      <c r="CM100" s="9">
        <v>0</v>
      </c>
      <c r="CN100" s="9">
        <v>0</v>
      </c>
      <c r="CO100" s="9">
        <v>0</v>
      </c>
      <c r="CP100" s="9">
        <v>0</v>
      </c>
      <c r="CQ100" s="9">
        <v>0</v>
      </c>
      <c r="CR100" s="9">
        <v>0</v>
      </c>
      <c r="CS100" s="9">
        <v>0</v>
      </c>
      <c r="CT100" s="9">
        <v>0</v>
      </c>
      <c r="CU100" s="9">
        <v>0</v>
      </c>
      <c r="CV100" s="9">
        <v>0</v>
      </c>
      <c r="CW100" s="9">
        <v>0</v>
      </c>
      <c r="CX100" s="9">
        <v>0</v>
      </c>
      <c r="CY100" s="9">
        <v>0</v>
      </c>
      <c r="CZ100" s="9">
        <v>0</v>
      </c>
      <c r="DA100" s="9">
        <v>0</v>
      </c>
      <c r="DB100" s="7" t="e">
        <f>VLOOKUP(Table[[#This Row],[ACCT]],[1]GD2!A:P,16,FALSE)</f>
        <v>#N/A</v>
      </c>
      <c r="DC100" s="7">
        <f>IF(Table[[#This Row],[ACCT]]=100,IF(VLOOKUP(100,[1]GD2!$A$1:$T$500,5,FALSE)="N",VLOOKUP(100,[1]GD2!$A$1:$P$500,16,FALSE),0),)</f>
        <v>0</v>
      </c>
      <c r="DD100" s="7">
        <f>IFERROR(SUM(Table[[#This Row],[ -   ]]*Table[[#This Row],[Yld0]],Table[[#This Row],[PYld0]]*Table[[#This Row],[0p]],Table[[#This Row],[RPP0]]*Table[[#This Row],[RPY0]])/SUM(Table[[#This Row],[ -   ]],Table[[#This Row],[0p]],Table[[#This Row],[RPP0]]),0)</f>
        <v>2</v>
      </c>
      <c r="DE100" s="10">
        <f>IFERROR(SUM(Table[[#This Row],[ 1 ]]*Table[[#This Row],[Yld1]],Table[[#This Row],[PYld1]]*Table[[#This Row],[1p]],Table[[#This Row],[RPP1]]*Table[[#This Row],[RPY1]])/SUM(Table[[#This Row],[ 1 ]],Table[[#This Row],[1p]],Table[[#This Row],[RPP1]]),0)</f>
        <v>0</v>
      </c>
      <c r="DF100" s="11">
        <f>IFERROR(SUM(Table[[#This Row],[ 2 ]]*Table[[#This Row],[Yld2]],Table[[#This Row],[PYld2]]*Table[[#This Row],[2p]],Table[[#This Row],[RPP2]]*Table[[#This Row],[RPY2]])/SUM(Table[[#This Row],[ 2 ]],Table[[#This Row],[2p]],Table[[#This Row],[RPP2]]),0)</f>
        <v>0</v>
      </c>
      <c r="DG100" s="11">
        <f>IFERROR(SUM(Table[[#This Row],[ 3 ]]*Table[[#This Row],[Yld3]],Table[[#This Row],[PYld3]]*Table[[#This Row],[3p]],Table[[#This Row],[RPP3]]*Table[[#This Row],[RPY3]])/SUM(Table[[#This Row],[ 3 ]],Table[[#This Row],[3p]],Table[[#This Row],[RPP3]]),0)</f>
        <v>0</v>
      </c>
      <c r="DH100" s="11">
        <f>IFERROR(SUM(Table[[#This Row],[ 4 ]]*Table[[#This Row],[Yld4]],Table[[#This Row],[PYld4]]*Table[[#This Row],[4p]],Table[[#This Row],[RPP4]]*Table[[#This Row],[RPY4]])/SUM(Table[[#This Row],[ 4 ]],Table[[#This Row],[4p]],Table[[#This Row],[RPP4]]),0)</f>
        <v>0</v>
      </c>
      <c r="DI100" s="11">
        <f>IFERROR(SUM(Table[[#This Row],[ 5 ]]*Table[[#This Row],[Yld5]],Table[[#This Row],[PYld5]]*Table[[#This Row],[5p]],Table[[#This Row],[RPP5]]*Table[[#This Row],[RPY5]])/SUM(Table[[#This Row],[ 5 ]],Table[[#This Row],[5p]],Table[[#This Row],[RPP5]]),0)</f>
        <v>0</v>
      </c>
      <c r="DJ100" s="11">
        <f>IFERROR(SUM(Table[[#This Row],[ 6 ]]*Table[[#This Row],[Yld6]],Table[[#This Row],[PYld6]]*Table[[#This Row],[6p]],Table[[#This Row],[RPP6]]*Table[[#This Row],[RPY6]])/SUM(Table[[#This Row],[ 6 ]],Table[[#This Row],[6p]],Table[[#This Row],[RPP6]]),0)</f>
        <v>0</v>
      </c>
      <c r="DK100" s="11">
        <f>IFERROR(SUM(Table[[#This Row],[ 7 ]]*Table[[#This Row],[Yld7]],Table[[#This Row],[PYld7]]*Table[[#This Row],[7p]],Table[[#This Row],[RPP7]]*Table[[#This Row],[RPY7]])/SUM(Table[[#This Row],[ 7 ]],Table[[#This Row],[7p]],Table[[#This Row],[RPP7]],),0)</f>
        <v>0</v>
      </c>
      <c r="DL100" s="11">
        <f>IFERROR(SUM(Table[[#This Row],[ 8 ]]*Table[[#This Row],[Yld8]],Table[[#This Row],[PYld8]]*Table[[#This Row],[8p]],Table[[#This Row],[RPP8]]*Table[[#This Row],[RPY8]])/SUM(Table[[#This Row],[ 8 ]],Table[[#This Row],[8p]],Table[[#This Row],[RPP8]]),0)</f>
        <v>0</v>
      </c>
      <c r="DM100" s="11">
        <f>IFERROR(SUM(Table[[#This Row],[ 9 ]]*Table[[#This Row],[Yld9]],Table[[#This Row],[PYld9]]*Table[[#This Row],[9p]],Table[[#This Row],[RPP9]]*Table[[#This Row],[RPY9]])/SUM(Table[[#This Row],[ 9 ]],Table[[#This Row],[9p]],Table[[#This Row],[RPP9]]),0)</f>
        <v>0</v>
      </c>
      <c r="DN100" s="11">
        <f>IFERROR(SUM(Table[[#This Row],[ 10 ]]*Table[[#This Row],[Yld10]],Table[[#This Row],[PYld10]]*Table[[#This Row],[10p]],Table[[#This Row],[RPP10]]*Table[[#This Row],[RPY10]])/SUM(Table[[#This Row],[ 10 ]],Table[[#This Row],[10p]],Table[[#This Row],[RPP10]]),0)</f>
        <v>0</v>
      </c>
      <c r="DO100" s="11">
        <f>IFERROR(SUM(Table[[#This Row],[ 11 ]]*Table[[#This Row],[Yld11]],Table[[#This Row],[PYld11]]*Table[[#This Row],[11p]],Table[[#This Row],[RPP11]]*Table[[#This Row],[RPY11]])/SUM(Table[[#This Row],[ 11 ]],Table[[#This Row],[11p]],Table[[#This Row],[RPP11]]),0)</f>
        <v>2</v>
      </c>
      <c r="DP100" s="11">
        <f>IFERROR(SUM(Table[[#This Row],[ 12 ]]*Table[[#This Row],[Yld12]],Table[[#This Row],[PYld12]]*Table[[#This Row],[12p]],Table[[#This Row],[RPP12]]*Table[[#This Row],[RP_YLD_12]])/SUM(Table[[#This Row],[ 12 ]],Table[[#This Row],[12p]],Table[[#This Row],[RPP12]]),0)</f>
        <v>0</v>
      </c>
      <c r="DQ100" s="11" t="e">
        <f>Table[[#This Row],[Reinvest]]*Table[[#This Row],[BV2]]</f>
        <v>#N/A</v>
      </c>
      <c r="DR100" s="11" t="e">
        <f>Table[[#This Row],[BV2]]*Table[[#This Row],[Yld0c]]</f>
        <v>#N/A</v>
      </c>
      <c r="DS100" s="11">
        <f>Table[[#This Row],[1c]]*Table[[#This Row],[Yld1c]]</f>
        <v>0</v>
      </c>
      <c r="DT100" s="11">
        <f>Table[[#This Row],[2c]]*Table[[#This Row],[Yld2c]]</f>
        <v>0</v>
      </c>
      <c r="DU100" s="11">
        <f>Table[[#This Row],[3c]]*Table[[#This Row],[Yld3c]]</f>
        <v>0</v>
      </c>
      <c r="DV100" s="11">
        <f>Table[[#This Row],[4c]]*Table[[#This Row],[Yld4c]]</f>
        <v>0</v>
      </c>
      <c r="DW100" s="11">
        <f>Table[[#This Row],[5c]]*Table[[#This Row],[Yld5c]]</f>
        <v>0</v>
      </c>
      <c r="DX100" s="11">
        <f>Table[[#This Row],[6c]]*Table[[#This Row],[Yld6c]]</f>
        <v>0</v>
      </c>
      <c r="DY100" s="11">
        <f>Table[[#This Row],[7c]]*Table[[#This Row],[Yld7c]]</f>
        <v>0</v>
      </c>
      <c r="DZ100" s="11">
        <f>Table[[#This Row],[8c]]*Table[[#This Row],[Yld8c]]</f>
        <v>0</v>
      </c>
      <c r="EA100" s="11">
        <f>Table[[#This Row],[9c]]*Table[[#This Row],[Yld9c]]</f>
        <v>0</v>
      </c>
      <c r="EB100" s="11">
        <f>Table[[#This Row],[10c]]*Table[[#This Row],[Yld10c]]</f>
        <v>0</v>
      </c>
      <c r="EC100" s="11">
        <f>Table[[#This Row],[11c]]*Table[[#This Row],[Yld11c]]</f>
        <v>684</v>
      </c>
      <c r="ED100" s="11">
        <f>Table[[#This Row],[12c]]*Table[[#This Row],[Yld12c]]</f>
        <v>0</v>
      </c>
      <c r="EE100" s="8" t="e">
        <f>IF(VLOOKUP(Table[[#This Row],[ACCT]],[1]GD2!A:P,5,FALSE)="N",0,VLOOKUP(Table[[#This Row],[ACCT]],[1]GD2!A:P,16,FALSE))</f>
        <v>#N/A</v>
      </c>
    </row>
    <row r="101" spans="1:135" x14ac:dyDescent="0.25">
      <c r="A101" s="6" t="s">
        <v>135</v>
      </c>
      <c r="B101" s="6">
        <v>1381006</v>
      </c>
      <c r="C101" s="6">
        <v>0</v>
      </c>
      <c r="D101" s="6" t="b">
        <v>1</v>
      </c>
      <c r="E101" s="6" t="s">
        <v>136</v>
      </c>
      <c r="F101" s="6" t="s">
        <v>137</v>
      </c>
      <c r="G101" s="6" t="s">
        <v>137</v>
      </c>
      <c r="H101" s="6" t="s">
        <v>137</v>
      </c>
      <c r="I101" s="6" t="s">
        <v>137</v>
      </c>
      <c r="J101" s="6" t="s">
        <v>138</v>
      </c>
      <c r="K101" s="7" t="s">
        <v>148</v>
      </c>
      <c r="L101" s="7" t="s">
        <v>159</v>
      </c>
      <c r="M101" s="7" t="s">
        <v>150</v>
      </c>
      <c r="N101" s="8">
        <v>0</v>
      </c>
      <c r="O101" s="8">
        <v>0</v>
      </c>
      <c r="P101" s="8">
        <v>0</v>
      </c>
      <c r="Q101" s="8">
        <v>0</v>
      </c>
      <c r="R101" s="8">
        <v>0</v>
      </c>
      <c r="S101" s="8">
        <v>0</v>
      </c>
      <c r="T101" s="8">
        <v>0</v>
      </c>
      <c r="U101" s="8">
        <v>0</v>
      </c>
      <c r="V101" s="8">
        <v>0</v>
      </c>
      <c r="W101" s="8">
        <v>0</v>
      </c>
      <c r="X101" s="8">
        <v>0</v>
      </c>
      <c r="Y101" s="8">
        <v>0</v>
      </c>
      <c r="Z101" s="8">
        <v>0</v>
      </c>
      <c r="AA101" s="8">
        <v>0</v>
      </c>
      <c r="AB101" s="8">
        <v>0</v>
      </c>
      <c r="AC101" s="8">
        <v>0</v>
      </c>
      <c r="AD101" s="8">
        <v>0</v>
      </c>
      <c r="AE101" s="8">
        <v>0</v>
      </c>
      <c r="AF101" s="8">
        <v>0</v>
      </c>
      <c r="AG101" s="8">
        <v>0</v>
      </c>
      <c r="AH101" s="8">
        <v>0</v>
      </c>
      <c r="AI101" s="8">
        <v>0</v>
      </c>
      <c r="AJ101" s="8">
        <v>0</v>
      </c>
      <c r="AK101" s="8">
        <v>0</v>
      </c>
      <c r="AL101" s="8">
        <v>0</v>
      </c>
      <c r="AM101" s="8">
        <v>0</v>
      </c>
      <c r="AN101" s="8">
        <v>0</v>
      </c>
      <c r="AO101" s="8">
        <v>0</v>
      </c>
      <c r="AP101" s="8">
        <v>0</v>
      </c>
      <c r="AQ101" s="8">
        <v>0</v>
      </c>
      <c r="AR101" s="8">
        <v>0</v>
      </c>
      <c r="AS101" s="8">
        <v>0</v>
      </c>
      <c r="AT101" s="8">
        <v>0</v>
      </c>
      <c r="AU101" s="8">
        <v>0</v>
      </c>
      <c r="AV101" s="8">
        <v>0</v>
      </c>
      <c r="AW101" s="8">
        <v>0</v>
      </c>
      <c r="AX101" s="8">
        <v>0</v>
      </c>
      <c r="AY101" s="8">
        <v>0</v>
      </c>
      <c r="AZ101" s="8">
        <v>0</v>
      </c>
      <c r="BA101" s="9">
        <v>4</v>
      </c>
      <c r="BB101" s="9">
        <v>0</v>
      </c>
      <c r="BC101" s="9">
        <v>0</v>
      </c>
      <c r="BD101" s="9">
        <v>0</v>
      </c>
      <c r="BE101" s="9">
        <v>0</v>
      </c>
      <c r="BF101" s="9">
        <v>0</v>
      </c>
      <c r="BG101" s="9">
        <v>0</v>
      </c>
      <c r="BH101" s="9">
        <v>0</v>
      </c>
      <c r="BI101" s="9">
        <v>0</v>
      </c>
      <c r="BJ101" s="9">
        <v>0</v>
      </c>
      <c r="BK101" s="9">
        <v>0</v>
      </c>
      <c r="BL101" s="9">
        <v>0</v>
      </c>
      <c r="BM101" s="9">
        <v>0</v>
      </c>
      <c r="BN101" s="9">
        <v>0</v>
      </c>
      <c r="BO101" s="9">
        <v>0</v>
      </c>
      <c r="BP101" s="9">
        <v>0</v>
      </c>
      <c r="BQ101" s="9">
        <v>0</v>
      </c>
      <c r="BR101" s="9">
        <v>0</v>
      </c>
      <c r="BS101" s="9">
        <v>0</v>
      </c>
      <c r="BT101" s="9">
        <v>0</v>
      </c>
      <c r="BU101" s="9">
        <v>0</v>
      </c>
      <c r="BV101" s="9">
        <v>0</v>
      </c>
      <c r="BW101" s="9">
        <v>0</v>
      </c>
      <c r="BX101" s="9">
        <v>0</v>
      </c>
      <c r="BY101" s="9">
        <v>0</v>
      </c>
      <c r="BZ101" s="9">
        <v>0</v>
      </c>
      <c r="CA101" s="9">
        <v>0</v>
      </c>
      <c r="CB101" s="9">
        <v>0</v>
      </c>
      <c r="CC101" s="9">
        <v>0</v>
      </c>
      <c r="CD101" s="9">
        <v>0</v>
      </c>
      <c r="CE101" s="9">
        <v>0</v>
      </c>
      <c r="CF101" s="9">
        <v>0</v>
      </c>
      <c r="CG101" s="9">
        <v>0</v>
      </c>
      <c r="CH101" s="9">
        <v>0</v>
      </c>
      <c r="CI101" s="9">
        <v>0</v>
      </c>
      <c r="CJ101" s="9">
        <v>0</v>
      </c>
      <c r="CK101" s="9">
        <v>0</v>
      </c>
      <c r="CL101" s="9">
        <v>0</v>
      </c>
      <c r="CM101" s="9">
        <v>0</v>
      </c>
      <c r="CN101" s="9">
        <v>0</v>
      </c>
      <c r="CO101" s="9">
        <v>0</v>
      </c>
      <c r="CP101" s="9">
        <v>0</v>
      </c>
      <c r="CQ101" s="9">
        <v>0</v>
      </c>
      <c r="CR101" s="9">
        <v>0</v>
      </c>
      <c r="CS101" s="9">
        <v>0</v>
      </c>
      <c r="CT101" s="9">
        <v>0</v>
      </c>
      <c r="CU101" s="9">
        <v>0</v>
      </c>
      <c r="CV101" s="9">
        <v>0</v>
      </c>
      <c r="CW101" s="9">
        <v>0</v>
      </c>
      <c r="CX101" s="9">
        <v>0</v>
      </c>
      <c r="CY101" s="9">
        <v>0</v>
      </c>
      <c r="CZ101" s="9">
        <v>0</v>
      </c>
      <c r="DA101" s="9">
        <v>0</v>
      </c>
      <c r="DB101" s="7" t="e">
        <f>VLOOKUP(Table[[#This Row],[ACCT]],[1]GD2!A:P,16,FALSE)</f>
        <v>#N/A</v>
      </c>
      <c r="DC101" s="7">
        <f>IF(Table[[#This Row],[ACCT]]=100,IF(VLOOKUP(100,[1]GD2!$A$1:$T$500,5,FALSE)="N",VLOOKUP(100,[1]GD2!$A$1:$P$500,16,FALSE),0),)</f>
        <v>0</v>
      </c>
      <c r="DD101" s="7">
        <f>IFERROR(SUM(Table[[#This Row],[ -   ]]*Table[[#This Row],[Yld0]],Table[[#This Row],[PYld0]]*Table[[#This Row],[0p]],Table[[#This Row],[RPP0]]*Table[[#This Row],[RPY0]])/SUM(Table[[#This Row],[ -   ]],Table[[#This Row],[0p]],Table[[#This Row],[RPP0]]),0)</f>
        <v>0</v>
      </c>
      <c r="DE101" s="10">
        <f>IFERROR(SUM(Table[[#This Row],[ 1 ]]*Table[[#This Row],[Yld1]],Table[[#This Row],[PYld1]]*Table[[#This Row],[1p]],Table[[#This Row],[RPP1]]*Table[[#This Row],[RPY1]])/SUM(Table[[#This Row],[ 1 ]],Table[[#This Row],[1p]],Table[[#This Row],[RPP1]]),0)</f>
        <v>0</v>
      </c>
      <c r="DF101" s="11">
        <f>IFERROR(SUM(Table[[#This Row],[ 2 ]]*Table[[#This Row],[Yld2]],Table[[#This Row],[PYld2]]*Table[[#This Row],[2p]],Table[[#This Row],[RPP2]]*Table[[#This Row],[RPY2]])/SUM(Table[[#This Row],[ 2 ]],Table[[#This Row],[2p]],Table[[#This Row],[RPP2]]),0)</f>
        <v>0</v>
      </c>
      <c r="DG101" s="11">
        <f>IFERROR(SUM(Table[[#This Row],[ 3 ]]*Table[[#This Row],[Yld3]],Table[[#This Row],[PYld3]]*Table[[#This Row],[3p]],Table[[#This Row],[RPP3]]*Table[[#This Row],[RPY3]])/SUM(Table[[#This Row],[ 3 ]],Table[[#This Row],[3p]],Table[[#This Row],[RPP3]]),0)</f>
        <v>0</v>
      </c>
      <c r="DH101" s="11">
        <f>IFERROR(SUM(Table[[#This Row],[ 4 ]]*Table[[#This Row],[Yld4]],Table[[#This Row],[PYld4]]*Table[[#This Row],[4p]],Table[[#This Row],[RPP4]]*Table[[#This Row],[RPY4]])/SUM(Table[[#This Row],[ 4 ]],Table[[#This Row],[4p]],Table[[#This Row],[RPP4]]),0)</f>
        <v>0</v>
      </c>
      <c r="DI101" s="11">
        <f>IFERROR(SUM(Table[[#This Row],[ 5 ]]*Table[[#This Row],[Yld5]],Table[[#This Row],[PYld5]]*Table[[#This Row],[5p]],Table[[#This Row],[RPP5]]*Table[[#This Row],[RPY5]])/SUM(Table[[#This Row],[ 5 ]],Table[[#This Row],[5p]],Table[[#This Row],[RPP5]]),0)</f>
        <v>0</v>
      </c>
      <c r="DJ101" s="11">
        <f>IFERROR(SUM(Table[[#This Row],[ 6 ]]*Table[[#This Row],[Yld6]],Table[[#This Row],[PYld6]]*Table[[#This Row],[6p]],Table[[#This Row],[RPP6]]*Table[[#This Row],[RPY6]])/SUM(Table[[#This Row],[ 6 ]],Table[[#This Row],[6p]],Table[[#This Row],[RPP6]]),0)</f>
        <v>0</v>
      </c>
      <c r="DK101" s="11">
        <f>IFERROR(SUM(Table[[#This Row],[ 7 ]]*Table[[#This Row],[Yld7]],Table[[#This Row],[PYld7]]*Table[[#This Row],[7p]],Table[[#This Row],[RPP7]]*Table[[#This Row],[RPY7]])/SUM(Table[[#This Row],[ 7 ]],Table[[#This Row],[7p]],Table[[#This Row],[RPP7]],),0)</f>
        <v>0</v>
      </c>
      <c r="DL101" s="11">
        <f>IFERROR(SUM(Table[[#This Row],[ 8 ]]*Table[[#This Row],[Yld8]],Table[[#This Row],[PYld8]]*Table[[#This Row],[8p]],Table[[#This Row],[RPP8]]*Table[[#This Row],[RPY8]])/SUM(Table[[#This Row],[ 8 ]],Table[[#This Row],[8p]],Table[[#This Row],[RPP8]]),0)</f>
        <v>0</v>
      </c>
      <c r="DM101" s="11">
        <f>IFERROR(SUM(Table[[#This Row],[ 9 ]]*Table[[#This Row],[Yld9]],Table[[#This Row],[PYld9]]*Table[[#This Row],[9p]],Table[[#This Row],[RPP9]]*Table[[#This Row],[RPY9]])/SUM(Table[[#This Row],[ 9 ]],Table[[#This Row],[9p]],Table[[#This Row],[RPP9]]),0)</f>
        <v>0</v>
      </c>
      <c r="DN101" s="11">
        <f>IFERROR(SUM(Table[[#This Row],[ 10 ]]*Table[[#This Row],[Yld10]],Table[[#This Row],[PYld10]]*Table[[#This Row],[10p]],Table[[#This Row],[RPP10]]*Table[[#This Row],[RPY10]])/SUM(Table[[#This Row],[ 10 ]],Table[[#This Row],[10p]],Table[[#This Row],[RPP10]]),0)</f>
        <v>0</v>
      </c>
      <c r="DO101" s="11">
        <f>IFERROR(SUM(Table[[#This Row],[ 11 ]]*Table[[#This Row],[Yld11]],Table[[#This Row],[PYld11]]*Table[[#This Row],[11p]],Table[[#This Row],[RPP11]]*Table[[#This Row],[RPY11]])/SUM(Table[[#This Row],[ 11 ]],Table[[#This Row],[11p]],Table[[#This Row],[RPP11]]),0)</f>
        <v>0</v>
      </c>
      <c r="DP101" s="11">
        <f>IFERROR(SUM(Table[[#This Row],[ 12 ]]*Table[[#This Row],[Yld12]],Table[[#This Row],[PYld12]]*Table[[#This Row],[12p]],Table[[#This Row],[RPP12]]*Table[[#This Row],[RP_YLD_12]])/SUM(Table[[#This Row],[ 12 ]],Table[[#This Row],[12p]],Table[[#This Row],[RPP12]]),0)</f>
        <v>0</v>
      </c>
      <c r="DQ101" s="11" t="e">
        <f>Table[[#This Row],[Reinvest]]*Table[[#This Row],[BV2]]</f>
        <v>#N/A</v>
      </c>
      <c r="DR101" s="11" t="e">
        <f>Table[[#This Row],[BV2]]*Table[[#This Row],[Yld0c]]</f>
        <v>#N/A</v>
      </c>
      <c r="DS101" s="11">
        <f>Table[[#This Row],[1c]]*Table[[#This Row],[Yld1c]]</f>
        <v>0</v>
      </c>
      <c r="DT101" s="11">
        <f>Table[[#This Row],[2c]]*Table[[#This Row],[Yld2c]]</f>
        <v>0</v>
      </c>
      <c r="DU101" s="11">
        <f>Table[[#This Row],[3c]]*Table[[#This Row],[Yld3c]]</f>
        <v>0</v>
      </c>
      <c r="DV101" s="11">
        <f>Table[[#This Row],[4c]]*Table[[#This Row],[Yld4c]]</f>
        <v>0</v>
      </c>
      <c r="DW101" s="11">
        <f>Table[[#This Row],[5c]]*Table[[#This Row],[Yld5c]]</f>
        <v>0</v>
      </c>
      <c r="DX101" s="11">
        <f>Table[[#This Row],[6c]]*Table[[#This Row],[Yld6c]]</f>
        <v>0</v>
      </c>
      <c r="DY101" s="11">
        <f>Table[[#This Row],[7c]]*Table[[#This Row],[Yld7c]]</f>
        <v>0</v>
      </c>
      <c r="DZ101" s="11">
        <f>Table[[#This Row],[8c]]*Table[[#This Row],[Yld8c]]</f>
        <v>0</v>
      </c>
      <c r="EA101" s="11">
        <f>Table[[#This Row],[9c]]*Table[[#This Row],[Yld9c]]</f>
        <v>0</v>
      </c>
      <c r="EB101" s="11">
        <f>Table[[#This Row],[10c]]*Table[[#This Row],[Yld10c]]</f>
        <v>0</v>
      </c>
      <c r="EC101" s="11">
        <f>Table[[#This Row],[11c]]*Table[[#This Row],[Yld11c]]</f>
        <v>0</v>
      </c>
      <c r="ED101" s="11">
        <f>Table[[#This Row],[12c]]*Table[[#This Row],[Yld12c]]</f>
        <v>0</v>
      </c>
      <c r="EE101" s="8" t="e">
        <f>IF(VLOOKUP(Table[[#This Row],[ACCT]],[1]GD2!A:P,5,FALSE)="N",0,VLOOKUP(Table[[#This Row],[ACCT]],[1]GD2!A:P,16,FALSE))</f>
        <v>#N/A</v>
      </c>
    </row>
    <row r="102" spans="1:135" x14ac:dyDescent="0.25">
      <c r="A102" s="6" t="s">
        <v>135</v>
      </c>
      <c r="B102" s="6">
        <v>1381006</v>
      </c>
      <c r="C102" s="6">
        <v>1</v>
      </c>
      <c r="D102" s="6" t="b">
        <v>1</v>
      </c>
      <c r="E102" s="6" t="s">
        <v>136</v>
      </c>
      <c r="F102" s="6" t="s">
        <v>137</v>
      </c>
      <c r="G102" s="6" t="s">
        <v>137</v>
      </c>
      <c r="H102" s="6" t="s">
        <v>137</v>
      </c>
      <c r="I102" s="6" t="s">
        <v>137</v>
      </c>
      <c r="J102" s="6" t="s">
        <v>138</v>
      </c>
      <c r="K102" s="7" t="s">
        <v>148</v>
      </c>
      <c r="L102" s="7" t="s">
        <v>159</v>
      </c>
      <c r="M102" s="7" t="s">
        <v>151</v>
      </c>
      <c r="N102" s="8">
        <v>0</v>
      </c>
      <c r="O102" s="8">
        <v>0</v>
      </c>
      <c r="P102" s="8">
        <v>0</v>
      </c>
      <c r="Q102" s="8">
        <v>0</v>
      </c>
      <c r="R102" s="8">
        <v>0</v>
      </c>
      <c r="S102" s="8">
        <v>0</v>
      </c>
      <c r="T102" s="8">
        <v>0</v>
      </c>
      <c r="U102" s="8">
        <v>0</v>
      </c>
      <c r="V102" s="8">
        <v>0</v>
      </c>
      <c r="W102" s="8">
        <v>0</v>
      </c>
      <c r="X102" s="8">
        <v>0</v>
      </c>
      <c r="Y102" s="8">
        <v>0</v>
      </c>
      <c r="Z102" s="8">
        <v>0</v>
      </c>
      <c r="AA102" s="8">
        <v>0</v>
      </c>
      <c r="AB102" s="8">
        <v>0</v>
      </c>
      <c r="AC102" s="8">
        <v>0</v>
      </c>
      <c r="AD102" s="8">
        <v>0</v>
      </c>
      <c r="AE102" s="8">
        <v>0</v>
      </c>
      <c r="AF102" s="8">
        <v>0</v>
      </c>
      <c r="AG102" s="8">
        <v>0</v>
      </c>
      <c r="AH102" s="8">
        <v>0</v>
      </c>
      <c r="AI102" s="8">
        <v>0</v>
      </c>
      <c r="AJ102" s="8">
        <v>0</v>
      </c>
      <c r="AK102" s="8">
        <v>0</v>
      </c>
      <c r="AL102" s="8">
        <v>0</v>
      </c>
      <c r="AM102" s="8">
        <v>0</v>
      </c>
      <c r="AN102" s="8">
        <v>0</v>
      </c>
      <c r="AO102" s="8">
        <v>0</v>
      </c>
      <c r="AP102" s="8">
        <v>0</v>
      </c>
      <c r="AQ102" s="8">
        <v>0</v>
      </c>
      <c r="AR102" s="8">
        <v>0</v>
      </c>
      <c r="AS102" s="8">
        <v>0</v>
      </c>
      <c r="AT102" s="8">
        <v>0</v>
      </c>
      <c r="AU102" s="8">
        <v>0</v>
      </c>
      <c r="AV102" s="8">
        <v>0</v>
      </c>
      <c r="AW102" s="8">
        <v>0</v>
      </c>
      <c r="AX102" s="8">
        <v>0</v>
      </c>
      <c r="AY102" s="8">
        <v>0</v>
      </c>
      <c r="AZ102" s="8">
        <v>0</v>
      </c>
      <c r="BA102" s="9">
        <v>4</v>
      </c>
      <c r="BB102" s="9">
        <v>0</v>
      </c>
      <c r="BC102" s="9">
        <v>0</v>
      </c>
      <c r="BD102" s="9">
        <v>0</v>
      </c>
      <c r="BE102" s="9">
        <v>0</v>
      </c>
      <c r="BF102" s="9">
        <v>0</v>
      </c>
      <c r="BG102" s="9">
        <v>0</v>
      </c>
      <c r="BH102" s="9">
        <v>0</v>
      </c>
      <c r="BI102" s="9">
        <v>0</v>
      </c>
      <c r="BJ102" s="9">
        <v>0</v>
      </c>
      <c r="BK102" s="9">
        <v>0</v>
      </c>
      <c r="BL102" s="9">
        <v>0</v>
      </c>
      <c r="BM102" s="9">
        <v>0</v>
      </c>
      <c r="BN102" s="9">
        <v>0</v>
      </c>
      <c r="BO102" s="9">
        <v>0</v>
      </c>
      <c r="BP102" s="9">
        <v>0</v>
      </c>
      <c r="BQ102" s="9">
        <v>0</v>
      </c>
      <c r="BR102" s="9">
        <v>0</v>
      </c>
      <c r="BS102" s="9">
        <v>0</v>
      </c>
      <c r="BT102" s="9">
        <v>0</v>
      </c>
      <c r="BU102" s="9">
        <v>0</v>
      </c>
      <c r="BV102" s="9">
        <v>0</v>
      </c>
      <c r="BW102" s="9">
        <v>0</v>
      </c>
      <c r="BX102" s="9">
        <v>0</v>
      </c>
      <c r="BY102" s="9">
        <v>0</v>
      </c>
      <c r="BZ102" s="9">
        <v>0</v>
      </c>
      <c r="CA102" s="9">
        <v>0</v>
      </c>
      <c r="CB102" s="9">
        <v>0</v>
      </c>
      <c r="CC102" s="9">
        <v>0</v>
      </c>
      <c r="CD102" s="9">
        <v>0</v>
      </c>
      <c r="CE102" s="9">
        <v>0</v>
      </c>
      <c r="CF102" s="9">
        <v>0</v>
      </c>
      <c r="CG102" s="9">
        <v>0</v>
      </c>
      <c r="CH102" s="9">
        <v>0</v>
      </c>
      <c r="CI102" s="9">
        <v>0</v>
      </c>
      <c r="CJ102" s="9">
        <v>0</v>
      </c>
      <c r="CK102" s="9">
        <v>0</v>
      </c>
      <c r="CL102" s="9">
        <v>0</v>
      </c>
      <c r="CM102" s="9">
        <v>0</v>
      </c>
      <c r="CN102" s="9">
        <v>0</v>
      </c>
      <c r="CO102" s="9">
        <v>0</v>
      </c>
      <c r="CP102" s="9">
        <v>0</v>
      </c>
      <c r="CQ102" s="9">
        <v>0</v>
      </c>
      <c r="CR102" s="9">
        <v>0</v>
      </c>
      <c r="CS102" s="9">
        <v>0</v>
      </c>
      <c r="CT102" s="9">
        <v>0</v>
      </c>
      <c r="CU102" s="9">
        <v>0</v>
      </c>
      <c r="CV102" s="9">
        <v>0</v>
      </c>
      <c r="CW102" s="9">
        <v>0</v>
      </c>
      <c r="CX102" s="9">
        <v>0</v>
      </c>
      <c r="CY102" s="9">
        <v>0</v>
      </c>
      <c r="CZ102" s="9">
        <v>0</v>
      </c>
      <c r="DA102" s="9">
        <v>0</v>
      </c>
      <c r="DB102" s="7" t="e">
        <f>VLOOKUP(Table[[#This Row],[ACCT]],[1]GD2!A:P,16,FALSE)</f>
        <v>#N/A</v>
      </c>
      <c r="DC102" s="7">
        <f>IF(Table[[#This Row],[ACCT]]=100,IF(VLOOKUP(100,[1]GD2!$A$1:$T$500,5,FALSE)="N",VLOOKUP(100,[1]GD2!$A$1:$P$500,16,FALSE),0),)</f>
        <v>0</v>
      </c>
      <c r="DD102" s="7">
        <f>IFERROR(SUM(Table[[#This Row],[ -   ]]*Table[[#This Row],[Yld0]],Table[[#This Row],[PYld0]]*Table[[#This Row],[0p]],Table[[#This Row],[RPP0]]*Table[[#This Row],[RPY0]])/SUM(Table[[#This Row],[ -   ]],Table[[#This Row],[0p]],Table[[#This Row],[RPP0]]),0)</f>
        <v>0</v>
      </c>
      <c r="DE102" s="10">
        <f>IFERROR(SUM(Table[[#This Row],[ 1 ]]*Table[[#This Row],[Yld1]],Table[[#This Row],[PYld1]]*Table[[#This Row],[1p]],Table[[#This Row],[RPP1]]*Table[[#This Row],[RPY1]])/SUM(Table[[#This Row],[ 1 ]],Table[[#This Row],[1p]],Table[[#This Row],[RPP1]]),0)</f>
        <v>0</v>
      </c>
      <c r="DF102" s="11">
        <f>IFERROR(SUM(Table[[#This Row],[ 2 ]]*Table[[#This Row],[Yld2]],Table[[#This Row],[PYld2]]*Table[[#This Row],[2p]],Table[[#This Row],[RPP2]]*Table[[#This Row],[RPY2]])/SUM(Table[[#This Row],[ 2 ]],Table[[#This Row],[2p]],Table[[#This Row],[RPP2]]),0)</f>
        <v>0</v>
      </c>
      <c r="DG102" s="11">
        <f>IFERROR(SUM(Table[[#This Row],[ 3 ]]*Table[[#This Row],[Yld3]],Table[[#This Row],[PYld3]]*Table[[#This Row],[3p]],Table[[#This Row],[RPP3]]*Table[[#This Row],[RPY3]])/SUM(Table[[#This Row],[ 3 ]],Table[[#This Row],[3p]],Table[[#This Row],[RPP3]]),0)</f>
        <v>0</v>
      </c>
      <c r="DH102" s="11">
        <f>IFERROR(SUM(Table[[#This Row],[ 4 ]]*Table[[#This Row],[Yld4]],Table[[#This Row],[PYld4]]*Table[[#This Row],[4p]],Table[[#This Row],[RPP4]]*Table[[#This Row],[RPY4]])/SUM(Table[[#This Row],[ 4 ]],Table[[#This Row],[4p]],Table[[#This Row],[RPP4]]),0)</f>
        <v>0</v>
      </c>
      <c r="DI102" s="11">
        <f>IFERROR(SUM(Table[[#This Row],[ 5 ]]*Table[[#This Row],[Yld5]],Table[[#This Row],[PYld5]]*Table[[#This Row],[5p]],Table[[#This Row],[RPP5]]*Table[[#This Row],[RPY5]])/SUM(Table[[#This Row],[ 5 ]],Table[[#This Row],[5p]],Table[[#This Row],[RPP5]]),0)</f>
        <v>0</v>
      </c>
      <c r="DJ102" s="11">
        <f>IFERROR(SUM(Table[[#This Row],[ 6 ]]*Table[[#This Row],[Yld6]],Table[[#This Row],[PYld6]]*Table[[#This Row],[6p]],Table[[#This Row],[RPP6]]*Table[[#This Row],[RPY6]])/SUM(Table[[#This Row],[ 6 ]],Table[[#This Row],[6p]],Table[[#This Row],[RPP6]]),0)</f>
        <v>0</v>
      </c>
      <c r="DK102" s="11">
        <f>IFERROR(SUM(Table[[#This Row],[ 7 ]]*Table[[#This Row],[Yld7]],Table[[#This Row],[PYld7]]*Table[[#This Row],[7p]],Table[[#This Row],[RPP7]]*Table[[#This Row],[RPY7]])/SUM(Table[[#This Row],[ 7 ]],Table[[#This Row],[7p]],Table[[#This Row],[RPP7]],),0)</f>
        <v>0</v>
      </c>
      <c r="DL102" s="11">
        <f>IFERROR(SUM(Table[[#This Row],[ 8 ]]*Table[[#This Row],[Yld8]],Table[[#This Row],[PYld8]]*Table[[#This Row],[8p]],Table[[#This Row],[RPP8]]*Table[[#This Row],[RPY8]])/SUM(Table[[#This Row],[ 8 ]],Table[[#This Row],[8p]],Table[[#This Row],[RPP8]]),0)</f>
        <v>0</v>
      </c>
      <c r="DM102" s="11">
        <f>IFERROR(SUM(Table[[#This Row],[ 9 ]]*Table[[#This Row],[Yld9]],Table[[#This Row],[PYld9]]*Table[[#This Row],[9p]],Table[[#This Row],[RPP9]]*Table[[#This Row],[RPY9]])/SUM(Table[[#This Row],[ 9 ]],Table[[#This Row],[9p]],Table[[#This Row],[RPP9]]),0)</f>
        <v>0</v>
      </c>
      <c r="DN102" s="11">
        <f>IFERROR(SUM(Table[[#This Row],[ 10 ]]*Table[[#This Row],[Yld10]],Table[[#This Row],[PYld10]]*Table[[#This Row],[10p]],Table[[#This Row],[RPP10]]*Table[[#This Row],[RPY10]])/SUM(Table[[#This Row],[ 10 ]],Table[[#This Row],[10p]],Table[[#This Row],[RPP10]]),0)</f>
        <v>0</v>
      </c>
      <c r="DO102" s="11">
        <f>IFERROR(SUM(Table[[#This Row],[ 11 ]]*Table[[#This Row],[Yld11]],Table[[#This Row],[PYld11]]*Table[[#This Row],[11p]],Table[[#This Row],[RPP11]]*Table[[#This Row],[RPY11]])/SUM(Table[[#This Row],[ 11 ]],Table[[#This Row],[11p]],Table[[#This Row],[RPP11]]),0)</f>
        <v>0</v>
      </c>
      <c r="DP102" s="11">
        <f>IFERROR(SUM(Table[[#This Row],[ 12 ]]*Table[[#This Row],[Yld12]],Table[[#This Row],[PYld12]]*Table[[#This Row],[12p]],Table[[#This Row],[RPP12]]*Table[[#This Row],[RP_YLD_12]])/SUM(Table[[#This Row],[ 12 ]],Table[[#This Row],[12p]],Table[[#This Row],[RPP12]]),0)</f>
        <v>0</v>
      </c>
      <c r="DQ102" s="11" t="e">
        <f>Table[[#This Row],[Reinvest]]*Table[[#This Row],[BV2]]</f>
        <v>#N/A</v>
      </c>
      <c r="DR102" s="11" t="e">
        <f>Table[[#This Row],[BV2]]*Table[[#This Row],[Yld0c]]</f>
        <v>#N/A</v>
      </c>
      <c r="DS102" s="11">
        <f>Table[[#This Row],[1c]]*Table[[#This Row],[Yld1c]]</f>
        <v>0</v>
      </c>
      <c r="DT102" s="11">
        <f>Table[[#This Row],[2c]]*Table[[#This Row],[Yld2c]]</f>
        <v>0</v>
      </c>
      <c r="DU102" s="11">
        <f>Table[[#This Row],[3c]]*Table[[#This Row],[Yld3c]]</f>
        <v>0</v>
      </c>
      <c r="DV102" s="11">
        <f>Table[[#This Row],[4c]]*Table[[#This Row],[Yld4c]]</f>
        <v>0</v>
      </c>
      <c r="DW102" s="11">
        <f>Table[[#This Row],[5c]]*Table[[#This Row],[Yld5c]]</f>
        <v>0</v>
      </c>
      <c r="DX102" s="11">
        <f>Table[[#This Row],[6c]]*Table[[#This Row],[Yld6c]]</f>
        <v>0</v>
      </c>
      <c r="DY102" s="11">
        <f>Table[[#This Row],[7c]]*Table[[#This Row],[Yld7c]]</f>
        <v>0</v>
      </c>
      <c r="DZ102" s="11">
        <f>Table[[#This Row],[8c]]*Table[[#This Row],[Yld8c]]</f>
        <v>0</v>
      </c>
      <c r="EA102" s="11">
        <f>Table[[#This Row],[9c]]*Table[[#This Row],[Yld9c]]</f>
        <v>0</v>
      </c>
      <c r="EB102" s="11">
        <f>Table[[#This Row],[10c]]*Table[[#This Row],[Yld10c]]</f>
        <v>0</v>
      </c>
      <c r="EC102" s="11">
        <f>Table[[#This Row],[11c]]*Table[[#This Row],[Yld11c]]</f>
        <v>0</v>
      </c>
      <c r="ED102" s="11">
        <f>Table[[#This Row],[12c]]*Table[[#This Row],[Yld12c]]</f>
        <v>0</v>
      </c>
      <c r="EE102" s="8" t="e">
        <f>IF(VLOOKUP(Table[[#This Row],[ACCT]],[1]GD2!A:P,5,FALSE)="N",0,VLOOKUP(Table[[#This Row],[ACCT]],[1]GD2!A:P,16,FALSE))</f>
        <v>#N/A</v>
      </c>
    </row>
    <row r="103" spans="1:135" x14ac:dyDescent="0.25">
      <c r="A103" s="6" t="s">
        <v>135</v>
      </c>
      <c r="B103" s="6">
        <v>1381006</v>
      </c>
      <c r="C103" s="6">
        <v>2</v>
      </c>
      <c r="D103" s="6" t="b">
        <v>1</v>
      </c>
      <c r="E103" s="6" t="s">
        <v>136</v>
      </c>
      <c r="F103" s="6" t="s">
        <v>139</v>
      </c>
      <c r="G103" s="6" t="s">
        <v>139</v>
      </c>
      <c r="H103" s="6" t="s">
        <v>139</v>
      </c>
      <c r="I103" s="6" t="s">
        <v>139</v>
      </c>
      <c r="J103" s="6" t="s">
        <v>138</v>
      </c>
      <c r="K103" s="7" t="s">
        <v>148</v>
      </c>
      <c r="L103" s="7" t="s">
        <v>159</v>
      </c>
      <c r="M103" s="7" t="s">
        <v>152</v>
      </c>
      <c r="N103" s="8">
        <v>0</v>
      </c>
      <c r="O103" s="8">
        <v>0</v>
      </c>
      <c r="P103" s="8">
        <v>0</v>
      </c>
      <c r="Q103" s="8">
        <v>0</v>
      </c>
      <c r="R103" s="8">
        <v>0</v>
      </c>
      <c r="S103" s="8">
        <v>0</v>
      </c>
      <c r="T103" s="8">
        <v>0</v>
      </c>
      <c r="U103" s="8">
        <v>0</v>
      </c>
      <c r="V103" s="8">
        <v>0</v>
      </c>
      <c r="W103" s="8">
        <v>0</v>
      </c>
      <c r="X103" s="8">
        <v>0</v>
      </c>
      <c r="Y103" s="8">
        <v>0</v>
      </c>
      <c r="Z103" s="8">
        <v>0</v>
      </c>
      <c r="AA103" s="8">
        <v>0</v>
      </c>
      <c r="AB103" s="8">
        <v>0</v>
      </c>
      <c r="AC103" s="8">
        <v>0</v>
      </c>
      <c r="AD103" s="8">
        <v>0</v>
      </c>
      <c r="AE103" s="8">
        <v>0</v>
      </c>
      <c r="AF103" s="8">
        <v>0</v>
      </c>
      <c r="AG103" s="8">
        <v>0</v>
      </c>
      <c r="AH103" s="8">
        <v>0</v>
      </c>
      <c r="AI103" s="8">
        <v>0</v>
      </c>
      <c r="AJ103" s="8">
        <v>0</v>
      </c>
      <c r="AK103" s="8">
        <v>0</v>
      </c>
      <c r="AL103" s="8">
        <v>0</v>
      </c>
      <c r="AM103" s="8">
        <v>0</v>
      </c>
      <c r="AN103" s="8">
        <v>0</v>
      </c>
      <c r="AO103" s="8">
        <v>0</v>
      </c>
      <c r="AP103" s="8">
        <v>0</v>
      </c>
      <c r="AQ103" s="8">
        <v>0</v>
      </c>
      <c r="AR103" s="8">
        <v>0</v>
      </c>
      <c r="AS103" s="8">
        <v>0</v>
      </c>
      <c r="AT103" s="8">
        <v>0</v>
      </c>
      <c r="AU103" s="8">
        <v>0</v>
      </c>
      <c r="AV103" s="8">
        <v>0</v>
      </c>
      <c r="AW103" s="8">
        <v>0</v>
      </c>
      <c r="AX103" s="8">
        <v>0</v>
      </c>
      <c r="AY103" s="8">
        <v>0</v>
      </c>
      <c r="AZ103" s="8">
        <v>0</v>
      </c>
      <c r="BA103" s="9">
        <v>4</v>
      </c>
      <c r="BB103" s="9">
        <v>0</v>
      </c>
      <c r="BC103" s="9">
        <v>0</v>
      </c>
      <c r="BD103" s="9">
        <v>0</v>
      </c>
      <c r="BE103" s="9">
        <v>0</v>
      </c>
      <c r="BF103" s="9">
        <v>0</v>
      </c>
      <c r="BG103" s="9">
        <v>0</v>
      </c>
      <c r="BH103" s="9">
        <v>0</v>
      </c>
      <c r="BI103" s="9">
        <v>0</v>
      </c>
      <c r="BJ103" s="9">
        <v>0</v>
      </c>
      <c r="BK103" s="9">
        <v>0</v>
      </c>
      <c r="BL103" s="9">
        <v>0</v>
      </c>
      <c r="BM103" s="9">
        <v>0</v>
      </c>
      <c r="BN103" s="9">
        <v>0</v>
      </c>
      <c r="BO103" s="9">
        <v>0</v>
      </c>
      <c r="BP103" s="9">
        <v>0</v>
      </c>
      <c r="BQ103" s="9">
        <v>0</v>
      </c>
      <c r="BR103" s="9">
        <v>0</v>
      </c>
      <c r="BS103" s="9">
        <v>0</v>
      </c>
      <c r="BT103" s="9">
        <v>0</v>
      </c>
      <c r="BU103" s="9">
        <v>0</v>
      </c>
      <c r="BV103" s="9">
        <v>0</v>
      </c>
      <c r="BW103" s="9">
        <v>0</v>
      </c>
      <c r="BX103" s="9">
        <v>0</v>
      </c>
      <c r="BY103" s="9">
        <v>0</v>
      </c>
      <c r="BZ103" s="9">
        <v>0</v>
      </c>
      <c r="CA103" s="9">
        <v>0</v>
      </c>
      <c r="CB103" s="9">
        <v>0</v>
      </c>
      <c r="CC103" s="9">
        <v>0</v>
      </c>
      <c r="CD103" s="9">
        <v>0</v>
      </c>
      <c r="CE103" s="9">
        <v>0</v>
      </c>
      <c r="CF103" s="9">
        <v>0</v>
      </c>
      <c r="CG103" s="9">
        <v>0</v>
      </c>
      <c r="CH103" s="9">
        <v>0</v>
      </c>
      <c r="CI103" s="9">
        <v>0</v>
      </c>
      <c r="CJ103" s="9">
        <v>0</v>
      </c>
      <c r="CK103" s="9">
        <v>0</v>
      </c>
      <c r="CL103" s="9">
        <v>0</v>
      </c>
      <c r="CM103" s="9">
        <v>0</v>
      </c>
      <c r="CN103" s="9">
        <v>0</v>
      </c>
      <c r="CO103" s="9">
        <v>0</v>
      </c>
      <c r="CP103" s="9">
        <v>0</v>
      </c>
      <c r="CQ103" s="9">
        <v>0</v>
      </c>
      <c r="CR103" s="9">
        <v>0</v>
      </c>
      <c r="CS103" s="9">
        <v>0</v>
      </c>
      <c r="CT103" s="9">
        <v>0</v>
      </c>
      <c r="CU103" s="9">
        <v>0</v>
      </c>
      <c r="CV103" s="9">
        <v>0</v>
      </c>
      <c r="CW103" s="9">
        <v>0</v>
      </c>
      <c r="CX103" s="9">
        <v>0</v>
      </c>
      <c r="CY103" s="9">
        <v>0</v>
      </c>
      <c r="CZ103" s="9">
        <v>0</v>
      </c>
      <c r="DA103" s="9">
        <v>0</v>
      </c>
      <c r="DB103" s="7" t="e">
        <f>VLOOKUP(Table[[#This Row],[ACCT]],[1]GD2!A:P,16,FALSE)</f>
        <v>#N/A</v>
      </c>
      <c r="DC103" s="7">
        <f>IF(Table[[#This Row],[ACCT]]=100,IF(VLOOKUP(100,[1]GD2!$A$1:$T$500,5,FALSE)="N",VLOOKUP(100,[1]GD2!$A$1:$P$500,16,FALSE),0),)</f>
        <v>0</v>
      </c>
      <c r="DD103" s="7">
        <f>IFERROR(SUM(Table[[#This Row],[ -   ]]*Table[[#This Row],[Yld0]],Table[[#This Row],[PYld0]]*Table[[#This Row],[0p]],Table[[#This Row],[RPP0]]*Table[[#This Row],[RPY0]])/SUM(Table[[#This Row],[ -   ]],Table[[#This Row],[0p]],Table[[#This Row],[RPP0]]),0)</f>
        <v>0</v>
      </c>
      <c r="DE103" s="10">
        <f>IFERROR(SUM(Table[[#This Row],[ 1 ]]*Table[[#This Row],[Yld1]],Table[[#This Row],[PYld1]]*Table[[#This Row],[1p]],Table[[#This Row],[RPP1]]*Table[[#This Row],[RPY1]])/SUM(Table[[#This Row],[ 1 ]],Table[[#This Row],[1p]],Table[[#This Row],[RPP1]]),0)</f>
        <v>0</v>
      </c>
      <c r="DF103" s="11">
        <f>IFERROR(SUM(Table[[#This Row],[ 2 ]]*Table[[#This Row],[Yld2]],Table[[#This Row],[PYld2]]*Table[[#This Row],[2p]],Table[[#This Row],[RPP2]]*Table[[#This Row],[RPY2]])/SUM(Table[[#This Row],[ 2 ]],Table[[#This Row],[2p]],Table[[#This Row],[RPP2]]),0)</f>
        <v>0</v>
      </c>
      <c r="DG103" s="11">
        <f>IFERROR(SUM(Table[[#This Row],[ 3 ]]*Table[[#This Row],[Yld3]],Table[[#This Row],[PYld3]]*Table[[#This Row],[3p]],Table[[#This Row],[RPP3]]*Table[[#This Row],[RPY3]])/SUM(Table[[#This Row],[ 3 ]],Table[[#This Row],[3p]],Table[[#This Row],[RPP3]]),0)</f>
        <v>0</v>
      </c>
      <c r="DH103" s="11">
        <f>IFERROR(SUM(Table[[#This Row],[ 4 ]]*Table[[#This Row],[Yld4]],Table[[#This Row],[PYld4]]*Table[[#This Row],[4p]],Table[[#This Row],[RPP4]]*Table[[#This Row],[RPY4]])/SUM(Table[[#This Row],[ 4 ]],Table[[#This Row],[4p]],Table[[#This Row],[RPP4]]),0)</f>
        <v>0</v>
      </c>
      <c r="DI103" s="11">
        <f>IFERROR(SUM(Table[[#This Row],[ 5 ]]*Table[[#This Row],[Yld5]],Table[[#This Row],[PYld5]]*Table[[#This Row],[5p]],Table[[#This Row],[RPP5]]*Table[[#This Row],[RPY5]])/SUM(Table[[#This Row],[ 5 ]],Table[[#This Row],[5p]],Table[[#This Row],[RPP5]]),0)</f>
        <v>0</v>
      </c>
      <c r="DJ103" s="11">
        <f>IFERROR(SUM(Table[[#This Row],[ 6 ]]*Table[[#This Row],[Yld6]],Table[[#This Row],[PYld6]]*Table[[#This Row],[6p]],Table[[#This Row],[RPP6]]*Table[[#This Row],[RPY6]])/SUM(Table[[#This Row],[ 6 ]],Table[[#This Row],[6p]],Table[[#This Row],[RPP6]]),0)</f>
        <v>0</v>
      </c>
      <c r="DK103" s="11">
        <f>IFERROR(SUM(Table[[#This Row],[ 7 ]]*Table[[#This Row],[Yld7]],Table[[#This Row],[PYld7]]*Table[[#This Row],[7p]],Table[[#This Row],[RPP7]]*Table[[#This Row],[RPY7]])/SUM(Table[[#This Row],[ 7 ]],Table[[#This Row],[7p]],Table[[#This Row],[RPP7]],),0)</f>
        <v>0</v>
      </c>
      <c r="DL103" s="11">
        <f>IFERROR(SUM(Table[[#This Row],[ 8 ]]*Table[[#This Row],[Yld8]],Table[[#This Row],[PYld8]]*Table[[#This Row],[8p]],Table[[#This Row],[RPP8]]*Table[[#This Row],[RPY8]])/SUM(Table[[#This Row],[ 8 ]],Table[[#This Row],[8p]],Table[[#This Row],[RPP8]]),0)</f>
        <v>0</v>
      </c>
      <c r="DM103" s="11">
        <f>IFERROR(SUM(Table[[#This Row],[ 9 ]]*Table[[#This Row],[Yld9]],Table[[#This Row],[PYld9]]*Table[[#This Row],[9p]],Table[[#This Row],[RPP9]]*Table[[#This Row],[RPY9]])/SUM(Table[[#This Row],[ 9 ]],Table[[#This Row],[9p]],Table[[#This Row],[RPP9]]),0)</f>
        <v>0</v>
      </c>
      <c r="DN103" s="11">
        <f>IFERROR(SUM(Table[[#This Row],[ 10 ]]*Table[[#This Row],[Yld10]],Table[[#This Row],[PYld10]]*Table[[#This Row],[10p]],Table[[#This Row],[RPP10]]*Table[[#This Row],[RPY10]])/SUM(Table[[#This Row],[ 10 ]],Table[[#This Row],[10p]],Table[[#This Row],[RPP10]]),0)</f>
        <v>0</v>
      </c>
      <c r="DO103" s="11">
        <f>IFERROR(SUM(Table[[#This Row],[ 11 ]]*Table[[#This Row],[Yld11]],Table[[#This Row],[PYld11]]*Table[[#This Row],[11p]],Table[[#This Row],[RPP11]]*Table[[#This Row],[RPY11]])/SUM(Table[[#This Row],[ 11 ]],Table[[#This Row],[11p]],Table[[#This Row],[RPP11]]),0)</f>
        <v>0</v>
      </c>
      <c r="DP103" s="11">
        <f>IFERROR(SUM(Table[[#This Row],[ 12 ]]*Table[[#This Row],[Yld12]],Table[[#This Row],[PYld12]]*Table[[#This Row],[12p]],Table[[#This Row],[RPP12]]*Table[[#This Row],[RP_YLD_12]])/SUM(Table[[#This Row],[ 12 ]],Table[[#This Row],[12p]],Table[[#This Row],[RPP12]]),0)</f>
        <v>0</v>
      </c>
      <c r="DQ103" s="11" t="e">
        <f>Table[[#This Row],[Reinvest]]*Table[[#This Row],[BV2]]</f>
        <v>#N/A</v>
      </c>
      <c r="DR103" s="11" t="e">
        <f>Table[[#This Row],[BV2]]*Table[[#This Row],[Yld0c]]</f>
        <v>#N/A</v>
      </c>
      <c r="DS103" s="11">
        <f>Table[[#This Row],[1c]]*Table[[#This Row],[Yld1c]]</f>
        <v>0</v>
      </c>
      <c r="DT103" s="11">
        <f>Table[[#This Row],[2c]]*Table[[#This Row],[Yld2c]]</f>
        <v>0</v>
      </c>
      <c r="DU103" s="11">
        <f>Table[[#This Row],[3c]]*Table[[#This Row],[Yld3c]]</f>
        <v>0</v>
      </c>
      <c r="DV103" s="11">
        <f>Table[[#This Row],[4c]]*Table[[#This Row],[Yld4c]]</f>
        <v>0</v>
      </c>
      <c r="DW103" s="11">
        <f>Table[[#This Row],[5c]]*Table[[#This Row],[Yld5c]]</f>
        <v>0</v>
      </c>
      <c r="DX103" s="11">
        <f>Table[[#This Row],[6c]]*Table[[#This Row],[Yld6c]]</f>
        <v>0</v>
      </c>
      <c r="DY103" s="11">
        <f>Table[[#This Row],[7c]]*Table[[#This Row],[Yld7c]]</f>
        <v>0</v>
      </c>
      <c r="DZ103" s="11">
        <f>Table[[#This Row],[8c]]*Table[[#This Row],[Yld8c]]</f>
        <v>0</v>
      </c>
      <c r="EA103" s="11">
        <f>Table[[#This Row],[9c]]*Table[[#This Row],[Yld9c]]</f>
        <v>0</v>
      </c>
      <c r="EB103" s="11">
        <f>Table[[#This Row],[10c]]*Table[[#This Row],[Yld10c]]</f>
        <v>0</v>
      </c>
      <c r="EC103" s="11">
        <f>Table[[#This Row],[11c]]*Table[[#This Row],[Yld11c]]</f>
        <v>0</v>
      </c>
      <c r="ED103" s="11">
        <f>Table[[#This Row],[12c]]*Table[[#This Row],[Yld12c]]</f>
        <v>0</v>
      </c>
      <c r="EE103" s="8" t="e">
        <f>IF(VLOOKUP(Table[[#This Row],[ACCT]],[1]GD2!A:P,5,FALSE)="N",0,VLOOKUP(Table[[#This Row],[ACCT]],[1]GD2!A:P,16,FALSE))</f>
        <v>#N/A</v>
      </c>
    </row>
    <row r="104" spans="1:135" x14ac:dyDescent="0.25">
      <c r="A104" s="6" t="s">
        <v>135</v>
      </c>
      <c r="B104" s="6">
        <v>1381006</v>
      </c>
      <c r="C104" s="6">
        <v>3</v>
      </c>
      <c r="D104" s="6" t="b">
        <v>1</v>
      </c>
      <c r="E104" s="6" t="s">
        <v>136</v>
      </c>
      <c r="F104" s="6" t="s">
        <v>140</v>
      </c>
      <c r="G104" s="6" t="s">
        <v>140</v>
      </c>
      <c r="H104" s="6" t="s">
        <v>140</v>
      </c>
      <c r="I104" s="6" t="s">
        <v>140</v>
      </c>
      <c r="J104" s="6" t="s">
        <v>138</v>
      </c>
      <c r="K104" s="7" t="s">
        <v>148</v>
      </c>
      <c r="L104" s="7" t="s">
        <v>159</v>
      </c>
      <c r="M104" s="7" t="s">
        <v>153</v>
      </c>
      <c r="N104" s="8">
        <v>0</v>
      </c>
      <c r="O104" s="8">
        <v>0</v>
      </c>
      <c r="P104" s="8">
        <v>0</v>
      </c>
      <c r="Q104" s="8">
        <v>0</v>
      </c>
      <c r="R104" s="8">
        <v>0</v>
      </c>
      <c r="S104" s="8">
        <v>0</v>
      </c>
      <c r="T104" s="8">
        <v>0</v>
      </c>
      <c r="U104" s="8">
        <v>0</v>
      </c>
      <c r="V104" s="8">
        <v>0</v>
      </c>
      <c r="W104" s="8">
        <v>0</v>
      </c>
      <c r="X104" s="8">
        <v>0</v>
      </c>
      <c r="Y104" s="8">
        <v>0</v>
      </c>
      <c r="Z104" s="8">
        <v>0</v>
      </c>
      <c r="AA104" s="8">
        <v>0</v>
      </c>
      <c r="AB104" s="8">
        <v>0</v>
      </c>
      <c r="AC104" s="8">
        <v>0</v>
      </c>
      <c r="AD104" s="8">
        <v>0</v>
      </c>
      <c r="AE104" s="8">
        <v>0</v>
      </c>
      <c r="AF104" s="8">
        <v>0</v>
      </c>
      <c r="AG104" s="8">
        <v>0</v>
      </c>
      <c r="AH104" s="8">
        <v>0</v>
      </c>
      <c r="AI104" s="8">
        <v>0</v>
      </c>
      <c r="AJ104" s="8">
        <v>0</v>
      </c>
      <c r="AK104" s="8">
        <v>0</v>
      </c>
      <c r="AL104" s="8">
        <v>0</v>
      </c>
      <c r="AM104" s="8">
        <v>0</v>
      </c>
      <c r="AN104" s="8">
        <v>0</v>
      </c>
      <c r="AO104" s="8">
        <v>0</v>
      </c>
      <c r="AP104" s="8">
        <v>0</v>
      </c>
      <c r="AQ104" s="8">
        <v>0</v>
      </c>
      <c r="AR104" s="8">
        <v>0</v>
      </c>
      <c r="AS104" s="8">
        <v>0</v>
      </c>
      <c r="AT104" s="8">
        <v>0</v>
      </c>
      <c r="AU104" s="8">
        <v>0</v>
      </c>
      <c r="AV104" s="8">
        <v>0</v>
      </c>
      <c r="AW104" s="8">
        <v>0</v>
      </c>
      <c r="AX104" s="8">
        <v>0</v>
      </c>
      <c r="AY104" s="8">
        <v>0</v>
      </c>
      <c r="AZ104" s="8">
        <v>0</v>
      </c>
      <c r="BA104" s="9">
        <v>4</v>
      </c>
      <c r="BB104" s="9">
        <v>0</v>
      </c>
      <c r="BC104" s="9">
        <v>0</v>
      </c>
      <c r="BD104" s="9">
        <v>0</v>
      </c>
      <c r="BE104" s="9">
        <v>0</v>
      </c>
      <c r="BF104" s="9">
        <v>0</v>
      </c>
      <c r="BG104" s="9">
        <v>0</v>
      </c>
      <c r="BH104" s="9">
        <v>0</v>
      </c>
      <c r="BI104" s="9">
        <v>0</v>
      </c>
      <c r="BJ104" s="9">
        <v>0</v>
      </c>
      <c r="BK104" s="9">
        <v>0</v>
      </c>
      <c r="BL104" s="9">
        <v>0</v>
      </c>
      <c r="BM104" s="9">
        <v>0</v>
      </c>
      <c r="BN104" s="9">
        <v>0</v>
      </c>
      <c r="BO104" s="9">
        <v>0</v>
      </c>
      <c r="BP104" s="9">
        <v>0</v>
      </c>
      <c r="BQ104" s="9">
        <v>0</v>
      </c>
      <c r="BR104" s="9">
        <v>0</v>
      </c>
      <c r="BS104" s="9">
        <v>0</v>
      </c>
      <c r="BT104" s="9">
        <v>0</v>
      </c>
      <c r="BU104" s="9">
        <v>0</v>
      </c>
      <c r="BV104" s="9">
        <v>0</v>
      </c>
      <c r="BW104" s="9">
        <v>0</v>
      </c>
      <c r="BX104" s="9">
        <v>0</v>
      </c>
      <c r="BY104" s="9">
        <v>0</v>
      </c>
      <c r="BZ104" s="9">
        <v>0</v>
      </c>
      <c r="CA104" s="9">
        <v>0</v>
      </c>
      <c r="CB104" s="9">
        <v>0</v>
      </c>
      <c r="CC104" s="9">
        <v>0</v>
      </c>
      <c r="CD104" s="9">
        <v>0</v>
      </c>
      <c r="CE104" s="9">
        <v>0</v>
      </c>
      <c r="CF104" s="9">
        <v>0</v>
      </c>
      <c r="CG104" s="9">
        <v>0</v>
      </c>
      <c r="CH104" s="9">
        <v>0</v>
      </c>
      <c r="CI104" s="9">
        <v>0</v>
      </c>
      <c r="CJ104" s="9">
        <v>0</v>
      </c>
      <c r="CK104" s="9">
        <v>0</v>
      </c>
      <c r="CL104" s="9">
        <v>0</v>
      </c>
      <c r="CM104" s="9">
        <v>0</v>
      </c>
      <c r="CN104" s="9">
        <v>0</v>
      </c>
      <c r="CO104" s="9">
        <v>0</v>
      </c>
      <c r="CP104" s="9">
        <v>0</v>
      </c>
      <c r="CQ104" s="9">
        <v>0</v>
      </c>
      <c r="CR104" s="9">
        <v>0</v>
      </c>
      <c r="CS104" s="9">
        <v>0</v>
      </c>
      <c r="CT104" s="9">
        <v>0</v>
      </c>
      <c r="CU104" s="9">
        <v>0</v>
      </c>
      <c r="CV104" s="9">
        <v>0</v>
      </c>
      <c r="CW104" s="9">
        <v>0</v>
      </c>
      <c r="CX104" s="9">
        <v>0</v>
      </c>
      <c r="CY104" s="9">
        <v>0</v>
      </c>
      <c r="CZ104" s="9">
        <v>0</v>
      </c>
      <c r="DA104" s="9">
        <v>0</v>
      </c>
      <c r="DB104" s="7" t="e">
        <f>VLOOKUP(Table[[#This Row],[ACCT]],[1]GD2!A:P,16,FALSE)</f>
        <v>#N/A</v>
      </c>
      <c r="DC104" s="7">
        <f>IF(Table[[#This Row],[ACCT]]=100,IF(VLOOKUP(100,[1]GD2!$A$1:$T$500,5,FALSE)="N",VLOOKUP(100,[1]GD2!$A$1:$P$500,16,FALSE),0),)</f>
        <v>0</v>
      </c>
      <c r="DD104" s="7">
        <f>IFERROR(SUM(Table[[#This Row],[ -   ]]*Table[[#This Row],[Yld0]],Table[[#This Row],[PYld0]]*Table[[#This Row],[0p]],Table[[#This Row],[RPP0]]*Table[[#This Row],[RPY0]])/SUM(Table[[#This Row],[ -   ]],Table[[#This Row],[0p]],Table[[#This Row],[RPP0]]),0)</f>
        <v>0</v>
      </c>
      <c r="DE104" s="10">
        <f>IFERROR(SUM(Table[[#This Row],[ 1 ]]*Table[[#This Row],[Yld1]],Table[[#This Row],[PYld1]]*Table[[#This Row],[1p]],Table[[#This Row],[RPP1]]*Table[[#This Row],[RPY1]])/SUM(Table[[#This Row],[ 1 ]],Table[[#This Row],[1p]],Table[[#This Row],[RPP1]]),0)</f>
        <v>0</v>
      </c>
      <c r="DF104" s="11">
        <f>IFERROR(SUM(Table[[#This Row],[ 2 ]]*Table[[#This Row],[Yld2]],Table[[#This Row],[PYld2]]*Table[[#This Row],[2p]],Table[[#This Row],[RPP2]]*Table[[#This Row],[RPY2]])/SUM(Table[[#This Row],[ 2 ]],Table[[#This Row],[2p]],Table[[#This Row],[RPP2]]),0)</f>
        <v>0</v>
      </c>
      <c r="DG104" s="11">
        <f>IFERROR(SUM(Table[[#This Row],[ 3 ]]*Table[[#This Row],[Yld3]],Table[[#This Row],[PYld3]]*Table[[#This Row],[3p]],Table[[#This Row],[RPP3]]*Table[[#This Row],[RPY3]])/SUM(Table[[#This Row],[ 3 ]],Table[[#This Row],[3p]],Table[[#This Row],[RPP3]]),0)</f>
        <v>0</v>
      </c>
      <c r="DH104" s="11">
        <f>IFERROR(SUM(Table[[#This Row],[ 4 ]]*Table[[#This Row],[Yld4]],Table[[#This Row],[PYld4]]*Table[[#This Row],[4p]],Table[[#This Row],[RPP4]]*Table[[#This Row],[RPY4]])/SUM(Table[[#This Row],[ 4 ]],Table[[#This Row],[4p]],Table[[#This Row],[RPP4]]),0)</f>
        <v>0</v>
      </c>
      <c r="DI104" s="11">
        <f>IFERROR(SUM(Table[[#This Row],[ 5 ]]*Table[[#This Row],[Yld5]],Table[[#This Row],[PYld5]]*Table[[#This Row],[5p]],Table[[#This Row],[RPP5]]*Table[[#This Row],[RPY5]])/SUM(Table[[#This Row],[ 5 ]],Table[[#This Row],[5p]],Table[[#This Row],[RPP5]]),0)</f>
        <v>0</v>
      </c>
      <c r="DJ104" s="11">
        <f>IFERROR(SUM(Table[[#This Row],[ 6 ]]*Table[[#This Row],[Yld6]],Table[[#This Row],[PYld6]]*Table[[#This Row],[6p]],Table[[#This Row],[RPP6]]*Table[[#This Row],[RPY6]])/SUM(Table[[#This Row],[ 6 ]],Table[[#This Row],[6p]],Table[[#This Row],[RPP6]]),0)</f>
        <v>0</v>
      </c>
      <c r="DK104" s="11">
        <f>IFERROR(SUM(Table[[#This Row],[ 7 ]]*Table[[#This Row],[Yld7]],Table[[#This Row],[PYld7]]*Table[[#This Row],[7p]],Table[[#This Row],[RPP7]]*Table[[#This Row],[RPY7]])/SUM(Table[[#This Row],[ 7 ]],Table[[#This Row],[7p]],Table[[#This Row],[RPP7]],),0)</f>
        <v>0</v>
      </c>
      <c r="DL104" s="11">
        <f>IFERROR(SUM(Table[[#This Row],[ 8 ]]*Table[[#This Row],[Yld8]],Table[[#This Row],[PYld8]]*Table[[#This Row],[8p]],Table[[#This Row],[RPP8]]*Table[[#This Row],[RPY8]])/SUM(Table[[#This Row],[ 8 ]],Table[[#This Row],[8p]],Table[[#This Row],[RPP8]]),0)</f>
        <v>0</v>
      </c>
      <c r="DM104" s="11">
        <f>IFERROR(SUM(Table[[#This Row],[ 9 ]]*Table[[#This Row],[Yld9]],Table[[#This Row],[PYld9]]*Table[[#This Row],[9p]],Table[[#This Row],[RPP9]]*Table[[#This Row],[RPY9]])/SUM(Table[[#This Row],[ 9 ]],Table[[#This Row],[9p]],Table[[#This Row],[RPP9]]),0)</f>
        <v>0</v>
      </c>
      <c r="DN104" s="11">
        <f>IFERROR(SUM(Table[[#This Row],[ 10 ]]*Table[[#This Row],[Yld10]],Table[[#This Row],[PYld10]]*Table[[#This Row],[10p]],Table[[#This Row],[RPP10]]*Table[[#This Row],[RPY10]])/SUM(Table[[#This Row],[ 10 ]],Table[[#This Row],[10p]],Table[[#This Row],[RPP10]]),0)</f>
        <v>0</v>
      </c>
      <c r="DO104" s="11">
        <f>IFERROR(SUM(Table[[#This Row],[ 11 ]]*Table[[#This Row],[Yld11]],Table[[#This Row],[PYld11]]*Table[[#This Row],[11p]],Table[[#This Row],[RPP11]]*Table[[#This Row],[RPY11]])/SUM(Table[[#This Row],[ 11 ]],Table[[#This Row],[11p]],Table[[#This Row],[RPP11]]),0)</f>
        <v>0</v>
      </c>
      <c r="DP104" s="11">
        <f>IFERROR(SUM(Table[[#This Row],[ 12 ]]*Table[[#This Row],[Yld12]],Table[[#This Row],[PYld12]]*Table[[#This Row],[12p]],Table[[#This Row],[RPP12]]*Table[[#This Row],[RP_YLD_12]])/SUM(Table[[#This Row],[ 12 ]],Table[[#This Row],[12p]],Table[[#This Row],[RPP12]]),0)</f>
        <v>0</v>
      </c>
      <c r="DQ104" s="11" t="e">
        <f>Table[[#This Row],[Reinvest]]*Table[[#This Row],[BV2]]</f>
        <v>#N/A</v>
      </c>
      <c r="DR104" s="11" t="e">
        <f>Table[[#This Row],[BV2]]*Table[[#This Row],[Yld0c]]</f>
        <v>#N/A</v>
      </c>
      <c r="DS104" s="11">
        <f>Table[[#This Row],[1c]]*Table[[#This Row],[Yld1c]]</f>
        <v>0</v>
      </c>
      <c r="DT104" s="11">
        <f>Table[[#This Row],[2c]]*Table[[#This Row],[Yld2c]]</f>
        <v>0</v>
      </c>
      <c r="DU104" s="11">
        <f>Table[[#This Row],[3c]]*Table[[#This Row],[Yld3c]]</f>
        <v>0</v>
      </c>
      <c r="DV104" s="11">
        <f>Table[[#This Row],[4c]]*Table[[#This Row],[Yld4c]]</f>
        <v>0</v>
      </c>
      <c r="DW104" s="11">
        <f>Table[[#This Row],[5c]]*Table[[#This Row],[Yld5c]]</f>
        <v>0</v>
      </c>
      <c r="DX104" s="11">
        <f>Table[[#This Row],[6c]]*Table[[#This Row],[Yld6c]]</f>
        <v>0</v>
      </c>
      <c r="DY104" s="11">
        <f>Table[[#This Row],[7c]]*Table[[#This Row],[Yld7c]]</f>
        <v>0</v>
      </c>
      <c r="DZ104" s="11">
        <f>Table[[#This Row],[8c]]*Table[[#This Row],[Yld8c]]</f>
        <v>0</v>
      </c>
      <c r="EA104" s="11">
        <f>Table[[#This Row],[9c]]*Table[[#This Row],[Yld9c]]</f>
        <v>0</v>
      </c>
      <c r="EB104" s="11">
        <f>Table[[#This Row],[10c]]*Table[[#This Row],[Yld10c]]</f>
        <v>0</v>
      </c>
      <c r="EC104" s="11">
        <f>Table[[#This Row],[11c]]*Table[[#This Row],[Yld11c]]</f>
        <v>0</v>
      </c>
      <c r="ED104" s="11">
        <f>Table[[#This Row],[12c]]*Table[[#This Row],[Yld12c]]</f>
        <v>0</v>
      </c>
      <c r="EE104" s="8" t="e">
        <f>IF(VLOOKUP(Table[[#This Row],[ACCT]],[1]GD2!A:P,5,FALSE)="N",0,VLOOKUP(Table[[#This Row],[ACCT]],[1]GD2!A:P,16,FALSE))</f>
        <v>#N/A</v>
      </c>
    </row>
    <row r="105" spans="1:135" x14ac:dyDescent="0.25">
      <c r="A105" s="6" t="s">
        <v>135</v>
      </c>
      <c r="B105" s="6">
        <v>1381006</v>
      </c>
      <c r="C105" s="6">
        <v>4</v>
      </c>
      <c r="D105" s="6" t="b">
        <v>1</v>
      </c>
      <c r="E105" s="6" t="s">
        <v>136</v>
      </c>
      <c r="F105" s="6" t="s">
        <v>141</v>
      </c>
      <c r="G105" s="6" t="s">
        <v>141</v>
      </c>
      <c r="H105" s="6" t="s">
        <v>141</v>
      </c>
      <c r="I105" s="6" t="s">
        <v>141</v>
      </c>
      <c r="J105" s="6" t="s">
        <v>138</v>
      </c>
      <c r="K105" s="7" t="s">
        <v>148</v>
      </c>
      <c r="L105" s="7" t="s">
        <v>159</v>
      </c>
      <c r="M105" s="7" t="s">
        <v>154</v>
      </c>
      <c r="N105" s="8">
        <v>0</v>
      </c>
      <c r="O105" s="8">
        <v>0</v>
      </c>
      <c r="P105" s="8">
        <v>0</v>
      </c>
      <c r="Q105" s="8">
        <v>0</v>
      </c>
      <c r="R105" s="8">
        <v>0</v>
      </c>
      <c r="S105" s="8">
        <v>0</v>
      </c>
      <c r="T105" s="8">
        <v>0</v>
      </c>
      <c r="U105" s="8">
        <v>0</v>
      </c>
      <c r="V105" s="8">
        <v>0</v>
      </c>
      <c r="W105" s="8">
        <v>0</v>
      </c>
      <c r="X105" s="8">
        <v>0</v>
      </c>
      <c r="Y105" s="8">
        <v>0</v>
      </c>
      <c r="Z105" s="8">
        <v>0</v>
      </c>
      <c r="AA105" s="8">
        <v>0</v>
      </c>
      <c r="AB105" s="8">
        <v>0</v>
      </c>
      <c r="AC105" s="8">
        <v>0</v>
      </c>
      <c r="AD105" s="8">
        <v>0</v>
      </c>
      <c r="AE105" s="8">
        <v>0</v>
      </c>
      <c r="AF105" s="8">
        <v>0</v>
      </c>
      <c r="AG105" s="8">
        <v>0</v>
      </c>
      <c r="AH105" s="8">
        <v>0</v>
      </c>
      <c r="AI105" s="8">
        <v>0</v>
      </c>
      <c r="AJ105" s="8">
        <v>0</v>
      </c>
      <c r="AK105" s="8">
        <v>0</v>
      </c>
      <c r="AL105" s="8">
        <v>0</v>
      </c>
      <c r="AM105" s="8">
        <v>0</v>
      </c>
      <c r="AN105" s="8">
        <v>0</v>
      </c>
      <c r="AO105" s="8">
        <v>0</v>
      </c>
      <c r="AP105" s="8">
        <v>0</v>
      </c>
      <c r="AQ105" s="8">
        <v>0</v>
      </c>
      <c r="AR105" s="8">
        <v>0</v>
      </c>
      <c r="AS105" s="8">
        <v>0</v>
      </c>
      <c r="AT105" s="8">
        <v>0</v>
      </c>
      <c r="AU105" s="8">
        <v>0</v>
      </c>
      <c r="AV105" s="8">
        <v>0</v>
      </c>
      <c r="AW105" s="8">
        <v>0</v>
      </c>
      <c r="AX105" s="8">
        <v>0</v>
      </c>
      <c r="AY105" s="8">
        <v>0</v>
      </c>
      <c r="AZ105" s="8">
        <v>0</v>
      </c>
      <c r="BA105" s="9">
        <v>4</v>
      </c>
      <c r="BB105" s="9">
        <v>0</v>
      </c>
      <c r="BC105" s="9">
        <v>0</v>
      </c>
      <c r="BD105" s="9">
        <v>0</v>
      </c>
      <c r="BE105" s="9">
        <v>0</v>
      </c>
      <c r="BF105" s="9">
        <v>0</v>
      </c>
      <c r="BG105" s="9">
        <v>0</v>
      </c>
      <c r="BH105" s="9">
        <v>0</v>
      </c>
      <c r="BI105" s="9">
        <v>0</v>
      </c>
      <c r="BJ105" s="9">
        <v>0</v>
      </c>
      <c r="BK105" s="9">
        <v>0</v>
      </c>
      <c r="BL105" s="9">
        <v>0</v>
      </c>
      <c r="BM105" s="9">
        <v>0</v>
      </c>
      <c r="BN105" s="9">
        <v>0</v>
      </c>
      <c r="BO105" s="9">
        <v>0</v>
      </c>
      <c r="BP105" s="9">
        <v>0</v>
      </c>
      <c r="BQ105" s="9">
        <v>0</v>
      </c>
      <c r="BR105" s="9">
        <v>0</v>
      </c>
      <c r="BS105" s="9">
        <v>0</v>
      </c>
      <c r="BT105" s="9">
        <v>0</v>
      </c>
      <c r="BU105" s="9">
        <v>0</v>
      </c>
      <c r="BV105" s="9">
        <v>0</v>
      </c>
      <c r="BW105" s="9">
        <v>0</v>
      </c>
      <c r="BX105" s="9">
        <v>0</v>
      </c>
      <c r="BY105" s="9">
        <v>0</v>
      </c>
      <c r="BZ105" s="9">
        <v>0</v>
      </c>
      <c r="CA105" s="9">
        <v>0</v>
      </c>
      <c r="CB105" s="9">
        <v>0</v>
      </c>
      <c r="CC105" s="9">
        <v>0</v>
      </c>
      <c r="CD105" s="9">
        <v>0</v>
      </c>
      <c r="CE105" s="9">
        <v>0</v>
      </c>
      <c r="CF105" s="9">
        <v>0</v>
      </c>
      <c r="CG105" s="9">
        <v>0</v>
      </c>
      <c r="CH105" s="9">
        <v>0</v>
      </c>
      <c r="CI105" s="9">
        <v>0</v>
      </c>
      <c r="CJ105" s="9">
        <v>0</v>
      </c>
      <c r="CK105" s="9">
        <v>0</v>
      </c>
      <c r="CL105" s="9">
        <v>0</v>
      </c>
      <c r="CM105" s="9">
        <v>0</v>
      </c>
      <c r="CN105" s="9">
        <v>0</v>
      </c>
      <c r="CO105" s="9">
        <v>0</v>
      </c>
      <c r="CP105" s="9">
        <v>0</v>
      </c>
      <c r="CQ105" s="9">
        <v>0</v>
      </c>
      <c r="CR105" s="9">
        <v>0</v>
      </c>
      <c r="CS105" s="9">
        <v>0</v>
      </c>
      <c r="CT105" s="9">
        <v>0</v>
      </c>
      <c r="CU105" s="9">
        <v>0</v>
      </c>
      <c r="CV105" s="9">
        <v>0</v>
      </c>
      <c r="CW105" s="9">
        <v>0</v>
      </c>
      <c r="CX105" s="9">
        <v>0</v>
      </c>
      <c r="CY105" s="9">
        <v>0</v>
      </c>
      <c r="CZ105" s="9">
        <v>0</v>
      </c>
      <c r="DA105" s="9">
        <v>0</v>
      </c>
      <c r="DB105" s="7" t="e">
        <f>VLOOKUP(Table[[#This Row],[ACCT]],[1]GD2!A:P,16,FALSE)</f>
        <v>#N/A</v>
      </c>
      <c r="DC105" s="7">
        <f>IF(Table[[#This Row],[ACCT]]=100,IF(VLOOKUP(100,[1]GD2!$A$1:$T$500,5,FALSE)="N",VLOOKUP(100,[1]GD2!$A$1:$P$500,16,FALSE),0),)</f>
        <v>0</v>
      </c>
      <c r="DD105" s="7">
        <f>IFERROR(SUM(Table[[#This Row],[ -   ]]*Table[[#This Row],[Yld0]],Table[[#This Row],[PYld0]]*Table[[#This Row],[0p]],Table[[#This Row],[RPP0]]*Table[[#This Row],[RPY0]])/SUM(Table[[#This Row],[ -   ]],Table[[#This Row],[0p]],Table[[#This Row],[RPP0]]),0)</f>
        <v>0</v>
      </c>
      <c r="DE105" s="10">
        <f>IFERROR(SUM(Table[[#This Row],[ 1 ]]*Table[[#This Row],[Yld1]],Table[[#This Row],[PYld1]]*Table[[#This Row],[1p]],Table[[#This Row],[RPP1]]*Table[[#This Row],[RPY1]])/SUM(Table[[#This Row],[ 1 ]],Table[[#This Row],[1p]],Table[[#This Row],[RPP1]]),0)</f>
        <v>0</v>
      </c>
      <c r="DF105" s="11">
        <f>IFERROR(SUM(Table[[#This Row],[ 2 ]]*Table[[#This Row],[Yld2]],Table[[#This Row],[PYld2]]*Table[[#This Row],[2p]],Table[[#This Row],[RPP2]]*Table[[#This Row],[RPY2]])/SUM(Table[[#This Row],[ 2 ]],Table[[#This Row],[2p]],Table[[#This Row],[RPP2]]),0)</f>
        <v>0</v>
      </c>
      <c r="DG105" s="11">
        <f>IFERROR(SUM(Table[[#This Row],[ 3 ]]*Table[[#This Row],[Yld3]],Table[[#This Row],[PYld3]]*Table[[#This Row],[3p]],Table[[#This Row],[RPP3]]*Table[[#This Row],[RPY3]])/SUM(Table[[#This Row],[ 3 ]],Table[[#This Row],[3p]],Table[[#This Row],[RPP3]]),0)</f>
        <v>0</v>
      </c>
      <c r="DH105" s="11">
        <f>IFERROR(SUM(Table[[#This Row],[ 4 ]]*Table[[#This Row],[Yld4]],Table[[#This Row],[PYld4]]*Table[[#This Row],[4p]],Table[[#This Row],[RPP4]]*Table[[#This Row],[RPY4]])/SUM(Table[[#This Row],[ 4 ]],Table[[#This Row],[4p]],Table[[#This Row],[RPP4]]),0)</f>
        <v>0</v>
      </c>
      <c r="DI105" s="11">
        <f>IFERROR(SUM(Table[[#This Row],[ 5 ]]*Table[[#This Row],[Yld5]],Table[[#This Row],[PYld5]]*Table[[#This Row],[5p]],Table[[#This Row],[RPP5]]*Table[[#This Row],[RPY5]])/SUM(Table[[#This Row],[ 5 ]],Table[[#This Row],[5p]],Table[[#This Row],[RPP5]]),0)</f>
        <v>0</v>
      </c>
      <c r="DJ105" s="11">
        <f>IFERROR(SUM(Table[[#This Row],[ 6 ]]*Table[[#This Row],[Yld6]],Table[[#This Row],[PYld6]]*Table[[#This Row],[6p]],Table[[#This Row],[RPP6]]*Table[[#This Row],[RPY6]])/SUM(Table[[#This Row],[ 6 ]],Table[[#This Row],[6p]],Table[[#This Row],[RPP6]]),0)</f>
        <v>0</v>
      </c>
      <c r="DK105" s="11">
        <f>IFERROR(SUM(Table[[#This Row],[ 7 ]]*Table[[#This Row],[Yld7]],Table[[#This Row],[PYld7]]*Table[[#This Row],[7p]],Table[[#This Row],[RPP7]]*Table[[#This Row],[RPY7]])/SUM(Table[[#This Row],[ 7 ]],Table[[#This Row],[7p]],Table[[#This Row],[RPP7]],),0)</f>
        <v>0</v>
      </c>
      <c r="DL105" s="11">
        <f>IFERROR(SUM(Table[[#This Row],[ 8 ]]*Table[[#This Row],[Yld8]],Table[[#This Row],[PYld8]]*Table[[#This Row],[8p]],Table[[#This Row],[RPP8]]*Table[[#This Row],[RPY8]])/SUM(Table[[#This Row],[ 8 ]],Table[[#This Row],[8p]],Table[[#This Row],[RPP8]]),0)</f>
        <v>0</v>
      </c>
      <c r="DM105" s="11">
        <f>IFERROR(SUM(Table[[#This Row],[ 9 ]]*Table[[#This Row],[Yld9]],Table[[#This Row],[PYld9]]*Table[[#This Row],[9p]],Table[[#This Row],[RPP9]]*Table[[#This Row],[RPY9]])/SUM(Table[[#This Row],[ 9 ]],Table[[#This Row],[9p]],Table[[#This Row],[RPP9]]),0)</f>
        <v>0</v>
      </c>
      <c r="DN105" s="11">
        <f>IFERROR(SUM(Table[[#This Row],[ 10 ]]*Table[[#This Row],[Yld10]],Table[[#This Row],[PYld10]]*Table[[#This Row],[10p]],Table[[#This Row],[RPP10]]*Table[[#This Row],[RPY10]])/SUM(Table[[#This Row],[ 10 ]],Table[[#This Row],[10p]],Table[[#This Row],[RPP10]]),0)</f>
        <v>0</v>
      </c>
      <c r="DO105" s="11">
        <f>IFERROR(SUM(Table[[#This Row],[ 11 ]]*Table[[#This Row],[Yld11]],Table[[#This Row],[PYld11]]*Table[[#This Row],[11p]],Table[[#This Row],[RPP11]]*Table[[#This Row],[RPY11]])/SUM(Table[[#This Row],[ 11 ]],Table[[#This Row],[11p]],Table[[#This Row],[RPP11]]),0)</f>
        <v>0</v>
      </c>
      <c r="DP105" s="11">
        <f>IFERROR(SUM(Table[[#This Row],[ 12 ]]*Table[[#This Row],[Yld12]],Table[[#This Row],[PYld12]]*Table[[#This Row],[12p]],Table[[#This Row],[RPP12]]*Table[[#This Row],[RP_YLD_12]])/SUM(Table[[#This Row],[ 12 ]],Table[[#This Row],[12p]],Table[[#This Row],[RPP12]]),0)</f>
        <v>0</v>
      </c>
      <c r="DQ105" s="11" t="e">
        <f>Table[[#This Row],[Reinvest]]*Table[[#This Row],[BV2]]</f>
        <v>#N/A</v>
      </c>
      <c r="DR105" s="11" t="e">
        <f>Table[[#This Row],[BV2]]*Table[[#This Row],[Yld0c]]</f>
        <v>#N/A</v>
      </c>
      <c r="DS105" s="11">
        <f>Table[[#This Row],[1c]]*Table[[#This Row],[Yld1c]]</f>
        <v>0</v>
      </c>
      <c r="DT105" s="11">
        <f>Table[[#This Row],[2c]]*Table[[#This Row],[Yld2c]]</f>
        <v>0</v>
      </c>
      <c r="DU105" s="11">
        <f>Table[[#This Row],[3c]]*Table[[#This Row],[Yld3c]]</f>
        <v>0</v>
      </c>
      <c r="DV105" s="11">
        <f>Table[[#This Row],[4c]]*Table[[#This Row],[Yld4c]]</f>
        <v>0</v>
      </c>
      <c r="DW105" s="11">
        <f>Table[[#This Row],[5c]]*Table[[#This Row],[Yld5c]]</f>
        <v>0</v>
      </c>
      <c r="DX105" s="11">
        <f>Table[[#This Row],[6c]]*Table[[#This Row],[Yld6c]]</f>
        <v>0</v>
      </c>
      <c r="DY105" s="11">
        <f>Table[[#This Row],[7c]]*Table[[#This Row],[Yld7c]]</f>
        <v>0</v>
      </c>
      <c r="DZ105" s="11">
        <f>Table[[#This Row],[8c]]*Table[[#This Row],[Yld8c]]</f>
        <v>0</v>
      </c>
      <c r="EA105" s="11">
        <f>Table[[#This Row],[9c]]*Table[[#This Row],[Yld9c]]</f>
        <v>0</v>
      </c>
      <c r="EB105" s="11">
        <f>Table[[#This Row],[10c]]*Table[[#This Row],[Yld10c]]</f>
        <v>0</v>
      </c>
      <c r="EC105" s="11">
        <f>Table[[#This Row],[11c]]*Table[[#This Row],[Yld11c]]</f>
        <v>0</v>
      </c>
      <c r="ED105" s="11">
        <f>Table[[#This Row],[12c]]*Table[[#This Row],[Yld12c]]</f>
        <v>0</v>
      </c>
      <c r="EE105" s="8" t="e">
        <f>IF(VLOOKUP(Table[[#This Row],[ACCT]],[1]GD2!A:P,5,FALSE)="N",0,VLOOKUP(Table[[#This Row],[ACCT]],[1]GD2!A:P,16,FALSE))</f>
        <v>#N/A</v>
      </c>
    </row>
    <row r="106" spans="1:135" x14ac:dyDescent="0.25">
      <c r="A106" s="6" t="s">
        <v>135</v>
      </c>
      <c r="B106" s="6">
        <v>1381006</v>
      </c>
      <c r="C106" s="6">
        <v>5</v>
      </c>
      <c r="D106" s="6" t="b">
        <v>1</v>
      </c>
      <c r="E106" s="6" t="s">
        <v>136</v>
      </c>
      <c r="F106" s="6" t="s">
        <v>142</v>
      </c>
      <c r="G106" s="6" t="s">
        <v>142</v>
      </c>
      <c r="H106" s="6" t="s">
        <v>142</v>
      </c>
      <c r="I106" s="6" t="s">
        <v>142</v>
      </c>
      <c r="J106" s="6" t="s">
        <v>138</v>
      </c>
      <c r="K106" s="7" t="s">
        <v>148</v>
      </c>
      <c r="L106" s="7" t="s">
        <v>159</v>
      </c>
      <c r="M106" s="7" t="s">
        <v>155</v>
      </c>
      <c r="N106" s="8">
        <v>0</v>
      </c>
      <c r="O106" s="8">
        <v>0</v>
      </c>
      <c r="P106" s="8">
        <v>0</v>
      </c>
      <c r="Q106" s="8">
        <v>0</v>
      </c>
      <c r="R106" s="8">
        <v>0</v>
      </c>
      <c r="S106" s="8">
        <v>0</v>
      </c>
      <c r="T106" s="8">
        <v>0</v>
      </c>
      <c r="U106" s="8">
        <v>0</v>
      </c>
      <c r="V106" s="8">
        <v>0</v>
      </c>
      <c r="W106" s="8">
        <v>0</v>
      </c>
      <c r="X106" s="8">
        <v>0</v>
      </c>
      <c r="Y106" s="8">
        <v>0</v>
      </c>
      <c r="Z106" s="8">
        <v>0</v>
      </c>
      <c r="AA106" s="8">
        <v>0</v>
      </c>
      <c r="AB106" s="8">
        <v>0</v>
      </c>
      <c r="AC106" s="8">
        <v>0</v>
      </c>
      <c r="AD106" s="8">
        <v>0</v>
      </c>
      <c r="AE106" s="8">
        <v>0</v>
      </c>
      <c r="AF106" s="8">
        <v>0</v>
      </c>
      <c r="AG106" s="8">
        <v>0</v>
      </c>
      <c r="AH106" s="8">
        <v>0</v>
      </c>
      <c r="AI106" s="8">
        <v>0</v>
      </c>
      <c r="AJ106" s="8">
        <v>0</v>
      </c>
      <c r="AK106" s="8">
        <v>0</v>
      </c>
      <c r="AL106" s="8">
        <v>0</v>
      </c>
      <c r="AM106" s="8">
        <v>0</v>
      </c>
      <c r="AN106" s="8">
        <v>0</v>
      </c>
      <c r="AO106" s="8">
        <v>0</v>
      </c>
      <c r="AP106" s="8">
        <v>0</v>
      </c>
      <c r="AQ106" s="8">
        <v>0</v>
      </c>
      <c r="AR106" s="8">
        <v>0</v>
      </c>
      <c r="AS106" s="8">
        <v>0</v>
      </c>
      <c r="AT106" s="8">
        <v>0</v>
      </c>
      <c r="AU106" s="8">
        <v>0</v>
      </c>
      <c r="AV106" s="8">
        <v>0</v>
      </c>
      <c r="AW106" s="8">
        <v>0</v>
      </c>
      <c r="AX106" s="8">
        <v>0</v>
      </c>
      <c r="AY106" s="8">
        <v>0</v>
      </c>
      <c r="AZ106" s="8">
        <v>0</v>
      </c>
      <c r="BA106" s="9">
        <v>4</v>
      </c>
      <c r="BB106" s="9">
        <v>0</v>
      </c>
      <c r="BC106" s="9">
        <v>0</v>
      </c>
      <c r="BD106" s="9">
        <v>0</v>
      </c>
      <c r="BE106" s="9">
        <v>0</v>
      </c>
      <c r="BF106" s="9">
        <v>0</v>
      </c>
      <c r="BG106" s="9">
        <v>0</v>
      </c>
      <c r="BH106" s="9">
        <v>0</v>
      </c>
      <c r="BI106" s="9">
        <v>0</v>
      </c>
      <c r="BJ106" s="9">
        <v>0</v>
      </c>
      <c r="BK106" s="9">
        <v>0</v>
      </c>
      <c r="BL106" s="9">
        <v>0</v>
      </c>
      <c r="BM106" s="9">
        <v>0</v>
      </c>
      <c r="BN106" s="9">
        <v>0</v>
      </c>
      <c r="BO106" s="9">
        <v>0</v>
      </c>
      <c r="BP106" s="9">
        <v>0</v>
      </c>
      <c r="BQ106" s="9">
        <v>0</v>
      </c>
      <c r="BR106" s="9">
        <v>0</v>
      </c>
      <c r="BS106" s="9">
        <v>0</v>
      </c>
      <c r="BT106" s="9">
        <v>0</v>
      </c>
      <c r="BU106" s="9">
        <v>0</v>
      </c>
      <c r="BV106" s="9">
        <v>0</v>
      </c>
      <c r="BW106" s="9">
        <v>0</v>
      </c>
      <c r="BX106" s="9">
        <v>0</v>
      </c>
      <c r="BY106" s="9">
        <v>0</v>
      </c>
      <c r="BZ106" s="9">
        <v>0</v>
      </c>
      <c r="CA106" s="9">
        <v>0</v>
      </c>
      <c r="CB106" s="9">
        <v>0</v>
      </c>
      <c r="CC106" s="9">
        <v>0</v>
      </c>
      <c r="CD106" s="9">
        <v>0</v>
      </c>
      <c r="CE106" s="9">
        <v>0</v>
      </c>
      <c r="CF106" s="9">
        <v>0</v>
      </c>
      <c r="CG106" s="9">
        <v>0</v>
      </c>
      <c r="CH106" s="9">
        <v>0</v>
      </c>
      <c r="CI106" s="9">
        <v>0</v>
      </c>
      <c r="CJ106" s="9">
        <v>0</v>
      </c>
      <c r="CK106" s="9">
        <v>0</v>
      </c>
      <c r="CL106" s="9">
        <v>0</v>
      </c>
      <c r="CM106" s="9">
        <v>0</v>
      </c>
      <c r="CN106" s="9">
        <v>0</v>
      </c>
      <c r="CO106" s="9">
        <v>0</v>
      </c>
      <c r="CP106" s="9">
        <v>0</v>
      </c>
      <c r="CQ106" s="9">
        <v>0</v>
      </c>
      <c r="CR106" s="9">
        <v>0</v>
      </c>
      <c r="CS106" s="9">
        <v>0</v>
      </c>
      <c r="CT106" s="9">
        <v>0</v>
      </c>
      <c r="CU106" s="9">
        <v>0</v>
      </c>
      <c r="CV106" s="9">
        <v>0</v>
      </c>
      <c r="CW106" s="9">
        <v>0</v>
      </c>
      <c r="CX106" s="9">
        <v>0</v>
      </c>
      <c r="CY106" s="9">
        <v>0</v>
      </c>
      <c r="CZ106" s="9">
        <v>0</v>
      </c>
      <c r="DA106" s="9">
        <v>0</v>
      </c>
      <c r="DB106" s="7" t="e">
        <f>VLOOKUP(Table[[#This Row],[ACCT]],[1]GD2!A:P,16,FALSE)</f>
        <v>#N/A</v>
      </c>
      <c r="DC106" s="7">
        <f>IF(Table[[#This Row],[ACCT]]=100,IF(VLOOKUP(100,[1]GD2!$A$1:$T$500,5,FALSE)="N",VLOOKUP(100,[1]GD2!$A$1:$P$500,16,FALSE),0),)</f>
        <v>0</v>
      </c>
      <c r="DD106" s="7">
        <f>IFERROR(SUM(Table[[#This Row],[ -   ]]*Table[[#This Row],[Yld0]],Table[[#This Row],[PYld0]]*Table[[#This Row],[0p]],Table[[#This Row],[RPP0]]*Table[[#This Row],[RPY0]])/SUM(Table[[#This Row],[ -   ]],Table[[#This Row],[0p]],Table[[#This Row],[RPP0]]),0)</f>
        <v>0</v>
      </c>
      <c r="DE106" s="10">
        <f>IFERROR(SUM(Table[[#This Row],[ 1 ]]*Table[[#This Row],[Yld1]],Table[[#This Row],[PYld1]]*Table[[#This Row],[1p]],Table[[#This Row],[RPP1]]*Table[[#This Row],[RPY1]])/SUM(Table[[#This Row],[ 1 ]],Table[[#This Row],[1p]],Table[[#This Row],[RPP1]]),0)</f>
        <v>0</v>
      </c>
      <c r="DF106" s="11">
        <f>IFERROR(SUM(Table[[#This Row],[ 2 ]]*Table[[#This Row],[Yld2]],Table[[#This Row],[PYld2]]*Table[[#This Row],[2p]],Table[[#This Row],[RPP2]]*Table[[#This Row],[RPY2]])/SUM(Table[[#This Row],[ 2 ]],Table[[#This Row],[2p]],Table[[#This Row],[RPP2]]),0)</f>
        <v>0</v>
      </c>
      <c r="DG106" s="11">
        <f>IFERROR(SUM(Table[[#This Row],[ 3 ]]*Table[[#This Row],[Yld3]],Table[[#This Row],[PYld3]]*Table[[#This Row],[3p]],Table[[#This Row],[RPP3]]*Table[[#This Row],[RPY3]])/SUM(Table[[#This Row],[ 3 ]],Table[[#This Row],[3p]],Table[[#This Row],[RPP3]]),0)</f>
        <v>0</v>
      </c>
      <c r="DH106" s="11">
        <f>IFERROR(SUM(Table[[#This Row],[ 4 ]]*Table[[#This Row],[Yld4]],Table[[#This Row],[PYld4]]*Table[[#This Row],[4p]],Table[[#This Row],[RPP4]]*Table[[#This Row],[RPY4]])/SUM(Table[[#This Row],[ 4 ]],Table[[#This Row],[4p]],Table[[#This Row],[RPP4]]),0)</f>
        <v>0</v>
      </c>
      <c r="DI106" s="11">
        <f>IFERROR(SUM(Table[[#This Row],[ 5 ]]*Table[[#This Row],[Yld5]],Table[[#This Row],[PYld5]]*Table[[#This Row],[5p]],Table[[#This Row],[RPP5]]*Table[[#This Row],[RPY5]])/SUM(Table[[#This Row],[ 5 ]],Table[[#This Row],[5p]],Table[[#This Row],[RPP5]]),0)</f>
        <v>0</v>
      </c>
      <c r="DJ106" s="11">
        <f>IFERROR(SUM(Table[[#This Row],[ 6 ]]*Table[[#This Row],[Yld6]],Table[[#This Row],[PYld6]]*Table[[#This Row],[6p]],Table[[#This Row],[RPP6]]*Table[[#This Row],[RPY6]])/SUM(Table[[#This Row],[ 6 ]],Table[[#This Row],[6p]],Table[[#This Row],[RPP6]]),0)</f>
        <v>0</v>
      </c>
      <c r="DK106" s="11">
        <f>IFERROR(SUM(Table[[#This Row],[ 7 ]]*Table[[#This Row],[Yld7]],Table[[#This Row],[PYld7]]*Table[[#This Row],[7p]],Table[[#This Row],[RPP7]]*Table[[#This Row],[RPY7]])/SUM(Table[[#This Row],[ 7 ]],Table[[#This Row],[7p]],Table[[#This Row],[RPP7]],),0)</f>
        <v>0</v>
      </c>
      <c r="DL106" s="11">
        <f>IFERROR(SUM(Table[[#This Row],[ 8 ]]*Table[[#This Row],[Yld8]],Table[[#This Row],[PYld8]]*Table[[#This Row],[8p]],Table[[#This Row],[RPP8]]*Table[[#This Row],[RPY8]])/SUM(Table[[#This Row],[ 8 ]],Table[[#This Row],[8p]],Table[[#This Row],[RPP8]]),0)</f>
        <v>0</v>
      </c>
      <c r="DM106" s="11">
        <f>IFERROR(SUM(Table[[#This Row],[ 9 ]]*Table[[#This Row],[Yld9]],Table[[#This Row],[PYld9]]*Table[[#This Row],[9p]],Table[[#This Row],[RPP9]]*Table[[#This Row],[RPY9]])/SUM(Table[[#This Row],[ 9 ]],Table[[#This Row],[9p]],Table[[#This Row],[RPP9]]),0)</f>
        <v>0</v>
      </c>
      <c r="DN106" s="11">
        <f>IFERROR(SUM(Table[[#This Row],[ 10 ]]*Table[[#This Row],[Yld10]],Table[[#This Row],[PYld10]]*Table[[#This Row],[10p]],Table[[#This Row],[RPP10]]*Table[[#This Row],[RPY10]])/SUM(Table[[#This Row],[ 10 ]],Table[[#This Row],[10p]],Table[[#This Row],[RPP10]]),0)</f>
        <v>0</v>
      </c>
      <c r="DO106" s="11">
        <f>IFERROR(SUM(Table[[#This Row],[ 11 ]]*Table[[#This Row],[Yld11]],Table[[#This Row],[PYld11]]*Table[[#This Row],[11p]],Table[[#This Row],[RPP11]]*Table[[#This Row],[RPY11]])/SUM(Table[[#This Row],[ 11 ]],Table[[#This Row],[11p]],Table[[#This Row],[RPP11]]),0)</f>
        <v>0</v>
      </c>
      <c r="DP106" s="11">
        <f>IFERROR(SUM(Table[[#This Row],[ 12 ]]*Table[[#This Row],[Yld12]],Table[[#This Row],[PYld12]]*Table[[#This Row],[12p]],Table[[#This Row],[RPP12]]*Table[[#This Row],[RP_YLD_12]])/SUM(Table[[#This Row],[ 12 ]],Table[[#This Row],[12p]],Table[[#This Row],[RPP12]]),0)</f>
        <v>0</v>
      </c>
      <c r="DQ106" s="11" t="e">
        <f>Table[[#This Row],[Reinvest]]*Table[[#This Row],[BV2]]</f>
        <v>#N/A</v>
      </c>
      <c r="DR106" s="11" t="e">
        <f>Table[[#This Row],[BV2]]*Table[[#This Row],[Yld0c]]</f>
        <v>#N/A</v>
      </c>
      <c r="DS106" s="11">
        <f>Table[[#This Row],[1c]]*Table[[#This Row],[Yld1c]]</f>
        <v>0</v>
      </c>
      <c r="DT106" s="11">
        <f>Table[[#This Row],[2c]]*Table[[#This Row],[Yld2c]]</f>
        <v>0</v>
      </c>
      <c r="DU106" s="11">
        <f>Table[[#This Row],[3c]]*Table[[#This Row],[Yld3c]]</f>
        <v>0</v>
      </c>
      <c r="DV106" s="11">
        <f>Table[[#This Row],[4c]]*Table[[#This Row],[Yld4c]]</f>
        <v>0</v>
      </c>
      <c r="DW106" s="11">
        <f>Table[[#This Row],[5c]]*Table[[#This Row],[Yld5c]]</f>
        <v>0</v>
      </c>
      <c r="DX106" s="11">
        <f>Table[[#This Row],[6c]]*Table[[#This Row],[Yld6c]]</f>
        <v>0</v>
      </c>
      <c r="DY106" s="11">
        <f>Table[[#This Row],[7c]]*Table[[#This Row],[Yld7c]]</f>
        <v>0</v>
      </c>
      <c r="DZ106" s="11">
        <f>Table[[#This Row],[8c]]*Table[[#This Row],[Yld8c]]</f>
        <v>0</v>
      </c>
      <c r="EA106" s="11">
        <f>Table[[#This Row],[9c]]*Table[[#This Row],[Yld9c]]</f>
        <v>0</v>
      </c>
      <c r="EB106" s="11">
        <f>Table[[#This Row],[10c]]*Table[[#This Row],[Yld10c]]</f>
        <v>0</v>
      </c>
      <c r="EC106" s="11">
        <f>Table[[#This Row],[11c]]*Table[[#This Row],[Yld11c]]</f>
        <v>0</v>
      </c>
      <c r="ED106" s="11">
        <f>Table[[#This Row],[12c]]*Table[[#This Row],[Yld12c]]</f>
        <v>0</v>
      </c>
      <c r="EE106" s="8" t="e">
        <f>IF(VLOOKUP(Table[[#This Row],[ACCT]],[1]GD2!A:P,5,FALSE)="N",0,VLOOKUP(Table[[#This Row],[ACCT]],[1]GD2!A:P,16,FALSE))</f>
        <v>#N/A</v>
      </c>
    </row>
    <row r="107" spans="1:135" x14ac:dyDescent="0.25">
      <c r="A107" s="6" t="s">
        <v>135</v>
      </c>
      <c r="B107" s="6">
        <v>1381006</v>
      </c>
      <c r="C107" s="6">
        <v>6</v>
      </c>
      <c r="D107" s="6" t="b">
        <v>1</v>
      </c>
      <c r="E107" s="6" t="s">
        <v>136</v>
      </c>
      <c r="F107" s="6" t="s">
        <v>143</v>
      </c>
      <c r="G107" s="6" t="s">
        <v>143</v>
      </c>
      <c r="H107" s="6" t="s">
        <v>143</v>
      </c>
      <c r="I107" s="6" t="s">
        <v>143</v>
      </c>
      <c r="J107" s="6" t="s">
        <v>138</v>
      </c>
      <c r="K107" s="7" t="s">
        <v>148</v>
      </c>
      <c r="L107" s="7" t="s">
        <v>159</v>
      </c>
      <c r="M107" s="7" t="s">
        <v>156</v>
      </c>
      <c r="N107" s="8">
        <v>0</v>
      </c>
      <c r="O107" s="8">
        <v>0</v>
      </c>
      <c r="P107" s="8">
        <v>0</v>
      </c>
      <c r="Q107" s="8">
        <v>0</v>
      </c>
      <c r="R107" s="8">
        <v>0</v>
      </c>
      <c r="S107" s="8">
        <v>0</v>
      </c>
      <c r="T107" s="8">
        <v>0</v>
      </c>
      <c r="U107" s="8">
        <v>0</v>
      </c>
      <c r="V107" s="8">
        <v>0</v>
      </c>
      <c r="W107" s="8">
        <v>0</v>
      </c>
      <c r="X107" s="8">
        <v>0</v>
      </c>
      <c r="Y107" s="8">
        <v>0</v>
      </c>
      <c r="Z107" s="8">
        <v>0</v>
      </c>
      <c r="AA107" s="8">
        <v>0</v>
      </c>
      <c r="AB107" s="8">
        <v>0</v>
      </c>
      <c r="AC107" s="8">
        <v>0</v>
      </c>
      <c r="AD107" s="8">
        <v>0</v>
      </c>
      <c r="AE107" s="8">
        <v>0</v>
      </c>
      <c r="AF107" s="8">
        <v>0</v>
      </c>
      <c r="AG107" s="8">
        <v>0</v>
      </c>
      <c r="AH107" s="8">
        <v>0</v>
      </c>
      <c r="AI107" s="8">
        <v>0</v>
      </c>
      <c r="AJ107" s="8">
        <v>0</v>
      </c>
      <c r="AK107" s="8">
        <v>0</v>
      </c>
      <c r="AL107" s="8">
        <v>0</v>
      </c>
      <c r="AM107" s="8">
        <v>0</v>
      </c>
      <c r="AN107" s="8">
        <v>0</v>
      </c>
      <c r="AO107" s="8">
        <v>0</v>
      </c>
      <c r="AP107" s="8">
        <v>0</v>
      </c>
      <c r="AQ107" s="8">
        <v>0</v>
      </c>
      <c r="AR107" s="8">
        <v>0</v>
      </c>
      <c r="AS107" s="8">
        <v>0</v>
      </c>
      <c r="AT107" s="8">
        <v>0</v>
      </c>
      <c r="AU107" s="8">
        <v>0</v>
      </c>
      <c r="AV107" s="8">
        <v>0</v>
      </c>
      <c r="AW107" s="8">
        <v>0</v>
      </c>
      <c r="AX107" s="8">
        <v>0</v>
      </c>
      <c r="AY107" s="8">
        <v>0</v>
      </c>
      <c r="AZ107" s="8">
        <v>0</v>
      </c>
      <c r="BA107" s="9">
        <v>4</v>
      </c>
      <c r="BB107" s="9">
        <v>0</v>
      </c>
      <c r="BC107" s="9">
        <v>0</v>
      </c>
      <c r="BD107" s="9">
        <v>0</v>
      </c>
      <c r="BE107" s="9">
        <v>0</v>
      </c>
      <c r="BF107" s="9">
        <v>0</v>
      </c>
      <c r="BG107" s="9">
        <v>0</v>
      </c>
      <c r="BH107" s="9">
        <v>0</v>
      </c>
      <c r="BI107" s="9">
        <v>0</v>
      </c>
      <c r="BJ107" s="9">
        <v>0</v>
      </c>
      <c r="BK107" s="9">
        <v>0</v>
      </c>
      <c r="BL107" s="9">
        <v>0</v>
      </c>
      <c r="BM107" s="9">
        <v>0</v>
      </c>
      <c r="BN107" s="9">
        <v>0</v>
      </c>
      <c r="BO107" s="9">
        <v>0</v>
      </c>
      <c r="BP107" s="9">
        <v>0</v>
      </c>
      <c r="BQ107" s="9">
        <v>0</v>
      </c>
      <c r="BR107" s="9">
        <v>0</v>
      </c>
      <c r="BS107" s="9">
        <v>0</v>
      </c>
      <c r="BT107" s="9">
        <v>0</v>
      </c>
      <c r="BU107" s="9">
        <v>0</v>
      </c>
      <c r="BV107" s="9">
        <v>0</v>
      </c>
      <c r="BW107" s="9">
        <v>0</v>
      </c>
      <c r="BX107" s="9">
        <v>0</v>
      </c>
      <c r="BY107" s="9">
        <v>0</v>
      </c>
      <c r="BZ107" s="9">
        <v>0</v>
      </c>
      <c r="CA107" s="9">
        <v>0</v>
      </c>
      <c r="CB107" s="9">
        <v>0</v>
      </c>
      <c r="CC107" s="9">
        <v>0</v>
      </c>
      <c r="CD107" s="9">
        <v>0</v>
      </c>
      <c r="CE107" s="9">
        <v>0</v>
      </c>
      <c r="CF107" s="9">
        <v>0</v>
      </c>
      <c r="CG107" s="9">
        <v>0</v>
      </c>
      <c r="CH107" s="9">
        <v>0</v>
      </c>
      <c r="CI107" s="9">
        <v>0</v>
      </c>
      <c r="CJ107" s="9">
        <v>0</v>
      </c>
      <c r="CK107" s="9">
        <v>0</v>
      </c>
      <c r="CL107" s="9">
        <v>0</v>
      </c>
      <c r="CM107" s="9">
        <v>0</v>
      </c>
      <c r="CN107" s="9">
        <v>0</v>
      </c>
      <c r="CO107" s="9">
        <v>0</v>
      </c>
      <c r="CP107" s="9">
        <v>0</v>
      </c>
      <c r="CQ107" s="9">
        <v>0</v>
      </c>
      <c r="CR107" s="9">
        <v>0</v>
      </c>
      <c r="CS107" s="9">
        <v>0</v>
      </c>
      <c r="CT107" s="9">
        <v>0</v>
      </c>
      <c r="CU107" s="9">
        <v>0</v>
      </c>
      <c r="CV107" s="9">
        <v>0</v>
      </c>
      <c r="CW107" s="9">
        <v>0</v>
      </c>
      <c r="CX107" s="9">
        <v>0</v>
      </c>
      <c r="CY107" s="9">
        <v>0</v>
      </c>
      <c r="CZ107" s="9">
        <v>0</v>
      </c>
      <c r="DA107" s="9">
        <v>0</v>
      </c>
      <c r="DB107" s="7" t="e">
        <f>VLOOKUP(Table[[#This Row],[ACCT]],[1]GD2!A:P,16,FALSE)</f>
        <v>#N/A</v>
      </c>
      <c r="DC107" s="7">
        <f>IF(Table[[#This Row],[ACCT]]=100,IF(VLOOKUP(100,[1]GD2!$A$1:$T$500,5,FALSE)="N",VLOOKUP(100,[1]GD2!$A$1:$P$500,16,FALSE),0),)</f>
        <v>0</v>
      </c>
      <c r="DD107" s="7">
        <f>IFERROR(SUM(Table[[#This Row],[ -   ]]*Table[[#This Row],[Yld0]],Table[[#This Row],[PYld0]]*Table[[#This Row],[0p]],Table[[#This Row],[RPP0]]*Table[[#This Row],[RPY0]])/SUM(Table[[#This Row],[ -   ]],Table[[#This Row],[0p]],Table[[#This Row],[RPP0]]),0)</f>
        <v>0</v>
      </c>
      <c r="DE107" s="10">
        <f>IFERROR(SUM(Table[[#This Row],[ 1 ]]*Table[[#This Row],[Yld1]],Table[[#This Row],[PYld1]]*Table[[#This Row],[1p]],Table[[#This Row],[RPP1]]*Table[[#This Row],[RPY1]])/SUM(Table[[#This Row],[ 1 ]],Table[[#This Row],[1p]],Table[[#This Row],[RPP1]]),0)</f>
        <v>0</v>
      </c>
      <c r="DF107" s="11">
        <f>IFERROR(SUM(Table[[#This Row],[ 2 ]]*Table[[#This Row],[Yld2]],Table[[#This Row],[PYld2]]*Table[[#This Row],[2p]],Table[[#This Row],[RPP2]]*Table[[#This Row],[RPY2]])/SUM(Table[[#This Row],[ 2 ]],Table[[#This Row],[2p]],Table[[#This Row],[RPP2]]),0)</f>
        <v>0</v>
      </c>
      <c r="DG107" s="11">
        <f>IFERROR(SUM(Table[[#This Row],[ 3 ]]*Table[[#This Row],[Yld3]],Table[[#This Row],[PYld3]]*Table[[#This Row],[3p]],Table[[#This Row],[RPP3]]*Table[[#This Row],[RPY3]])/SUM(Table[[#This Row],[ 3 ]],Table[[#This Row],[3p]],Table[[#This Row],[RPP3]]),0)</f>
        <v>0</v>
      </c>
      <c r="DH107" s="11">
        <f>IFERROR(SUM(Table[[#This Row],[ 4 ]]*Table[[#This Row],[Yld4]],Table[[#This Row],[PYld4]]*Table[[#This Row],[4p]],Table[[#This Row],[RPP4]]*Table[[#This Row],[RPY4]])/SUM(Table[[#This Row],[ 4 ]],Table[[#This Row],[4p]],Table[[#This Row],[RPP4]]),0)</f>
        <v>0</v>
      </c>
      <c r="DI107" s="11">
        <f>IFERROR(SUM(Table[[#This Row],[ 5 ]]*Table[[#This Row],[Yld5]],Table[[#This Row],[PYld5]]*Table[[#This Row],[5p]],Table[[#This Row],[RPP5]]*Table[[#This Row],[RPY5]])/SUM(Table[[#This Row],[ 5 ]],Table[[#This Row],[5p]],Table[[#This Row],[RPP5]]),0)</f>
        <v>0</v>
      </c>
      <c r="DJ107" s="11">
        <f>IFERROR(SUM(Table[[#This Row],[ 6 ]]*Table[[#This Row],[Yld6]],Table[[#This Row],[PYld6]]*Table[[#This Row],[6p]],Table[[#This Row],[RPP6]]*Table[[#This Row],[RPY6]])/SUM(Table[[#This Row],[ 6 ]],Table[[#This Row],[6p]],Table[[#This Row],[RPP6]]),0)</f>
        <v>0</v>
      </c>
      <c r="DK107" s="11">
        <f>IFERROR(SUM(Table[[#This Row],[ 7 ]]*Table[[#This Row],[Yld7]],Table[[#This Row],[PYld7]]*Table[[#This Row],[7p]],Table[[#This Row],[RPP7]]*Table[[#This Row],[RPY7]])/SUM(Table[[#This Row],[ 7 ]],Table[[#This Row],[7p]],Table[[#This Row],[RPP7]],),0)</f>
        <v>0</v>
      </c>
      <c r="DL107" s="11">
        <f>IFERROR(SUM(Table[[#This Row],[ 8 ]]*Table[[#This Row],[Yld8]],Table[[#This Row],[PYld8]]*Table[[#This Row],[8p]],Table[[#This Row],[RPP8]]*Table[[#This Row],[RPY8]])/SUM(Table[[#This Row],[ 8 ]],Table[[#This Row],[8p]],Table[[#This Row],[RPP8]]),0)</f>
        <v>0</v>
      </c>
      <c r="DM107" s="11">
        <f>IFERROR(SUM(Table[[#This Row],[ 9 ]]*Table[[#This Row],[Yld9]],Table[[#This Row],[PYld9]]*Table[[#This Row],[9p]],Table[[#This Row],[RPP9]]*Table[[#This Row],[RPY9]])/SUM(Table[[#This Row],[ 9 ]],Table[[#This Row],[9p]],Table[[#This Row],[RPP9]]),0)</f>
        <v>0</v>
      </c>
      <c r="DN107" s="11">
        <f>IFERROR(SUM(Table[[#This Row],[ 10 ]]*Table[[#This Row],[Yld10]],Table[[#This Row],[PYld10]]*Table[[#This Row],[10p]],Table[[#This Row],[RPP10]]*Table[[#This Row],[RPY10]])/SUM(Table[[#This Row],[ 10 ]],Table[[#This Row],[10p]],Table[[#This Row],[RPP10]]),0)</f>
        <v>0</v>
      </c>
      <c r="DO107" s="11">
        <f>IFERROR(SUM(Table[[#This Row],[ 11 ]]*Table[[#This Row],[Yld11]],Table[[#This Row],[PYld11]]*Table[[#This Row],[11p]],Table[[#This Row],[RPP11]]*Table[[#This Row],[RPY11]])/SUM(Table[[#This Row],[ 11 ]],Table[[#This Row],[11p]],Table[[#This Row],[RPP11]]),0)</f>
        <v>0</v>
      </c>
      <c r="DP107" s="11">
        <f>IFERROR(SUM(Table[[#This Row],[ 12 ]]*Table[[#This Row],[Yld12]],Table[[#This Row],[PYld12]]*Table[[#This Row],[12p]],Table[[#This Row],[RPP12]]*Table[[#This Row],[RP_YLD_12]])/SUM(Table[[#This Row],[ 12 ]],Table[[#This Row],[12p]],Table[[#This Row],[RPP12]]),0)</f>
        <v>0</v>
      </c>
      <c r="DQ107" s="11" t="e">
        <f>Table[[#This Row],[Reinvest]]*Table[[#This Row],[BV2]]</f>
        <v>#N/A</v>
      </c>
      <c r="DR107" s="11" t="e">
        <f>Table[[#This Row],[BV2]]*Table[[#This Row],[Yld0c]]</f>
        <v>#N/A</v>
      </c>
      <c r="DS107" s="11">
        <f>Table[[#This Row],[1c]]*Table[[#This Row],[Yld1c]]</f>
        <v>0</v>
      </c>
      <c r="DT107" s="11">
        <f>Table[[#This Row],[2c]]*Table[[#This Row],[Yld2c]]</f>
        <v>0</v>
      </c>
      <c r="DU107" s="11">
        <f>Table[[#This Row],[3c]]*Table[[#This Row],[Yld3c]]</f>
        <v>0</v>
      </c>
      <c r="DV107" s="11">
        <f>Table[[#This Row],[4c]]*Table[[#This Row],[Yld4c]]</f>
        <v>0</v>
      </c>
      <c r="DW107" s="11">
        <f>Table[[#This Row],[5c]]*Table[[#This Row],[Yld5c]]</f>
        <v>0</v>
      </c>
      <c r="DX107" s="11">
        <f>Table[[#This Row],[6c]]*Table[[#This Row],[Yld6c]]</f>
        <v>0</v>
      </c>
      <c r="DY107" s="11">
        <f>Table[[#This Row],[7c]]*Table[[#This Row],[Yld7c]]</f>
        <v>0</v>
      </c>
      <c r="DZ107" s="11">
        <f>Table[[#This Row],[8c]]*Table[[#This Row],[Yld8c]]</f>
        <v>0</v>
      </c>
      <c r="EA107" s="11">
        <f>Table[[#This Row],[9c]]*Table[[#This Row],[Yld9c]]</f>
        <v>0</v>
      </c>
      <c r="EB107" s="11">
        <f>Table[[#This Row],[10c]]*Table[[#This Row],[Yld10c]]</f>
        <v>0</v>
      </c>
      <c r="EC107" s="11">
        <f>Table[[#This Row],[11c]]*Table[[#This Row],[Yld11c]]</f>
        <v>0</v>
      </c>
      <c r="ED107" s="11">
        <f>Table[[#This Row],[12c]]*Table[[#This Row],[Yld12c]]</f>
        <v>0</v>
      </c>
      <c r="EE107" s="8" t="e">
        <f>IF(VLOOKUP(Table[[#This Row],[ACCT]],[1]GD2!A:P,5,FALSE)="N",0,VLOOKUP(Table[[#This Row],[ACCT]],[1]GD2!A:P,16,FALSE))</f>
        <v>#N/A</v>
      </c>
    </row>
    <row r="108" spans="1:135" x14ac:dyDescent="0.25">
      <c r="A108" s="6" t="s">
        <v>135</v>
      </c>
      <c r="B108" s="6">
        <v>1381006</v>
      </c>
      <c r="C108" s="6">
        <v>7</v>
      </c>
      <c r="D108" s="6" t="b">
        <v>1</v>
      </c>
      <c r="E108" s="6" t="s">
        <v>144</v>
      </c>
      <c r="F108" s="6" t="s">
        <v>145</v>
      </c>
      <c r="G108" s="6" t="s">
        <v>145</v>
      </c>
      <c r="H108" s="6" t="s">
        <v>145</v>
      </c>
      <c r="I108" s="6" t="s">
        <v>145</v>
      </c>
      <c r="J108" s="6" t="s">
        <v>146</v>
      </c>
      <c r="K108" s="7" t="s">
        <v>148</v>
      </c>
      <c r="L108" s="7" t="s">
        <v>159</v>
      </c>
      <c r="M108" s="7" t="s">
        <v>157</v>
      </c>
      <c r="N108" s="8">
        <v>0</v>
      </c>
      <c r="O108" s="8">
        <v>0</v>
      </c>
      <c r="P108" s="8">
        <v>0</v>
      </c>
      <c r="Q108" s="8">
        <v>0</v>
      </c>
      <c r="R108" s="8">
        <v>0</v>
      </c>
      <c r="S108" s="8">
        <v>0</v>
      </c>
      <c r="T108" s="8">
        <v>0</v>
      </c>
      <c r="U108" s="8">
        <v>0</v>
      </c>
      <c r="V108" s="8">
        <v>0</v>
      </c>
      <c r="W108" s="8">
        <v>0</v>
      </c>
      <c r="X108" s="8">
        <v>0</v>
      </c>
      <c r="Y108" s="8">
        <v>0</v>
      </c>
      <c r="Z108" s="8">
        <v>0</v>
      </c>
      <c r="AA108" s="8">
        <v>0</v>
      </c>
      <c r="AB108" s="8">
        <v>0</v>
      </c>
      <c r="AC108" s="8">
        <v>0</v>
      </c>
      <c r="AD108" s="8">
        <v>0</v>
      </c>
      <c r="AE108" s="8">
        <v>0</v>
      </c>
      <c r="AF108" s="8">
        <v>0</v>
      </c>
      <c r="AG108" s="8">
        <v>0</v>
      </c>
      <c r="AH108" s="8">
        <v>0</v>
      </c>
      <c r="AI108" s="8">
        <v>0</v>
      </c>
      <c r="AJ108" s="8">
        <v>0</v>
      </c>
      <c r="AK108" s="8">
        <v>0</v>
      </c>
      <c r="AL108" s="8">
        <v>0</v>
      </c>
      <c r="AM108" s="8">
        <v>0</v>
      </c>
      <c r="AN108" s="8">
        <v>0</v>
      </c>
      <c r="AO108" s="8">
        <v>0</v>
      </c>
      <c r="AP108" s="8">
        <v>0</v>
      </c>
      <c r="AQ108" s="8">
        <v>0</v>
      </c>
      <c r="AR108" s="8">
        <v>0</v>
      </c>
      <c r="AS108" s="8">
        <v>0</v>
      </c>
      <c r="AT108" s="8">
        <v>0</v>
      </c>
      <c r="AU108" s="8">
        <v>0</v>
      </c>
      <c r="AV108" s="8">
        <v>0</v>
      </c>
      <c r="AW108" s="8">
        <v>0</v>
      </c>
      <c r="AX108" s="8">
        <v>0</v>
      </c>
      <c r="AY108" s="8">
        <v>0</v>
      </c>
      <c r="AZ108" s="8">
        <v>0</v>
      </c>
      <c r="BA108" s="9">
        <v>4</v>
      </c>
      <c r="BB108" s="9">
        <v>0</v>
      </c>
      <c r="BC108" s="9">
        <v>0</v>
      </c>
      <c r="BD108" s="9">
        <v>0</v>
      </c>
      <c r="BE108" s="9">
        <v>0</v>
      </c>
      <c r="BF108" s="9">
        <v>0</v>
      </c>
      <c r="BG108" s="9">
        <v>0</v>
      </c>
      <c r="BH108" s="9">
        <v>0</v>
      </c>
      <c r="BI108" s="9">
        <v>0</v>
      </c>
      <c r="BJ108" s="9">
        <v>0</v>
      </c>
      <c r="BK108" s="9">
        <v>0</v>
      </c>
      <c r="BL108" s="9">
        <v>0</v>
      </c>
      <c r="BM108" s="9">
        <v>0</v>
      </c>
      <c r="BN108" s="9">
        <v>0</v>
      </c>
      <c r="BO108" s="9">
        <v>0</v>
      </c>
      <c r="BP108" s="9">
        <v>0</v>
      </c>
      <c r="BQ108" s="9">
        <v>0</v>
      </c>
      <c r="BR108" s="9">
        <v>0</v>
      </c>
      <c r="BS108" s="9">
        <v>0</v>
      </c>
      <c r="BT108" s="9">
        <v>0</v>
      </c>
      <c r="BU108" s="9">
        <v>0</v>
      </c>
      <c r="BV108" s="9">
        <v>0</v>
      </c>
      <c r="BW108" s="9">
        <v>0</v>
      </c>
      <c r="BX108" s="9">
        <v>0</v>
      </c>
      <c r="BY108" s="9">
        <v>0</v>
      </c>
      <c r="BZ108" s="9">
        <v>0</v>
      </c>
      <c r="CA108" s="9">
        <v>0</v>
      </c>
      <c r="CB108" s="9">
        <v>0</v>
      </c>
      <c r="CC108" s="9">
        <v>0</v>
      </c>
      <c r="CD108" s="9">
        <v>0</v>
      </c>
      <c r="CE108" s="9">
        <v>0</v>
      </c>
      <c r="CF108" s="9">
        <v>0</v>
      </c>
      <c r="CG108" s="9">
        <v>0</v>
      </c>
      <c r="CH108" s="9">
        <v>0</v>
      </c>
      <c r="CI108" s="9">
        <v>0</v>
      </c>
      <c r="CJ108" s="9">
        <v>0</v>
      </c>
      <c r="CK108" s="9">
        <v>0</v>
      </c>
      <c r="CL108" s="9">
        <v>0</v>
      </c>
      <c r="CM108" s="9">
        <v>0</v>
      </c>
      <c r="CN108" s="9">
        <v>0</v>
      </c>
      <c r="CO108" s="9">
        <v>0</v>
      </c>
      <c r="CP108" s="9">
        <v>0</v>
      </c>
      <c r="CQ108" s="9">
        <v>0</v>
      </c>
      <c r="CR108" s="9">
        <v>0</v>
      </c>
      <c r="CS108" s="9">
        <v>0</v>
      </c>
      <c r="CT108" s="9">
        <v>0</v>
      </c>
      <c r="CU108" s="9">
        <v>0</v>
      </c>
      <c r="CV108" s="9">
        <v>0</v>
      </c>
      <c r="CW108" s="9">
        <v>0</v>
      </c>
      <c r="CX108" s="9">
        <v>0</v>
      </c>
      <c r="CY108" s="9">
        <v>0</v>
      </c>
      <c r="CZ108" s="9">
        <v>0</v>
      </c>
      <c r="DA108" s="9">
        <v>0</v>
      </c>
      <c r="DB108" s="7" t="e">
        <f>VLOOKUP(Table[[#This Row],[ACCT]],[1]GD2!A:P,16,FALSE)</f>
        <v>#N/A</v>
      </c>
      <c r="DC108" s="7">
        <f>IF(Table[[#This Row],[ACCT]]=100,IF(VLOOKUP(100,[1]GD2!$A$1:$T$500,5,FALSE)="N",VLOOKUP(100,[1]GD2!$A$1:$P$500,16,FALSE),0),)</f>
        <v>0</v>
      </c>
      <c r="DD108" s="7">
        <f>IFERROR(SUM(Table[[#This Row],[ -   ]]*Table[[#This Row],[Yld0]],Table[[#This Row],[PYld0]]*Table[[#This Row],[0p]],Table[[#This Row],[RPP0]]*Table[[#This Row],[RPY0]])/SUM(Table[[#This Row],[ -   ]],Table[[#This Row],[0p]],Table[[#This Row],[RPP0]]),0)</f>
        <v>0</v>
      </c>
      <c r="DE108" s="10">
        <f>IFERROR(SUM(Table[[#This Row],[ 1 ]]*Table[[#This Row],[Yld1]],Table[[#This Row],[PYld1]]*Table[[#This Row],[1p]],Table[[#This Row],[RPP1]]*Table[[#This Row],[RPY1]])/SUM(Table[[#This Row],[ 1 ]],Table[[#This Row],[1p]],Table[[#This Row],[RPP1]]),0)</f>
        <v>0</v>
      </c>
      <c r="DF108" s="11">
        <f>IFERROR(SUM(Table[[#This Row],[ 2 ]]*Table[[#This Row],[Yld2]],Table[[#This Row],[PYld2]]*Table[[#This Row],[2p]],Table[[#This Row],[RPP2]]*Table[[#This Row],[RPY2]])/SUM(Table[[#This Row],[ 2 ]],Table[[#This Row],[2p]],Table[[#This Row],[RPP2]]),0)</f>
        <v>0</v>
      </c>
      <c r="DG108" s="11">
        <f>IFERROR(SUM(Table[[#This Row],[ 3 ]]*Table[[#This Row],[Yld3]],Table[[#This Row],[PYld3]]*Table[[#This Row],[3p]],Table[[#This Row],[RPP3]]*Table[[#This Row],[RPY3]])/SUM(Table[[#This Row],[ 3 ]],Table[[#This Row],[3p]],Table[[#This Row],[RPP3]]),0)</f>
        <v>0</v>
      </c>
      <c r="DH108" s="11">
        <f>IFERROR(SUM(Table[[#This Row],[ 4 ]]*Table[[#This Row],[Yld4]],Table[[#This Row],[PYld4]]*Table[[#This Row],[4p]],Table[[#This Row],[RPP4]]*Table[[#This Row],[RPY4]])/SUM(Table[[#This Row],[ 4 ]],Table[[#This Row],[4p]],Table[[#This Row],[RPP4]]),0)</f>
        <v>0</v>
      </c>
      <c r="DI108" s="11">
        <f>IFERROR(SUM(Table[[#This Row],[ 5 ]]*Table[[#This Row],[Yld5]],Table[[#This Row],[PYld5]]*Table[[#This Row],[5p]],Table[[#This Row],[RPP5]]*Table[[#This Row],[RPY5]])/SUM(Table[[#This Row],[ 5 ]],Table[[#This Row],[5p]],Table[[#This Row],[RPP5]]),0)</f>
        <v>0</v>
      </c>
      <c r="DJ108" s="11">
        <f>IFERROR(SUM(Table[[#This Row],[ 6 ]]*Table[[#This Row],[Yld6]],Table[[#This Row],[PYld6]]*Table[[#This Row],[6p]],Table[[#This Row],[RPP6]]*Table[[#This Row],[RPY6]])/SUM(Table[[#This Row],[ 6 ]],Table[[#This Row],[6p]],Table[[#This Row],[RPP6]]),0)</f>
        <v>0</v>
      </c>
      <c r="DK108" s="11">
        <f>IFERROR(SUM(Table[[#This Row],[ 7 ]]*Table[[#This Row],[Yld7]],Table[[#This Row],[PYld7]]*Table[[#This Row],[7p]],Table[[#This Row],[RPP7]]*Table[[#This Row],[RPY7]])/SUM(Table[[#This Row],[ 7 ]],Table[[#This Row],[7p]],Table[[#This Row],[RPP7]],),0)</f>
        <v>0</v>
      </c>
      <c r="DL108" s="11">
        <f>IFERROR(SUM(Table[[#This Row],[ 8 ]]*Table[[#This Row],[Yld8]],Table[[#This Row],[PYld8]]*Table[[#This Row],[8p]],Table[[#This Row],[RPP8]]*Table[[#This Row],[RPY8]])/SUM(Table[[#This Row],[ 8 ]],Table[[#This Row],[8p]],Table[[#This Row],[RPP8]]),0)</f>
        <v>0</v>
      </c>
      <c r="DM108" s="11">
        <f>IFERROR(SUM(Table[[#This Row],[ 9 ]]*Table[[#This Row],[Yld9]],Table[[#This Row],[PYld9]]*Table[[#This Row],[9p]],Table[[#This Row],[RPP9]]*Table[[#This Row],[RPY9]])/SUM(Table[[#This Row],[ 9 ]],Table[[#This Row],[9p]],Table[[#This Row],[RPP9]]),0)</f>
        <v>0</v>
      </c>
      <c r="DN108" s="11">
        <f>IFERROR(SUM(Table[[#This Row],[ 10 ]]*Table[[#This Row],[Yld10]],Table[[#This Row],[PYld10]]*Table[[#This Row],[10p]],Table[[#This Row],[RPP10]]*Table[[#This Row],[RPY10]])/SUM(Table[[#This Row],[ 10 ]],Table[[#This Row],[10p]],Table[[#This Row],[RPP10]]),0)</f>
        <v>0</v>
      </c>
      <c r="DO108" s="11">
        <f>IFERROR(SUM(Table[[#This Row],[ 11 ]]*Table[[#This Row],[Yld11]],Table[[#This Row],[PYld11]]*Table[[#This Row],[11p]],Table[[#This Row],[RPP11]]*Table[[#This Row],[RPY11]])/SUM(Table[[#This Row],[ 11 ]],Table[[#This Row],[11p]],Table[[#This Row],[RPP11]]),0)</f>
        <v>0</v>
      </c>
      <c r="DP108" s="11">
        <f>IFERROR(SUM(Table[[#This Row],[ 12 ]]*Table[[#This Row],[Yld12]],Table[[#This Row],[PYld12]]*Table[[#This Row],[12p]],Table[[#This Row],[RPP12]]*Table[[#This Row],[RP_YLD_12]])/SUM(Table[[#This Row],[ 12 ]],Table[[#This Row],[12p]],Table[[#This Row],[RPP12]]),0)</f>
        <v>0</v>
      </c>
      <c r="DQ108" s="11" t="e">
        <f>Table[[#This Row],[Reinvest]]*Table[[#This Row],[BV2]]</f>
        <v>#N/A</v>
      </c>
      <c r="DR108" s="11" t="e">
        <f>Table[[#This Row],[BV2]]*Table[[#This Row],[Yld0c]]</f>
        <v>#N/A</v>
      </c>
      <c r="DS108" s="11">
        <f>Table[[#This Row],[1c]]*Table[[#This Row],[Yld1c]]</f>
        <v>0</v>
      </c>
      <c r="DT108" s="11">
        <f>Table[[#This Row],[2c]]*Table[[#This Row],[Yld2c]]</f>
        <v>0</v>
      </c>
      <c r="DU108" s="11">
        <f>Table[[#This Row],[3c]]*Table[[#This Row],[Yld3c]]</f>
        <v>0</v>
      </c>
      <c r="DV108" s="11">
        <f>Table[[#This Row],[4c]]*Table[[#This Row],[Yld4c]]</f>
        <v>0</v>
      </c>
      <c r="DW108" s="11">
        <f>Table[[#This Row],[5c]]*Table[[#This Row],[Yld5c]]</f>
        <v>0</v>
      </c>
      <c r="DX108" s="11">
        <f>Table[[#This Row],[6c]]*Table[[#This Row],[Yld6c]]</f>
        <v>0</v>
      </c>
      <c r="DY108" s="11">
        <f>Table[[#This Row],[7c]]*Table[[#This Row],[Yld7c]]</f>
        <v>0</v>
      </c>
      <c r="DZ108" s="11">
        <f>Table[[#This Row],[8c]]*Table[[#This Row],[Yld8c]]</f>
        <v>0</v>
      </c>
      <c r="EA108" s="11">
        <f>Table[[#This Row],[9c]]*Table[[#This Row],[Yld9c]]</f>
        <v>0</v>
      </c>
      <c r="EB108" s="11">
        <f>Table[[#This Row],[10c]]*Table[[#This Row],[Yld10c]]</f>
        <v>0</v>
      </c>
      <c r="EC108" s="11">
        <f>Table[[#This Row],[11c]]*Table[[#This Row],[Yld11c]]</f>
        <v>0</v>
      </c>
      <c r="ED108" s="11">
        <f>Table[[#This Row],[12c]]*Table[[#This Row],[Yld12c]]</f>
        <v>0</v>
      </c>
      <c r="EE108" s="8" t="e">
        <f>IF(VLOOKUP(Table[[#This Row],[ACCT]],[1]GD2!A:P,5,FALSE)="N",0,VLOOKUP(Table[[#This Row],[ACCT]],[1]GD2!A:P,16,FALSE))</f>
        <v>#N/A</v>
      </c>
    </row>
    <row r="109" spans="1:135" x14ac:dyDescent="0.25">
      <c r="A109" s="6" t="s">
        <v>135</v>
      </c>
      <c r="B109" s="6">
        <v>1381006</v>
      </c>
      <c r="C109" s="6">
        <v>8</v>
      </c>
      <c r="D109" s="6" t="b">
        <v>1</v>
      </c>
      <c r="E109" s="6" t="s">
        <v>136</v>
      </c>
      <c r="F109" s="6" t="s">
        <v>147</v>
      </c>
      <c r="G109" s="6" t="s">
        <v>147</v>
      </c>
      <c r="H109" s="6" t="s">
        <v>147</v>
      </c>
      <c r="I109" s="6" t="s">
        <v>147</v>
      </c>
      <c r="J109" s="6" t="s">
        <v>138</v>
      </c>
      <c r="K109" s="7" t="s">
        <v>148</v>
      </c>
      <c r="L109" s="7" t="s">
        <v>159</v>
      </c>
      <c r="M109" s="7" t="s">
        <v>158</v>
      </c>
      <c r="N109" s="8">
        <v>0</v>
      </c>
      <c r="O109" s="8">
        <v>0</v>
      </c>
      <c r="P109" s="8">
        <v>0</v>
      </c>
      <c r="Q109" s="8">
        <v>0</v>
      </c>
      <c r="R109" s="8">
        <v>0</v>
      </c>
      <c r="S109" s="8">
        <v>0</v>
      </c>
      <c r="T109" s="8">
        <v>0</v>
      </c>
      <c r="U109" s="8">
        <v>0</v>
      </c>
      <c r="V109" s="8">
        <v>0</v>
      </c>
      <c r="W109" s="8">
        <v>0</v>
      </c>
      <c r="X109" s="8">
        <v>0</v>
      </c>
      <c r="Y109" s="8">
        <v>0</v>
      </c>
      <c r="Z109" s="8">
        <v>0</v>
      </c>
      <c r="AA109" s="8">
        <v>0</v>
      </c>
      <c r="AB109" s="8">
        <v>0</v>
      </c>
      <c r="AC109" s="8">
        <v>0</v>
      </c>
      <c r="AD109" s="8">
        <v>0</v>
      </c>
      <c r="AE109" s="8">
        <v>0</v>
      </c>
      <c r="AF109" s="8">
        <v>0</v>
      </c>
      <c r="AG109" s="8">
        <v>0</v>
      </c>
      <c r="AH109" s="8">
        <v>0</v>
      </c>
      <c r="AI109" s="8">
        <v>0</v>
      </c>
      <c r="AJ109" s="8">
        <v>0</v>
      </c>
      <c r="AK109" s="8">
        <v>0</v>
      </c>
      <c r="AL109" s="8">
        <v>0</v>
      </c>
      <c r="AM109" s="8">
        <v>0</v>
      </c>
      <c r="AN109" s="8">
        <v>0</v>
      </c>
      <c r="AO109" s="8">
        <v>0</v>
      </c>
      <c r="AP109" s="8">
        <v>0</v>
      </c>
      <c r="AQ109" s="8">
        <v>0</v>
      </c>
      <c r="AR109" s="8">
        <v>0</v>
      </c>
      <c r="AS109" s="8">
        <v>0</v>
      </c>
      <c r="AT109" s="8">
        <v>0</v>
      </c>
      <c r="AU109" s="8">
        <v>0</v>
      </c>
      <c r="AV109" s="8">
        <v>0</v>
      </c>
      <c r="AW109" s="8">
        <v>0</v>
      </c>
      <c r="AX109" s="8">
        <v>0</v>
      </c>
      <c r="AY109" s="8">
        <v>0</v>
      </c>
      <c r="AZ109" s="8">
        <v>0</v>
      </c>
      <c r="BA109" s="9">
        <v>4</v>
      </c>
      <c r="BB109" s="9">
        <v>0</v>
      </c>
      <c r="BC109" s="9">
        <v>0</v>
      </c>
      <c r="BD109" s="9">
        <v>0</v>
      </c>
      <c r="BE109" s="9">
        <v>0</v>
      </c>
      <c r="BF109" s="9">
        <v>0</v>
      </c>
      <c r="BG109" s="9">
        <v>0</v>
      </c>
      <c r="BH109" s="9">
        <v>0</v>
      </c>
      <c r="BI109" s="9">
        <v>0</v>
      </c>
      <c r="BJ109" s="9">
        <v>0</v>
      </c>
      <c r="BK109" s="9">
        <v>0</v>
      </c>
      <c r="BL109" s="9">
        <v>0</v>
      </c>
      <c r="BM109" s="9">
        <v>0</v>
      </c>
      <c r="BN109" s="9">
        <v>0</v>
      </c>
      <c r="BO109" s="9">
        <v>0</v>
      </c>
      <c r="BP109" s="9">
        <v>0</v>
      </c>
      <c r="BQ109" s="9">
        <v>0</v>
      </c>
      <c r="BR109" s="9">
        <v>0</v>
      </c>
      <c r="BS109" s="9">
        <v>0</v>
      </c>
      <c r="BT109" s="9">
        <v>0</v>
      </c>
      <c r="BU109" s="9">
        <v>0</v>
      </c>
      <c r="BV109" s="9">
        <v>0</v>
      </c>
      <c r="BW109" s="9">
        <v>0</v>
      </c>
      <c r="BX109" s="9">
        <v>0</v>
      </c>
      <c r="BY109" s="9">
        <v>0</v>
      </c>
      <c r="BZ109" s="9">
        <v>0</v>
      </c>
      <c r="CA109" s="9">
        <v>0</v>
      </c>
      <c r="CB109" s="9">
        <v>0</v>
      </c>
      <c r="CC109" s="9">
        <v>0</v>
      </c>
      <c r="CD109" s="9">
        <v>0</v>
      </c>
      <c r="CE109" s="9">
        <v>0</v>
      </c>
      <c r="CF109" s="9">
        <v>0</v>
      </c>
      <c r="CG109" s="9">
        <v>0</v>
      </c>
      <c r="CH109" s="9">
        <v>0</v>
      </c>
      <c r="CI109" s="9">
        <v>0</v>
      </c>
      <c r="CJ109" s="9">
        <v>0</v>
      </c>
      <c r="CK109" s="9">
        <v>0</v>
      </c>
      <c r="CL109" s="9">
        <v>0</v>
      </c>
      <c r="CM109" s="9">
        <v>0</v>
      </c>
      <c r="CN109" s="9">
        <v>0</v>
      </c>
      <c r="CO109" s="9">
        <v>0</v>
      </c>
      <c r="CP109" s="9">
        <v>0</v>
      </c>
      <c r="CQ109" s="9">
        <v>0</v>
      </c>
      <c r="CR109" s="9">
        <v>0</v>
      </c>
      <c r="CS109" s="9">
        <v>0</v>
      </c>
      <c r="CT109" s="9">
        <v>0</v>
      </c>
      <c r="CU109" s="9">
        <v>0</v>
      </c>
      <c r="CV109" s="9">
        <v>0</v>
      </c>
      <c r="CW109" s="9">
        <v>0</v>
      </c>
      <c r="CX109" s="9">
        <v>0</v>
      </c>
      <c r="CY109" s="9">
        <v>0</v>
      </c>
      <c r="CZ109" s="9">
        <v>0</v>
      </c>
      <c r="DA109" s="9">
        <v>0</v>
      </c>
      <c r="DB109" s="7" t="e">
        <f>VLOOKUP(Table[[#This Row],[ACCT]],[1]GD2!A:P,16,FALSE)</f>
        <v>#N/A</v>
      </c>
      <c r="DC109" s="7">
        <f>IF(Table[[#This Row],[ACCT]]=100,IF(VLOOKUP(100,[1]GD2!$A$1:$T$500,5,FALSE)="N",VLOOKUP(100,[1]GD2!$A$1:$P$500,16,FALSE),0),)</f>
        <v>0</v>
      </c>
      <c r="DD109" s="7">
        <f>IFERROR(SUM(Table[[#This Row],[ -   ]]*Table[[#This Row],[Yld0]],Table[[#This Row],[PYld0]]*Table[[#This Row],[0p]],Table[[#This Row],[RPP0]]*Table[[#This Row],[RPY0]])/SUM(Table[[#This Row],[ -   ]],Table[[#This Row],[0p]],Table[[#This Row],[RPP0]]),0)</f>
        <v>0</v>
      </c>
      <c r="DE109" s="10">
        <f>IFERROR(SUM(Table[[#This Row],[ 1 ]]*Table[[#This Row],[Yld1]],Table[[#This Row],[PYld1]]*Table[[#This Row],[1p]],Table[[#This Row],[RPP1]]*Table[[#This Row],[RPY1]])/SUM(Table[[#This Row],[ 1 ]],Table[[#This Row],[1p]],Table[[#This Row],[RPP1]]),0)</f>
        <v>0</v>
      </c>
      <c r="DF109" s="11">
        <f>IFERROR(SUM(Table[[#This Row],[ 2 ]]*Table[[#This Row],[Yld2]],Table[[#This Row],[PYld2]]*Table[[#This Row],[2p]],Table[[#This Row],[RPP2]]*Table[[#This Row],[RPY2]])/SUM(Table[[#This Row],[ 2 ]],Table[[#This Row],[2p]],Table[[#This Row],[RPP2]]),0)</f>
        <v>0</v>
      </c>
      <c r="DG109" s="11">
        <f>IFERROR(SUM(Table[[#This Row],[ 3 ]]*Table[[#This Row],[Yld3]],Table[[#This Row],[PYld3]]*Table[[#This Row],[3p]],Table[[#This Row],[RPP3]]*Table[[#This Row],[RPY3]])/SUM(Table[[#This Row],[ 3 ]],Table[[#This Row],[3p]],Table[[#This Row],[RPP3]]),0)</f>
        <v>0</v>
      </c>
      <c r="DH109" s="11">
        <f>IFERROR(SUM(Table[[#This Row],[ 4 ]]*Table[[#This Row],[Yld4]],Table[[#This Row],[PYld4]]*Table[[#This Row],[4p]],Table[[#This Row],[RPP4]]*Table[[#This Row],[RPY4]])/SUM(Table[[#This Row],[ 4 ]],Table[[#This Row],[4p]],Table[[#This Row],[RPP4]]),0)</f>
        <v>0</v>
      </c>
      <c r="DI109" s="11">
        <f>IFERROR(SUM(Table[[#This Row],[ 5 ]]*Table[[#This Row],[Yld5]],Table[[#This Row],[PYld5]]*Table[[#This Row],[5p]],Table[[#This Row],[RPP5]]*Table[[#This Row],[RPY5]])/SUM(Table[[#This Row],[ 5 ]],Table[[#This Row],[5p]],Table[[#This Row],[RPP5]]),0)</f>
        <v>0</v>
      </c>
      <c r="DJ109" s="11">
        <f>IFERROR(SUM(Table[[#This Row],[ 6 ]]*Table[[#This Row],[Yld6]],Table[[#This Row],[PYld6]]*Table[[#This Row],[6p]],Table[[#This Row],[RPP6]]*Table[[#This Row],[RPY6]])/SUM(Table[[#This Row],[ 6 ]],Table[[#This Row],[6p]],Table[[#This Row],[RPP6]]),0)</f>
        <v>0</v>
      </c>
      <c r="DK109" s="11">
        <f>IFERROR(SUM(Table[[#This Row],[ 7 ]]*Table[[#This Row],[Yld7]],Table[[#This Row],[PYld7]]*Table[[#This Row],[7p]],Table[[#This Row],[RPP7]]*Table[[#This Row],[RPY7]])/SUM(Table[[#This Row],[ 7 ]],Table[[#This Row],[7p]],Table[[#This Row],[RPP7]],),0)</f>
        <v>0</v>
      </c>
      <c r="DL109" s="11">
        <f>IFERROR(SUM(Table[[#This Row],[ 8 ]]*Table[[#This Row],[Yld8]],Table[[#This Row],[PYld8]]*Table[[#This Row],[8p]],Table[[#This Row],[RPP8]]*Table[[#This Row],[RPY8]])/SUM(Table[[#This Row],[ 8 ]],Table[[#This Row],[8p]],Table[[#This Row],[RPP8]]),0)</f>
        <v>0</v>
      </c>
      <c r="DM109" s="11">
        <f>IFERROR(SUM(Table[[#This Row],[ 9 ]]*Table[[#This Row],[Yld9]],Table[[#This Row],[PYld9]]*Table[[#This Row],[9p]],Table[[#This Row],[RPP9]]*Table[[#This Row],[RPY9]])/SUM(Table[[#This Row],[ 9 ]],Table[[#This Row],[9p]],Table[[#This Row],[RPP9]]),0)</f>
        <v>0</v>
      </c>
      <c r="DN109" s="11">
        <f>IFERROR(SUM(Table[[#This Row],[ 10 ]]*Table[[#This Row],[Yld10]],Table[[#This Row],[PYld10]]*Table[[#This Row],[10p]],Table[[#This Row],[RPP10]]*Table[[#This Row],[RPY10]])/SUM(Table[[#This Row],[ 10 ]],Table[[#This Row],[10p]],Table[[#This Row],[RPP10]]),0)</f>
        <v>0</v>
      </c>
      <c r="DO109" s="11">
        <f>IFERROR(SUM(Table[[#This Row],[ 11 ]]*Table[[#This Row],[Yld11]],Table[[#This Row],[PYld11]]*Table[[#This Row],[11p]],Table[[#This Row],[RPP11]]*Table[[#This Row],[RPY11]])/SUM(Table[[#This Row],[ 11 ]],Table[[#This Row],[11p]],Table[[#This Row],[RPP11]]),0)</f>
        <v>0</v>
      </c>
      <c r="DP109" s="11">
        <f>IFERROR(SUM(Table[[#This Row],[ 12 ]]*Table[[#This Row],[Yld12]],Table[[#This Row],[PYld12]]*Table[[#This Row],[12p]],Table[[#This Row],[RPP12]]*Table[[#This Row],[RP_YLD_12]])/SUM(Table[[#This Row],[ 12 ]],Table[[#This Row],[12p]],Table[[#This Row],[RPP12]]),0)</f>
        <v>0</v>
      </c>
      <c r="DQ109" s="11" t="e">
        <f>Table[[#This Row],[Reinvest]]*Table[[#This Row],[BV2]]</f>
        <v>#N/A</v>
      </c>
      <c r="DR109" s="11" t="e">
        <f>Table[[#This Row],[BV2]]*Table[[#This Row],[Yld0c]]</f>
        <v>#N/A</v>
      </c>
      <c r="DS109" s="11">
        <f>Table[[#This Row],[1c]]*Table[[#This Row],[Yld1c]]</f>
        <v>0</v>
      </c>
      <c r="DT109" s="11">
        <f>Table[[#This Row],[2c]]*Table[[#This Row],[Yld2c]]</f>
        <v>0</v>
      </c>
      <c r="DU109" s="11">
        <f>Table[[#This Row],[3c]]*Table[[#This Row],[Yld3c]]</f>
        <v>0</v>
      </c>
      <c r="DV109" s="11">
        <f>Table[[#This Row],[4c]]*Table[[#This Row],[Yld4c]]</f>
        <v>0</v>
      </c>
      <c r="DW109" s="11">
        <f>Table[[#This Row],[5c]]*Table[[#This Row],[Yld5c]]</f>
        <v>0</v>
      </c>
      <c r="DX109" s="11">
        <f>Table[[#This Row],[6c]]*Table[[#This Row],[Yld6c]]</f>
        <v>0</v>
      </c>
      <c r="DY109" s="11">
        <f>Table[[#This Row],[7c]]*Table[[#This Row],[Yld7c]]</f>
        <v>0</v>
      </c>
      <c r="DZ109" s="11">
        <f>Table[[#This Row],[8c]]*Table[[#This Row],[Yld8c]]</f>
        <v>0</v>
      </c>
      <c r="EA109" s="11">
        <f>Table[[#This Row],[9c]]*Table[[#This Row],[Yld9c]]</f>
        <v>0</v>
      </c>
      <c r="EB109" s="11">
        <f>Table[[#This Row],[10c]]*Table[[#This Row],[Yld10c]]</f>
        <v>0</v>
      </c>
      <c r="EC109" s="11">
        <f>Table[[#This Row],[11c]]*Table[[#This Row],[Yld11c]]</f>
        <v>0</v>
      </c>
      <c r="ED109" s="11">
        <f>Table[[#This Row],[12c]]*Table[[#This Row],[Yld12c]]</f>
        <v>0</v>
      </c>
      <c r="EE109" s="8" t="e">
        <f>IF(VLOOKUP(Table[[#This Row],[ACCT]],[1]GD2!A:P,5,FALSE)="N",0,VLOOKUP(Table[[#This Row],[ACCT]],[1]GD2!A:P,16,FALSE))</f>
        <v>#N/A</v>
      </c>
    </row>
    <row r="110" spans="1:135" x14ac:dyDescent="0.25">
      <c r="A110" s="6" t="s">
        <v>135</v>
      </c>
      <c r="B110" s="6">
        <v>1382008</v>
      </c>
      <c r="C110" s="6">
        <v>0</v>
      </c>
      <c r="D110" s="6" t="b">
        <v>1</v>
      </c>
      <c r="E110" s="6" t="s">
        <v>136</v>
      </c>
      <c r="F110" s="6" t="s">
        <v>137</v>
      </c>
      <c r="G110" s="6" t="s">
        <v>137</v>
      </c>
      <c r="H110" s="6" t="s">
        <v>137</v>
      </c>
      <c r="I110" s="6" t="s">
        <v>137</v>
      </c>
      <c r="J110" s="6" t="s">
        <v>138</v>
      </c>
      <c r="K110" s="7" t="s">
        <v>148</v>
      </c>
      <c r="L110" s="7" t="s">
        <v>159</v>
      </c>
      <c r="M110" s="7" t="s">
        <v>150</v>
      </c>
      <c r="N110" s="8">
        <v>755</v>
      </c>
      <c r="O110" s="8">
        <v>0</v>
      </c>
      <c r="P110" s="8">
        <v>0</v>
      </c>
      <c r="Q110" s="8">
        <v>0</v>
      </c>
      <c r="R110" s="8">
        <v>0</v>
      </c>
      <c r="S110" s="8">
        <v>0</v>
      </c>
      <c r="T110" s="8">
        <v>0</v>
      </c>
      <c r="U110" s="8">
        <v>0</v>
      </c>
      <c r="V110" s="8">
        <v>0</v>
      </c>
      <c r="W110" s="8">
        <v>0</v>
      </c>
      <c r="X110" s="8">
        <v>0</v>
      </c>
      <c r="Y110" s="8">
        <v>755</v>
      </c>
      <c r="Z110" s="8">
        <v>0</v>
      </c>
      <c r="AA110" s="8">
        <v>755</v>
      </c>
      <c r="AB110" s="8">
        <v>0</v>
      </c>
      <c r="AC110" s="8">
        <v>0</v>
      </c>
      <c r="AD110" s="8">
        <v>0</v>
      </c>
      <c r="AE110" s="8">
        <v>0</v>
      </c>
      <c r="AF110" s="8">
        <v>0</v>
      </c>
      <c r="AG110" s="8">
        <v>0</v>
      </c>
      <c r="AH110" s="8">
        <v>0</v>
      </c>
      <c r="AI110" s="8">
        <v>0</v>
      </c>
      <c r="AJ110" s="8">
        <v>0</v>
      </c>
      <c r="AK110" s="8">
        <v>0</v>
      </c>
      <c r="AL110" s="8">
        <v>755</v>
      </c>
      <c r="AM110" s="8">
        <v>0</v>
      </c>
      <c r="AN110" s="8">
        <v>0</v>
      </c>
      <c r="AO110" s="8">
        <v>0</v>
      </c>
      <c r="AP110" s="8">
        <v>0</v>
      </c>
      <c r="AQ110" s="8">
        <v>0</v>
      </c>
      <c r="AR110" s="8">
        <v>0</v>
      </c>
      <c r="AS110" s="8">
        <v>0</v>
      </c>
      <c r="AT110" s="8">
        <v>0</v>
      </c>
      <c r="AU110" s="8">
        <v>0</v>
      </c>
      <c r="AV110" s="8">
        <v>0</v>
      </c>
      <c r="AW110" s="8">
        <v>0</v>
      </c>
      <c r="AX110" s="8">
        <v>0</v>
      </c>
      <c r="AY110" s="8">
        <v>0</v>
      </c>
      <c r="AZ110" s="8">
        <v>0</v>
      </c>
      <c r="BA110" s="9">
        <v>2</v>
      </c>
      <c r="BB110" s="9">
        <v>4.5</v>
      </c>
      <c r="BC110" s="9">
        <v>0</v>
      </c>
      <c r="BD110" s="9">
        <v>0</v>
      </c>
      <c r="BE110" s="9">
        <v>0</v>
      </c>
      <c r="BF110" s="9">
        <v>0</v>
      </c>
      <c r="BG110" s="9">
        <v>0</v>
      </c>
      <c r="BH110" s="9">
        <v>0</v>
      </c>
      <c r="BI110" s="9">
        <v>0</v>
      </c>
      <c r="BJ110" s="9">
        <v>0</v>
      </c>
      <c r="BK110" s="9">
        <v>0</v>
      </c>
      <c r="BL110" s="9">
        <v>0</v>
      </c>
      <c r="BM110" s="9">
        <v>4.5</v>
      </c>
      <c r="BN110" s="9">
        <v>0</v>
      </c>
      <c r="BO110" s="9">
        <v>0</v>
      </c>
      <c r="BP110" s="9">
        <v>4.5</v>
      </c>
      <c r="BQ110" s="9">
        <v>4.5</v>
      </c>
      <c r="BR110" s="9">
        <v>4.5</v>
      </c>
      <c r="BS110" s="9">
        <v>4.5</v>
      </c>
      <c r="BT110" s="9">
        <v>4.5</v>
      </c>
      <c r="BU110" s="9">
        <v>4.5</v>
      </c>
      <c r="BV110" s="9">
        <v>4.5</v>
      </c>
      <c r="BW110" s="9">
        <v>4.5</v>
      </c>
      <c r="BX110" s="9">
        <v>4.5</v>
      </c>
      <c r="BY110" s="9">
        <v>4.5</v>
      </c>
      <c r="BZ110" s="9">
        <v>4.5</v>
      </c>
      <c r="CA110" s="9">
        <v>0</v>
      </c>
      <c r="CB110" s="9">
        <v>0</v>
      </c>
      <c r="CC110" s="9">
        <v>0</v>
      </c>
      <c r="CD110" s="9">
        <v>0</v>
      </c>
      <c r="CE110" s="9">
        <v>0</v>
      </c>
      <c r="CF110" s="9">
        <v>0</v>
      </c>
      <c r="CG110" s="9">
        <v>0</v>
      </c>
      <c r="CH110" s="9">
        <v>0</v>
      </c>
      <c r="CI110" s="9">
        <v>0</v>
      </c>
      <c r="CJ110" s="9">
        <v>0</v>
      </c>
      <c r="CK110" s="9">
        <v>0</v>
      </c>
      <c r="CL110" s="9">
        <v>0</v>
      </c>
      <c r="CM110" s="9">
        <v>0</v>
      </c>
      <c r="CN110" s="9">
        <v>0</v>
      </c>
      <c r="CO110" s="9">
        <v>0</v>
      </c>
      <c r="CP110" s="9">
        <v>0</v>
      </c>
      <c r="CQ110" s="9">
        <v>0</v>
      </c>
      <c r="CR110" s="9">
        <v>0</v>
      </c>
      <c r="CS110" s="9">
        <v>0</v>
      </c>
      <c r="CT110" s="9">
        <v>0</v>
      </c>
      <c r="CU110" s="9">
        <v>0</v>
      </c>
      <c r="CV110" s="9">
        <v>0</v>
      </c>
      <c r="CW110" s="9">
        <v>0</v>
      </c>
      <c r="CX110" s="9">
        <v>0</v>
      </c>
      <c r="CY110" s="9">
        <v>0</v>
      </c>
      <c r="CZ110" s="9">
        <v>0</v>
      </c>
      <c r="DA110" s="9">
        <v>0</v>
      </c>
      <c r="DB110" s="7" t="e">
        <f>VLOOKUP(Table[[#This Row],[ACCT]],[1]GD2!A:P,16,FALSE)</f>
        <v>#N/A</v>
      </c>
      <c r="DC110" s="7">
        <f>IF(Table[[#This Row],[ACCT]]=100,IF(VLOOKUP(100,[1]GD2!$A$1:$T$500,5,FALSE)="N",VLOOKUP(100,[1]GD2!$A$1:$P$500,16,FALSE),0),)</f>
        <v>0</v>
      </c>
      <c r="DD110" s="7">
        <f>IFERROR(SUM(Table[[#This Row],[ -   ]]*Table[[#This Row],[Yld0]],Table[[#This Row],[PYld0]]*Table[[#This Row],[0p]],Table[[#This Row],[RPP0]]*Table[[#This Row],[RPY0]])/SUM(Table[[#This Row],[ -   ]],Table[[#This Row],[0p]],Table[[#This Row],[RPP0]]),0)</f>
        <v>4.5</v>
      </c>
      <c r="DE110" s="10">
        <f>IFERROR(SUM(Table[[#This Row],[ 1 ]]*Table[[#This Row],[Yld1]],Table[[#This Row],[PYld1]]*Table[[#This Row],[1p]],Table[[#This Row],[RPP1]]*Table[[#This Row],[RPY1]])/SUM(Table[[#This Row],[ 1 ]],Table[[#This Row],[1p]],Table[[#This Row],[RPP1]]),0)</f>
        <v>0</v>
      </c>
      <c r="DF110" s="11">
        <f>IFERROR(SUM(Table[[#This Row],[ 2 ]]*Table[[#This Row],[Yld2]],Table[[#This Row],[PYld2]]*Table[[#This Row],[2p]],Table[[#This Row],[RPP2]]*Table[[#This Row],[RPY2]])/SUM(Table[[#This Row],[ 2 ]],Table[[#This Row],[2p]],Table[[#This Row],[RPP2]]),0)</f>
        <v>0</v>
      </c>
      <c r="DG110" s="11">
        <f>IFERROR(SUM(Table[[#This Row],[ 3 ]]*Table[[#This Row],[Yld3]],Table[[#This Row],[PYld3]]*Table[[#This Row],[3p]],Table[[#This Row],[RPP3]]*Table[[#This Row],[RPY3]])/SUM(Table[[#This Row],[ 3 ]],Table[[#This Row],[3p]],Table[[#This Row],[RPP3]]),0)</f>
        <v>0</v>
      </c>
      <c r="DH110" s="11">
        <f>IFERROR(SUM(Table[[#This Row],[ 4 ]]*Table[[#This Row],[Yld4]],Table[[#This Row],[PYld4]]*Table[[#This Row],[4p]],Table[[#This Row],[RPP4]]*Table[[#This Row],[RPY4]])/SUM(Table[[#This Row],[ 4 ]],Table[[#This Row],[4p]],Table[[#This Row],[RPP4]]),0)</f>
        <v>0</v>
      </c>
      <c r="DI110" s="11">
        <f>IFERROR(SUM(Table[[#This Row],[ 5 ]]*Table[[#This Row],[Yld5]],Table[[#This Row],[PYld5]]*Table[[#This Row],[5p]],Table[[#This Row],[RPP5]]*Table[[#This Row],[RPY5]])/SUM(Table[[#This Row],[ 5 ]],Table[[#This Row],[5p]],Table[[#This Row],[RPP5]]),0)</f>
        <v>0</v>
      </c>
      <c r="DJ110" s="11">
        <f>IFERROR(SUM(Table[[#This Row],[ 6 ]]*Table[[#This Row],[Yld6]],Table[[#This Row],[PYld6]]*Table[[#This Row],[6p]],Table[[#This Row],[RPP6]]*Table[[#This Row],[RPY6]])/SUM(Table[[#This Row],[ 6 ]],Table[[#This Row],[6p]],Table[[#This Row],[RPP6]]),0)</f>
        <v>0</v>
      </c>
      <c r="DK110" s="11">
        <f>IFERROR(SUM(Table[[#This Row],[ 7 ]]*Table[[#This Row],[Yld7]],Table[[#This Row],[PYld7]]*Table[[#This Row],[7p]],Table[[#This Row],[RPP7]]*Table[[#This Row],[RPY7]])/SUM(Table[[#This Row],[ 7 ]],Table[[#This Row],[7p]],Table[[#This Row],[RPP7]],),0)</f>
        <v>0</v>
      </c>
      <c r="DL110" s="11">
        <f>IFERROR(SUM(Table[[#This Row],[ 8 ]]*Table[[#This Row],[Yld8]],Table[[#This Row],[PYld8]]*Table[[#This Row],[8p]],Table[[#This Row],[RPP8]]*Table[[#This Row],[RPY8]])/SUM(Table[[#This Row],[ 8 ]],Table[[#This Row],[8p]],Table[[#This Row],[RPP8]]),0)</f>
        <v>0</v>
      </c>
      <c r="DM110" s="11">
        <f>IFERROR(SUM(Table[[#This Row],[ 9 ]]*Table[[#This Row],[Yld9]],Table[[#This Row],[PYld9]]*Table[[#This Row],[9p]],Table[[#This Row],[RPP9]]*Table[[#This Row],[RPY9]])/SUM(Table[[#This Row],[ 9 ]],Table[[#This Row],[9p]],Table[[#This Row],[RPP9]]),0)</f>
        <v>0</v>
      </c>
      <c r="DN110" s="11">
        <f>IFERROR(SUM(Table[[#This Row],[ 10 ]]*Table[[#This Row],[Yld10]],Table[[#This Row],[PYld10]]*Table[[#This Row],[10p]],Table[[#This Row],[RPP10]]*Table[[#This Row],[RPY10]])/SUM(Table[[#This Row],[ 10 ]],Table[[#This Row],[10p]],Table[[#This Row],[RPP10]]),0)</f>
        <v>0</v>
      </c>
      <c r="DO110" s="11">
        <f>IFERROR(SUM(Table[[#This Row],[ 11 ]]*Table[[#This Row],[Yld11]],Table[[#This Row],[PYld11]]*Table[[#This Row],[11p]],Table[[#This Row],[RPP11]]*Table[[#This Row],[RPY11]])/SUM(Table[[#This Row],[ 11 ]],Table[[#This Row],[11p]],Table[[#This Row],[RPP11]]),0)</f>
        <v>4.5</v>
      </c>
      <c r="DP110" s="11">
        <f>IFERROR(SUM(Table[[#This Row],[ 12 ]]*Table[[#This Row],[Yld12]],Table[[#This Row],[PYld12]]*Table[[#This Row],[12p]],Table[[#This Row],[RPP12]]*Table[[#This Row],[RP_YLD_12]])/SUM(Table[[#This Row],[ 12 ]],Table[[#This Row],[12p]],Table[[#This Row],[RPP12]]),0)</f>
        <v>0</v>
      </c>
      <c r="DQ110" s="11" t="e">
        <f>Table[[#This Row],[Reinvest]]*Table[[#This Row],[BV2]]</f>
        <v>#N/A</v>
      </c>
      <c r="DR110" s="11" t="e">
        <f>Table[[#This Row],[BV2]]*Table[[#This Row],[Yld0c]]</f>
        <v>#N/A</v>
      </c>
      <c r="DS110" s="11">
        <f>Table[[#This Row],[1c]]*Table[[#This Row],[Yld1c]]</f>
        <v>0</v>
      </c>
      <c r="DT110" s="11">
        <f>Table[[#This Row],[2c]]*Table[[#This Row],[Yld2c]]</f>
        <v>0</v>
      </c>
      <c r="DU110" s="11">
        <f>Table[[#This Row],[3c]]*Table[[#This Row],[Yld3c]]</f>
        <v>0</v>
      </c>
      <c r="DV110" s="11">
        <f>Table[[#This Row],[4c]]*Table[[#This Row],[Yld4c]]</f>
        <v>0</v>
      </c>
      <c r="DW110" s="11">
        <f>Table[[#This Row],[5c]]*Table[[#This Row],[Yld5c]]</f>
        <v>0</v>
      </c>
      <c r="DX110" s="11">
        <f>Table[[#This Row],[6c]]*Table[[#This Row],[Yld6c]]</f>
        <v>0</v>
      </c>
      <c r="DY110" s="11">
        <f>Table[[#This Row],[7c]]*Table[[#This Row],[Yld7c]]</f>
        <v>0</v>
      </c>
      <c r="DZ110" s="11">
        <f>Table[[#This Row],[8c]]*Table[[#This Row],[Yld8c]]</f>
        <v>0</v>
      </c>
      <c r="EA110" s="11">
        <f>Table[[#This Row],[9c]]*Table[[#This Row],[Yld9c]]</f>
        <v>0</v>
      </c>
      <c r="EB110" s="11">
        <f>Table[[#This Row],[10c]]*Table[[#This Row],[Yld10c]]</f>
        <v>0</v>
      </c>
      <c r="EC110" s="11">
        <f>Table[[#This Row],[11c]]*Table[[#This Row],[Yld11c]]</f>
        <v>3397.5</v>
      </c>
      <c r="ED110" s="11">
        <f>Table[[#This Row],[12c]]*Table[[#This Row],[Yld12c]]</f>
        <v>0</v>
      </c>
      <c r="EE110" s="8" t="e">
        <f>IF(VLOOKUP(Table[[#This Row],[ACCT]],[1]GD2!A:P,5,FALSE)="N",0,VLOOKUP(Table[[#This Row],[ACCT]],[1]GD2!A:P,16,FALSE))</f>
        <v>#N/A</v>
      </c>
    </row>
    <row r="111" spans="1:135" x14ac:dyDescent="0.25">
      <c r="A111" s="6" t="s">
        <v>135</v>
      </c>
      <c r="B111" s="6">
        <v>1382008</v>
      </c>
      <c r="C111" s="6">
        <v>1</v>
      </c>
      <c r="D111" s="6" t="b">
        <v>1</v>
      </c>
      <c r="E111" s="6" t="s">
        <v>136</v>
      </c>
      <c r="F111" s="6" t="s">
        <v>137</v>
      </c>
      <c r="G111" s="6" t="s">
        <v>137</v>
      </c>
      <c r="H111" s="6" t="s">
        <v>137</v>
      </c>
      <c r="I111" s="6" t="s">
        <v>137</v>
      </c>
      <c r="J111" s="6" t="s">
        <v>138</v>
      </c>
      <c r="K111" s="7" t="s">
        <v>148</v>
      </c>
      <c r="L111" s="7" t="s">
        <v>159</v>
      </c>
      <c r="M111" s="7" t="s">
        <v>151</v>
      </c>
      <c r="N111" s="8">
        <v>755</v>
      </c>
      <c r="O111" s="8">
        <v>0</v>
      </c>
      <c r="P111" s="8">
        <v>0</v>
      </c>
      <c r="Q111" s="8">
        <v>0</v>
      </c>
      <c r="R111" s="8">
        <v>0</v>
      </c>
      <c r="S111" s="8">
        <v>0</v>
      </c>
      <c r="T111" s="8">
        <v>0</v>
      </c>
      <c r="U111" s="8">
        <v>0</v>
      </c>
      <c r="V111" s="8">
        <v>0</v>
      </c>
      <c r="W111" s="8">
        <v>0</v>
      </c>
      <c r="X111" s="8">
        <v>0</v>
      </c>
      <c r="Y111" s="8">
        <v>755</v>
      </c>
      <c r="Z111" s="8">
        <v>0</v>
      </c>
      <c r="AA111" s="8">
        <v>755</v>
      </c>
      <c r="AB111" s="8">
        <v>0</v>
      </c>
      <c r="AC111" s="8">
        <v>0</v>
      </c>
      <c r="AD111" s="8">
        <v>0</v>
      </c>
      <c r="AE111" s="8">
        <v>0</v>
      </c>
      <c r="AF111" s="8">
        <v>0</v>
      </c>
      <c r="AG111" s="8">
        <v>0</v>
      </c>
      <c r="AH111" s="8">
        <v>0</v>
      </c>
      <c r="AI111" s="8">
        <v>0</v>
      </c>
      <c r="AJ111" s="8">
        <v>0</v>
      </c>
      <c r="AK111" s="8">
        <v>0</v>
      </c>
      <c r="AL111" s="8">
        <v>755</v>
      </c>
      <c r="AM111" s="8">
        <v>0</v>
      </c>
      <c r="AN111" s="8">
        <v>0</v>
      </c>
      <c r="AO111" s="8">
        <v>0</v>
      </c>
      <c r="AP111" s="8">
        <v>0</v>
      </c>
      <c r="AQ111" s="8">
        <v>0</v>
      </c>
      <c r="AR111" s="8">
        <v>0</v>
      </c>
      <c r="AS111" s="8">
        <v>0</v>
      </c>
      <c r="AT111" s="8">
        <v>0</v>
      </c>
      <c r="AU111" s="8">
        <v>0</v>
      </c>
      <c r="AV111" s="8">
        <v>0</v>
      </c>
      <c r="AW111" s="8">
        <v>0</v>
      </c>
      <c r="AX111" s="8">
        <v>0</v>
      </c>
      <c r="AY111" s="8">
        <v>0</v>
      </c>
      <c r="AZ111" s="8">
        <v>0</v>
      </c>
      <c r="BA111" s="9">
        <v>2</v>
      </c>
      <c r="BB111" s="9">
        <v>4.5</v>
      </c>
      <c r="BC111" s="9">
        <v>0</v>
      </c>
      <c r="BD111" s="9">
        <v>0</v>
      </c>
      <c r="BE111" s="9">
        <v>0</v>
      </c>
      <c r="BF111" s="9">
        <v>0</v>
      </c>
      <c r="BG111" s="9">
        <v>0</v>
      </c>
      <c r="BH111" s="9">
        <v>0</v>
      </c>
      <c r="BI111" s="9">
        <v>0</v>
      </c>
      <c r="BJ111" s="9">
        <v>0</v>
      </c>
      <c r="BK111" s="9">
        <v>0</v>
      </c>
      <c r="BL111" s="9">
        <v>0</v>
      </c>
      <c r="BM111" s="9">
        <v>4.5</v>
      </c>
      <c r="BN111" s="9">
        <v>0</v>
      </c>
      <c r="BO111" s="9">
        <v>0</v>
      </c>
      <c r="BP111" s="9">
        <v>4.5</v>
      </c>
      <c r="BQ111" s="9">
        <v>4.5</v>
      </c>
      <c r="BR111" s="9">
        <v>4.5</v>
      </c>
      <c r="BS111" s="9">
        <v>4.5</v>
      </c>
      <c r="BT111" s="9">
        <v>4.5</v>
      </c>
      <c r="BU111" s="9">
        <v>4.5</v>
      </c>
      <c r="BV111" s="9">
        <v>4.5</v>
      </c>
      <c r="BW111" s="9">
        <v>4.5</v>
      </c>
      <c r="BX111" s="9">
        <v>4.5</v>
      </c>
      <c r="BY111" s="9">
        <v>4.5</v>
      </c>
      <c r="BZ111" s="9">
        <v>4.5</v>
      </c>
      <c r="CA111" s="9">
        <v>0</v>
      </c>
      <c r="CB111" s="9">
        <v>0</v>
      </c>
      <c r="CC111" s="9">
        <v>0</v>
      </c>
      <c r="CD111" s="9">
        <v>0</v>
      </c>
      <c r="CE111" s="9">
        <v>0</v>
      </c>
      <c r="CF111" s="9">
        <v>0</v>
      </c>
      <c r="CG111" s="9">
        <v>0</v>
      </c>
      <c r="CH111" s="9">
        <v>0</v>
      </c>
      <c r="CI111" s="9">
        <v>0</v>
      </c>
      <c r="CJ111" s="9">
        <v>0</v>
      </c>
      <c r="CK111" s="9">
        <v>0</v>
      </c>
      <c r="CL111" s="9">
        <v>0</v>
      </c>
      <c r="CM111" s="9">
        <v>0</v>
      </c>
      <c r="CN111" s="9">
        <v>0</v>
      </c>
      <c r="CO111" s="9">
        <v>0</v>
      </c>
      <c r="CP111" s="9">
        <v>0</v>
      </c>
      <c r="CQ111" s="9">
        <v>0</v>
      </c>
      <c r="CR111" s="9">
        <v>0</v>
      </c>
      <c r="CS111" s="9">
        <v>0</v>
      </c>
      <c r="CT111" s="9">
        <v>0</v>
      </c>
      <c r="CU111" s="9">
        <v>0</v>
      </c>
      <c r="CV111" s="9">
        <v>0</v>
      </c>
      <c r="CW111" s="9">
        <v>0</v>
      </c>
      <c r="CX111" s="9">
        <v>0</v>
      </c>
      <c r="CY111" s="9">
        <v>0</v>
      </c>
      <c r="CZ111" s="9">
        <v>0</v>
      </c>
      <c r="DA111" s="9">
        <v>0</v>
      </c>
      <c r="DB111" s="7" t="e">
        <f>VLOOKUP(Table[[#This Row],[ACCT]],[1]GD2!A:P,16,FALSE)</f>
        <v>#N/A</v>
      </c>
      <c r="DC111" s="7">
        <f>IF(Table[[#This Row],[ACCT]]=100,IF(VLOOKUP(100,[1]GD2!$A$1:$T$500,5,FALSE)="N",VLOOKUP(100,[1]GD2!$A$1:$P$500,16,FALSE),0),)</f>
        <v>0</v>
      </c>
      <c r="DD111" s="7">
        <f>IFERROR(SUM(Table[[#This Row],[ -   ]]*Table[[#This Row],[Yld0]],Table[[#This Row],[PYld0]]*Table[[#This Row],[0p]],Table[[#This Row],[RPP0]]*Table[[#This Row],[RPY0]])/SUM(Table[[#This Row],[ -   ]],Table[[#This Row],[0p]],Table[[#This Row],[RPP0]]),0)</f>
        <v>4.5</v>
      </c>
      <c r="DE111" s="10">
        <f>IFERROR(SUM(Table[[#This Row],[ 1 ]]*Table[[#This Row],[Yld1]],Table[[#This Row],[PYld1]]*Table[[#This Row],[1p]],Table[[#This Row],[RPP1]]*Table[[#This Row],[RPY1]])/SUM(Table[[#This Row],[ 1 ]],Table[[#This Row],[1p]],Table[[#This Row],[RPP1]]),0)</f>
        <v>0</v>
      </c>
      <c r="DF111" s="11">
        <f>IFERROR(SUM(Table[[#This Row],[ 2 ]]*Table[[#This Row],[Yld2]],Table[[#This Row],[PYld2]]*Table[[#This Row],[2p]],Table[[#This Row],[RPP2]]*Table[[#This Row],[RPY2]])/SUM(Table[[#This Row],[ 2 ]],Table[[#This Row],[2p]],Table[[#This Row],[RPP2]]),0)</f>
        <v>0</v>
      </c>
      <c r="DG111" s="11">
        <f>IFERROR(SUM(Table[[#This Row],[ 3 ]]*Table[[#This Row],[Yld3]],Table[[#This Row],[PYld3]]*Table[[#This Row],[3p]],Table[[#This Row],[RPP3]]*Table[[#This Row],[RPY3]])/SUM(Table[[#This Row],[ 3 ]],Table[[#This Row],[3p]],Table[[#This Row],[RPP3]]),0)</f>
        <v>0</v>
      </c>
      <c r="DH111" s="11">
        <f>IFERROR(SUM(Table[[#This Row],[ 4 ]]*Table[[#This Row],[Yld4]],Table[[#This Row],[PYld4]]*Table[[#This Row],[4p]],Table[[#This Row],[RPP4]]*Table[[#This Row],[RPY4]])/SUM(Table[[#This Row],[ 4 ]],Table[[#This Row],[4p]],Table[[#This Row],[RPP4]]),0)</f>
        <v>0</v>
      </c>
      <c r="DI111" s="11">
        <f>IFERROR(SUM(Table[[#This Row],[ 5 ]]*Table[[#This Row],[Yld5]],Table[[#This Row],[PYld5]]*Table[[#This Row],[5p]],Table[[#This Row],[RPP5]]*Table[[#This Row],[RPY5]])/SUM(Table[[#This Row],[ 5 ]],Table[[#This Row],[5p]],Table[[#This Row],[RPP5]]),0)</f>
        <v>0</v>
      </c>
      <c r="DJ111" s="11">
        <f>IFERROR(SUM(Table[[#This Row],[ 6 ]]*Table[[#This Row],[Yld6]],Table[[#This Row],[PYld6]]*Table[[#This Row],[6p]],Table[[#This Row],[RPP6]]*Table[[#This Row],[RPY6]])/SUM(Table[[#This Row],[ 6 ]],Table[[#This Row],[6p]],Table[[#This Row],[RPP6]]),0)</f>
        <v>0</v>
      </c>
      <c r="DK111" s="11">
        <f>IFERROR(SUM(Table[[#This Row],[ 7 ]]*Table[[#This Row],[Yld7]],Table[[#This Row],[PYld7]]*Table[[#This Row],[7p]],Table[[#This Row],[RPP7]]*Table[[#This Row],[RPY7]])/SUM(Table[[#This Row],[ 7 ]],Table[[#This Row],[7p]],Table[[#This Row],[RPP7]],),0)</f>
        <v>0</v>
      </c>
      <c r="DL111" s="11">
        <f>IFERROR(SUM(Table[[#This Row],[ 8 ]]*Table[[#This Row],[Yld8]],Table[[#This Row],[PYld8]]*Table[[#This Row],[8p]],Table[[#This Row],[RPP8]]*Table[[#This Row],[RPY8]])/SUM(Table[[#This Row],[ 8 ]],Table[[#This Row],[8p]],Table[[#This Row],[RPP8]]),0)</f>
        <v>0</v>
      </c>
      <c r="DM111" s="11">
        <f>IFERROR(SUM(Table[[#This Row],[ 9 ]]*Table[[#This Row],[Yld9]],Table[[#This Row],[PYld9]]*Table[[#This Row],[9p]],Table[[#This Row],[RPP9]]*Table[[#This Row],[RPY9]])/SUM(Table[[#This Row],[ 9 ]],Table[[#This Row],[9p]],Table[[#This Row],[RPP9]]),0)</f>
        <v>0</v>
      </c>
      <c r="DN111" s="11">
        <f>IFERROR(SUM(Table[[#This Row],[ 10 ]]*Table[[#This Row],[Yld10]],Table[[#This Row],[PYld10]]*Table[[#This Row],[10p]],Table[[#This Row],[RPP10]]*Table[[#This Row],[RPY10]])/SUM(Table[[#This Row],[ 10 ]],Table[[#This Row],[10p]],Table[[#This Row],[RPP10]]),0)</f>
        <v>0</v>
      </c>
      <c r="DO111" s="11">
        <f>IFERROR(SUM(Table[[#This Row],[ 11 ]]*Table[[#This Row],[Yld11]],Table[[#This Row],[PYld11]]*Table[[#This Row],[11p]],Table[[#This Row],[RPP11]]*Table[[#This Row],[RPY11]])/SUM(Table[[#This Row],[ 11 ]],Table[[#This Row],[11p]],Table[[#This Row],[RPP11]]),0)</f>
        <v>4.5</v>
      </c>
      <c r="DP111" s="11">
        <f>IFERROR(SUM(Table[[#This Row],[ 12 ]]*Table[[#This Row],[Yld12]],Table[[#This Row],[PYld12]]*Table[[#This Row],[12p]],Table[[#This Row],[RPP12]]*Table[[#This Row],[RP_YLD_12]])/SUM(Table[[#This Row],[ 12 ]],Table[[#This Row],[12p]],Table[[#This Row],[RPP12]]),0)</f>
        <v>0</v>
      </c>
      <c r="DQ111" s="11" t="e">
        <f>Table[[#This Row],[Reinvest]]*Table[[#This Row],[BV2]]</f>
        <v>#N/A</v>
      </c>
      <c r="DR111" s="11" t="e">
        <f>Table[[#This Row],[BV2]]*Table[[#This Row],[Yld0c]]</f>
        <v>#N/A</v>
      </c>
      <c r="DS111" s="11">
        <f>Table[[#This Row],[1c]]*Table[[#This Row],[Yld1c]]</f>
        <v>0</v>
      </c>
      <c r="DT111" s="11">
        <f>Table[[#This Row],[2c]]*Table[[#This Row],[Yld2c]]</f>
        <v>0</v>
      </c>
      <c r="DU111" s="11">
        <f>Table[[#This Row],[3c]]*Table[[#This Row],[Yld3c]]</f>
        <v>0</v>
      </c>
      <c r="DV111" s="11">
        <f>Table[[#This Row],[4c]]*Table[[#This Row],[Yld4c]]</f>
        <v>0</v>
      </c>
      <c r="DW111" s="11">
        <f>Table[[#This Row],[5c]]*Table[[#This Row],[Yld5c]]</f>
        <v>0</v>
      </c>
      <c r="DX111" s="11">
        <f>Table[[#This Row],[6c]]*Table[[#This Row],[Yld6c]]</f>
        <v>0</v>
      </c>
      <c r="DY111" s="11">
        <f>Table[[#This Row],[7c]]*Table[[#This Row],[Yld7c]]</f>
        <v>0</v>
      </c>
      <c r="DZ111" s="11">
        <f>Table[[#This Row],[8c]]*Table[[#This Row],[Yld8c]]</f>
        <v>0</v>
      </c>
      <c r="EA111" s="11">
        <f>Table[[#This Row],[9c]]*Table[[#This Row],[Yld9c]]</f>
        <v>0</v>
      </c>
      <c r="EB111" s="11">
        <f>Table[[#This Row],[10c]]*Table[[#This Row],[Yld10c]]</f>
        <v>0</v>
      </c>
      <c r="EC111" s="11">
        <f>Table[[#This Row],[11c]]*Table[[#This Row],[Yld11c]]</f>
        <v>3397.5</v>
      </c>
      <c r="ED111" s="11">
        <f>Table[[#This Row],[12c]]*Table[[#This Row],[Yld12c]]</f>
        <v>0</v>
      </c>
      <c r="EE111" s="8" t="e">
        <f>IF(VLOOKUP(Table[[#This Row],[ACCT]],[1]GD2!A:P,5,FALSE)="N",0,VLOOKUP(Table[[#This Row],[ACCT]],[1]GD2!A:P,16,FALSE))</f>
        <v>#N/A</v>
      </c>
    </row>
    <row r="112" spans="1:135" x14ac:dyDescent="0.25">
      <c r="A112" s="6" t="s">
        <v>135</v>
      </c>
      <c r="B112" s="6">
        <v>1382008</v>
      </c>
      <c r="C112" s="6">
        <v>2</v>
      </c>
      <c r="D112" s="6" t="b">
        <v>1</v>
      </c>
      <c r="E112" s="6" t="s">
        <v>136</v>
      </c>
      <c r="F112" s="6" t="s">
        <v>139</v>
      </c>
      <c r="G112" s="6" t="s">
        <v>139</v>
      </c>
      <c r="H112" s="6" t="s">
        <v>139</v>
      </c>
      <c r="I112" s="6" t="s">
        <v>139</v>
      </c>
      <c r="J112" s="6" t="s">
        <v>138</v>
      </c>
      <c r="K112" s="7" t="s">
        <v>148</v>
      </c>
      <c r="L112" s="7" t="s">
        <v>159</v>
      </c>
      <c r="M112" s="7" t="s">
        <v>152</v>
      </c>
      <c r="N112" s="8">
        <v>755</v>
      </c>
      <c r="O112" s="8">
        <v>0</v>
      </c>
      <c r="P112" s="8">
        <v>0</v>
      </c>
      <c r="Q112" s="8">
        <v>0</v>
      </c>
      <c r="R112" s="8">
        <v>0</v>
      </c>
      <c r="S112" s="8">
        <v>0</v>
      </c>
      <c r="T112" s="8">
        <v>0</v>
      </c>
      <c r="U112" s="8">
        <v>0</v>
      </c>
      <c r="V112" s="8">
        <v>0</v>
      </c>
      <c r="W112" s="8">
        <v>0</v>
      </c>
      <c r="X112" s="8">
        <v>0</v>
      </c>
      <c r="Y112" s="8">
        <v>755</v>
      </c>
      <c r="Z112" s="8">
        <v>0</v>
      </c>
      <c r="AA112" s="8">
        <v>755</v>
      </c>
      <c r="AB112" s="8">
        <v>0</v>
      </c>
      <c r="AC112" s="8">
        <v>0</v>
      </c>
      <c r="AD112" s="8">
        <v>0</v>
      </c>
      <c r="AE112" s="8">
        <v>0</v>
      </c>
      <c r="AF112" s="8">
        <v>0</v>
      </c>
      <c r="AG112" s="8">
        <v>0</v>
      </c>
      <c r="AH112" s="8">
        <v>0</v>
      </c>
      <c r="AI112" s="8">
        <v>0</v>
      </c>
      <c r="AJ112" s="8">
        <v>0</v>
      </c>
      <c r="AK112" s="8">
        <v>0</v>
      </c>
      <c r="AL112" s="8">
        <v>755</v>
      </c>
      <c r="AM112" s="8">
        <v>0</v>
      </c>
      <c r="AN112" s="8">
        <v>0</v>
      </c>
      <c r="AO112" s="8">
        <v>0</v>
      </c>
      <c r="AP112" s="8">
        <v>0</v>
      </c>
      <c r="AQ112" s="8">
        <v>0</v>
      </c>
      <c r="AR112" s="8">
        <v>0</v>
      </c>
      <c r="AS112" s="8">
        <v>0</v>
      </c>
      <c r="AT112" s="8">
        <v>0</v>
      </c>
      <c r="AU112" s="8">
        <v>0</v>
      </c>
      <c r="AV112" s="8">
        <v>0</v>
      </c>
      <c r="AW112" s="8">
        <v>0</v>
      </c>
      <c r="AX112" s="8">
        <v>0</v>
      </c>
      <c r="AY112" s="8">
        <v>0</v>
      </c>
      <c r="AZ112" s="8">
        <v>0</v>
      </c>
      <c r="BA112" s="9">
        <v>2</v>
      </c>
      <c r="BB112" s="9">
        <v>4.5</v>
      </c>
      <c r="BC112" s="9">
        <v>0</v>
      </c>
      <c r="BD112" s="9">
        <v>0</v>
      </c>
      <c r="BE112" s="9">
        <v>0</v>
      </c>
      <c r="BF112" s="9">
        <v>0</v>
      </c>
      <c r="BG112" s="9">
        <v>0</v>
      </c>
      <c r="BH112" s="9">
        <v>0</v>
      </c>
      <c r="BI112" s="9">
        <v>0</v>
      </c>
      <c r="BJ112" s="9">
        <v>0</v>
      </c>
      <c r="BK112" s="9">
        <v>0</v>
      </c>
      <c r="BL112" s="9">
        <v>0</v>
      </c>
      <c r="BM112" s="9">
        <v>4.5</v>
      </c>
      <c r="BN112" s="9">
        <v>0</v>
      </c>
      <c r="BO112" s="9">
        <v>0</v>
      </c>
      <c r="BP112" s="9">
        <v>4.5</v>
      </c>
      <c r="BQ112" s="9">
        <v>4.5</v>
      </c>
      <c r="BR112" s="9">
        <v>4.5</v>
      </c>
      <c r="BS112" s="9">
        <v>4.5</v>
      </c>
      <c r="BT112" s="9">
        <v>4.5</v>
      </c>
      <c r="BU112" s="9">
        <v>4.5</v>
      </c>
      <c r="BV112" s="9">
        <v>4.5</v>
      </c>
      <c r="BW112" s="9">
        <v>4.5</v>
      </c>
      <c r="BX112" s="9">
        <v>4.5</v>
      </c>
      <c r="BY112" s="9">
        <v>4.5</v>
      </c>
      <c r="BZ112" s="9">
        <v>4.5</v>
      </c>
      <c r="CA112" s="9">
        <v>0</v>
      </c>
      <c r="CB112" s="9">
        <v>0</v>
      </c>
      <c r="CC112" s="9">
        <v>0</v>
      </c>
      <c r="CD112" s="9">
        <v>0</v>
      </c>
      <c r="CE112" s="9">
        <v>0</v>
      </c>
      <c r="CF112" s="9">
        <v>0</v>
      </c>
      <c r="CG112" s="9">
        <v>0</v>
      </c>
      <c r="CH112" s="9">
        <v>0</v>
      </c>
      <c r="CI112" s="9">
        <v>0</v>
      </c>
      <c r="CJ112" s="9">
        <v>0</v>
      </c>
      <c r="CK112" s="9">
        <v>0</v>
      </c>
      <c r="CL112" s="9">
        <v>0</v>
      </c>
      <c r="CM112" s="9">
        <v>0</v>
      </c>
      <c r="CN112" s="9">
        <v>0</v>
      </c>
      <c r="CO112" s="9">
        <v>0</v>
      </c>
      <c r="CP112" s="9">
        <v>0</v>
      </c>
      <c r="CQ112" s="9">
        <v>0</v>
      </c>
      <c r="CR112" s="9">
        <v>0</v>
      </c>
      <c r="CS112" s="9">
        <v>0</v>
      </c>
      <c r="CT112" s="9">
        <v>0</v>
      </c>
      <c r="CU112" s="9">
        <v>0</v>
      </c>
      <c r="CV112" s="9">
        <v>0</v>
      </c>
      <c r="CW112" s="9">
        <v>0</v>
      </c>
      <c r="CX112" s="9">
        <v>0</v>
      </c>
      <c r="CY112" s="9">
        <v>0</v>
      </c>
      <c r="CZ112" s="9">
        <v>0</v>
      </c>
      <c r="DA112" s="9">
        <v>0</v>
      </c>
      <c r="DB112" s="7" t="e">
        <f>VLOOKUP(Table[[#This Row],[ACCT]],[1]GD2!A:P,16,FALSE)</f>
        <v>#N/A</v>
      </c>
      <c r="DC112" s="7">
        <f>IF(Table[[#This Row],[ACCT]]=100,IF(VLOOKUP(100,[1]GD2!$A$1:$T$500,5,FALSE)="N",VLOOKUP(100,[1]GD2!$A$1:$P$500,16,FALSE),0),)</f>
        <v>0</v>
      </c>
      <c r="DD112" s="7">
        <f>IFERROR(SUM(Table[[#This Row],[ -   ]]*Table[[#This Row],[Yld0]],Table[[#This Row],[PYld0]]*Table[[#This Row],[0p]],Table[[#This Row],[RPP0]]*Table[[#This Row],[RPY0]])/SUM(Table[[#This Row],[ -   ]],Table[[#This Row],[0p]],Table[[#This Row],[RPP0]]),0)</f>
        <v>4.5</v>
      </c>
      <c r="DE112" s="10">
        <f>IFERROR(SUM(Table[[#This Row],[ 1 ]]*Table[[#This Row],[Yld1]],Table[[#This Row],[PYld1]]*Table[[#This Row],[1p]],Table[[#This Row],[RPP1]]*Table[[#This Row],[RPY1]])/SUM(Table[[#This Row],[ 1 ]],Table[[#This Row],[1p]],Table[[#This Row],[RPP1]]),0)</f>
        <v>0</v>
      </c>
      <c r="DF112" s="11">
        <f>IFERROR(SUM(Table[[#This Row],[ 2 ]]*Table[[#This Row],[Yld2]],Table[[#This Row],[PYld2]]*Table[[#This Row],[2p]],Table[[#This Row],[RPP2]]*Table[[#This Row],[RPY2]])/SUM(Table[[#This Row],[ 2 ]],Table[[#This Row],[2p]],Table[[#This Row],[RPP2]]),0)</f>
        <v>0</v>
      </c>
      <c r="DG112" s="11">
        <f>IFERROR(SUM(Table[[#This Row],[ 3 ]]*Table[[#This Row],[Yld3]],Table[[#This Row],[PYld3]]*Table[[#This Row],[3p]],Table[[#This Row],[RPP3]]*Table[[#This Row],[RPY3]])/SUM(Table[[#This Row],[ 3 ]],Table[[#This Row],[3p]],Table[[#This Row],[RPP3]]),0)</f>
        <v>0</v>
      </c>
      <c r="DH112" s="11">
        <f>IFERROR(SUM(Table[[#This Row],[ 4 ]]*Table[[#This Row],[Yld4]],Table[[#This Row],[PYld4]]*Table[[#This Row],[4p]],Table[[#This Row],[RPP4]]*Table[[#This Row],[RPY4]])/SUM(Table[[#This Row],[ 4 ]],Table[[#This Row],[4p]],Table[[#This Row],[RPP4]]),0)</f>
        <v>0</v>
      </c>
      <c r="DI112" s="11">
        <f>IFERROR(SUM(Table[[#This Row],[ 5 ]]*Table[[#This Row],[Yld5]],Table[[#This Row],[PYld5]]*Table[[#This Row],[5p]],Table[[#This Row],[RPP5]]*Table[[#This Row],[RPY5]])/SUM(Table[[#This Row],[ 5 ]],Table[[#This Row],[5p]],Table[[#This Row],[RPP5]]),0)</f>
        <v>0</v>
      </c>
      <c r="DJ112" s="11">
        <f>IFERROR(SUM(Table[[#This Row],[ 6 ]]*Table[[#This Row],[Yld6]],Table[[#This Row],[PYld6]]*Table[[#This Row],[6p]],Table[[#This Row],[RPP6]]*Table[[#This Row],[RPY6]])/SUM(Table[[#This Row],[ 6 ]],Table[[#This Row],[6p]],Table[[#This Row],[RPP6]]),0)</f>
        <v>0</v>
      </c>
      <c r="DK112" s="11">
        <f>IFERROR(SUM(Table[[#This Row],[ 7 ]]*Table[[#This Row],[Yld7]],Table[[#This Row],[PYld7]]*Table[[#This Row],[7p]],Table[[#This Row],[RPP7]]*Table[[#This Row],[RPY7]])/SUM(Table[[#This Row],[ 7 ]],Table[[#This Row],[7p]],Table[[#This Row],[RPP7]],),0)</f>
        <v>0</v>
      </c>
      <c r="DL112" s="11">
        <f>IFERROR(SUM(Table[[#This Row],[ 8 ]]*Table[[#This Row],[Yld8]],Table[[#This Row],[PYld8]]*Table[[#This Row],[8p]],Table[[#This Row],[RPP8]]*Table[[#This Row],[RPY8]])/SUM(Table[[#This Row],[ 8 ]],Table[[#This Row],[8p]],Table[[#This Row],[RPP8]]),0)</f>
        <v>0</v>
      </c>
      <c r="DM112" s="11">
        <f>IFERROR(SUM(Table[[#This Row],[ 9 ]]*Table[[#This Row],[Yld9]],Table[[#This Row],[PYld9]]*Table[[#This Row],[9p]],Table[[#This Row],[RPP9]]*Table[[#This Row],[RPY9]])/SUM(Table[[#This Row],[ 9 ]],Table[[#This Row],[9p]],Table[[#This Row],[RPP9]]),0)</f>
        <v>0</v>
      </c>
      <c r="DN112" s="11">
        <f>IFERROR(SUM(Table[[#This Row],[ 10 ]]*Table[[#This Row],[Yld10]],Table[[#This Row],[PYld10]]*Table[[#This Row],[10p]],Table[[#This Row],[RPP10]]*Table[[#This Row],[RPY10]])/SUM(Table[[#This Row],[ 10 ]],Table[[#This Row],[10p]],Table[[#This Row],[RPP10]]),0)</f>
        <v>0</v>
      </c>
      <c r="DO112" s="11">
        <f>IFERROR(SUM(Table[[#This Row],[ 11 ]]*Table[[#This Row],[Yld11]],Table[[#This Row],[PYld11]]*Table[[#This Row],[11p]],Table[[#This Row],[RPP11]]*Table[[#This Row],[RPY11]])/SUM(Table[[#This Row],[ 11 ]],Table[[#This Row],[11p]],Table[[#This Row],[RPP11]]),0)</f>
        <v>4.5</v>
      </c>
      <c r="DP112" s="11">
        <f>IFERROR(SUM(Table[[#This Row],[ 12 ]]*Table[[#This Row],[Yld12]],Table[[#This Row],[PYld12]]*Table[[#This Row],[12p]],Table[[#This Row],[RPP12]]*Table[[#This Row],[RP_YLD_12]])/SUM(Table[[#This Row],[ 12 ]],Table[[#This Row],[12p]],Table[[#This Row],[RPP12]]),0)</f>
        <v>0</v>
      </c>
      <c r="DQ112" s="11" t="e">
        <f>Table[[#This Row],[Reinvest]]*Table[[#This Row],[BV2]]</f>
        <v>#N/A</v>
      </c>
      <c r="DR112" s="11" t="e">
        <f>Table[[#This Row],[BV2]]*Table[[#This Row],[Yld0c]]</f>
        <v>#N/A</v>
      </c>
      <c r="DS112" s="11">
        <f>Table[[#This Row],[1c]]*Table[[#This Row],[Yld1c]]</f>
        <v>0</v>
      </c>
      <c r="DT112" s="11">
        <f>Table[[#This Row],[2c]]*Table[[#This Row],[Yld2c]]</f>
        <v>0</v>
      </c>
      <c r="DU112" s="11">
        <f>Table[[#This Row],[3c]]*Table[[#This Row],[Yld3c]]</f>
        <v>0</v>
      </c>
      <c r="DV112" s="11">
        <f>Table[[#This Row],[4c]]*Table[[#This Row],[Yld4c]]</f>
        <v>0</v>
      </c>
      <c r="DW112" s="11">
        <f>Table[[#This Row],[5c]]*Table[[#This Row],[Yld5c]]</f>
        <v>0</v>
      </c>
      <c r="DX112" s="11">
        <f>Table[[#This Row],[6c]]*Table[[#This Row],[Yld6c]]</f>
        <v>0</v>
      </c>
      <c r="DY112" s="11">
        <f>Table[[#This Row],[7c]]*Table[[#This Row],[Yld7c]]</f>
        <v>0</v>
      </c>
      <c r="DZ112" s="11">
        <f>Table[[#This Row],[8c]]*Table[[#This Row],[Yld8c]]</f>
        <v>0</v>
      </c>
      <c r="EA112" s="11">
        <f>Table[[#This Row],[9c]]*Table[[#This Row],[Yld9c]]</f>
        <v>0</v>
      </c>
      <c r="EB112" s="11">
        <f>Table[[#This Row],[10c]]*Table[[#This Row],[Yld10c]]</f>
        <v>0</v>
      </c>
      <c r="EC112" s="11">
        <f>Table[[#This Row],[11c]]*Table[[#This Row],[Yld11c]]</f>
        <v>3397.5</v>
      </c>
      <c r="ED112" s="11">
        <f>Table[[#This Row],[12c]]*Table[[#This Row],[Yld12c]]</f>
        <v>0</v>
      </c>
      <c r="EE112" s="8" t="e">
        <f>IF(VLOOKUP(Table[[#This Row],[ACCT]],[1]GD2!A:P,5,FALSE)="N",0,VLOOKUP(Table[[#This Row],[ACCT]],[1]GD2!A:P,16,FALSE))</f>
        <v>#N/A</v>
      </c>
    </row>
    <row r="113" spans="1:135" x14ac:dyDescent="0.25">
      <c r="A113" s="6" t="s">
        <v>135</v>
      </c>
      <c r="B113" s="6">
        <v>1382008</v>
      </c>
      <c r="C113" s="6">
        <v>3</v>
      </c>
      <c r="D113" s="6" t="b">
        <v>1</v>
      </c>
      <c r="E113" s="6" t="s">
        <v>136</v>
      </c>
      <c r="F113" s="6" t="s">
        <v>140</v>
      </c>
      <c r="G113" s="6" t="s">
        <v>140</v>
      </c>
      <c r="H113" s="6" t="s">
        <v>140</v>
      </c>
      <c r="I113" s="6" t="s">
        <v>140</v>
      </c>
      <c r="J113" s="6" t="s">
        <v>138</v>
      </c>
      <c r="K113" s="7" t="s">
        <v>148</v>
      </c>
      <c r="L113" s="7" t="s">
        <v>159</v>
      </c>
      <c r="M113" s="7" t="s">
        <v>153</v>
      </c>
      <c r="N113" s="8">
        <v>755</v>
      </c>
      <c r="O113" s="8">
        <v>0</v>
      </c>
      <c r="P113" s="8">
        <v>0</v>
      </c>
      <c r="Q113" s="8">
        <v>0</v>
      </c>
      <c r="R113" s="8">
        <v>0</v>
      </c>
      <c r="S113" s="8">
        <v>0</v>
      </c>
      <c r="T113" s="8">
        <v>0</v>
      </c>
      <c r="U113" s="8">
        <v>0</v>
      </c>
      <c r="V113" s="8">
        <v>0</v>
      </c>
      <c r="W113" s="8">
        <v>0</v>
      </c>
      <c r="X113" s="8">
        <v>0</v>
      </c>
      <c r="Y113" s="8">
        <v>755</v>
      </c>
      <c r="Z113" s="8">
        <v>0</v>
      </c>
      <c r="AA113" s="8">
        <v>755</v>
      </c>
      <c r="AB113" s="8">
        <v>0</v>
      </c>
      <c r="AC113" s="8">
        <v>0</v>
      </c>
      <c r="AD113" s="8">
        <v>0</v>
      </c>
      <c r="AE113" s="8">
        <v>0</v>
      </c>
      <c r="AF113" s="8">
        <v>0</v>
      </c>
      <c r="AG113" s="8">
        <v>0</v>
      </c>
      <c r="AH113" s="8">
        <v>0</v>
      </c>
      <c r="AI113" s="8">
        <v>0</v>
      </c>
      <c r="AJ113" s="8">
        <v>0</v>
      </c>
      <c r="AK113" s="8">
        <v>0</v>
      </c>
      <c r="AL113" s="8">
        <v>755</v>
      </c>
      <c r="AM113" s="8">
        <v>0</v>
      </c>
      <c r="AN113" s="8">
        <v>0</v>
      </c>
      <c r="AO113" s="8">
        <v>0</v>
      </c>
      <c r="AP113" s="8">
        <v>0</v>
      </c>
      <c r="AQ113" s="8">
        <v>0</v>
      </c>
      <c r="AR113" s="8">
        <v>0</v>
      </c>
      <c r="AS113" s="8">
        <v>0</v>
      </c>
      <c r="AT113" s="8">
        <v>0</v>
      </c>
      <c r="AU113" s="8">
        <v>0</v>
      </c>
      <c r="AV113" s="8">
        <v>0</v>
      </c>
      <c r="AW113" s="8">
        <v>0</v>
      </c>
      <c r="AX113" s="8">
        <v>0</v>
      </c>
      <c r="AY113" s="8">
        <v>0</v>
      </c>
      <c r="AZ113" s="8">
        <v>0</v>
      </c>
      <c r="BA113" s="9">
        <v>2</v>
      </c>
      <c r="BB113" s="9">
        <v>4.5</v>
      </c>
      <c r="BC113" s="9">
        <v>0</v>
      </c>
      <c r="BD113" s="9">
        <v>0</v>
      </c>
      <c r="BE113" s="9">
        <v>0</v>
      </c>
      <c r="BF113" s="9">
        <v>0</v>
      </c>
      <c r="BG113" s="9">
        <v>0</v>
      </c>
      <c r="BH113" s="9">
        <v>0</v>
      </c>
      <c r="BI113" s="9">
        <v>0</v>
      </c>
      <c r="BJ113" s="9">
        <v>0</v>
      </c>
      <c r="BK113" s="9">
        <v>0</v>
      </c>
      <c r="BL113" s="9">
        <v>0</v>
      </c>
      <c r="BM113" s="9">
        <v>4.5</v>
      </c>
      <c r="BN113" s="9">
        <v>0</v>
      </c>
      <c r="BO113" s="9">
        <v>0</v>
      </c>
      <c r="BP113" s="9">
        <v>4.5</v>
      </c>
      <c r="BQ113" s="9">
        <v>4.5</v>
      </c>
      <c r="BR113" s="9">
        <v>4.5</v>
      </c>
      <c r="BS113" s="9">
        <v>4.5</v>
      </c>
      <c r="BT113" s="9">
        <v>4.5</v>
      </c>
      <c r="BU113" s="9">
        <v>4.5</v>
      </c>
      <c r="BV113" s="9">
        <v>4.5</v>
      </c>
      <c r="BW113" s="9">
        <v>4.5</v>
      </c>
      <c r="BX113" s="9">
        <v>4.5</v>
      </c>
      <c r="BY113" s="9">
        <v>4.5</v>
      </c>
      <c r="BZ113" s="9">
        <v>4.5</v>
      </c>
      <c r="CA113" s="9">
        <v>0</v>
      </c>
      <c r="CB113" s="9">
        <v>0</v>
      </c>
      <c r="CC113" s="9">
        <v>0</v>
      </c>
      <c r="CD113" s="9">
        <v>0</v>
      </c>
      <c r="CE113" s="9">
        <v>0</v>
      </c>
      <c r="CF113" s="9">
        <v>0</v>
      </c>
      <c r="CG113" s="9">
        <v>0</v>
      </c>
      <c r="CH113" s="9">
        <v>0</v>
      </c>
      <c r="CI113" s="9">
        <v>0</v>
      </c>
      <c r="CJ113" s="9">
        <v>0</v>
      </c>
      <c r="CK113" s="9">
        <v>0</v>
      </c>
      <c r="CL113" s="9">
        <v>0</v>
      </c>
      <c r="CM113" s="9">
        <v>0</v>
      </c>
      <c r="CN113" s="9">
        <v>0</v>
      </c>
      <c r="CO113" s="9">
        <v>0</v>
      </c>
      <c r="CP113" s="9">
        <v>0</v>
      </c>
      <c r="CQ113" s="9">
        <v>0</v>
      </c>
      <c r="CR113" s="9">
        <v>0</v>
      </c>
      <c r="CS113" s="9">
        <v>0</v>
      </c>
      <c r="CT113" s="9">
        <v>0</v>
      </c>
      <c r="CU113" s="9">
        <v>0</v>
      </c>
      <c r="CV113" s="9">
        <v>0</v>
      </c>
      <c r="CW113" s="9">
        <v>0</v>
      </c>
      <c r="CX113" s="9">
        <v>0</v>
      </c>
      <c r="CY113" s="9">
        <v>0</v>
      </c>
      <c r="CZ113" s="9">
        <v>0</v>
      </c>
      <c r="DA113" s="9">
        <v>0</v>
      </c>
      <c r="DB113" s="7" t="e">
        <f>VLOOKUP(Table[[#This Row],[ACCT]],[1]GD2!A:P,16,FALSE)</f>
        <v>#N/A</v>
      </c>
      <c r="DC113" s="7">
        <f>IF(Table[[#This Row],[ACCT]]=100,IF(VLOOKUP(100,[1]GD2!$A$1:$T$500,5,FALSE)="N",VLOOKUP(100,[1]GD2!$A$1:$P$500,16,FALSE),0),)</f>
        <v>0</v>
      </c>
      <c r="DD113" s="7">
        <f>IFERROR(SUM(Table[[#This Row],[ -   ]]*Table[[#This Row],[Yld0]],Table[[#This Row],[PYld0]]*Table[[#This Row],[0p]],Table[[#This Row],[RPP0]]*Table[[#This Row],[RPY0]])/SUM(Table[[#This Row],[ -   ]],Table[[#This Row],[0p]],Table[[#This Row],[RPP0]]),0)</f>
        <v>4.5</v>
      </c>
      <c r="DE113" s="10">
        <f>IFERROR(SUM(Table[[#This Row],[ 1 ]]*Table[[#This Row],[Yld1]],Table[[#This Row],[PYld1]]*Table[[#This Row],[1p]],Table[[#This Row],[RPP1]]*Table[[#This Row],[RPY1]])/SUM(Table[[#This Row],[ 1 ]],Table[[#This Row],[1p]],Table[[#This Row],[RPP1]]),0)</f>
        <v>0</v>
      </c>
      <c r="DF113" s="11">
        <f>IFERROR(SUM(Table[[#This Row],[ 2 ]]*Table[[#This Row],[Yld2]],Table[[#This Row],[PYld2]]*Table[[#This Row],[2p]],Table[[#This Row],[RPP2]]*Table[[#This Row],[RPY2]])/SUM(Table[[#This Row],[ 2 ]],Table[[#This Row],[2p]],Table[[#This Row],[RPP2]]),0)</f>
        <v>0</v>
      </c>
      <c r="DG113" s="11">
        <f>IFERROR(SUM(Table[[#This Row],[ 3 ]]*Table[[#This Row],[Yld3]],Table[[#This Row],[PYld3]]*Table[[#This Row],[3p]],Table[[#This Row],[RPP3]]*Table[[#This Row],[RPY3]])/SUM(Table[[#This Row],[ 3 ]],Table[[#This Row],[3p]],Table[[#This Row],[RPP3]]),0)</f>
        <v>0</v>
      </c>
      <c r="DH113" s="11">
        <f>IFERROR(SUM(Table[[#This Row],[ 4 ]]*Table[[#This Row],[Yld4]],Table[[#This Row],[PYld4]]*Table[[#This Row],[4p]],Table[[#This Row],[RPP4]]*Table[[#This Row],[RPY4]])/SUM(Table[[#This Row],[ 4 ]],Table[[#This Row],[4p]],Table[[#This Row],[RPP4]]),0)</f>
        <v>0</v>
      </c>
      <c r="DI113" s="11">
        <f>IFERROR(SUM(Table[[#This Row],[ 5 ]]*Table[[#This Row],[Yld5]],Table[[#This Row],[PYld5]]*Table[[#This Row],[5p]],Table[[#This Row],[RPP5]]*Table[[#This Row],[RPY5]])/SUM(Table[[#This Row],[ 5 ]],Table[[#This Row],[5p]],Table[[#This Row],[RPP5]]),0)</f>
        <v>0</v>
      </c>
      <c r="DJ113" s="11">
        <f>IFERROR(SUM(Table[[#This Row],[ 6 ]]*Table[[#This Row],[Yld6]],Table[[#This Row],[PYld6]]*Table[[#This Row],[6p]],Table[[#This Row],[RPP6]]*Table[[#This Row],[RPY6]])/SUM(Table[[#This Row],[ 6 ]],Table[[#This Row],[6p]],Table[[#This Row],[RPP6]]),0)</f>
        <v>0</v>
      </c>
      <c r="DK113" s="11">
        <f>IFERROR(SUM(Table[[#This Row],[ 7 ]]*Table[[#This Row],[Yld7]],Table[[#This Row],[PYld7]]*Table[[#This Row],[7p]],Table[[#This Row],[RPP7]]*Table[[#This Row],[RPY7]])/SUM(Table[[#This Row],[ 7 ]],Table[[#This Row],[7p]],Table[[#This Row],[RPP7]],),0)</f>
        <v>0</v>
      </c>
      <c r="DL113" s="11">
        <f>IFERROR(SUM(Table[[#This Row],[ 8 ]]*Table[[#This Row],[Yld8]],Table[[#This Row],[PYld8]]*Table[[#This Row],[8p]],Table[[#This Row],[RPP8]]*Table[[#This Row],[RPY8]])/SUM(Table[[#This Row],[ 8 ]],Table[[#This Row],[8p]],Table[[#This Row],[RPP8]]),0)</f>
        <v>0</v>
      </c>
      <c r="DM113" s="11">
        <f>IFERROR(SUM(Table[[#This Row],[ 9 ]]*Table[[#This Row],[Yld9]],Table[[#This Row],[PYld9]]*Table[[#This Row],[9p]],Table[[#This Row],[RPP9]]*Table[[#This Row],[RPY9]])/SUM(Table[[#This Row],[ 9 ]],Table[[#This Row],[9p]],Table[[#This Row],[RPP9]]),0)</f>
        <v>0</v>
      </c>
      <c r="DN113" s="11">
        <f>IFERROR(SUM(Table[[#This Row],[ 10 ]]*Table[[#This Row],[Yld10]],Table[[#This Row],[PYld10]]*Table[[#This Row],[10p]],Table[[#This Row],[RPP10]]*Table[[#This Row],[RPY10]])/SUM(Table[[#This Row],[ 10 ]],Table[[#This Row],[10p]],Table[[#This Row],[RPP10]]),0)</f>
        <v>0</v>
      </c>
      <c r="DO113" s="11">
        <f>IFERROR(SUM(Table[[#This Row],[ 11 ]]*Table[[#This Row],[Yld11]],Table[[#This Row],[PYld11]]*Table[[#This Row],[11p]],Table[[#This Row],[RPP11]]*Table[[#This Row],[RPY11]])/SUM(Table[[#This Row],[ 11 ]],Table[[#This Row],[11p]],Table[[#This Row],[RPP11]]),0)</f>
        <v>4.5</v>
      </c>
      <c r="DP113" s="11">
        <f>IFERROR(SUM(Table[[#This Row],[ 12 ]]*Table[[#This Row],[Yld12]],Table[[#This Row],[PYld12]]*Table[[#This Row],[12p]],Table[[#This Row],[RPP12]]*Table[[#This Row],[RP_YLD_12]])/SUM(Table[[#This Row],[ 12 ]],Table[[#This Row],[12p]],Table[[#This Row],[RPP12]]),0)</f>
        <v>0</v>
      </c>
      <c r="DQ113" s="11" t="e">
        <f>Table[[#This Row],[Reinvest]]*Table[[#This Row],[BV2]]</f>
        <v>#N/A</v>
      </c>
      <c r="DR113" s="11" t="e">
        <f>Table[[#This Row],[BV2]]*Table[[#This Row],[Yld0c]]</f>
        <v>#N/A</v>
      </c>
      <c r="DS113" s="11">
        <f>Table[[#This Row],[1c]]*Table[[#This Row],[Yld1c]]</f>
        <v>0</v>
      </c>
      <c r="DT113" s="11">
        <f>Table[[#This Row],[2c]]*Table[[#This Row],[Yld2c]]</f>
        <v>0</v>
      </c>
      <c r="DU113" s="11">
        <f>Table[[#This Row],[3c]]*Table[[#This Row],[Yld3c]]</f>
        <v>0</v>
      </c>
      <c r="DV113" s="11">
        <f>Table[[#This Row],[4c]]*Table[[#This Row],[Yld4c]]</f>
        <v>0</v>
      </c>
      <c r="DW113" s="11">
        <f>Table[[#This Row],[5c]]*Table[[#This Row],[Yld5c]]</f>
        <v>0</v>
      </c>
      <c r="DX113" s="11">
        <f>Table[[#This Row],[6c]]*Table[[#This Row],[Yld6c]]</f>
        <v>0</v>
      </c>
      <c r="DY113" s="11">
        <f>Table[[#This Row],[7c]]*Table[[#This Row],[Yld7c]]</f>
        <v>0</v>
      </c>
      <c r="DZ113" s="11">
        <f>Table[[#This Row],[8c]]*Table[[#This Row],[Yld8c]]</f>
        <v>0</v>
      </c>
      <c r="EA113" s="11">
        <f>Table[[#This Row],[9c]]*Table[[#This Row],[Yld9c]]</f>
        <v>0</v>
      </c>
      <c r="EB113" s="11">
        <f>Table[[#This Row],[10c]]*Table[[#This Row],[Yld10c]]</f>
        <v>0</v>
      </c>
      <c r="EC113" s="11">
        <f>Table[[#This Row],[11c]]*Table[[#This Row],[Yld11c]]</f>
        <v>3397.5</v>
      </c>
      <c r="ED113" s="11">
        <f>Table[[#This Row],[12c]]*Table[[#This Row],[Yld12c]]</f>
        <v>0</v>
      </c>
      <c r="EE113" s="8" t="e">
        <f>IF(VLOOKUP(Table[[#This Row],[ACCT]],[1]GD2!A:P,5,FALSE)="N",0,VLOOKUP(Table[[#This Row],[ACCT]],[1]GD2!A:P,16,FALSE))</f>
        <v>#N/A</v>
      </c>
    </row>
    <row r="114" spans="1:135" x14ac:dyDescent="0.25">
      <c r="A114" s="6" t="s">
        <v>135</v>
      </c>
      <c r="B114" s="6">
        <v>1382008</v>
      </c>
      <c r="C114" s="6">
        <v>4</v>
      </c>
      <c r="D114" s="6" t="b">
        <v>1</v>
      </c>
      <c r="E114" s="6" t="s">
        <v>136</v>
      </c>
      <c r="F114" s="6" t="s">
        <v>141</v>
      </c>
      <c r="G114" s="6" t="s">
        <v>141</v>
      </c>
      <c r="H114" s="6" t="s">
        <v>141</v>
      </c>
      <c r="I114" s="6" t="s">
        <v>141</v>
      </c>
      <c r="J114" s="6" t="s">
        <v>138</v>
      </c>
      <c r="K114" s="7" t="s">
        <v>148</v>
      </c>
      <c r="L114" s="7" t="s">
        <v>159</v>
      </c>
      <c r="M114" s="7" t="s">
        <v>154</v>
      </c>
      <c r="N114" s="8">
        <v>755</v>
      </c>
      <c r="O114" s="8">
        <v>0</v>
      </c>
      <c r="P114" s="8">
        <v>0</v>
      </c>
      <c r="Q114" s="8">
        <v>0</v>
      </c>
      <c r="R114" s="8">
        <v>0</v>
      </c>
      <c r="S114" s="8">
        <v>0</v>
      </c>
      <c r="T114" s="8">
        <v>0</v>
      </c>
      <c r="U114" s="8">
        <v>0</v>
      </c>
      <c r="V114" s="8">
        <v>0</v>
      </c>
      <c r="W114" s="8">
        <v>0</v>
      </c>
      <c r="X114" s="8">
        <v>0</v>
      </c>
      <c r="Y114" s="8">
        <v>755</v>
      </c>
      <c r="Z114" s="8">
        <v>0</v>
      </c>
      <c r="AA114" s="8">
        <v>755</v>
      </c>
      <c r="AB114" s="8">
        <v>0</v>
      </c>
      <c r="AC114" s="8">
        <v>0</v>
      </c>
      <c r="AD114" s="8">
        <v>0</v>
      </c>
      <c r="AE114" s="8">
        <v>0</v>
      </c>
      <c r="AF114" s="8">
        <v>0</v>
      </c>
      <c r="AG114" s="8">
        <v>0</v>
      </c>
      <c r="AH114" s="8">
        <v>0</v>
      </c>
      <c r="AI114" s="8">
        <v>0</v>
      </c>
      <c r="AJ114" s="8">
        <v>0</v>
      </c>
      <c r="AK114" s="8">
        <v>0</v>
      </c>
      <c r="AL114" s="8">
        <v>755</v>
      </c>
      <c r="AM114" s="8">
        <v>0</v>
      </c>
      <c r="AN114" s="8">
        <v>0</v>
      </c>
      <c r="AO114" s="8">
        <v>0</v>
      </c>
      <c r="AP114" s="8">
        <v>0</v>
      </c>
      <c r="AQ114" s="8">
        <v>0</v>
      </c>
      <c r="AR114" s="8">
        <v>0</v>
      </c>
      <c r="AS114" s="8">
        <v>0</v>
      </c>
      <c r="AT114" s="8">
        <v>0</v>
      </c>
      <c r="AU114" s="8">
        <v>0</v>
      </c>
      <c r="AV114" s="8">
        <v>0</v>
      </c>
      <c r="AW114" s="8">
        <v>0</v>
      </c>
      <c r="AX114" s="8">
        <v>0</v>
      </c>
      <c r="AY114" s="8">
        <v>0</v>
      </c>
      <c r="AZ114" s="8">
        <v>0</v>
      </c>
      <c r="BA114" s="9">
        <v>2</v>
      </c>
      <c r="BB114" s="9">
        <v>4.5</v>
      </c>
      <c r="BC114" s="9">
        <v>0</v>
      </c>
      <c r="BD114" s="9">
        <v>0</v>
      </c>
      <c r="BE114" s="9">
        <v>0</v>
      </c>
      <c r="BF114" s="9">
        <v>0</v>
      </c>
      <c r="BG114" s="9">
        <v>0</v>
      </c>
      <c r="BH114" s="9">
        <v>0</v>
      </c>
      <c r="BI114" s="9">
        <v>0</v>
      </c>
      <c r="BJ114" s="9">
        <v>0</v>
      </c>
      <c r="BK114" s="9">
        <v>0</v>
      </c>
      <c r="BL114" s="9">
        <v>0</v>
      </c>
      <c r="BM114" s="9">
        <v>4.5</v>
      </c>
      <c r="BN114" s="9">
        <v>0</v>
      </c>
      <c r="BO114" s="9">
        <v>0</v>
      </c>
      <c r="BP114" s="9">
        <v>4.5</v>
      </c>
      <c r="BQ114" s="9">
        <v>4.5</v>
      </c>
      <c r="BR114" s="9">
        <v>4.5</v>
      </c>
      <c r="BS114" s="9">
        <v>4.5</v>
      </c>
      <c r="BT114" s="9">
        <v>4.5</v>
      </c>
      <c r="BU114" s="9">
        <v>4.5</v>
      </c>
      <c r="BV114" s="9">
        <v>4.5</v>
      </c>
      <c r="BW114" s="9">
        <v>4.5</v>
      </c>
      <c r="BX114" s="9">
        <v>4.5</v>
      </c>
      <c r="BY114" s="9">
        <v>4.5</v>
      </c>
      <c r="BZ114" s="9">
        <v>4.5</v>
      </c>
      <c r="CA114" s="9">
        <v>0</v>
      </c>
      <c r="CB114" s="9">
        <v>0</v>
      </c>
      <c r="CC114" s="9">
        <v>0</v>
      </c>
      <c r="CD114" s="9">
        <v>0</v>
      </c>
      <c r="CE114" s="9">
        <v>0</v>
      </c>
      <c r="CF114" s="9">
        <v>0</v>
      </c>
      <c r="CG114" s="9">
        <v>0</v>
      </c>
      <c r="CH114" s="9">
        <v>0</v>
      </c>
      <c r="CI114" s="9">
        <v>0</v>
      </c>
      <c r="CJ114" s="9">
        <v>0</v>
      </c>
      <c r="CK114" s="9">
        <v>0</v>
      </c>
      <c r="CL114" s="9">
        <v>0</v>
      </c>
      <c r="CM114" s="9">
        <v>0</v>
      </c>
      <c r="CN114" s="9">
        <v>0</v>
      </c>
      <c r="CO114" s="9">
        <v>0</v>
      </c>
      <c r="CP114" s="9">
        <v>0</v>
      </c>
      <c r="CQ114" s="9">
        <v>0</v>
      </c>
      <c r="CR114" s="9">
        <v>0</v>
      </c>
      <c r="CS114" s="9">
        <v>0</v>
      </c>
      <c r="CT114" s="9">
        <v>0</v>
      </c>
      <c r="CU114" s="9">
        <v>0</v>
      </c>
      <c r="CV114" s="9">
        <v>0</v>
      </c>
      <c r="CW114" s="9">
        <v>0</v>
      </c>
      <c r="CX114" s="9">
        <v>0</v>
      </c>
      <c r="CY114" s="9">
        <v>0</v>
      </c>
      <c r="CZ114" s="9">
        <v>0</v>
      </c>
      <c r="DA114" s="9">
        <v>0</v>
      </c>
      <c r="DB114" s="7" t="e">
        <f>VLOOKUP(Table[[#This Row],[ACCT]],[1]GD2!A:P,16,FALSE)</f>
        <v>#N/A</v>
      </c>
      <c r="DC114" s="7">
        <f>IF(Table[[#This Row],[ACCT]]=100,IF(VLOOKUP(100,[1]GD2!$A$1:$T$500,5,FALSE)="N",VLOOKUP(100,[1]GD2!$A$1:$P$500,16,FALSE),0),)</f>
        <v>0</v>
      </c>
      <c r="DD114" s="7">
        <f>IFERROR(SUM(Table[[#This Row],[ -   ]]*Table[[#This Row],[Yld0]],Table[[#This Row],[PYld0]]*Table[[#This Row],[0p]],Table[[#This Row],[RPP0]]*Table[[#This Row],[RPY0]])/SUM(Table[[#This Row],[ -   ]],Table[[#This Row],[0p]],Table[[#This Row],[RPP0]]),0)</f>
        <v>4.5</v>
      </c>
      <c r="DE114" s="10">
        <f>IFERROR(SUM(Table[[#This Row],[ 1 ]]*Table[[#This Row],[Yld1]],Table[[#This Row],[PYld1]]*Table[[#This Row],[1p]],Table[[#This Row],[RPP1]]*Table[[#This Row],[RPY1]])/SUM(Table[[#This Row],[ 1 ]],Table[[#This Row],[1p]],Table[[#This Row],[RPP1]]),0)</f>
        <v>0</v>
      </c>
      <c r="DF114" s="11">
        <f>IFERROR(SUM(Table[[#This Row],[ 2 ]]*Table[[#This Row],[Yld2]],Table[[#This Row],[PYld2]]*Table[[#This Row],[2p]],Table[[#This Row],[RPP2]]*Table[[#This Row],[RPY2]])/SUM(Table[[#This Row],[ 2 ]],Table[[#This Row],[2p]],Table[[#This Row],[RPP2]]),0)</f>
        <v>0</v>
      </c>
      <c r="DG114" s="11">
        <f>IFERROR(SUM(Table[[#This Row],[ 3 ]]*Table[[#This Row],[Yld3]],Table[[#This Row],[PYld3]]*Table[[#This Row],[3p]],Table[[#This Row],[RPP3]]*Table[[#This Row],[RPY3]])/SUM(Table[[#This Row],[ 3 ]],Table[[#This Row],[3p]],Table[[#This Row],[RPP3]]),0)</f>
        <v>0</v>
      </c>
      <c r="DH114" s="11">
        <f>IFERROR(SUM(Table[[#This Row],[ 4 ]]*Table[[#This Row],[Yld4]],Table[[#This Row],[PYld4]]*Table[[#This Row],[4p]],Table[[#This Row],[RPP4]]*Table[[#This Row],[RPY4]])/SUM(Table[[#This Row],[ 4 ]],Table[[#This Row],[4p]],Table[[#This Row],[RPP4]]),0)</f>
        <v>0</v>
      </c>
      <c r="DI114" s="11">
        <f>IFERROR(SUM(Table[[#This Row],[ 5 ]]*Table[[#This Row],[Yld5]],Table[[#This Row],[PYld5]]*Table[[#This Row],[5p]],Table[[#This Row],[RPP5]]*Table[[#This Row],[RPY5]])/SUM(Table[[#This Row],[ 5 ]],Table[[#This Row],[5p]],Table[[#This Row],[RPP5]]),0)</f>
        <v>0</v>
      </c>
      <c r="DJ114" s="11">
        <f>IFERROR(SUM(Table[[#This Row],[ 6 ]]*Table[[#This Row],[Yld6]],Table[[#This Row],[PYld6]]*Table[[#This Row],[6p]],Table[[#This Row],[RPP6]]*Table[[#This Row],[RPY6]])/SUM(Table[[#This Row],[ 6 ]],Table[[#This Row],[6p]],Table[[#This Row],[RPP6]]),0)</f>
        <v>0</v>
      </c>
      <c r="DK114" s="11">
        <f>IFERROR(SUM(Table[[#This Row],[ 7 ]]*Table[[#This Row],[Yld7]],Table[[#This Row],[PYld7]]*Table[[#This Row],[7p]],Table[[#This Row],[RPP7]]*Table[[#This Row],[RPY7]])/SUM(Table[[#This Row],[ 7 ]],Table[[#This Row],[7p]],Table[[#This Row],[RPP7]],),0)</f>
        <v>0</v>
      </c>
      <c r="DL114" s="11">
        <f>IFERROR(SUM(Table[[#This Row],[ 8 ]]*Table[[#This Row],[Yld8]],Table[[#This Row],[PYld8]]*Table[[#This Row],[8p]],Table[[#This Row],[RPP8]]*Table[[#This Row],[RPY8]])/SUM(Table[[#This Row],[ 8 ]],Table[[#This Row],[8p]],Table[[#This Row],[RPP8]]),0)</f>
        <v>0</v>
      </c>
      <c r="DM114" s="11">
        <f>IFERROR(SUM(Table[[#This Row],[ 9 ]]*Table[[#This Row],[Yld9]],Table[[#This Row],[PYld9]]*Table[[#This Row],[9p]],Table[[#This Row],[RPP9]]*Table[[#This Row],[RPY9]])/SUM(Table[[#This Row],[ 9 ]],Table[[#This Row],[9p]],Table[[#This Row],[RPP9]]),0)</f>
        <v>0</v>
      </c>
      <c r="DN114" s="11">
        <f>IFERROR(SUM(Table[[#This Row],[ 10 ]]*Table[[#This Row],[Yld10]],Table[[#This Row],[PYld10]]*Table[[#This Row],[10p]],Table[[#This Row],[RPP10]]*Table[[#This Row],[RPY10]])/SUM(Table[[#This Row],[ 10 ]],Table[[#This Row],[10p]],Table[[#This Row],[RPP10]]),0)</f>
        <v>0</v>
      </c>
      <c r="DO114" s="11">
        <f>IFERROR(SUM(Table[[#This Row],[ 11 ]]*Table[[#This Row],[Yld11]],Table[[#This Row],[PYld11]]*Table[[#This Row],[11p]],Table[[#This Row],[RPP11]]*Table[[#This Row],[RPY11]])/SUM(Table[[#This Row],[ 11 ]],Table[[#This Row],[11p]],Table[[#This Row],[RPP11]]),0)</f>
        <v>4.5</v>
      </c>
      <c r="DP114" s="11">
        <f>IFERROR(SUM(Table[[#This Row],[ 12 ]]*Table[[#This Row],[Yld12]],Table[[#This Row],[PYld12]]*Table[[#This Row],[12p]],Table[[#This Row],[RPP12]]*Table[[#This Row],[RP_YLD_12]])/SUM(Table[[#This Row],[ 12 ]],Table[[#This Row],[12p]],Table[[#This Row],[RPP12]]),0)</f>
        <v>0</v>
      </c>
      <c r="DQ114" s="11" t="e">
        <f>Table[[#This Row],[Reinvest]]*Table[[#This Row],[BV2]]</f>
        <v>#N/A</v>
      </c>
      <c r="DR114" s="11" t="e">
        <f>Table[[#This Row],[BV2]]*Table[[#This Row],[Yld0c]]</f>
        <v>#N/A</v>
      </c>
      <c r="DS114" s="11">
        <f>Table[[#This Row],[1c]]*Table[[#This Row],[Yld1c]]</f>
        <v>0</v>
      </c>
      <c r="DT114" s="11">
        <f>Table[[#This Row],[2c]]*Table[[#This Row],[Yld2c]]</f>
        <v>0</v>
      </c>
      <c r="DU114" s="11">
        <f>Table[[#This Row],[3c]]*Table[[#This Row],[Yld3c]]</f>
        <v>0</v>
      </c>
      <c r="DV114" s="11">
        <f>Table[[#This Row],[4c]]*Table[[#This Row],[Yld4c]]</f>
        <v>0</v>
      </c>
      <c r="DW114" s="11">
        <f>Table[[#This Row],[5c]]*Table[[#This Row],[Yld5c]]</f>
        <v>0</v>
      </c>
      <c r="DX114" s="11">
        <f>Table[[#This Row],[6c]]*Table[[#This Row],[Yld6c]]</f>
        <v>0</v>
      </c>
      <c r="DY114" s="11">
        <f>Table[[#This Row],[7c]]*Table[[#This Row],[Yld7c]]</f>
        <v>0</v>
      </c>
      <c r="DZ114" s="11">
        <f>Table[[#This Row],[8c]]*Table[[#This Row],[Yld8c]]</f>
        <v>0</v>
      </c>
      <c r="EA114" s="11">
        <f>Table[[#This Row],[9c]]*Table[[#This Row],[Yld9c]]</f>
        <v>0</v>
      </c>
      <c r="EB114" s="11">
        <f>Table[[#This Row],[10c]]*Table[[#This Row],[Yld10c]]</f>
        <v>0</v>
      </c>
      <c r="EC114" s="11">
        <f>Table[[#This Row],[11c]]*Table[[#This Row],[Yld11c]]</f>
        <v>3397.5</v>
      </c>
      <c r="ED114" s="11">
        <f>Table[[#This Row],[12c]]*Table[[#This Row],[Yld12c]]</f>
        <v>0</v>
      </c>
      <c r="EE114" s="8" t="e">
        <f>IF(VLOOKUP(Table[[#This Row],[ACCT]],[1]GD2!A:P,5,FALSE)="N",0,VLOOKUP(Table[[#This Row],[ACCT]],[1]GD2!A:P,16,FALSE))</f>
        <v>#N/A</v>
      </c>
    </row>
    <row r="115" spans="1:135" x14ac:dyDescent="0.25">
      <c r="A115" s="6" t="s">
        <v>135</v>
      </c>
      <c r="B115" s="6">
        <v>1382008</v>
      </c>
      <c r="C115" s="6">
        <v>5</v>
      </c>
      <c r="D115" s="6" t="b">
        <v>1</v>
      </c>
      <c r="E115" s="6" t="s">
        <v>136</v>
      </c>
      <c r="F115" s="6" t="s">
        <v>142</v>
      </c>
      <c r="G115" s="6" t="s">
        <v>142</v>
      </c>
      <c r="H115" s="6" t="s">
        <v>142</v>
      </c>
      <c r="I115" s="6" t="s">
        <v>142</v>
      </c>
      <c r="J115" s="6" t="s">
        <v>138</v>
      </c>
      <c r="K115" s="7" t="s">
        <v>148</v>
      </c>
      <c r="L115" s="7" t="s">
        <v>159</v>
      </c>
      <c r="M115" s="7" t="s">
        <v>155</v>
      </c>
      <c r="N115" s="8">
        <v>755</v>
      </c>
      <c r="O115" s="8">
        <v>0</v>
      </c>
      <c r="P115" s="8">
        <v>0</v>
      </c>
      <c r="Q115" s="8">
        <v>0</v>
      </c>
      <c r="R115" s="8">
        <v>0</v>
      </c>
      <c r="S115" s="8">
        <v>0</v>
      </c>
      <c r="T115" s="8">
        <v>0</v>
      </c>
      <c r="U115" s="8">
        <v>0</v>
      </c>
      <c r="V115" s="8">
        <v>0</v>
      </c>
      <c r="W115" s="8">
        <v>0</v>
      </c>
      <c r="X115" s="8">
        <v>0</v>
      </c>
      <c r="Y115" s="8">
        <v>755</v>
      </c>
      <c r="Z115" s="8">
        <v>0</v>
      </c>
      <c r="AA115" s="8">
        <v>755</v>
      </c>
      <c r="AB115" s="8">
        <v>0</v>
      </c>
      <c r="AC115" s="8">
        <v>0</v>
      </c>
      <c r="AD115" s="8">
        <v>0</v>
      </c>
      <c r="AE115" s="8">
        <v>0</v>
      </c>
      <c r="AF115" s="8">
        <v>0</v>
      </c>
      <c r="AG115" s="8">
        <v>0</v>
      </c>
      <c r="AH115" s="8">
        <v>0</v>
      </c>
      <c r="AI115" s="8">
        <v>0</v>
      </c>
      <c r="AJ115" s="8">
        <v>0</v>
      </c>
      <c r="AK115" s="8">
        <v>0</v>
      </c>
      <c r="AL115" s="8">
        <v>755</v>
      </c>
      <c r="AM115" s="8">
        <v>0</v>
      </c>
      <c r="AN115" s="8">
        <v>0</v>
      </c>
      <c r="AO115" s="8">
        <v>0</v>
      </c>
      <c r="AP115" s="8">
        <v>0</v>
      </c>
      <c r="AQ115" s="8">
        <v>0</v>
      </c>
      <c r="AR115" s="8">
        <v>0</v>
      </c>
      <c r="AS115" s="8">
        <v>0</v>
      </c>
      <c r="AT115" s="8">
        <v>0</v>
      </c>
      <c r="AU115" s="8">
        <v>0</v>
      </c>
      <c r="AV115" s="8">
        <v>0</v>
      </c>
      <c r="AW115" s="8">
        <v>0</v>
      </c>
      <c r="AX115" s="8">
        <v>0</v>
      </c>
      <c r="AY115" s="8">
        <v>0</v>
      </c>
      <c r="AZ115" s="8">
        <v>0</v>
      </c>
      <c r="BA115" s="9">
        <v>2</v>
      </c>
      <c r="BB115" s="9">
        <v>4.5</v>
      </c>
      <c r="BC115" s="9">
        <v>0</v>
      </c>
      <c r="BD115" s="9">
        <v>0</v>
      </c>
      <c r="BE115" s="9">
        <v>0</v>
      </c>
      <c r="BF115" s="9">
        <v>0</v>
      </c>
      <c r="BG115" s="9">
        <v>0</v>
      </c>
      <c r="BH115" s="9">
        <v>0</v>
      </c>
      <c r="BI115" s="9">
        <v>0</v>
      </c>
      <c r="BJ115" s="9">
        <v>0</v>
      </c>
      <c r="BK115" s="9">
        <v>0</v>
      </c>
      <c r="BL115" s="9">
        <v>0</v>
      </c>
      <c r="BM115" s="9">
        <v>4.5</v>
      </c>
      <c r="BN115" s="9">
        <v>0</v>
      </c>
      <c r="BO115" s="9">
        <v>0</v>
      </c>
      <c r="BP115" s="9">
        <v>4.5</v>
      </c>
      <c r="BQ115" s="9">
        <v>4.5</v>
      </c>
      <c r="BR115" s="9">
        <v>4.5</v>
      </c>
      <c r="BS115" s="9">
        <v>4.5</v>
      </c>
      <c r="BT115" s="9">
        <v>4.5</v>
      </c>
      <c r="BU115" s="9">
        <v>4.5</v>
      </c>
      <c r="BV115" s="9">
        <v>4.5</v>
      </c>
      <c r="BW115" s="9">
        <v>4.5</v>
      </c>
      <c r="BX115" s="9">
        <v>4.5</v>
      </c>
      <c r="BY115" s="9">
        <v>4.5</v>
      </c>
      <c r="BZ115" s="9">
        <v>4.5</v>
      </c>
      <c r="CA115" s="9">
        <v>0</v>
      </c>
      <c r="CB115" s="9">
        <v>0</v>
      </c>
      <c r="CC115" s="9">
        <v>0</v>
      </c>
      <c r="CD115" s="9">
        <v>0</v>
      </c>
      <c r="CE115" s="9">
        <v>0</v>
      </c>
      <c r="CF115" s="9">
        <v>0</v>
      </c>
      <c r="CG115" s="9">
        <v>0</v>
      </c>
      <c r="CH115" s="9">
        <v>0</v>
      </c>
      <c r="CI115" s="9">
        <v>0</v>
      </c>
      <c r="CJ115" s="9">
        <v>0</v>
      </c>
      <c r="CK115" s="9">
        <v>0</v>
      </c>
      <c r="CL115" s="9">
        <v>0</v>
      </c>
      <c r="CM115" s="9">
        <v>0</v>
      </c>
      <c r="CN115" s="9">
        <v>0</v>
      </c>
      <c r="CO115" s="9">
        <v>0</v>
      </c>
      <c r="CP115" s="9">
        <v>0</v>
      </c>
      <c r="CQ115" s="9">
        <v>0</v>
      </c>
      <c r="CR115" s="9">
        <v>0</v>
      </c>
      <c r="CS115" s="9">
        <v>0</v>
      </c>
      <c r="CT115" s="9">
        <v>0</v>
      </c>
      <c r="CU115" s="9">
        <v>0</v>
      </c>
      <c r="CV115" s="9">
        <v>0</v>
      </c>
      <c r="CW115" s="9">
        <v>0</v>
      </c>
      <c r="CX115" s="9">
        <v>0</v>
      </c>
      <c r="CY115" s="9">
        <v>0</v>
      </c>
      <c r="CZ115" s="9">
        <v>0</v>
      </c>
      <c r="DA115" s="9">
        <v>0</v>
      </c>
      <c r="DB115" s="7" t="e">
        <f>VLOOKUP(Table[[#This Row],[ACCT]],[1]GD2!A:P,16,FALSE)</f>
        <v>#N/A</v>
      </c>
      <c r="DC115" s="7">
        <f>IF(Table[[#This Row],[ACCT]]=100,IF(VLOOKUP(100,[1]GD2!$A$1:$T$500,5,FALSE)="N",VLOOKUP(100,[1]GD2!$A$1:$P$500,16,FALSE),0),)</f>
        <v>0</v>
      </c>
      <c r="DD115" s="7">
        <f>IFERROR(SUM(Table[[#This Row],[ -   ]]*Table[[#This Row],[Yld0]],Table[[#This Row],[PYld0]]*Table[[#This Row],[0p]],Table[[#This Row],[RPP0]]*Table[[#This Row],[RPY0]])/SUM(Table[[#This Row],[ -   ]],Table[[#This Row],[0p]],Table[[#This Row],[RPP0]]),0)</f>
        <v>4.5</v>
      </c>
      <c r="DE115" s="10">
        <f>IFERROR(SUM(Table[[#This Row],[ 1 ]]*Table[[#This Row],[Yld1]],Table[[#This Row],[PYld1]]*Table[[#This Row],[1p]],Table[[#This Row],[RPP1]]*Table[[#This Row],[RPY1]])/SUM(Table[[#This Row],[ 1 ]],Table[[#This Row],[1p]],Table[[#This Row],[RPP1]]),0)</f>
        <v>0</v>
      </c>
      <c r="DF115" s="11">
        <f>IFERROR(SUM(Table[[#This Row],[ 2 ]]*Table[[#This Row],[Yld2]],Table[[#This Row],[PYld2]]*Table[[#This Row],[2p]],Table[[#This Row],[RPP2]]*Table[[#This Row],[RPY2]])/SUM(Table[[#This Row],[ 2 ]],Table[[#This Row],[2p]],Table[[#This Row],[RPP2]]),0)</f>
        <v>0</v>
      </c>
      <c r="DG115" s="11">
        <f>IFERROR(SUM(Table[[#This Row],[ 3 ]]*Table[[#This Row],[Yld3]],Table[[#This Row],[PYld3]]*Table[[#This Row],[3p]],Table[[#This Row],[RPP3]]*Table[[#This Row],[RPY3]])/SUM(Table[[#This Row],[ 3 ]],Table[[#This Row],[3p]],Table[[#This Row],[RPP3]]),0)</f>
        <v>0</v>
      </c>
      <c r="DH115" s="11">
        <f>IFERROR(SUM(Table[[#This Row],[ 4 ]]*Table[[#This Row],[Yld4]],Table[[#This Row],[PYld4]]*Table[[#This Row],[4p]],Table[[#This Row],[RPP4]]*Table[[#This Row],[RPY4]])/SUM(Table[[#This Row],[ 4 ]],Table[[#This Row],[4p]],Table[[#This Row],[RPP4]]),0)</f>
        <v>0</v>
      </c>
      <c r="DI115" s="11">
        <f>IFERROR(SUM(Table[[#This Row],[ 5 ]]*Table[[#This Row],[Yld5]],Table[[#This Row],[PYld5]]*Table[[#This Row],[5p]],Table[[#This Row],[RPP5]]*Table[[#This Row],[RPY5]])/SUM(Table[[#This Row],[ 5 ]],Table[[#This Row],[5p]],Table[[#This Row],[RPP5]]),0)</f>
        <v>0</v>
      </c>
      <c r="DJ115" s="11">
        <f>IFERROR(SUM(Table[[#This Row],[ 6 ]]*Table[[#This Row],[Yld6]],Table[[#This Row],[PYld6]]*Table[[#This Row],[6p]],Table[[#This Row],[RPP6]]*Table[[#This Row],[RPY6]])/SUM(Table[[#This Row],[ 6 ]],Table[[#This Row],[6p]],Table[[#This Row],[RPP6]]),0)</f>
        <v>0</v>
      </c>
      <c r="DK115" s="11">
        <f>IFERROR(SUM(Table[[#This Row],[ 7 ]]*Table[[#This Row],[Yld7]],Table[[#This Row],[PYld7]]*Table[[#This Row],[7p]],Table[[#This Row],[RPP7]]*Table[[#This Row],[RPY7]])/SUM(Table[[#This Row],[ 7 ]],Table[[#This Row],[7p]],Table[[#This Row],[RPP7]],),0)</f>
        <v>0</v>
      </c>
      <c r="DL115" s="11">
        <f>IFERROR(SUM(Table[[#This Row],[ 8 ]]*Table[[#This Row],[Yld8]],Table[[#This Row],[PYld8]]*Table[[#This Row],[8p]],Table[[#This Row],[RPP8]]*Table[[#This Row],[RPY8]])/SUM(Table[[#This Row],[ 8 ]],Table[[#This Row],[8p]],Table[[#This Row],[RPP8]]),0)</f>
        <v>0</v>
      </c>
      <c r="DM115" s="11">
        <f>IFERROR(SUM(Table[[#This Row],[ 9 ]]*Table[[#This Row],[Yld9]],Table[[#This Row],[PYld9]]*Table[[#This Row],[9p]],Table[[#This Row],[RPP9]]*Table[[#This Row],[RPY9]])/SUM(Table[[#This Row],[ 9 ]],Table[[#This Row],[9p]],Table[[#This Row],[RPP9]]),0)</f>
        <v>0</v>
      </c>
      <c r="DN115" s="11">
        <f>IFERROR(SUM(Table[[#This Row],[ 10 ]]*Table[[#This Row],[Yld10]],Table[[#This Row],[PYld10]]*Table[[#This Row],[10p]],Table[[#This Row],[RPP10]]*Table[[#This Row],[RPY10]])/SUM(Table[[#This Row],[ 10 ]],Table[[#This Row],[10p]],Table[[#This Row],[RPP10]]),0)</f>
        <v>0</v>
      </c>
      <c r="DO115" s="11">
        <f>IFERROR(SUM(Table[[#This Row],[ 11 ]]*Table[[#This Row],[Yld11]],Table[[#This Row],[PYld11]]*Table[[#This Row],[11p]],Table[[#This Row],[RPP11]]*Table[[#This Row],[RPY11]])/SUM(Table[[#This Row],[ 11 ]],Table[[#This Row],[11p]],Table[[#This Row],[RPP11]]),0)</f>
        <v>4.5</v>
      </c>
      <c r="DP115" s="11">
        <f>IFERROR(SUM(Table[[#This Row],[ 12 ]]*Table[[#This Row],[Yld12]],Table[[#This Row],[PYld12]]*Table[[#This Row],[12p]],Table[[#This Row],[RPP12]]*Table[[#This Row],[RP_YLD_12]])/SUM(Table[[#This Row],[ 12 ]],Table[[#This Row],[12p]],Table[[#This Row],[RPP12]]),0)</f>
        <v>0</v>
      </c>
      <c r="DQ115" s="11" t="e">
        <f>Table[[#This Row],[Reinvest]]*Table[[#This Row],[BV2]]</f>
        <v>#N/A</v>
      </c>
      <c r="DR115" s="11" t="e">
        <f>Table[[#This Row],[BV2]]*Table[[#This Row],[Yld0c]]</f>
        <v>#N/A</v>
      </c>
      <c r="DS115" s="11">
        <f>Table[[#This Row],[1c]]*Table[[#This Row],[Yld1c]]</f>
        <v>0</v>
      </c>
      <c r="DT115" s="11">
        <f>Table[[#This Row],[2c]]*Table[[#This Row],[Yld2c]]</f>
        <v>0</v>
      </c>
      <c r="DU115" s="11">
        <f>Table[[#This Row],[3c]]*Table[[#This Row],[Yld3c]]</f>
        <v>0</v>
      </c>
      <c r="DV115" s="11">
        <f>Table[[#This Row],[4c]]*Table[[#This Row],[Yld4c]]</f>
        <v>0</v>
      </c>
      <c r="DW115" s="11">
        <f>Table[[#This Row],[5c]]*Table[[#This Row],[Yld5c]]</f>
        <v>0</v>
      </c>
      <c r="DX115" s="11">
        <f>Table[[#This Row],[6c]]*Table[[#This Row],[Yld6c]]</f>
        <v>0</v>
      </c>
      <c r="DY115" s="11">
        <f>Table[[#This Row],[7c]]*Table[[#This Row],[Yld7c]]</f>
        <v>0</v>
      </c>
      <c r="DZ115" s="11">
        <f>Table[[#This Row],[8c]]*Table[[#This Row],[Yld8c]]</f>
        <v>0</v>
      </c>
      <c r="EA115" s="11">
        <f>Table[[#This Row],[9c]]*Table[[#This Row],[Yld9c]]</f>
        <v>0</v>
      </c>
      <c r="EB115" s="11">
        <f>Table[[#This Row],[10c]]*Table[[#This Row],[Yld10c]]</f>
        <v>0</v>
      </c>
      <c r="EC115" s="11">
        <f>Table[[#This Row],[11c]]*Table[[#This Row],[Yld11c]]</f>
        <v>3397.5</v>
      </c>
      <c r="ED115" s="11">
        <f>Table[[#This Row],[12c]]*Table[[#This Row],[Yld12c]]</f>
        <v>0</v>
      </c>
      <c r="EE115" s="8" t="e">
        <f>IF(VLOOKUP(Table[[#This Row],[ACCT]],[1]GD2!A:P,5,FALSE)="N",0,VLOOKUP(Table[[#This Row],[ACCT]],[1]GD2!A:P,16,FALSE))</f>
        <v>#N/A</v>
      </c>
    </row>
    <row r="116" spans="1:135" x14ac:dyDescent="0.25">
      <c r="A116" s="6" t="s">
        <v>135</v>
      </c>
      <c r="B116" s="6">
        <v>1382008</v>
      </c>
      <c r="C116" s="6">
        <v>6</v>
      </c>
      <c r="D116" s="6" t="b">
        <v>1</v>
      </c>
      <c r="E116" s="6" t="s">
        <v>136</v>
      </c>
      <c r="F116" s="6" t="s">
        <v>143</v>
      </c>
      <c r="G116" s="6" t="s">
        <v>143</v>
      </c>
      <c r="H116" s="6" t="s">
        <v>143</v>
      </c>
      <c r="I116" s="6" t="s">
        <v>143</v>
      </c>
      <c r="J116" s="6" t="s">
        <v>138</v>
      </c>
      <c r="K116" s="7" t="s">
        <v>148</v>
      </c>
      <c r="L116" s="7" t="s">
        <v>159</v>
      </c>
      <c r="M116" s="7" t="s">
        <v>156</v>
      </c>
      <c r="N116" s="8">
        <v>755</v>
      </c>
      <c r="O116" s="8">
        <v>0</v>
      </c>
      <c r="P116" s="8">
        <v>0</v>
      </c>
      <c r="Q116" s="8">
        <v>0</v>
      </c>
      <c r="R116" s="8">
        <v>0</v>
      </c>
      <c r="S116" s="8">
        <v>0</v>
      </c>
      <c r="T116" s="8">
        <v>0</v>
      </c>
      <c r="U116" s="8">
        <v>0</v>
      </c>
      <c r="V116" s="8">
        <v>0</v>
      </c>
      <c r="W116" s="8">
        <v>0</v>
      </c>
      <c r="X116" s="8">
        <v>0</v>
      </c>
      <c r="Y116" s="8">
        <v>755</v>
      </c>
      <c r="Z116" s="8">
        <v>0</v>
      </c>
      <c r="AA116" s="8">
        <v>755</v>
      </c>
      <c r="AB116" s="8">
        <v>0</v>
      </c>
      <c r="AC116" s="8">
        <v>0</v>
      </c>
      <c r="AD116" s="8">
        <v>0</v>
      </c>
      <c r="AE116" s="8">
        <v>0</v>
      </c>
      <c r="AF116" s="8">
        <v>0</v>
      </c>
      <c r="AG116" s="8">
        <v>0</v>
      </c>
      <c r="AH116" s="8">
        <v>0</v>
      </c>
      <c r="AI116" s="8">
        <v>0</v>
      </c>
      <c r="AJ116" s="8">
        <v>0</v>
      </c>
      <c r="AK116" s="8">
        <v>0</v>
      </c>
      <c r="AL116" s="8">
        <v>755</v>
      </c>
      <c r="AM116" s="8">
        <v>0</v>
      </c>
      <c r="AN116" s="8">
        <v>0</v>
      </c>
      <c r="AO116" s="8">
        <v>0</v>
      </c>
      <c r="AP116" s="8">
        <v>0</v>
      </c>
      <c r="AQ116" s="8">
        <v>0</v>
      </c>
      <c r="AR116" s="8">
        <v>0</v>
      </c>
      <c r="AS116" s="8">
        <v>0</v>
      </c>
      <c r="AT116" s="8">
        <v>0</v>
      </c>
      <c r="AU116" s="8">
        <v>0</v>
      </c>
      <c r="AV116" s="8">
        <v>0</v>
      </c>
      <c r="AW116" s="8">
        <v>0</v>
      </c>
      <c r="AX116" s="8">
        <v>0</v>
      </c>
      <c r="AY116" s="8">
        <v>0</v>
      </c>
      <c r="AZ116" s="8">
        <v>0</v>
      </c>
      <c r="BA116" s="9">
        <v>2</v>
      </c>
      <c r="BB116" s="9">
        <v>4.5</v>
      </c>
      <c r="BC116" s="9">
        <v>0</v>
      </c>
      <c r="BD116" s="9">
        <v>0</v>
      </c>
      <c r="BE116" s="9">
        <v>0</v>
      </c>
      <c r="BF116" s="9">
        <v>0</v>
      </c>
      <c r="BG116" s="9">
        <v>0</v>
      </c>
      <c r="BH116" s="9">
        <v>0</v>
      </c>
      <c r="BI116" s="9">
        <v>0</v>
      </c>
      <c r="BJ116" s="9">
        <v>0</v>
      </c>
      <c r="BK116" s="9">
        <v>0</v>
      </c>
      <c r="BL116" s="9">
        <v>0</v>
      </c>
      <c r="BM116" s="9">
        <v>4.5</v>
      </c>
      <c r="BN116" s="9">
        <v>0</v>
      </c>
      <c r="BO116" s="9">
        <v>0</v>
      </c>
      <c r="BP116" s="9">
        <v>4.5</v>
      </c>
      <c r="BQ116" s="9">
        <v>4.5</v>
      </c>
      <c r="BR116" s="9">
        <v>4.5</v>
      </c>
      <c r="BS116" s="9">
        <v>4.5</v>
      </c>
      <c r="BT116" s="9">
        <v>4.5</v>
      </c>
      <c r="BU116" s="9">
        <v>4.5</v>
      </c>
      <c r="BV116" s="9">
        <v>4.5</v>
      </c>
      <c r="BW116" s="9">
        <v>4.5</v>
      </c>
      <c r="BX116" s="9">
        <v>4.5</v>
      </c>
      <c r="BY116" s="9">
        <v>4.5</v>
      </c>
      <c r="BZ116" s="9">
        <v>4.5</v>
      </c>
      <c r="CA116" s="9">
        <v>0</v>
      </c>
      <c r="CB116" s="9">
        <v>0</v>
      </c>
      <c r="CC116" s="9">
        <v>0</v>
      </c>
      <c r="CD116" s="9">
        <v>0</v>
      </c>
      <c r="CE116" s="9">
        <v>0</v>
      </c>
      <c r="CF116" s="9">
        <v>0</v>
      </c>
      <c r="CG116" s="9">
        <v>0</v>
      </c>
      <c r="CH116" s="9">
        <v>0</v>
      </c>
      <c r="CI116" s="9">
        <v>0</v>
      </c>
      <c r="CJ116" s="9">
        <v>0</v>
      </c>
      <c r="CK116" s="9">
        <v>0</v>
      </c>
      <c r="CL116" s="9">
        <v>0</v>
      </c>
      <c r="CM116" s="9">
        <v>0</v>
      </c>
      <c r="CN116" s="9">
        <v>0</v>
      </c>
      <c r="CO116" s="9">
        <v>0</v>
      </c>
      <c r="CP116" s="9">
        <v>0</v>
      </c>
      <c r="CQ116" s="9">
        <v>0</v>
      </c>
      <c r="CR116" s="9">
        <v>0</v>
      </c>
      <c r="CS116" s="9">
        <v>0</v>
      </c>
      <c r="CT116" s="9">
        <v>0</v>
      </c>
      <c r="CU116" s="9">
        <v>0</v>
      </c>
      <c r="CV116" s="9">
        <v>0</v>
      </c>
      <c r="CW116" s="9">
        <v>0</v>
      </c>
      <c r="CX116" s="9">
        <v>0</v>
      </c>
      <c r="CY116" s="9">
        <v>0</v>
      </c>
      <c r="CZ116" s="9">
        <v>0</v>
      </c>
      <c r="DA116" s="9">
        <v>0</v>
      </c>
      <c r="DB116" s="7" t="e">
        <f>VLOOKUP(Table[[#This Row],[ACCT]],[1]GD2!A:P,16,FALSE)</f>
        <v>#N/A</v>
      </c>
      <c r="DC116" s="7">
        <f>IF(Table[[#This Row],[ACCT]]=100,IF(VLOOKUP(100,[1]GD2!$A$1:$T$500,5,FALSE)="N",VLOOKUP(100,[1]GD2!$A$1:$P$500,16,FALSE),0),)</f>
        <v>0</v>
      </c>
      <c r="DD116" s="7">
        <f>IFERROR(SUM(Table[[#This Row],[ -   ]]*Table[[#This Row],[Yld0]],Table[[#This Row],[PYld0]]*Table[[#This Row],[0p]],Table[[#This Row],[RPP0]]*Table[[#This Row],[RPY0]])/SUM(Table[[#This Row],[ -   ]],Table[[#This Row],[0p]],Table[[#This Row],[RPP0]]),0)</f>
        <v>4.5</v>
      </c>
      <c r="DE116" s="10">
        <f>IFERROR(SUM(Table[[#This Row],[ 1 ]]*Table[[#This Row],[Yld1]],Table[[#This Row],[PYld1]]*Table[[#This Row],[1p]],Table[[#This Row],[RPP1]]*Table[[#This Row],[RPY1]])/SUM(Table[[#This Row],[ 1 ]],Table[[#This Row],[1p]],Table[[#This Row],[RPP1]]),0)</f>
        <v>0</v>
      </c>
      <c r="DF116" s="11">
        <f>IFERROR(SUM(Table[[#This Row],[ 2 ]]*Table[[#This Row],[Yld2]],Table[[#This Row],[PYld2]]*Table[[#This Row],[2p]],Table[[#This Row],[RPP2]]*Table[[#This Row],[RPY2]])/SUM(Table[[#This Row],[ 2 ]],Table[[#This Row],[2p]],Table[[#This Row],[RPP2]]),0)</f>
        <v>0</v>
      </c>
      <c r="DG116" s="11">
        <f>IFERROR(SUM(Table[[#This Row],[ 3 ]]*Table[[#This Row],[Yld3]],Table[[#This Row],[PYld3]]*Table[[#This Row],[3p]],Table[[#This Row],[RPP3]]*Table[[#This Row],[RPY3]])/SUM(Table[[#This Row],[ 3 ]],Table[[#This Row],[3p]],Table[[#This Row],[RPP3]]),0)</f>
        <v>0</v>
      </c>
      <c r="DH116" s="11">
        <f>IFERROR(SUM(Table[[#This Row],[ 4 ]]*Table[[#This Row],[Yld4]],Table[[#This Row],[PYld4]]*Table[[#This Row],[4p]],Table[[#This Row],[RPP4]]*Table[[#This Row],[RPY4]])/SUM(Table[[#This Row],[ 4 ]],Table[[#This Row],[4p]],Table[[#This Row],[RPP4]]),0)</f>
        <v>0</v>
      </c>
      <c r="DI116" s="11">
        <f>IFERROR(SUM(Table[[#This Row],[ 5 ]]*Table[[#This Row],[Yld5]],Table[[#This Row],[PYld5]]*Table[[#This Row],[5p]],Table[[#This Row],[RPP5]]*Table[[#This Row],[RPY5]])/SUM(Table[[#This Row],[ 5 ]],Table[[#This Row],[5p]],Table[[#This Row],[RPP5]]),0)</f>
        <v>0</v>
      </c>
      <c r="DJ116" s="11">
        <f>IFERROR(SUM(Table[[#This Row],[ 6 ]]*Table[[#This Row],[Yld6]],Table[[#This Row],[PYld6]]*Table[[#This Row],[6p]],Table[[#This Row],[RPP6]]*Table[[#This Row],[RPY6]])/SUM(Table[[#This Row],[ 6 ]],Table[[#This Row],[6p]],Table[[#This Row],[RPP6]]),0)</f>
        <v>0</v>
      </c>
      <c r="DK116" s="11">
        <f>IFERROR(SUM(Table[[#This Row],[ 7 ]]*Table[[#This Row],[Yld7]],Table[[#This Row],[PYld7]]*Table[[#This Row],[7p]],Table[[#This Row],[RPP7]]*Table[[#This Row],[RPY7]])/SUM(Table[[#This Row],[ 7 ]],Table[[#This Row],[7p]],Table[[#This Row],[RPP7]],),0)</f>
        <v>0</v>
      </c>
      <c r="DL116" s="11">
        <f>IFERROR(SUM(Table[[#This Row],[ 8 ]]*Table[[#This Row],[Yld8]],Table[[#This Row],[PYld8]]*Table[[#This Row],[8p]],Table[[#This Row],[RPP8]]*Table[[#This Row],[RPY8]])/SUM(Table[[#This Row],[ 8 ]],Table[[#This Row],[8p]],Table[[#This Row],[RPP8]]),0)</f>
        <v>0</v>
      </c>
      <c r="DM116" s="11">
        <f>IFERROR(SUM(Table[[#This Row],[ 9 ]]*Table[[#This Row],[Yld9]],Table[[#This Row],[PYld9]]*Table[[#This Row],[9p]],Table[[#This Row],[RPP9]]*Table[[#This Row],[RPY9]])/SUM(Table[[#This Row],[ 9 ]],Table[[#This Row],[9p]],Table[[#This Row],[RPP9]]),0)</f>
        <v>0</v>
      </c>
      <c r="DN116" s="11">
        <f>IFERROR(SUM(Table[[#This Row],[ 10 ]]*Table[[#This Row],[Yld10]],Table[[#This Row],[PYld10]]*Table[[#This Row],[10p]],Table[[#This Row],[RPP10]]*Table[[#This Row],[RPY10]])/SUM(Table[[#This Row],[ 10 ]],Table[[#This Row],[10p]],Table[[#This Row],[RPP10]]),0)</f>
        <v>0</v>
      </c>
      <c r="DO116" s="11">
        <f>IFERROR(SUM(Table[[#This Row],[ 11 ]]*Table[[#This Row],[Yld11]],Table[[#This Row],[PYld11]]*Table[[#This Row],[11p]],Table[[#This Row],[RPP11]]*Table[[#This Row],[RPY11]])/SUM(Table[[#This Row],[ 11 ]],Table[[#This Row],[11p]],Table[[#This Row],[RPP11]]),0)</f>
        <v>4.5</v>
      </c>
      <c r="DP116" s="11">
        <f>IFERROR(SUM(Table[[#This Row],[ 12 ]]*Table[[#This Row],[Yld12]],Table[[#This Row],[PYld12]]*Table[[#This Row],[12p]],Table[[#This Row],[RPP12]]*Table[[#This Row],[RP_YLD_12]])/SUM(Table[[#This Row],[ 12 ]],Table[[#This Row],[12p]],Table[[#This Row],[RPP12]]),0)</f>
        <v>0</v>
      </c>
      <c r="DQ116" s="11" t="e">
        <f>Table[[#This Row],[Reinvest]]*Table[[#This Row],[BV2]]</f>
        <v>#N/A</v>
      </c>
      <c r="DR116" s="11" t="e">
        <f>Table[[#This Row],[BV2]]*Table[[#This Row],[Yld0c]]</f>
        <v>#N/A</v>
      </c>
      <c r="DS116" s="11">
        <f>Table[[#This Row],[1c]]*Table[[#This Row],[Yld1c]]</f>
        <v>0</v>
      </c>
      <c r="DT116" s="11">
        <f>Table[[#This Row],[2c]]*Table[[#This Row],[Yld2c]]</f>
        <v>0</v>
      </c>
      <c r="DU116" s="11">
        <f>Table[[#This Row],[3c]]*Table[[#This Row],[Yld3c]]</f>
        <v>0</v>
      </c>
      <c r="DV116" s="11">
        <f>Table[[#This Row],[4c]]*Table[[#This Row],[Yld4c]]</f>
        <v>0</v>
      </c>
      <c r="DW116" s="11">
        <f>Table[[#This Row],[5c]]*Table[[#This Row],[Yld5c]]</f>
        <v>0</v>
      </c>
      <c r="DX116" s="11">
        <f>Table[[#This Row],[6c]]*Table[[#This Row],[Yld6c]]</f>
        <v>0</v>
      </c>
      <c r="DY116" s="11">
        <f>Table[[#This Row],[7c]]*Table[[#This Row],[Yld7c]]</f>
        <v>0</v>
      </c>
      <c r="DZ116" s="11">
        <f>Table[[#This Row],[8c]]*Table[[#This Row],[Yld8c]]</f>
        <v>0</v>
      </c>
      <c r="EA116" s="11">
        <f>Table[[#This Row],[9c]]*Table[[#This Row],[Yld9c]]</f>
        <v>0</v>
      </c>
      <c r="EB116" s="11">
        <f>Table[[#This Row],[10c]]*Table[[#This Row],[Yld10c]]</f>
        <v>0</v>
      </c>
      <c r="EC116" s="11">
        <f>Table[[#This Row],[11c]]*Table[[#This Row],[Yld11c]]</f>
        <v>3397.5</v>
      </c>
      <c r="ED116" s="11">
        <f>Table[[#This Row],[12c]]*Table[[#This Row],[Yld12c]]</f>
        <v>0</v>
      </c>
      <c r="EE116" s="8" t="e">
        <f>IF(VLOOKUP(Table[[#This Row],[ACCT]],[1]GD2!A:P,5,FALSE)="N",0,VLOOKUP(Table[[#This Row],[ACCT]],[1]GD2!A:P,16,FALSE))</f>
        <v>#N/A</v>
      </c>
    </row>
    <row r="117" spans="1:135" x14ac:dyDescent="0.25">
      <c r="A117" s="6" t="s">
        <v>135</v>
      </c>
      <c r="B117" s="6">
        <v>1382008</v>
      </c>
      <c r="C117" s="6">
        <v>7</v>
      </c>
      <c r="D117" s="6" t="b">
        <v>1</v>
      </c>
      <c r="E117" s="6" t="s">
        <v>144</v>
      </c>
      <c r="F117" s="6" t="s">
        <v>145</v>
      </c>
      <c r="G117" s="6" t="s">
        <v>145</v>
      </c>
      <c r="H117" s="6" t="s">
        <v>145</v>
      </c>
      <c r="I117" s="6" t="s">
        <v>145</v>
      </c>
      <c r="J117" s="6" t="s">
        <v>146</v>
      </c>
      <c r="K117" s="7" t="s">
        <v>148</v>
      </c>
      <c r="L117" s="7" t="s">
        <v>159</v>
      </c>
      <c r="M117" s="7" t="s">
        <v>157</v>
      </c>
      <c r="N117" s="8">
        <v>755</v>
      </c>
      <c r="O117" s="8">
        <v>0</v>
      </c>
      <c r="P117" s="8">
        <v>0</v>
      </c>
      <c r="Q117" s="8">
        <v>0</v>
      </c>
      <c r="R117" s="8">
        <v>0</v>
      </c>
      <c r="S117" s="8">
        <v>0</v>
      </c>
      <c r="T117" s="8">
        <v>0</v>
      </c>
      <c r="U117" s="8">
        <v>0</v>
      </c>
      <c r="V117" s="8">
        <v>0</v>
      </c>
      <c r="W117" s="8">
        <v>0</v>
      </c>
      <c r="X117" s="8">
        <v>0</v>
      </c>
      <c r="Y117" s="8">
        <v>755</v>
      </c>
      <c r="Z117" s="8">
        <v>0</v>
      </c>
      <c r="AA117" s="8">
        <v>755</v>
      </c>
      <c r="AB117" s="8">
        <v>0</v>
      </c>
      <c r="AC117" s="8">
        <v>0</v>
      </c>
      <c r="AD117" s="8">
        <v>0</v>
      </c>
      <c r="AE117" s="8">
        <v>0</v>
      </c>
      <c r="AF117" s="8">
        <v>0</v>
      </c>
      <c r="AG117" s="8">
        <v>0</v>
      </c>
      <c r="AH117" s="8">
        <v>0</v>
      </c>
      <c r="AI117" s="8">
        <v>0</v>
      </c>
      <c r="AJ117" s="8">
        <v>0</v>
      </c>
      <c r="AK117" s="8">
        <v>0</v>
      </c>
      <c r="AL117" s="8">
        <v>755</v>
      </c>
      <c r="AM117" s="8">
        <v>0</v>
      </c>
      <c r="AN117" s="8">
        <v>0</v>
      </c>
      <c r="AO117" s="8">
        <v>0</v>
      </c>
      <c r="AP117" s="8">
        <v>0</v>
      </c>
      <c r="AQ117" s="8">
        <v>0</v>
      </c>
      <c r="AR117" s="8">
        <v>0</v>
      </c>
      <c r="AS117" s="8">
        <v>0</v>
      </c>
      <c r="AT117" s="8">
        <v>0</v>
      </c>
      <c r="AU117" s="8">
        <v>0</v>
      </c>
      <c r="AV117" s="8">
        <v>0</v>
      </c>
      <c r="AW117" s="8">
        <v>0</v>
      </c>
      <c r="AX117" s="8">
        <v>0</v>
      </c>
      <c r="AY117" s="8">
        <v>0</v>
      </c>
      <c r="AZ117" s="8">
        <v>0</v>
      </c>
      <c r="BA117" s="9">
        <v>2</v>
      </c>
      <c r="BB117" s="9">
        <v>4.5</v>
      </c>
      <c r="BC117" s="9">
        <v>0</v>
      </c>
      <c r="BD117" s="9">
        <v>0</v>
      </c>
      <c r="BE117" s="9">
        <v>0</v>
      </c>
      <c r="BF117" s="9">
        <v>0</v>
      </c>
      <c r="BG117" s="9">
        <v>0</v>
      </c>
      <c r="BH117" s="9">
        <v>0</v>
      </c>
      <c r="BI117" s="9">
        <v>0</v>
      </c>
      <c r="BJ117" s="9">
        <v>0</v>
      </c>
      <c r="BK117" s="9">
        <v>0</v>
      </c>
      <c r="BL117" s="9">
        <v>0</v>
      </c>
      <c r="BM117" s="9">
        <v>4.5</v>
      </c>
      <c r="BN117" s="9">
        <v>0</v>
      </c>
      <c r="BO117" s="9">
        <v>0</v>
      </c>
      <c r="BP117" s="9">
        <v>4.5</v>
      </c>
      <c r="BQ117" s="9">
        <v>4.5</v>
      </c>
      <c r="BR117" s="9">
        <v>4.5</v>
      </c>
      <c r="BS117" s="9">
        <v>4.5</v>
      </c>
      <c r="BT117" s="9">
        <v>4.5</v>
      </c>
      <c r="BU117" s="9">
        <v>4.5</v>
      </c>
      <c r="BV117" s="9">
        <v>4.5</v>
      </c>
      <c r="BW117" s="9">
        <v>4.5</v>
      </c>
      <c r="BX117" s="9">
        <v>4.5</v>
      </c>
      <c r="BY117" s="9">
        <v>4.5</v>
      </c>
      <c r="BZ117" s="9">
        <v>4.5</v>
      </c>
      <c r="CA117" s="9">
        <v>0</v>
      </c>
      <c r="CB117" s="9">
        <v>0</v>
      </c>
      <c r="CC117" s="9">
        <v>0</v>
      </c>
      <c r="CD117" s="9">
        <v>0</v>
      </c>
      <c r="CE117" s="9">
        <v>0</v>
      </c>
      <c r="CF117" s="9">
        <v>0</v>
      </c>
      <c r="CG117" s="9">
        <v>0</v>
      </c>
      <c r="CH117" s="9">
        <v>0</v>
      </c>
      <c r="CI117" s="9">
        <v>0</v>
      </c>
      <c r="CJ117" s="9">
        <v>0</v>
      </c>
      <c r="CK117" s="9">
        <v>0</v>
      </c>
      <c r="CL117" s="9">
        <v>0</v>
      </c>
      <c r="CM117" s="9">
        <v>0</v>
      </c>
      <c r="CN117" s="9">
        <v>0</v>
      </c>
      <c r="CO117" s="9">
        <v>0</v>
      </c>
      <c r="CP117" s="9">
        <v>0</v>
      </c>
      <c r="CQ117" s="9">
        <v>0</v>
      </c>
      <c r="CR117" s="9">
        <v>0</v>
      </c>
      <c r="CS117" s="9">
        <v>0</v>
      </c>
      <c r="CT117" s="9">
        <v>0</v>
      </c>
      <c r="CU117" s="9">
        <v>0</v>
      </c>
      <c r="CV117" s="9">
        <v>0</v>
      </c>
      <c r="CW117" s="9">
        <v>0</v>
      </c>
      <c r="CX117" s="9">
        <v>0</v>
      </c>
      <c r="CY117" s="9">
        <v>0</v>
      </c>
      <c r="CZ117" s="9">
        <v>0</v>
      </c>
      <c r="DA117" s="9">
        <v>0</v>
      </c>
      <c r="DB117" s="7" t="e">
        <f>VLOOKUP(Table[[#This Row],[ACCT]],[1]GD2!A:P,16,FALSE)</f>
        <v>#N/A</v>
      </c>
      <c r="DC117" s="7">
        <f>IF(Table[[#This Row],[ACCT]]=100,IF(VLOOKUP(100,[1]GD2!$A$1:$T$500,5,FALSE)="N",VLOOKUP(100,[1]GD2!$A$1:$P$500,16,FALSE),0),)</f>
        <v>0</v>
      </c>
      <c r="DD117" s="7">
        <f>IFERROR(SUM(Table[[#This Row],[ -   ]]*Table[[#This Row],[Yld0]],Table[[#This Row],[PYld0]]*Table[[#This Row],[0p]],Table[[#This Row],[RPP0]]*Table[[#This Row],[RPY0]])/SUM(Table[[#This Row],[ -   ]],Table[[#This Row],[0p]],Table[[#This Row],[RPP0]]),0)</f>
        <v>4.5</v>
      </c>
      <c r="DE117" s="10">
        <f>IFERROR(SUM(Table[[#This Row],[ 1 ]]*Table[[#This Row],[Yld1]],Table[[#This Row],[PYld1]]*Table[[#This Row],[1p]],Table[[#This Row],[RPP1]]*Table[[#This Row],[RPY1]])/SUM(Table[[#This Row],[ 1 ]],Table[[#This Row],[1p]],Table[[#This Row],[RPP1]]),0)</f>
        <v>0</v>
      </c>
      <c r="DF117" s="11">
        <f>IFERROR(SUM(Table[[#This Row],[ 2 ]]*Table[[#This Row],[Yld2]],Table[[#This Row],[PYld2]]*Table[[#This Row],[2p]],Table[[#This Row],[RPP2]]*Table[[#This Row],[RPY2]])/SUM(Table[[#This Row],[ 2 ]],Table[[#This Row],[2p]],Table[[#This Row],[RPP2]]),0)</f>
        <v>0</v>
      </c>
      <c r="DG117" s="11">
        <f>IFERROR(SUM(Table[[#This Row],[ 3 ]]*Table[[#This Row],[Yld3]],Table[[#This Row],[PYld3]]*Table[[#This Row],[3p]],Table[[#This Row],[RPP3]]*Table[[#This Row],[RPY3]])/SUM(Table[[#This Row],[ 3 ]],Table[[#This Row],[3p]],Table[[#This Row],[RPP3]]),0)</f>
        <v>0</v>
      </c>
      <c r="DH117" s="11">
        <f>IFERROR(SUM(Table[[#This Row],[ 4 ]]*Table[[#This Row],[Yld4]],Table[[#This Row],[PYld4]]*Table[[#This Row],[4p]],Table[[#This Row],[RPP4]]*Table[[#This Row],[RPY4]])/SUM(Table[[#This Row],[ 4 ]],Table[[#This Row],[4p]],Table[[#This Row],[RPP4]]),0)</f>
        <v>0</v>
      </c>
      <c r="DI117" s="11">
        <f>IFERROR(SUM(Table[[#This Row],[ 5 ]]*Table[[#This Row],[Yld5]],Table[[#This Row],[PYld5]]*Table[[#This Row],[5p]],Table[[#This Row],[RPP5]]*Table[[#This Row],[RPY5]])/SUM(Table[[#This Row],[ 5 ]],Table[[#This Row],[5p]],Table[[#This Row],[RPP5]]),0)</f>
        <v>0</v>
      </c>
      <c r="DJ117" s="11">
        <f>IFERROR(SUM(Table[[#This Row],[ 6 ]]*Table[[#This Row],[Yld6]],Table[[#This Row],[PYld6]]*Table[[#This Row],[6p]],Table[[#This Row],[RPP6]]*Table[[#This Row],[RPY6]])/SUM(Table[[#This Row],[ 6 ]],Table[[#This Row],[6p]],Table[[#This Row],[RPP6]]),0)</f>
        <v>0</v>
      </c>
      <c r="DK117" s="11">
        <f>IFERROR(SUM(Table[[#This Row],[ 7 ]]*Table[[#This Row],[Yld7]],Table[[#This Row],[PYld7]]*Table[[#This Row],[7p]],Table[[#This Row],[RPP7]]*Table[[#This Row],[RPY7]])/SUM(Table[[#This Row],[ 7 ]],Table[[#This Row],[7p]],Table[[#This Row],[RPP7]],),0)</f>
        <v>0</v>
      </c>
      <c r="DL117" s="11">
        <f>IFERROR(SUM(Table[[#This Row],[ 8 ]]*Table[[#This Row],[Yld8]],Table[[#This Row],[PYld8]]*Table[[#This Row],[8p]],Table[[#This Row],[RPP8]]*Table[[#This Row],[RPY8]])/SUM(Table[[#This Row],[ 8 ]],Table[[#This Row],[8p]],Table[[#This Row],[RPP8]]),0)</f>
        <v>0</v>
      </c>
      <c r="DM117" s="11">
        <f>IFERROR(SUM(Table[[#This Row],[ 9 ]]*Table[[#This Row],[Yld9]],Table[[#This Row],[PYld9]]*Table[[#This Row],[9p]],Table[[#This Row],[RPP9]]*Table[[#This Row],[RPY9]])/SUM(Table[[#This Row],[ 9 ]],Table[[#This Row],[9p]],Table[[#This Row],[RPP9]]),0)</f>
        <v>0</v>
      </c>
      <c r="DN117" s="11">
        <f>IFERROR(SUM(Table[[#This Row],[ 10 ]]*Table[[#This Row],[Yld10]],Table[[#This Row],[PYld10]]*Table[[#This Row],[10p]],Table[[#This Row],[RPP10]]*Table[[#This Row],[RPY10]])/SUM(Table[[#This Row],[ 10 ]],Table[[#This Row],[10p]],Table[[#This Row],[RPP10]]),0)</f>
        <v>0</v>
      </c>
      <c r="DO117" s="11">
        <f>IFERROR(SUM(Table[[#This Row],[ 11 ]]*Table[[#This Row],[Yld11]],Table[[#This Row],[PYld11]]*Table[[#This Row],[11p]],Table[[#This Row],[RPP11]]*Table[[#This Row],[RPY11]])/SUM(Table[[#This Row],[ 11 ]],Table[[#This Row],[11p]],Table[[#This Row],[RPP11]]),0)</f>
        <v>4.5</v>
      </c>
      <c r="DP117" s="11">
        <f>IFERROR(SUM(Table[[#This Row],[ 12 ]]*Table[[#This Row],[Yld12]],Table[[#This Row],[PYld12]]*Table[[#This Row],[12p]],Table[[#This Row],[RPP12]]*Table[[#This Row],[RP_YLD_12]])/SUM(Table[[#This Row],[ 12 ]],Table[[#This Row],[12p]],Table[[#This Row],[RPP12]]),0)</f>
        <v>0</v>
      </c>
      <c r="DQ117" s="11" t="e">
        <f>Table[[#This Row],[Reinvest]]*Table[[#This Row],[BV2]]</f>
        <v>#N/A</v>
      </c>
      <c r="DR117" s="11" t="e">
        <f>Table[[#This Row],[BV2]]*Table[[#This Row],[Yld0c]]</f>
        <v>#N/A</v>
      </c>
      <c r="DS117" s="11">
        <f>Table[[#This Row],[1c]]*Table[[#This Row],[Yld1c]]</f>
        <v>0</v>
      </c>
      <c r="DT117" s="11">
        <f>Table[[#This Row],[2c]]*Table[[#This Row],[Yld2c]]</f>
        <v>0</v>
      </c>
      <c r="DU117" s="11">
        <f>Table[[#This Row],[3c]]*Table[[#This Row],[Yld3c]]</f>
        <v>0</v>
      </c>
      <c r="DV117" s="11">
        <f>Table[[#This Row],[4c]]*Table[[#This Row],[Yld4c]]</f>
        <v>0</v>
      </c>
      <c r="DW117" s="11">
        <f>Table[[#This Row],[5c]]*Table[[#This Row],[Yld5c]]</f>
        <v>0</v>
      </c>
      <c r="DX117" s="11">
        <f>Table[[#This Row],[6c]]*Table[[#This Row],[Yld6c]]</f>
        <v>0</v>
      </c>
      <c r="DY117" s="11">
        <f>Table[[#This Row],[7c]]*Table[[#This Row],[Yld7c]]</f>
        <v>0</v>
      </c>
      <c r="DZ117" s="11">
        <f>Table[[#This Row],[8c]]*Table[[#This Row],[Yld8c]]</f>
        <v>0</v>
      </c>
      <c r="EA117" s="11">
        <f>Table[[#This Row],[9c]]*Table[[#This Row],[Yld9c]]</f>
        <v>0</v>
      </c>
      <c r="EB117" s="11">
        <f>Table[[#This Row],[10c]]*Table[[#This Row],[Yld10c]]</f>
        <v>0</v>
      </c>
      <c r="EC117" s="11">
        <f>Table[[#This Row],[11c]]*Table[[#This Row],[Yld11c]]</f>
        <v>3397.5</v>
      </c>
      <c r="ED117" s="11">
        <f>Table[[#This Row],[12c]]*Table[[#This Row],[Yld12c]]</f>
        <v>0</v>
      </c>
      <c r="EE117" s="8" t="e">
        <f>IF(VLOOKUP(Table[[#This Row],[ACCT]],[1]GD2!A:P,5,FALSE)="N",0,VLOOKUP(Table[[#This Row],[ACCT]],[1]GD2!A:P,16,FALSE))</f>
        <v>#N/A</v>
      </c>
    </row>
    <row r="118" spans="1:135" x14ac:dyDescent="0.25">
      <c r="A118" s="6" t="s">
        <v>135</v>
      </c>
      <c r="B118" s="6">
        <v>1382008</v>
      </c>
      <c r="C118" s="6">
        <v>8</v>
      </c>
      <c r="D118" s="6" t="b">
        <v>1</v>
      </c>
      <c r="E118" s="6" t="s">
        <v>136</v>
      </c>
      <c r="F118" s="6" t="s">
        <v>147</v>
      </c>
      <c r="G118" s="6" t="s">
        <v>147</v>
      </c>
      <c r="H118" s="6" t="s">
        <v>147</v>
      </c>
      <c r="I118" s="6" t="s">
        <v>147</v>
      </c>
      <c r="J118" s="6" t="s">
        <v>138</v>
      </c>
      <c r="K118" s="7" t="s">
        <v>148</v>
      </c>
      <c r="L118" s="7" t="s">
        <v>159</v>
      </c>
      <c r="M118" s="7" t="s">
        <v>158</v>
      </c>
      <c r="N118" s="8">
        <v>755</v>
      </c>
      <c r="O118" s="8">
        <v>0</v>
      </c>
      <c r="P118" s="8">
        <v>0</v>
      </c>
      <c r="Q118" s="8">
        <v>0</v>
      </c>
      <c r="R118" s="8">
        <v>0</v>
      </c>
      <c r="S118" s="8">
        <v>0</v>
      </c>
      <c r="T118" s="8">
        <v>0</v>
      </c>
      <c r="U118" s="8">
        <v>0</v>
      </c>
      <c r="V118" s="8">
        <v>0</v>
      </c>
      <c r="W118" s="8">
        <v>0</v>
      </c>
      <c r="X118" s="8">
        <v>0</v>
      </c>
      <c r="Y118" s="8">
        <v>755</v>
      </c>
      <c r="Z118" s="8">
        <v>0</v>
      </c>
      <c r="AA118" s="8">
        <v>755</v>
      </c>
      <c r="AB118" s="8">
        <v>0</v>
      </c>
      <c r="AC118" s="8">
        <v>0</v>
      </c>
      <c r="AD118" s="8">
        <v>0</v>
      </c>
      <c r="AE118" s="8">
        <v>0</v>
      </c>
      <c r="AF118" s="8">
        <v>0</v>
      </c>
      <c r="AG118" s="8">
        <v>0</v>
      </c>
      <c r="AH118" s="8">
        <v>0</v>
      </c>
      <c r="AI118" s="8">
        <v>0</v>
      </c>
      <c r="AJ118" s="8">
        <v>0</v>
      </c>
      <c r="AK118" s="8">
        <v>0</v>
      </c>
      <c r="AL118" s="8">
        <v>755</v>
      </c>
      <c r="AM118" s="8">
        <v>0</v>
      </c>
      <c r="AN118" s="8">
        <v>0</v>
      </c>
      <c r="AO118" s="8">
        <v>0</v>
      </c>
      <c r="AP118" s="8">
        <v>0</v>
      </c>
      <c r="AQ118" s="8">
        <v>0</v>
      </c>
      <c r="AR118" s="8">
        <v>0</v>
      </c>
      <c r="AS118" s="8">
        <v>0</v>
      </c>
      <c r="AT118" s="8">
        <v>0</v>
      </c>
      <c r="AU118" s="8">
        <v>0</v>
      </c>
      <c r="AV118" s="8">
        <v>0</v>
      </c>
      <c r="AW118" s="8">
        <v>0</v>
      </c>
      <c r="AX118" s="8">
        <v>0</v>
      </c>
      <c r="AY118" s="8">
        <v>0</v>
      </c>
      <c r="AZ118" s="8">
        <v>0</v>
      </c>
      <c r="BA118" s="9">
        <v>2</v>
      </c>
      <c r="BB118" s="9">
        <v>4.5</v>
      </c>
      <c r="BC118" s="9">
        <v>0</v>
      </c>
      <c r="BD118" s="9">
        <v>0</v>
      </c>
      <c r="BE118" s="9">
        <v>0</v>
      </c>
      <c r="BF118" s="9">
        <v>0</v>
      </c>
      <c r="BG118" s="9">
        <v>0</v>
      </c>
      <c r="BH118" s="9">
        <v>0</v>
      </c>
      <c r="BI118" s="9">
        <v>0</v>
      </c>
      <c r="BJ118" s="9">
        <v>0</v>
      </c>
      <c r="BK118" s="9">
        <v>0</v>
      </c>
      <c r="BL118" s="9">
        <v>0</v>
      </c>
      <c r="BM118" s="9">
        <v>4.5</v>
      </c>
      <c r="BN118" s="9">
        <v>0</v>
      </c>
      <c r="BO118" s="9">
        <v>0</v>
      </c>
      <c r="BP118" s="9">
        <v>4.5</v>
      </c>
      <c r="BQ118" s="9">
        <v>4.5</v>
      </c>
      <c r="BR118" s="9">
        <v>4.5</v>
      </c>
      <c r="BS118" s="9">
        <v>4.5</v>
      </c>
      <c r="BT118" s="9">
        <v>4.5</v>
      </c>
      <c r="BU118" s="9">
        <v>4.5</v>
      </c>
      <c r="BV118" s="9">
        <v>4.5</v>
      </c>
      <c r="BW118" s="9">
        <v>4.5</v>
      </c>
      <c r="BX118" s="9">
        <v>4.5</v>
      </c>
      <c r="BY118" s="9">
        <v>4.5</v>
      </c>
      <c r="BZ118" s="9">
        <v>4.5</v>
      </c>
      <c r="CA118" s="9">
        <v>0</v>
      </c>
      <c r="CB118" s="9">
        <v>0</v>
      </c>
      <c r="CC118" s="9">
        <v>0</v>
      </c>
      <c r="CD118" s="9">
        <v>0</v>
      </c>
      <c r="CE118" s="9">
        <v>0</v>
      </c>
      <c r="CF118" s="9">
        <v>0</v>
      </c>
      <c r="CG118" s="9">
        <v>0</v>
      </c>
      <c r="CH118" s="9">
        <v>0</v>
      </c>
      <c r="CI118" s="9">
        <v>0</v>
      </c>
      <c r="CJ118" s="9">
        <v>0</v>
      </c>
      <c r="CK118" s="9">
        <v>0</v>
      </c>
      <c r="CL118" s="9">
        <v>0</v>
      </c>
      <c r="CM118" s="9">
        <v>0</v>
      </c>
      <c r="CN118" s="9">
        <v>0</v>
      </c>
      <c r="CO118" s="9">
        <v>0</v>
      </c>
      <c r="CP118" s="9">
        <v>0</v>
      </c>
      <c r="CQ118" s="9">
        <v>0</v>
      </c>
      <c r="CR118" s="9">
        <v>0</v>
      </c>
      <c r="CS118" s="9">
        <v>0</v>
      </c>
      <c r="CT118" s="9">
        <v>0</v>
      </c>
      <c r="CU118" s="9">
        <v>0</v>
      </c>
      <c r="CV118" s="9">
        <v>0</v>
      </c>
      <c r="CW118" s="9">
        <v>0</v>
      </c>
      <c r="CX118" s="9">
        <v>0</v>
      </c>
      <c r="CY118" s="9">
        <v>0</v>
      </c>
      <c r="CZ118" s="9">
        <v>0</v>
      </c>
      <c r="DA118" s="9">
        <v>0</v>
      </c>
      <c r="DB118" s="7" t="e">
        <f>VLOOKUP(Table[[#This Row],[ACCT]],[1]GD2!A:P,16,FALSE)</f>
        <v>#N/A</v>
      </c>
      <c r="DC118" s="7">
        <f>IF(Table[[#This Row],[ACCT]]=100,IF(VLOOKUP(100,[1]GD2!$A$1:$T$500,5,FALSE)="N",VLOOKUP(100,[1]GD2!$A$1:$P$500,16,FALSE),0),)</f>
        <v>0</v>
      </c>
      <c r="DD118" s="7">
        <f>IFERROR(SUM(Table[[#This Row],[ -   ]]*Table[[#This Row],[Yld0]],Table[[#This Row],[PYld0]]*Table[[#This Row],[0p]],Table[[#This Row],[RPP0]]*Table[[#This Row],[RPY0]])/SUM(Table[[#This Row],[ -   ]],Table[[#This Row],[0p]],Table[[#This Row],[RPP0]]),0)</f>
        <v>4.5</v>
      </c>
      <c r="DE118" s="10">
        <f>IFERROR(SUM(Table[[#This Row],[ 1 ]]*Table[[#This Row],[Yld1]],Table[[#This Row],[PYld1]]*Table[[#This Row],[1p]],Table[[#This Row],[RPP1]]*Table[[#This Row],[RPY1]])/SUM(Table[[#This Row],[ 1 ]],Table[[#This Row],[1p]],Table[[#This Row],[RPP1]]),0)</f>
        <v>0</v>
      </c>
      <c r="DF118" s="11">
        <f>IFERROR(SUM(Table[[#This Row],[ 2 ]]*Table[[#This Row],[Yld2]],Table[[#This Row],[PYld2]]*Table[[#This Row],[2p]],Table[[#This Row],[RPP2]]*Table[[#This Row],[RPY2]])/SUM(Table[[#This Row],[ 2 ]],Table[[#This Row],[2p]],Table[[#This Row],[RPP2]]),0)</f>
        <v>0</v>
      </c>
      <c r="DG118" s="11">
        <f>IFERROR(SUM(Table[[#This Row],[ 3 ]]*Table[[#This Row],[Yld3]],Table[[#This Row],[PYld3]]*Table[[#This Row],[3p]],Table[[#This Row],[RPP3]]*Table[[#This Row],[RPY3]])/SUM(Table[[#This Row],[ 3 ]],Table[[#This Row],[3p]],Table[[#This Row],[RPP3]]),0)</f>
        <v>0</v>
      </c>
      <c r="DH118" s="11">
        <f>IFERROR(SUM(Table[[#This Row],[ 4 ]]*Table[[#This Row],[Yld4]],Table[[#This Row],[PYld4]]*Table[[#This Row],[4p]],Table[[#This Row],[RPP4]]*Table[[#This Row],[RPY4]])/SUM(Table[[#This Row],[ 4 ]],Table[[#This Row],[4p]],Table[[#This Row],[RPP4]]),0)</f>
        <v>0</v>
      </c>
      <c r="DI118" s="11">
        <f>IFERROR(SUM(Table[[#This Row],[ 5 ]]*Table[[#This Row],[Yld5]],Table[[#This Row],[PYld5]]*Table[[#This Row],[5p]],Table[[#This Row],[RPP5]]*Table[[#This Row],[RPY5]])/SUM(Table[[#This Row],[ 5 ]],Table[[#This Row],[5p]],Table[[#This Row],[RPP5]]),0)</f>
        <v>0</v>
      </c>
      <c r="DJ118" s="11">
        <f>IFERROR(SUM(Table[[#This Row],[ 6 ]]*Table[[#This Row],[Yld6]],Table[[#This Row],[PYld6]]*Table[[#This Row],[6p]],Table[[#This Row],[RPP6]]*Table[[#This Row],[RPY6]])/SUM(Table[[#This Row],[ 6 ]],Table[[#This Row],[6p]],Table[[#This Row],[RPP6]]),0)</f>
        <v>0</v>
      </c>
      <c r="DK118" s="11">
        <f>IFERROR(SUM(Table[[#This Row],[ 7 ]]*Table[[#This Row],[Yld7]],Table[[#This Row],[PYld7]]*Table[[#This Row],[7p]],Table[[#This Row],[RPP7]]*Table[[#This Row],[RPY7]])/SUM(Table[[#This Row],[ 7 ]],Table[[#This Row],[7p]],Table[[#This Row],[RPP7]],),0)</f>
        <v>0</v>
      </c>
      <c r="DL118" s="11">
        <f>IFERROR(SUM(Table[[#This Row],[ 8 ]]*Table[[#This Row],[Yld8]],Table[[#This Row],[PYld8]]*Table[[#This Row],[8p]],Table[[#This Row],[RPP8]]*Table[[#This Row],[RPY8]])/SUM(Table[[#This Row],[ 8 ]],Table[[#This Row],[8p]],Table[[#This Row],[RPP8]]),0)</f>
        <v>0</v>
      </c>
      <c r="DM118" s="11">
        <f>IFERROR(SUM(Table[[#This Row],[ 9 ]]*Table[[#This Row],[Yld9]],Table[[#This Row],[PYld9]]*Table[[#This Row],[9p]],Table[[#This Row],[RPP9]]*Table[[#This Row],[RPY9]])/SUM(Table[[#This Row],[ 9 ]],Table[[#This Row],[9p]],Table[[#This Row],[RPP9]]),0)</f>
        <v>0</v>
      </c>
      <c r="DN118" s="11">
        <f>IFERROR(SUM(Table[[#This Row],[ 10 ]]*Table[[#This Row],[Yld10]],Table[[#This Row],[PYld10]]*Table[[#This Row],[10p]],Table[[#This Row],[RPP10]]*Table[[#This Row],[RPY10]])/SUM(Table[[#This Row],[ 10 ]],Table[[#This Row],[10p]],Table[[#This Row],[RPP10]]),0)</f>
        <v>0</v>
      </c>
      <c r="DO118" s="11">
        <f>IFERROR(SUM(Table[[#This Row],[ 11 ]]*Table[[#This Row],[Yld11]],Table[[#This Row],[PYld11]]*Table[[#This Row],[11p]],Table[[#This Row],[RPP11]]*Table[[#This Row],[RPY11]])/SUM(Table[[#This Row],[ 11 ]],Table[[#This Row],[11p]],Table[[#This Row],[RPP11]]),0)</f>
        <v>4.5</v>
      </c>
      <c r="DP118" s="11">
        <f>IFERROR(SUM(Table[[#This Row],[ 12 ]]*Table[[#This Row],[Yld12]],Table[[#This Row],[PYld12]]*Table[[#This Row],[12p]],Table[[#This Row],[RPP12]]*Table[[#This Row],[RP_YLD_12]])/SUM(Table[[#This Row],[ 12 ]],Table[[#This Row],[12p]],Table[[#This Row],[RPP12]]),0)</f>
        <v>0</v>
      </c>
      <c r="DQ118" s="11" t="e">
        <f>Table[[#This Row],[Reinvest]]*Table[[#This Row],[BV2]]</f>
        <v>#N/A</v>
      </c>
      <c r="DR118" s="11" t="e">
        <f>Table[[#This Row],[BV2]]*Table[[#This Row],[Yld0c]]</f>
        <v>#N/A</v>
      </c>
      <c r="DS118" s="11">
        <f>Table[[#This Row],[1c]]*Table[[#This Row],[Yld1c]]</f>
        <v>0</v>
      </c>
      <c r="DT118" s="11">
        <f>Table[[#This Row],[2c]]*Table[[#This Row],[Yld2c]]</f>
        <v>0</v>
      </c>
      <c r="DU118" s="11">
        <f>Table[[#This Row],[3c]]*Table[[#This Row],[Yld3c]]</f>
        <v>0</v>
      </c>
      <c r="DV118" s="11">
        <f>Table[[#This Row],[4c]]*Table[[#This Row],[Yld4c]]</f>
        <v>0</v>
      </c>
      <c r="DW118" s="11">
        <f>Table[[#This Row],[5c]]*Table[[#This Row],[Yld5c]]</f>
        <v>0</v>
      </c>
      <c r="DX118" s="11">
        <f>Table[[#This Row],[6c]]*Table[[#This Row],[Yld6c]]</f>
        <v>0</v>
      </c>
      <c r="DY118" s="11">
        <f>Table[[#This Row],[7c]]*Table[[#This Row],[Yld7c]]</f>
        <v>0</v>
      </c>
      <c r="DZ118" s="11">
        <f>Table[[#This Row],[8c]]*Table[[#This Row],[Yld8c]]</f>
        <v>0</v>
      </c>
      <c r="EA118" s="11">
        <f>Table[[#This Row],[9c]]*Table[[#This Row],[Yld9c]]</f>
        <v>0</v>
      </c>
      <c r="EB118" s="11">
        <f>Table[[#This Row],[10c]]*Table[[#This Row],[Yld10c]]</f>
        <v>0</v>
      </c>
      <c r="EC118" s="11">
        <f>Table[[#This Row],[11c]]*Table[[#This Row],[Yld11c]]</f>
        <v>3397.5</v>
      </c>
      <c r="ED118" s="11">
        <f>Table[[#This Row],[12c]]*Table[[#This Row],[Yld12c]]</f>
        <v>0</v>
      </c>
      <c r="EE118" s="8" t="e">
        <f>IF(VLOOKUP(Table[[#This Row],[ACCT]],[1]GD2!A:P,5,FALSE)="N",0,VLOOKUP(Table[[#This Row],[ACCT]],[1]GD2!A:P,16,FALSE))</f>
        <v>#N/A</v>
      </c>
    </row>
    <row r="119" spans="1:135" x14ac:dyDescent="0.25">
      <c r="A119" s="6" t="s">
        <v>135</v>
      </c>
      <c r="B119" s="6">
        <v>1382109</v>
      </c>
      <c r="C119" s="6">
        <v>0</v>
      </c>
      <c r="D119" s="6" t="b">
        <v>1</v>
      </c>
      <c r="E119" s="6" t="s">
        <v>136</v>
      </c>
      <c r="F119" s="6" t="s">
        <v>137</v>
      </c>
      <c r="G119" s="6" t="s">
        <v>137</v>
      </c>
      <c r="H119" s="6" t="s">
        <v>137</v>
      </c>
      <c r="I119" s="6" t="s">
        <v>137</v>
      </c>
      <c r="J119" s="6" t="s">
        <v>138</v>
      </c>
      <c r="K119" s="7" t="s">
        <v>148</v>
      </c>
      <c r="L119" s="7" t="s">
        <v>159</v>
      </c>
      <c r="M119" s="7" t="s">
        <v>150</v>
      </c>
      <c r="N119" s="8">
        <v>500</v>
      </c>
      <c r="O119" s="8">
        <v>0</v>
      </c>
      <c r="P119" s="8">
        <v>0</v>
      </c>
      <c r="Q119" s="8">
        <v>0</v>
      </c>
      <c r="R119" s="8">
        <v>0</v>
      </c>
      <c r="S119" s="8">
        <v>0</v>
      </c>
      <c r="T119" s="8">
        <v>0</v>
      </c>
      <c r="U119" s="8">
        <v>0</v>
      </c>
      <c r="V119" s="8">
        <v>0</v>
      </c>
      <c r="W119" s="8">
        <v>0</v>
      </c>
      <c r="X119" s="8">
        <v>0</v>
      </c>
      <c r="Y119" s="8">
        <v>0</v>
      </c>
      <c r="Z119" s="8">
        <v>0</v>
      </c>
      <c r="AA119" s="8">
        <v>500</v>
      </c>
      <c r="AB119" s="8">
        <v>0</v>
      </c>
      <c r="AC119" s="8">
        <v>0</v>
      </c>
      <c r="AD119" s="8">
        <v>0</v>
      </c>
      <c r="AE119" s="8">
        <v>0</v>
      </c>
      <c r="AF119" s="8">
        <v>0</v>
      </c>
      <c r="AG119" s="8">
        <v>0</v>
      </c>
      <c r="AH119" s="8">
        <v>0</v>
      </c>
      <c r="AI119" s="8">
        <v>0</v>
      </c>
      <c r="AJ119" s="8">
        <v>0</v>
      </c>
      <c r="AK119" s="8">
        <v>0</v>
      </c>
      <c r="AL119" s="8">
        <v>0</v>
      </c>
      <c r="AM119" s="8">
        <v>0</v>
      </c>
      <c r="AN119" s="8">
        <v>0</v>
      </c>
      <c r="AO119" s="8">
        <v>0</v>
      </c>
      <c r="AP119" s="8">
        <v>0</v>
      </c>
      <c r="AQ119" s="8">
        <v>0</v>
      </c>
      <c r="AR119" s="8">
        <v>0</v>
      </c>
      <c r="AS119" s="8">
        <v>0</v>
      </c>
      <c r="AT119" s="8">
        <v>0</v>
      </c>
      <c r="AU119" s="8">
        <v>0</v>
      </c>
      <c r="AV119" s="8">
        <v>0</v>
      </c>
      <c r="AW119" s="8">
        <v>0</v>
      </c>
      <c r="AX119" s="8">
        <v>0</v>
      </c>
      <c r="AY119" s="8">
        <v>0</v>
      </c>
      <c r="AZ119" s="8">
        <v>0</v>
      </c>
      <c r="BA119" s="9">
        <v>0</v>
      </c>
      <c r="BB119" s="9">
        <v>0</v>
      </c>
      <c r="BC119" s="9">
        <v>0</v>
      </c>
      <c r="BD119" s="9">
        <v>0</v>
      </c>
      <c r="BE119" s="9">
        <v>0</v>
      </c>
      <c r="BF119" s="9">
        <v>0</v>
      </c>
      <c r="BG119" s="9">
        <v>0</v>
      </c>
      <c r="BH119" s="9">
        <v>0</v>
      </c>
      <c r="BI119" s="9">
        <v>0</v>
      </c>
      <c r="BJ119" s="9">
        <v>0</v>
      </c>
      <c r="BK119" s="9">
        <v>0</v>
      </c>
      <c r="BL119" s="9">
        <v>0</v>
      </c>
      <c r="BM119" s="9">
        <v>0</v>
      </c>
      <c r="BN119" s="9">
        <v>0</v>
      </c>
      <c r="BO119" s="9">
        <v>0</v>
      </c>
      <c r="BP119" s="9">
        <v>0</v>
      </c>
      <c r="BQ119" s="9">
        <v>0</v>
      </c>
      <c r="BR119" s="9">
        <v>0</v>
      </c>
      <c r="BS119" s="9">
        <v>0</v>
      </c>
      <c r="BT119" s="9">
        <v>0</v>
      </c>
      <c r="BU119" s="9">
        <v>0</v>
      </c>
      <c r="BV119" s="9">
        <v>0</v>
      </c>
      <c r="BW119" s="9">
        <v>0</v>
      </c>
      <c r="BX119" s="9">
        <v>0</v>
      </c>
      <c r="BY119" s="9">
        <v>0</v>
      </c>
      <c r="BZ119" s="9">
        <v>0</v>
      </c>
      <c r="CA119" s="9">
        <v>0</v>
      </c>
      <c r="CB119" s="9">
        <v>0</v>
      </c>
      <c r="CC119" s="9">
        <v>0</v>
      </c>
      <c r="CD119" s="9">
        <v>0</v>
      </c>
      <c r="CE119" s="9">
        <v>0</v>
      </c>
      <c r="CF119" s="9">
        <v>0</v>
      </c>
      <c r="CG119" s="9">
        <v>0</v>
      </c>
      <c r="CH119" s="9">
        <v>0</v>
      </c>
      <c r="CI119" s="9">
        <v>0</v>
      </c>
      <c r="CJ119" s="9">
        <v>0</v>
      </c>
      <c r="CK119" s="9">
        <v>0</v>
      </c>
      <c r="CL119" s="9">
        <v>0</v>
      </c>
      <c r="CM119" s="9">
        <v>0</v>
      </c>
      <c r="CN119" s="9">
        <v>0</v>
      </c>
      <c r="CO119" s="9">
        <v>0</v>
      </c>
      <c r="CP119" s="9">
        <v>0</v>
      </c>
      <c r="CQ119" s="9">
        <v>0</v>
      </c>
      <c r="CR119" s="9">
        <v>0</v>
      </c>
      <c r="CS119" s="9">
        <v>0</v>
      </c>
      <c r="CT119" s="9">
        <v>0</v>
      </c>
      <c r="CU119" s="9">
        <v>0</v>
      </c>
      <c r="CV119" s="9">
        <v>0</v>
      </c>
      <c r="CW119" s="9">
        <v>0</v>
      </c>
      <c r="CX119" s="9">
        <v>0</v>
      </c>
      <c r="CY119" s="9">
        <v>0</v>
      </c>
      <c r="CZ119" s="9">
        <v>0</v>
      </c>
      <c r="DA119" s="9">
        <v>0</v>
      </c>
      <c r="DB119" s="7" t="e">
        <f>VLOOKUP(Table[[#This Row],[ACCT]],[1]GD2!A:P,16,FALSE)</f>
        <v>#N/A</v>
      </c>
      <c r="DC119" s="7">
        <f>IF(Table[[#This Row],[ACCT]]=100,IF(VLOOKUP(100,[1]GD2!$A$1:$T$500,5,FALSE)="N",VLOOKUP(100,[1]GD2!$A$1:$P$500,16,FALSE),0),)</f>
        <v>0</v>
      </c>
      <c r="DD119" s="7">
        <f>IFERROR(SUM(Table[[#This Row],[ -   ]]*Table[[#This Row],[Yld0]],Table[[#This Row],[PYld0]]*Table[[#This Row],[0p]],Table[[#This Row],[RPP0]]*Table[[#This Row],[RPY0]])/SUM(Table[[#This Row],[ -   ]],Table[[#This Row],[0p]],Table[[#This Row],[RPP0]]),0)</f>
        <v>0</v>
      </c>
      <c r="DE119" s="10">
        <f>IFERROR(SUM(Table[[#This Row],[ 1 ]]*Table[[#This Row],[Yld1]],Table[[#This Row],[PYld1]]*Table[[#This Row],[1p]],Table[[#This Row],[RPP1]]*Table[[#This Row],[RPY1]])/SUM(Table[[#This Row],[ 1 ]],Table[[#This Row],[1p]],Table[[#This Row],[RPP1]]),0)</f>
        <v>0</v>
      </c>
      <c r="DF119" s="11">
        <f>IFERROR(SUM(Table[[#This Row],[ 2 ]]*Table[[#This Row],[Yld2]],Table[[#This Row],[PYld2]]*Table[[#This Row],[2p]],Table[[#This Row],[RPP2]]*Table[[#This Row],[RPY2]])/SUM(Table[[#This Row],[ 2 ]],Table[[#This Row],[2p]],Table[[#This Row],[RPP2]]),0)</f>
        <v>0</v>
      </c>
      <c r="DG119" s="11">
        <f>IFERROR(SUM(Table[[#This Row],[ 3 ]]*Table[[#This Row],[Yld3]],Table[[#This Row],[PYld3]]*Table[[#This Row],[3p]],Table[[#This Row],[RPP3]]*Table[[#This Row],[RPY3]])/SUM(Table[[#This Row],[ 3 ]],Table[[#This Row],[3p]],Table[[#This Row],[RPP3]]),0)</f>
        <v>0</v>
      </c>
      <c r="DH119" s="11">
        <f>IFERROR(SUM(Table[[#This Row],[ 4 ]]*Table[[#This Row],[Yld4]],Table[[#This Row],[PYld4]]*Table[[#This Row],[4p]],Table[[#This Row],[RPP4]]*Table[[#This Row],[RPY4]])/SUM(Table[[#This Row],[ 4 ]],Table[[#This Row],[4p]],Table[[#This Row],[RPP4]]),0)</f>
        <v>0</v>
      </c>
      <c r="DI119" s="11">
        <f>IFERROR(SUM(Table[[#This Row],[ 5 ]]*Table[[#This Row],[Yld5]],Table[[#This Row],[PYld5]]*Table[[#This Row],[5p]],Table[[#This Row],[RPP5]]*Table[[#This Row],[RPY5]])/SUM(Table[[#This Row],[ 5 ]],Table[[#This Row],[5p]],Table[[#This Row],[RPP5]]),0)</f>
        <v>0</v>
      </c>
      <c r="DJ119" s="11">
        <f>IFERROR(SUM(Table[[#This Row],[ 6 ]]*Table[[#This Row],[Yld6]],Table[[#This Row],[PYld6]]*Table[[#This Row],[6p]],Table[[#This Row],[RPP6]]*Table[[#This Row],[RPY6]])/SUM(Table[[#This Row],[ 6 ]],Table[[#This Row],[6p]],Table[[#This Row],[RPP6]]),0)</f>
        <v>0</v>
      </c>
      <c r="DK119" s="11">
        <f>IFERROR(SUM(Table[[#This Row],[ 7 ]]*Table[[#This Row],[Yld7]],Table[[#This Row],[PYld7]]*Table[[#This Row],[7p]],Table[[#This Row],[RPP7]]*Table[[#This Row],[RPY7]])/SUM(Table[[#This Row],[ 7 ]],Table[[#This Row],[7p]],Table[[#This Row],[RPP7]],),0)</f>
        <v>0</v>
      </c>
      <c r="DL119" s="11">
        <f>IFERROR(SUM(Table[[#This Row],[ 8 ]]*Table[[#This Row],[Yld8]],Table[[#This Row],[PYld8]]*Table[[#This Row],[8p]],Table[[#This Row],[RPP8]]*Table[[#This Row],[RPY8]])/SUM(Table[[#This Row],[ 8 ]],Table[[#This Row],[8p]],Table[[#This Row],[RPP8]]),0)</f>
        <v>0</v>
      </c>
      <c r="DM119" s="11">
        <f>IFERROR(SUM(Table[[#This Row],[ 9 ]]*Table[[#This Row],[Yld9]],Table[[#This Row],[PYld9]]*Table[[#This Row],[9p]],Table[[#This Row],[RPP9]]*Table[[#This Row],[RPY9]])/SUM(Table[[#This Row],[ 9 ]],Table[[#This Row],[9p]],Table[[#This Row],[RPP9]]),0)</f>
        <v>0</v>
      </c>
      <c r="DN119" s="11">
        <f>IFERROR(SUM(Table[[#This Row],[ 10 ]]*Table[[#This Row],[Yld10]],Table[[#This Row],[PYld10]]*Table[[#This Row],[10p]],Table[[#This Row],[RPP10]]*Table[[#This Row],[RPY10]])/SUM(Table[[#This Row],[ 10 ]],Table[[#This Row],[10p]],Table[[#This Row],[RPP10]]),0)</f>
        <v>0</v>
      </c>
      <c r="DO119" s="11">
        <f>IFERROR(SUM(Table[[#This Row],[ 11 ]]*Table[[#This Row],[Yld11]],Table[[#This Row],[PYld11]]*Table[[#This Row],[11p]],Table[[#This Row],[RPP11]]*Table[[#This Row],[RPY11]])/SUM(Table[[#This Row],[ 11 ]],Table[[#This Row],[11p]],Table[[#This Row],[RPP11]]),0)</f>
        <v>0</v>
      </c>
      <c r="DP119" s="11">
        <f>IFERROR(SUM(Table[[#This Row],[ 12 ]]*Table[[#This Row],[Yld12]],Table[[#This Row],[PYld12]]*Table[[#This Row],[12p]],Table[[#This Row],[RPP12]]*Table[[#This Row],[RP_YLD_12]])/SUM(Table[[#This Row],[ 12 ]],Table[[#This Row],[12p]],Table[[#This Row],[RPP12]]),0)</f>
        <v>0</v>
      </c>
      <c r="DQ119" s="11" t="e">
        <f>Table[[#This Row],[Reinvest]]*Table[[#This Row],[BV2]]</f>
        <v>#N/A</v>
      </c>
      <c r="DR119" s="11" t="e">
        <f>Table[[#This Row],[BV2]]*Table[[#This Row],[Yld0c]]</f>
        <v>#N/A</v>
      </c>
      <c r="DS119" s="11">
        <f>Table[[#This Row],[1c]]*Table[[#This Row],[Yld1c]]</f>
        <v>0</v>
      </c>
      <c r="DT119" s="11">
        <f>Table[[#This Row],[2c]]*Table[[#This Row],[Yld2c]]</f>
        <v>0</v>
      </c>
      <c r="DU119" s="11">
        <f>Table[[#This Row],[3c]]*Table[[#This Row],[Yld3c]]</f>
        <v>0</v>
      </c>
      <c r="DV119" s="11">
        <f>Table[[#This Row],[4c]]*Table[[#This Row],[Yld4c]]</f>
        <v>0</v>
      </c>
      <c r="DW119" s="11">
        <f>Table[[#This Row],[5c]]*Table[[#This Row],[Yld5c]]</f>
        <v>0</v>
      </c>
      <c r="DX119" s="11">
        <f>Table[[#This Row],[6c]]*Table[[#This Row],[Yld6c]]</f>
        <v>0</v>
      </c>
      <c r="DY119" s="11">
        <f>Table[[#This Row],[7c]]*Table[[#This Row],[Yld7c]]</f>
        <v>0</v>
      </c>
      <c r="DZ119" s="11">
        <f>Table[[#This Row],[8c]]*Table[[#This Row],[Yld8c]]</f>
        <v>0</v>
      </c>
      <c r="EA119" s="11">
        <f>Table[[#This Row],[9c]]*Table[[#This Row],[Yld9c]]</f>
        <v>0</v>
      </c>
      <c r="EB119" s="11">
        <f>Table[[#This Row],[10c]]*Table[[#This Row],[Yld10c]]</f>
        <v>0</v>
      </c>
      <c r="EC119" s="11">
        <f>Table[[#This Row],[11c]]*Table[[#This Row],[Yld11c]]</f>
        <v>0</v>
      </c>
      <c r="ED119" s="11">
        <f>Table[[#This Row],[12c]]*Table[[#This Row],[Yld12c]]</f>
        <v>0</v>
      </c>
      <c r="EE119" s="8" t="e">
        <f>IF(VLOOKUP(Table[[#This Row],[ACCT]],[1]GD2!A:P,5,FALSE)="N",0,VLOOKUP(Table[[#This Row],[ACCT]],[1]GD2!A:P,16,FALSE))</f>
        <v>#N/A</v>
      </c>
    </row>
    <row r="120" spans="1:135" x14ac:dyDescent="0.25">
      <c r="A120" s="6" t="s">
        <v>135</v>
      </c>
      <c r="B120" s="6">
        <v>1382109</v>
      </c>
      <c r="C120" s="6">
        <v>1</v>
      </c>
      <c r="D120" s="6" t="b">
        <v>1</v>
      </c>
      <c r="E120" s="6" t="s">
        <v>136</v>
      </c>
      <c r="F120" s="6" t="s">
        <v>137</v>
      </c>
      <c r="G120" s="6" t="s">
        <v>137</v>
      </c>
      <c r="H120" s="6" t="s">
        <v>137</v>
      </c>
      <c r="I120" s="6" t="s">
        <v>137</v>
      </c>
      <c r="J120" s="6" t="s">
        <v>138</v>
      </c>
      <c r="K120" s="7" t="s">
        <v>148</v>
      </c>
      <c r="L120" s="7" t="s">
        <v>159</v>
      </c>
      <c r="M120" s="7" t="s">
        <v>151</v>
      </c>
      <c r="N120" s="8">
        <v>500</v>
      </c>
      <c r="O120" s="8">
        <v>0</v>
      </c>
      <c r="P120" s="8">
        <v>0</v>
      </c>
      <c r="Q120" s="8">
        <v>0</v>
      </c>
      <c r="R120" s="8">
        <v>0</v>
      </c>
      <c r="S120" s="8">
        <v>0</v>
      </c>
      <c r="T120" s="8">
        <v>0</v>
      </c>
      <c r="U120" s="8">
        <v>0</v>
      </c>
      <c r="V120" s="8">
        <v>0</v>
      </c>
      <c r="W120" s="8">
        <v>0</v>
      </c>
      <c r="X120" s="8">
        <v>0</v>
      </c>
      <c r="Y120" s="8">
        <v>0</v>
      </c>
      <c r="Z120" s="8">
        <v>0</v>
      </c>
      <c r="AA120" s="8">
        <v>500</v>
      </c>
      <c r="AB120" s="8">
        <v>0</v>
      </c>
      <c r="AC120" s="8">
        <v>0</v>
      </c>
      <c r="AD120" s="8">
        <v>0</v>
      </c>
      <c r="AE120" s="8">
        <v>0</v>
      </c>
      <c r="AF120" s="8">
        <v>0</v>
      </c>
      <c r="AG120" s="8">
        <v>0</v>
      </c>
      <c r="AH120" s="8">
        <v>0</v>
      </c>
      <c r="AI120" s="8">
        <v>0</v>
      </c>
      <c r="AJ120" s="8">
        <v>0</v>
      </c>
      <c r="AK120" s="8">
        <v>0</v>
      </c>
      <c r="AL120" s="8">
        <v>0</v>
      </c>
      <c r="AM120" s="8">
        <v>0</v>
      </c>
      <c r="AN120" s="8">
        <v>0</v>
      </c>
      <c r="AO120" s="8">
        <v>0</v>
      </c>
      <c r="AP120" s="8">
        <v>0</v>
      </c>
      <c r="AQ120" s="8">
        <v>0</v>
      </c>
      <c r="AR120" s="8">
        <v>0</v>
      </c>
      <c r="AS120" s="8">
        <v>0</v>
      </c>
      <c r="AT120" s="8">
        <v>0</v>
      </c>
      <c r="AU120" s="8">
        <v>0</v>
      </c>
      <c r="AV120" s="8">
        <v>0</v>
      </c>
      <c r="AW120" s="8">
        <v>0</v>
      </c>
      <c r="AX120" s="8">
        <v>0</v>
      </c>
      <c r="AY120" s="8">
        <v>0</v>
      </c>
      <c r="AZ120" s="8">
        <v>0</v>
      </c>
      <c r="BA120" s="9">
        <v>0</v>
      </c>
      <c r="BB120" s="9">
        <v>0</v>
      </c>
      <c r="BC120" s="9">
        <v>0</v>
      </c>
      <c r="BD120" s="9">
        <v>0</v>
      </c>
      <c r="BE120" s="9">
        <v>0</v>
      </c>
      <c r="BF120" s="9">
        <v>0</v>
      </c>
      <c r="BG120" s="9">
        <v>0</v>
      </c>
      <c r="BH120" s="9">
        <v>0</v>
      </c>
      <c r="BI120" s="9">
        <v>0</v>
      </c>
      <c r="BJ120" s="9">
        <v>0</v>
      </c>
      <c r="BK120" s="9">
        <v>0</v>
      </c>
      <c r="BL120" s="9">
        <v>0</v>
      </c>
      <c r="BM120" s="9">
        <v>0</v>
      </c>
      <c r="BN120" s="9">
        <v>0</v>
      </c>
      <c r="BO120" s="9">
        <v>0</v>
      </c>
      <c r="BP120" s="9">
        <v>0</v>
      </c>
      <c r="BQ120" s="9">
        <v>0</v>
      </c>
      <c r="BR120" s="9">
        <v>0</v>
      </c>
      <c r="BS120" s="9">
        <v>0</v>
      </c>
      <c r="BT120" s="9">
        <v>0</v>
      </c>
      <c r="BU120" s="9">
        <v>0</v>
      </c>
      <c r="BV120" s="9">
        <v>0</v>
      </c>
      <c r="BW120" s="9">
        <v>0</v>
      </c>
      <c r="BX120" s="9">
        <v>0</v>
      </c>
      <c r="BY120" s="9">
        <v>0</v>
      </c>
      <c r="BZ120" s="9">
        <v>0</v>
      </c>
      <c r="CA120" s="9">
        <v>0</v>
      </c>
      <c r="CB120" s="9">
        <v>0</v>
      </c>
      <c r="CC120" s="9">
        <v>0</v>
      </c>
      <c r="CD120" s="9">
        <v>0</v>
      </c>
      <c r="CE120" s="9">
        <v>0</v>
      </c>
      <c r="CF120" s="9">
        <v>0</v>
      </c>
      <c r="CG120" s="9">
        <v>0</v>
      </c>
      <c r="CH120" s="9">
        <v>0</v>
      </c>
      <c r="CI120" s="9">
        <v>0</v>
      </c>
      <c r="CJ120" s="9">
        <v>0</v>
      </c>
      <c r="CK120" s="9">
        <v>0</v>
      </c>
      <c r="CL120" s="9">
        <v>0</v>
      </c>
      <c r="CM120" s="9">
        <v>0</v>
      </c>
      <c r="CN120" s="9">
        <v>0</v>
      </c>
      <c r="CO120" s="9">
        <v>0</v>
      </c>
      <c r="CP120" s="9">
        <v>0</v>
      </c>
      <c r="CQ120" s="9">
        <v>0</v>
      </c>
      <c r="CR120" s="9">
        <v>0</v>
      </c>
      <c r="CS120" s="9">
        <v>0</v>
      </c>
      <c r="CT120" s="9">
        <v>0</v>
      </c>
      <c r="CU120" s="9">
        <v>0</v>
      </c>
      <c r="CV120" s="9">
        <v>0</v>
      </c>
      <c r="CW120" s="9">
        <v>0</v>
      </c>
      <c r="CX120" s="9">
        <v>0</v>
      </c>
      <c r="CY120" s="9">
        <v>0</v>
      </c>
      <c r="CZ120" s="9">
        <v>0</v>
      </c>
      <c r="DA120" s="9">
        <v>0</v>
      </c>
      <c r="DB120" s="7" t="e">
        <f>VLOOKUP(Table[[#This Row],[ACCT]],[1]GD2!A:P,16,FALSE)</f>
        <v>#N/A</v>
      </c>
      <c r="DC120" s="7">
        <f>IF(Table[[#This Row],[ACCT]]=100,IF(VLOOKUP(100,[1]GD2!$A$1:$T$500,5,FALSE)="N",VLOOKUP(100,[1]GD2!$A$1:$P$500,16,FALSE),0),)</f>
        <v>0</v>
      </c>
      <c r="DD120" s="7">
        <f>IFERROR(SUM(Table[[#This Row],[ -   ]]*Table[[#This Row],[Yld0]],Table[[#This Row],[PYld0]]*Table[[#This Row],[0p]],Table[[#This Row],[RPP0]]*Table[[#This Row],[RPY0]])/SUM(Table[[#This Row],[ -   ]],Table[[#This Row],[0p]],Table[[#This Row],[RPP0]]),0)</f>
        <v>0</v>
      </c>
      <c r="DE120" s="10">
        <f>IFERROR(SUM(Table[[#This Row],[ 1 ]]*Table[[#This Row],[Yld1]],Table[[#This Row],[PYld1]]*Table[[#This Row],[1p]],Table[[#This Row],[RPP1]]*Table[[#This Row],[RPY1]])/SUM(Table[[#This Row],[ 1 ]],Table[[#This Row],[1p]],Table[[#This Row],[RPP1]]),0)</f>
        <v>0</v>
      </c>
      <c r="DF120" s="11">
        <f>IFERROR(SUM(Table[[#This Row],[ 2 ]]*Table[[#This Row],[Yld2]],Table[[#This Row],[PYld2]]*Table[[#This Row],[2p]],Table[[#This Row],[RPP2]]*Table[[#This Row],[RPY2]])/SUM(Table[[#This Row],[ 2 ]],Table[[#This Row],[2p]],Table[[#This Row],[RPP2]]),0)</f>
        <v>0</v>
      </c>
      <c r="DG120" s="11">
        <f>IFERROR(SUM(Table[[#This Row],[ 3 ]]*Table[[#This Row],[Yld3]],Table[[#This Row],[PYld3]]*Table[[#This Row],[3p]],Table[[#This Row],[RPP3]]*Table[[#This Row],[RPY3]])/SUM(Table[[#This Row],[ 3 ]],Table[[#This Row],[3p]],Table[[#This Row],[RPP3]]),0)</f>
        <v>0</v>
      </c>
      <c r="DH120" s="11">
        <f>IFERROR(SUM(Table[[#This Row],[ 4 ]]*Table[[#This Row],[Yld4]],Table[[#This Row],[PYld4]]*Table[[#This Row],[4p]],Table[[#This Row],[RPP4]]*Table[[#This Row],[RPY4]])/SUM(Table[[#This Row],[ 4 ]],Table[[#This Row],[4p]],Table[[#This Row],[RPP4]]),0)</f>
        <v>0</v>
      </c>
      <c r="DI120" s="11">
        <f>IFERROR(SUM(Table[[#This Row],[ 5 ]]*Table[[#This Row],[Yld5]],Table[[#This Row],[PYld5]]*Table[[#This Row],[5p]],Table[[#This Row],[RPP5]]*Table[[#This Row],[RPY5]])/SUM(Table[[#This Row],[ 5 ]],Table[[#This Row],[5p]],Table[[#This Row],[RPP5]]),0)</f>
        <v>0</v>
      </c>
      <c r="DJ120" s="11">
        <f>IFERROR(SUM(Table[[#This Row],[ 6 ]]*Table[[#This Row],[Yld6]],Table[[#This Row],[PYld6]]*Table[[#This Row],[6p]],Table[[#This Row],[RPP6]]*Table[[#This Row],[RPY6]])/SUM(Table[[#This Row],[ 6 ]],Table[[#This Row],[6p]],Table[[#This Row],[RPP6]]),0)</f>
        <v>0</v>
      </c>
      <c r="DK120" s="11">
        <f>IFERROR(SUM(Table[[#This Row],[ 7 ]]*Table[[#This Row],[Yld7]],Table[[#This Row],[PYld7]]*Table[[#This Row],[7p]],Table[[#This Row],[RPP7]]*Table[[#This Row],[RPY7]])/SUM(Table[[#This Row],[ 7 ]],Table[[#This Row],[7p]],Table[[#This Row],[RPP7]],),0)</f>
        <v>0</v>
      </c>
      <c r="DL120" s="11">
        <f>IFERROR(SUM(Table[[#This Row],[ 8 ]]*Table[[#This Row],[Yld8]],Table[[#This Row],[PYld8]]*Table[[#This Row],[8p]],Table[[#This Row],[RPP8]]*Table[[#This Row],[RPY8]])/SUM(Table[[#This Row],[ 8 ]],Table[[#This Row],[8p]],Table[[#This Row],[RPP8]]),0)</f>
        <v>0</v>
      </c>
      <c r="DM120" s="11">
        <f>IFERROR(SUM(Table[[#This Row],[ 9 ]]*Table[[#This Row],[Yld9]],Table[[#This Row],[PYld9]]*Table[[#This Row],[9p]],Table[[#This Row],[RPP9]]*Table[[#This Row],[RPY9]])/SUM(Table[[#This Row],[ 9 ]],Table[[#This Row],[9p]],Table[[#This Row],[RPP9]]),0)</f>
        <v>0</v>
      </c>
      <c r="DN120" s="11">
        <f>IFERROR(SUM(Table[[#This Row],[ 10 ]]*Table[[#This Row],[Yld10]],Table[[#This Row],[PYld10]]*Table[[#This Row],[10p]],Table[[#This Row],[RPP10]]*Table[[#This Row],[RPY10]])/SUM(Table[[#This Row],[ 10 ]],Table[[#This Row],[10p]],Table[[#This Row],[RPP10]]),0)</f>
        <v>0</v>
      </c>
      <c r="DO120" s="11">
        <f>IFERROR(SUM(Table[[#This Row],[ 11 ]]*Table[[#This Row],[Yld11]],Table[[#This Row],[PYld11]]*Table[[#This Row],[11p]],Table[[#This Row],[RPP11]]*Table[[#This Row],[RPY11]])/SUM(Table[[#This Row],[ 11 ]],Table[[#This Row],[11p]],Table[[#This Row],[RPP11]]),0)</f>
        <v>0</v>
      </c>
      <c r="DP120" s="11">
        <f>IFERROR(SUM(Table[[#This Row],[ 12 ]]*Table[[#This Row],[Yld12]],Table[[#This Row],[PYld12]]*Table[[#This Row],[12p]],Table[[#This Row],[RPP12]]*Table[[#This Row],[RP_YLD_12]])/SUM(Table[[#This Row],[ 12 ]],Table[[#This Row],[12p]],Table[[#This Row],[RPP12]]),0)</f>
        <v>0</v>
      </c>
      <c r="DQ120" s="11" t="e">
        <f>Table[[#This Row],[Reinvest]]*Table[[#This Row],[BV2]]</f>
        <v>#N/A</v>
      </c>
      <c r="DR120" s="11" t="e">
        <f>Table[[#This Row],[BV2]]*Table[[#This Row],[Yld0c]]</f>
        <v>#N/A</v>
      </c>
      <c r="DS120" s="11">
        <f>Table[[#This Row],[1c]]*Table[[#This Row],[Yld1c]]</f>
        <v>0</v>
      </c>
      <c r="DT120" s="11">
        <f>Table[[#This Row],[2c]]*Table[[#This Row],[Yld2c]]</f>
        <v>0</v>
      </c>
      <c r="DU120" s="11">
        <f>Table[[#This Row],[3c]]*Table[[#This Row],[Yld3c]]</f>
        <v>0</v>
      </c>
      <c r="DV120" s="11">
        <f>Table[[#This Row],[4c]]*Table[[#This Row],[Yld4c]]</f>
        <v>0</v>
      </c>
      <c r="DW120" s="11">
        <f>Table[[#This Row],[5c]]*Table[[#This Row],[Yld5c]]</f>
        <v>0</v>
      </c>
      <c r="DX120" s="11">
        <f>Table[[#This Row],[6c]]*Table[[#This Row],[Yld6c]]</f>
        <v>0</v>
      </c>
      <c r="DY120" s="11">
        <f>Table[[#This Row],[7c]]*Table[[#This Row],[Yld7c]]</f>
        <v>0</v>
      </c>
      <c r="DZ120" s="11">
        <f>Table[[#This Row],[8c]]*Table[[#This Row],[Yld8c]]</f>
        <v>0</v>
      </c>
      <c r="EA120" s="11">
        <f>Table[[#This Row],[9c]]*Table[[#This Row],[Yld9c]]</f>
        <v>0</v>
      </c>
      <c r="EB120" s="11">
        <f>Table[[#This Row],[10c]]*Table[[#This Row],[Yld10c]]</f>
        <v>0</v>
      </c>
      <c r="EC120" s="11">
        <f>Table[[#This Row],[11c]]*Table[[#This Row],[Yld11c]]</f>
        <v>0</v>
      </c>
      <c r="ED120" s="11">
        <f>Table[[#This Row],[12c]]*Table[[#This Row],[Yld12c]]</f>
        <v>0</v>
      </c>
      <c r="EE120" s="8" t="e">
        <f>IF(VLOOKUP(Table[[#This Row],[ACCT]],[1]GD2!A:P,5,FALSE)="N",0,VLOOKUP(Table[[#This Row],[ACCT]],[1]GD2!A:P,16,FALSE))</f>
        <v>#N/A</v>
      </c>
    </row>
    <row r="121" spans="1:135" x14ac:dyDescent="0.25">
      <c r="A121" s="6" t="s">
        <v>135</v>
      </c>
      <c r="B121" s="6">
        <v>1382109</v>
      </c>
      <c r="C121" s="6">
        <v>2</v>
      </c>
      <c r="D121" s="6" t="b">
        <v>1</v>
      </c>
      <c r="E121" s="6" t="s">
        <v>136</v>
      </c>
      <c r="F121" s="6" t="s">
        <v>139</v>
      </c>
      <c r="G121" s="6" t="s">
        <v>139</v>
      </c>
      <c r="H121" s="6" t="s">
        <v>139</v>
      </c>
      <c r="I121" s="6" t="s">
        <v>139</v>
      </c>
      <c r="J121" s="6" t="s">
        <v>138</v>
      </c>
      <c r="K121" s="7" t="s">
        <v>148</v>
      </c>
      <c r="L121" s="7" t="s">
        <v>159</v>
      </c>
      <c r="M121" s="7" t="s">
        <v>152</v>
      </c>
      <c r="N121" s="8">
        <v>500</v>
      </c>
      <c r="O121" s="8">
        <v>0</v>
      </c>
      <c r="P121" s="8">
        <v>0</v>
      </c>
      <c r="Q121" s="8">
        <v>0</v>
      </c>
      <c r="R121" s="8">
        <v>0</v>
      </c>
      <c r="S121" s="8">
        <v>0</v>
      </c>
      <c r="T121" s="8">
        <v>0</v>
      </c>
      <c r="U121" s="8">
        <v>0</v>
      </c>
      <c r="V121" s="8">
        <v>0</v>
      </c>
      <c r="W121" s="8">
        <v>0</v>
      </c>
      <c r="X121" s="8">
        <v>0</v>
      </c>
      <c r="Y121" s="8">
        <v>0</v>
      </c>
      <c r="Z121" s="8">
        <v>0</v>
      </c>
      <c r="AA121" s="8">
        <v>500</v>
      </c>
      <c r="AB121" s="8">
        <v>0</v>
      </c>
      <c r="AC121" s="8">
        <v>0</v>
      </c>
      <c r="AD121" s="8">
        <v>0</v>
      </c>
      <c r="AE121" s="8">
        <v>0</v>
      </c>
      <c r="AF121" s="8">
        <v>0</v>
      </c>
      <c r="AG121" s="8">
        <v>0</v>
      </c>
      <c r="AH121" s="8">
        <v>0</v>
      </c>
      <c r="AI121" s="8">
        <v>0</v>
      </c>
      <c r="AJ121" s="8">
        <v>0</v>
      </c>
      <c r="AK121" s="8">
        <v>0</v>
      </c>
      <c r="AL121" s="8">
        <v>0</v>
      </c>
      <c r="AM121" s="8">
        <v>0</v>
      </c>
      <c r="AN121" s="8">
        <v>0</v>
      </c>
      <c r="AO121" s="8">
        <v>0</v>
      </c>
      <c r="AP121" s="8">
        <v>0</v>
      </c>
      <c r="AQ121" s="8">
        <v>0</v>
      </c>
      <c r="AR121" s="8">
        <v>0</v>
      </c>
      <c r="AS121" s="8">
        <v>0</v>
      </c>
      <c r="AT121" s="8">
        <v>0</v>
      </c>
      <c r="AU121" s="8">
        <v>0</v>
      </c>
      <c r="AV121" s="8">
        <v>0</v>
      </c>
      <c r="AW121" s="8">
        <v>0</v>
      </c>
      <c r="AX121" s="8">
        <v>0</v>
      </c>
      <c r="AY121" s="8">
        <v>0</v>
      </c>
      <c r="AZ121" s="8">
        <v>0</v>
      </c>
      <c r="BA121" s="9">
        <v>0</v>
      </c>
      <c r="BB121" s="9">
        <v>0</v>
      </c>
      <c r="BC121" s="9">
        <v>0</v>
      </c>
      <c r="BD121" s="9">
        <v>0</v>
      </c>
      <c r="BE121" s="9">
        <v>0</v>
      </c>
      <c r="BF121" s="9">
        <v>0</v>
      </c>
      <c r="BG121" s="9">
        <v>0</v>
      </c>
      <c r="BH121" s="9">
        <v>0</v>
      </c>
      <c r="BI121" s="9">
        <v>0</v>
      </c>
      <c r="BJ121" s="9">
        <v>0</v>
      </c>
      <c r="BK121" s="9">
        <v>0</v>
      </c>
      <c r="BL121" s="9">
        <v>0</v>
      </c>
      <c r="BM121" s="9">
        <v>0</v>
      </c>
      <c r="BN121" s="9">
        <v>0</v>
      </c>
      <c r="BO121" s="9">
        <v>0</v>
      </c>
      <c r="BP121" s="9">
        <v>0</v>
      </c>
      <c r="BQ121" s="9">
        <v>0</v>
      </c>
      <c r="BR121" s="9">
        <v>0</v>
      </c>
      <c r="BS121" s="9">
        <v>0</v>
      </c>
      <c r="BT121" s="9">
        <v>0</v>
      </c>
      <c r="BU121" s="9">
        <v>0</v>
      </c>
      <c r="BV121" s="9">
        <v>0</v>
      </c>
      <c r="BW121" s="9">
        <v>0</v>
      </c>
      <c r="BX121" s="9">
        <v>0</v>
      </c>
      <c r="BY121" s="9">
        <v>0</v>
      </c>
      <c r="BZ121" s="9">
        <v>0</v>
      </c>
      <c r="CA121" s="9">
        <v>0</v>
      </c>
      <c r="CB121" s="9">
        <v>0</v>
      </c>
      <c r="CC121" s="9">
        <v>0</v>
      </c>
      <c r="CD121" s="9">
        <v>0</v>
      </c>
      <c r="CE121" s="9">
        <v>0</v>
      </c>
      <c r="CF121" s="9">
        <v>0</v>
      </c>
      <c r="CG121" s="9">
        <v>0</v>
      </c>
      <c r="CH121" s="9">
        <v>0</v>
      </c>
      <c r="CI121" s="9">
        <v>0</v>
      </c>
      <c r="CJ121" s="9">
        <v>0</v>
      </c>
      <c r="CK121" s="9">
        <v>0</v>
      </c>
      <c r="CL121" s="9">
        <v>0</v>
      </c>
      <c r="CM121" s="9">
        <v>0</v>
      </c>
      <c r="CN121" s="9">
        <v>0</v>
      </c>
      <c r="CO121" s="9">
        <v>0</v>
      </c>
      <c r="CP121" s="9">
        <v>0</v>
      </c>
      <c r="CQ121" s="9">
        <v>0</v>
      </c>
      <c r="CR121" s="9">
        <v>0</v>
      </c>
      <c r="CS121" s="9">
        <v>0</v>
      </c>
      <c r="CT121" s="9">
        <v>0</v>
      </c>
      <c r="CU121" s="9">
        <v>0</v>
      </c>
      <c r="CV121" s="9">
        <v>0</v>
      </c>
      <c r="CW121" s="9">
        <v>0</v>
      </c>
      <c r="CX121" s="9">
        <v>0</v>
      </c>
      <c r="CY121" s="9">
        <v>0</v>
      </c>
      <c r="CZ121" s="9">
        <v>0</v>
      </c>
      <c r="DA121" s="9">
        <v>0</v>
      </c>
      <c r="DB121" s="7" t="e">
        <f>VLOOKUP(Table[[#This Row],[ACCT]],[1]GD2!A:P,16,FALSE)</f>
        <v>#N/A</v>
      </c>
      <c r="DC121" s="7">
        <f>IF(Table[[#This Row],[ACCT]]=100,IF(VLOOKUP(100,[1]GD2!$A$1:$T$500,5,FALSE)="N",VLOOKUP(100,[1]GD2!$A$1:$P$500,16,FALSE),0),)</f>
        <v>0</v>
      </c>
      <c r="DD121" s="7">
        <f>IFERROR(SUM(Table[[#This Row],[ -   ]]*Table[[#This Row],[Yld0]],Table[[#This Row],[PYld0]]*Table[[#This Row],[0p]],Table[[#This Row],[RPP0]]*Table[[#This Row],[RPY0]])/SUM(Table[[#This Row],[ -   ]],Table[[#This Row],[0p]],Table[[#This Row],[RPP0]]),0)</f>
        <v>0</v>
      </c>
      <c r="DE121" s="10">
        <f>IFERROR(SUM(Table[[#This Row],[ 1 ]]*Table[[#This Row],[Yld1]],Table[[#This Row],[PYld1]]*Table[[#This Row],[1p]],Table[[#This Row],[RPP1]]*Table[[#This Row],[RPY1]])/SUM(Table[[#This Row],[ 1 ]],Table[[#This Row],[1p]],Table[[#This Row],[RPP1]]),0)</f>
        <v>0</v>
      </c>
      <c r="DF121" s="11">
        <f>IFERROR(SUM(Table[[#This Row],[ 2 ]]*Table[[#This Row],[Yld2]],Table[[#This Row],[PYld2]]*Table[[#This Row],[2p]],Table[[#This Row],[RPP2]]*Table[[#This Row],[RPY2]])/SUM(Table[[#This Row],[ 2 ]],Table[[#This Row],[2p]],Table[[#This Row],[RPP2]]),0)</f>
        <v>0</v>
      </c>
      <c r="DG121" s="11">
        <f>IFERROR(SUM(Table[[#This Row],[ 3 ]]*Table[[#This Row],[Yld3]],Table[[#This Row],[PYld3]]*Table[[#This Row],[3p]],Table[[#This Row],[RPP3]]*Table[[#This Row],[RPY3]])/SUM(Table[[#This Row],[ 3 ]],Table[[#This Row],[3p]],Table[[#This Row],[RPP3]]),0)</f>
        <v>0</v>
      </c>
      <c r="DH121" s="11">
        <f>IFERROR(SUM(Table[[#This Row],[ 4 ]]*Table[[#This Row],[Yld4]],Table[[#This Row],[PYld4]]*Table[[#This Row],[4p]],Table[[#This Row],[RPP4]]*Table[[#This Row],[RPY4]])/SUM(Table[[#This Row],[ 4 ]],Table[[#This Row],[4p]],Table[[#This Row],[RPP4]]),0)</f>
        <v>0</v>
      </c>
      <c r="DI121" s="11">
        <f>IFERROR(SUM(Table[[#This Row],[ 5 ]]*Table[[#This Row],[Yld5]],Table[[#This Row],[PYld5]]*Table[[#This Row],[5p]],Table[[#This Row],[RPP5]]*Table[[#This Row],[RPY5]])/SUM(Table[[#This Row],[ 5 ]],Table[[#This Row],[5p]],Table[[#This Row],[RPP5]]),0)</f>
        <v>0</v>
      </c>
      <c r="DJ121" s="11">
        <f>IFERROR(SUM(Table[[#This Row],[ 6 ]]*Table[[#This Row],[Yld6]],Table[[#This Row],[PYld6]]*Table[[#This Row],[6p]],Table[[#This Row],[RPP6]]*Table[[#This Row],[RPY6]])/SUM(Table[[#This Row],[ 6 ]],Table[[#This Row],[6p]],Table[[#This Row],[RPP6]]),0)</f>
        <v>0</v>
      </c>
      <c r="DK121" s="11">
        <f>IFERROR(SUM(Table[[#This Row],[ 7 ]]*Table[[#This Row],[Yld7]],Table[[#This Row],[PYld7]]*Table[[#This Row],[7p]],Table[[#This Row],[RPP7]]*Table[[#This Row],[RPY7]])/SUM(Table[[#This Row],[ 7 ]],Table[[#This Row],[7p]],Table[[#This Row],[RPP7]],),0)</f>
        <v>0</v>
      </c>
      <c r="DL121" s="11">
        <f>IFERROR(SUM(Table[[#This Row],[ 8 ]]*Table[[#This Row],[Yld8]],Table[[#This Row],[PYld8]]*Table[[#This Row],[8p]],Table[[#This Row],[RPP8]]*Table[[#This Row],[RPY8]])/SUM(Table[[#This Row],[ 8 ]],Table[[#This Row],[8p]],Table[[#This Row],[RPP8]]),0)</f>
        <v>0</v>
      </c>
      <c r="DM121" s="11">
        <f>IFERROR(SUM(Table[[#This Row],[ 9 ]]*Table[[#This Row],[Yld9]],Table[[#This Row],[PYld9]]*Table[[#This Row],[9p]],Table[[#This Row],[RPP9]]*Table[[#This Row],[RPY9]])/SUM(Table[[#This Row],[ 9 ]],Table[[#This Row],[9p]],Table[[#This Row],[RPP9]]),0)</f>
        <v>0</v>
      </c>
      <c r="DN121" s="11">
        <f>IFERROR(SUM(Table[[#This Row],[ 10 ]]*Table[[#This Row],[Yld10]],Table[[#This Row],[PYld10]]*Table[[#This Row],[10p]],Table[[#This Row],[RPP10]]*Table[[#This Row],[RPY10]])/SUM(Table[[#This Row],[ 10 ]],Table[[#This Row],[10p]],Table[[#This Row],[RPP10]]),0)</f>
        <v>0</v>
      </c>
      <c r="DO121" s="11">
        <f>IFERROR(SUM(Table[[#This Row],[ 11 ]]*Table[[#This Row],[Yld11]],Table[[#This Row],[PYld11]]*Table[[#This Row],[11p]],Table[[#This Row],[RPP11]]*Table[[#This Row],[RPY11]])/SUM(Table[[#This Row],[ 11 ]],Table[[#This Row],[11p]],Table[[#This Row],[RPP11]]),0)</f>
        <v>0</v>
      </c>
      <c r="DP121" s="11">
        <f>IFERROR(SUM(Table[[#This Row],[ 12 ]]*Table[[#This Row],[Yld12]],Table[[#This Row],[PYld12]]*Table[[#This Row],[12p]],Table[[#This Row],[RPP12]]*Table[[#This Row],[RP_YLD_12]])/SUM(Table[[#This Row],[ 12 ]],Table[[#This Row],[12p]],Table[[#This Row],[RPP12]]),0)</f>
        <v>0</v>
      </c>
      <c r="DQ121" s="11" t="e">
        <f>Table[[#This Row],[Reinvest]]*Table[[#This Row],[BV2]]</f>
        <v>#N/A</v>
      </c>
      <c r="DR121" s="11" t="e">
        <f>Table[[#This Row],[BV2]]*Table[[#This Row],[Yld0c]]</f>
        <v>#N/A</v>
      </c>
      <c r="DS121" s="11">
        <f>Table[[#This Row],[1c]]*Table[[#This Row],[Yld1c]]</f>
        <v>0</v>
      </c>
      <c r="DT121" s="11">
        <f>Table[[#This Row],[2c]]*Table[[#This Row],[Yld2c]]</f>
        <v>0</v>
      </c>
      <c r="DU121" s="11">
        <f>Table[[#This Row],[3c]]*Table[[#This Row],[Yld3c]]</f>
        <v>0</v>
      </c>
      <c r="DV121" s="11">
        <f>Table[[#This Row],[4c]]*Table[[#This Row],[Yld4c]]</f>
        <v>0</v>
      </c>
      <c r="DW121" s="11">
        <f>Table[[#This Row],[5c]]*Table[[#This Row],[Yld5c]]</f>
        <v>0</v>
      </c>
      <c r="DX121" s="11">
        <f>Table[[#This Row],[6c]]*Table[[#This Row],[Yld6c]]</f>
        <v>0</v>
      </c>
      <c r="DY121" s="11">
        <f>Table[[#This Row],[7c]]*Table[[#This Row],[Yld7c]]</f>
        <v>0</v>
      </c>
      <c r="DZ121" s="11">
        <f>Table[[#This Row],[8c]]*Table[[#This Row],[Yld8c]]</f>
        <v>0</v>
      </c>
      <c r="EA121" s="11">
        <f>Table[[#This Row],[9c]]*Table[[#This Row],[Yld9c]]</f>
        <v>0</v>
      </c>
      <c r="EB121" s="11">
        <f>Table[[#This Row],[10c]]*Table[[#This Row],[Yld10c]]</f>
        <v>0</v>
      </c>
      <c r="EC121" s="11">
        <f>Table[[#This Row],[11c]]*Table[[#This Row],[Yld11c]]</f>
        <v>0</v>
      </c>
      <c r="ED121" s="11">
        <f>Table[[#This Row],[12c]]*Table[[#This Row],[Yld12c]]</f>
        <v>0</v>
      </c>
      <c r="EE121" s="8" t="e">
        <f>IF(VLOOKUP(Table[[#This Row],[ACCT]],[1]GD2!A:P,5,FALSE)="N",0,VLOOKUP(Table[[#This Row],[ACCT]],[1]GD2!A:P,16,FALSE))</f>
        <v>#N/A</v>
      </c>
    </row>
    <row r="122" spans="1:135" x14ac:dyDescent="0.25">
      <c r="A122" s="6" t="s">
        <v>135</v>
      </c>
      <c r="B122" s="6">
        <v>1382109</v>
      </c>
      <c r="C122" s="6">
        <v>3</v>
      </c>
      <c r="D122" s="6" t="b">
        <v>1</v>
      </c>
      <c r="E122" s="6" t="s">
        <v>136</v>
      </c>
      <c r="F122" s="6" t="s">
        <v>140</v>
      </c>
      <c r="G122" s="6" t="s">
        <v>140</v>
      </c>
      <c r="H122" s="6" t="s">
        <v>140</v>
      </c>
      <c r="I122" s="6" t="s">
        <v>140</v>
      </c>
      <c r="J122" s="6" t="s">
        <v>138</v>
      </c>
      <c r="K122" s="7" t="s">
        <v>148</v>
      </c>
      <c r="L122" s="7" t="s">
        <v>159</v>
      </c>
      <c r="M122" s="7" t="s">
        <v>153</v>
      </c>
      <c r="N122" s="8">
        <v>500</v>
      </c>
      <c r="O122" s="8">
        <v>0</v>
      </c>
      <c r="P122" s="8">
        <v>0</v>
      </c>
      <c r="Q122" s="8">
        <v>0</v>
      </c>
      <c r="R122" s="8">
        <v>0</v>
      </c>
      <c r="S122" s="8">
        <v>0</v>
      </c>
      <c r="T122" s="8">
        <v>0</v>
      </c>
      <c r="U122" s="8">
        <v>0</v>
      </c>
      <c r="V122" s="8">
        <v>0</v>
      </c>
      <c r="W122" s="8">
        <v>0</v>
      </c>
      <c r="X122" s="8">
        <v>0</v>
      </c>
      <c r="Y122" s="8">
        <v>0</v>
      </c>
      <c r="Z122" s="8">
        <v>0</v>
      </c>
      <c r="AA122" s="8">
        <v>500</v>
      </c>
      <c r="AB122" s="8">
        <v>0</v>
      </c>
      <c r="AC122" s="8">
        <v>0</v>
      </c>
      <c r="AD122" s="8">
        <v>0</v>
      </c>
      <c r="AE122" s="8">
        <v>0</v>
      </c>
      <c r="AF122" s="8">
        <v>0</v>
      </c>
      <c r="AG122" s="8">
        <v>0</v>
      </c>
      <c r="AH122" s="8">
        <v>0</v>
      </c>
      <c r="AI122" s="8">
        <v>0</v>
      </c>
      <c r="AJ122" s="8">
        <v>0</v>
      </c>
      <c r="AK122" s="8">
        <v>0</v>
      </c>
      <c r="AL122" s="8">
        <v>0</v>
      </c>
      <c r="AM122" s="8">
        <v>0</v>
      </c>
      <c r="AN122" s="8">
        <v>0</v>
      </c>
      <c r="AO122" s="8">
        <v>0</v>
      </c>
      <c r="AP122" s="8">
        <v>0</v>
      </c>
      <c r="AQ122" s="8">
        <v>0</v>
      </c>
      <c r="AR122" s="8">
        <v>0</v>
      </c>
      <c r="AS122" s="8">
        <v>0</v>
      </c>
      <c r="AT122" s="8">
        <v>0</v>
      </c>
      <c r="AU122" s="8">
        <v>0</v>
      </c>
      <c r="AV122" s="8">
        <v>0</v>
      </c>
      <c r="AW122" s="8">
        <v>0</v>
      </c>
      <c r="AX122" s="8">
        <v>0</v>
      </c>
      <c r="AY122" s="8">
        <v>0</v>
      </c>
      <c r="AZ122" s="8">
        <v>0</v>
      </c>
      <c r="BA122" s="9">
        <v>0</v>
      </c>
      <c r="BB122" s="9">
        <v>0</v>
      </c>
      <c r="BC122" s="9">
        <v>0</v>
      </c>
      <c r="BD122" s="9">
        <v>0</v>
      </c>
      <c r="BE122" s="9">
        <v>0</v>
      </c>
      <c r="BF122" s="9">
        <v>0</v>
      </c>
      <c r="BG122" s="9">
        <v>0</v>
      </c>
      <c r="BH122" s="9">
        <v>0</v>
      </c>
      <c r="BI122" s="9">
        <v>0</v>
      </c>
      <c r="BJ122" s="9">
        <v>0</v>
      </c>
      <c r="BK122" s="9">
        <v>0</v>
      </c>
      <c r="BL122" s="9">
        <v>0</v>
      </c>
      <c r="BM122" s="9">
        <v>0</v>
      </c>
      <c r="BN122" s="9">
        <v>0</v>
      </c>
      <c r="BO122" s="9">
        <v>0</v>
      </c>
      <c r="BP122" s="9">
        <v>0</v>
      </c>
      <c r="BQ122" s="9">
        <v>0</v>
      </c>
      <c r="BR122" s="9">
        <v>0</v>
      </c>
      <c r="BS122" s="9">
        <v>0</v>
      </c>
      <c r="BT122" s="9">
        <v>0</v>
      </c>
      <c r="BU122" s="9">
        <v>0</v>
      </c>
      <c r="BV122" s="9">
        <v>0</v>
      </c>
      <c r="BW122" s="9">
        <v>0</v>
      </c>
      <c r="BX122" s="9">
        <v>0</v>
      </c>
      <c r="BY122" s="9">
        <v>0</v>
      </c>
      <c r="BZ122" s="9">
        <v>0</v>
      </c>
      <c r="CA122" s="9">
        <v>0</v>
      </c>
      <c r="CB122" s="9">
        <v>0</v>
      </c>
      <c r="CC122" s="9">
        <v>0</v>
      </c>
      <c r="CD122" s="9">
        <v>0</v>
      </c>
      <c r="CE122" s="9">
        <v>0</v>
      </c>
      <c r="CF122" s="9">
        <v>0</v>
      </c>
      <c r="CG122" s="9">
        <v>0</v>
      </c>
      <c r="CH122" s="9">
        <v>0</v>
      </c>
      <c r="CI122" s="9">
        <v>0</v>
      </c>
      <c r="CJ122" s="9">
        <v>0</v>
      </c>
      <c r="CK122" s="9">
        <v>0</v>
      </c>
      <c r="CL122" s="9">
        <v>0</v>
      </c>
      <c r="CM122" s="9">
        <v>0</v>
      </c>
      <c r="CN122" s="9">
        <v>0</v>
      </c>
      <c r="CO122" s="9">
        <v>0</v>
      </c>
      <c r="CP122" s="9">
        <v>0</v>
      </c>
      <c r="CQ122" s="9">
        <v>0</v>
      </c>
      <c r="CR122" s="9">
        <v>0</v>
      </c>
      <c r="CS122" s="9">
        <v>0</v>
      </c>
      <c r="CT122" s="9">
        <v>0</v>
      </c>
      <c r="CU122" s="9">
        <v>0</v>
      </c>
      <c r="CV122" s="9">
        <v>0</v>
      </c>
      <c r="CW122" s="9">
        <v>0</v>
      </c>
      <c r="CX122" s="9">
        <v>0</v>
      </c>
      <c r="CY122" s="9">
        <v>0</v>
      </c>
      <c r="CZ122" s="9">
        <v>0</v>
      </c>
      <c r="DA122" s="9">
        <v>0</v>
      </c>
      <c r="DB122" s="7" t="e">
        <f>VLOOKUP(Table[[#This Row],[ACCT]],[1]GD2!A:P,16,FALSE)</f>
        <v>#N/A</v>
      </c>
      <c r="DC122" s="7">
        <f>IF(Table[[#This Row],[ACCT]]=100,IF(VLOOKUP(100,[1]GD2!$A$1:$T$500,5,FALSE)="N",VLOOKUP(100,[1]GD2!$A$1:$P$500,16,FALSE),0),)</f>
        <v>0</v>
      </c>
      <c r="DD122" s="7">
        <f>IFERROR(SUM(Table[[#This Row],[ -   ]]*Table[[#This Row],[Yld0]],Table[[#This Row],[PYld0]]*Table[[#This Row],[0p]],Table[[#This Row],[RPP0]]*Table[[#This Row],[RPY0]])/SUM(Table[[#This Row],[ -   ]],Table[[#This Row],[0p]],Table[[#This Row],[RPP0]]),0)</f>
        <v>0</v>
      </c>
      <c r="DE122" s="10">
        <f>IFERROR(SUM(Table[[#This Row],[ 1 ]]*Table[[#This Row],[Yld1]],Table[[#This Row],[PYld1]]*Table[[#This Row],[1p]],Table[[#This Row],[RPP1]]*Table[[#This Row],[RPY1]])/SUM(Table[[#This Row],[ 1 ]],Table[[#This Row],[1p]],Table[[#This Row],[RPP1]]),0)</f>
        <v>0</v>
      </c>
      <c r="DF122" s="11">
        <f>IFERROR(SUM(Table[[#This Row],[ 2 ]]*Table[[#This Row],[Yld2]],Table[[#This Row],[PYld2]]*Table[[#This Row],[2p]],Table[[#This Row],[RPP2]]*Table[[#This Row],[RPY2]])/SUM(Table[[#This Row],[ 2 ]],Table[[#This Row],[2p]],Table[[#This Row],[RPP2]]),0)</f>
        <v>0</v>
      </c>
      <c r="DG122" s="11">
        <f>IFERROR(SUM(Table[[#This Row],[ 3 ]]*Table[[#This Row],[Yld3]],Table[[#This Row],[PYld3]]*Table[[#This Row],[3p]],Table[[#This Row],[RPP3]]*Table[[#This Row],[RPY3]])/SUM(Table[[#This Row],[ 3 ]],Table[[#This Row],[3p]],Table[[#This Row],[RPP3]]),0)</f>
        <v>0</v>
      </c>
      <c r="DH122" s="11">
        <f>IFERROR(SUM(Table[[#This Row],[ 4 ]]*Table[[#This Row],[Yld4]],Table[[#This Row],[PYld4]]*Table[[#This Row],[4p]],Table[[#This Row],[RPP4]]*Table[[#This Row],[RPY4]])/SUM(Table[[#This Row],[ 4 ]],Table[[#This Row],[4p]],Table[[#This Row],[RPP4]]),0)</f>
        <v>0</v>
      </c>
      <c r="DI122" s="11">
        <f>IFERROR(SUM(Table[[#This Row],[ 5 ]]*Table[[#This Row],[Yld5]],Table[[#This Row],[PYld5]]*Table[[#This Row],[5p]],Table[[#This Row],[RPP5]]*Table[[#This Row],[RPY5]])/SUM(Table[[#This Row],[ 5 ]],Table[[#This Row],[5p]],Table[[#This Row],[RPP5]]),0)</f>
        <v>0</v>
      </c>
      <c r="DJ122" s="11">
        <f>IFERROR(SUM(Table[[#This Row],[ 6 ]]*Table[[#This Row],[Yld6]],Table[[#This Row],[PYld6]]*Table[[#This Row],[6p]],Table[[#This Row],[RPP6]]*Table[[#This Row],[RPY6]])/SUM(Table[[#This Row],[ 6 ]],Table[[#This Row],[6p]],Table[[#This Row],[RPP6]]),0)</f>
        <v>0</v>
      </c>
      <c r="DK122" s="11">
        <f>IFERROR(SUM(Table[[#This Row],[ 7 ]]*Table[[#This Row],[Yld7]],Table[[#This Row],[PYld7]]*Table[[#This Row],[7p]],Table[[#This Row],[RPP7]]*Table[[#This Row],[RPY7]])/SUM(Table[[#This Row],[ 7 ]],Table[[#This Row],[7p]],Table[[#This Row],[RPP7]],),0)</f>
        <v>0</v>
      </c>
      <c r="DL122" s="11">
        <f>IFERROR(SUM(Table[[#This Row],[ 8 ]]*Table[[#This Row],[Yld8]],Table[[#This Row],[PYld8]]*Table[[#This Row],[8p]],Table[[#This Row],[RPP8]]*Table[[#This Row],[RPY8]])/SUM(Table[[#This Row],[ 8 ]],Table[[#This Row],[8p]],Table[[#This Row],[RPP8]]),0)</f>
        <v>0</v>
      </c>
      <c r="DM122" s="11">
        <f>IFERROR(SUM(Table[[#This Row],[ 9 ]]*Table[[#This Row],[Yld9]],Table[[#This Row],[PYld9]]*Table[[#This Row],[9p]],Table[[#This Row],[RPP9]]*Table[[#This Row],[RPY9]])/SUM(Table[[#This Row],[ 9 ]],Table[[#This Row],[9p]],Table[[#This Row],[RPP9]]),0)</f>
        <v>0</v>
      </c>
      <c r="DN122" s="11">
        <f>IFERROR(SUM(Table[[#This Row],[ 10 ]]*Table[[#This Row],[Yld10]],Table[[#This Row],[PYld10]]*Table[[#This Row],[10p]],Table[[#This Row],[RPP10]]*Table[[#This Row],[RPY10]])/SUM(Table[[#This Row],[ 10 ]],Table[[#This Row],[10p]],Table[[#This Row],[RPP10]]),0)</f>
        <v>0</v>
      </c>
      <c r="DO122" s="11">
        <f>IFERROR(SUM(Table[[#This Row],[ 11 ]]*Table[[#This Row],[Yld11]],Table[[#This Row],[PYld11]]*Table[[#This Row],[11p]],Table[[#This Row],[RPP11]]*Table[[#This Row],[RPY11]])/SUM(Table[[#This Row],[ 11 ]],Table[[#This Row],[11p]],Table[[#This Row],[RPP11]]),0)</f>
        <v>0</v>
      </c>
      <c r="DP122" s="11">
        <f>IFERROR(SUM(Table[[#This Row],[ 12 ]]*Table[[#This Row],[Yld12]],Table[[#This Row],[PYld12]]*Table[[#This Row],[12p]],Table[[#This Row],[RPP12]]*Table[[#This Row],[RP_YLD_12]])/SUM(Table[[#This Row],[ 12 ]],Table[[#This Row],[12p]],Table[[#This Row],[RPP12]]),0)</f>
        <v>0</v>
      </c>
      <c r="DQ122" s="11" t="e">
        <f>Table[[#This Row],[Reinvest]]*Table[[#This Row],[BV2]]</f>
        <v>#N/A</v>
      </c>
      <c r="DR122" s="11" t="e">
        <f>Table[[#This Row],[BV2]]*Table[[#This Row],[Yld0c]]</f>
        <v>#N/A</v>
      </c>
      <c r="DS122" s="11">
        <f>Table[[#This Row],[1c]]*Table[[#This Row],[Yld1c]]</f>
        <v>0</v>
      </c>
      <c r="DT122" s="11">
        <f>Table[[#This Row],[2c]]*Table[[#This Row],[Yld2c]]</f>
        <v>0</v>
      </c>
      <c r="DU122" s="11">
        <f>Table[[#This Row],[3c]]*Table[[#This Row],[Yld3c]]</f>
        <v>0</v>
      </c>
      <c r="DV122" s="11">
        <f>Table[[#This Row],[4c]]*Table[[#This Row],[Yld4c]]</f>
        <v>0</v>
      </c>
      <c r="DW122" s="11">
        <f>Table[[#This Row],[5c]]*Table[[#This Row],[Yld5c]]</f>
        <v>0</v>
      </c>
      <c r="DX122" s="11">
        <f>Table[[#This Row],[6c]]*Table[[#This Row],[Yld6c]]</f>
        <v>0</v>
      </c>
      <c r="DY122" s="11">
        <f>Table[[#This Row],[7c]]*Table[[#This Row],[Yld7c]]</f>
        <v>0</v>
      </c>
      <c r="DZ122" s="11">
        <f>Table[[#This Row],[8c]]*Table[[#This Row],[Yld8c]]</f>
        <v>0</v>
      </c>
      <c r="EA122" s="11">
        <f>Table[[#This Row],[9c]]*Table[[#This Row],[Yld9c]]</f>
        <v>0</v>
      </c>
      <c r="EB122" s="11">
        <f>Table[[#This Row],[10c]]*Table[[#This Row],[Yld10c]]</f>
        <v>0</v>
      </c>
      <c r="EC122" s="11">
        <f>Table[[#This Row],[11c]]*Table[[#This Row],[Yld11c]]</f>
        <v>0</v>
      </c>
      <c r="ED122" s="11">
        <f>Table[[#This Row],[12c]]*Table[[#This Row],[Yld12c]]</f>
        <v>0</v>
      </c>
      <c r="EE122" s="8" t="e">
        <f>IF(VLOOKUP(Table[[#This Row],[ACCT]],[1]GD2!A:P,5,FALSE)="N",0,VLOOKUP(Table[[#This Row],[ACCT]],[1]GD2!A:P,16,FALSE))</f>
        <v>#N/A</v>
      </c>
    </row>
    <row r="123" spans="1:135" x14ac:dyDescent="0.25">
      <c r="A123" s="6" t="s">
        <v>135</v>
      </c>
      <c r="B123" s="6">
        <v>1382109</v>
      </c>
      <c r="C123" s="6">
        <v>4</v>
      </c>
      <c r="D123" s="6" t="b">
        <v>1</v>
      </c>
      <c r="E123" s="6" t="s">
        <v>136</v>
      </c>
      <c r="F123" s="6" t="s">
        <v>141</v>
      </c>
      <c r="G123" s="6" t="s">
        <v>141</v>
      </c>
      <c r="H123" s="6" t="s">
        <v>141</v>
      </c>
      <c r="I123" s="6" t="s">
        <v>141</v>
      </c>
      <c r="J123" s="6" t="s">
        <v>138</v>
      </c>
      <c r="K123" s="7" t="s">
        <v>148</v>
      </c>
      <c r="L123" s="7" t="s">
        <v>159</v>
      </c>
      <c r="M123" s="7" t="s">
        <v>154</v>
      </c>
      <c r="N123" s="8">
        <v>500</v>
      </c>
      <c r="O123" s="8">
        <v>0</v>
      </c>
      <c r="P123" s="8">
        <v>0</v>
      </c>
      <c r="Q123" s="8">
        <v>0</v>
      </c>
      <c r="R123" s="8">
        <v>0</v>
      </c>
      <c r="S123" s="8">
        <v>0</v>
      </c>
      <c r="T123" s="8">
        <v>0</v>
      </c>
      <c r="U123" s="8">
        <v>0</v>
      </c>
      <c r="V123" s="8">
        <v>0</v>
      </c>
      <c r="W123" s="8">
        <v>0</v>
      </c>
      <c r="X123" s="8">
        <v>0</v>
      </c>
      <c r="Y123" s="8">
        <v>0</v>
      </c>
      <c r="Z123" s="8">
        <v>0</v>
      </c>
      <c r="AA123" s="8">
        <v>500</v>
      </c>
      <c r="AB123" s="8">
        <v>0</v>
      </c>
      <c r="AC123" s="8">
        <v>0</v>
      </c>
      <c r="AD123" s="8">
        <v>0</v>
      </c>
      <c r="AE123" s="8">
        <v>0</v>
      </c>
      <c r="AF123" s="8">
        <v>0</v>
      </c>
      <c r="AG123" s="8">
        <v>0</v>
      </c>
      <c r="AH123" s="8">
        <v>0</v>
      </c>
      <c r="AI123" s="8">
        <v>0</v>
      </c>
      <c r="AJ123" s="8">
        <v>0</v>
      </c>
      <c r="AK123" s="8">
        <v>0</v>
      </c>
      <c r="AL123" s="8">
        <v>0</v>
      </c>
      <c r="AM123" s="8">
        <v>0</v>
      </c>
      <c r="AN123" s="8">
        <v>0</v>
      </c>
      <c r="AO123" s="8">
        <v>0</v>
      </c>
      <c r="AP123" s="8">
        <v>0</v>
      </c>
      <c r="AQ123" s="8">
        <v>0</v>
      </c>
      <c r="AR123" s="8">
        <v>0</v>
      </c>
      <c r="AS123" s="8">
        <v>0</v>
      </c>
      <c r="AT123" s="8">
        <v>0</v>
      </c>
      <c r="AU123" s="8">
        <v>0</v>
      </c>
      <c r="AV123" s="8">
        <v>0</v>
      </c>
      <c r="AW123" s="8">
        <v>0</v>
      </c>
      <c r="AX123" s="8">
        <v>0</v>
      </c>
      <c r="AY123" s="8">
        <v>0</v>
      </c>
      <c r="AZ123" s="8">
        <v>0</v>
      </c>
      <c r="BA123" s="9">
        <v>0</v>
      </c>
      <c r="BB123" s="9">
        <v>0</v>
      </c>
      <c r="BC123" s="9">
        <v>0</v>
      </c>
      <c r="BD123" s="9">
        <v>0</v>
      </c>
      <c r="BE123" s="9">
        <v>0</v>
      </c>
      <c r="BF123" s="9">
        <v>0</v>
      </c>
      <c r="BG123" s="9">
        <v>0</v>
      </c>
      <c r="BH123" s="9">
        <v>0</v>
      </c>
      <c r="BI123" s="9">
        <v>0</v>
      </c>
      <c r="BJ123" s="9">
        <v>0</v>
      </c>
      <c r="BK123" s="9">
        <v>0</v>
      </c>
      <c r="BL123" s="9">
        <v>0</v>
      </c>
      <c r="BM123" s="9">
        <v>0</v>
      </c>
      <c r="BN123" s="9">
        <v>0</v>
      </c>
      <c r="BO123" s="9">
        <v>0</v>
      </c>
      <c r="BP123" s="9">
        <v>0</v>
      </c>
      <c r="BQ123" s="9">
        <v>0</v>
      </c>
      <c r="BR123" s="9">
        <v>0</v>
      </c>
      <c r="BS123" s="9">
        <v>0</v>
      </c>
      <c r="BT123" s="9">
        <v>0</v>
      </c>
      <c r="BU123" s="9">
        <v>0</v>
      </c>
      <c r="BV123" s="9">
        <v>0</v>
      </c>
      <c r="BW123" s="9">
        <v>0</v>
      </c>
      <c r="BX123" s="9">
        <v>0</v>
      </c>
      <c r="BY123" s="9">
        <v>0</v>
      </c>
      <c r="BZ123" s="9">
        <v>0</v>
      </c>
      <c r="CA123" s="9">
        <v>0</v>
      </c>
      <c r="CB123" s="9">
        <v>0</v>
      </c>
      <c r="CC123" s="9">
        <v>0</v>
      </c>
      <c r="CD123" s="9">
        <v>0</v>
      </c>
      <c r="CE123" s="9">
        <v>0</v>
      </c>
      <c r="CF123" s="9">
        <v>0</v>
      </c>
      <c r="CG123" s="9">
        <v>0</v>
      </c>
      <c r="CH123" s="9">
        <v>0</v>
      </c>
      <c r="CI123" s="9">
        <v>0</v>
      </c>
      <c r="CJ123" s="9">
        <v>0</v>
      </c>
      <c r="CK123" s="9">
        <v>0</v>
      </c>
      <c r="CL123" s="9">
        <v>0</v>
      </c>
      <c r="CM123" s="9">
        <v>0</v>
      </c>
      <c r="CN123" s="9">
        <v>0</v>
      </c>
      <c r="CO123" s="9">
        <v>0</v>
      </c>
      <c r="CP123" s="9">
        <v>0</v>
      </c>
      <c r="CQ123" s="9">
        <v>0</v>
      </c>
      <c r="CR123" s="9">
        <v>0</v>
      </c>
      <c r="CS123" s="9">
        <v>0</v>
      </c>
      <c r="CT123" s="9">
        <v>0</v>
      </c>
      <c r="CU123" s="9">
        <v>0</v>
      </c>
      <c r="CV123" s="9">
        <v>0</v>
      </c>
      <c r="CW123" s="9">
        <v>0</v>
      </c>
      <c r="CX123" s="9">
        <v>0</v>
      </c>
      <c r="CY123" s="9">
        <v>0</v>
      </c>
      <c r="CZ123" s="9">
        <v>0</v>
      </c>
      <c r="DA123" s="9">
        <v>0</v>
      </c>
      <c r="DB123" s="7" t="e">
        <f>VLOOKUP(Table[[#This Row],[ACCT]],[1]GD2!A:P,16,FALSE)</f>
        <v>#N/A</v>
      </c>
      <c r="DC123" s="7">
        <f>IF(Table[[#This Row],[ACCT]]=100,IF(VLOOKUP(100,[1]GD2!$A$1:$T$500,5,FALSE)="N",VLOOKUP(100,[1]GD2!$A$1:$P$500,16,FALSE),0),)</f>
        <v>0</v>
      </c>
      <c r="DD123" s="7">
        <f>IFERROR(SUM(Table[[#This Row],[ -   ]]*Table[[#This Row],[Yld0]],Table[[#This Row],[PYld0]]*Table[[#This Row],[0p]],Table[[#This Row],[RPP0]]*Table[[#This Row],[RPY0]])/SUM(Table[[#This Row],[ -   ]],Table[[#This Row],[0p]],Table[[#This Row],[RPP0]]),0)</f>
        <v>0</v>
      </c>
      <c r="DE123" s="10">
        <f>IFERROR(SUM(Table[[#This Row],[ 1 ]]*Table[[#This Row],[Yld1]],Table[[#This Row],[PYld1]]*Table[[#This Row],[1p]],Table[[#This Row],[RPP1]]*Table[[#This Row],[RPY1]])/SUM(Table[[#This Row],[ 1 ]],Table[[#This Row],[1p]],Table[[#This Row],[RPP1]]),0)</f>
        <v>0</v>
      </c>
      <c r="DF123" s="11">
        <f>IFERROR(SUM(Table[[#This Row],[ 2 ]]*Table[[#This Row],[Yld2]],Table[[#This Row],[PYld2]]*Table[[#This Row],[2p]],Table[[#This Row],[RPP2]]*Table[[#This Row],[RPY2]])/SUM(Table[[#This Row],[ 2 ]],Table[[#This Row],[2p]],Table[[#This Row],[RPP2]]),0)</f>
        <v>0</v>
      </c>
      <c r="DG123" s="11">
        <f>IFERROR(SUM(Table[[#This Row],[ 3 ]]*Table[[#This Row],[Yld3]],Table[[#This Row],[PYld3]]*Table[[#This Row],[3p]],Table[[#This Row],[RPP3]]*Table[[#This Row],[RPY3]])/SUM(Table[[#This Row],[ 3 ]],Table[[#This Row],[3p]],Table[[#This Row],[RPP3]]),0)</f>
        <v>0</v>
      </c>
      <c r="DH123" s="11">
        <f>IFERROR(SUM(Table[[#This Row],[ 4 ]]*Table[[#This Row],[Yld4]],Table[[#This Row],[PYld4]]*Table[[#This Row],[4p]],Table[[#This Row],[RPP4]]*Table[[#This Row],[RPY4]])/SUM(Table[[#This Row],[ 4 ]],Table[[#This Row],[4p]],Table[[#This Row],[RPP4]]),0)</f>
        <v>0</v>
      </c>
      <c r="DI123" s="11">
        <f>IFERROR(SUM(Table[[#This Row],[ 5 ]]*Table[[#This Row],[Yld5]],Table[[#This Row],[PYld5]]*Table[[#This Row],[5p]],Table[[#This Row],[RPP5]]*Table[[#This Row],[RPY5]])/SUM(Table[[#This Row],[ 5 ]],Table[[#This Row],[5p]],Table[[#This Row],[RPP5]]),0)</f>
        <v>0</v>
      </c>
      <c r="DJ123" s="11">
        <f>IFERROR(SUM(Table[[#This Row],[ 6 ]]*Table[[#This Row],[Yld6]],Table[[#This Row],[PYld6]]*Table[[#This Row],[6p]],Table[[#This Row],[RPP6]]*Table[[#This Row],[RPY6]])/SUM(Table[[#This Row],[ 6 ]],Table[[#This Row],[6p]],Table[[#This Row],[RPP6]]),0)</f>
        <v>0</v>
      </c>
      <c r="DK123" s="11">
        <f>IFERROR(SUM(Table[[#This Row],[ 7 ]]*Table[[#This Row],[Yld7]],Table[[#This Row],[PYld7]]*Table[[#This Row],[7p]],Table[[#This Row],[RPP7]]*Table[[#This Row],[RPY7]])/SUM(Table[[#This Row],[ 7 ]],Table[[#This Row],[7p]],Table[[#This Row],[RPP7]],),0)</f>
        <v>0</v>
      </c>
      <c r="DL123" s="11">
        <f>IFERROR(SUM(Table[[#This Row],[ 8 ]]*Table[[#This Row],[Yld8]],Table[[#This Row],[PYld8]]*Table[[#This Row],[8p]],Table[[#This Row],[RPP8]]*Table[[#This Row],[RPY8]])/SUM(Table[[#This Row],[ 8 ]],Table[[#This Row],[8p]],Table[[#This Row],[RPP8]]),0)</f>
        <v>0</v>
      </c>
      <c r="DM123" s="11">
        <f>IFERROR(SUM(Table[[#This Row],[ 9 ]]*Table[[#This Row],[Yld9]],Table[[#This Row],[PYld9]]*Table[[#This Row],[9p]],Table[[#This Row],[RPP9]]*Table[[#This Row],[RPY9]])/SUM(Table[[#This Row],[ 9 ]],Table[[#This Row],[9p]],Table[[#This Row],[RPP9]]),0)</f>
        <v>0</v>
      </c>
      <c r="DN123" s="11">
        <f>IFERROR(SUM(Table[[#This Row],[ 10 ]]*Table[[#This Row],[Yld10]],Table[[#This Row],[PYld10]]*Table[[#This Row],[10p]],Table[[#This Row],[RPP10]]*Table[[#This Row],[RPY10]])/SUM(Table[[#This Row],[ 10 ]],Table[[#This Row],[10p]],Table[[#This Row],[RPP10]]),0)</f>
        <v>0</v>
      </c>
      <c r="DO123" s="11">
        <f>IFERROR(SUM(Table[[#This Row],[ 11 ]]*Table[[#This Row],[Yld11]],Table[[#This Row],[PYld11]]*Table[[#This Row],[11p]],Table[[#This Row],[RPP11]]*Table[[#This Row],[RPY11]])/SUM(Table[[#This Row],[ 11 ]],Table[[#This Row],[11p]],Table[[#This Row],[RPP11]]),0)</f>
        <v>0</v>
      </c>
      <c r="DP123" s="11">
        <f>IFERROR(SUM(Table[[#This Row],[ 12 ]]*Table[[#This Row],[Yld12]],Table[[#This Row],[PYld12]]*Table[[#This Row],[12p]],Table[[#This Row],[RPP12]]*Table[[#This Row],[RP_YLD_12]])/SUM(Table[[#This Row],[ 12 ]],Table[[#This Row],[12p]],Table[[#This Row],[RPP12]]),0)</f>
        <v>0</v>
      </c>
      <c r="DQ123" s="11" t="e">
        <f>Table[[#This Row],[Reinvest]]*Table[[#This Row],[BV2]]</f>
        <v>#N/A</v>
      </c>
      <c r="DR123" s="11" t="e">
        <f>Table[[#This Row],[BV2]]*Table[[#This Row],[Yld0c]]</f>
        <v>#N/A</v>
      </c>
      <c r="DS123" s="11">
        <f>Table[[#This Row],[1c]]*Table[[#This Row],[Yld1c]]</f>
        <v>0</v>
      </c>
      <c r="DT123" s="11">
        <f>Table[[#This Row],[2c]]*Table[[#This Row],[Yld2c]]</f>
        <v>0</v>
      </c>
      <c r="DU123" s="11">
        <f>Table[[#This Row],[3c]]*Table[[#This Row],[Yld3c]]</f>
        <v>0</v>
      </c>
      <c r="DV123" s="11">
        <f>Table[[#This Row],[4c]]*Table[[#This Row],[Yld4c]]</f>
        <v>0</v>
      </c>
      <c r="DW123" s="11">
        <f>Table[[#This Row],[5c]]*Table[[#This Row],[Yld5c]]</f>
        <v>0</v>
      </c>
      <c r="DX123" s="11">
        <f>Table[[#This Row],[6c]]*Table[[#This Row],[Yld6c]]</f>
        <v>0</v>
      </c>
      <c r="DY123" s="11">
        <f>Table[[#This Row],[7c]]*Table[[#This Row],[Yld7c]]</f>
        <v>0</v>
      </c>
      <c r="DZ123" s="11">
        <f>Table[[#This Row],[8c]]*Table[[#This Row],[Yld8c]]</f>
        <v>0</v>
      </c>
      <c r="EA123" s="11">
        <f>Table[[#This Row],[9c]]*Table[[#This Row],[Yld9c]]</f>
        <v>0</v>
      </c>
      <c r="EB123" s="11">
        <f>Table[[#This Row],[10c]]*Table[[#This Row],[Yld10c]]</f>
        <v>0</v>
      </c>
      <c r="EC123" s="11">
        <f>Table[[#This Row],[11c]]*Table[[#This Row],[Yld11c]]</f>
        <v>0</v>
      </c>
      <c r="ED123" s="11">
        <f>Table[[#This Row],[12c]]*Table[[#This Row],[Yld12c]]</f>
        <v>0</v>
      </c>
      <c r="EE123" s="8" t="e">
        <f>IF(VLOOKUP(Table[[#This Row],[ACCT]],[1]GD2!A:P,5,FALSE)="N",0,VLOOKUP(Table[[#This Row],[ACCT]],[1]GD2!A:P,16,FALSE))</f>
        <v>#N/A</v>
      </c>
    </row>
    <row r="124" spans="1:135" x14ac:dyDescent="0.25">
      <c r="A124" s="6" t="s">
        <v>135</v>
      </c>
      <c r="B124" s="6">
        <v>1382109</v>
      </c>
      <c r="C124" s="6">
        <v>5</v>
      </c>
      <c r="D124" s="6" t="b">
        <v>1</v>
      </c>
      <c r="E124" s="6" t="s">
        <v>136</v>
      </c>
      <c r="F124" s="6" t="s">
        <v>142</v>
      </c>
      <c r="G124" s="6" t="s">
        <v>142</v>
      </c>
      <c r="H124" s="6" t="s">
        <v>142</v>
      </c>
      <c r="I124" s="6" t="s">
        <v>142</v>
      </c>
      <c r="J124" s="6" t="s">
        <v>138</v>
      </c>
      <c r="K124" s="7" t="s">
        <v>148</v>
      </c>
      <c r="L124" s="7" t="s">
        <v>159</v>
      </c>
      <c r="M124" s="7" t="s">
        <v>155</v>
      </c>
      <c r="N124" s="8">
        <v>500</v>
      </c>
      <c r="O124" s="8">
        <v>0</v>
      </c>
      <c r="P124" s="8">
        <v>0</v>
      </c>
      <c r="Q124" s="8">
        <v>0</v>
      </c>
      <c r="R124" s="8">
        <v>0</v>
      </c>
      <c r="S124" s="8">
        <v>0</v>
      </c>
      <c r="T124" s="8">
        <v>0</v>
      </c>
      <c r="U124" s="8">
        <v>0</v>
      </c>
      <c r="V124" s="8">
        <v>0</v>
      </c>
      <c r="W124" s="8">
        <v>0</v>
      </c>
      <c r="X124" s="8">
        <v>0</v>
      </c>
      <c r="Y124" s="8">
        <v>0</v>
      </c>
      <c r="Z124" s="8">
        <v>0</v>
      </c>
      <c r="AA124" s="8">
        <v>500</v>
      </c>
      <c r="AB124" s="8">
        <v>0</v>
      </c>
      <c r="AC124" s="8">
        <v>0</v>
      </c>
      <c r="AD124" s="8">
        <v>0</v>
      </c>
      <c r="AE124" s="8">
        <v>0</v>
      </c>
      <c r="AF124" s="8">
        <v>0</v>
      </c>
      <c r="AG124" s="8">
        <v>0</v>
      </c>
      <c r="AH124" s="8">
        <v>0</v>
      </c>
      <c r="AI124" s="8">
        <v>0</v>
      </c>
      <c r="AJ124" s="8">
        <v>0</v>
      </c>
      <c r="AK124" s="8">
        <v>0</v>
      </c>
      <c r="AL124" s="8">
        <v>0</v>
      </c>
      <c r="AM124" s="8">
        <v>0</v>
      </c>
      <c r="AN124" s="8">
        <v>0</v>
      </c>
      <c r="AO124" s="8">
        <v>0</v>
      </c>
      <c r="AP124" s="8">
        <v>0</v>
      </c>
      <c r="AQ124" s="8">
        <v>0</v>
      </c>
      <c r="AR124" s="8">
        <v>0</v>
      </c>
      <c r="AS124" s="8">
        <v>0</v>
      </c>
      <c r="AT124" s="8">
        <v>0</v>
      </c>
      <c r="AU124" s="8">
        <v>0</v>
      </c>
      <c r="AV124" s="8">
        <v>0</v>
      </c>
      <c r="AW124" s="8">
        <v>0</v>
      </c>
      <c r="AX124" s="8">
        <v>0</v>
      </c>
      <c r="AY124" s="8">
        <v>0</v>
      </c>
      <c r="AZ124" s="8">
        <v>0</v>
      </c>
      <c r="BA124" s="9">
        <v>0</v>
      </c>
      <c r="BB124" s="9">
        <v>0</v>
      </c>
      <c r="BC124" s="9">
        <v>0</v>
      </c>
      <c r="BD124" s="9">
        <v>0</v>
      </c>
      <c r="BE124" s="9">
        <v>0</v>
      </c>
      <c r="BF124" s="9">
        <v>0</v>
      </c>
      <c r="BG124" s="9">
        <v>0</v>
      </c>
      <c r="BH124" s="9">
        <v>0</v>
      </c>
      <c r="BI124" s="9">
        <v>0</v>
      </c>
      <c r="BJ124" s="9">
        <v>0</v>
      </c>
      <c r="BK124" s="9">
        <v>0</v>
      </c>
      <c r="BL124" s="9">
        <v>0</v>
      </c>
      <c r="BM124" s="9">
        <v>0</v>
      </c>
      <c r="BN124" s="9">
        <v>0</v>
      </c>
      <c r="BO124" s="9">
        <v>0</v>
      </c>
      <c r="BP124" s="9">
        <v>0</v>
      </c>
      <c r="BQ124" s="9">
        <v>0</v>
      </c>
      <c r="BR124" s="9">
        <v>0</v>
      </c>
      <c r="BS124" s="9">
        <v>0</v>
      </c>
      <c r="BT124" s="9">
        <v>0</v>
      </c>
      <c r="BU124" s="9">
        <v>0</v>
      </c>
      <c r="BV124" s="9">
        <v>0</v>
      </c>
      <c r="BW124" s="9">
        <v>0</v>
      </c>
      <c r="BX124" s="9">
        <v>0</v>
      </c>
      <c r="BY124" s="9">
        <v>0</v>
      </c>
      <c r="BZ124" s="9">
        <v>0</v>
      </c>
      <c r="CA124" s="9">
        <v>0</v>
      </c>
      <c r="CB124" s="9">
        <v>0</v>
      </c>
      <c r="CC124" s="9">
        <v>0</v>
      </c>
      <c r="CD124" s="9">
        <v>0</v>
      </c>
      <c r="CE124" s="9">
        <v>0</v>
      </c>
      <c r="CF124" s="9">
        <v>0</v>
      </c>
      <c r="CG124" s="9">
        <v>0</v>
      </c>
      <c r="CH124" s="9">
        <v>0</v>
      </c>
      <c r="CI124" s="9">
        <v>0</v>
      </c>
      <c r="CJ124" s="9">
        <v>0</v>
      </c>
      <c r="CK124" s="9">
        <v>0</v>
      </c>
      <c r="CL124" s="9">
        <v>0</v>
      </c>
      <c r="CM124" s="9">
        <v>0</v>
      </c>
      <c r="CN124" s="9">
        <v>0</v>
      </c>
      <c r="CO124" s="9">
        <v>0</v>
      </c>
      <c r="CP124" s="9">
        <v>0</v>
      </c>
      <c r="CQ124" s="9">
        <v>0</v>
      </c>
      <c r="CR124" s="9">
        <v>0</v>
      </c>
      <c r="CS124" s="9">
        <v>0</v>
      </c>
      <c r="CT124" s="9">
        <v>0</v>
      </c>
      <c r="CU124" s="9">
        <v>0</v>
      </c>
      <c r="CV124" s="9">
        <v>0</v>
      </c>
      <c r="CW124" s="9">
        <v>0</v>
      </c>
      <c r="CX124" s="9">
        <v>0</v>
      </c>
      <c r="CY124" s="9">
        <v>0</v>
      </c>
      <c r="CZ124" s="9">
        <v>0</v>
      </c>
      <c r="DA124" s="9">
        <v>0</v>
      </c>
      <c r="DB124" s="7" t="e">
        <f>VLOOKUP(Table[[#This Row],[ACCT]],[1]GD2!A:P,16,FALSE)</f>
        <v>#N/A</v>
      </c>
      <c r="DC124" s="7">
        <f>IF(Table[[#This Row],[ACCT]]=100,IF(VLOOKUP(100,[1]GD2!$A$1:$T$500,5,FALSE)="N",VLOOKUP(100,[1]GD2!$A$1:$P$500,16,FALSE),0),)</f>
        <v>0</v>
      </c>
      <c r="DD124" s="7">
        <f>IFERROR(SUM(Table[[#This Row],[ -   ]]*Table[[#This Row],[Yld0]],Table[[#This Row],[PYld0]]*Table[[#This Row],[0p]],Table[[#This Row],[RPP0]]*Table[[#This Row],[RPY0]])/SUM(Table[[#This Row],[ -   ]],Table[[#This Row],[0p]],Table[[#This Row],[RPP0]]),0)</f>
        <v>0</v>
      </c>
      <c r="DE124" s="10">
        <f>IFERROR(SUM(Table[[#This Row],[ 1 ]]*Table[[#This Row],[Yld1]],Table[[#This Row],[PYld1]]*Table[[#This Row],[1p]],Table[[#This Row],[RPP1]]*Table[[#This Row],[RPY1]])/SUM(Table[[#This Row],[ 1 ]],Table[[#This Row],[1p]],Table[[#This Row],[RPP1]]),0)</f>
        <v>0</v>
      </c>
      <c r="DF124" s="11">
        <f>IFERROR(SUM(Table[[#This Row],[ 2 ]]*Table[[#This Row],[Yld2]],Table[[#This Row],[PYld2]]*Table[[#This Row],[2p]],Table[[#This Row],[RPP2]]*Table[[#This Row],[RPY2]])/SUM(Table[[#This Row],[ 2 ]],Table[[#This Row],[2p]],Table[[#This Row],[RPP2]]),0)</f>
        <v>0</v>
      </c>
      <c r="DG124" s="11">
        <f>IFERROR(SUM(Table[[#This Row],[ 3 ]]*Table[[#This Row],[Yld3]],Table[[#This Row],[PYld3]]*Table[[#This Row],[3p]],Table[[#This Row],[RPP3]]*Table[[#This Row],[RPY3]])/SUM(Table[[#This Row],[ 3 ]],Table[[#This Row],[3p]],Table[[#This Row],[RPP3]]),0)</f>
        <v>0</v>
      </c>
      <c r="DH124" s="11">
        <f>IFERROR(SUM(Table[[#This Row],[ 4 ]]*Table[[#This Row],[Yld4]],Table[[#This Row],[PYld4]]*Table[[#This Row],[4p]],Table[[#This Row],[RPP4]]*Table[[#This Row],[RPY4]])/SUM(Table[[#This Row],[ 4 ]],Table[[#This Row],[4p]],Table[[#This Row],[RPP4]]),0)</f>
        <v>0</v>
      </c>
      <c r="DI124" s="11">
        <f>IFERROR(SUM(Table[[#This Row],[ 5 ]]*Table[[#This Row],[Yld5]],Table[[#This Row],[PYld5]]*Table[[#This Row],[5p]],Table[[#This Row],[RPP5]]*Table[[#This Row],[RPY5]])/SUM(Table[[#This Row],[ 5 ]],Table[[#This Row],[5p]],Table[[#This Row],[RPP5]]),0)</f>
        <v>0</v>
      </c>
      <c r="DJ124" s="11">
        <f>IFERROR(SUM(Table[[#This Row],[ 6 ]]*Table[[#This Row],[Yld6]],Table[[#This Row],[PYld6]]*Table[[#This Row],[6p]],Table[[#This Row],[RPP6]]*Table[[#This Row],[RPY6]])/SUM(Table[[#This Row],[ 6 ]],Table[[#This Row],[6p]],Table[[#This Row],[RPP6]]),0)</f>
        <v>0</v>
      </c>
      <c r="DK124" s="11">
        <f>IFERROR(SUM(Table[[#This Row],[ 7 ]]*Table[[#This Row],[Yld7]],Table[[#This Row],[PYld7]]*Table[[#This Row],[7p]],Table[[#This Row],[RPP7]]*Table[[#This Row],[RPY7]])/SUM(Table[[#This Row],[ 7 ]],Table[[#This Row],[7p]],Table[[#This Row],[RPP7]],),0)</f>
        <v>0</v>
      </c>
      <c r="DL124" s="11">
        <f>IFERROR(SUM(Table[[#This Row],[ 8 ]]*Table[[#This Row],[Yld8]],Table[[#This Row],[PYld8]]*Table[[#This Row],[8p]],Table[[#This Row],[RPP8]]*Table[[#This Row],[RPY8]])/SUM(Table[[#This Row],[ 8 ]],Table[[#This Row],[8p]],Table[[#This Row],[RPP8]]),0)</f>
        <v>0</v>
      </c>
      <c r="DM124" s="11">
        <f>IFERROR(SUM(Table[[#This Row],[ 9 ]]*Table[[#This Row],[Yld9]],Table[[#This Row],[PYld9]]*Table[[#This Row],[9p]],Table[[#This Row],[RPP9]]*Table[[#This Row],[RPY9]])/SUM(Table[[#This Row],[ 9 ]],Table[[#This Row],[9p]],Table[[#This Row],[RPP9]]),0)</f>
        <v>0</v>
      </c>
      <c r="DN124" s="11">
        <f>IFERROR(SUM(Table[[#This Row],[ 10 ]]*Table[[#This Row],[Yld10]],Table[[#This Row],[PYld10]]*Table[[#This Row],[10p]],Table[[#This Row],[RPP10]]*Table[[#This Row],[RPY10]])/SUM(Table[[#This Row],[ 10 ]],Table[[#This Row],[10p]],Table[[#This Row],[RPP10]]),0)</f>
        <v>0</v>
      </c>
      <c r="DO124" s="11">
        <f>IFERROR(SUM(Table[[#This Row],[ 11 ]]*Table[[#This Row],[Yld11]],Table[[#This Row],[PYld11]]*Table[[#This Row],[11p]],Table[[#This Row],[RPP11]]*Table[[#This Row],[RPY11]])/SUM(Table[[#This Row],[ 11 ]],Table[[#This Row],[11p]],Table[[#This Row],[RPP11]]),0)</f>
        <v>0</v>
      </c>
      <c r="DP124" s="11">
        <f>IFERROR(SUM(Table[[#This Row],[ 12 ]]*Table[[#This Row],[Yld12]],Table[[#This Row],[PYld12]]*Table[[#This Row],[12p]],Table[[#This Row],[RPP12]]*Table[[#This Row],[RP_YLD_12]])/SUM(Table[[#This Row],[ 12 ]],Table[[#This Row],[12p]],Table[[#This Row],[RPP12]]),0)</f>
        <v>0</v>
      </c>
      <c r="DQ124" s="11" t="e">
        <f>Table[[#This Row],[Reinvest]]*Table[[#This Row],[BV2]]</f>
        <v>#N/A</v>
      </c>
      <c r="DR124" s="11" t="e">
        <f>Table[[#This Row],[BV2]]*Table[[#This Row],[Yld0c]]</f>
        <v>#N/A</v>
      </c>
      <c r="DS124" s="11">
        <f>Table[[#This Row],[1c]]*Table[[#This Row],[Yld1c]]</f>
        <v>0</v>
      </c>
      <c r="DT124" s="11">
        <f>Table[[#This Row],[2c]]*Table[[#This Row],[Yld2c]]</f>
        <v>0</v>
      </c>
      <c r="DU124" s="11">
        <f>Table[[#This Row],[3c]]*Table[[#This Row],[Yld3c]]</f>
        <v>0</v>
      </c>
      <c r="DV124" s="11">
        <f>Table[[#This Row],[4c]]*Table[[#This Row],[Yld4c]]</f>
        <v>0</v>
      </c>
      <c r="DW124" s="11">
        <f>Table[[#This Row],[5c]]*Table[[#This Row],[Yld5c]]</f>
        <v>0</v>
      </c>
      <c r="DX124" s="11">
        <f>Table[[#This Row],[6c]]*Table[[#This Row],[Yld6c]]</f>
        <v>0</v>
      </c>
      <c r="DY124" s="11">
        <f>Table[[#This Row],[7c]]*Table[[#This Row],[Yld7c]]</f>
        <v>0</v>
      </c>
      <c r="DZ124" s="11">
        <f>Table[[#This Row],[8c]]*Table[[#This Row],[Yld8c]]</f>
        <v>0</v>
      </c>
      <c r="EA124" s="11">
        <f>Table[[#This Row],[9c]]*Table[[#This Row],[Yld9c]]</f>
        <v>0</v>
      </c>
      <c r="EB124" s="11">
        <f>Table[[#This Row],[10c]]*Table[[#This Row],[Yld10c]]</f>
        <v>0</v>
      </c>
      <c r="EC124" s="11">
        <f>Table[[#This Row],[11c]]*Table[[#This Row],[Yld11c]]</f>
        <v>0</v>
      </c>
      <c r="ED124" s="11">
        <f>Table[[#This Row],[12c]]*Table[[#This Row],[Yld12c]]</f>
        <v>0</v>
      </c>
      <c r="EE124" s="8" t="e">
        <f>IF(VLOOKUP(Table[[#This Row],[ACCT]],[1]GD2!A:P,5,FALSE)="N",0,VLOOKUP(Table[[#This Row],[ACCT]],[1]GD2!A:P,16,FALSE))</f>
        <v>#N/A</v>
      </c>
    </row>
    <row r="125" spans="1:135" x14ac:dyDescent="0.25">
      <c r="A125" s="6" t="s">
        <v>135</v>
      </c>
      <c r="B125" s="6">
        <v>1382109</v>
      </c>
      <c r="C125" s="6">
        <v>6</v>
      </c>
      <c r="D125" s="6" t="b">
        <v>1</v>
      </c>
      <c r="E125" s="6" t="s">
        <v>136</v>
      </c>
      <c r="F125" s="6" t="s">
        <v>143</v>
      </c>
      <c r="G125" s="6" t="s">
        <v>143</v>
      </c>
      <c r="H125" s="6" t="s">
        <v>143</v>
      </c>
      <c r="I125" s="6" t="s">
        <v>143</v>
      </c>
      <c r="J125" s="6" t="s">
        <v>138</v>
      </c>
      <c r="K125" s="7" t="s">
        <v>148</v>
      </c>
      <c r="L125" s="7" t="s">
        <v>159</v>
      </c>
      <c r="M125" s="7" t="s">
        <v>156</v>
      </c>
      <c r="N125" s="8">
        <v>500</v>
      </c>
      <c r="O125" s="8">
        <v>0</v>
      </c>
      <c r="P125" s="8">
        <v>0</v>
      </c>
      <c r="Q125" s="8">
        <v>0</v>
      </c>
      <c r="R125" s="8">
        <v>0</v>
      </c>
      <c r="S125" s="8">
        <v>0</v>
      </c>
      <c r="T125" s="8">
        <v>0</v>
      </c>
      <c r="U125" s="8">
        <v>0</v>
      </c>
      <c r="V125" s="8">
        <v>0</v>
      </c>
      <c r="W125" s="8">
        <v>0</v>
      </c>
      <c r="X125" s="8">
        <v>0</v>
      </c>
      <c r="Y125" s="8">
        <v>0</v>
      </c>
      <c r="Z125" s="8">
        <v>0</v>
      </c>
      <c r="AA125" s="8">
        <v>500</v>
      </c>
      <c r="AB125" s="8">
        <v>0</v>
      </c>
      <c r="AC125" s="8">
        <v>0</v>
      </c>
      <c r="AD125" s="8">
        <v>0</v>
      </c>
      <c r="AE125" s="8">
        <v>0</v>
      </c>
      <c r="AF125" s="8">
        <v>0</v>
      </c>
      <c r="AG125" s="8">
        <v>0</v>
      </c>
      <c r="AH125" s="8">
        <v>0</v>
      </c>
      <c r="AI125" s="8">
        <v>0</v>
      </c>
      <c r="AJ125" s="8">
        <v>0</v>
      </c>
      <c r="AK125" s="8">
        <v>0</v>
      </c>
      <c r="AL125" s="8">
        <v>0</v>
      </c>
      <c r="AM125" s="8">
        <v>0</v>
      </c>
      <c r="AN125" s="8">
        <v>0</v>
      </c>
      <c r="AO125" s="8">
        <v>0</v>
      </c>
      <c r="AP125" s="8">
        <v>0</v>
      </c>
      <c r="AQ125" s="8">
        <v>0</v>
      </c>
      <c r="AR125" s="8">
        <v>0</v>
      </c>
      <c r="AS125" s="8">
        <v>0</v>
      </c>
      <c r="AT125" s="8">
        <v>0</v>
      </c>
      <c r="AU125" s="8">
        <v>0</v>
      </c>
      <c r="AV125" s="8">
        <v>0</v>
      </c>
      <c r="AW125" s="8">
        <v>0</v>
      </c>
      <c r="AX125" s="8">
        <v>0</v>
      </c>
      <c r="AY125" s="8">
        <v>0</v>
      </c>
      <c r="AZ125" s="8">
        <v>0</v>
      </c>
      <c r="BA125" s="9">
        <v>0</v>
      </c>
      <c r="BB125" s="9">
        <v>0</v>
      </c>
      <c r="BC125" s="9">
        <v>0</v>
      </c>
      <c r="BD125" s="9">
        <v>0</v>
      </c>
      <c r="BE125" s="9">
        <v>0</v>
      </c>
      <c r="BF125" s="9">
        <v>0</v>
      </c>
      <c r="BG125" s="9">
        <v>0</v>
      </c>
      <c r="BH125" s="9">
        <v>0</v>
      </c>
      <c r="BI125" s="9">
        <v>0</v>
      </c>
      <c r="BJ125" s="9">
        <v>0</v>
      </c>
      <c r="BK125" s="9">
        <v>0</v>
      </c>
      <c r="BL125" s="9">
        <v>0</v>
      </c>
      <c r="BM125" s="9">
        <v>0</v>
      </c>
      <c r="BN125" s="9">
        <v>0</v>
      </c>
      <c r="BO125" s="9">
        <v>0</v>
      </c>
      <c r="BP125" s="9">
        <v>0</v>
      </c>
      <c r="BQ125" s="9">
        <v>0</v>
      </c>
      <c r="BR125" s="9">
        <v>0</v>
      </c>
      <c r="BS125" s="9">
        <v>0</v>
      </c>
      <c r="BT125" s="9">
        <v>0</v>
      </c>
      <c r="BU125" s="9">
        <v>0</v>
      </c>
      <c r="BV125" s="9">
        <v>0</v>
      </c>
      <c r="BW125" s="9">
        <v>0</v>
      </c>
      <c r="BX125" s="9">
        <v>0</v>
      </c>
      <c r="BY125" s="9">
        <v>0</v>
      </c>
      <c r="BZ125" s="9">
        <v>0</v>
      </c>
      <c r="CA125" s="9">
        <v>0</v>
      </c>
      <c r="CB125" s="9">
        <v>0</v>
      </c>
      <c r="CC125" s="9">
        <v>0</v>
      </c>
      <c r="CD125" s="9">
        <v>0</v>
      </c>
      <c r="CE125" s="9">
        <v>0</v>
      </c>
      <c r="CF125" s="9">
        <v>0</v>
      </c>
      <c r="CG125" s="9">
        <v>0</v>
      </c>
      <c r="CH125" s="9">
        <v>0</v>
      </c>
      <c r="CI125" s="9">
        <v>0</v>
      </c>
      <c r="CJ125" s="9">
        <v>0</v>
      </c>
      <c r="CK125" s="9">
        <v>0</v>
      </c>
      <c r="CL125" s="9">
        <v>0</v>
      </c>
      <c r="CM125" s="9">
        <v>0</v>
      </c>
      <c r="CN125" s="9">
        <v>0</v>
      </c>
      <c r="CO125" s="9">
        <v>0</v>
      </c>
      <c r="CP125" s="9">
        <v>0</v>
      </c>
      <c r="CQ125" s="9">
        <v>0</v>
      </c>
      <c r="CR125" s="9">
        <v>0</v>
      </c>
      <c r="CS125" s="9">
        <v>0</v>
      </c>
      <c r="CT125" s="9">
        <v>0</v>
      </c>
      <c r="CU125" s="9">
        <v>0</v>
      </c>
      <c r="CV125" s="9">
        <v>0</v>
      </c>
      <c r="CW125" s="9">
        <v>0</v>
      </c>
      <c r="CX125" s="9">
        <v>0</v>
      </c>
      <c r="CY125" s="9">
        <v>0</v>
      </c>
      <c r="CZ125" s="9">
        <v>0</v>
      </c>
      <c r="DA125" s="9">
        <v>0</v>
      </c>
      <c r="DB125" s="7" t="e">
        <f>VLOOKUP(Table[[#This Row],[ACCT]],[1]GD2!A:P,16,FALSE)</f>
        <v>#N/A</v>
      </c>
      <c r="DC125" s="7">
        <f>IF(Table[[#This Row],[ACCT]]=100,IF(VLOOKUP(100,[1]GD2!$A$1:$T$500,5,FALSE)="N",VLOOKUP(100,[1]GD2!$A$1:$P$500,16,FALSE),0),)</f>
        <v>0</v>
      </c>
      <c r="DD125" s="7">
        <f>IFERROR(SUM(Table[[#This Row],[ -   ]]*Table[[#This Row],[Yld0]],Table[[#This Row],[PYld0]]*Table[[#This Row],[0p]],Table[[#This Row],[RPP0]]*Table[[#This Row],[RPY0]])/SUM(Table[[#This Row],[ -   ]],Table[[#This Row],[0p]],Table[[#This Row],[RPP0]]),0)</f>
        <v>0</v>
      </c>
      <c r="DE125" s="10">
        <f>IFERROR(SUM(Table[[#This Row],[ 1 ]]*Table[[#This Row],[Yld1]],Table[[#This Row],[PYld1]]*Table[[#This Row],[1p]],Table[[#This Row],[RPP1]]*Table[[#This Row],[RPY1]])/SUM(Table[[#This Row],[ 1 ]],Table[[#This Row],[1p]],Table[[#This Row],[RPP1]]),0)</f>
        <v>0</v>
      </c>
      <c r="DF125" s="11">
        <f>IFERROR(SUM(Table[[#This Row],[ 2 ]]*Table[[#This Row],[Yld2]],Table[[#This Row],[PYld2]]*Table[[#This Row],[2p]],Table[[#This Row],[RPP2]]*Table[[#This Row],[RPY2]])/SUM(Table[[#This Row],[ 2 ]],Table[[#This Row],[2p]],Table[[#This Row],[RPP2]]),0)</f>
        <v>0</v>
      </c>
      <c r="DG125" s="11">
        <f>IFERROR(SUM(Table[[#This Row],[ 3 ]]*Table[[#This Row],[Yld3]],Table[[#This Row],[PYld3]]*Table[[#This Row],[3p]],Table[[#This Row],[RPP3]]*Table[[#This Row],[RPY3]])/SUM(Table[[#This Row],[ 3 ]],Table[[#This Row],[3p]],Table[[#This Row],[RPP3]]),0)</f>
        <v>0</v>
      </c>
      <c r="DH125" s="11">
        <f>IFERROR(SUM(Table[[#This Row],[ 4 ]]*Table[[#This Row],[Yld4]],Table[[#This Row],[PYld4]]*Table[[#This Row],[4p]],Table[[#This Row],[RPP4]]*Table[[#This Row],[RPY4]])/SUM(Table[[#This Row],[ 4 ]],Table[[#This Row],[4p]],Table[[#This Row],[RPP4]]),0)</f>
        <v>0</v>
      </c>
      <c r="DI125" s="11">
        <f>IFERROR(SUM(Table[[#This Row],[ 5 ]]*Table[[#This Row],[Yld5]],Table[[#This Row],[PYld5]]*Table[[#This Row],[5p]],Table[[#This Row],[RPP5]]*Table[[#This Row],[RPY5]])/SUM(Table[[#This Row],[ 5 ]],Table[[#This Row],[5p]],Table[[#This Row],[RPP5]]),0)</f>
        <v>0</v>
      </c>
      <c r="DJ125" s="11">
        <f>IFERROR(SUM(Table[[#This Row],[ 6 ]]*Table[[#This Row],[Yld6]],Table[[#This Row],[PYld6]]*Table[[#This Row],[6p]],Table[[#This Row],[RPP6]]*Table[[#This Row],[RPY6]])/SUM(Table[[#This Row],[ 6 ]],Table[[#This Row],[6p]],Table[[#This Row],[RPP6]]),0)</f>
        <v>0</v>
      </c>
      <c r="DK125" s="11">
        <f>IFERROR(SUM(Table[[#This Row],[ 7 ]]*Table[[#This Row],[Yld7]],Table[[#This Row],[PYld7]]*Table[[#This Row],[7p]],Table[[#This Row],[RPP7]]*Table[[#This Row],[RPY7]])/SUM(Table[[#This Row],[ 7 ]],Table[[#This Row],[7p]],Table[[#This Row],[RPP7]],),0)</f>
        <v>0</v>
      </c>
      <c r="DL125" s="11">
        <f>IFERROR(SUM(Table[[#This Row],[ 8 ]]*Table[[#This Row],[Yld8]],Table[[#This Row],[PYld8]]*Table[[#This Row],[8p]],Table[[#This Row],[RPP8]]*Table[[#This Row],[RPY8]])/SUM(Table[[#This Row],[ 8 ]],Table[[#This Row],[8p]],Table[[#This Row],[RPP8]]),0)</f>
        <v>0</v>
      </c>
      <c r="DM125" s="11">
        <f>IFERROR(SUM(Table[[#This Row],[ 9 ]]*Table[[#This Row],[Yld9]],Table[[#This Row],[PYld9]]*Table[[#This Row],[9p]],Table[[#This Row],[RPP9]]*Table[[#This Row],[RPY9]])/SUM(Table[[#This Row],[ 9 ]],Table[[#This Row],[9p]],Table[[#This Row],[RPP9]]),0)</f>
        <v>0</v>
      </c>
      <c r="DN125" s="11">
        <f>IFERROR(SUM(Table[[#This Row],[ 10 ]]*Table[[#This Row],[Yld10]],Table[[#This Row],[PYld10]]*Table[[#This Row],[10p]],Table[[#This Row],[RPP10]]*Table[[#This Row],[RPY10]])/SUM(Table[[#This Row],[ 10 ]],Table[[#This Row],[10p]],Table[[#This Row],[RPP10]]),0)</f>
        <v>0</v>
      </c>
      <c r="DO125" s="11">
        <f>IFERROR(SUM(Table[[#This Row],[ 11 ]]*Table[[#This Row],[Yld11]],Table[[#This Row],[PYld11]]*Table[[#This Row],[11p]],Table[[#This Row],[RPP11]]*Table[[#This Row],[RPY11]])/SUM(Table[[#This Row],[ 11 ]],Table[[#This Row],[11p]],Table[[#This Row],[RPP11]]),0)</f>
        <v>0</v>
      </c>
      <c r="DP125" s="11">
        <f>IFERROR(SUM(Table[[#This Row],[ 12 ]]*Table[[#This Row],[Yld12]],Table[[#This Row],[PYld12]]*Table[[#This Row],[12p]],Table[[#This Row],[RPP12]]*Table[[#This Row],[RP_YLD_12]])/SUM(Table[[#This Row],[ 12 ]],Table[[#This Row],[12p]],Table[[#This Row],[RPP12]]),0)</f>
        <v>0</v>
      </c>
      <c r="DQ125" s="11" t="e">
        <f>Table[[#This Row],[Reinvest]]*Table[[#This Row],[BV2]]</f>
        <v>#N/A</v>
      </c>
      <c r="DR125" s="11" t="e">
        <f>Table[[#This Row],[BV2]]*Table[[#This Row],[Yld0c]]</f>
        <v>#N/A</v>
      </c>
      <c r="DS125" s="11">
        <f>Table[[#This Row],[1c]]*Table[[#This Row],[Yld1c]]</f>
        <v>0</v>
      </c>
      <c r="DT125" s="11">
        <f>Table[[#This Row],[2c]]*Table[[#This Row],[Yld2c]]</f>
        <v>0</v>
      </c>
      <c r="DU125" s="11">
        <f>Table[[#This Row],[3c]]*Table[[#This Row],[Yld3c]]</f>
        <v>0</v>
      </c>
      <c r="DV125" s="11">
        <f>Table[[#This Row],[4c]]*Table[[#This Row],[Yld4c]]</f>
        <v>0</v>
      </c>
      <c r="DW125" s="11">
        <f>Table[[#This Row],[5c]]*Table[[#This Row],[Yld5c]]</f>
        <v>0</v>
      </c>
      <c r="DX125" s="11">
        <f>Table[[#This Row],[6c]]*Table[[#This Row],[Yld6c]]</f>
        <v>0</v>
      </c>
      <c r="DY125" s="11">
        <f>Table[[#This Row],[7c]]*Table[[#This Row],[Yld7c]]</f>
        <v>0</v>
      </c>
      <c r="DZ125" s="11">
        <f>Table[[#This Row],[8c]]*Table[[#This Row],[Yld8c]]</f>
        <v>0</v>
      </c>
      <c r="EA125" s="11">
        <f>Table[[#This Row],[9c]]*Table[[#This Row],[Yld9c]]</f>
        <v>0</v>
      </c>
      <c r="EB125" s="11">
        <f>Table[[#This Row],[10c]]*Table[[#This Row],[Yld10c]]</f>
        <v>0</v>
      </c>
      <c r="EC125" s="11">
        <f>Table[[#This Row],[11c]]*Table[[#This Row],[Yld11c]]</f>
        <v>0</v>
      </c>
      <c r="ED125" s="11">
        <f>Table[[#This Row],[12c]]*Table[[#This Row],[Yld12c]]</f>
        <v>0</v>
      </c>
      <c r="EE125" s="8" t="e">
        <f>IF(VLOOKUP(Table[[#This Row],[ACCT]],[1]GD2!A:P,5,FALSE)="N",0,VLOOKUP(Table[[#This Row],[ACCT]],[1]GD2!A:P,16,FALSE))</f>
        <v>#N/A</v>
      </c>
    </row>
    <row r="126" spans="1:135" x14ac:dyDescent="0.25">
      <c r="A126" s="6" t="s">
        <v>135</v>
      </c>
      <c r="B126" s="6">
        <v>1382109</v>
      </c>
      <c r="C126" s="6">
        <v>7</v>
      </c>
      <c r="D126" s="6" t="b">
        <v>1</v>
      </c>
      <c r="E126" s="6" t="s">
        <v>144</v>
      </c>
      <c r="F126" s="6" t="s">
        <v>145</v>
      </c>
      <c r="G126" s="6" t="s">
        <v>145</v>
      </c>
      <c r="H126" s="6" t="s">
        <v>145</v>
      </c>
      <c r="I126" s="6" t="s">
        <v>145</v>
      </c>
      <c r="J126" s="6" t="s">
        <v>146</v>
      </c>
      <c r="K126" s="7" t="s">
        <v>148</v>
      </c>
      <c r="L126" s="7" t="s">
        <v>159</v>
      </c>
      <c r="M126" s="7" t="s">
        <v>157</v>
      </c>
      <c r="N126" s="8">
        <v>500</v>
      </c>
      <c r="O126" s="8">
        <v>0</v>
      </c>
      <c r="P126" s="8">
        <v>0</v>
      </c>
      <c r="Q126" s="8">
        <v>0</v>
      </c>
      <c r="R126" s="8">
        <v>0</v>
      </c>
      <c r="S126" s="8">
        <v>0</v>
      </c>
      <c r="T126" s="8">
        <v>0</v>
      </c>
      <c r="U126" s="8">
        <v>0</v>
      </c>
      <c r="V126" s="8">
        <v>0</v>
      </c>
      <c r="W126" s="8">
        <v>0</v>
      </c>
      <c r="X126" s="8">
        <v>0</v>
      </c>
      <c r="Y126" s="8">
        <v>0</v>
      </c>
      <c r="Z126" s="8">
        <v>0</v>
      </c>
      <c r="AA126" s="8">
        <v>500</v>
      </c>
      <c r="AB126" s="8">
        <v>0</v>
      </c>
      <c r="AC126" s="8">
        <v>0</v>
      </c>
      <c r="AD126" s="8">
        <v>0</v>
      </c>
      <c r="AE126" s="8">
        <v>0</v>
      </c>
      <c r="AF126" s="8">
        <v>0</v>
      </c>
      <c r="AG126" s="8">
        <v>0</v>
      </c>
      <c r="AH126" s="8">
        <v>0</v>
      </c>
      <c r="AI126" s="8">
        <v>0</v>
      </c>
      <c r="AJ126" s="8">
        <v>0</v>
      </c>
      <c r="AK126" s="8">
        <v>0</v>
      </c>
      <c r="AL126" s="8">
        <v>0</v>
      </c>
      <c r="AM126" s="8">
        <v>0</v>
      </c>
      <c r="AN126" s="8">
        <v>0</v>
      </c>
      <c r="AO126" s="8">
        <v>0</v>
      </c>
      <c r="AP126" s="8">
        <v>0</v>
      </c>
      <c r="AQ126" s="8">
        <v>0</v>
      </c>
      <c r="AR126" s="8">
        <v>0</v>
      </c>
      <c r="AS126" s="8">
        <v>0</v>
      </c>
      <c r="AT126" s="8">
        <v>0</v>
      </c>
      <c r="AU126" s="8">
        <v>0</v>
      </c>
      <c r="AV126" s="8">
        <v>0</v>
      </c>
      <c r="AW126" s="8">
        <v>0</v>
      </c>
      <c r="AX126" s="8">
        <v>0</v>
      </c>
      <c r="AY126" s="8">
        <v>0</v>
      </c>
      <c r="AZ126" s="8">
        <v>0</v>
      </c>
      <c r="BA126" s="9">
        <v>0</v>
      </c>
      <c r="BB126" s="9">
        <v>0</v>
      </c>
      <c r="BC126" s="9">
        <v>0</v>
      </c>
      <c r="BD126" s="9">
        <v>0</v>
      </c>
      <c r="BE126" s="9">
        <v>0</v>
      </c>
      <c r="BF126" s="9">
        <v>0</v>
      </c>
      <c r="BG126" s="9">
        <v>0</v>
      </c>
      <c r="BH126" s="9">
        <v>0</v>
      </c>
      <c r="BI126" s="9">
        <v>0</v>
      </c>
      <c r="BJ126" s="9">
        <v>0</v>
      </c>
      <c r="BK126" s="9">
        <v>0</v>
      </c>
      <c r="BL126" s="9">
        <v>0</v>
      </c>
      <c r="BM126" s="9">
        <v>0</v>
      </c>
      <c r="BN126" s="9">
        <v>0</v>
      </c>
      <c r="BO126" s="9">
        <v>0</v>
      </c>
      <c r="BP126" s="9">
        <v>0</v>
      </c>
      <c r="BQ126" s="9">
        <v>0</v>
      </c>
      <c r="BR126" s="9">
        <v>0</v>
      </c>
      <c r="BS126" s="9">
        <v>0</v>
      </c>
      <c r="BT126" s="9">
        <v>0</v>
      </c>
      <c r="BU126" s="9">
        <v>0</v>
      </c>
      <c r="BV126" s="9">
        <v>0</v>
      </c>
      <c r="BW126" s="9">
        <v>0</v>
      </c>
      <c r="BX126" s="9">
        <v>0</v>
      </c>
      <c r="BY126" s="9">
        <v>0</v>
      </c>
      <c r="BZ126" s="9">
        <v>0</v>
      </c>
      <c r="CA126" s="9">
        <v>0</v>
      </c>
      <c r="CB126" s="9">
        <v>0</v>
      </c>
      <c r="CC126" s="9">
        <v>0</v>
      </c>
      <c r="CD126" s="9">
        <v>0</v>
      </c>
      <c r="CE126" s="9">
        <v>0</v>
      </c>
      <c r="CF126" s="9">
        <v>0</v>
      </c>
      <c r="CG126" s="9">
        <v>0</v>
      </c>
      <c r="CH126" s="9">
        <v>0</v>
      </c>
      <c r="CI126" s="9">
        <v>0</v>
      </c>
      <c r="CJ126" s="9">
        <v>0</v>
      </c>
      <c r="CK126" s="9">
        <v>0</v>
      </c>
      <c r="CL126" s="9">
        <v>0</v>
      </c>
      <c r="CM126" s="9">
        <v>0</v>
      </c>
      <c r="CN126" s="9">
        <v>0</v>
      </c>
      <c r="CO126" s="9">
        <v>0</v>
      </c>
      <c r="CP126" s="9">
        <v>0</v>
      </c>
      <c r="CQ126" s="9">
        <v>0</v>
      </c>
      <c r="CR126" s="9">
        <v>0</v>
      </c>
      <c r="CS126" s="9">
        <v>0</v>
      </c>
      <c r="CT126" s="9">
        <v>0</v>
      </c>
      <c r="CU126" s="9">
        <v>0</v>
      </c>
      <c r="CV126" s="9">
        <v>0</v>
      </c>
      <c r="CW126" s="9">
        <v>0</v>
      </c>
      <c r="CX126" s="9">
        <v>0</v>
      </c>
      <c r="CY126" s="9">
        <v>0</v>
      </c>
      <c r="CZ126" s="9">
        <v>0</v>
      </c>
      <c r="DA126" s="9">
        <v>0</v>
      </c>
      <c r="DB126" s="7" t="e">
        <f>VLOOKUP(Table[[#This Row],[ACCT]],[1]GD2!A:P,16,FALSE)</f>
        <v>#N/A</v>
      </c>
      <c r="DC126" s="7">
        <f>IF(Table[[#This Row],[ACCT]]=100,IF(VLOOKUP(100,[1]GD2!$A$1:$T$500,5,FALSE)="N",VLOOKUP(100,[1]GD2!$A$1:$P$500,16,FALSE),0),)</f>
        <v>0</v>
      </c>
      <c r="DD126" s="7">
        <f>IFERROR(SUM(Table[[#This Row],[ -   ]]*Table[[#This Row],[Yld0]],Table[[#This Row],[PYld0]]*Table[[#This Row],[0p]],Table[[#This Row],[RPP0]]*Table[[#This Row],[RPY0]])/SUM(Table[[#This Row],[ -   ]],Table[[#This Row],[0p]],Table[[#This Row],[RPP0]]),0)</f>
        <v>0</v>
      </c>
      <c r="DE126" s="10">
        <f>IFERROR(SUM(Table[[#This Row],[ 1 ]]*Table[[#This Row],[Yld1]],Table[[#This Row],[PYld1]]*Table[[#This Row],[1p]],Table[[#This Row],[RPP1]]*Table[[#This Row],[RPY1]])/SUM(Table[[#This Row],[ 1 ]],Table[[#This Row],[1p]],Table[[#This Row],[RPP1]]),0)</f>
        <v>0</v>
      </c>
      <c r="DF126" s="11">
        <f>IFERROR(SUM(Table[[#This Row],[ 2 ]]*Table[[#This Row],[Yld2]],Table[[#This Row],[PYld2]]*Table[[#This Row],[2p]],Table[[#This Row],[RPP2]]*Table[[#This Row],[RPY2]])/SUM(Table[[#This Row],[ 2 ]],Table[[#This Row],[2p]],Table[[#This Row],[RPP2]]),0)</f>
        <v>0</v>
      </c>
      <c r="DG126" s="11">
        <f>IFERROR(SUM(Table[[#This Row],[ 3 ]]*Table[[#This Row],[Yld3]],Table[[#This Row],[PYld3]]*Table[[#This Row],[3p]],Table[[#This Row],[RPP3]]*Table[[#This Row],[RPY3]])/SUM(Table[[#This Row],[ 3 ]],Table[[#This Row],[3p]],Table[[#This Row],[RPP3]]),0)</f>
        <v>0</v>
      </c>
      <c r="DH126" s="11">
        <f>IFERROR(SUM(Table[[#This Row],[ 4 ]]*Table[[#This Row],[Yld4]],Table[[#This Row],[PYld4]]*Table[[#This Row],[4p]],Table[[#This Row],[RPP4]]*Table[[#This Row],[RPY4]])/SUM(Table[[#This Row],[ 4 ]],Table[[#This Row],[4p]],Table[[#This Row],[RPP4]]),0)</f>
        <v>0</v>
      </c>
      <c r="DI126" s="11">
        <f>IFERROR(SUM(Table[[#This Row],[ 5 ]]*Table[[#This Row],[Yld5]],Table[[#This Row],[PYld5]]*Table[[#This Row],[5p]],Table[[#This Row],[RPP5]]*Table[[#This Row],[RPY5]])/SUM(Table[[#This Row],[ 5 ]],Table[[#This Row],[5p]],Table[[#This Row],[RPP5]]),0)</f>
        <v>0</v>
      </c>
      <c r="DJ126" s="11">
        <f>IFERROR(SUM(Table[[#This Row],[ 6 ]]*Table[[#This Row],[Yld6]],Table[[#This Row],[PYld6]]*Table[[#This Row],[6p]],Table[[#This Row],[RPP6]]*Table[[#This Row],[RPY6]])/SUM(Table[[#This Row],[ 6 ]],Table[[#This Row],[6p]],Table[[#This Row],[RPP6]]),0)</f>
        <v>0</v>
      </c>
      <c r="DK126" s="11">
        <f>IFERROR(SUM(Table[[#This Row],[ 7 ]]*Table[[#This Row],[Yld7]],Table[[#This Row],[PYld7]]*Table[[#This Row],[7p]],Table[[#This Row],[RPP7]]*Table[[#This Row],[RPY7]])/SUM(Table[[#This Row],[ 7 ]],Table[[#This Row],[7p]],Table[[#This Row],[RPP7]],),0)</f>
        <v>0</v>
      </c>
      <c r="DL126" s="11">
        <f>IFERROR(SUM(Table[[#This Row],[ 8 ]]*Table[[#This Row],[Yld8]],Table[[#This Row],[PYld8]]*Table[[#This Row],[8p]],Table[[#This Row],[RPP8]]*Table[[#This Row],[RPY8]])/SUM(Table[[#This Row],[ 8 ]],Table[[#This Row],[8p]],Table[[#This Row],[RPP8]]),0)</f>
        <v>0</v>
      </c>
      <c r="DM126" s="11">
        <f>IFERROR(SUM(Table[[#This Row],[ 9 ]]*Table[[#This Row],[Yld9]],Table[[#This Row],[PYld9]]*Table[[#This Row],[9p]],Table[[#This Row],[RPP9]]*Table[[#This Row],[RPY9]])/SUM(Table[[#This Row],[ 9 ]],Table[[#This Row],[9p]],Table[[#This Row],[RPP9]]),0)</f>
        <v>0</v>
      </c>
      <c r="DN126" s="11">
        <f>IFERROR(SUM(Table[[#This Row],[ 10 ]]*Table[[#This Row],[Yld10]],Table[[#This Row],[PYld10]]*Table[[#This Row],[10p]],Table[[#This Row],[RPP10]]*Table[[#This Row],[RPY10]])/SUM(Table[[#This Row],[ 10 ]],Table[[#This Row],[10p]],Table[[#This Row],[RPP10]]),0)</f>
        <v>0</v>
      </c>
      <c r="DO126" s="11">
        <f>IFERROR(SUM(Table[[#This Row],[ 11 ]]*Table[[#This Row],[Yld11]],Table[[#This Row],[PYld11]]*Table[[#This Row],[11p]],Table[[#This Row],[RPP11]]*Table[[#This Row],[RPY11]])/SUM(Table[[#This Row],[ 11 ]],Table[[#This Row],[11p]],Table[[#This Row],[RPP11]]),0)</f>
        <v>0</v>
      </c>
      <c r="DP126" s="11">
        <f>IFERROR(SUM(Table[[#This Row],[ 12 ]]*Table[[#This Row],[Yld12]],Table[[#This Row],[PYld12]]*Table[[#This Row],[12p]],Table[[#This Row],[RPP12]]*Table[[#This Row],[RP_YLD_12]])/SUM(Table[[#This Row],[ 12 ]],Table[[#This Row],[12p]],Table[[#This Row],[RPP12]]),0)</f>
        <v>0</v>
      </c>
      <c r="DQ126" s="11" t="e">
        <f>Table[[#This Row],[Reinvest]]*Table[[#This Row],[BV2]]</f>
        <v>#N/A</v>
      </c>
      <c r="DR126" s="11" t="e">
        <f>Table[[#This Row],[BV2]]*Table[[#This Row],[Yld0c]]</f>
        <v>#N/A</v>
      </c>
      <c r="DS126" s="11">
        <f>Table[[#This Row],[1c]]*Table[[#This Row],[Yld1c]]</f>
        <v>0</v>
      </c>
      <c r="DT126" s="11">
        <f>Table[[#This Row],[2c]]*Table[[#This Row],[Yld2c]]</f>
        <v>0</v>
      </c>
      <c r="DU126" s="11">
        <f>Table[[#This Row],[3c]]*Table[[#This Row],[Yld3c]]</f>
        <v>0</v>
      </c>
      <c r="DV126" s="11">
        <f>Table[[#This Row],[4c]]*Table[[#This Row],[Yld4c]]</f>
        <v>0</v>
      </c>
      <c r="DW126" s="11">
        <f>Table[[#This Row],[5c]]*Table[[#This Row],[Yld5c]]</f>
        <v>0</v>
      </c>
      <c r="DX126" s="11">
        <f>Table[[#This Row],[6c]]*Table[[#This Row],[Yld6c]]</f>
        <v>0</v>
      </c>
      <c r="DY126" s="11">
        <f>Table[[#This Row],[7c]]*Table[[#This Row],[Yld7c]]</f>
        <v>0</v>
      </c>
      <c r="DZ126" s="11">
        <f>Table[[#This Row],[8c]]*Table[[#This Row],[Yld8c]]</f>
        <v>0</v>
      </c>
      <c r="EA126" s="11">
        <f>Table[[#This Row],[9c]]*Table[[#This Row],[Yld9c]]</f>
        <v>0</v>
      </c>
      <c r="EB126" s="11">
        <f>Table[[#This Row],[10c]]*Table[[#This Row],[Yld10c]]</f>
        <v>0</v>
      </c>
      <c r="EC126" s="11">
        <f>Table[[#This Row],[11c]]*Table[[#This Row],[Yld11c]]</f>
        <v>0</v>
      </c>
      <c r="ED126" s="11">
        <f>Table[[#This Row],[12c]]*Table[[#This Row],[Yld12c]]</f>
        <v>0</v>
      </c>
      <c r="EE126" s="8" t="e">
        <f>IF(VLOOKUP(Table[[#This Row],[ACCT]],[1]GD2!A:P,5,FALSE)="N",0,VLOOKUP(Table[[#This Row],[ACCT]],[1]GD2!A:P,16,FALSE))</f>
        <v>#N/A</v>
      </c>
    </row>
    <row r="127" spans="1:135" x14ac:dyDescent="0.25">
      <c r="A127" s="6" t="s">
        <v>135</v>
      </c>
      <c r="B127" s="6">
        <v>1382109</v>
      </c>
      <c r="C127" s="6">
        <v>8</v>
      </c>
      <c r="D127" s="6" t="b">
        <v>1</v>
      </c>
      <c r="E127" s="6" t="s">
        <v>136</v>
      </c>
      <c r="F127" s="6" t="s">
        <v>147</v>
      </c>
      <c r="G127" s="6" t="s">
        <v>147</v>
      </c>
      <c r="H127" s="6" t="s">
        <v>147</v>
      </c>
      <c r="I127" s="6" t="s">
        <v>147</v>
      </c>
      <c r="J127" s="6" t="s">
        <v>138</v>
      </c>
      <c r="K127" s="7" t="s">
        <v>148</v>
      </c>
      <c r="L127" s="7" t="s">
        <v>159</v>
      </c>
      <c r="M127" s="7" t="s">
        <v>158</v>
      </c>
      <c r="N127" s="8">
        <v>500</v>
      </c>
      <c r="O127" s="8">
        <v>0</v>
      </c>
      <c r="P127" s="8">
        <v>0</v>
      </c>
      <c r="Q127" s="8">
        <v>0</v>
      </c>
      <c r="R127" s="8">
        <v>0</v>
      </c>
      <c r="S127" s="8">
        <v>0</v>
      </c>
      <c r="T127" s="8">
        <v>0</v>
      </c>
      <c r="U127" s="8">
        <v>0</v>
      </c>
      <c r="V127" s="8">
        <v>0</v>
      </c>
      <c r="W127" s="8">
        <v>0</v>
      </c>
      <c r="X127" s="8">
        <v>0</v>
      </c>
      <c r="Y127" s="8">
        <v>0</v>
      </c>
      <c r="Z127" s="8">
        <v>0</v>
      </c>
      <c r="AA127" s="8">
        <v>500</v>
      </c>
      <c r="AB127" s="8">
        <v>0</v>
      </c>
      <c r="AC127" s="8">
        <v>0</v>
      </c>
      <c r="AD127" s="8">
        <v>0</v>
      </c>
      <c r="AE127" s="8">
        <v>0</v>
      </c>
      <c r="AF127" s="8">
        <v>0</v>
      </c>
      <c r="AG127" s="8">
        <v>0</v>
      </c>
      <c r="AH127" s="8">
        <v>0</v>
      </c>
      <c r="AI127" s="8">
        <v>0</v>
      </c>
      <c r="AJ127" s="8">
        <v>0</v>
      </c>
      <c r="AK127" s="8">
        <v>0</v>
      </c>
      <c r="AL127" s="8">
        <v>0</v>
      </c>
      <c r="AM127" s="8">
        <v>0</v>
      </c>
      <c r="AN127" s="8">
        <v>0</v>
      </c>
      <c r="AO127" s="8">
        <v>0</v>
      </c>
      <c r="AP127" s="8">
        <v>0</v>
      </c>
      <c r="AQ127" s="8">
        <v>0</v>
      </c>
      <c r="AR127" s="8">
        <v>0</v>
      </c>
      <c r="AS127" s="8">
        <v>0</v>
      </c>
      <c r="AT127" s="8">
        <v>0</v>
      </c>
      <c r="AU127" s="8">
        <v>0</v>
      </c>
      <c r="AV127" s="8">
        <v>0</v>
      </c>
      <c r="AW127" s="8">
        <v>0</v>
      </c>
      <c r="AX127" s="8">
        <v>0</v>
      </c>
      <c r="AY127" s="8">
        <v>0</v>
      </c>
      <c r="AZ127" s="8">
        <v>0</v>
      </c>
      <c r="BA127" s="9">
        <v>0</v>
      </c>
      <c r="BB127" s="9">
        <v>0</v>
      </c>
      <c r="BC127" s="9">
        <v>0</v>
      </c>
      <c r="BD127" s="9">
        <v>0</v>
      </c>
      <c r="BE127" s="9">
        <v>0</v>
      </c>
      <c r="BF127" s="9">
        <v>0</v>
      </c>
      <c r="BG127" s="9">
        <v>0</v>
      </c>
      <c r="BH127" s="9">
        <v>0</v>
      </c>
      <c r="BI127" s="9">
        <v>0</v>
      </c>
      <c r="BJ127" s="9">
        <v>0</v>
      </c>
      <c r="BK127" s="9">
        <v>0</v>
      </c>
      <c r="BL127" s="9">
        <v>0</v>
      </c>
      <c r="BM127" s="9">
        <v>0</v>
      </c>
      <c r="BN127" s="9">
        <v>0</v>
      </c>
      <c r="BO127" s="9">
        <v>0</v>
      </c>
      <c r="BP127" s="9">
        <v>0</v>
      </c>
      <c r="BQ127" s="9">
        <v>0</v>
      </c>
      <c r="BR127" s="9">
        <v>0</v>
      </c>
      <c r="BS127" s="9">
        <v>0</v>
      </c>
      <c r="BT127" s="9">
        <v>0</v>
      </c>
      <c r="BU127" s="9">
        <v>0</v>
      </c>
      <c r="BV127" s="9">
        <v>0</v>
      </c>
      <c r="BW127" s="9">
        <v>0</v>
      </c>
      <c r="BX127" s="9">
        <v>0</v>
      </c>
      <c r="BY127" s="9">
        <v>0</v>
      </c>
      <c r="BZ127" s="9">
        <v>0</v>
      </c>
      <c r="CA127" s="9">
        <v>0</v>
      </c>
      <c r="CB127" s="9">
        <v>0</v>
      </c>
      <c r="CC127" s="9">
        <v>0</v>
      </c>
      <c r="CD127" s="9">
        <v>0</v>
      </c>
      <c r="CE127" s="9">
        <v>0</v>
      </c>
      <c r="CF127" s="9">
        <v>0</v>
      </c>
      <c r="CG127" s="9">
        <v>0</v>
      </c>
      <c r="CH127" s="9">
        <v>0</v>
      </c>
      <c r="CI127" s="9">
        <v>0</v>
      </c>
      <c r="CJ127" s="9">
        <v>0</v>
      </c>
      <c r="CK127" s="9">
        <v>0</v>
      </c>
      <c r="CL127" s="9">
        <v>0</v>
      </c>
      <c r="CM127" s="9">
        <v>0</v>
      </c>
      <c r="CN127" s="9">
        <v>0</v>
      </c>
      <c r="CO127" s="9">
        <v>0</v>
      </c>
      <c r="CP127" s="9">
        <v>0</v>
      </c>
      <c r="CQ127" s="9">
        <v>0</v>
      </c>
      <c r="CR127" s="9">
        <v>0</v>
      </c>
      <c r="CS127" s="9">
        <v>0</v>
      </c>
      <c r="CT127" s="9">
        <v>0</v>
      </c>
      <c r="CU127" s="9">
        <v>0</v>
      </c>
      <c r="CV127" s="9">
        <v>0</v>
      </c>
      <c r="CW127" s="9">
        <v>0</v>
      </c>
      <c r="CX127" s="9">
        <v>0</v>
      </c>
      <c r="CY127" s="9">
        <v>0</v>
      </c>
      <c r="CZ127" s="9">
        <v>0</v>
      </c>
      <c r="DA127" s="9">
        <v>0</v>
      </c>
      <c r="DB127" s="7" t="e">
        <f>VLOOKUP(Table[[#This Row],[ACCT]],[1]GD2!A:P,16,FALSE)</f>
        <v>#N/A</v>
      </c>
      <c r="DC127" s="7">
        <f>IF(Table[[#This Row],[ACCT]]=100,IF(VLOOKUP(100,[1]GD2!$A$1:$T$500,5,FALSE)="N",VLOOKUP(100,[1]GD2!$A$1:$P$500,16,FALSE),0),)</f>
        <v>0</v>
      </c>
      <c r="DD127" s="7">
        <f>IFERROR(SUM(Table[[#This Row],[ -   ]]*Table[[#This Row],[Yld0]],Table[[#This Row],[PYld0]]*Table[[#This Row],[0p]],Table[[#This Row],[RPP0]]*Table[[#This Row],[RPY0]])/SUM(Table[[#This Row],[ -   ]],Table[[#This Row],[0p]],Table[[#This Row],[RPP0]]),0)</f>
        <v>0</v>
      </c>
      <c r="DE127" s="10">
        <f>IFERROR(SUM(Table[[#This Row],[ 1 ]]*Table[[#This Row],[Yld1]],Table[[#This Row],[PYld1]]*Table[[#This Row],[1p]],Table[[#This Row],[RPP1]]*Table[[#This Row],[RPY1]])/SUM(Table[[#This Row],[ 1 ]],Table[[#This Row],[1p]],Table[[#This Row],[RPP1]]),0)</f>
        <v>0</v>
      </c>
      <c r="DF127" s="11">
        <f>IFERROR(SUM(Table[[#This Row],[ 2 ]]*Table[[#This Row],[Yld2]],Table[[#This Row],[PYld2]]*Table[[#This Row],[2p]],Table[[#This Row],[RPP2]]*Table[[#This Row],[RPY2]])/SUM(Table[[#This Row],[ 2 ]],Table[[#This Row],[2p]],Table[[#This Row],[RPP2]]),0)</f>
        <v>0</v>
      </c>
      <c r="DG127" s="11">
        <f>IFERROR(SUM(Table[[#This Row],[ 3 ]]*Table[[#This Row],[Yld3]],Table[[#This Row],[PYld3]]*Table[[#This Row],[3p]],Table[[#This Row],[RPP3]]*Table[[#This Row],[RPY3]])/SUM(Table[[#This Row],[ 3 ]],Table[[#This Row],[3p]],Table[[#This Row],[RPP3]]),0)</f>
        <v>0</v>
      </c>
      <c r="DH127" s="11">
        <f>IFERROR(SUM(Table[[#This Row],[ 4 ]]*Table[[#This Row],[Yld4]],Table[[#This Row],[PYld4]]*Table[[#This Row],[4p]],Table[[#This Row],[RPP4]]*Table[[#This Row],[RPY4]])/SUM(Table[[#This Row],[ 4 ]],Table[[#This Row],[4p]],Table[[#This Row],[RPP4]]),0)</f>
        <v>0</v>
      </c>
      <c r="DI127" s="11">
        <f>IFERROR(SUM(Table[[#This Row],[ 5 ]]*Table[[#This Row],[Yld5]],Table[[#This Row],[PYld5]]*Table[[#This Row],[5p]],Table[[#This Row],[RPP5]]*Table[[#This Row],[RPY5]])/SUM(Table[[#This Row],[ 5 ]],Table[[#This Row],[5p]],Table[[#This Row],[RPP5]]),0)</f>
        <v>0</v>
      </c>
      <c r="DJ127" s="11">
        <f>IFERROR(SUM(Table[[#This Row],[ 6 ]]*Table[[#This Row],[Yld6]],Table[[#This Row],[PYld6]]*Table[[#This Row],[6p]],Table[[#This Row],[RPP6]]*Table[[#This Row],[RPY6]])/SUM(Table[[#This Row],[ 6 ]],Table[[#This Row],[6p]],Table[[#This Row],[RPP6]]),0)</f>
        <v>0</v>
      </c>
      <c r="DK127" s="11">
        <f>IFERROR(SUM(Table[[#This Row],[ 7 ]]*Table[[#This Row],[Yld7]],Table[[#This Row],[PYld7]]*Table[[#This Row],[7p]],Table[[#This Row],[RPP7]]*Table[[#This Row],[RPY7]])/SUM(Table[[#This Row],[ 7 ]],Table[[#This Row],[7p]],Table[[#This Row],[RPP7]],),0)</f>
        <v>0</v>
      </c>
      <c r="DL127" s="11">
        <f>IFERROR(SUM(Table[[#This Row],[ 8 ]]*Table[[#This Row],[Yld8]],Table[[#This Row],[PYld8]]*Table[[#This Row],[8p]],Table[[#This Row],[RPP8]]*Table[[#This Row],[RPY8]])/SUM(Table[[#This Row],[ 8 ]],Table[[#This Row],[8p]],Table[[#This Row],[RPP8]]),0)</f>
        <v>0</v>
      </c>
      <c r="DM127" s="11">
        <f>IFERROR(SUM(Table[[#This Row],[ 9 ]]*Table[[#This Row],[Yld9]],Table[[#This Row],[PYld9]]*Table[[#This Row],[9p]],Table[[#This Row],[RPP9]]*Table[[#This Row],[RPY9]])/SUM(Table[[#This Row],[ 9 ]],Table[[#This Row],[9p]],Table[[#This Row],[RPP9]]),0)</f>
        <v>0</v>
      </c>
      <c r="DN127" s="11">
        <f>IFERROR(SUM(Table[[#This Row],[ 10 ]]*Table[[#This Row],[Yld10]],Table[[#This Row],[PYld10]]*Table[[#This Row],[10p]],Table[[#This Row],[RPP10]]*Table[[#This Row],[RPY10]])/SUM(Table[[#This Row],[ 10 ]],Table[[#This Row],[10p]],Table[[#This Row],[RPP10]]),0)</f>
        <v>0</v>
      </c>
      <c r="DO127" s="11">
        <f>IFERROR(SUM(Table[[#This Row],[ 11 ]]*Table[[#This Row],[Yld11]],Table[[#This Row],[PYld11]]*Table[[#This Row],[11p]],Table[[#This Row],[RPP11]]*Table[[#This Row],[RPY11]])/SUM(Table[[#This Row],[ 11 ]],Table[[#This Row],[11p]],Table[[#This Row],[RPP11]]),0)</f>
        <v>0</v>
      </c>
      <c r="DP127" s="11">
        <f>IFERROR(SUM(Table[[#This Row],[ 12 ]]*Table[[#This Row],[Yld12]],Table[[#This Row],[PYld12]]*Table[[#This Row],[12p]],Table[[#This Row],[RPP12]]*Table[[#This Row],[RP_YLD_12]])/SUM(Table[[#This Row],[ 12 ]],Table[[#This Row],[12p]],Table[[#This Row],[RPP12]]),0)</f>
        <v>0</v>
      </c>
      <c r="DQ127" s="11" t="e">
        <f>Table[[#This Row],[Reinvest]]*Table[[#This Row],[BV2]]</f>
        <v>#N/A</v>
      </c>
      <c r="DR127" s="11" t="e">
        <f>Table[[#This Row],[BV2]]*Table[[#This Row],[Yld0c]]</f>
        <v>#N/A</v>
      </c>
      <c r="DS127" s="11">
        <f>Table[[#This Row],[1c]]*Table[[#This Row],[Yld1c]]</f>
        <v>0</v>
      </c>
      <c r="DT127" s="11">
        <f>Table[[#This Row],[2c]]*Table[[#This Row],[Yld2c]]</f>
        <v>0</v>
      </c>
      <c r="DU127" s="11">
        <f>Table[[#This Row],[3c]]*Table[[#This Row],[Yld3c]]</f>
        <v>0</v>
      </c>
      <c r="DV127" s="11">
        <f>Table[[#This Row],[4c]]*Table[[#This Row],[Yld4c]]</f>
        <v>0</v>
      </c>
      <c r="DW127" s="11">
        <f>Table[[#This Row],[5c]]*Table[[#This Row],[Yld5c]]</f>
        <v>0</v>
      </c>
      <c r="DX127" s="11">
        <f>Table[[#This Row],[6c]]*Table[[#This Row],[Yld6c]]</f>
        <v>0</v>
      </c>
      <c r="DY127" s="11">
        <f>Table[[#This Row],[7c]]*Table[[#This Row],[Yld7c]]</f>
        <v>0</v>
      </c>
      <c r="DZ127" s="11">
        <f>Table[[#This Row],[8c]]*Table[[#This Row],[Yld8c]]</f>
        <v>0</v>
      </c>
      <c r="EA127" s="11">
        <f>Table[[#This Row],[9c]]*Table[[#This Row],[Yld9c]]</f>
        <v>0</v>
      </c>
      <c r="EB127" s="11">
        <f>Table[[#This Row],[10c]]*Table[[#This Row],[Yld10c]]</f>
        <v>0</v>
      </c>
      <c r="EC127" s="11">
        <f>Table[[#This Row],[11c]]*Table[[#This Row],[Yld11c]]</f>
        <v>0</v>
      </c>
      <c r="ED127" s="11">
        <f>Table[[#This Row],[12c]]*Table[[#This Row],[Yld12c]]</f>
        <v>0</v>
      </c>
      <c r="EE127" s="8" t="e">
        <f>IF(VLOOKUP(Table[[#This Row],[ACCT]],[1]GD2!A:P,5,FALSE)="N",0,VLOOKUP(Table[[#This Row],[ACCT]],[1]GD2!A:P,16,FALSE))</f>
        <v>#N/A</v>
      </c>
    </row>
    <row r="128" spans="1:135" x14ac:dyDescent="0.25">
      <c r="A128" s="6" t="s">
        <v>135</v>
      </c>
      <c r="B128" s="6">
        <v>300</v>
      </c>
      <c r="C128" s="6">
        <v>0</v>
      </c>
      <c r="D128" s="6" t="b">
        <v>1</v>
      </c>
      <c r="E128" s="6" t="s">
        <v>136</v>
      </c>
      <c r="F128" s="6" t="s">
        <v>137</v>
      </c>
      <c r="G128" s="6" t="s">
        <v>137</v>
      </c>
      <c r="H128" s="6" t="s">
        <v>137</v>
      </c>
      <c r="I128" s="6" t="s">
        <v>137</v>
      </c>
      <c r="J128" s="6" t="s">
        <v>138</v>
      </c>
      <c r="K128" s="7" t="s">
        <v>148</v>
      </c>
      <c r="L128" s="7" t="s">
        <v>160</v>
      </c>
      <c r="M128" s="7" t="s">
        <v>150</v>
      </c>
      <c r="N128" s="8">
        <v>0</v>
      </c>
      <c r="O128" s="8">
        <v>0</v>
      </c>
      <c r="P128" s="8">
        <v>0</v>
      </c>
      <c r="Q128" s="8">
        <v>0</v>
      </c>
      <c r="R128" s="8">
        <v>0</v>
      </c>
      <c r="S128" s="8">
        <v>0</v>
      </c>
      <c r="T128" s="8">
        <v>0</v>
      </c>
      <c r="U128" s="8">
        <v>0</v>
      </c>
      <c r="V128" s="8">
        <v>0</v>
      </c>
      <c r="W128" s="8">
        <v>0</v>
      </c>
      <c r="X128" s="8">
        <v>0</v>
      </c>
      <c r="Y128" s="8">
        <v>0</v>
      </c>
      <c r="Z128" s="8">
        <v>0</v>
      </c>
      <c r="AA128" s="8">
        <v>0</v>
      </c>
      <c r="AB128" s="8">
        <v>0</v>
      </c>
      <c r="AC128" s="8">
        <v>0</v>
      </c>
      <c r="AD128" s="8">
        <v>0</v>
      </c>
      <c r="AE128" s="8">
        <v>0</v>
      </c>
      <c r="AF128" s="8">
        <v>0</v>
      </c>
      <c r="AG128" s="8">
        <v>0</v>
      </c>
      <c r="AH128" s="8">
        <v>0</v>
      </c>
      <c r="AI128" s="8">
        <v>0</v>
      </c>
      <c r="AJ128" s="8">
        <v>0</v>
      </c>
      <c r="AK128" s="8">
        <v>0</v>
      </c>
      <c r="AL128" s="8">
        <v>0</v>
      </c>
      <c r="AM128" s="8">
        <v>0</v>
      </c>
      <c r="AN128" s="8">
        <v>0</v>
      </c>
      <c r="AO128" s="8">
        <v>0</v>
      </c>
      <c r="AP128" s="8">
        <v>0</v>
      </c>
      <c r="AQ128" s="8">
        <v>0</v>
      </c>
      <c r="AR128" s="8">
        <v>0</v>
      </c>
      <c r="AS128" s="8">
        <v>0</v>
      </c>
      <c r="AT128" s="8">
        <v>0</v>
      </c>
      <c r="AU128" s="8">
        <v>0</v>
      </c>
      <c r="AV128" s="8">
        <v>0</v>
      </c>
      <c r="AW128" s="8">
        <v>0</v>
      </c>
      <c r="AX128" s="8">
        <v>0</v>
      </c>
      <c r="AY128" s="8">
        <v>0</v>
      </c>
      <c r="AZ128" s="8">
        <v>0</v>
      </c>
      <c r="BA128" s="9">
        <v>2</v>
      </c>
      <c r="BB128" s="9">
        <v>0</v>
      </c>
      <c r="BC128" s="9">
        <v>0</v>
      </c>
      <c r="BD128" s="9">
        <v>0</v>
      </c>
      <c r="BE128" s="9">
        <v>0</v>
      </c>
      <c r="BF128" s="9">
        <v>0</v>
      </c>
      <c r="BG128" s="9">
        <v>0</v>
      </c>
      <c r="BH128" s="9">
        <v>0</v>
      </c>
      <c r="BI128" s="9">
        <v>0</v>
      </c>
      <c r="BJ128" s="9">
        <v>0</v>
      </c>
      <c r="BK128" s="9">
        <v>0</v>
      </c>
      <c r="BL128" s="9">
        <v>0</v>
      </c>
      <c r="BM128" s="9">
        <v>0</v>
      </c>
      <c r="BN128" s="9">
        <v>0</v>
      </c>
      <c r="BO128" s="9">
        <v>0</v>
      </c>
      <c r="BP128" s="9">
        <v>0</v>
      </c>
      <c r="BQ128" s="9">
        <v>0</v>
      </c>
      <c r="BR128" s="9">
        <v>0</v>
      </c>
      <c r="BS128" s="9">
        <v>0</v>
      </c>
      <c r="BT128" s="9">
        <v>0</v>
      </c>
      <c r="BU128" s="9">
        <v>0</v>
      </c>
      <c r="BV128" s="9">
        <v>0</v>
      </c>
      <c r="BW128" s="9">
        <v>0</v>
      </c>
      <c r="BX128" s="9">
        <v>0</v>
      </c>
      <c r="BY128" s="9">
        <v>0</v>
      </c>
      <c r="BZ128" s="9">
        <v>0</v>
      </c>
      <c r="CA128" s="9">
        <v>0</v>
      </c>
      <c r="CB128" s="9">
        <v>0</v>
      </c>
      <c r="CC128" s="9">
        <v>0</v>
      </c>
      <c r="CD128" s="9">
        <v>0</v>
      </c>
      <c r="CE128" s="9">
        <v>0</v>
      </c>
      <c r="CF128" s="9">
        <v>0</v>
      </c>
      <c r="CG128" s="9">
        <v>0</v>
      </c>
      <c r="CH128" s="9">
        <v>0</v>
      </c>
      <c r="CI128" s="9">
        <v>0</v>
      </c>
      <c r="CJ128" s="9">
        <v>0</v>
      </c>
      <c r="CK128" s="9">
        <v>0</v>
      </c>
      <c r="CL128" s="9">
        <v>0</v>
      </c>
      <c r="CM128" s="9">
        <v>0</v>
      </c>
      <c r="CN128" s="9">
        <v>0</v>
      </c>
      <c r="CO128" s="9">
        <v>0</v>
      </c>
      <c r="CP128" s="9">
        <v>0</v>
      </c>
      <c r="CQ128" s="9">
        <v>0</v>
      </c>
      <c r="CR128" s="9">
        <v>0</v>
      </c>
      <c r="CS128" s="9">
        <v>0</v>
      </c>
      <c r="CT128" s="9">
        <v>0</v>
      </c>
      <c r="CU128" s="9">
        <v>0</v>
      </c>
      <c r="CV128" s="9">
        <v>0</v>
      </c>
      <c r="CW128" s="9">
        <v>0</v>
      </c>
      <c r="CX128" s="9">
        <v>0</v>
      </c>
      <c r="CY128" s="9">
        <v>0</v>
      </c>
      <c r="CZ128" s="9">
        <v>0</v>
      </c>
      <c r="DA128" s="9">
        <v>0</v>
      </c>
      <c r="DB128" s="7">
        <f>VLOOKUP(Table[[#This Row],[ACCT]],[1]GD2!A:P,16,FALSE)</f>
        <v>28119</v>
      </c>
      <c r="DC128" s="7">
        <f>IF(Table[[#This Row],[ACCT]]=100,IF(VLOOKUP(100,[1]GD2!$A$1:$T$500,5,FALSE)="N",VLOOKUP(100,[1]GD2!$A$1:$P$500,16,FALSE),0),)</f>
        <v>0</v>
      </c>
      <c r="DD128" s="7">
        <f>IFERROR(SUM(Table[[#This Row],[ -   ]]*Table[[#This Row],[Yld0]],Table[[#This Row],[PYld0]]*Table[[#This Row],[0p]],Table[[#This Row],[RPP0]]*Table[[#This Row],[RPY0]])/SUM(Table[[#This Row],[ -   ]],Table[[#This Row],[0p]],Table[[#This Row],[RPP0]]),0)</f>
        <v>0</v>
      </c>
      <c r="DE128" s="10">
        <f>IFERROR(SUM(Table[[#This Row],[ 1 ]]*Table[[#This Row],[Yld1]],Table[[#This Row],[PYld1]]*Table[[#This Row],[1p]],Table[[#This Row],[RPP1]]*Table[[#This Row],[RPY1]])/SUM(Table[[#This Row],[ 1 ]],Table[[#This Row],[1p]],Table[[#This Row],[RPP1]]),0)</f>
        <v>0</v>
      </c>
      <c r="DF128" s="11">
        <f>IFERROR(SUM(Table[[#This Row],[ 2 ]]*Table[[#This Row],[Yld2]],Table[[#This Row],[PYld2]]*Table[[#This Row],[2p]],Table[[#This Row],[RPP2]]*Table[[#This Row],[RPY2]])/SUM(Table[[#This Row],[ 2 ]],Table[[#This Row],[2p]],Table[[#This Row],[RPP2]]),0)</f>
        <v>0</v>
      </c>
      <c r="DG128" s="11">
        <f>IFERROR(SUM(Table[[#This Row],[ 3 ]]*Table[[#This Row],[Yld3]],Table[[#This Row],[PYld3]]*Table[[#This Row],[3p]],Table[[#This Row],[RPP3]]*Table[[#This Row],[RPY3]])/SUM(Table[[#This Row],[ 3 ]],Table[[#This Row],[3p]],Table[[#This Row],[RPP3]]),0)</f>
        <v>0</v>
      </c>
      <c r="DH128" s="11">
        <f>IFERROR(SUM(Table[[#This Row],[ 4 ]]*Table[[#This Row],[Yld4]],Table[[#This Row],[PYld4]]*Table[[#This Row],[4p]],Table[[#This Row],[RPP4]]*Table[[#This Row],[RPY4]])/SUM(Table[[#This Row],[ 4 ]],Table[[#This Row],[4p]],Table[[#This Row],[RPP4]]),0)</f>
        <v>0</v>
      </c>
      <c r="DI128" s="11">
        <f>IFERROR(SUM(Table[[#This Row],[ 5 ]]*Table[[#This Row],[Yld5]],Table[[#This Row],[PYld5]]*Table[[#This Row],[5p]],Table[[#This Row],[RPP5]]*Table[[#This Row],[RPY5]])/SUM(Table[[#This Row],[ 5 ]],Table[[#This Row],[5p]],Table[[#This Row],[RPP5]]),0)</f>
        <v>0</v>
      </c>
      <c r="DJ128" s="11">
        <f>IFERROR(SUM(Table[[#This Row],[ 6 ]]*Table[[#This Row],[Yld6]],Table[[#This Row],[PYld6]]*Table[[#This Row],[6p]],Table[[#This Row],[RPP6]]*Table[[#This Row],[RPY6]])/SUM(Table[[#This Row],[ 6 ]],Table[[#This Row],[6p]],Table[[#This Row],[RPP6]]),0)</f>
        <v>0</v>
      </c>
      <c r="DK128" s="11">
        <f>IFERROR(SUM(Table[[#This Row],[ 7 ]]*Table[[#This Row],[Yld7]],Table[[#This Row],[PYld7]]*Table[[#This Row],[7p]],Table[[#This Row],[RPP7]]*Table[[#This Row],[RPY7]])/SUM(Table[[#This Row],[ 7 ]],Table[[#This Row],[7p]],Table[[#This Row],[RPP7]],),0)</f>
        <v>0</v>
      </c>
      <c r="DL128" s="11">
        <f>IFERROR(SUM(Table[[#This Row],[ 8 ]]*Table[[#This Row],[Yld8]],Table[[#This Row],[PYld8]]*Table[[#This Row],[8p]],Table[[#This Row],[RPP8]]*Table[[#This Row],[RPY8]])/SUM(Table[[#This Row],[ 8 ]],Table[[#This Row],[8p]],Table[[#This Row],[RPP8]]),0)</f>
        <v>0</v>
      </c>
      <c r="DM128" s="11">
        <f>IFERROR(SUM(Table[[#This Row],[ 9 ]]*Table[[#This Row],[Yld9]],Table[[#This Row],[PYld9]]*Table[[#This Row],[9p]],Table[[#This Row],[RPP9]]*Table[[#This Row],[RPY9]])/SUM(Table[[#This Row],[ 9 ]],Table[[#This Row],[9p]],Table[[#This Row],[RPP9]]),0)</f>
        <v>0</v>
      </c>
      <c r="DN128" s="11">
        <f>IFERROR(SUM(Table[[#This Row],[ 10 ]]*Table[[#This Row],[Yld10]],Table[[#This Row],[PYld10]]*Table[[#This Row],[10p]],Table[[#This Row],[RPP10]]*Table[[#This Row],[RPY10]])/SUM(Table[[#This Row],[ 10 ]],Table[[#This Row],[10p]],Table[[#This Row],[RPP10]]),0)</f>
        <v>0</v>
      </c>
      <c r="DO128" s="11">
        <f>IFERROR(SUM(Table[[#This Row],[ 11 ]]*Table[[#This Row],[Yld11]],Table[[#This Row],[PYld11]]*Table[[#This Row],[11p]],Table[[#This Row],[RPP11]]*Table[[#This Row],[RPY11]])/SUM(Table[[#This Row],[ 11 ]],Table[[#This Row],[11p]],Table[[#This Row],[RPP11]]),0)</f>
        <v>0</v>
      </c>
      <c r="DP128" s="11">
        <f>IFERROR(SUM(Table[[#This Row],[ 12 ]]*Table[[#This Row],[Yld12]],Table[[#This Row],[PYld12]]*Table[[#This Row],[12p]],Table[[#This Row],[RPP12]]*Table[[#This Row],[RP_YLD_12]])/SUM(Table[[#This Row],[ 12 ]],Table[[#This Row],[12p]],Table[[#This Row],[RPP12]]),0)</f>
        <v>0</v>
      </c>
      <c r="DQ128" s="11">
        <f>Table[[#This Row],[Reinvest]]*Table[[#This Row],[BV2]]</f>
        <v>56238</v>
      </c>
      <c r="DR128" s="11">
        <f>Table[[#This Row],[BV2]]*Table[[#This Row],[Yld0c]]</f>
        <v>0</v>
      </c>
      <c r="DS128" s="11">
        <f>Table[[#This Row],[1c]]*Table[[#This Row],[Yld1c]]</f>
        <v>0</v>
      </c>
      <c r="DT128" s="11">
        <f>Table[[#This Row],[2c]]*Table[[#This Row],[Yld2c]]</f>
        <v>0</v>
      </c>
      <c r="DU128" s="11">
        <f>Table[[#This Row],[3c]]*Table[[#This Row],[Yld3c]]</f>
        <v>0</v>
      </c>
      <c r="DV128" s="11">
        <f>Table[[#This Row],[4c]]*Table[[#This Row],[Yld4c]]</f>
        <v>0</v>
      </c>
      <c r="DW128" s="11">
        <f>Table[[#This Row],[5c]]*Table[[#This Row],[Yld5c]]</f>
        <v>0</v>
      </c>
      <c r="DX128" s="11">
        <f>Table[[#This Row],[6c]]*Table[[#This Row],[Yld6c]]</f>
        <v>0</v>
      </c>
      <c r="DY128" s="11">
        <f>Table[[#This Row],[7c]]*Table[[#This Row],[Yld7c]]</f>
        <v>0</v>
      </c>
      <c r="DZ128" s="11">
        <f>Table[[#This Row],[8c]]*Table[[#This Row],[Yld8c]]</f>
        <v>0</v>
      </c>
      <c r="EA128" s="11">
        <f>Table[[#This Row],[9c]]*Table[[#This Row],[Yld9c]]</f>
        <v>0</v>
      </c>
      <c r="EB128" s="11">
        <f>Table[[#This Row],[10c]]*Table[[#This Row],[Yld10c]]</f>
        <v>0</v>
      </c>
      <c r="EC128" s="11">
        <f>Table[[#This Row],[11c]]*Table[[#This Row],[Yld11c]]</f>
        <v>0</v>
      </c>
      <c r="ED128" s="11">
        <f>Table[[#This Row],[12c]]*Table[[#This Row],[Yld12c]]</f>
        <v>0</v>
      </c>
      <c r="EE128" s="8">
        <f>IF(VLOOKUP(Table[[#This Row],[ACCT]],[1]GD2!A:P,5,FALSE)="N",0,VLOOKUP(Table[[#This Row],[ACCT]],[1]GD2!A:P,16,FALSE))</f>
        <v>28119</v>
      </c>
    </row>
    <row r="129" spans="1:135" x14ac:dyDescent="0.25">
      <c r="A129" s="6" t="s">
        <v>135</v>
      </c>
      <c r="B129" s="6">
        <v>300</v>
      </c>
      <c r="C129" s="6">
        <v>1</v>
      </c>
      <c r="D129" s="6" t="b">
        <v>1</v>
      </c>
      <c r="E129" s="6" t="s">
        <v>136</v>
      </c>
      <c r="F129" s="6" t="s">
        <v>137</v>
      </c>
      <c r="G129" s="6" t="s">
        <v>137</v>
      </c>
      <c r="H129" s="6" t="s">
        <v>137</v>
      </c>
      <c r="I129" s="6" t="s">
        <v>137</v>
      </c>
      <c r="J129" s="6" t="s">
        <v>138</v>
      </c>
      <c r="K129" s="7" t="s">
        <v>148</v>
      </c>
      <c r="L129" s="7" t="s">
        <v>160</v>
      </c>
      <c r="M129" s="7" t="s">
        <v>151</v>
      </c>
      <c r="N129" s="8">
        <v>0</v>
      </c>
      <c r="O129" s="8">
        <v>0</v>
      </c>
      <c r="P129" s="8">
        <v>0</v>
      </c>
      <c r="Q129" s="8">
        <v>0</v>
      </c>
      <c r="R129" s="8">
        <v>0</v>
      </c>
      <c r="S129" s="8">
        <v>0</v>
      </c>
      <c r="T129" s="8">
        <v>0</v>
      </c>
      <c r="U129" s="8">
        <v>0</v>
      </c>
      <c r="V129" s="8">
        <v>0</v>
      </c>
      <c r="W129" s="8">
        <v>0</v>
      </c>
      <c r="X129" s="8">
        <v>0</v>
      </c>
      <c r="Y129" s="8">
        <v>0</v>
      </c>
      <c r="Z129" s="8">
        <v>0</v>
      </c>
      <c r="AA129" s="8">
        <v>0</v>
      </c>
      <c r="AB129" s="8">
        <v>0</v>
      </c>
      <c r="AC129" s="8">
        <v>0</v>
      </c>
      <c r="AD129" s="8">
        <v>0</v>
      </c>
      <c r="AE129" s="8">
        <v>0</v>
      </c>
      <c r="AF129" s="8">
        <v>0</v>
      </c>
      <c r="AG129" s="8">
        <v>0</v>
      </c>
      <c r="AH129" s="8">
        <v>0</v>
      </c>
      <c r="AI129" s="8">
        <v>0</v>
      </c>
      <c r="AJ129" s="8">
        <v>0</v>
      </c>
      <c r="AK129" s="8">
        <v>0</v>
      </c>
      <c r="AL129" s="8">
        <v>0</v>
      </c>
      <c r="AM129" s="8">
        <v>0</v>
      </c>
      <c r="AN129" s="8">
        <v>0</v>
      </c>
      <c r="AO129" s="8">
        <v>0</v>
      </c>
      <c r="AP129" s="8">
        <v>0</v>
      </c>
      <c r="AQ129" s="8">
        <v>0</v>
      </c>
      <c r="AR129" s="8">
        <v>0</v>
      </c>
      <c r="AS129" s="8">
        <v>0</v>
      </c>
      <c r="AT129" s="8">
        <v>0</v>
      </c>
      <c r="AU129" s="8">
        <v>0</v>
      </c>
      <c r="AV129" s="8">
        <v>0</v>
      </c>
      <c r="AW129" s="8">
        <v>0</v>
      </c>
      <c r="AX129" s="8">
        <v>0</v>
      </c>
      <c r="AY129" s="8">
        <v>0</v>
      </c>
      <c r="AZ129" s="8">
        <v>0</v>
      </c>
      <c r="BA129" s="9">
        <v>2</v>
      </c>
      <c r="BB129" s="9">
        <v>0</v>
      </c>
      <c r="BC129" s="9">
        <v>0</v>
      </c>
      <c r="BD129" s="9">
        <v>0</v>
      </c>
      <c r="BE129" s="9">
        <v>0</v>
      </c>
      <c r="BF129" s="9">
        <v>0</v>
      </c>
      <c r="BG129" s="9">
        <v>0</v>
      </c>
      <c r="BH129" s="9">
        <v>0</v>
      </c>
      <c r="BI129" s="9">
        <v>0</v>
      </c>
      <c r="BJ129" s="9">
        <v>0</v>
      </c>
      <c r="BK129" s="9">
        <v>0</v>
      </c>
      <c r="BL129" s="9">
        <v>0</v>
      </c>
      <c r="BM129" s="9">
        <v>0</v>
      </c>
      <c r="BN129" s="9">
        <v>0</v>
      </c>
      <c r="BO129" s="9">
        <v>0</v>
      </c>
      <c r="BP129" s="9">
        <v>0</v>
      </c>
      <c r="BQ129" s="9">
        <v>0</v>
      </c>
      <c r="BR129" s="9">
        <v>0</v>
      </c>
      <c r="BS129" s="9">
        <v>0</v>
      </c>
      <c r="BT129" s="9">
        <v>0</v>
      </c>
      <c r="BU129" s="9">
        <v>0</v>
      </c>
      <c r="BV129" s="9">
        <v>0</v>
      </c>
      <c r="BW129" s="9">
        <v>0</v>
      </c>
      <c r="BX129" s="9">
        <v>0</v>
      </c>
      <c r="BY129" s="9">
        <v>0</v>
      </c>
      <c r="BZ129" s="9">
        <v>0</v>
      </c>
      <c r="CA129" s="9">
        <v>0</v>
      </c>
      <c r="CB129" s="9">
        <v>0</v>
      </c>
      <c r="CC129" s="9">
        <v>0</v>
      </c>
      <c r="CD129" s="9">
        <v>0</v>
      </c>
      <c r="CE129" s="9">
        <v>0</v>
      </c>
      <c r="CF129" s="9">
        <v>0</v>
      </c>
      <c r="CG129" s="9">
        <v>0</v>
      </c>
      <c r="CH129" s="9">
        <v>0</v>
      </c>
      <c r="CI129" s="9">
        <v>0</v>
      </c>
      <c r="CJ129" s="9">
        <v>0</v>
      </c>
      <c r="CK129" s="9">
        <v>0</v>
      </c>
      <c r="CL129" s="9">
        <v>0</v>
      </c>
      <c r="CM129" s="9">
        <v>0</v>
      </c>
      <c r="CN129" s="9">
        <v>0</v>
      </c>
      <c r="CO129" s="9">
        <v>0</v>
      </c>
      <c r="CP129" s="9">
        <v>0</v>
      </c>
      <c r="CQ129" s="9">
        <v>0</v>
      </c>
      <c r="CR129" s="9">
        <v>0</v>
      </c>
      <c r="CS129" s="9">
        <v>0</v>
      </c>
      <c r="CT129" s="9">
        <v>0</v>
      </c>
      <c r="CU129" s="9">
        <v>0</v>
      </c>
      <c r="CV129" s="9">
        <v>0</v>
      </c>
      <c r="CW129" s="9">
        <v>0</v>
      </c>
      <c r="CX129" s="9">
        <v>0</v>
      </c>
      <c r="CY129" s="9">
        <v>0</v>
      </c>
      <c r="CZ129" s="9">
        <v>0</v>
      </c>
      <c r="DA129" s="9">
        <v>0</v>
      </c>
      <c r="DB129" s="7">
        <f>VLOOKUP(Table[[#This Row],[ACCT]],[1]GD2!A:P,16,FALSE)</f>
        <v>28119</v>
      </c>
      <c r="DC129" s="7">
        <f>IF(Table[[#This Row],[ACCT]]=100,IF(VLOOKUP(100,[1]GD2!$A$1:$T$500,5,FALSE)="N",VLOOKUP(100,[1]GD2!$A$1:$P$500,16,FALSE),0),)</f>
        <v>0</v>
      </c>
      <c r="DD129" s="7">
        <f>IFERROR(SUM(Table[[#This Row],[ -   ]]*Table[[#This Row],[Yld0]],Table[[#This Row],[PYld0]]*Table[[#This Row],[0p]],Table[[#This Row],[RPP0]]*Table[[#This Row],[RPY0]])/SUM(Table[[#This Row],[ -   ]],Table[[#This Row],[0p]],Table[[#This Row],[RPP0]]),0)</f>
        <v>0</v>
      </c>
      <c r="DE129" s="10">
        <f>IFERROR(SUM(Table[[#This Row],[ 1 ]]*Table[[#This Row],[Yld1]],Table[[#This Row],[PYld1]]*Table[[#This Row],[1p]],Table[[#This Row],[RPP1]]*Table[[#This Row],[RPY1]])/SUM(Table[[#This Row],[ 1 ]],Table[[#This Row],[1p]],Table[[#This Row],[RPP1]]),0)</f>
        <v>0</v>
      </c>
      <c r="DF129" s="11">
        <f>IFERROR(SUM(Table[[#This Row],[ 2 ]]*Table[[#This Row],[Yld2]],Table[[#This Row],[PYld2]]*Table[[#This Row],[2p]],Table[[#This Row],[RPP2]]*Table[[#This Row],[RPY2]])/SUM(Table[[#This Row],[ 2 ]],Table[[#This Row],[2p]],Table[[#This Row],[RPP2]]),0)</f>
        <v>0</v>
      </c>
      <c r="DG129" s="11">
        <f>IFERROR(SUM(Table[[#This Row],[ 3 ]]*Table[[#This Row],[Yld3]],Table[[#This Row],[PYld3]]*Table[[#This Row],[3p]],Table[[#This Row],[RPP3]]*Table[[#This Row],[RPY3]])/SUM(Table[[#This Row],[ 3 ]],Table[[#This Row],[3p]],Table[[#This Row],[RPP3]]),0)</f>
        <v>0</v>
      </c>
      <c r="DH129" s="11">
        <f>IFERROR(SUM(Table[[#This Row],[ 4 ]]*Table[[#This Row],[Yld4]],Table[[#This Row],[PYld4]]*Table[[#This Row],[4p]],Table[[#This Row],[RPP4]]*Table[[#This Row],[RPY4]])/SUM(Table[[#This Row],[ 4 ]],Table[[#This Row],[4p]],Table[[#This Row],[RPP4]]),0)</f>
        <v>0</v>
      </c>
      <c r="DI129" s="11">
        <f>IFERROR(SUM(Table[[#This Row],[ 5 ]]*Table[[#This Row],[Yld5]],Table[[#This Row],[PYld5]]*Table[[#This Row],[5p]],Table[[#This Row],[RPP5]]*Table[[#This Row],[RPY5]])/SUM(Table[[#This Row],[ 5 ]],Table[[#This Row],[5p]],Table[[#This Row],[RPP5]]),0)</f>
        <v>0</v>
      </c>
      <c r="DJ129" s="11">
        <f>IFERROR(SUM(Table[[#This Row],[ 6 ]]*Table[[#This Row],[Yld6]],Table[[#This Row],[PYld6]]*Table[[#This Row],[6p]],Table[[#This Row],[RPP6]]*Table[[#This Row],[RPY6]])/SUM(Table[[#This Row],[ 6 ]],Table[[#This Row],[6p]],Table[[#This Row],[RPP6]]),0)</f>
        <v>0</v>
      </c>
      <c r="DK129" s="11">
        <f>IFERROR(SUM(Table[[#This Row],[ 7 ]]*Table[[#This Row],[Yld7]],Table[[#This Row],[PYld7]]*Table[[#This Row],[7p]],Table[[#This Row],[RPP7]]*Table[[#This Row],[RPY7]])/SUM(Table[[#This Row],[ 7 ]],Table[[#This Row],[7p]],Table[[#This Row],[RPP7]],),0)</f>
        <v>0</v>
      </c>
      <c r="DL129" s="11">
        <f>IFERROR(SUM(Table[[#This Row],[ 8 ]]*Table[[#This Row],[Yld8]],Table[[#This Row],[PYld8]]*Table[[#This Row],[8p]],Table[[#This Row],[RPP8]]*Table[[#This Row],[RPY8]])/SUM(Table[[#This Row],[ 8 ]],Table[[#This Row],[8p]],Table[[#This Row],[RPP8]]),0)</f>
        <v>0</v>
      </c>
      <c r="DM129" s="11">
        <f>IFERROR(SUM(Table[[#This Row],[ 9 ]]*Table[[#This Row],[Yld9]],Table[[#This Row],[PYld9]]*Table[[#This Row],[9p]],Table[[#This Row],[RPP9]]*Table[[#This Row],[RPY9]])/SUM(Table[[#This Row],[ 9 ]],Table[[#This Row],[9p]],Table[[#This Row],[RPP9]]),0)</f>
        <v>0</v>
      </c>
      <c r="DN129" s="11">
        <f>IFERROR(SUM(Table[[#This Row],[ 10 ]]*Table[[#This Row],[Yld10]],Table[[#This Row],[PYld10]]*Table[[#This Row],[10p]],Table[[#This Row],[RPP10]]*Table[[#This Row],[RPY10]])/SUM(Table[[#This Row],[ 10 ]],Table[[#This Row],[10p]],Table[[#This Row],[RPP10]]),0)</f>
        <v>0</v>
      </c>
      <c r="DO129" s="11">
        <f>IFERROR(SUM(Table[[#This Row],[ 11 ]]*Table[[#This Row],[Yld11]],Table[[#This Row],[PYld11]]*Table[[#This Row],[11p]],Table[[#This Row],[RPP11]]*Table[[#This Row],[RPY11]])/SUM(Table[[#This Row],[ 11 ]],Table[[#This Row],[11p]],Table[[#This Row],[RPP11]]),0)</f>
        <v>0</v>
      </c>
      <c r="DP129" s="11">
        <f>IFERROR(SUM(Table[[#This Row],[ 12 ]]*Table[[#This Row],[Yld12]],Table[[#This Row],[PYld12]]*Table[[#This Row],[12p]],Table[[#This Row],[RPP12]]*Table[[#This Row],[RP_YLD_12]])/SUM(Table[[#This Row],[ 12 ]],Table[[#This Row],[12p]],Table[[#This Row],[RPP12]]),0)</f>
        <v>0</v>
      </c>
      <c r="DQ129" s="11">
        <f>Table[[#This Row],[Reinvest]]*Table[[#This Row],[BV2]]</f>
        <v>56238</v>
      </c>
      <c r="DR129" s="11">
        <f>Table[[#This Row],[BV2]]*Table[[#This Row],[Yld0c]]</f>
        <v>0</v>
      </c>
      <c r="DS129" s="11">
        <f>Table[[#This Row],[1c]]*Table[[#This Row],[Yld1c]]</f>
        <v>0</v>
      </c>
      <c r="DT129" s="11">
        <f>Table[[#This Row],[2c]]*Table[[#This Row],[Yld2c]]</f>
        <v>0</v>
      </c>
      <c r="DU129" s="11">
        <f>Table[[#This Row],[3c]]*Table[[#This Row],[Yld3c]]</f>
        <v>0</v>
      </c>
      <c r="DV129" s="11">
        <f>Table[[#This Row],[4c]]*Table[[#This Row],[Yld4c]]</f>
        <v>0</v>
      </c>
      <c r="DW129" s="11">
        <f>Table[[#This Row],[5c]]*Table[[#This Row],[Yld5c]]</f>
        <v>0</v>
      </c>
      <c r="DX129" s="11">
        <f>Table[[#This Row],[6c]]*Table[[#This Row],[Yld6c]]</f>
        <v>0</v>
      </c>
      <c r="DY129" s="11">
        <f>Table[[#This Row],[7c]]*Table[[#This Row],[Yld7c]]</f>
        <v>0</v>
      </c>
      <c r="DZ129" s="11">
        <f>Table[[#This Row],[8c]]*Table[[#This Row],[Yld8c]]</f>
        <v>0</v>
      </c>
      <c r="EA129" s="11">
        <f>Table[[#This Row],[9c]]*Table[[#This Row],[Yld9c]]</f>
        <v>0</v>
      </c>
      <c r="EB129" s="11">
        <f>Table[[#This Row],[10c]]*Table[[#This Row],[Yld10c]]</f>
        <v>0</v>
      </c>
      <c r="EC129" s="11">
        <f>Table[[#This Row],[11c]]*Table[[#This Row],[Yld11c]]</f>
        <v>0</v>
      </c>
      <c r="ED129" s="11">
        <f>Table[[#This Row],[12c]]*Table[[#This Row],[Yld12c]]</f>
        <v>0</v>
      </c>
      <c r="EE129" s="8">
        <f>IF(VLOOKUP(Table[[#This Row],[ACCT]],[1]GD2!A:P,5,FALSE)="N",0,VLOOKUP(Table[[#This Row],[ACCT]],[1]GD2!A:P,16,FALSE))</f>
        <v>28119</v>
      </c>
    </row>
    <row r="130" spans="1:135" x14ac:dyDescent="0.25">
      <c r="A130" s="6" t="s">
        <v>135</v>
      </c>
      <c r="B130" s="6">
        <v>300</v>
      </c>
      <c r="C130" s="6">
        <v>2</v>
      </c>
      <c r="D130" s="6" t="b">
        <v>1</v>
      </c>
      <c r="E130" s="6" t="s">
        <v>136</v>
      </c>
      <c r="F130" s="6" t="s">
        <v>139</v>
      </c>
      <c r="G130" s="6" t="s">
        <v>139</v>
      </c>
      <c r="H130" s="6" t="s">
        <v>139</v>
      </c>
      <c r="I130" s="6" t="s">
        <v>139</v>
      </c>
      <c r="J130" s="6" t="s">
        <v>138</v>
      </c>
      <c r="K130" s="7" t="s">
        <v>148</v>
      </c>
      <c r="L130" s="7" t="s">
        <v>160</v>
      </c>
      <c r="M130" s="7" t="s">
        <v>152</v>
      </c>
      <c r="N130" s="8">
        <v>0</v>
      </c>
      <c r="O130" s="8">
        <v>0</v>
      </c>
      <c r="P130" s="8">
        <v>0</v>
      </c>
      <c r="Q130" s="8">
        <v>0</v>
      </c>
      <c r="R130" s="8">
        <v>0</v>
      </c>
      <c r="S130" s="8">
        <v>0</v>
      </c>
      <c r="T130" s="8">
        <v>0</v>
      </c>
      <c r="U130" s="8">
        <v>0</v>
      </c>
      <c r="V130" s="8">
        <v>0</v>
      </c>
      <c r="W130" s="8">
        <v>0</v>
      </c>
      <c r="X130" s="8">
        <v>0</v>
      </c>
      <c r="Y130" s="8">
        <v>0</v>
      </c>
      <c r="Z130" s="8">
        <v>0</v>
      </c>
      <c r="AA130" s="8">
        <v>0</v>
      </c>
      <c r="AB130" s="8">
        <v>0</v>
      </c>
      <c r="AC130" s="8">
        <v>0</v>
      </c>
      <c r="AD130" s="8">
        <v>0</v>
      </c>
      <c r="AE130" s="8">
        <v>0</v>
      </c>
      <c r="AF130" s="8">
        <v>0</v>
      </c>
      <c r="AG130" s="8">
        <v>0</v>
      </c>
      <c r="AH130" s="8">
        <v>0</v>
      </c>
      <c r="AI130" s="8">
        <v>0</v>
      </c>
      <c r="AJ130" s="8">
        <v>0</v>
      </c>
      <c r="AK130" s="8">
        <v>0</v>
      </c>
      <c r="AL130" s="8">
        <v>0</v>
      </c>
      <c r="AM130" s="8">
        <v>0</v>
      </c>
      <c r="AN130" s="8">
        <v>0</v>
      </c>
      <c r="AO130" s="8">
        <v>0</v>
      </c>
      <c r="AP130" s="8">
        <v>0</v>
      </c>
      <c r="AQ130" s="8">
        <v>0</v>
      </c>
      <c r="AR130" s="8">
        <v>0</v>
      </c>
      <c r="AS130" s="8">
        <v>0</v>
      </c>
      <c r="AT130" s="8">
        <v>0</v>
      </c>
      <c r="AU130" s="8">
        <v>0</v>
      </c>
      <c r="AV130" s="8">
        <v>0</v>
      </c>
      <c r="AW130" s="8">
        <v>0</v>
      </c>
      <c r="AX130" s="8">
        <v>0</v>
      </c>
      <c r="AY130" s="8">
        <v>0</v>
      </c>
      <c r="AZ130" s="8">
        <v>0</v>
      </c>
      <c r="BA130" s="9">
        <v>2</v>
      </c>
      <c r="BB130" s="9">
        <v>0</v>
      </c>
      <c r="BC130" s="9">
        <v>0</v>
      </c>
      <c r="BD130" s="9">
        <v>0</v>
      </c>
      <c r="BE130" s="9">
        <v>0</v>
      </c>
      <c r="BF130" s="9">
        <v>0</v>
      </c>
      <c r="BG130" s="9">
        <v>0</v>
      </c>
      <c r="BH130" s="9">
        <v>0</v>
      </c>
      <c r="BI130" s="9">
        <v>0</v>
      </c>
      <c r="BJ130" s="9">
        <v>0</v>
      </c>
      <c r="BK130" s="9">
        <v>0</v>
      </c>
      <c r="BL130" s="9">
        <v>0</v>
      </c>
      <c r="BM130" s="9">
        <v>0</v>
      </c>
      <c r="BN130" s="9">
        <v>0</v>
      </c>
      <c r="BO130" s="9">
        <v>0</v>
      </c>
      <c r="BP130" s="9">
        <v>0</v>
      </c>
      <c r="BQ130" s="9">
        <v>0</v>
      </c>
      <c r="BR130" s="9">
        <v>0</v>
      </c>
      <c r="BS130" s="9">
        <v>0</v>
      </c>
      <c r="BT130" s="9">
        <v>0</v>
      </c>
      <c r="BU130" s="9">
        <v>0</v>
      </c>
      <c r="BV130" s="9">
        <v>0</v>
      </c>
      <c r="BW130" s="9">
        <v>0</v>
      </c>
      <c r="BX130" s="9">
        <v>0</v>
      </c>
      <c r="BY130" s="9">
        <v>0</v>
      </c>
      <c r="BZ130" s="9">
        <v>0</v>
      </c>
      <c r="CA130" s="9">
        <v>0</v>
      </c>
      <c r="CB130" s="9">
        <v>0</v>
      </c>
      <c r="CC130" s="9">
        <v>0</v>
      </c>
      <c r="CD130" s="9">
        <v>0</v>
      </c>
      <c r="CE130" s="9">
        <v>0</v>
      </c>
      <c r="CF130" s="9">
        <v>0</v>
      </c>
      <c r="CG130" s="9">
        <v>0</v>
      </c>
      <c r="CH130" s="9">
        <v>0</v>
      </c>
      <c r="CI130" s="9">
        <v>0</v>
      </c>
      <c r="CJ130" s="9">
        <v>0</v>
      </c>
      <c r="CK130" s="9">
        <v>0</v>
      </c>
      <c r="CL130" s="9">
        <v>0</v>
      </c>
      <c r="CM130" s="9">
        <v>0</v>
      </c>
      <c r="CN130" s="9">
        <v>0</v>
      </c>
      <c r="CO130" s="9">
        <v>0</v>
      </c>
      <c r="CP130" s="9">
        <v>0</v>
      </c>
      <c r="CQ130" s="9">
        <v>0</v>
      </c>
      <c r="CR130" s="9">
        <v>0</v>
      </c>
      <c r="CS130" s="9">
        <v>0</v>
      </c>
      <c r="CT130" s="9">
        <v>0</v>
      </c>
      <c r="CU130" s="9">
        <v>0</v>
      </c>
      <c r="CV130" s="9">
        <v>0</v>
      </c>
      <c r="CW130" s="9">
        <v>0</v>
      </c>
      <c r="CX130" s="9">
        <v>0</v>
      </c>
      <c r="CY130" s="9">
        <v>0</v>
      </c>
      <c r="CZ130" s="9">
        <v>0</v>
      </c>
      <c r="DA130" s="9">
        <v>0</v>
      </c>
      <c r="DB130" s="7">
        <f>VLOOKUP(Table[[#This Row],[ACCT]],[1]GD2!A:P,16,FALSE)</f>
        <v>28119</v>
      </c>
      <c r="DC130" s="7">
        <f>IF(Table[[#This Row],[ACCT]]=100,IF(VLOOKUP(100,[1]GD2!$A$1:$T$500,5,FALSE)="N",VLOOKUP(100,[1]GD2!$A$1:$P$500,16,FALSE),0),)</f>
        <v>0</v>
      </c>
      <c r="DD130" s="7">
        <f>IFERROR(SUM(Table[[#This Row],[ -   ]]*Table[[#This Row],[Yld0]],Table[[#This Row],[PYld0]]*Table[[#This Row],[0p]],Table[[#This Row],[RPP0]]*Table[[#This Row],[RPY0]])/SUM(Table[[#This Row],[ -   ]],Table[[#This Row],[0p]],Table[[#This Row],[RPP0]]),0)</f>
        <v>0</v>
      </c>
      <c r="DE130" s="10">
        <f>IFERROR(SUM(Table[[#This Row],[ 1 ]]*Table[[#This Row],[Yld1]],Table[[#This Row],[PYld1]]*Table[[#This Row],[1p]],Table[[#This Row],[RPP1]]*Table[[#This Row],[RPY1]])/SUM(Table[[#This Row],[ 1 ]],Table[[#This Row],[1p]],Table[[#This Row],[RPP1]]),0)</f>
        <v>0</v>
      </c>
      <c r="DF130" s="11">
        <f>IFERROR(SUM(Table[[#This Row],[ 2 ]]*Table[[#This Row],[Yld2]],Table[[#This Row],[PYld2]]*Table[[#This Row],[2p]],Table[[#This Row],[RPP2]]*Table[[#This Row],[RPY2]])/SUM(Table[[#This Row],[ 2 ]],Table[[#This Row],[2p]],Table[[#This Row],[RPP2]]),0)</f>
        <v>0</v>
      </c>
      <c r="DG130" s="11">
        <f>IFERROR(SUM(Table[[#This Row],[ 3 ]]*Table[[#This Row],[Yld3]],Table[[#This Row],[PYld3]]*Table[[#This Row],[3p]],Table[[#This Row],[RPP3]]*Table[[#This Row],[RPY3]])/SUM(Table[[#This Row],[ 3 ]],Table[[#This Row],[3p]],Table[[#This Row],[RPP3]]),0)</f>
        <v>0</v>
      </c>
      <c r="DH130" s="11">
        <f>IFERROR(SUM(Table[[#This Row],[ 4 ]]*Table[[#This Row],[Yld4]],Table[[#This Row],[PYld4]]*Table[[#This Row],[4p]],Table[[#This Row],[RPP4]]*Table[[#This Row],[RPY4]])/SUM(Table[[#This Row],[ 4 ]],Table[[#This Row],[4p]],Table[[#This Row],[RPP4]]),0)</f>
        <v>0</v>
      </c>
      <c r="DI130" s="11">
        <f>IFERROR(SUM(Table[[#This Row],[ 5 ]]*Table[[#This Row],[Yld5]],Table[[#This Row],[PYld5]]*Table[[#This Row],[5p]],Table[[#This Row],[RPP5]]*Table[[#This Row],[RPY5]])/SUM(Table[[#This Row],[ 5 ]],Table[[#This Row],[5p]],Table[[#This Row],[RPP5]]),0)</f>
        <v>0</v>
      </c>
      <c r="DJ130" s="11">
        <f>IFERROR(SUM(Table[[#This Row],[ 6 ]]*Table[[#This Row],[Yld6]],Table[[#This Row],[PYld6]]*Table[[#This Row],[6p]],Table[[#This Row],[RPP6]]*Table[[#This Row],[RPY6]])/SUM(Table[[#This Row],[ 6 ]],Table[[#This Row],[6p]],Table[[#This Row],[RPP6]]),0)</f>
        <v>0</v>
      </c>
      <c r="DK130" s="11">
        <f>IFERROR(SUM(Table[[#This Row],[ 7 ]]*Table[[#This Row],[Yld7]],Table[[#This Row],[PYld7]]*Table[[#This Row],[7p]],Table[[#This Row],[RPP7]]*Table[[#This Row],[RPY7]])/SUM(Table[[#This Row],[ 7 ]],Table[[#This Row],[7p]],Table[[#This Row],[RPP7]],),0)</f>
        <v>0</v>
      </c>
      <c r="DL130" s="11">
        <f>IFERROR(SUM(Table[[#This Row],[ 8 ]]*Table[[#This Row],[Yld8]],Table[[#This Row],[PYld8]]*Table[[#This Row],[8p]],Table[[#This Row],[RPP8]]*Table[[#This Row],[RPY8]])/SUM(Table[[#This Row],[ 8 ]],Table[[#This Row],[8p]],Table[[#This Row],[RPP8]]),0)</f>
        <v>0</v>
      </c>
      <c r="DM130" s="11">
        <f>IFERROR(SUM(Table[[#This Row],[ 9 ]]*Table[[#This Row],[Yld9]],Table[[#This Row],[PYld9]]*Table[[#This Row],[9p]],Table[[#This Row],[RPP9]]*Table[[#This Row],[RPY9]])/SUM(Table[[#This Row],[ 9 ]],Table[[#This Row],[9p]],Table[[#This Row],[RPP9]]),0)</f>
        <v>0</v>
      </c>
      <c r="DN130" s="11">
        <f>IFERROR(SUM(Table[[#This Row],[ 10 ]]*Table[[#This Row],[Yld10]],Table[[#This Row],[PYld10]]*Table[[#This Row],[10p]],Table[[#This Row],[RPP10]]*Table[[#This Row],[RPY10]])/SUM(Table[[#This Row],[ 10 ]],Table[[#This Row],[10p]],Table[[#This Row],[RPP10]]),0)</f>
        <v>0</v>
      </c>
      <c r="DO130" s="11">
        <f>IFERROR(SUM(Table[[#This Row],[ 11 ]]*Table[[#This Row],[Yld11]],Table[[#This Row],[PYld11]]*Table[[#This Row],[11p]],Table[[#This Row],[RPP11]]*Table[[#This Row],[RPY11]])/SUM(Table[[#This Row],[ 11 ]],Table[[#This Row],[11p]],Table[[#This Row],[RPP11]]),0)</f>
        <v>0</v>
      </c>
      <c r="DP130" s="11">
        <f>IFERROR(SUM(Table[[#This Row],[ 12 ]]*Table[[#This Row],[Yld12]],Table[[#This Row],[PYld12]]*Table[[#This Row],[12p]],Table[[#This Row],[RPP12]]*Table[[#This Row],[RP_YLD_12]])/SUM(Table[[#This Row],[ 12 ]],Table[[#This Row],[12p]],Table[[#This Row],[RPP12]]),0)</f>
        <v>0</v>
      </c>
      <c r="DQ130" s="11">
        <f>Table[[#This Row],[Reinvest]]*Table[[#This Row],[BV2]]</f>
        <v>56238</v>
      </c>
      <c r="DR130" s="11">
        <f>Table[[#This Row],[BV2]]*Table[[#This Row],[Yld0c]]</f>
        <v>0</v>
      </c>
      <c r="DS130" s="11">
        <f>Table[[#This Row],[1c]]*Table[[#This Row],[Yld1c]]</f>
        <v>0</v>
      </c>
      <c r="DT130" s="11">
        <f>Table[[#This Row],[2c]]*Table[[#This Row],[Yld2c]]</f>
        <v>0</v>
      </c>
      <c r="DU130" s="11">
        <f>Table[[#This Row],[3c]]*Table[[#This Row],[Yld3c]]</f>
        <v>0</v>
      </c>
      <c r="DV130" s="11">
        <f>Table[[#This Row],[4c]]*Table[[#This Row],[Yld4c]]</f>
        <v>0</v>
      </c>
      <c r="DW130" s="11">
        <f>Table[[#This Row],[5c]]*Table[[#This Row],[Yld5c]]</f>
        <v>0</v>
      </c>
      <c r="DX130" s="11">
        <f>Table[[#This Row],[6c]]*Table[[#This Row],[Yld6c]]</f>
        <v>0</v>
      </c>
      <c r="DY130" s="11">
        <f>Table[[#This Row],[7c]]*Table[[#This Row],[Yld7c]]</f>
        <v>0</v>
      </c>
      <c r="DZ130" s="11">
        <f>Table[[#This Row],[8c]]*Table[[#This Row],[Yld8c]]</f>
        <v>0</v>
      </c>
      <c r="EA130" s="11">
        <f>Table[[#This Row],[9c]]*Table[[#This Row],[Yld9c]]</f>
        <v>0</v>
      </c>
      <c r="EB130" s="11">
        <f>Table[[#This Row],[10c]]*Table[[#This Row],[Yld10c]]</f>
        <v>0</v>
      </c>
      <c r="EC130" s="11">
        <f>Table[[#This Row],[11c]]*Table[[#This Row],[Yld11c]]</f>
        <v>0</v>
      </c>
      <c r="ED130" s="11">
        <f>Table[[#This Row],[12c]]*Table[[#This Row],[Yld12c]]</f>
        <v>0</v>
      </c>
      <c r="EE130" s="8">
        <f>IF(VLOOKUP(Table[[#This Row],[ACCT]],[1]GD2!A:P,5,FALSE)="N",0,VLOOKUP(Table[[#This Row],[ACCT]],[1]GD2!A:P,16,FALSE))</f>
        <v>28119</v>
      </c>
    </row>
    <row r="131" spans="1:135" x14ac:dyDescent="0.25">
      <c r="A131" s="6" t="s">
        <v>135</v>
      </c>
      <c r="B131" s="6">
        <v>300</v>
      </c>
      <c r="C131" s="6">
        <v>3</v>
      </c>
      <c r="D131" s="6" t="b">
        <v>1</v>
      </c>
      <c r="E131" s="6" t="s">
        <v>136</v>
      </c>
      <c r="F131" s="6" t="s">
        <v>140</v>
      </c>
      <c r="G131" s="6" t="s">
        <v>140</v>
      </c>
      <c r="H131" s="6" t="s">
        <v>140</v>
      </c>
      <c r="I131" s="6" t="s">
        <v>140</v>
      </c>
      <c r="J131" s="6" t="s">
        <v>138</v>
      </c>
      <c r="K131" s="7" t="s">
        <v>148</v>
      </c>
      <c r="L131" s="7" t="s">
        <v>160</v>
      </c>
      <c r="M131" s="7" t="s">
        <v>153</v>
      </c>
      <c r="N131" s="8">
        <v>0</v>
      </c>
      <c r="O131" s="8">
        <v>0</v>
      </c>
      <c r="P131" s="8">
        <v>0</v>
      </c>
      <c r="Q131" s="8">
        <v>0</v>
      </c>
      <c r="R131" s="8">
        <v>0</v>
      </c>
      <c r="S131" s="8">
        <v>0</v>
      </c>
      <c r="T131" s="8">
        <v>0</v>
      </c>
      <c r="U131" s="8">
        <v>0</v>
      </c>
      <c r="V131" s="8">
        <v>0</v>
      </c>
      <c r="W131" s="8">
        <v>0</v>
      </c>
      <c r="X131" s="8">
        <v>0</v>
      </c>
      <c r="Y131" s="8">
        <v>0</v>
      </c>
      <c r="Z131" s="8">
        <v>0</v>
      </c>
      <c r="AA131" s="8">
        <v>0</v>
      </c>
      <c r="AB131" s="8">
        <v>0</v>
      </c>
      <c r="AC131" s="8">
        <v>0</v>
      </c>
      <c r="AD131" s="8">
        <v>0</v>
      </c>
      <c r="AE131" s="8">
        <v>0</v>
      </c>
      <c r="AF131" s="8">
        <v>0</v>
      </c>
      <c r="AG131" s="8">
        <v>0</v>
      </c>
      <c r="AH131" s="8">
        <v>0</v>
      </c>
      <c r="AI131" s="8">
        <v>0</v>
      </c>
      <c r="AJ131" s="8">
        <v>0</v>
      </c>
      <c r="AK131" s="8">
        <v>0</v>
      </c>
      <c r="AL131" s="8">
        <v>0</v>
      </c>
      <c r="AM131" s="8">
        <v>0</v>
      </c>
      <c r="AN131" s="8">
        <v>0</v>
      </c>
      <c r="AO131" s="8">
        <v>0</v>
      </c>
      <c r="AP131" s="8">
        <v>0</v>
      </c>
      <c r="AQ131" s="8">
        <v>0</v>
      </c>
      <c r="AR131" s="8">
        <v>0</v>
      </c>
      <c r="AS131" s="8">
        <v>0</v>
      </c>
      <c r="AT131" s="8">
        <v>0</v>
      </c>
      <c r="AU131" s="8">
        <v>0</v>
      </c>
      <c r="AV131" s="8">
        <v>0</v>
      </c>
      <c r="AW131" s="8">
        <v>0</v>
      </c>
      <c r="AX131" s="8">
        <v>0</v>
      </c>
      <c r="AY131" s="8">
        <v>0</v>
      </c>
      <c r="AZ131" s="8">
        <v>0</v>
      </c>
      <c r="BA131" s="9">
        <v>2</v>
      </c>
      <c r="BB131" s="9">
        <v>0</v>
      </c>
      <c r="BC131" s="9">
        <v>0</v>
      </c>
      <c r="BD131" s="9">
        <v>0</v>
      </c>
      <c r="BE131" s="9">
        <v>0</v>
      </c>
      <c r="BF131" s="9">
        <v>0</v>
      </c>
      <c r="BG131" s="9">
        <v>0</v>
      </c>
      <c r="BH131" s="9">
        <v>0</v>
      </c>
      <c r="BI131" s="9">
        <v>0</v>
      </c>
      <c r="BJ131" s="9">
        <v>0</v>
      </c>
      <c r="BK131" s="9">
        <v>0</v>
      </c>
      <c r="BL131" s="9">
        <v>0</v>
      </c>
      <c r="BM131" s="9">
        <v>0</v>
      </c>
      <c r="BN131" s="9">
        <v>0</v>
      </c>
      <c r="BO131" s="9">
        <v>0</v>
      </c>
      <c r="BP131" s="9">
        <v>0</v>
      </c>
      <c r="BQ131" s="9">
        <v>0</v>
      </c>
      <c r="BR131" s="9">
        <v>0</v>
      </c>
      <c r="BS131" s="9">
        <v>0</v>
      </c>
      <c r="BT131" s="9">
        <v>0</v>
      </c>
      <c r="BU131" s="9">
        <v>0</v>
      </c>
      <c r="BV131" s="9">
        <v>0</v>
      </c>
      <c r="BW131" s="9">
        <v>0</v>
      </c>
      <c r="BX131" s="9">
        <v>0</v>
      </c>
      <c r="BY131" s="9">
        <v>0</v>
      </c>
      <c r="BZ131" s="9">
        <v>0</v>
      </c>
      <c r="CA131" s="9">
        <v>0</v>
      </c>
      <c r="CB131" s="9">
        <v>0</v>
      </c>
      <c r="CC131" s="9">
        <v>0</v>
      </c>
      <c r="CD131" s="9">
        <v>0</v>
      </c>
      <c r="CE131" s="9">
        <v>0</v>
      </c>
      <c r="CF131" s="9">
        <v>0</v>
      </c>
      <c r="CG131" s="9">
        <v>0</v>
      </c>
      <c r="CH131" s="9">
        <v>0</v>
      </c>
      <c r="CI131" s="9">
        <v>0</v>
      </c>
      <c r="CJ131" s="9">
        <v>0</v>
      </c>
      <c r="CK131" s="9">
        <v>0</v>
      </c>
      <c r="CL131" s="9">
        <v>0</v>
      </c>
      <c r="CM131" s="9">
        <v>0</v>
      </c>
      <c r="CN131" s="9">
        <v>0</v>
      </c>
      <c r="CO131" s="9">
        <v>0</v>
      </c>
      <c r="CP131" s="9">
        <v>0</v>
      </c>
      <c r="CQ131" s="9">
        <v>0</v>
      </c>
      <c r="CR131" s="9">
        <v>0</v>
      </c>
      <c r="CS131" s="9">
        <v>0</v>
      </c>
      <c r="CT131" s="9">
        <v>0</v>
      </c>
      <c r="CU131" s="9">
        <v>0</v>
      </c>
      <c r="CV131" s="9">
        <v>0</v>
      </c>
      <c r="CW131" s="9">
        <v>0</v>
      </c>
      <c r="CX131" s="9">
        <v>0</v>
      </c>
      <c r="CY131" s="9">
        <v>0</v>
      </c>
      <c r="CZ131" s="9">
        <v>0</v>
      </c>
      <c r="DA131" s="9">
        <v>0</v>
      </c>
      <c r="DB131" s="7">
        <f>VLOOKUP(Table[[#This Row],[ACCT]],[1]GD2!A:P,16,FALSE)</f>
        <v>28119</v>
      </c>
      <c r="DC131" s="7">
        <f>IF(Table[[#This Row],[ACCT]]=100,IF(VLOOKUP(100,[1]GD2!$A$1:$T$500,5,FALSE)="N",VLOOKUP(100,[1]GD2!$A$1:$P$500,16,FALSE),0),)</f>
        <v>0</v>
      </c>
      <c r="DD131" s="7">
        <f>IFERROR(SUM(Table[[#This Row],[ -   ]]*Table[[#This Row],[Yld0]],Table[[#This Row],[PYld0]]*Table[[#This Row],[0p]],Table[[#This Row],[RPP0]]*Table[[#This Row],[RPY0]])/SUM(Table[[#This Row],[ -   ]],Table[[#This Row],[0p]],Table[[#This Row],[RPP0]]),0)</f>
        <v>0</v>
      </c>
      <c r="DE131" s="10">
        <f>IFERROR(SUM(Table[[#This Row],[ 1 ]]*Table[[#This Row],[Yld1]],Table[[#This Row],[PYld1]]*Table[[#This Row],[1p]],Table[[#This Row],[RPP1]]*Table[[#This Row],[RPY1]])/SUM(Table[[#This Row],[ 1 ]],Table[[#This Row],[1p]],Table[[#This Row],[RPP1]]),0)</f>
        <v>0</v>
      </c>
      <c r="DF131" s="11">
        <f>IFERROR(SUM(Table[[#This Row],[ 2 ]]*Table[[#This Row],[Yld2]],Table[[#This Row],[PYld2]]*Table[[#This Row],[2p]],Table[[#This Row],[RPP2]]*Table[[#This Row],[RPY2]])/SUM(Table[[#This Row],[ 2 ]],Table[[#This Row],[2p]],Table[[#This Row],[RPP2]]),0)</f>
        <v>0</v>
      </c>
      <c r="DG131" s="11">
        <f>IFERROR(SUM(Table[[#This Row],[ 3 ]]*Table[[#This Row],[Yld3]],Table[[#This Row],[PYld3]]*Table[[#This Row],[3p]],Table[[#This Row],[RPP3]]*Table[[#This Row],[RPY3]])/SUM(Table[[#This Row],[ 3 ]],Table[[#This Row],[3p]],Table[[#This Row],[RPP3]]),0)</f>
        <v>0</v>
      </c>
      <c r="DH131" s="11">
        <f>IFERROR(SUM(Table[[#This Row],[ 4 ]]*Table[[#This Row],[Yld4]],Table[[#This Row],[PYld4]]*Table[[#This Row],[4p]],Table[[#This Row],[RPP4]]*Table[[#This Row],[RPY4]])/SUM(Table[[#This Row],[ 4 ]],Table[[#This Row],[4p]],Table[[#This Row],[RPP4]]),0)</f>
        <v>0</v>
      </c>
      <c r="DI131" s="11">
        <f>IFERROR(SUM(Table[[#This Row],[ 5 ]]*Table[[#This Row],[Yld5]],Table[[#This Row],[PYld5]]*Table[[#This Row],[5p]],Table[[#This Row],[RPP5]]*Table[[#This Row],[RPY5]])/SUM(Table[[#This Row],[ 5 ]],Table[[#This Row],[5p]],Table[[#This Row],[RPP5]]),0)</f>
        <v>0</v>
      </c>
      <c r="DJ131" s="11">
        <f>IFERROR(SUM(Table[[#This Row],[ 6 ]]*Table[[#This Row],[Yld6]],Table[[#This Row],[PYld6]]*Table[[#This Row],[6p]],Table[[#This Row],[RPP6]]*Table[[#This Row],[RPY6]])/SUM(Table[[#This Row],[ 6 ]],Table[[#This Row],[6p]],Table[[#This Row],[RPP6]]),0)</f>
        <v>0</v>
      </c>
      <c r="DK131" s="11">
        <f>IFERROR(SUM(Table[[#This Row],[ 7 ]]*Table[[#This Row],[Yld7]],Table[[#This Row],[PYld7]]*Table[[#This Row],[7p]],Table[[#This Row],[RPP7]]*Table[[#This Row],[RPY7]])/SUM(Table[[#This Row],[ 7 ]],Table[[#This Row],[7p]],Table[[#This Row],[RPP7]],),0)</f>
        <v>0</v>
      </c>
      <c r="DL131" s="11">
        <f>IFERROR(SUM(Table[[#This Row],[ 8 ]]*Table[[#This Row],[Yld8]],Table[[#This Row],[PYld8]]*Table[[#This Row],[8p]],Table[[#This Row],[RPP8]]*Table[[#This Row],[RPY8]])/SUM(Table[[#This Row],[ 8 ]],Table[[#This Row],[8p]],Table[[#This Row],[RPP8]]),0)</f>
        <v>0</v>
      </c>
      <c r="DM131" s="11">
        <f>IFERROR(SUM(Table[[#This Row],[ 9 ]]*Table[[#This Row],[Yld9]],Table[[#This Row],[PYld9]]*Table[[#This Row],[9p]],Table[[#This Row],[RPP9]]*Table[[#This Row],[RPY9]])/SUM(Table[[#This Row],[ 9 ]],Table[[#This Row],[9p]],Table[[#This Row],[RPP9]]),0)</f>
        <v>0</v>
      </c>
      <c r="DN131" s="11">
        <f>IFERROR(SUM(Table[[#This Row],[ 10 ]]*Table[[#This Row],[Yld10]],Table[[#This Row],[PYld10]]*Table[[#This Row],[10p]],Table[[#This Row],[RPP10]]*Table[[#This Row],[RPY10]])/SUM(Table[[#This Row],[ 10 ]],Table[[#This Row],[10p]],Table[[#This Row],[RPP10]]),0)</f>
        <v>0</v>
      </c>
      <c r="DO131" s="11">
        <f>IFERROR(SUM(Table[[#This Row],[ 11 ]]*Table[[#This Row],[Yld11]],Table[[#This Row],[PYld11]]*Table[[#This Row],[11p]],Table[[#This Row],[RPP11]]*Table[[#This Row],[RPY11]])/SUM(Table[[#This Row],[ 11 ]],Table[[#This Row],[11p]],Table[[#This Row],[RPP11]]),0)</f>
        <v>0</v>
      </c>
      <c r="DP131" s="11">
        <f>IFERROR(SUM(Table[[#This Row],[ 12 ]]*Table[[#This Row],[Yld12]],Table[[#This Row],[PYld12]]*Table[[#This Row],[12p]],Table[[#This Row],[RPP12]]*Table[[#This Row],[RP_YLD_12]])/SUM(Table[[#This Row],[ 12 ]],Table[[#This Row],[12p]],Table[[#This Row],[RPP12]]),0)</f>
        <v>0</v>
      </c>
      <c r="DQ131" s="11">
        <f>Table[[#This Row],[Reinvest]]*Table[[#This Row],[BV2]]</f>
        <v>56238</v>
      </c>
      <c r="DR131" s="11">
        <f>Table[[#This Row],[BV2]]*Table[[#This Row],[Yld0c]]</f>
        <v>0</v>
      </c>
      <c r="DS131" s="11">
        <f>Table[[#This Row],[1c]]*Table[[#This Row],[Yld1c]]</f>
        <v>0</v>
      </c>
      <c r="DT131" s="11">
        <f>Table[[#This Row],[2c]]*Table[[#This Row],[Yld2c]]</f>
        <v>0</v>
      </c>
      <c r="DU131" s="11">
        <f>Table[[#This Row],[3c]]*Table[[#This Row],[Yld3c]]</f>
        <v>0</v>
      </c>
      <c r="DV131" s="11">
        <f>Table[[#This Row],[4c]]*Table[[#This Row],[Yld4c]]</f>
        <v>0</v>
      </c>
      <c r="DW131" s="11">
        <f>Table[[#This Row],[5c]]*Table[[#This Row],[Yld5c]]</f>
        <v>0</v>
      </c>
      <c r="DX131" s="11">
        <f>Table[[#This Row],[6c]]*Table[[#This Row],[Yld6c]]</f>
        <v>0</v>
      </c>
      <c r="DY131" s="11">
        <f>Table[[#This Row],[7c]]*Table[[#This Row],[Yld7c]]</f>
        <v>0</v>
      </c>
      <c r="DZ131" s="11">
        <f>Table[[#This Row],[8c]]*Table[[#This Row],[Yld8c]]</f>
        <v>0</v>
      </c>
      <c r="EA131" s="11">
        <f>Table[[#This Row],[9c]]*Table[[#This Row],[Yld9c]]</f>
        <v>0</v>
      </c>
      <c r="EB131" s="11">
        <f>Table[[#This Row],[10c]]*Table[[#This Row],[Yld10c]]</f>
        <v>0</v>
      </c>
      <c r="EC131" s="11">
        <f>Table[[#This Row],[11c]]*Table[[#This Row],[Yld11c]]</f>
        <v>0</v>
      </c>
      <c r="ED131" s="11">
        <f>Table[[#This Row],[12c]]*Table[[#This Row],[Yld12c]]</f>
        <v>0</v>
      </c>
      <c r="EE131" s="8">
        <f>IF(VLOOKUP(Table[[#This Row],[ACCT]],[1]GD2!A:P,5,FALSE)="N",0,VLOOKUP(Table[[#This Row],[ACCT]],[1]GD2!A:P,16,FALSE))</f>
        <v>28119</v>
      </c>
    </row>
    <row r="132" spans="1:135" x14ac:dyDescent="0.25">
      <c r="A132" s="6" t="s">
        <v>135</v>
      </c>
      <c r="B132" s="6">
        <v>300</v>
      </c>
      <c r="C132" s="6">
        <v>4</v>
      </c>
      <c r="D132" s="6" t="b">
        <v>1</v>
      </c>
      <c r="E132" s="6" t="s">
        <v>136</v>
      </c>
      <c r="F132" s="6" t="s">
        <v>141</v>
      </c>
      <c r="G132" s="6" t="s">
        <v>141</v>
      </c>
      <c r="H132" s="6" t="s">
        <v>141</v>
      </c>
      <c r="I132" s="6" t="s">
        <v>141</v>
      </c>
      <c r="J132" s="6" t="s">
        <v>138</v>
      </c>
      <c r="K132" s="7" t="s">
        <v>148</v>
      </c>
      <c r="L132" s="7" t="s">
        <v>160</v>
      </c>
      <c r="M132" s="7" t="s">
        <v>154</v>
      </c>
      <c r="N132" s="8">
        <v>0</v>
      </c>
      <c r="O132" s="8">
        <v>0</v>
      </c>
      <c r="P132" s="8">
        <v>0</v>
      </c>
      <c r="Q132" s="8">
        <v>0</v>
      </c>
      <c r="R132" s="8">
        <v>0</v>
      </c>
      <c r="S132" s="8">
        <v>0</v>
      </c>
      <c r="T132" s="8">
        <v>0</v>
      </c>
      <c r="U132" s="8">
        <v>0</v>
      </c>
      <c r="V132" s="8">
        <v>0</v>
      </c>
      <c r="W132" s="8">
        <v>0</v>
      </c>
      <c r="X132" s="8">
        <v>0</v>
      </c>
      <c r="Y132" s="8">
        <v>0</v>
      </c>
      <c r="Z132" s="8">
        <v>0</v>
      </c>
      <c r="AA132" s="8">
        <v>0</v>
      </c>
      <c r="AB132" s="8">
        <v>0</v>
      </c>
      <c r="AC132" s="8">
        <v>0</v>
      </c>
      <c r="AD132" s="8">
        <v>0</v>
      </c>
      <c r="AE132" s="8">
        <v>0</v>
      </c>
      <c r="AF132" s="8">
        <v>0</v>
      </c>
      <c r="AG132" s="8">
        <v>0</v>
      </c>
      <c r="AH132" s="8">
        <v>0</v>
      </c>
      <c r="AI132" s="8">
        <v>0</v>
      </c>
      <c r="AJ132" s="8">
        <v>0</v>
      </c>
      <c r="AK132" s="8">
        <v>0</v>
      </c>
      <c r="AL132" s="8">
        <v>0</v>
      </c>
      <c r="AM132" s="8">
        <v>0</v>
      </c>
      <c r="AN132" s="8">
        <v>0</v>
      </c>
      <c r="AO132" s="8">
        <v>0</v>
      </c>
      <c r="AP132" s="8">
        <v>0</v>
      </c>
      <c r="AQ132" s="8">
        <v>0</v>
      </c>
      <c r="AR132" s="8">
        <v>0</v>
      </c>
      <c r="AS132" s="8">
        <v>0</v>
      </c>
      <c r="AT132" s="8">
        <v>0</v>
      </c>
      <c r="AU132" s="8">
        <v>0</v>
      </c>
      <c r="AV132" s="8">
        <v>0</v>
      </c>
      <c r="AW132" s="8">
        <v>0</v>
      </c>
      <c r="AX132" s="8">
        <v>0</v>
      </c>
      <c r="AY132" s="8">
        <v>0</v>
      </c>
      <c r="AZ132" s="8">
        <v>0</v>
      </c>
      <c r="BA132" s="9">
        <v>2</v>
      </c>
      <c r="BB132" s="9">
        <v>0</v>
      </c>
      <c r="BC132" s="9">
        <v>0</v>
      </c>
      <c r="BD132" s="9">
        <v>0</v>
      </c>
      <c r="BE132" s="9">
        <v>0</v>
      </c>
      <c r="BF132" s="9">
        <v>0</v>
      </c>
      <c r="BG132" s="9">
        <v>0</v>
      </c>
      <c r="BH132" s="9">
        <v>0</v>
      </c>
      <c r="BI132" s="9">
        <v>0</v>
      </c>
      <c r="BJ132" s="9">
        <v>0</v>
      </c>
      <c r="BK132" s="9">
        <v>0</v>
      </c>
      <c r="BL132" s="9">
        <v>0</v>
      </c>
      <c r="BM132" s="9">
        <v>0</v>
      </c>
      <c r="BN132" s="9">
        <v>0</v>
      </c>
      <c r="BO132" s="9">
        <v>0</v>
      </c>
      <c r="BP132" s="9">
        <v>0</v>
      </c>
      <c r="BQ132" s="9">
        <v>0</v>
      </c>
      <c r="BR132" s="9">
        <v>0</v>
      </c>
      <c r="BS132" s="9">
        <v>0</v>
      </c>
      <c r="BT132" s="9">
        <v>0</v>
      </c>
      <c r="BU132" s="9">
        <v>0</v>
      </c>
      <c r="BV132" s="9">
        <v>0</v>
      </c>
      <c r="BW132" s="9">
        <v>0</v>
      </c>
      <c r="BX132" s="9">
        <v>0</v>
      </c>
      <c r="BY132" s="9">
        <v>0</v>
      </c>
      <c r="BZ132" s="9">
        <v>0</v>
      </c>
      <c r="CA132" s="9">
        <v>0</v>
      </c>
      <c r="CB132" s="9">
        <v>0</v>
      </c>
      <c r="CC132" s="9">
        <v>0</v>
      </c>
      <c r="CD132" s="9">
        <v>0</v>
      </c>
      <c r="CE132" s="9">
        <v>0</v>
      </c>
      <c r="CF132" s="9">
        <v>0</v>
      </c>
      <c r="CG132" s="9">
        <v>0</v>
      </c>
      <c r="CH132" s="9">
        <v>0</v>
      </c>
      <c r="CI132" s="9">
        <v>0</v>
      </c>
      <c r="CJ132" s="9">
        <v>0</v>
      </c>
      <c r="CK132" s="9">
        <v>0</v>
      </c>
      <c r="CL132" s="9">
        <v>0</v>
      </c>
      <c r="CM132" s="9">
        <v>0</v>
      </c>
      <c r="CN132" s="9">
        <v>0</v>
      </c>
      <c r="CO132" s="9">
        <v>0</v>
      </c>
      <c r="CP132" s="9">
        <v>0</v>
      </c>
      <c r="CQ132" s="9">
        <v>0</v>
      </c>
      <c r="CR132" s="9">
        <v>0</v>
      </c>
      <c r="CS132" s="9">
        <v>0</v>
      </c>
      <c r="CT132" s="9">
        <v>0</v>
      </c>
      <c r="CU132" s="9">
        <v>0</v>
      </c>
      <c r="CV132" s="9">
        <v>0</v>
      </c>
      <c r="CW132" s="9">
        <v>0</v>
      </c>
      <c r="CX132" s="9">
        <v>0</v>
      </c>
      <c r="CY132" s="9">
        <v>0</v>
      </c>
      <c r="CZ132" s="9">
        <v>0</v>
      </c>
      <c r="DA132" s="9">
        <v>0</v>
      </c>
      <c r="DB132" s="7">
        <f>VLOOKUP(Table[[#This Row],[ACCT]],[1]GD2!A:P,16,FALSE)</f>
        <v>28119</v>
      </c>
      <c r="DC132" s="7">
        <f>IF(Table[[#This Row],[ACCT]]=100,IF(VLOOKUP(100,[1]GD2!$A$1:$T$500,5,FALSE)="N",VLOOKUP(100,[1]GD2!$A$1:$P$500,16,FALSE),0),)</f>
        <v>0</v>
      </c>
      <c r="DD132" s="7">
        <f>IFERROR(SUM(Table[[#This Row],[ -   ]]*Table[[#This Row],[Yld0]],Table[[#This Row],[PYld0]]*Table[[#This Row],[0p]],Table[[#This Row],[RPP0]]*Table[[#This Row],[RPY0]])/SUM(Table[[#This Row],[ -   ]],Table[[#This Row],[0p]],Table[[#This Row],[RPP0]]),0)</f>
        <v>0</v>
      </c>
      <c r="DE132" s="10">
        <f>IFERROR(SUM(Table[[#This Row],[ 1 ]]*Table[[#This Row],[Yld1]],Table[[#This Row],[PYld1]]*Table[[#This Row],[1p]],Table[[#This Row],[RPP1]]*Table[[#This Row],[RPY1]])/SUM(Table[[#This Row],[ 1 ]],Table[[#This Row],[1p]],Table[[#This Row],[RPP1]]),0)</f>
        <v>0</v>
      </c>
      <c r="DF132" s="11">
        <f>IFERROR(SUM(Table[[#This Row],[ 2 ]]*Table[[#This Row],[Yld2]],Table[[#This Row],[PYld2]]*Table[[#This Row],[2p]],Table[[#This Row],[RPP2]]*Table[[#This Row],[RPY2]])/SUM(Table[[#This Row],[ 2 ]],Table[[#This Row],[2p]],Table[[#This Row],[RPP2]]),0)</f>
        <v>0</v>
      </c>
      <c r="DG132" s="11">
        <f>IFERROR(SUM(Table[[#This Row],[ 3 ]]*Table[[#This Row],[Yld3]],Table[[#This Row],[PYld3]]*Table[[#This Row],[3p]],Table[[#This Row],[RPP3]]*Table[[#This Row],[RPY3]])/SUM(Table[[#This Row],[ 3 ]],Table[[#This Row],[3p]],Table[[#This Row],[RPP3]]),0)</f>
        <v>0</v>
      </c>
      <c r="DH132" s="11">
        <f>IFERROR(SUM(Table[[#This Row],[ 4 ]]*Table[[#This Row],[Yld4]],Table[[#This Row],[PYld4]]*Table[[#This Row],[4p]],Table[[#This Row],[RPP4]]*Table[[#This Row],[RPY4]])/SUM(Table[[#This Row],[ 4 ]],Table[[#This Row],[4p]],Table[[#This Row],[RPP4]]),0)</f>
        <v>0</v>
      </c>
      <c r="DI132" s="11">
        <f>IFERROR(SUM(Table[[#This Row],[ 5 ]]*Table[[#This Row],[Yld5]],Table[[#This Row],[PYld5]]*Table[[#This Row],[5p]],Table[[#This Row],[RPP5]]*Table[[#This Row],[RPY5]])/SUM(Table[[#This Row],[ 5 ]],Table[[#This Row],[5p]],Table[[#This Row],[RPP5]]),0)</f>
        <v>0</v>
      </c>
      <c r="DJ132" s="11">
        <f>IFERROR(SUM(Table[[#This Row],[ 6 ]]*Table[[#This Row],[Yld6]],Table[[#This Row],[PYld6]]*Table[[#This Row],[6p]],Table[[#This Row],[RPP6]]*Table[[#This Row],[RPY6]])/SUM(Table[[#This Row],[ 6 ]],Table[[#This Row],[6p]],Table[[#This Row],[RPP6]]),0)</f>
        <v>0</v>
      </c>
      <c r="DK132" s="11">
        <f>IFERROR(SUM(Table[[#This Row],[ 7 ]]*Table[[#This Row],[Yld7]],Table[[#This Row],[PYld7]]*Table[[#This Row],[7p]],Table[[#This Row],[RPP7]]*Table[[#This Row],[RPY7]])/SUM(Table[[#This Row],[ 7 ]],Table[[#This Row],[7p]],Table[[#This Row],[RPP7]],),0)</f>
        <v>0</v>
      </c>
      <c r="DL132" s="11">
        <f>IFERROR(SUM(Table[[#This Row],[ 8 ]]*Table[[#This Row],[Yld8]],Table[[#This Row],[PYld8]]*Table[[#This Row],[8p]],Table[[#This Row],[RPP8]]*Table[[#This Row],[RPY8]])/SUM(Table[[#This Row],[ 8 ]],Table[[#This Row],[8p]],Table[[#This Row],[RPP8]]),0)</f>
        <v>0</v>
      </c>
      <c r="DM132" s="11">
        <f>IFERROR(SUM(Table[[#This Row],[ 9 ]]*Table[[#This Row],[Yld9]],Table[[#This Row],[PYld9]]*Table[[#This Row],[9p]],Table[[#This Row],[RPP9]]*Table[[#This Row],[RPY9]])/SUM(Table[[#This Row],[ 9 ]],Table[[#This Row],[9p]],Table[[#This Row],[RPP9]]),0)</f>
        <v>0</v>
      </c>
      <c r="DN132" s="11">
        <f>IFERROR(SUM(Table[[#This Row],[ 10 ]]*Table[[#This Row],[Yld10]],Table[[#This Row],[PYld10]]*Table[[#This Row],[10p]],Table[[#This Row],[RPP10]]*Table[[#This Row],[RPY10]])/SUM(Table[[#This Row],[ 10 ]],Table[[#This Row],[10p]],Table[[#This Row],[RPP10]]),0)</f>
        <v>0</v>
      </c>
      <c r="DO132" s="11">
        <f>IFERROR(SUM(Table[[#This Row],[ 11 ]]*Table[[#This Row],[Yld11]],Table[[#This Row],[PYld11]]*Table[[#This Row],[11p]],Table[[#This Row],[RPP11]]*Table[[#This Row],[RPY11]])/SUM(Table[[#This Row],[ 11 ]],Table[[#This Row],[11p]],Table[[#This Row],[RPP11]]),0)</f>
        <v>0</v>
      </c>
      <c r="DP132" s="11">
        <f>IFERROR(SUM(Table[[#This Row],[ 12 ]]*Table[[#This Row],[Yld12]],Table[[#This Row],[PYld12]]*Table[[#This Row],[12p]],Table[[#This Row],[RPP12]]*Table[[#This Row],[RP_YLD_12]])/SUM(Table[[#This Row],[ 12 ]],Table[[#This Row],[12p]],Table[[#This Row],[RPP12]]),0)</f>
        <v>0</v>
      </c>
      <c r="DQ132" s="11">
        <f>Table[[#This Row],[Reinvest]]*Table[[#This Row],[BV2]]</f>
        <v>56238</v>
      </c>
      <c r="DR132" s="11">
        <f>Table[[#This Row],[BV2]]*Table[[#This Row],[Yld0c]]</f>
        <v>0</v>
      </c>
      <c r="DS132" s="11">
        <f>Table[[#This Row],[1c]]*Table[[#This Row],[Yld1c]]</f>
        <v>0</v>
      </c>
      <c r="DT132" s="11">
        <f>Table[[#This Row],[2c]]*Table[[#This Row],[Yld2c]]</f>
        <v>0</v>
      </c>
      <c r="DU132" s="11">
        <f>Table[[#This Row],[3c]]*Table[[#This Row],[Yld3c]]</f>
        <v>0</v>
      </c>
      <c r="DV132" s="11">
        <f>Table[[#This Row],[4c]]*Table[[#This Row],[Yld4c]]</f>
        <v>0</v>
      </c>
      <c r="DW132" s="11">
        <f>Table[[#This Row],[5c]]*Table[[#This Row],[Yld5c]]</f>
        <v>0</v>
      </c>
      <c r="DX132" s="11">
        <f>Table[[#This Row],[6c]]*Table[[#This Row],[Yld6c]]</f>
        <v>0</v>
      </c>
      <c r="DY132" s="11">
        <f>Table[[#This Row],[7c]]*Table[[#This Row],[Yld7c]]</f>
        <v>0</v>
      </c>
      <c r="DZ132" s="11">
        <f>Table[[#This Row],[8c]]*Table[[#This Row],[Yld8c]]</f>
        <v>0</v>
      </c>
      <c r="EA132" s="11">
        <f>Table[[#This Row],[9c]]*Table[[#This Row],[Yld9c]]</f>
        <v>0</v>
      </c>
      <c r="EB132" s="11">
        <f>Table[[#This Row],[10c]]*Table[[#This Row],[Yld10c]]</f>
        <v>0</v>
      </c>
      <c r="EC132" s="11">
        <f>Table[[#This Row],[11c]]*Table[[#This Row],[Yld11c]]</f>
        <v>0</v>
      </c>
      <c r="ED132" s="11">
        <f>Table[[#This Row],[12c]]*Table[[#This Row],[Yld12c]]</f>
        <v>0</v>
      </c>
      <c r="EE132" s="8">
        <f>IF(VLOOKUP(Table[[#This Row],[ACCT]],[1]GD2!A:P,5,FALSE)="N",0,VLOOKUP(Table[[#This Row],[ACCT]],[1]GD2!A:P,16,FALSE))</f>
        <v>28119</v>
      </c>
    </row>
    <row r="133" spans="1:135" x14ac:dyDescent="0.25">
      <c r="A133" s="6" t="s">
        <v>135</v>
      </c>
      <c r="B133" s="6">
        <v>300</v>
      </c>
      <c r="C133" s="6">
        <v>5</v>
      </c>
      <c r="D133" s="6" t="b">
        <v>1</v>
      </c>
      <c r="E133" s="6" t="s">
        <v>136</v>
      </c>
      <c r="F133" s="6" t="s">
        <v>142</v>
      </c>
      <c r="G133" s="6" t="s">
        <v>142</v>
      </c>
      <c r="H133" s="6" t="s">
        <v>142</v>
      </c>
      <c r="I133" s="6" t="s">
        <v>142</v>
      </c>
      <c r="J133" s="6" t="s">
        <v>138</v>
      </c>
      <c r="K133" s="7" t="s">
        <v>148</v>
      </c>
      <c r="L133" s="7" t="s">
        <v>160</v>
      </c>
      <c r="M133" s="7" t="s">
        <v>155</v>
      </c>
      <c r="N133" s="8">
        <v>0</v>
      </c>
      <c r="O133" s="8">
        <v>0</v>
      </c>
      <c r="P133" s="8">
        <v>0</v>
      </c>
      <c r="Q133" s="8">
        <v>0</v>
      </c>
      <c r="R133" s="8">
        <v>0</v>
      </c>
      <c r="S133" s="8">
        <v>0</v>
      </c>
      <c r="T133" s="8">
        <v>0</v>
      </c>
      <c r="U133" s="8">
        <v>0</v>
      </c>
      <c r="V133" s="8">
        <v>0</v>
      </c>
      <c r="W133" s="8">
        <v>0</v>
      </c>
      <c r="X133" s="8">
        <v>0</v>
      </c>
      <c r="Y133" s="8">
        <v>0</v>
      </c>
      <c r="Z133" s="8">
        <v>0</v>
      </c>
      <c r="AA133" s="8">
        <v>0</v>
      </c>
      <c r="AB133" s="8">
        <v>0</v>
      </c>
      <c r="AC133" s="8">
        <v>0</v>
      </c>
      <c r="AD133" s="8">
        <v>0</v>
      </c>
      <c r="AE133" s="8">
        <v>0</v>
      </c>
      <c r="AF133" s="8">
        <v>0</v>
      </c>
      <c r="AG133" s="8">
        <v>0</v>
      </c>
      <c r="AH133" s="8">
        <v>0</v>
      </c>
      <c r="AI133" s="8">
        <v>0</v>
      </c>
      <c r="AJ133" s="8">
        <v>0</v>
      </c>
      <c r="AK133" s="8">
        <v>0</v>
      </c>
      <c r="AL133" s="8">
        <v>0</v>
      </c>
      <c r="AM133" s="8">
        <v>0</v>
      </c>
      <c r="AN133" s="8">
        <v>0</v>
      </c>
      <c r="AO133" s="8">
        <v>0</v>
      </c>
      <c r="AP133" s="8">
        <v>0</v>
      </c>
      <c r="AQ133" s="8">
        <v>0</v>
      </c>
      <c r="AR133" s="8">
        <v>0</v>
      </c>
      <c r="AS133" s="8">
        <v>0</v>
      </c>
      <c r="AT133" s="8">
        <v>0</v>
      </c>
      <c r="AU133" s="8">
        <v>0</v>
      </c>
      <c r="AV133" s="8">
        <v>0</v>
      </c>
      <c r="AW133" s="8">
        <v>0</v>
      </c>
      <c r="AX133" s="8">
        <v>0</v>
      </c>
      <c r="AY133" s="8">
        <v>0</v>
      </c>
      <c r="AZ133" s="8">
        <v>0</v>
      </c>
      <c r="BA133" s="9">
        <v>2</v>
      </c>
      <c r="BB133" s="9">
        <v>0</v>
      </c>
      <c r="BC133" s="9">
        <v>0</v>
      </c>
      <c r="BD133" s="9">
        <v>0</v>
      </c>
      <c r="BE133" s="9">
        <v>0</v>
      </c>
      <c r="BF133" s="9">
        <v>0</v>
      </c>
      <c r="BG133" s="9">
        <v>0</v>
      </c>
      <c r="BH133" s="9">
        <v>0</v>
      </c>
      <c r="BI133" s="9">
        <v>0</v>
      </c>
      <c r="BJ133" s="9">
        <v>0</v>
      </c>
      <c r="BK133" s="9">
        <v>0</v>
      </c>
      <c r="BL133" s="9">
        <v>0</v>
      </c>
      <c r="BM133" s="9">
        <v>0</v>
      </c>
      <c r="BN133" s="9">
        <v>0</v>
      </c>
      <c r="BO133" s="9">
        <v>0</v>
      </c>
      <c r="BP133" s="9">
        <v>0</v>
      </c>
      <c r="BQ133" s="9">
        <v>0</v>
      </c>
      <c r="BR133" s="9">
        <v>0</v>
      </c>
      <c r="BS133" s="9">
        <v>0</v>
      </c>
      <c r="BT133" s="9">
        <v>0</v>
      </c>
      <c r="BU133" s="9">
        <v>0</v>
      </c>
      <c r="BV133" s="9">
        <v>0</v>
      </c>
      <c r="BW133" s="9">
        <v>0</v>
      </c>
      <c r="BX133" s="9">
        <v>0</v>
      </c>
      <c r="BY133" s="9">
        <v>0</v>
      </c>
      <c r="BZ133" s="9">
        <v>0</v>
      </c>
      <c r="CA133" s="9">
        <v>0</v>
      </c>
      <c r="CB133" s="9">
        <v>0</v>
      </c>
      <c r="CC133" s="9">
        <v>0</v>
      </c>
      <c r="CD133" s="9">
        <v>0</v>
      </c>
      <c r="CE133" s="9">
        <v>0</v>
      </c>
      <c r="CF133" s="9">
        <v>0</v>
      </c>
      <c r="CG133" s="9">
        <v>0</v>
      </c>
      <c r="CH133" s="9">
        <v>0</v>
      </c>
      <c r="CI133" s="9">
        <v>0</v>
      </c>
      <c r="CJ133" s="9">
        <v>0</v>
      </c>
      <c r="CK133" s="9">
        <v>0</v>
      </c>
      <c r="CL133" s="9">
        <v>0</v>
      </c>
      <c r="CM133" s="9">
        <v>0</v>
      </c>
      <c r="CN133" s="9">
        <v>0</v>
      </c>
      <c r="CO133" s="9">
        <v>0</v>
      </c>
      <c r="CP133" s="9">
        <v>0</v>
      </c>
      <c r="CQ133" s="9">
        <v>0</v>
      </c>
      <c r="CR133" s="9">
        <v>0</v>
      </c>
      <c r="CS133" s="9">
        <v>0</v>
      </c>
      <c r="CT133" s="9">
        <v>0</v>
      </c>
      <c r="CU133" s="9">
        <v>0</v>
      </c>
      <c r="CV133" s="9">
        <v>0</v>
      </c>
      <c r="CW133" s="9">
        <v>0</v>
      </c>
      <c r="CX133" s="9">
        <v>0</v>
      </c>
      <c r="CY133" s="9">
        <v>0</v>
      </c>
      <c r="CZ133" s="9">
        <v>0</v>
      </c>
      <c r="DA133" s="9">
        <v>0</v>
      </c>
      <c r="DB133" s="7">
        <f>VLOOKUP(Table[[#This Row],[ACCT]],[1]GD2!A:P,16,FALSE)</f>
        <v>28119</v>
      </c>
      <c r="DC133" s="7">
        <f>IF(Table[[#This Row],[ACCT]]=100,IF(VLOOKUP(100,[1]GD2!$A$1:$T$500,5,FALSE)="N",VLOOKUP(100,[1]GD2!$A$1:$P$500,16,FALSE),0),)</f>
        <v>0</v>
      </c>
      <c r="DD133" s="7">
        <f>IFERROR(SUM(Table[[#This Row],[ -   ]]*Table[[#This Row],[Yld0]],Table[[#This Row],[PYld0]]*Table[[#This Row],[0p]],Table[[#This Row],[RPP0]]*Table[[#This Row],[RPY0]])/SUM(Table[[#This Row],[ -   ]],Table[[#This Row],[0p]],Table[[#This Row],[RPP0]]),0)</f>
        <v>0</v>
      </c>
      <c r="DE133" s="10">
        <f>IFERROR(SUM(Table[[#This Row],[ 1 ]]*Table[[#This Row],[Yld1]],Table[[#This Row],[PYld1]]*Table[[#This Row],[1p]],Table[[#This Row],[RPP1]]*Table[[#This Row],[RPY1]])/SUM(Table[[#This Row],[ 1 ]],Table[[#This Row],[1p]],Table[[#This Row],[RPP1]]),0)</f>
        <v>0</v>
      </c>
      <c r="DF133" s="11">
        <f>IFERROR(SUM(Table[[#This Row],[ 2 ]]*Table[[#This Row],[Yld2]],Table[[#This Row],[PYld2]]*Table[[#This Row],[2p]],Table[[#This Row],[RPP2]]*Table[[#This Row],[RPY2]])/SUM(Table[[#This Row],[ 2 ]],Table[[#This Row],[2p]],Table[[#This Row],[RPP2]]),0)</f>
        <v>0</v>
      </c>
      <c r="DG133" s="11">
        <f>IFERROR(SUM(Table[[#This Row],[ 3 ]]*Table[[#This Row],[Yld3]],Table[[#This Row],[PYld3]]*Table[[#This Row],[3p]],Table[[#This Row],[RPP3]]*Table[[#This Row],[RPY3]])/SUM(Table[[#This Row],[ 3 ]],Table[[#This Row],[3p]],Table[[#This Row],[RPP3]]),0)</f>
        <v>0</v>
      </c>
      <c r="DH133" s="11">
        <f>IFERROR(SUM(Table[[#This Row],[ 4 ]]*Table[[#This Row],[Yld4]],Table[[#This Row],[PYld4]]*Table[[#This Row],[4p]],Table[[#This Row],[RPP4]]*Table[[#This Row],[RPY4]])/SUM(Table[[#This Row],[ 4 ]],Table[[#This Row],[4p]],Table[[#This Row],[RPP4]]),0)</f>
        <v>0</v>
      </c>
      <c r="DI133" s="11">
        <f>IFERROR(SUM(Table[[#This Row],[ 5 ]]*Table[[#This Row],[Yld5]],Table[[#This Row],[PYld5]]*Table[[#This Row],[5p]],Table[[#This Row],[RPP5]]*Table[[#This Row],[RPY5]])/SUM(Table[[#This Row],[ 5 ]],Table[[#This Row],[5p]],Table[[#This Row],[RPP5]]),0)</f>
        <v>0</v>
      </c>
      <c r="DJ133" s="11">
        <f>IFERROR(SUM(Table[[#This Row],[ 6 ]]*Table[[#This Row],[Yld6]],Table[[#This Row],[PYld6]]*Table[[#This Row],[6p]],Table[[#This Row],[RPP6]]*Table[[#This Row],[RPY6]])/SUM(Table[[#This Row],[ 6 ]],Table[[#This Row],[6p]],Table[[#This Row],[RPP6]]),0)</f>
        <v>0</v>
      </c>
      <c r="DK133" s="11">
        <f>IFERROR(SUM(Table[[#This Row],[ 7 ]]*Table[[#This Row],[Yld7]],Table[[#This Row],[PYld7]]*Table[[#This Row],[7p]],Table[[#This Row],[RPP7]]*Table[[#This Row],[RPY7]])/SUM(Table[[#This Row],[ 7 ]],Table[[#This Row],[7p]],Table[[#This Row],[RPP7]],),0)</f>
        <v>0</v>
      </c>
      <c r="DL133" s="11">
        <f>IFERROR(SUM(Table[[#This Row],[ 8 ]]*Table[[#This Row],[Yld8]],Table[[#This Row],[PYld8]]*Table[[#This Row],[8p]],Table[[#This Row],[RPP8]]*Table[[#This Row],[RPY8]])/SUM(Table[[#This Row],[ 8 ]],Table[[#This Row],[8p]],Table[[#This Row],[RPP8]]),0)</f>
        <v>0</v>
      </c>
      <c r="DM133" s="11">
        <f>IFERROR(SUM(Table[[#This Row],[ 9 ]]*Table[[#This Row],[Yld9]],Table[[#This Row],[PYld9]]*Table[[#This Row],[9p]],Table[[#This Row],[RPP9]]*Table[[#This Row],[RPY9]])/SUM(Table[[#This Row],[ 9 ]],Table[[#This Row],[9p]],Table[[#This Row],[RPP9]]),0)</f>
        <v>0</v>
      </c>
      <c r="DN133" s="11">
        <f>IFERROR(SUM(Table[[#This Row],[ 10 ]]*Table[[#This Row],[Yld10]],Table[[#This Row],[PYld10]]*Table[[#This Row],[10p]],Table[[#This Row],[RPP10]]*Table[[#This Row],[RPY10]])/SUM(Table[[#This Row],[ 10 ]],Table[[#This Row],[10p]],Table[[#This Row],[RPP10]]),0)</f>
        <v>0</v>
      </c>
      <c r="DO133" s="11">
        <f>IFERROR(SUM(Table[[#This Row],[ 11 ]]*Table[[#This Row],[Yld11]],Table[[#This Row],[PYld11]]*Table[[#This Row],[11p]],Table[[#This Row],[RPP11]]*Table[[#This Row],[RPY11]])/SUM(Table[[#This Row],[ 11 ]],Table[[#This Row],[11p]],Table[[#This Row],[RPP11]]),0)</f>
        <v>0</v>
      </c>
      <c r="DP133" s="11">
        <f>IFERROR(SUM(Table[[#This Row],[ 12 ]]*Table[[#This Row],[Yld12]],Table[[#This Row],[PYld12]]*Table[[#This Row],[12p]],Table[[#This Row],[RPP12]]*Table[[#This Row],[RP_YLD_12]])/SUM(Table[[#This Row],[ 12 ]],Table[[#This Row],[12p]],Table[[#This Row],[RPP12]]),0)</f>
        <v>0</v>
      </c>
      <c r="DQ133" s="11">
        <f>Table[[#This Row],[Reinvest]]*Table[[#This Row],[BV2]]</f>
        <v>56238</v>
      </c>
      <c r="DR133" s="11">
        <f>Table[[#This Row],[BV2]]*Table[[#This Row],[Yld0c]]</f>
        <v>0</v>
      </c>
      <c r="DS133" s="11">
        <f>Table[[#This Row],[1c]]*Table[[#This Row],[Yld1c]]</f>
        <v>0</v>
      </c>
      <c r="DT133" s="11">
        <f>Table[[#This Row],[2c]]*Table[[#This Row],[Yld2c]]</f>
        <v>0</v>
      </c>
      <c r="DU133" s="11">
        <f>Table[[#This Row],[3c]]*Table[[#This Row],[Yld3c]]</f>
        <v>0</v>
      </c>
      <c r="DV133" s="11">
        <f>Table[[#This Row],[4c]]*Table[[#This Row],[Yld4c]]</f>
        <v>0</v>
      </c>
      <c r="DW133" s="11">
        <f>Table[[#This Row],[5c]]*Table[[#This Row],[Yld5c]]</f>
        <v>0</v>
      </c>
      <c r="DX133" s="11">
        <f>Table[[#This Row],[6c]]*Table[[#This Row],[Yld6c]]</f>
        <v>0</v>
      </c>
      <c r="DY133" s="11">
        <f>Table[[#This Row],[7c]]*Table[[#This Row],[Yld7c]]</f>
        <v>0</v>
      </c>
      <c r="DZ133" s="11">
        <f>Table[[#This Row],[8c]]*Table[[#This Row],[Yld8c]]</f>
        <v>0</v>
      </c>
      <c r="EA133" s="11">
        <f>Table[[#This Row],[9c]]*Table[[#This Row],[Yld9c]]</f>
        <v>0</v>
      </c>
      <c r="EB133" s="11">
        <f>Table[[#This Row],[10c]]*Table[[#This Row],[Yld10c]]</f>
        <v>0</v>
      </c>
      <c r="EC133" s="11">
        <f>Table[[#This Row],[11c]]*Table[[#This Row],[Yld11c]]</f>
        <v>0</v>
      </c>
      <c r="ED133" s="11">
        <f>Table[[#This Row],[12c]]*Table[[#This Row],[Yld12c]]</f>
        <v>0</v>
      </c>
      <c r="EE133" s="8">
        <f>IF(VLOOKUP(Table[[#This Row],[ACCT]],[1]GD2!A:P,5,FALSE)="N",0,VLOOKUP(Table[[#This Row],[ACCT]],[1]GD2!A:P,16,FALSE))</f>
        <v>28119</v>
      </c>
    </row>
    <row r="134" spans="1:135" x14ac:dyDescent="0.25">
      <c r="A134" s="6" t="s">
        <v>135</v>
      </c>
      <c r="B134" s="6">
        <v>300</v>
      </c>
      <c r="C134" s="6">
        <v>6</v>
      </c>
      <c r="D134" s="6" t="b">
        <v>1</v>
      </c>
      <c r="E134" s="6" t="s">
        <v>136</v>
      </c>
      <c r="F134" s="6" t="s">
        <v>143</v>
      </c>
      <c r="G134" s="6" t="s">
        <v>143</v>
      </c>
      <c r="H134" s="6" t="s">
        <v>143</v>
      </c>
      <c r="I134" s="6" t="s">
        <v>143</v>
      </c>
      <c r="J134" s="6" t="s">
        <v>138</v>
      </c>
      <c r="K134" s="7" t="s">
        <v>148</v>
      </c>
      <c r="L134" s="7" t="s">
        <v>160</v>
      </c>
      <c r="M134" s="7" t="s">
        <v>156</v>
      </c>
      <c r="N134" s="8">
        <v>0</v>
      </c>
      <c r="O134" s="8">
        <v>0</v>
      </c>
      <c r="P134" s="8">
        <v>0</v>
      </c>
      <c r="Q134" s="8">
        <v>0</v>
      </c>
      <c r="R134" s="8">
        <v>0</v>
      </c>
      <c r="S134" s="8">
        <v>0</v>
      </c>
      <c r="T134" s="8">
        <v>0</v>
      </c>
      <c r="U134" s="8">
        <v>0</v>
      </c>
      <c r="V134" s="8">
        <v>0</v>
      </c>
      <c r="W134" s="8">
        <v>0</v>
      </c>
      <c r="X134" s="8">
        <v>0</v>
      </c>
      <c r="Y134" s="8">
        <v>0</v>
      </c>
      <c r="Z134" s="8">
        <v>0</v>
      </c>
      <c r="AA134" s="8">
        <v>0</v>
      </c>
      <c r="AB134" s="8">
        <v>0</v>
      </c>
      <c r="AC134" s="8">
        <v>0</v>
      </c>
      <c r="AD134" s="8">
        <v>0</v>
      </c>
      <c r="AE134" s="8">
        <v>0</v>
      </c>
      <c r="AF134" s="8">
        <v>0</v>
      </c>
      <c r="AG134" s="8">
        <v>0</v>
      </c>
      <c r="AH134" s="8">
        <v>0</v>
      </c>
      <c r="AI134" s="8">
        <v>0</v>
      </c>
      <c r="AJ134" s="8">
        <v>0</v>
      </c>
      <c r="AK134" s="8">
        <v>0</v>
      </c>
      <c r="AL134" s="8">
        <v>0</v>
      </c>
      <c r="AM134" s="8">
        <v>0</v>
      </c>
      <c r="AN134" s="8">
        <v>0</v>
      </c>
      <c r="AO134" s="8">
        <v>0</v>
      </c>
      <c r="AP134" s="8">
        <v>0</v>
      </c>
      <c r="AQ134" s="8">
        <v>0</v>
      </c>
      <c r="AR134" s="8">
        <v>0</v>
      </c>
      <c r="AS134" s="8">
        <v>0</v>
      </c>
      <c r="AT134" s="8">
        <v>0</v>
      </c>
      <c r="AU134" s="8">
        <v>0</v>
      </c>
      <c r="AV134" s="8">
        <v>0</v>
      </c>
      <c r="AW134" s="8">
        <v>0</v>
      </c>
      <c r="AX134" s="8">
        <v>0</v>
      </c>
      <c r="AY134" s="8">
        <v>0</v>
      </c>
      <c r="AZ134" s="8">
        <v>0</v>
      </c>
      <c r="BA134" s="9">
        <v>2</v>
      </c>
      <c r="BB134" s="9">
        <v>0</v>
      </c>
      <c r="BC134" s="9">
        <v>0</v>
      </c>
      <c r="BD134" s="9">
        <v>0</v>
      </c>
      <c r="BE134" s="9">
        <v>0</v>
      </c>
      <c r="BF134" s="9">
        <v>0</v>
      </c>
      <c r="BG134" s="9">
        <v>0</v>
      </c>
      <c r="BH134" s="9">
        <v>0</v>
      </c>
      <c r="BI134" s="9">
        <v>0</v>
      </c>
      <c r="BJ134" s="9">
        <v>0</v>
      </c>
      <c r="BK134" s="9">
        <v>0</v>
      </c>
      <c r="BL134" s="9">
        <v>0</v>
      </c>
      <c r="BM134" s="9">
        <v>0</v>
      </c>
      <c r="BN134" s="9">
        <v>0</v>
      </c>
      <c r="BO134" s="9">
        <v>0</v>
      </c>
      <c r="BP134" s="9">
        <v>0</v>
      </c>
      <c r="BQ134" s="9">
        <v>0</v>
      </c>
      <c r="BR134" s="9">
        <v>0</v>
      </c>
      <c r="BS134" s="9">
        <v>0</v>
      </c>
      <c r="BT134" s="9">
        <v>0</v>
      </c>
      <c r="BU134" s="9">
        <v>0</v>
      </c>
      <c r="BV134" s="9">
        <v>0</v>
      </c>
      <c r="BW134" s="9">
        <v>0</v>
      </c>
      <c r="BX134" s="9">
        <v>0</v>
      </c>
      <c r="BY134" s="9">
        <v>0</v>
      </c>
      <c r="BZ134" s="9">
        <v>0</v>
      </c>
      <c r="CA134" s="9">
        <v>0</v>
      </c>
      <c r="CB134" s="9">
        <v>0</v>
      </c>
      <c r="CC134" s="9">
        <v>0</v>
      </c>
      <c r="CD134" s="9">
        <v>0</v>
      </c>
      <c r="CE134" s="9">
        <v>0</v>
      </c>
      <c r="CF134" s="9">
        <v>0</v>
      </c>
      <c r="CG134" s="9">
        <v>0</v>
      </c>
      <c r="CH134" s="9">
        <v>0</v>
      </c>
      <c r="CI134" s="9">
        <v>0</v>
      </c>
      <c r="CJ134" s="9">
        <v>0</v>
      </c>
      <c r="CK134" s="9">
        <v>0</v>
      </c>
      <c r="CL134" s="9">
        <v>0</v>
      </c>
      <c r="CM134" s="9">
        <v>0</v>
      </c>
      <c r="CN134" s="9">
        <v>0</v>
      </c>
      <c r="CO134" s="9">
        <v>0</v>
      </c>
      <c r="CP134" s="9">
        <v>0</v>
      </c>
      <c r="CQ134" s="9">
        <v>0</v>
      </c>
      <c r="CR134" s="9">
        <v>0</v>
      </c>
      <c r="CS134" s="9">
        <v>0</v>
      </c>
      <c r="CT134" s="9">
        <v>0</v>
      </c>
      <c r="CU134" s="9">
        <v>0</v>
      </c>
      <c r="CV134" s="9">
        <v>0</v>
      </c>
      <c r="CW134" s="9">
        <v>0</v>
      </c>
      <c r="CX134" s="9">
        <v>0</v>
      </c>
      <c r="CY134" s="9">
        <v>0</v>
      </c>
      <c r="CZ134" s="9">
        <v>0</v>
      </c>
      <c r="DA134" s="9">
        <v>0</v>
      </c>
      <c r="DB134" s="7">
        <f>VLOOKUP(Table[[#This Row],[ACCT]],[1]GD2!A:P,16,FALSE)</f>
        <v>28119</v>
      </c>
      <c r="DC134" s="7">
        <f>IF(Table[[#This Row],[ACCT]]=100,IF(VLOOKUP(100,[1]GD2!$A$1:$T$500,5,FALSE)="N",VLOOKUP(100,[1]GD2!$A$1:$P$500,16,FALSE),0),)</f>
        <v>0</v>
      </c>
      <c r="DD134" s="7">
        <f>IFERROR(SUM(Table[[#This Row],[ -   ]]*Table[[#This Row],[Yld0]],Table[[#This Row],[PYld0]]*Table[[#This Row],[0p]],Table[[#This Row],[RPP0]]*Table[[#This Row],[RPY0]])/SUM(Table[[#This Row],[ -   ]],Table[[#This Row],[0p]],Table[[#This Row],[RPP0]]),0)</f>
        <v>0</v>
      </c>
      <c r="DE134" s="10">
        <f>IFERROR(SUM(Table[[#This Row],[ 1 ]]*Table[[#This Row],[Yld1]],Table[[#This Row],[PYld1]]*Table[[#This Row],[1p]],Table[[#This Row],[RPP1]]*Table[[#This Row],[RPY1]])/SUM(Table[[#This Row],[ 1 ]],Table[[#This Row],[1p]],Table[[#This Row],[RPP1]]),0)</f>
        <v>0</v>
      </c>
      <c r="DF134" s="11">
        <f>IFERROR(SUM(Table[[#This Row],[ 2 ]]*Table[[#This Row],[Yld2]],Table[[#This Row],[PYld2]]*Table[[#This Row],[2p]],Table[[#This Row],[RPP2]]*Table[[#This Row],[RPY2]])/SUM(Table[[#This Row],[ 2 ]],Table[[#This Row],[2p]],Table[[#This Row],[RPP2]]),0)</f>
        <v>0</v>
      </c>
      <c r="DG134" s="11">
        <f>IFERROR(SUM(Table[[#This Row],[ 3 ]]*Table[[#This Row],[Yld3]],Table[[#This Row],[PYld3]]*Table[[#This Row],[3p]],Table[[#This Row],[RPP3]]*Table[[#This Row],[RPY3]])/SUM(Table[[#This Row],[ 3 ]],Table[[#This Row],[3p]],Table[[#This Row],[RPP3]]),0)</f>
        <v>0</v>
      </c>
      <c r="DH134" s="11">
        <f>IFERROR(SUM(Table[[#This Row],[ 4 ]]*Table[[#This Row],[Yld4]],Table[[#This Row],[PYld4]]*Table[[#This Row],[4p]],Table[[#This Row],[RPP4]]*Table[[#This Row],[RPY4]])/SUM(Table[[#This Row],[ 4 ]],Table[[#This Row],[4p]],Table[[#This Row],[RPP4]]),0)</f>
        <v>0</v>
      </c>
      <c r="DI134" s="11">
        <f>IFERROR(SUM(Table[[#This Row],[ 5 ]]*Table[[#This Row],[Yld5]],Table[[#This Row],[PYld5]]*Table[[#This Row],[5p]],Table[[#This Row],[RPP5]]*Table[[#This Row],[RPY5]])/SUM(Table[[#This Row],[ 5 ]],Table[[#This Row],[5p]],Table[[#This Row],[RPP5]]),0)</f>
        <v>0</v>
      </c>
      <c r="DJ134" s="11">
        <f>IFERROR(SUM(Table[[#This Row],[ 6 ]]*Table[[#This Row],[Yld6]],Table[[#This Row],[PYld6]]*Table[[#This Row],[6p]],Table[[#This Row],[RPP6]]*Table[[#This Row],[RPY6]])/SUM(Table[[#This Row],[ 6 ]],Table[[#This Row],[6p]],Table[[#This Row],[RPP6]]),0)</f>
        <v>0</v>
      </c>
      <c r="DK134" s="11">
        <f>IFERROR(SUM(Table[[#This Row],[ 7 ]]*Table[[#This Row],[Yld7]],Table[[#This Row],[PYld7]]*Table[[#This Row],[7p]],Table[[#This Row],[RPP7]]*Table[[#This Row],[RPY7]])/SUM(Table[[#This Row],[ 7 ]],Table[[#This Row],[7p]],Table[[#This Row],[RPP7]],),0)</f>
        <v>0</v>
      </c>
      <c r="DL134" s="11">
        <f>IFERROR(SUM(Table[[#This Row],[ 8 ]]*Table[[#This Row],[Yld8]],Table[[#This Row],[PYld8]]*Table[[#This Row],[8p]],Table[[#This Row],[RPP8]]*Table[[#This Row],[RPY8]])/SUM(Table[[#This Row],[ 8 ]],Table[[#This Row],[8p]],Table[[#This Row],[RPP8]]),0)</f>
        <v>0</v>
      </c>
      <c r="DM134" s="11">
        <f>IFERROR(SUM(Table[[#This Row],[ 9 ]]*Table[[#This Row],[Yld9]],Table[[#This Row],[PYld9]]*Table[[#This Row],[9p]],Table[[#This Row],[RPP9]]*Table[[#This Row],[RPY9]])/SUM(Table[[#This Row],[ 9 ]],Table[[#This Row],[9p]],Table[[#This Row],[RPP9]]),0)</f>
        <v>0</v>
      </c>
      <c r="DN134" s="11">
        <f>IFERROR(SUM(Table[[#This Row],[ 10 ]]*Table[[#This Row],[Yld10]],Table[[#This Row],[PYld10]]*Table[[#This Row],[10p]],Table[[#This Row],[RPP10]]*Table[[#This Row],[RPY10]])/SUM(Table[[#This Row],[ 10 ]],Table[[#This Row],[10p]],Table[[#This Row],[RPP10]]),0)</f>
        <v>0</v>
      </c>
      <c r="DO134" s="11">
        <f>IFERROR(SUM(Table[[#This Row],[ 11 ]]*Table[[#This Row],[Yld11]],Table[[#This Row],[PYld11]]*Table[[#This Row],[11p]],Table[[#This Row],[RPP11]]*Table[[#This Row],[RPY11]])/SUM(Table[[#This Row],[ 11 ]],Table[[#This Row],[11p]],Table[[#This Row],[RPP11]]),0)</f>
        <v>0</v>
      </c>
      <c r="DP134" s="11">
        <f>IFERROR(SUM(Table[[#This Row],[ 12 ]]*Table[[#This Row],[Yld12]],Table[[#This Row],[PYld12]]*Table[[#This Row],[12p]],Table[[#This Row],[RPP12]]*Table[[#This Row],[RP_YLD_12]])/SUM(Table[[#This Row],[ 12 ]],Table[[#This Row],[12p]],Table[[#This Row],[RPP12]]),0)</f>
        <v>0</v>
      </c>
      <c r="DQ134" s="11">
        <f>Table[[#This Row],[Reinvest]]*Table[[#This Row],[BV2]]</f>
        <v>56238</v>
      </c>
      <c r="DR134" s="11">
        <f>Table[[#This Row],[BV2]]*Table[[#This Row],[Yld0c]]</f>
        <v>0</v>
      </c>
      <c r="DS134" s="11">
        <f>Table[[#This Row],[1c]]*Table[[#This Row],[Yld1c]]</f>
        <v>0</v>
      </c>
      <c r="DT134" s="11">
        <f>Table[[#This Row],[2c]]*Table[[#This Row],[Yld2c]]</f>
        <v>0</v>
      </c>
      <c r="DU134" s="11">
        <f>Table[[#This Row],[3c]]*Table[[#This Row],[Yld3c]]</f>
        <v>0</v>
      </c>
      <c r="DV134" s="11">
        <f>Table[[#This Row],[4c]]*Table[[#This Row],[Yld4c]]</f>
        <v>0</v>
      </c>
      <c r="DW134" s="11">
        <f>Table[[#This Row],[5c]]*Table[[#This Row],[Yld5c]]</f>
        <v>0</v>
      </c>
      <c r="DX134" s="11">
        <f>Table[[#This Row],[6c]]*Table[[#This Row],[Yld6c]]</f>
        <v>0</v>
      </c>
      <c r="DY134" s="11">
        <f>Table[[#This Row],[7c]]*Table[[#This Row],[Yld7c]]</f>
        <v>0</v>
      </c>
      <c r="DZ134" s="11">
        <f>Table[[#This Row],[8c]]*Table[[#This Row],[Yld8c]]</f>
        <v>0</v>
      </c>
      <c r="EA134" s="11">
        <f>Table[[#This Row],[9c]]*Table[[#This Row],[Yld9c]]</f>
        <v>0</v>
      </c>
      <c r="EB134" s="11">
        <f>Table[[#This Row],[10c]]*Table[[#This Row],[Yld10c]]</f>
        <v>0</v>
      </c>
      <c r="EC134" s="11">
        <f>Table[[#This Row],[11c]]*Table[[#This Row],[Yld11c]]</f>
        <v>0</v>
      </c>
      <c r="ED134" s="11">
        <f>Table[[#This Row],[12c]]*Table[[#This Row],[Yld12c]]</f>
        <v>0</v>
      </c>
      <c r="EE134" s="8">
        <f>IF(VLOOKUP(Table[[#This Row],[ACCT]],[1]GD2!A:P,5,FALSE)="N",0,VLOOKUP(Table[[#This Row],[ACCT]],[1]GD2!A:P,16,FALSE))</f>
        <v>28119</v>
      </c>
    </row>
    <row r="135" spans="1:135" x14ac:dyDescent="0.25">
      <c r="A135" s="6" t="s">
        <v>135</v>
      </c>
      <c r="B135" s="6">
        <v>300</v>
      </c>
      <c r="C135" s="6">
        <v>7</v>
      </c>
      <c r="D135" s="6" t="b">
        <v>1</v>
      </c>
      <c r="E135" s="6" t="s">
        <v>144</v>
      </c>
      <c r="F135" s="6" t="s">
        <v>145</v>
      </c>
      <c r="G135" s="6" t="s">
        <v>145</v>
      </c>
      <c r="H135" s="6" t="s">
        <v>145</v>
      </c>
      <c r="I135" s="6" t="s">
        <v>145</v>
      </c>
      <c r="J135" s="6" t="s">
        <v>146</v>
      </c>
      <c r="K135" s="7" t="s">
        <v>148</v>
      </c>
      <c r="L135" s="7" t="s">
        <v>160</v>
      </c>
      <c r="M135" s="7" t="s">
        <v>157</v>
      </c>
      <c r="N135" s="8">
        <v>0</v>
      </c>
      <c r="O135" s="8">
        <v>0</v>
      </c>
      <c r="P135" s="8">
        <v>0</v>
      </c>
      <c r="Q135" s="8">
        <v>0</v>
      </c>
      <c r="R135" s="8">
        <v>0</v>
      </c>
      <c r="S135" s="8">
        <v>0</v>
      </c>
      <c r="T135" s="8">
        <v>0</v>
      </c>
      <c r="U135" s="8">
        <v>0</v>
      </c>
      <c r="V135" s="8">
        <v>0</v>
      </c>
      <c r="W135" s="8">
        <v>0</v>
      </c>
      <c r="X135" s="8">
        <v>0</v>
      </c>
      <c r="Y135" s="8">
        <v>0</v>
      </c>
      <c r="Z135" s="8">
        <v>0</v>
      </c>
      <c r="AA135" s="8">
        <v>0</v>
      </c>
      <c r="AB135" s="8">
        <v>0</v>
      </c>
      <c r="AC135" s="8">
        <v>0</v>
      </c>
      <c r="AD135" s="8">
        <v>0</v>
      </c>
      <c r="AE135" s="8">
        <v>0</v>
      </c>
      <c r="AF135" s="8">
        <v>0</v>
      </c>
      <c r="AG135" s="8">
        <v>0</v>
      </c>
      <c r="AH135" s="8">
        <v>0</v>
      </c>
      <c r="AI135" s="8">
        <v>0</v>
      </c>
      <c r="AJ135" s="8">
        <v>0</v>
      </c>
      <c r="AK135" s="8">
        <v>0</v>
      </c>
      <c r="AL135" s="8">
        <v>0</v>
      </c>
      <c r="AM135" s="8">
        <v>0</v>
      </c>
      <c r="AN135" s="8">
        <v>0</v>
      </c>
      <c r="AO135" s="8">
        <v>0</v>
      </c>
      <c r="AP135" s="8">
        <v>0</v>
      </c>
      <c r="AQ135" s="8">
        <v>0</v>
      </c>
      <c r="AR135" s="8">
        <v>0</v>
      </c>
      <c r="AS135" s="8">
        <v>0</v>
      </c>
      <c r="AT135" s="8">
        <v>0</v>
      </c>
      <c r="AU135" s="8">
        <v>0</v>
      </c>
      <c r="AV135" s="8">
        <v>0</v>
      </c>
      <c r="AW135" s="8">
        <v>0</v>
      </c>
      <c r="AX135" s="8">
        <v>0</v>
      </c>
      <c r="AY135" s="8">
        <v>0</v>
      </c>
      <c r="AZ135" s="8">
        <v>0</v>
      </c>
      <c r="BA135" s="9">
        <v>2</v>
      </c>
      <c r="BB135" s="9">
        <v>0</v>
      </c>
      <c r="BC135" s="9">
        <v>0</v>
      </c>
      <c r="BD135" s="9">
        <v>0</v>
      </c>
      <c r="BE135" s="9">
        <v>0</v>
      </c>
      <c r="BF135" s="9">
        <v>0</v>
      </c>
      <c r="BG135" s="9">
        <v>0</v>
      </c>
      <c r="BH135" s="9">
        <v>0</v>
      </c>
      <c r="BI135" s="9">
        <v>0</v>
      </c>
      <c r="BJ135" s="9">
        <v>0</v>
      </c>
      <c r="BK135" s="9">
        <v>0</v>
      </c>
      <c r="BL135" s="9">
        <v>0</v>
      </c>
      <c r="BM135" s="9">
        <v>0</v>
      </c>
      <c r="BN135" s="9">
        <v>0</v>
      </c>
      <c r="BO135" s="9">
        <v>0</v>
      </c>
      <c r="BP135" s="9">
        <v>0</v>
      </c>
      <c r="BQ135" s="9">
        <v>0</v>
      </c>
      <c r="BR135" s="9">
        <v>0</v>
      </c>
      <c r="BS135" s="9">
        <v>0</v>
      </c>
      <c r="BT135" s="9">
        <v>0</v>
      </c>
      <c r="BU135" s="9">
        <v>0</v>
      </c>
      <c r="BV135" s="9">
        <v>0</v>
      </c>
      <c r="BW135" s="9">
        <v>0</v>
      </c>
      <c r="BX135" s="9">
        <v>0</v>
      </c>
      <c r="BY135" s="9">
        <v>0</v>
      </c>
      <c r="BZ135" s="9">
        <v>0</v>
      </c>
      <c r="CA135" s="9">
        <v>0</v>
      </c>
      <c r="CB135" s="9">
        <v>0</v>
      </c>
      <c r="CC135" s="9">
        <v>0</v>
      </c>
      <c r="CD135" s="9">
        <v>0</v>
      </c>
      <c r="CE135" s="9">
        <v>0</v>
      </c>
      <c r="CF135" s="9">
        <v>0</v>
      </c>
      <c r="CG135" s="9">
        <v>0</v>
      </c>
      <c r="CH135" s="9">
        <v>0</v>
      </c>
      <c r="CI135" s="9">
        <v>0</v>
      </c>
      <c r="CJ135" s="9">
        <v>0</v>
      </c>
      <c r="CK135" s="9">
        <v>0</v>
      </c>
      <c r="CL135" s="9">
        <v>0</v>
      </c>
      <c r="CM135" s="9">
        <v>0</v>
      </c>
      <c r="CN135" s="9">
        <v>0</v>
      </c>
      <c r="CO135" s="9">
        <v>0</v>
      </c>
      <c r="CP135" s="9">
        <v>0</v>
      </c>
      <c r="CQ135" s="9">
        <v>0</v>
      </c>
      <c r="CR135" s="9">
        <v>0</v>
      </c>
      <c r="CS135" s="9">
        <v>0</v>
      </c>
      <c r="CT135" s="9">
        <v>0</v>
      </c>
      <c r="CU135" s="9">
        <v>0</v>
      </c>
      <c r="CV135" s="9">
        <v>0</v>
      </c>
      <c r="CW135" s="9">
        <v>0</v>
      </c>
      <c r="CX135" s="9">
        <v>0</v>
      </c>
      <c r="CY135" s="9">
        <v>0</v>
      </c>
      <c r="CZ135" s="9">
        <v>0</v>
      </c>
      <c r="DA135" s="9">
        <v>0</v>
      </c>
      <c r="DB135" s="7">
        <f>VLOOKUP(Table[[#This Row],[ACCT]],[1]GD2!A:P,16,FALSE)</f>
        <v>28119</v>
      </c>
      <c r="DC135" s="7">
        <f>IF(Table[[#This Row],[ACCT]]=100,IF(VLOOKUP(100,[1]GD2!$A$1:$T$500,5,FALSE)="N",VLOOKUP(100,[1]GD2!$A$1:$P$500,16,FALSE),0),)</f>
        <v>0</v>
      </c>
      <c r="DD135" s="7">
        <f>IFERROR(SUM(Table[[#This Row],[ -   ]]*Table[[#This Row],[Yld0]],Table[[#This Row],[PYld0]]*Table[[#This Row],[0p]],Table[[#This Row],[RPP0]]*Table[[#This Row],[RPY0]])/SUM(Table[[#This Row],[ -   ]],Table[[#This Row],[0p]],Table[[#This Row],[RPP0]]),0)</f>
        <v>0</v>
      </c>
      <c r="DE135" s="10">
        <f>IFERROR(SUM(Table[[#This Row],[ 1 ]]*Table[[#This Row],[Yld1]],Table[[#This Row],[PYld1]]*Table[[#This Row],[1p]],Table[[#This Row],[RPP1]]*Table[[#This Row],[RPY1]])/SUM(Table[[#This Row],[ 1 ]],Table[[#This Row],[1p]],Table[[#This Row],[RPP1]]),0)</f>
        <v>0</v>
      </c>
      <c r="DF135" s="11">
        <f>IFERROR(SUM(Table[[#This Row],[ 2 ]]*Table[[#This Row],[Yld2]],Table[[#This Row],[PYld2]]*Table[[#This Row],[2p]],Table[[#This Row],[RPP2]]*Table[[#This Row],[RPY2]])/SUM(Table[[#This Row],[ 2 ]],Table[[#This Row],[2p]],Table[[#This Row],[RPP2]]),0)</f>
        <v>0</v>
      </c>
      <c r="DG135" s="11">
        <f>IFERROR(SUM(Table[[#This Row],[ 3 ]]*Table[[#This Row],[Yld3]],Table[[#This Row],[PYld3]]*Table[[#This Row],[3p]],Table[[#This Row],[RPP3]]*Table[[#This Row],[RPY3]])/SUM(Table[[#This Row],[ 3 ]],Table[[#This Row],[3p]],Table[[#This Row],[RPP3]]),0)</f>
        <v>0</v>
      </c>
      <c r="DH135" s="11">
        <f>IFERROR(SUM(Table[[#This Row],[ 4 ]]*Table[[#This Row],[Yld4]],Table[[#This Row],[PYld4]]*Table[[#This Row],[4p]],Table[[#This Row],[RPP4]]*Table[[#This Row],[RPY4]])/SUM(Table[[#This Row],[ 4 ]],Table[[#This Row],[4p]],Table[[#This Row],[RPP4]]),0)</f>
        <v>0</v>
      </c>
      <c r="DI135" s="11">
        <f>IFERROR(SUM(Table[[#This Row],[ 5 ]]*Table[[#This Row],[Yld5]],Table[[#This Row],[PYld5]]*Table[[#This Row],[5p]],Table[[#This Row],[RPP5]]*Table[[#This Row],[RPY5]])/SUM(Table[[#This Row],[ 5 ]],Table[[#This Row],[5p]],Table[[#This Row],[RPP5]]),0)</f>
        <v>0</v>
      </c>
      <c r="DJ135" s="11">
        <f>IFERROR(SUM(Table[[#This Row],[ 6 ]]*Table[[#This Row],[Yld6]],Table[[#This Row],[PYld6]]*Table[[#This Row],[6p]],Table[[#This Row],[RPP6]]*Table[[#This Row],[RPY6]])/SUM(Table[[#This Row],[ 6 ]],Table[[#This Row],[6p]],Table[[#This Row],[RPP6]]),0)</f>
        <v>0</v>
      </c>
      <c r="DK135" s="11">
        <f>IFERROR(SUM(Table[[#This Row],[ 7 ]]*Table[[#This Row],[Yld7]],Table[[#This Row],[PYld7]]*Table[[#This Row],[7p]],Table[[#This Row],[RPP7]]*Table[[#This Row],[RPY7]])/SUM(Table[[#This Row],[ 7 ]],Table[[#This Row],[7p]],Table[[#This Row],[RPP7]],),0)</f>
        <v>0</v>
      </c>
      <c r="DL135" s="11">
        <f>IFERROR(SUM(Table[[#This Row],[ 8 ]]*Table[[#This Row],[Yld8]],Table[[#This Row],[PYld8]]*Table[[#This Row],[8p]],Table[[#This Row],[RPP8]]*Table[[#This Row],[RPY8]])/SUM(Table[[#This Row],[ 8 ]],Table[[#This Row],[8p]],Table[[#This Row],[RPP8]]),0)</f>
        <v>0</v>
      </c>
      <c r="DM135" s="11">
        <f>IFERROR(SUM(Table[[#This Row],[ 9 ]]*Table[[#This Row],[Yld9]],Table[[#This Row],[PYld9]]*Table[[#This Row],[9p]],Table[[#This Row],[RPP9]]*Table[[#This Row],[RPY9]])/SUM(Table[[#This Row],[ 9 ]],Table[[#This Row],[9p]],Table[[#This Row],[RPP9]]),0)</f>
        <v>0</v>
      </c>
      <c r="DN135" s="11">
        <f>IFERROR(SUM(Table[[#This Row],[ 10 ]]*Table[[#This Row],[Yld10]],Table[[#This Row],[PYld10]]*Table[[#This Row],[10p]],Table[[#This Row],[RPP10]]*Table[[#This Row],[RPY10]])/SUM(Table[[#This Row],[ 10 ]],Table[[#This Row],[10p]],Table[[#This Row],[RPP10]]),0)</f>
        <v>0</v>
      </c>
      <c r="DO135" s="11">
        <f>IFERROR(SUM(Table[[#This Row],[ 11 ]]*Table[[#This Row],[Yld11]],Table[[#This Row],[PYld11]]*Table[[#This Row],[11p]],Table[[#This Row],[RPP11]]*Table[[#This Row],[RPY11]])/SUM(Table[[#This Row],[ 11 ]],Table[[#This Row],[11p]],Table[[#This Row],[RPP11]]),0)</f>
        <v>0</v>
      </c>
      <c r="DP135" s="11">
        <f>IFERROR(SUM(Table[[#This Row],[ 12 ]]*Table[[#This Row],[Yld12]],Table[[#This Row],[PYld12]]*Table[[#This Row],[12p]],Table[[#This Row],[RPP12]]*Table[[#This Row],[RP_YLD_12]])/SUM(Table[[#This Row],[ 12 ]],Table[[#This Row],[12p]],Table[[#This Row],[RPP12]]),0)</f>
        <v>0</v>
      </c>
      <c r="DQ135" s="11">
        <f>Table[[#This Row],[Reinvest]]*Table[[#This Row],[BV2]]</f>
        <v>56238</v>
      </c>
      <c r="DR135" s="11">
        <f>Table[[#This Row],[BV2]]*Table[[#This Row],[Yld0c]]</f>
        <v>0</v>
      </c>
      <c r="DS135" s="11">
        <f>Table[[#This Row],[1c]]*Table[[#This Row],[Yld1c]]</f>
        <v>0</v>
      </c>
      <c r="DT135" s="11">
        <f>Table[[#This Row],[2c]]*Table[[#This Row],[Yld2c]]</f>
        <v>0</v>
      </c>
      <c r="DU135" s="11">
        <f>Table[[#This Row],[3c]]*Table[[#This Row],[Yld3c]]</f>
        <v>0</v>
      </c>
      <c r="DV135" s="11">
        <f>Table[[#This Row],[4c]]*Table[[#This Row],[Yld4c]]</f>
        <v>0</v>
      </c>
      <c r="DW135" s="11">
        <f>Table[[#This Row],[5c]]*Table[[#This Row],[Yld5c]]</f>
        <v>0</v>
      </c>
      <c r="DX135" s="11">
        <f>Table[[#This Row],[6c]]*Table[[#This Row],[Yld6c]]</f>
        <v>0</v>
      </c>
      <c r="DY135" s="11">
        <f>Table[[#This Row],[7c]]*Table[[#This Row],[Yld7c]]</f>
        <v>0</v>
      </c>
      <c r="DZ135" s="11">
        <f>Table[[#This Row],[8c]]*Table[[#This Row],[Yld8c]]</f>
        <v>0</v>
      </c>
      <c r="EA135" s="11">
        <f>Table[[#This Row],[9c]]*Table[[#This Row],[Yld9c]]</f>
        <v>0</v>
      </c>
      <c r="EB135" s="11">
        <f>Table[[#This Row],[10c]]*Table[[#This Row],[Yld10c]]</f>
        <v>0</v>
      </c>
      <c r="EC135" s="11">
        <f>Table[[#This Row],[11c]]*Table[[#This Row],[Yld11c]]</f>
        <v>0</v>
      </c>
      <c r="ED135" s="11">
        <f>Table[[#This Row],[12c]]*Table[[#This Row],[Yld12c]]</f>
        <v>0</v>
      </c>
      <c r="EE135" s="8">
        <f>IF(VLOOKUP(Table[[#This Row],[ACCT]],[1]GD2!A:P,5,FALSE)="N",0,VLOOKUP(Table[[#This Row],[ACCT]],[1]GD2!A:P,16,FALSE))</f>
        <v>28119</v>
      </c>
    </row>
    <row r="136" spans="1:135" x14ac:dyDescent="0.25">
      <c r="A136" s="6" t="s">
        <v>135</v>
      </c>
      <c r="B136" s="6">
        <v>300</v>
      </c>
      <c r="C136" s="6">
        <v>8</v>
      </c>
      <c r="D136" s="6" t="b">
        <v>1</v>
      </c>
      <c r="E136" s="6" t="s">
        <v>136</v>
      </c>
      <c r="F136" s="6" t="s">
        <v>147</v>
      </c>
      <c r="G136" s="6" t="s">
        <v>147</v>
      </c>
      <c r="H136" s="6" t="s">
        <v>147</v>
      </c>
      <c r="I136" s="6" t="s">
        <v>147</v>
      </c>
      <c r="J136" s="6" t="s">
        <v>138</v>
      </c>
      <c r="K136" s="7" t="s">
        <v>148</v>
      </c>
      <c r="L136" s="7" t="s">
        <v>160</v>
      </c>
      <c r="M136" s="7" t="s">
        <v>158</v>
      </c>
      <c r="N136" s="8">
        <v>0</v>
      </c>
      <c r="O136" s="8">
        <v>0</v>
      </c>
      <c r="P136" s="8">
        <v>0</v>
      </c>
      <c r="Q136" s="8">
        <v>0</v>
      </c>
      <c r="R136" s="8">
        <v>0</v>
      </c>
      <c r="S136" s="8">
        <v>0</v>
      </c>
      <c r="T136" s="8">
        <v>0</v>
      </c>
      <c r="U136" s="8">
        <v>0</v>
      </c>
      <c r="V136" s="8">
        <v>0</v>
      </c>
      <c r="W136" s="8">
        <v>0</v>
      </c>
      <c r="X136" s="8">
        <v>0</v>
      </c>
      <c r="Y136" s="8">
        <v>0</v>
      </c>
      <c r="Z136" s="8">
        <v>0</v>
      </c>
      <c r="AA136" s="8">
        <v>0</v>
      </c>
      <c r="AB136" s="8">
        <v>0</v>
      </c>
      <c r="AC136" s="8">
        <v>0</v>
      </c>
      <c r="AD136" s="8">
        <v>0</v>
      </c>
      <c r="AE136" s="8">
        <v>0</v>
      </c>
      <c r="AF136" s="8">
        <v>0</v>
      </c>
      <c r="AG136" s="8">
        <v>0</v>
      </c>
      <c r="AH136" s="8">
        <v>0</v>
      </c>
      <c r="AI136" s="8">
        <v>0</v>
      </c>
      <c r="AJ136" s="8">
        <v>0</v>
      </c>
      <c r="AK136" s="8">
        <v>0</v>
      </c>
      <c r="AL136" s="8">
        <v>0</v>
      </c>
      <c r="AM136" s="8">
        <v>0</v>
      </c>
      <c r="AN136" s="8">
        <v>0</v>
      </c>
      <c r="AO136" s="8">
        <v>0</v>
      </c>
      <c r="AP136" s="8">
        <v>0</v>
      </c>
      <c r="AQ136" s="8">
        <v>0</v>
      </c>
      <c r="AR136" s="8">
        <v>0</v>
      </c>
      <c r="AS136" s="8">
        <v>0</v>
      </c>
      <c r="AT136" s="8">
        <v>0</v>
      </c>
      <c r="AU136" s="8">
        <v>0</v>
      </c>
      <c r="AV136" s="8">
        <v>0</v>
      </c>
      <c r="AW136" s="8">
        <v>0</v>
      </c>
      <c r="AX136" s="8">
        <v>0</v>
      </c>
      <c r="AY136" s="8">
        <v>0</v>
      </c>
      <c r="AZ136" s="8">
        <v>0</v>
      </c>
      <c r="BA136" s="9">
        <v>2</v>
      </c>
      <c r="BB136" s="9">
        <v>0</v>
      </c>
      <c r="BC136" s="9">
        <v>0</v>
      </c>
      <c r="BD136" s="9">
        <v>0</v>
      </c>
      <c r="BE136" s="9">
        <v>0</v>
      </c>
      <c r="BF136" s="9">
        <v>0</v>
      </c>
      <c r="BG136" s="9">
        <v>0</v>
      </c>
      <c r="BH136" s="9">
        <v>0</v>
      </c>
      <c r="BI136" s="9">
        <v>0</v>
      </c>
      <c r="BJ136" s="9">
        <v>0</v>
      </c>
      <c r="BK136" s="9">
        <v>0</v>
      </c>
      <c r="BL136" s="9">
        <v>0</v>
      </c>
      <c r="BM136" s="9">
        <v>0</v>
      </c>
      <c r="BN136" s="9">
        <v>0</v>
      </c>
      <c r="BO136" s="9">
        <v>0</v>
      </c>
      <c r="BP136" s="9">
        <v>0</v>
      </c>
      <c r="BQ136" s="9">
        <v>0</v>
      </c>
      <c r="BR136" s="9">
        <v>0</v>
      </c>
      <c r="BS136" s="9">
        <v>0</v>
      </c>
      <c r="BT136" s="9">
        <v>0</v>
      </c>
      <c r="BU136" s="9">
        <v>0</v>
      </c>
      <c r="BV136" s="9">
        <v>0</v>
      </c>
      <c r="BW136" s="9">
        <v>0</v>
      </c>
      <c r="BX136" s="9">
        <v>0</v>
      </c>
      <c r="BY136" s="9">
        <v>0</v>
      </c>
      <c r="BZ136" s="9">
        <v>0</v>
      </c>
      <c r="CA136" s="9">
        <v>0</v>
      </c>
      <c r="CB136" s="9">
        <v>0</v>
      </c>
      <c r="CC136" s="9">
        <v>0</v>
      </c>
      <c r="CD136" s="9">
        <v>0</v>
      </c>
      <c r="CE136" s="9">
        <v>0</v>
      </c>
      <c r="CF136" s="9">
        <v>0</v>
      </c>
      <c r="CG136" s="9">
        <v>0</v>
      </c>
      <c r="CH136" s="9">
        <v>0</v>
      </c>
      <c r="CI136" s="9">
        <v>0</v>
      </c>
      <c r="CJ136" s="9">
        <v>0</v>
      </c>
      <c r="CK136" s="9">
        <v>0</v>
      </c>
      <c r="CL136" s="9">
        <v>0</v>
      </c>
      <c r="CM136" s="9">
        <v>0</v>
      </c>
      <c r="CN136" s="9">
        <v>0</v>
      </c>
      <c r="CO136" s="9">
        <v>0</v>
      </c>
      <c r="CP136" s="9">
        <v>0</v>
      </c>
      <c r="CQ136" s="9">
        <v>0</v>
      </c>
      <c r="CR136" s="9">
        <v>0</v>
      </c>
      <c r="CS136" s="9">
        <v>0</v>
      </c>
      <c r="CT136" s="9">
        <v>0</v>
      </c>
      <c r="CU136" s="9">
        <v>0</v>
      </c>
      <c r="CV136" s="9">
        <v>0</v>
      </c>
      <c r="CW136" s="9">
        <v>0</v>
      </c>
      <c r="CX136" s="9">
        <v>0</v>
      </c>
      <c r="CY136" s="9">
        <v>0</v>
      </c>
      <c r="CZ136" s="9">
        <v>0</v>
      </c>
      <c r="DA136" s="9">
        <v>0</v>
      </c>
      <c r="DB136" s="7">
        <f>VLOOKUP(Table[[#This Row],[ACCT]],[1]GD2!A:P,16,FALSE)</f>
        <v>28119</v>
      </c>
      <c r="DC136" s="7">
        <f>IF(Table[[#This Row],[ACCT]]=100,IF(VLOOKUP(100,[1]GD2!$A$1:$T$500,5,FALSE)="N",VLOOKUP(100,[1]GD2!$A$1:$P$500,16,FALSE),0),)</f>
        <v>0</v>
      </c>
      <c r="DD136" s="7">
        <f>IFERROR(SUM(Table[[#This Row],[ -   ]]*Table[[#This Row],[Yld0]],Table[[#This Row],[PYld0]]*Table[[#This Row],[0p]],Table[[#This Row],[RPP0]]*Table[[#This Row],[RPY0]])/SUM(Table[[#This Row],[ -   ]],Table[[#This Row],[0p]],Table[[#This Row],[RPP0]]),0)</f>
        <v>0</v>
      </c>
      <c r="DE136" s="10">
        <f>IFERROR(SUM(Table[[#This Row],[ 1 ]]*Table[[#This Row],[Yld1]],Table[[#This Row],[PYld1]]*Table[[#This Row],[1p]],Table[[#This Row],[RPP1]]*Table[[#This Row],[RPY1]])/SUM(Table[[#This Row],[ 1 ]],Table[[#This Row],[1p]],Table[[#This Row],[RPP1]]),0)</f>
        <v>0</v>
      </c>
      <c r="DF136" s="11">
        <f>IFERROR(SUM(Table[[#This Row],[ 2 ]]*Table[[#This Row],[Yld2]],Table[[#This Row],[PYld2]]*Table[[#This Row],[2p]],Table[[#This Row],[RPP2]]*Table[[#This Row],[RPY2]])/SUM(Table[[#This Row],[ 2 ]],Table[[#This Row],[2p]],Table[[#This Row],[RPP2]]),0)</f>
        <v>0</v>
      </c>
      <c r="DG136" s="11">
        <f>IFERROR(SUM(Table[[#This Row],[ 3 ]]*Table[[#This Row],[Yld3]],Table[[#This Row],[PYld3]]*Table[[#This Row],[3p]],Table[[#This Row],[RPP3]]*Table[[#This Row],[RPY3]])/SUM(Table[[#This Row],[ 3 ]],Table[[#This Row],[3p]],Table[[#This Row],[RPP3]]),0)</f>
        <v>0</v>
      </c>
      <c r="DH136" s="11">
        <f>IFERROR(SUM(Table[[#This Row],[ 4 ]]*Table[[#This Row],[Yld4]],Table[[#This Row],[PYld4]]*Table[[#This Row],[4p]],Table[[#This Row],[RPP4]]*Table[[#This Row],[RPY4]])/SUM(Table[[#This Row],[ 4 ]],Table[[#This Row],[4p]],Table[[#This Row],[RPP4]]),0)</f>
        <v>0</v>
      </c>
      <c r="DI136" s="11">
        <f>IFERROR(SUM(Table[[#This Row],[ 5 ]]*Table[[#This Row],[Yld5]],Table[[#This Row],[PYld5]]*Table[[#This Row],[5p]],Table[[#This Row],[RPP5]]*Table[[#This Row],[RPY5]])/SUM(Table[[#This Row],[ 5 ]],Table[[#This Row],[5p]],Table[[#This Row],[RPP5]]),0)</f>
        <v>0</v>
      </c>
      <c r="DJ136" s="11">
        <f>IFERROR(SUM(Table[[#This Row],[ 6 ]]*Table[[#This Row],[Yld6]],Table[[#This Row],[PYld6]]*Table[[#This Row],[6p]],Table[[#This Row],[RPP6]]*Table[[#This Row],[RPY6]])/SUM(Table[[#This Row],[ 6 ]],Table[[#This Row],[6p]],Table[[#This Row],[RPP6]]),0)</f>
        <v>0</v>
      </c>
      <c r="DK136" s="11">
        <f>IFERROR(SUM(Table[[#This Row],[ 7 ]]*Table[[#This Row],[Yld7]],Table[[#This Row],[PYld7]]*Table[[#This Row],[7p]],Table[[#This Row],[RPP7]]*Table[[#This Row],[RPY7]])/SUM(Table[[#This Row],[ 7 ]],Table[[#This Row],[7p]],Table[[#This Row],[RPP7]],),0)</f>
        <v>0</v>
      </c>
      <c r="DL136" s="11">
        <f>IFERROR(SUM(Table[[#This Row],[ 8 ]]*Table[[#This Row],[Yld8]],Table[[#This Row],[PYld8]]*Table[[#This Row],[8p]],Table[[#This Row],[RPP8]]*Table[[#This Row],[RPY8]])/SUM(Table[[#This Row],[ 8 ]],Table[[#This Row],[8p]],Table[[#This Row],[RPP8]]),0)</f>
        <v>0</v>
      </c>
      <c r="DM136" s="11">
        <f>IFERROR(SUM(Table[[#This Row],[ 9 ]]*Table[[#This Row],[Yld9]],Table[[#This Row],[PYld9]]*Table[[#This Row],[9p]],Table[[#This Row],[RPP9]]*Table[[#This Row],[RPY9]])/SUM(Table[[#This Row],[ 9 ]],Table[[#This Row],[9p]],Table[[#This Row],[RPP9]]),0)</f>
        <v>0</v>
      </c>
      <c r="DN136" s="11">
        <f>IFERROR(SUM(Table[[#This Row],[ 10 ]]*Table[[#This Row],[Yld10]],Table[[#This Row],[PYld10]]*Table[[#This Row],[10p]],Table[[#This Row],[RPP10]]*Table[[#This Row],[RPY10]])/SUM(Table[[#This Row],[ 10 ]],Table[[#This Row],[10p]],Table[[#This Row],[RPP10]]),0)</f>
        <v>0</v>
      </c>
      <c r="DO136" s="11">
        <f>IFERROR(SUM(Table[[#This Row],[ 11 ]]*Table[[#This Row],[Yld11]],Table[[#This Row],[PYld11]]*Table[[#This Row],[11p]],Table[[#This Row],[RPP11]]*Table[[#This Row],[RPY11]])/SUM(Table[[#This Row],[ 11 ]],Table[[#This Row],[11p]],Table[[#This Row],[RPP11]]),0)</f>
        <v>0</v>
      </c>
      <c r="DP136" s="11">
        <f>IFERROR(SUM(Table[[#This Row],[ 12 ]]*Table[[#This Row],[Yld12]],Table[[#This Row],[PYld12]]*Table[[#This Row],[12p]],Table[[#This Row],[RPP12]]*Table[[#This Row],[RP_YLD_12]])/SUM(Table[[#This Row],[ 12 ]],Table[[#This Row],[12p]],Table[[#This Row],[RPP12]]),0)</f>
        <v>0</v>
      </c>
      <c r="DQ136" s="11">
        <f>Table[[#This Row],[Reinvest]]*Table[[#This Row],[BV2]]</f>
        <v>56238</v>
      </c>
      <c r="DR136" s="11">
        <f>Table[[#This Row],[BV2]]*Table[[#This Row],[Yld0c]]</f>
        <v>0</v>
      </c>
      <c r="DS136" s="11">
        <f>Table[[#This Row],[1c]]*Table[[#This Row],[Yld1c]]</f>
        <v>0</v>
      </c>
      <c r="DT136" s="11">
        <f>Table[[#This Row],[2c]]*Table[[#This Row],[Yld2c]]</f>
        <v>0</v>
      </c>
      <c r="DU136" s="11">
        <f>Table[[#This Row],[3c]]*Table[[#This Row],[Yld3c]]</f>
        <v>0</v>
      </c>
      <c r="DV136" s="11">
        <f>Table[[#This Row],[4c]]*Table[[#This Row],[Yld4c]]</f>
        <v>0</v>
      </c>
      <c r="DW136" s="11">
        <f>Table[[#This Row],[5c]]*Table[[#This Row],[Yld5c]]</f>
        <v>0</v>
      </c>
      <c r="DX136" s="11">
        <f>Table[[#This Row],[6c]]*Table[[#This Row],[Yld6c]]</f>
        <v>0</v>
      </c>
      <c r="DY136" s="11">
        <f>Table[[#This Row],[7c]]*Table[[#This Row],[Yld7c]]</f>
        <v>0</v>
      </c>
      <c r="DZ136" s="11">
        <f>Table[[#This Row],[8c]]*Table[[#This Row],[Yld8c]]</f>
        <v>0</v>
      </c>
      <c r="EA136" s="11">
        <f>Table[[#This Row],[9c]]*Table[[#This Row],[Yld9c]]</f>
        <v>0</v>
      </c>
      <c r="EB136" s="11">
        <f>Table[[#This Row],[10c]]*Table[[#This Row],[Yld10c]]</f>
        <v>0</v>
      </c>
      <c r="EC136" s="11">
        <f>Table[[#This Row],[11c]]*Table[[#This Row],[Yld11c]]</f>
        <v>0</v>
      </c>
      <c r="ED136" s="11">
        <f>Table[[#This Row],[12c]]*Table[[#This Row],[Yld12c]]</f>
        <v>0</v>
      </c>
      <c r="EE136" s="8">
        <f>IF(VLOOKUP(Table[[#This Row],[ACCT]],[1]GD2!A:P,5,FALSE)="N",0,VLOOKUP(Table[[#This Row],[ACCT]],[1]GD2!A:P,16,FALSE))</f>
        <v>28119</v>
      </c>
    </row>
    <row r="137" spans="1:135" x14ac:dyDescent="0.25">
      <c r="A137" s="6" t="s">
        <v>135</v>
      </c>
      <c r="B137" s="6">
        <v>1410000</v>
      </c>
      <c r="C137" s="6">
        <v>0</v>
      </c>
      <c r="D137" s="6" t="b">
        <v>1</v>
      </c>
      <c r="E137" s="6" t="s">
        <v>136</v>
      </c>
      <c r="F137" s="6" t="s">
        <v>137</v>
      </c>
      <c r="G137" s="6" t="s">
        <v>137</v>
      </c>
      <c r="H137" s="6" t="s">
        <v>137</v>
      </c>
      <c r="I137" s="6" t="s">
        <v>137</v>
      </c>
      <c r="J137" s="6" t="s">
        <v>138</v>
      </c>
      <c r="K137" s="7" t="s">
        <v>148</v>
      </c>
      <c r="L137" s="7" t="s">
        <v>160</v>
      </c>
      <c r="M137" s="7" t="s">
        <v>150</v>
      </c>
      <c r="N137" s="8">
        <v>14575</v>
      </c>
      <c r="O137" s="8">
        <v>14575</v>
      </c>
      <c r="P137" s="8">
        <v>0</v>
      </c>
      <c r="Q137" s="8">
        <v>0</v>
      </c>
      <c r="R137" s="8">
        <v>0</v>
      </c>
      <c r="S137" s="8">
        <v>0</v>
      </c>
      <c r="T137" s="8">
        <v>0</v>
      </c>
      <c r="U137" s="8">
        <v>0</v>
      </c>
      <c r="V137" s="8">
        <v>0</v>
      </c>
      <c r="W137" s="8">
        <v>0</v>
      </c>
      <c r="X137" s="8">
        <v>0</v>
      </c>
      <c r="Y137" s="8">
        <v>0</v>
      </c>
      <c r="Z137" s="8">
        <v>0</v>
      </c>
      <c r="AA137" s="8">
        <v>14575</v>
      </c>
      <c r="AB137" s="8">
        <v>14575</v>
      </c>
      <c r="AC137" s="8">
        <v>0</v>
      </c>
      <c r="AD137" s="8">
        <v>0</v>
      </c>
      <c r="AE137" s="8">
        <v>0</v>
      </c>
      <c r="AF137" s="8">
        <v>0</v>
      </c>
      <c r="AG137" s="8">
        <v>0</v>
      </c>
      <c r="AH137" s="8">
        <v>0</v>
      </c>
      <c r="AI137" s="8">
        <v>0</v>
      </c>
      <c r="AJ137" s="8">
        <v>0</v>
      </c>
      <c r="AK137" s="8">
        <v>0</v>
      </c>
      <c r="AL137" s="8">
        <v>0</v>
      </c>
      <c r="AM137" s="8">
        <v>0</v>
      </c>
      <c r="AN137" s="8">
        <v>0</v>
      </c>
      <c r="AO137" s="8">
        <v>0</v>
      </c>
      <c r="AP137" s="8">
        <v>0</v>
      </c>
      <c r="AQ137" s="8">
        <v>0</v>
      </c>
      <c r="AR137" s="8">
        <v>0</v>
      </c>
      <c r="AS137" s="8">
        <v>0</v>
      </c>
      <c r="AT137" s="8">
        <v>0</v>
      </c>
      <c r="AU137" s="8">
        <v>0</v>
      </c>
      <c r="AV137" s="8">
        <v>0</v>
      </c>
      <c r="AW137" s="8">
        <v>0</v>
      </c>
      <c r="AX137" s="8">
        <v>0</v>
      </c>
      <c r="AY137" s="8">
        <v>0</v>
      </c>
      <c r="AZ137" s="8">
        <v>0</v>
      </c>
      <c r="BA137" s="9">
        <v>2.13</v>
      </c>
      <c r="BB137" s="9">
        <v>2.13</v>
      </c>
      <c r="BC137" s="9">
        <v>2.13</v>
      </c>
      <c r="BD137" s="9">
        <v>0</v>
      </c>
      <c r="BE137" s="9">
        <v>0</v>
      </c>
      <c r="BF137" s="9">
        <v>0</v>
      </c>
      <c r="BG137" s="9">
        <v>0</v>
      </c>
      <c r="BH137" s="9">
        <v>0</v>
      </c>
      <c r="BI137" s="9">
        <v>0</v>
      </c>
      <c r="BJ137" s="9">
        <v>0</v>
      </c>
      <c r="BK137" s="9">
        <v>0</v>
      </c>
      <c r="BL137" s="9">
        <v>0</v>
      </c>
      <c r="BM137" s="9">
        <v>0</v>
      </c>
      <c r="BN137" s="9">
        <v>0</v>
      </c>
      <c r="BO137" s="9">
        <v>0</v>
      </c>
      <c r="BP137" s="9">
        <v>2.13</v>
      </c>
      <c r="BQ137" s="9">
        <v>0</v>
      </c>
      <c r="BR137" s="9">
        <v>0</v>
      </c>
      <c r="BS137" s="9">
        <v>0</v>
      </c>
      <c r="BT137" s="9">
        <v>0</v>
      </c>
      <c r="BU137" s="9">
        <v>0</v>
      </c>
      <c r="BV137" s="9">
        <v>0</v>
      </c>
      <c r="BW137" s="9">
        <v>0</v>
      </c>
      <c r="BX137" s="9">
        <v>0</v>
      </c>
      <c r="BY137" s="9">
        <v>0</v>
      </c>
      <c r="BZ137" s="9">
        <v>0</v>
      </c>
      <c r="CA137" s="9">
        <v>0</v>
      </c>
      <c r="CB137" s="9">
        <v>0</v>
      </c>
      <c r="CC137" s="9">
        <v>0</v>
      </c>
      <c r="CD137" s="9">
        <v>0</v>
      </c>
      <c r="CE137" s="9">
        <v>0</v>
      </c>
      <c r="CF137" s="9">
        <v>0</v>
      </c>
      <c r="CG137" s="9">
        <v>0</v>
      </c>
      <c r="CH137" s="9">
        <v>0</v>
      </c>
      <c r="CI137" s="9">
        <v>0</v>
      </c>
      <c r="CJ137" s="9">
        <v>0</v>
      </c>
      <c r="CK137" s="9">
        <v>0</v>
      </c>
      <c r="CL137" s="9">
        <v>0</v>
      </c>
      <c r="CM137" s="9">
        <v>0</v>
      </c>
      <c r="CN137" s="9">
        <v>0</v>
      </c>
      <c r="CO137" s="9">
        <v>0</v>
      </c>
      <c r="CP137" s="9">
        <v>0</v>
      </c>
      <c r="CQ137" s="9">
        <v>0</v>
      </c>
      <c r="CR137" s="9">
        <v>0</v>
      </c>
      <c r="CS137" s="9">
        <v>0</v>
      </c>
      <c r="CT137" s="9">
        <v>0</v>
      </c>
      <c r="CU137" s="9">
        <v>0</v>
      </c>
      <c r="CV137" s="9">
        <v>0</v>
      </c>
      <c r="CW137" s="9">
        <v>0</v>
      </c>
      <c r="CX137" s="9">
        <v>0</v>
      </c>
      <c r="CY137" s="9">
        <v>0</v>
      </c>
      <c r="CZ137" s="9">
        <v>0</v>
      </c>
      <c r="DA137" s="9">
        <v>0</v>
      </c>
      <c r="DB137" s="7" t="e">
        <f>VLOOKUP(Table[[#This Row],[ACCT]],[1]GD2!A:P,16,FALSE)</f>
        <v>#N/A</v>
      </c>
      <c r="DC137" s="7">
        <f>IF(Table[[#This Row],[ACCT]]=100,IF(VLOOKUP(100,[1]GD2!$A$1:$T$500,5,FALSE)="N",VLOOKUP(100,[1]GD2!$A$1:$P$500,16,FALSE),0),)</f>
        <v>0</v>
      </c>
      <c r="DD137" s="7">
        <f>IFERROR(SUM(Table[[#This Row],[ -   ]]*Table[[#This Row],[Yld0]],Table[[#This Row],[PYld0]]*Table[[#This Row],[0p]],Table[[#This Row],[RPP0]]*Table[[#This Row],[RPY0]])/SUM(Table[[#This Row],[ -   ]],Table[[#This Row],[0p]],Table[[#This Row],[RPP0]]),0)</f>
        <v>2.13</v>
      </c>
      <c r="DE137" s="10">
        <f>IFERROR(SUM(Table[[#This Row],[ 1 ]]*Table[[#This Row],[Yld1]],Table[[#This Row],[PYld1]]*Table[[#This Row],[1p]],Table[[#This Row],[RPP1]]*Table[[#This Row],[RPY1]])/SUM(Table[[#This Row],[ 1 ]],Table[[#This Row],[1p]],Table[[#This Row],[RPP1]]),0)</f>
        <v>2.13</v>
      </c>
      <c r="DF137" s="11">
        <f>IFERROR(SUM(Table[[#This Row],[ 2 ]]*Table[[#This Row],[Yld2]],Table[[#This Row],[PYld2]]*Table[[#This Row],[2p]],Table[[#This Row],[RPP2]]*Table[[#This Row],[RPY2]])/SUM(Table[[#This Row],[ 2 ]],Table[[#This Row],[2p]],Table[[#This Row],[RPP2]]),0)</f>
        <v>0</v>
      </c>
      <c r="DG137" s="11">
        <f>IFERROR(SUM(Table[[#This Row],[ 3 ]]*Table[[#This Row],[Yld3]],Table[[#This Row],[PYld3]]*Table[[#This Row],[3p]],Table[[#This Row],[RPP3]]*Table[[#This Row],[RPY3]])/SUM(Table[[#This Row],[ 3 ]],Table[[#This Row],[3p]],Table[[#This Row],[RPP3]]),0)</f>
        <v>0</v>
      </c>
      <c r="DH137" s="11">
        <f>IFERROR(SUM(Table[[#This Row],[ 4 ]]*Table[[#This Row],[Yld4]],Table[[#This Row],[PYld4]]*Table[[#This Row],[4p]],Table[[#This Row],[RPP4]]*Table[[#This Row],[RPY4]])/SUM(Table[[#This Row],[ 4 ]],Table[[#This Row],[4p]],Table[[#This Row],[RPP4]]),0)</f>
        <v>0</v>
      </c>
      <c r="DI137" s="11">
        <f>IFERROR(SUM(Table[[#This Row],[ 5 ]]*Table[[#This Row],[Yld5]],Table[[#This Row],[PYld5]]*Table[[#This Row],[5p]],Table[[#This Row],[RPP5]]*Table[[#This Row],[RPY5]])/SUM(Table[[#This Row],[ 5 ]],Table[[#This Row],[5p]],Table[[#This Row],[RPP5]]),0)</f>
        <v>0</v>
      </c>
      <c r="DJ137" s="11">
        <f>IFERROR(SUM(Table[[#This Row],[ 6 ]]*Table[[#This Row],[Yld6]],Table[[#This Row],[PYld6]]*Table[[#This Row],[6p]],Table[[#This Row],[RPP6]]*Table[[#This Row],[RPY6]])/SUM(Table[[#This Row],[ 6 ]],Table[[#This Row],[6p]],Table[[#This Row],[RPP6]]),0)</f>
        <v>0</v>
      </c>
      <c r="DK137" s="11">
        <f>IFERROR(SUM(Table[[#This Row],[ 7 ]]*Table[[#This Row],[Yld7]],Table[[#This Row],[PYld7]]*Table[[#This Row],[7p]],Table[[#This Row],[RPP7]]*Table[[#This Row],[RPY7]])/SUM(Table[[#This Row],[ 7 ]],Table[[#This Row],[7p]],Table[[#This Row],[RPP7]],),0)</f>
        <v>0</v>
      </c>
      <c r="DL137" s="11">
        <f>IFERROR(SUM(Table[[#This Row],[ 8 ]]*Table[[#This Row],[Yld8]],Table[[#This Row],[PYld8]]*Table[[#This Row],[8p]],Table[[#This Row],[RPP8]]*Table[[#This Row],[RPY8]])/SUM(Table[[#This Row],[ 8 ]],Table[[#This Row],[8p]],Table[[#This Row],[RPP8]]),0)</f>
        <v>0</v>
      </c>
      <c r="DM137" s="11">
        <f>IFERROR(SUM(Table[[#This Row],[ 9 ]]*Table[[#This Row],[Yld9]],Table[[#This Row],[PYld9]]*Table[[#This Row],[9p]],Table[[#This Row],[RPP9]]*Table[[#This Row],[RPY9]])/SUM(Table[[#This Row],[ 9 ]],Table[[#This Row],[9p]],Table[[#This Row],[RPP9]]),0)</f>
        <v>0</v>
      </c>
      <c r="DN137" s="11">
        <f>IFERROR(SUM(Table[[#This Row],[ 10 ]]*Table[[#This Row],[Yld10]],Table[[#This Row],[PYld10]]*Table[[#This Row],[10p]],Table[[#This Row],[RPP10]]*Table[[#This Row],[RPY10]])/SUM(Table[[#This Row],[ 10 ]],Table[[#This Row],[10p]],Table[[#This Row],[RPP10]]),0)</f>
        <v>0</v>
      </c>
      <c r="DO137" s="11">
        <f>IFERROR(SUM(Table[[#This Row],[ 11 ]]*Table[[#This Row],[Yld11]],Table[[#This Row],[PYld11]]*Table[[#This Row],[11p]],Table[[#This Row],[RPP11]]*Table[[#This Row],[RPY11]])/SUM(Table[[#This Row],[ 11 ]],Table[[#This Row],[11p]],Table[[#This Row],[RPP11]]),0)</f>
        <v>0</v>
      </c>
      <c r="DP137" s="11">
        <f>IFERROR(SUM(Table[[#This Row],[ 12 ]]*Table[[#This Row],[Yld12]],Table[[#This Row],[PYld12]]*Table[[#This Row],[12p]],Table[[#This Row],[RPP12]]*Table[[#This Row],[RP_YLD_12]])/SUM(Table[[#This Row],[ 12 ]],Table[[#This Row],[12p]],Table[[#This Row],[RPP12]]),0)</f>
        <v>0</v>
      </c>
      <c r="DQ137" s="11" t="e">
        <f>Table[[#This Row],[Reinvest]]*Table[[#This Row],[BV2]]</f>
        <v>#N/A</v>
      </c>
      <c r="DR137" s="11" t="e">
        <f>Table[[#This Row],[BV2]]*Table[[#This Row],[Yld0c]]</f>
        <v>#N/A</v>
      </c>
      <c r="DS137" s="11">
        <f>Table[[#This Row],[1c]]*Table[[#This Row],[Yld1c]]</f>
        <v>31044.75</v>
      </c>
      <c r="DT137" s="11">
        <f>Table[[#This Row],[2c]]*Table[[#This Row],[Yld2c]]</f>
        <v>0</v>
      </c>
      <c r="DU137" s="11">
        <f>Table[[#This Row],[3c]]*Table[[#This Row],[Yld3c]]</f>
        <v>0</v>
      </c>
      <c r="DV137" s="11">
        <f>Table[[#This Row],[4c]]*Table[[#This Row],[Yld4c]]</f>
        <v>0</v>
      </c>
      <c r="DW137" s="11">
        <f>Table[[#This Row],[5c]]*Table[[#This Row],[Yld5c]]</f>
        <v>0</v>
      </c>
      <c r="DX137" s="11">
        <f>Table[[#This Row],[6c]]*Table[[#This Row],[Yld6c]]</f>
        <v>0</v>
      </c>
      <c r="DY137" s="11">
        <f>Table[[#This Row],[7c]]*Table[[#This Row],[Yld7c]]</f>
        <v>0</v>
      </c>
      <c r="DZ137" s="11">
        <f>Table[[#This Row],[8c]]*Table[[#This Row],[Yld8c]]</f>
        <v>0</v>
      </c>
      <c r="EA137" s="11">
        <f>Table[[#This Row],[9c]]*Table[[#This Row],[Yld9c]]</f>
        <v>0</v>
      </c>
      <c r="EB137" s="11">
        <f>Table[[#This Row],[10c]]*Table[[#This Row],[Yld10c]]</f>
        <v>0</v>
      </c>
      <c r="EC137" s="11">
        <f>Table[[#This Row],[11c]]*Table[[#This Row],[Yld11c]]</f>
        <v>0</v>
      </c>
      <c r="ED137" s="11">
        <f>Table[[#This Row],[12c]]*Table[[#This Row],[Yld12c]]</f>
        <v>0</v>
      </c>
      <c r="EE137" s="8" t="e">
        <f>IF(VLOOKUP(Table[[#This Row],[ACCT]],[1]GD2!A:P,5,FALSE)="N",0,VLOOKUP(Table[[#This Row],[ACCT]],[1]GD2!A:P,16,FALSE))</f>
        <v>#N/A</v>
      </c>
    </row>
    <row r="138" spans="1:135" x14ac:dyDescent="0.25">
      <c r="A138" s="6" t="s">
        <v>135</v>
      </c>
      <c r="B138" s="6">
        <v>1410000</v>
      </c>
      <c r="C138" s="6">
        <v>1</v>
      </c>
      <c r="D138" s="6" t="b">
        <v>1</v>
      </c>
      <c r="E138" s="6" t="s">
        <v>136</v>
      </c>
      <c r="F138" s="6" t="s">
        <v>137</v>
      </c>
      <c r="G138" s="6" t="s">
        <v>137</v>
      </c>
      <c r="H138" s="6" t="s">
        <v>137</v>
      </c>
      <c r="I138" s="6" t="s">
        <v>137</v>
      </c>
      <c r="J138" s="6" t="s">
        <v>138</v>
      </c>
      <c r="K138" s="7" t="s">
        <v>148</v>
      </c>
      <c r="L138" s="7" t="s">
        <v>160</v>
      </c>
      <c r="M138" s="7" t="s">
        <v>151</v>
      </c>
      <c r="N138" s="8">
        <v>14575</v>
      </c>
      <c r="O138" s="8">
        <v>14575</v>
      </c>
      <c r="P138" s="8">
        <v>0</v>
      </c>
      <c r="Q138" s="8">
        <v>0</v>
      </c>
      <c r="R138" s="8">
        <v>0</v>
      </c>
      <c r="S138" s="8">
        <v>0</v>
      </c>
      <c r="T138" s="8">
        <v>0</v>
      </c>
      <c r="U138" s="8">
        <v>0</v>
      </c>
      <c r="V138" s="8">
        <v>0</v>
      </c>
      <c r="W138" s="8">
        <v>0</v>
      </c>
      <c r="X138" s="8">
        <v>0</v>
      </c>
      <c r="Y138" s="8">
        <v>0</v>
      </c>
      <c r="Z138" s="8">
        <v>0</v>
      </c>
      <c r="AA138" s="8">
        <v>14575</v>
      </c>
      <c r="AB138" s="8">
        <v>14575</v>
      </c>
      <c r="AC138" s="8">
        <v>0</v>
      </c>
      <c r="AD138" s="8">
        <v>0</v>
      </c>
      <c r="AE138" s="8">
        <v>0</v>
      </c>
      <c r="AF138" s="8">
        <v>0</v>
      </c>
      <c r="AG138" s="8">
        <v>0</v>
      </c>
      <c r="AH138" s="8">
        <v>0</v>
      </c>
      <c r="AI138" s="8">
        <v>0</v>
      </c>
      <c r="AJ138" s="8">
        <v>0</v>
      </c>
      <c r="AK138" s="8">
        <v>0</v>
      </c>
      <c r="AL138" s="8">
        <v>0</v>
      </c>
      <c r="AM138" s="8">
        <v>0</v>
      </c>
      <c r="AN138" s="8">
        <v>0</v>
      </c>
      <c r="AO138" s="8">
        <v>0</v>
      </c>
      <c r="AP138" s="8">
        <v>0</v>
      </c>
      <c r="AQ138" s="8">
        <v>0</v>
      </c>
      <c r="AR138" s="8">
        <v>0</v>
      </c>
      <c r="AS138" s="8">
        <v>0</v>
      </c>
      <c r="AT138" s="8">
        <v>0</v>
      </c>
      <c r="AU138" s="8">
        <v>0</v>
      </c>
      <c r="AV138" s="8">
        <v>0</v>
      </c>
      <c r="AW138" s="8">
        <v>0</v>
      </c>
      <c r="AX138" s="8">
        <v>0</v>
      </c>
      <c r="AY138" s="8">
        <v>0</v>
      </c>
      <c r="AZ138" s="8">
        <v>0</v>
      </c>
      <c r="BA138" s="9">
        <v>2.13</v>
      </c>
      <c r="BB138" s="9">
        <v>2.13</v>
      </c>
      <c r="BC138" s="9">
        <v>2.13</v>
      </c>
      <c r="BD138" s="9">
        <v>0</v>
      </c>
      <c r="BE138" s="9">
        <v>0</v>
      </c>
      <c r="BF138" s="9">
        <v>0</v>
      </c>
      <c r="BG138" s="9">
        <v>0</v>
      </c>
      <c r="BH138" s="9">
        <v>0</v>
      </c>
      <c r="BI138" s="9">
        <v>0</v>
      </c>
      <c r="BJ138" s="9">
        <v>0</v>
      </c>
      <c r="BK138" s="9">
        <v>0</v>
      </c>
      <c r="BL138" s="9">
        <v>0</v>
      </c>
      <c r="BM138" s="9">
        <v>0</v>
      </c>
      <c r="BN138" s="9">
        <v>0</v>
      </c>
      <c r="BO138" s="9">
        <v>0</v>
      </c>
      <c r="BP138" s="9">
        <v>2.13</v>
      </c>
      <c r="BQ138" s="9">
        <v>0</v>
      </c>
      <c r="BR138" s="9">
        <v>0</v>
      </c>
      <c r="BS138" s="9">
        <v>0</v>
      </c>
      <c r="BT138" s="9">
        <v>0</v>
      </c>
      <c r="BU138" s="9">
        <v>0</v>
      </c>
      <c r="BV138" s="9">
        <v>0</v>
      </c>
      <c r="BW138" s="9">
        <v>0</v>
      </c>
      <c r="BX138" s="9">
        <v>0</v>
      </c>
      <c r="BY138" s="9">
        <v>0</v>
      </c>
      <c r="BZ138" s="9">
        <v>0</v>
      </c>
      <c r="CA138" s="9">
        <v>0</v>
      </c>
      <c r="CB138" s="9">
        <v>0</v>
      </c>
      <c r="CC138" s="9">
        <v>0</v>
      </c>
      <c r="CD138" s="9">
        <v>0</v>
      </c>
      <c r="CE138" s="9">
        <v>0</v>
      </c>
      <c r="CF138" s="9">
        <v>0</v>
      </c>
      <c r="CG138" s="9">
        <v>0</v>
      </c>
      <c r="CH138" s="9">
        <v>0</v>
      </c>
      <c r="CI138" s="9">
        <v>0</v>
      </c>
      <c r="CJ138" s="9">
        <v>0</v>
      </c>
      <c r="CK138" s="9">
        <v>0</v>
      </c>
      <c r="CL138" s="9">
        <v>0</v>
      </c>
      <c r="CM138" s="9">
        <v>0</v>
      </c>
      <c r="CN138" s="9">
        <v>0</v>
      </c>
      <c r="CO138" s="9">
        <v>0</v>
      </c>
      <c r="CP138" s="9">
        <v>0</v>
      </c>
      <c r="CQ138" s="9">
        <v>0</v>
      </c>
      <c r="CR138" s="9">
        <v>0</v>
      </c>
      <c r="CS138" s="9">
        <v>0</v>
      </c>
      <c r="CT138" s="9">
        <v>0</v>
      </c>
      <c r="CU138" s="9">
        <v>0</v>
      </c>
      <c r="CV138" s="9">
        <v>0</v>
      </c>
      <c r="CW138" s="9">
        <v>0</v>
      </c>
      <c r="CX138" s="9">
        <v>0</v>
      </c>
      <c r="CY138" s="9">
        <v>0</v>
      </c>
      <c r="CZ138" s="9">
        <v>0</v>
      </c>
      <c r="DA138" s="9">
        <v>0</v>
      </c>
      <c r="DB138" s="7" t="e">
        <f>VLOOKUP(Table[[#This Row],[ACCT]],[1]GD2!A:P,16,FALSE)</f>
        <v>#N/A</v>
      </c>
      <c r="DC138" s="7">
        <f>IF(Table[[#This Row],[ACCT]]=100,IF(VLOOKUP(100,[1]GD2!$A$1:$T$500,5,FALSE)="N",VLOOKUP(100,[1]GD2!$A$1:$P$500,16,FALSE),0),)</f>
        <v>0</v>
      </c>
      <c r="DD138" s="7">
        <f>IFERROR(SUM(Table[[#This Row],[ -   ]]*Table[[#This Row],[Yld0]],Table[[#This Row],[PYld0]]*Table[[#This Row],[0p]],Table[[#This Row],[RPP0]]*Table[[#This Row],[RPY0]])/SUM(Table[[#This Row],[ -   ]],Table[[#This Row],[0p]],Table[[#This Row],[RPP0]]),0)</f>
        <v>2.13</v>
      </c>
      <c r="DE138" s="10">
        <f>IFERROR(SUM(Table[[#This Row],[ 1 ]]*Table[[#This Row],[Yld1]],Table[[#This Row],[PYld1]]*Table[[#This Row],[1p]],Table[[#This Row],[RPP1]]*Table[[#This Row],[RPY1]])/SUM(Table[[#This Row],[ 1 ]],Table[[#This Row],[1p]],Table[[#This Row],[RPP1]]),0)</f>
        <v>2.13</v>
      </c>
      <c r="DF138" s="11">
        <f>IFERROR(SUM(Table[[#This Row],[ 2 ]]*Table[[#This Row],[Yld2]],Table[[#This Row],[PYld2]]*Table[[#This Row],[2p]],Table[[#This Row],[RPP2]]*Table[[#This Row],[RPY2]])/SUM(Table[[#This Row],[ 2 ]],Table[[#This Row],[2p]],Table[[#This Row],[RPP2]]),0)</f>
        <v>0</v>
      </c>
      <c r="DG138" s="11">
        <f>IFERROR(SUM(Table[[#This Row],[ 3 ]]*Table[[#This Row],[Yld3]],Table[[#This Row],[PYld3]]*Table[[#This Row],[3p]],Table[[#This Row],[RPP3]]*Table[[#This Row],[RPY3]])/SUM(Table[[#This Row],[ 3 ]],Table[[#This Row],[3p]],Table[[#This Row],[RPP3]]),0)</f>
        <v>0</v>
      </c>
      <c r="DH138" s="11">
        <f>IFERROR(SUM(Table[[#This Row],[ 4 ]]*Table[[#This Row],[Yld4]],Table[[#This Row],[PYld4]]*Table[[#This Row],[4p]],Table[[#This Row],[RPP4]]*Table[[#This Row],[RPY4]])/SUM(Table[[#This Row],[ 4 ]],Table[[#This Row],[4p]],Table[[#This Row],[RPP4]]),0)</f>
        <v>0</v>
      </c>
      <c r="DI138" s="11">
        <f>IFERROR(SUM(Table[[#This Row],[ 5 ]]*Table[[#This Row],[Yld5]],Table[[#This Row],[PYld5]]*Table[[#This Row],[5p]],Table[[#This Row],[RPP5]]*Table[[#This Row],[RPY5]])/SUM(Table[[#This Row],[ 5 ]],Table[[#This Row],[5p]],Table[[#This Row],[RPP5]]),0)</f>
        <v>0</v>
      </c>
      <c r="DJ138" s="11">
        <f>IFERROR(SUM(Table[[#This Row],[ 6 ]]*Table[[#This Row],[Yld6]],Table[[#This Row],[PYld6]]*Table[[#This Row],[6p]],Table[[#This Row],[RPP6]]*Table[[#This Row],[RPY6]])/SUM(Table[[#This Row],[ 6 ]],Table[[#This Row],[6p]],Table[[#This Row],[RPP6]]),0)</f>
        <v>0</v>
      </c>
      <c r="DK138" s="11">
        <f>IFERROR(SUM(Table[[#This Row],[ 7 ]]*Table[[#This Row],[Yld7]],Table[[#This Row],[PYld7]]*Table[[#This Row],[7p]],Table[[#This Row],[RPP7]]*Table[[#This Row],[RPY7]])/SUM(Table[[#This Row],[ 7 ]],Table[[#This Row],[7p]],Table[[#This Row],[RPP7]],),0)</f>
        <v>0</v>
      </c>
      <c r="DL138" s="11">
        <f>IFERROR(SUM(Table[[#This Row],[ 8 ]]*Table[[#This Row],[Yld8]],Table[[#This Row],[PYld8]]*Table[[#This Row],[8p]],Table[[#This Row],[RPP8]]*Table[[#This Row],[RPY8]])/SUM(Table[[#This Row],[ 8 ]],Table[[#This Row],[8p]],Table[[#This Row],[RPP8]]),0)</f>
        <v>0</v>
      </c>
      <c r="DM138" s="11">
        <f>IFERROR(SUM(Table[[#This Row],[ 9 ]]*Table[[#This Row],[Yld9]],Table[[#This Row],[PYld9]]*Table[[#This Row],[9p]],Table[[#This Row],[RPP9]]*Table[[#This Row],[RPY9]])/SUM(Table[[#This Row],[ 9 ]],Table[[#This Row],[9p]],Table[[#This Row],[RPP9]]),0)</f>
        <v>0</v>
      </c>
      <c r="DN138" s="11">
        <f>IFERROR(SUM(Table[[#This Row],[ 10 ]]*Table[[#This Row],[Yld10]],Table[[#This Row],[PYld10]]*Table[[#This Row],[10p]],Table[[#This Row],[RPP10]]*Table[[#This Row],[RPY10]])/SUM(Table[[#This Row],[ 10 ]],Table[[#This Row],[10p]],Table[[#This Row],[RPP10]]),0)</f>
        <v>0</v>
      </c>
      <c r="DO138" s="11">
        <f>IFERROR(SUM(Table[[#This Row],[ 11 ]]*Table[[#This Row],[Yld11]],Table[[#This Row],[PYld11]]*Table[[#This Row],[11p]],Table[[#This Row],[RPP11]]*Table[[#This Row],[RPY11]])/SUM(Table[[#This Row],[ 11 ]],Table[[#This Row],[11p]],Table[[#This Row],[RPP11]]),0)</f>
        <v>0</v>
      </c>
      <c r="DP138" s="11">
        <f>IFERROR(SUM(Table[[#This Row],[ 12 ]]*Table[[#This Row],[Yld12]],Table[[#This Row],[PYld12]]*Table[[#This Row],[12p]],Table[[#This Row],[RPP12]]*Table[[#This Row],[RP_YLD_12]])/SUM(Table[[#This Row],[ 12 ]],Table[[#This Row],[12p]],Table[[#This Row],[RPP12]]),0)</f>
        <v>0</v>
      </c>
      <c r="DQ138" s="11" t="e">
        <f>Table[[#This Row],[Reinvest]]*Table[[#This Row],[BV2]]</f>
        <v>#N/A</v>
      </c>
      <c r="DR138" s="11" t="e">
        <f>Table[[#This Row],[BV2]]*Table[[#This Row],[Yld0c]]</f>
        <v>#N/A</v>
      </c>
      <c r="DS138" s="11">
        <f>Table[[#This Row],[1c]]*Table[[#This Row],[Yld1c]]</f>
        <v>31044.75</v>
      </c>
      <c r="DT138" s="11">
        <f>Table[[#This Row],[2c]]*Table[[#This Row],[Yld2c]]</f>
        <v>0</v>
      </c>
      <c r="DU138" s="11">
        <f>Table[[#This Row],[3c]]*Table[[#This Row],[Yld3c]]</f>
        <v>0</v>
      </c>
      <c r="DV138" s="11">
        <f>Table[[#This Row],[4c]]*Table[[#This Row],[Yld4c]]</f>
        <v>0</v>
      </c>
      <c r="DW138" s="11">
        <f>Table[[#This Row],[5c]]*Table[[#This Row],[Yld5c]]</f>
        <v>0</v>
      </c>
      <c r="DX138" s="11">
        <f>Table[[#This Row],[6c]]*Table[[#This Row],[Yld6c]]</f>
        <v>0</v>
      </c>
      <c r="DY138" s="11">
        <f>Table[[#This Row],[7c]]*Table[[#This Row],[Yld7c]]</f>
        <v>0</v>
      </c>
      <c r="DZ138" s="11">
        <f>Table[[#This Row],[8c]]*Table[[#This Row],[Yld8c]]</f>
        <v>0</v>
      </c>
      <c r="EA138" s="11">
        <f>Table[[#This Row],[9c]]*Table[[#This Row],[Yld9c]]</f>
        <v>0</v>
      </c>
      <c r="EB138" s="11">
        <f>Table[[#This Row],[10c]]*Table[[#This Row],[Yld10c]]</f>
        <v>0</v>
      </c>
      <c r="EC138" s="11">
        <f>Table[[#This Row],[11c]]*Table[[#This Row],[Yld11c]]</f>
        <v>0</v>
      </c>
      <c r="ED138" s="11">
        <f>Table[[#This Row],[12c]]*Table[[#This Row],[Yld12c]]</f>
        <v>0</v>
      </c>
      <c r="EE138" s="8" t="e">
        <f>IF(VLOOKUP(Table[[#This Row],[ACCT]],[1]GD2!A:P,5,FALSE)="N",0,VLOOKUP(Table[[#This Row],[ACCT]],[1]GD2!A:P,16,FALSE))</f>
        <v>#N/A</v>
      </c>
    </row>
    <row r="139" spans="1:135" x14ac:dyDescent="0.25">
      <c r="A139" s="6" t="s">
        <v>135</v>
      </c>
      <c r="B139" s="6">
        <v>1410000</v>
      </c>
      <c r="C139" s="6">
        <v>2</v>
      </c>
      <c r="D139" s="6" t="b">
        <v>1</v>
      </c>
      <c r="E139" s="6" t="s">
        <v>136</v>
      </c>
      <c r="F139" s="6" t="s">
        <v>139</v>
      </c>
      <c r="G139" s="6" t="s">
        <v>139</v>
      </c>
      <c r="H139" s="6" t="s">
        <v>139</v>
      </c>
      <c r="I139" s="6" t="s">
        <v>139</v>
      </c>
      <c r="J139" s="6" t="s">
        <v>138</v>
      </c>
      <c r="K139" s="7" t="s">
        <v>148</v>
      </c>
      <c r="L139" s="7" t="s">
        <v>160</v>
      </c>
      <c r="M139" s="7" t="s">
        <v>152</v>
      </c>
      <c r="N139" s="8">
        <v>14575</v>
      </c>
      <c r="O139" s="8">
        <v>14575</v>
      </c>
      <c r="P139" s="8">
        <v>0</v>
      </c>
      <c r="Q139" s="8">
        <v>0</v>
      </c>
      <c r="R139" s="8">
        <v>0</v>
      </c>
      <c r="S139" s="8">
        <v>0</v>
      </c>
      <c r="T139" s="8">
        <v>0</v>
      </c>
      <c r="U139" s="8">
        <v>0</v>
      </c>
      <c r="V139" s="8">
        <v>0</v>
      </c>
      <c r="W139" s="8">
        <v>0</v>
      </c>
      <c r="X139" s="8">
        <v>0</v>
      </c>
      <c r="Y139" s="8">
        <v>0</v>
      </c>
      <c r="Z139" s="8">
        <v>0</v>
      </c>
      <c r="AA139" s="8">
        <v>14575</v>
      </c>
      <c r="AB139" s="8">
        <v>14575</v>
      </c>
      <c r="AC139" s="8">
        <v>0</v>
      </c>
      <c r="AD139" s="8">
        <v>0</v>
      </c>
      <c r="AE139" s="8">
        <v>0</v>
      </c>
      <c r="AF139" s="8">
        <v>0</v>
      </c>
      <c r="AG139" s="8">
        <v>0</v>
      </c>
      <c r="AH139" s="8">
        <v>0</v>
      </c>
      <c r="AI139" s="8">
        <v>0</v>
      </c>
      <c r="AJ139" s="8">
        <v>0</v>
      </c>
      <c r="AK139" s="8">
        <v>0</v>
      </c>
      <c r="AL139" s="8">
        <v>0</v>
      </c>
      <c r="AM139" s="8">
        <v>0</v>
      </c>
      <c r="AN139" s="8">
        <v>0</v>
      </c>
      <c r="AO139" s="8">
        <v>0</v>
      </c>
      <c r="AP139" s="8">
        <v>0</v>
      </c>
      <c r="AQ139" s="8">
        <v>0</v>
      </c>
      <c r="AR139" s="8">
        <v>0</v>
      </c>
      <c r="AS139" s="8">
        <v>0</v>
      </c>
      <c r="AT139" s="8">
        <v>0</v>
      </c>
      <c r="AU139" s="8">
        <v>0</v>
      </c>
      <c r="AV139" s="8">
        <v>0</v>
      </c>
      <c r="AW139" s="8">
        <v>0</v>
      </c>
      <c r="AX139" s="8">
        <v>0</v>
      </c>
      <c r="AY139" s="8">
        <v>0</v>
      </c>
      <c r="AZ139" s="8">
        <v>0</v>
      </c>
      <c r="BA139" s="9">
        <v>2.13</v>
      </c>
      <c r="BB139" s="9">
        <v>2.13</v>
      </c>
      <c r="BC139" s="9">
        <v>2.13</v>
      </c>
      <c r="BD139" s="9">
        <v>0</v>
      </c>
      <c r="BE139" s="9">
        <v>0</v>
      </c>
      <c r="BF139" s="9">
        <v>0</v>
      </c>
      <c r="BG139" s="9">
        <v>0</v>
      </c>
      <c r="BH139" s="9">
        <v>0</v>
      </c>
      <c r="BI139" s="9">
        <v>0</v>
      </c>
      <c r="BJ139" s="9">
        <v>0</v>
      </c>
      <c r="BK139" s="9">
        <v>0</v>
      </c>
      <c r="BL139" s="9">
        <v>0</v>
      </c>
      <c r="BM139" s="9">
        <v>0</v>
      </c>
      <c r="BN139" s="9">
        <v>0</v>
      </c>
      <c r="BO139" s="9">
        <v>0</v>
      </c>
      <c r="BP139" s="9">
        <v>2.13</v>
      </c>
      <c r="BQ139" s="9">
        <v>0</v>
      </c>
      <c r="BR139" s="9">
        <v>0</v>
      </c>
      <c r="BS139" s="9">
        <v>0</v>
      </c>
      <c r="BT139" s="9">
        <v>0</v>
      </c>
      <c r="BU139" s="9">
        <v>0</v>
      </c>
      <c r="BV139" s="9">
        <v>0</v>
      </c>
      <c r="BW139" s="9">
        <v>0</v>
      </c>
      <c r="BX139" s="9">
        <v>0</v>
      </c>
      <c r="BY139" s="9">
        <v>0</v>
      </c>
      <c r="BZ139" s="9">
        <v>0</v>
      </c>
      <c r="CA139" s="9">
        <v>0</v>
      </c>
      <c r="CB139" s="9">
        <v>0</v>
      </c>
      <c r="CC139" s="9">
        <v>0</v>
      </c>
      <c r="CD139" s="9">
        <v>0</v>
      </c>
      <c r="CE139" s="9">
        <v>0</v>
      </c>
      <c r="CF139" s="9">
        <v>0</v>
      </c>
      <c r="CG139" s="9">
        <v>0</v>
      </c>
      <c r="CH139" s="9">
        <v>0</v>
      </c>
      <c r="CI139" s="9">
        <v>0</v>
      </c>
      <c r="CJ139" s="9">
        <v>0</v>
      </c>
      <c r="CK139" s="9">
        <v>0</v>
      </c>
      <c r="CL139" s="9">
        <v>0</v>
      </c>
      <c r="CM139" s="9">
        <v>0</v>
      </c>
      <c r="CN139" s="9">
        <v>0</v>
      </c>
      <c r="CO139" s="9">
        <v>0</v>
      </c>
      <c r="CP139" s="9">
        <v>0</v>
      </c>
      <c r="CQ139" s="9">
        <v>0</v>
      </c>
      <c r="CR139" s="9">
        <v>0</v>
      </c>
      <c r="CS139" s="9">
        <v>0</v>
      </c>
      <c r="CT139" s="9">
        <v>0</v>
      </c>
      <c r="CU139" s="9">
        <v>0</v>
      </c>
      <c r="CV139" s="9">
        <v>0</v>
      </c>
      <c r="CW139" s="9">
        <v>0</v>
      </c>
      <c r="CX139" s="9">
        <v>0</v>
      </c>
      <c r="CY139" s="9">
        <v>0</v>
      </c>
      <c r="CZ139" s="9">
        <v>0</v>
      </c>
      <c r="DA139" s="9">
        <v>0</v>
      </c>
      <c r="DB139" s="7" t="e">
        <f>VLOOKUP(Table[[#This Row],[ACCT]],[1]GD2!A:P,16,FALSE)</f>
        <v>#N/A</v>
      </c>
      <c r="DC139" s="7">
        <f>IF(Table[[#This Row],[ACCT]]=100,IF(VLOOKUP(100,[1]GD2!$A$1:$T$500,5,FALSE)="N",VLOOKUP(100,[1]GD2!$A$1:$P$500,16,FALSE),0),)</f>
        <v>0</v>
      </c>
      <c r="DD139" s="7">
        <f>IFERROR(SUM(Table[[#This Row],[ -   ]]*Table[[#This Row],[Yld0]],Table[[#This Row],[PYld0]]*Table[[#This Row],[0p]],Table[[#This Row],[RPP0]]*Table[[#This Row],[RPY0]])/SUM(Table[[#This Row],[ -   ]],Table[[#This Row],[0p]],Table[[#This Row],[RPP0]]),0)</f>
        <v>2.13</v>
      </c>
      <c r="DE139" s="10">
        <f>IFERROR(SUM(Table[[#This Row],[ 1 ]]*Table[[#This Row],[Yld1]],Table[[#This Row],[PYld1]]*Table[[#This Row],[1p]],Table[[#This Row],[RPP1]]*Table[[#This Row],[RPY1]])/SUM(Table[[#This Row],[ 1 ]],Table[[#This Row],[1p]],Table[[#This Row],[RPP1]]),0)</f>
        <v>2.13</v>
      </c>
      <c r="DF139" s="11">
        <f>IFERROR(SUM(Table[[#This Row],[ 2 ]]*Table[[#This Row],[Yld2]],Table[[#This Row],[PYld2]]*Table[[#This Row],[2p]],Table[[#This Row],[RPP2]]*Table[[#This Row],[RPY2]])/SUM(Table[[#This Row],[ 2 ]],Table[[#This Row],[2p]],Table[[#This Row],[RPP2]]),0)</f>
        <v>0</v>
      </c>
      <c r="DG139" s="11">
        <f>IFERROR(SUM(Table[[#This Row],[ 3 ]]*Table[[#This Row],[Yld3]],Table[[#This Row],[PYld3]]*Table[[#This Row],[3p]],Table[[#This Row],[RPP3]]*Table[[#This Row],[RPY3]])/SUM(Table[[#This Row],[ 3 ]],Table[[#This Row],[3p]],Table[[#This Row],[RPP3]]),0)</f>
        <v>0</v>
      </c>
      <c r="DH139" s="11">
        <f>IFERROR(SUM(Table[[#This Row],[ 4 ]]*Table[[#This Row],[Yld4]],Table[[#This Row],[PYld4]]*Table[[#This Row],[4p]],Table[[#This Row],[RPP4]]*Table[[#This Row],[RPY4]])/SUM(Table[[#This Row],[ 4 ]],Table[[#This Row],[4p]],Table[[#This Row],[RPP4]]),0)</f>
        <v>0</v>
      </c>
      <c r="DI139" s="11">
        <f>IFERROR(SUM(Table[[#This Row],[ 5 ]]*Table[[#This Row],[Yld5]],Table[[#This Row],[PYld5]]*Table[[#This Row],[5p]],Table[[#This Row],[RPP5]]*Table[[#This Row],[RPY5]])/SUM(Table[[#This Row],[ 5 ]],Table[[#This Row],[5p]],Table[[#This Row],[RPP5]]),0)</f>
        <v>0</v>
      </c>
      <c r="DJ139" s="11">
        <f>IFERROR(SUM(Table[[#This Row],[ 6 ]]*Table[[#This Row],[Yld6]],Table[[#This Row],[PYld6]]*Table[[#This Row],[6p]],Table[[#This Row],[RPP6]]*Table[[#This Row],[RPY6]])/SUM(Table[[#This Row],[ 6 ]],Table[[#This Row],[6p]],Table[[#This Row],[RPP6]]),0)</f>
        <v>0</v>
      </c>
      <c r="DK139" s="11">
        <f>IFERROR(SUM(Table[[#This Row],[ 7 ]]*Table[[#This Row],[Yld7]],Table[[#This Row],[PYld7]]*Table[[#This Row],[7p]],Table[[#This Row],[RPP7]]*Table[[#This Row],[RPY7]])/SUM(Table[[#This Row],[ 7 ]],Table[[#This Row],[7p]],Table[[#This Row],[RPP7]],),0)</f>
        <v>0</v>
      </c>
      <c r="DL139" s="11">
        <f>IFERROR(SUM(Table[[#This Row],[ 8 ]]*Table[[#This Row],[Yld8]],Table[[#This Row],[PYld8]]*Table[[#This Row],[8p]],Table[[#This Row],[RPP8]]*Table[[#This Row],[RPY8]])/SUM(Table[[#This Row],[ 8 ]],Table[[#This Row],[8p]],Table[[#This Row],[RPP8]]),0)</f>
        <v>0</v>
      </c>
      <c r="DM139" s="11">
        <f>IFERROR(SUM(Table[[#This Row],[ 9 ]]*Table[[#This Row],[Yld9]],Table[[#This Row],[PYld9]]*Table[[#This Row],[9p]],Table[[#This Row],[RPP9]]*Table[[#This Row],[RPY9]])/SUM(Table[[#This Row],[ 9 ]],Table[[#This Row],[9p]],Table[[#This Row],[RPP9]]),0)</f>
        <v>0</v>
      </c>
      <c r="DN139" s="11">
        <f>IFERROR(SUM(Table[[#This Row],[ 10 ]]*Table[[#This Row],[Yld10]],Table[[#This Row],[PYld10]]*Table[[#This Row],[10p]],Table[[#This Row],[RPP10]]*Table[[#This Row],[RPY10]])/SUM(Table[[#This Row],[ 10 ]],Table[[#This Row],[10p]],Table[[#This Row],[RPP10]]),0)</f>
        <v>0</v>
      </c>
      <c r="DO139" s="11">
        <f>IFERROR(SUM(Table[[#This Row],[ 11 ]]*Table[[#This Row],[Yld11]],Table[[#This Row],[PYld11]]*Table[[#This Row],[11p]],Table[[#This Row],[RPP11]]*Table[[#This Row],[RPY11]])/SUM(Table[[#This Row],[ 11 ]],Table[[#This Row],[11p]],Table[[#This Row],[RPP11]]),0)</f>
        <v>0</v>
      </c>
      <c r="DP139" s="11">
        <f>IFERROR(SUM(Table[[#This Row],[ 12 ]]*Table[[#This Row],[Yld12]],Table[[#This Row],[PYld12]]*Table[[#This Row],[12p]],Table[[#This Row],[RPP12]]*Table[[#This Row],[RP_YLD_12]])/SUM(Table[[#This Row],[ 12 ]],Table[[#This Row],[12p]],Table[[#This Row],[RPP12]]),0)</f>
        <v>0</v>
      </c>
      <c r="DQ139" s="11" t="e">
        <f>Table[[#This Row],[Reinvest]]*Table[[#This Row],[BV2]]</f>
        <v>#N/A</v>
      </c>
      <c r="DR139" s="11" t="e">
        <f>Table[[#This Row],[BV2]]*Table[[#This Row],[Yld0c]]</f>
        <v>#N/A</v>
      </c>
      <c r="DS139" s="11">
        <f>Table[[#This Row],[1c]]*Table[[#This Row],[Yld1c]]</f>
        <v>31044.75</v>
      </c>
      <c r="DT139" s="11">
        <f>Table[[#This Row],[2c]]*Table[[#This Row],[Yld2c]]</f>
        <v>0</v>
      </c>
      <c r="DU139" s="11">
        <f>Table[[#This Row],[3c]]*Table[[#This Row],[Yld3c]]</f>
        <v>0</v>
      </c>
      <c r="DV139" s="11">
        <f>Table[[#This Row],[4c]]*Table[[#This Row],[Yld4c]]</f>
        <v>0</v>
      </c>
      <c r="DW139" s="11">
        <f>Table[[#This Row],[5c]]*Table[[#This Row],[Yld5c]]</f>
        <v>0</v>
      </c>
      <c r="DX139" s="11">
        <f>Table[[#This Row],[6c]]*Table[[#This Row],[Yld6c]]</f>
        <v>0</v>
      </c>
      <c r="DY139" s="11">
        <f>Table[[#This Row],[7c]]*Table[[#This Row],[Yld7c]]</f>
        <v>0</v>
      </c>
      <c r="DZ139" s="11">
        <f>Table[[#This Row],[8c]]*Table[[#This Row],[Yld8c]]</f>
        <v>0</v>
      </c>
      <c r="EA139" s="11">
        <f>Table[[#This Row],[9c]]*Table[[#This Row],[Yld9c]]</f>
        <v>0</v>
      </c>
      <c r="EB139" s="11">
        <f>Table[[#This Row],[10c]]*Table[[#This Row],[Yld10c]]</f>
        <v>0</v>
      </c>
      <c r="EC139" s="11">
        <f>Table[[#This Row],[11c]]*Table[[#This Row],[Yld11c]]</f>
        <v>0</v>
      </c>
      <c r="ED139" s="11">
        <f>Table[[#This Row],[12c]]*Table[[#This Row],[Yld12c]]</f>
        <v>0</v>
      </c>
      <c r="EE139" s="8" t="e">
        <f>IF(VLOOKUP(Table[[#This Row],[ACCT]],[1]GD2!A:P,5,FALSE)="N",0,VLOOKUP(Table[[#This Row],[ACCT]],[1]GD2!A:P,16,FALSE))</f>
        <v>#N/A</v>
      </c>
    </row>
    <row r="140" spans="1:135" x14ac:dyDescent="0.25">
      <c r="A140" s="6" t="s">
        <v>135</v>
      </c>
      <c r="B140" s="6">
        <v>1410000</v>
      </c>
      <c r="C140" s="6">
        <v>3</v>
      </c>
      <c r="D140" s="6" t="b">
        <v>1</v>
      </c>
      <c r="E140" s="6" t="s">
        <v>136</v>
      </c>
      <c r="F140" s="6" t="s">
        <v>140</v>
      </c>
      <c r="G140" s="6" t="s">
        <v>140</v>
      </c>
      <c r="H140" s="6" t="s">
        <v>140</v>
      </c>
      <c r="I140" s="6" t="s">
        <v>140</v>
      </c>
      <c r="J140" s="6" t="s">
        <v>138</v>
      </c>
      <c r="K140" s="7" t="s">
        <v>148</v>
      </c>
      <c r="L140" s="7" t="s">
        <v>160</v>
      </c>
      <c r="M140" s="7" t="s">
        <v>153</v>
      </c>
      <c r="N140" s="8">
        <v>14575</v>
      </c>
      <c r="O140" s="8">
        <v>14575</v>
      </c>
      <c r="P140" s="8">
        <v>0</v>
      </c>
      <c r="Q140" s="8">
        <v>0</v>
      </c>
      <c r="R140" s="8">
        <v>0</v>
      </c>
      <c r="S140" s="8">
        <v>0</v>
      </c>
      <c r="T140" s="8">
        <v>0</v>
      </c>
      <c r="U140" s="8">
        <v>0</v>
      </c>
      <c r="V140" s="8">
        <v>0</v>
      </c>
      <c r="W140" s="8">
        <v>0</v>
      </c>
      <c r="X140" s="8">
        <v>0</v>
      </c>
      <c r="Y140" s="8">
        <v>0</v>
      </c>
      <c r="Z140" s="8">
        <v>0</v>
      </c>
      <c r="AA140" s="8">
        <v>14575</v>
      </c>
      <c r="AB140" s="8">
        <v>14575</v>
      </c>
      <c r="AC140" s="8">
        <v>0</v>
      </c>
      <c r="AD140" s="8">
        <v>0</v>
      </c>
      <c r="AE140" s="8">
        <v>0</v>
      </c>
      <c r="AF140" s="8">
        <v>0</v>
      </c>
      <c r="AG140" s="8">
        <v>0</v>
      </c>
      <c r="AH140" s="8">
        <v>0</v>
      </c>
      <c r="AI140" s="8">
        <v>0</v>
      </c>
      <c r="AJ140" s="8">
        <v>0</v>
      </c>
      <c r="AK140" s="8">
        <v>0</v>
      </c>
      <c r="AL140" s="8">
        <v>0</v>
      </c>
      <c r="AM140" s="8">
        <v>0</v>
      </c>
      <c r="AN140" s="8">
        <v>0</v>
      </c>
      <c r="AO140" s="8">
        <v>0</v>
      </c>
      <c r="AP140" s="8">
        <v>0</v>
      </c>
      <c r="AQ140" s="8">
        <v>0</v>
      </c>
      <c r="AR140" s="8">
        <v>0</v>
      </c>
      <c r="AS140" s="8">
        <v>0</v>
      </c>
      <c r="AT140" s="8">
        <v>0</v>
      </c>
      <c r="AU140" s="8">
        <v>0</v>
      </c>
      <c r="AV140" s="8">
        <v>0</v>
      </c>
      <c r="AW140" s="8">
        <v>0</v>
      </c>
      <c r="AX140" s="8">
        <v>0</v>
      </c>
      <c r="AY140" s="8">
        <v>0</v>
      </c>
      <c r="AZ140" s="8">
        <v>0</v>
      </c>
      <c r="BA140" s="9">
        <v>2.13</v>
      </c>
      <c r="BB140" s="9">
        <v>2.13</v>
      </c>
      <c r="BC140" s="9">
        <v>2.13</v>
      </c>
      <c r="BD140" s="9">
        <v>0</v>
      </c>
      <c r="BE140" s="9">
        <v>0</v>
      </c>
      <c r="BF140" s="9">
        <v>0</v>
      </c>
      <c r="BG140" s="9">
        <v>0</v>
      </c>
      <c r="BH140" s="9">
        <v>0</v>
      </c>
      <c r="BI140" s="9">
        <v>0</v>
      </c>
      <c r="BJ140" s="9">
        <v>0</v>
      </c>
      <c r="BK140" s="9">
        <v>0</v>
      </c>
      <c r="BL140" s="9">
        <v>0</v>
      </c>
      <c r="BM140" s="9">
        <v>0</v>
      </c>
      <c r="BN140" s="9">
        <v>0</v>
      </c>
      <c r="BO140" s="9">
        <v>0</v>
      </c>
      <c r="BP140" s="9">
        <v>2.13</v>
      </c>
      <c r="BQ140" s="9">
        <v>0</v>
      </c>
      <c r="BR140" s="9">
        <v>0</v>
      </c>
      <c r="BS140" s="9">
        <v>0</v>
      </c>
      <c r="BT140" s="9">
        <v>0</v>
      </c>
      <c r="BU140" s="9">
        <v>0</v>
      </c>
      <c r="BV140" s="9">
        <v>0</v>
      </c>
      <c r="BW140" s="9">
        <v>0</v>
      </c>
      <c r="BX140" s="9">
        <v>0</v>
      </c>
      <c r="BY140" s="9">
        <v>0</v>
      </c>
      <c r="BZ140" s="9">
        <v>0</v>
      </c>
      <c r="CA140" s="9">
        <v>0</v>
      </c>
      <c r="CB140" s="9">
        <v>0</v>
      </c>
      <c r="CC140" s="9">
        <v>0</v>
      </c>
      <c r="CD140" s="9">
        <v>0</v>
      </c>
      <c r="CE140" s="9">
        <v>0</v>
      </c>
      <c r="CF140" s="9">
        <v>0</v>
      </c>
      <c r="CG140" s="9">
        <v>0</v>
      </c>
      <c r="CH140" s="9">
        <v>0</v>
      </c>
      <c r="CI140" s="9">
        <v>0</v>
      </c>
      <c r="CJ140" s="9">
        <v>0</v>
      </c>
      <c r="CK140" s="9">
        <v>0</v>
      </c>
      <c r="CL140" s="9">
        <v>0</v>
      </c>
      <c r="CM140" s="9">
        <v>0</v>
      </c>
      <c r="CN140" s="9">
        <v>0</v>
      </c>
      <c r="CO140" s="9">
        <v>0</v>
      </c>
      <c r="CP140" s="9">
        <v>0</v>
      </c>
      <c r="CQ140" s="9">
        <v>0</v>
      </c>
      <c r="CR140" s="9">
        <v>0</v>
      </c>
      <c r="CS140" s="9">
        <v>0</v>
      </c>
      <c r="CT140" s="9">
        <v>0</v>
      </c>
      <c r="CU140" s="9">
        <v>0</v>
      </c>
      <c r="CV140" s="9">
        <v>0</v>
      </c>
      <c r="CW140" s="9">
        <v>0</v>
      </c>
      <c r="CX140" s="9">
        <v>0</v>
      </c>
      <c r="CY140" s="9">
        <v>0</v>
      </c>
      <c r="CZ140" s="9">
        <v>0</v>
      </c>
      <c r="DA140" s="9">
        <v>0</v>
      </c>
      <c r="DB140" s="7" t="e">
        <f>VLOOKUP(Table[[#This Row],[ACCT]],[1]GD2!A:P,16,FALSE)</f>
        <v>#N/A</v>
      </c>
      <c r="DC140" s="7">
        <f>IF(Table[[#This Row],[ACCT]]=100,IF(VLOOKUP(100,[1]GD2!$A$1:$T$500,5,FALSE)="N",VLOOKUP(100,[1]GD2!$A$1:$P$500,16,FALSE),0),)</f>
        <v>0</v>
      </c>
      <c r="DD140" s="7">
        <f>IFERROR(SUM(Table[[#This Row],[ -   ]]*Table[[#This Row],[Yld0]],Table[[#This Row],[PYld0]]*Table[[#This Row],[0p]],Table[[#This Row],[RPP0]]*Table[[#This Row],[RPY0]])/SUM(Table[[#This Row],[ -   ]],Table[[#This Row],[0p]],Table[[#This Row],[RPP0]]),0)</f>
        <v>2.13</v>
      </c>
      <c r="DE140" s="10">
        <f>IFERROR(SUM(Table[[#This Row],[ 1 ]]*Table[[#This Row],[Yld1]],Table[[#This Row],[PYld1]]*Table[[#This Row],[1p]],Table[[#This Row],[RPP1]]*Table[[#This Row],[RPY1]])/SUM(Table[[#This Row],[ 1 ]],Table[[#This Row],[1p]],Table[[#This Row],[RPP1]]),0)</f>
        <v>2.13</v>
      </c>
      <c r="DF140" s="11">
        <f>IFERROR(SUM(Table[[#This Row],[ 2 ]]*Table[[#This Row],[Yld2]],Table[[#This Row],[PYld2]]*Table[[#This Row],[2p]],Table[[#This Row],[RPP2]]*Table[[#This Row],[RPY2]])/SUM(Table[[#This Row],[ 2 ]],Table[[#This Row],[2p]],Table[[#This Row],[RPP2]]),0)</f>
        <v>0</v>
      </c>
      <c r="DG140" s="11">
        <f>IFERROR(SUM(Table[[#This Row],[ 3 ]]*Table[[#This Row],[Yld3]],Table[[#This Row],[PYld3]]*Table[[#This Row],[3p]],Table[[#This Row],[RPP3]]*Table[[#This Row],[RPY3]])/SUM(Table[[#This Row],[ 3 ]],Table[[#This Row],[3p]],Table[[#This Row],[RPP3]]),0)</f>
        <v>0</v>
      </c>
      <c r="DH140" s="11">
        <f>IFERROR(SUM(Table[[#This Row],[ 4 ]]*Table[[#This Row],[Yld4]],Table[[#This Row],[PYld4]]*Table[[#This Row],[4p]],Table[[#This Row],[RPP4]]*Table[[#This Row],[RPY4]])/SUM(Table[[#This Row],[ 4 ]],Table[[#This Row],[4p]],Table[[#This Row],[RPP4]]),0)</f>
        <v>0</v>
      </c>
      <c r="DI140" s="11">
        <f>IFERROR(SUM(Table[[#This Row],[ 5 ]]*Table[[#This Row],[Yld5]],Table[[#This Row],[PYld5]]*Table[[#This Row],[5p]],Table[[#This Row],[RPP5]]*Table[[#This Row],[RPY5]])/SUM(Table[[#This Row],[ 5 ]],Table[[#This Row],[5p]],Table[[#This Row],[RPP5]]),0)</f>
        <v>0</v>
      </c>
      <c r="DJ140" s="11">
        <f>IFERROR(SUM(Table[[#This Row],[ 6 ]]*Table[[#This Row],[Yld6]],Table[[#This Row],[PYld6]]*Table[[#This Row],[6p]],Table[[#This Row],[RPP6]]*Table[[#This Row],[RPY6]])/SUM(Table[[#This Row],[ 6 ]],Table[[#This Row],[6p]],Table[[#This Row],[RPP6]]),0)</f>
        <v>0</v>
      </c>
      <c r="DK140" s="11">
        <f>IFERROR(SUM(Table[[#This Row],[ 7 ]]*Table[[#This Row],[Yld7]],Table[[#This Row],[PYld7]]*Table[[#This Row],[7p]],Table[[#This Row],[RPP7]]*Table[[#This Row],[RPY7]])/SUM(Table[[#This Row],[ 7 ]],Table[[#This Row],[7p]],Table[[#This Row],[RPP7]],),0)</f>
        <v>0</v>
      </c>
      <c r="DL140" s="11">
        <f>IFERROR(SUM(Table[[#This Row],[ 8 ]]*Table[[#This Row],[Yld8]],Table[[#This Row],[PYld8]]*Table[[#This Row],[8p]],Table[[#This Row],[RPP8]]*Table[[#This Row],[RPY8]])/SUM(Table[[#This Row],[ 8 ]],Table[[#This Row],[8p]],Table[[#This Row],[RPP8]]),0)</f>
        <v>0</v>
      </c>
      <c r="DM140" s="11">
        <f>IFERROR(SUM(Table[[#This Row],[ 9 ]]*Table[[#This Row],[Yld9]],Table[[#This Row],[PYld9]]*Table[[#This Row],[9p]],Table[[#This Row],[RPP9]]*Table[[#This Row],[RPY9]])/SUM(Table[[#This Row],[ 9 ]],Table[[#This Row],[9p]],Table[[#This Row],[RPP9]]),0)</f>
        <v>0</v>
      </c>
      <c r="DN140" s="11">
        <f>IFERROR(SUM(Table[[#This Row],[ 10 ]]*Table[[#This Row],[Yld10]],Table[[#This Row],[PYld10]]*Table[[#This Row],[10p]],Table[[#This Row],[RPP10]]*Table[[#This Row],[RPY10]])/SUM(Table[[#This Row],[ 10 ]],Table[[#This Row],[10p]],Table[[#This Row],[RPP10]]),0)</f>
        <v>0</v>
      </c>
      <c r="DO140" s="11">
        <f>IFERROR(SUM(Table[[#This Row],[ 11 ]]*Table[[#This Row],[Yld11]],Table[[#This Row],[PYld11]]*Table[[#This Row],[11p]],Table[[#This Row],[RPP11]]*Table[[#This Row],[RPY11]])/SUM(Table[[#This Row],[ 11 ]],Table[[#This Row],[11p]],Table[[#This Row],[RPP11]]),0)</f>
        <v>0</v>
      </c>
      <c r="DP140" s="11">
        <f>IFERROR(SUM(Table[[#This Row],[ 12 ]]*Table[[#This Row],[Yld12]],Table[[#This Row],[PYld12]]*Table[[#This Row],[12p]],Table[[#This Row],[RPP12]]*Table[[#This Row],[RP_YLD_12]])/SUM(Table[[#This Row],[ 12 ]],Table[[#This Row],[12p]],Table[[#This Row],[RPP12]]),0)</f>
        <v>0</v>
      </c>
      <c r="DQ140" s="11" t="e">
        <f>Table[[#This Row],[Reinvest]]*Table[[#This Row],[BV2]]</f>
        <v>#N/A</v>
      </c>
      <c r="DR140" s="11" t="e">
        <f>Table[[#This Row],[BV2]]*Table[[#This Row],[Yld0c]]</f>
        <v>#N/A</v>
      </c>
      <c r="DS140" s="11">
        <f>Table[[#This Row],[1c]]*Table[[#This Row],[Yld1c]]</f>
        <v>31044.75</v>
      </c>
      <c r="DT140" s="11">
        <f>Table[[#This Row],[2c]]*Table[[#This Row],[Yld2c]]</f>
        <v>0</v>
      </c>
      <c r="DU140" s="11">
        <f>Table[[#This Row],[3c]]*Table[[#This Row],[Yld3c]]</f>
        <v>0</v>
      </c>
      <c r="DV140" s="11">
        <f>Table[[#This Row],[4c]]*Table[[#This Row],[Yld4c]]</f>
        <v>0</v>
      </c>
      <c r="DW140" s="11">
        <f>Table[[#This Row],[5c]]*Table[[#This Row],[Yld5c]]</f>
        <v>0</v>
      </c>
      <c r="DX140" s="11">
        <f>Table[[#This Row],[6c]]*Table[[#This Row],[Yld6c]]</f>
        <v>0</v>
      </c>
      <c r="DY140" s="11">
        <f>Table[[#This Row],[7c]]*Table[[#This Row],[Yld7c]]</f>
        <v>0</v>
      </c>
      <c r="DZ140" s="11">
        <f>Table[[#This Row],[8c]]*Table[[#This Row],[Yld8c]]</f>
        <v>0</v>
      </c>
      <c r="EA140" s="11">
        <f>Table[[#This Row],[9c]]*Table[[#This Row],[Yld9c]]</f>
        <v>0</v>
      </c>
      <c r="EB140" s="11">
        <f>Table[[#This Row],[10c]]*Table[[#This Row],[Yld10c]]</f>
        <v>0</v>
      </c>
      <c r="EC140" s="11">
        <f>Table[[#This Row],[11c]]*Table[[#This Row],[Yld11c]]</f>
        <v>0</v>
      </c>
      <c r="ED140" s="11">
        <f>Table[[#This Row],[12c]]*Table[[#This Row],[Yld12c]]</f>
        <v>0</v>
      </c>
      <c r="EE140" s="8" t="e">
        <f>IF(VLOOKUP(Table[[#This Row],[ACCT]],[1]GD2!A:P,5,FALSE)="N",0,VLOOKUP(Table[[#This Row],[ACCT]],[1]GD2!A:P,16,FALSE))</f>
        <v>#N/A</v>
      </c>
    </row>
    <row r="141" spans="1:135" x14ac:dyDescent="0.25">
      <c r="A141" s="6" t="s">
        <v>135</v>
      </c>
      <c r="B141" s="6">
        <v>1410000</v>
      </c>
      <c r="C141" s="6">
        <v>4</v>
      </c>
      <c r="D141" s="6" t="b">
        <v>1</v>
      </c>
      <c r="E141" s="6" t="s">
        <v>136</v>
      </c>
      <c r="F141" s="6" t="s">
        <v>141</v>
      </c>
      <c r="G141" s="6" t="s">
        <v>141</v>
      </c>
      <c r="H141" s="6" t="s">
        <v>141</v>
      </c>
      <c r="I141" s="6" t="s">
        <v>141</v>
      </c>
      <c r="J141" s="6" t="s">
        <v>138</v>
      </c>
      <c r="K141" s="7" t="s">
        <v>148</v>
      </c>
      <c r="L141" s="7" t="s">
        <v>160</v>
      </c>
      <c r="M141" s="7" t="s">
        <v>154</v>
      </c>
      <c r="N141" s="8">
        <v>14575</v>
      </c>
      <c r="O141" s="8">
        <v>14575</v>
      </c>
      <c r="P141" s="8">
        <v>0</v>
      </c>
      <c r="Q141" s="8">
        <v>0</v>
      </c>
      <c r="R141" s="8">
        <v>0</v>
      </c>
      <c r="S141" s="8">
        <v>0</v>
      </c>
      <c r="T141" s="8">
        <v>0</v>
      </c>
      <c r="U141" s="8">
        <v>0</v>
      </c>
      <c r="V141" s="8">
        <v>0</v>
      </c>
      <c r="W141" s="8">
        <v>0</v>
      </c>
      <c r="X141" s="8">
        <v>0</v>
      </c>
      <c r="Y141" s="8">
        <v>0</v>
      </c>
      <c r="Z141" s="8">
        <v>0</v>
      </c>
      <c r="AA141" s="8">
        <v>14575</v>
      </c>
      <c r="AB141" s="8">
        <v>14575</v>
      </c>
      <c r="AC141" s="8">
        <v>0</v>
      </c>
      <c r="AD141" s="8">
        <v>0</v>
      </c>
      <c r="AE141" s="8">
        <v>0</v>
      </c>
      <c r="AF141" s="8">
        <v>0</v>
      </c>
      <c r="AG141" s="8">
        <v>0</v>
      </c>
      <c r="AH141" s="8">
        <v>0</v>
      </c>
      <c r="AI141" s="8">
        <v>0</v>
      </c>
      <c r="AJ141" s="8">
        <v>0</v>
      </c>
      <c r="AK141" s="8">
        <v>0</v>
      </c>
      <c r="AL141" s="8">
        <v>0</v>
      </c>
      <c r="AM141" s="8">
        <v>0</v>
      </c>
      <c r="AN141" s="8">
        <v>0</v>
      </c>
      <c r="AO141" s="8">
        <v>0</v>
      </c>
      <c r="AP141" s="8">
        <v>0</v>
      </c>
      <c r="AQ141" s="8">
        <v>0</v>
      </c>
      <c r="AR141" s="8">
        <v>0</v>
      </c>
      <c r="AS141" s="8">
        <v>0</v>
      </c>
      <c r="AT141" s="8">
        <v>0</v>
      </c>
      <c r="AU141" s="8">
        <v>0</v>
      </c>
      <c r="AV141" s="8">
        <v>0</v>
      </c>
      <c r="AW141" s="8">
        <v>0</v>
      </c>
      <c r="AX141" s="8">
        <v>0</v>
      </c>
      <c r="AY141" s="8">
        <v>0</v>
      </c>
      <c r="AZ141" s="8">
        <v>0</v>
      </c>
      <c r="BA141" s="9">
        <v>2.13</v>
      </c>
      <c r="BB141" s="9">
        <v>2.13</v>
      </c>
      <c r="BC141" s="9">
        <v>2.13</v>
      </c>
      <c r="BD141" s="9">
        <v>0</v>
      </c>
      <c r="BE141" s="9">
        <v>0</v>
      </c>
      <c r="BF141" s="9">
        <v>0</v>
      </c>
      <c r="BG141" s="9">
        <v>0</v>
      </c>
      <c r="BH141" s="9">
        <v>0</v>
      </c>
      <c r="BI141" s="9">
        <v>0</v>
      </c>
      <c r="BJ141" s="9">
        <v>0</v>
      </c>
      <c r="BK141" s="9">
        <v>0</v>
      </c>
      <c r="BL141" s="9">
        <v>0</v>
      </c>
      <c r="BM141" s="9">
        <v>0</v>
      </c>
      <c r="BN141" s="9">
        <v>0</v>
      </c>
      <c r="BO141" s="9">
        <v>0</v>
      </c>
      <c r="BP141" s="9">
        <v>2.13</v>
      </c>
      <c r="BQ141" s="9">
        <v>0</v>
      </c>
      <c r="BR141" s="9">
        <v>0</v>
      </c>
      <c r="BS141" s="9">
        <v>0</v>
      </c>
      <c r="BT141" s="9">
        <v>0</v>
      </c>
      <c r="BU141" s="9">
        <v>0</v>
      </c>
      <c r="BV141" s="9">
        <v>0</v>
      </c>
      <c r="BW141" s="9">
        <v>0</v>
      </c>
      <c r="BX141" s="9">
        <v>0</v>
      </c>
      <c r="BY141" s="9">
        <v>0</v>
      </c>
      <c r="BZ141" s="9">
        <v>0</v>
      </c>
      <c r="CA141" s="9">
        <v>0</v>
      </c>
      <c r="CB141" s="9">
        <v>0</v>
      </c>
      <c r="CC141" s="9">
        <v>0</v>
      </c>
      <c r="CD141" s="9">
        <v>0</v>
      </c>
      <c r="CE141" s="9">
        <v>0</v>
      </c>
      <c r="CF141" s="9">
        <v>0</v>
      </c>
      <c r="CG141" s="9">
        <v>0</v>
      </c>
      <c r="CH141" s="9">
        <v>0</v>
      </c>
      <c r="CI141" s="9">
        <v>0</v>
      </c>
      <c r="CJ141" s="9">
        <v>0</v>
      </c>
      <c r="CK141" s="9">
        <v>0</v>
      </c>
      <c r="CL141" s="9">
        <v>0</v>
      </c>
      <c r="CM141" s="9">
        <v>0</v>
      </c>
      <c r="CN141" s="9">
        <v>0</v>
      </c>
      <c r="CO141" s="9">
        <v>0</v>
      </c>
      <c r="CP141" s="9">
        <v>0</v>
      </c>
      <c r="CQ141" s="9">
        <v>0</v>
      </c>
      <c r="CR141" s="9">
        <v>0</v>
      </c>
      <c r="CS141" s="9">
        <v>0</v>
      </c>
      <c r="CT141" s="9">
        <v>0</v>
      </c>
      <c r="CU141" s="9">
        <v>0</v>
      </c>
      <c r="CV141" s="9">
        <v>0</v>
      </c>
      <c r="CW141" s="9">
        <v>0</v>
      </c>
      <c r="CX141" s="9">
        <v>0</v>
      </c>
      <c r="CY141" s="9">
        <v>0</v>
      </c>
      <c r="CZ141" s="9">
        <v>0</v>
      </c>
      <c r="DA141" s="9">
        <v>0</v>
      </c>
      <c r="DB141" s="7" t="e">
        <f>VLOOKUP(Table[[#This Row],[ACCT]],[1]GD2!A:P,16,FALSE)</f>
        <v>#N/A</v>
      </c>
      <c r="DC141" s="7">
        <f>IF(Table[[#This Row],[ACCT]]=100,IF(VLOOKUP(100,[1]GD2!$A$1:$T$500,5,FALSE)="N",VLOOKUP(100,[1]GD2!$A$1:$P$500,16,FALSE),0),)</f>
        <v>0</v>
      </c>
      <c r="DD141" s="7">
        <f>IFERROR(SUM(Table[[#This Row],[ -   ]]*Table[[#This Row],[Yld0]],Table[[#This Row],[PYld0]]*Table[[#This Row],[0p]],Table[[#This Row],[RPP0]]*Table[[#This Row],[RPY0]])/SUM(Table[[#This Row],[ -   ]],Table[[#This Row],[0p]],Table[[#This Row],[RPP0]]),0)</f>
        <v>2.13</v>
      </c>
      <c r="DE141" s="10">
        <f>IFERROR(SUM(Table[[#This Row],[ 1 ]]*Table[[#This Row],[Yld1]],Table[[#This Row],[PYld1]]*Table[[#This Row],[1p]],Table[[#This Row],[RPP1]]*Table[[#This Row],[RPY1]])/SUM(Table[[#This Row],[ 1 ]],Table[[#This Row],[1p]],Table[[#This Row],[RPP1]]),0)</f>
        <v>2.13</v>
      </c>
      <c r="DF141" s="11">
        <f>IFERROR(SUM(Table[[#This Row],[ 2 ]]*Table[[#This Row],[Yld2]],Table[[#This Row],[PYld2]]*Table[[#This Row],[2p]],Table[[#This Row],[RPP2]]*Table[[#This Row],[RPY2]])/SUM(Table[[#This Row],[ 2 ]],Table[[#This Row],[2p]],Table[[#This Row],[RPP2]]),0)</f>
        <v>0</v>
      </c>
      <c r="DG141" s="11">
        <f>IFERROR(SUM(Table[[#This Row],[ 3 ]]*Table[[#This Row],[Yld3]],Table[[#This Row],[PYld3]]*Table[[#This Row],[3p]],Table[[#This Row],[RPP3]]*Table[[#This Row],[RPY3]])/SUM(Table[[#This Row],[ 3 ]],Table[[#This Row],[3p]],Table[[#This Row],[RPP3]]),0)</f>
        <v>0</v>
      </c>
      <c r="DH141" s="11">
        <f>IFERROR(SUM(Table[[#This Row],[ 4 ]]*Table[[#This Row],[Yld4]],Table[[#This Row],[PYld4]]*Table[[#This Row],[4p]],Table[[#This Row],[RPP4]]*Table[[#This Row],[RPY4]])/SUM(Table[[#This Row],[ 4 ]],Table[[#This Row],[4p]],Table[[#This Row],[RPP4]]),0)</f>
        <v>0</v>
      </c>
      <c r="DI141" s="11">
        <f>IFERROR(SUM(Table[[#This Row],[ 5 ]]*Table[[#This Row],[Yld5]],Table[[#This Row],[PYld5]]*Table[[#This Row],[5p]],Table[[#This Row],[RPP5]]*Table[[#This Row],[RPY5]])/SUM(Table[[#This Row],[ 5 ]],Table[[#This Row],[5p]],Table[[#This Row],[RPP5]]),0)</f>
        <v>0</v>
      </c>
      <c r="DJ141" s="11">
        <f>IFERROR(SUM(Table[[#This Row],[ 6 ]]*Table[[#This Row],[Yld6]],Table[[#This Row],[PYld6]]*Table[[#This Row],[6p]],Table[[#This Row],[RPP6]]*Table[[#This Row],[RPY6]])/SUM(Table[[#This Row],[ 6 ]],Table[[#This Row],[6p]],Table[[#This Row],[RPP6]]),0)</f>
        <v>0</v>
      </c>
      <c r="DK141" s="11">
        <f>IFERROR(SUM(Table[[#This Row],[ 7 ]]*Table[[#This Row],[Yld7]],Table[[#This Row],[PYld7]]*Table[[#This Row],[7p]],Table[[#This Row],[RPP7]]*Table[[#This Row],[RPY7]])/SUM(Table[[#This Row],[ 7 ]],Table[[#This Row],[7p]],Table[[#This Row],[RPP7]],),0)</f>
        <v>0</v>
      </c>
      <c r="DL141" s="11">
        <f>IFERROR(SUM(Table[[#This Row],[ 8 ]]*Table[[#This Row],[Yld8]],Table[[#This Row],[PYld8]]*Table[[#This Row],[8p]],Table[[#This Row],[RPP8]]*Table[[#This Row],[RPY8]])/SUM(Table[[#This Row],[ 8 ]],Table[[#This Row],[8p]],Table[[#This Row],[RPP8]]),0)</f>
        <v>0</v>
      </c>
      <c r="DM141" s="11">
        <f>IFERROR(SUM(Table[[#This Row],[ 9 ]]*Table[[#This Row],[Yld9]],Table[[#This Row],[PYld9]]*Table[[#This Row],[9p]],Table[[#This Row],[RPP9]]*Table[[#This Row],[RPY9]])/SUM(Table[[#This Row],[ 9 ]],Table[[#This Row],[9p]],Table[[#This Row],[RPP9]]),0)</f>
        <v>0</v>
      </c>
      <c r="DN141" s="11">
        <f>IFERROR(SUM(Table[[#This Row],[ 10 ]]*Table[[#This Row],[Yld10]],Table[[#This Row],[PYld10]]*Table[[#This Row],[10p]],Table[[#This Row],[RPP10]]*Table[[#This Row],[RPY10]])/SUM(Table[[#This Row],[ 10 ]],Table[[#This Row],[10p]],Table[[#This Row],[RPP10]]),0)</f>
        <v>0</v>
      </c>
      <c r="DO141" s="11">
        <f>IFERROR(SUM(Table[[#This Row],[ 11 ]]*Table[[#This Row],[Yld11]],Table[[#This Row],[PYld11]]*Table[[#This Row],[11p]],Table[[#This Row],[RPP11]]*Table[[#This Row],[RPY11]])/SUM(Table[[#This Row],[ 11 ]],Table[[#This Row],[11p]],Table[[#This Row],[RPP11]]),0)</f>
        <v>0</v>
      </c>
      <c r="DP141" s="11">
        <f>IFERROR(SUM(Table[[#This Row],[ 12 ]]*Table[[#This Row],[Yld12]],Table[[#This Row],[PYld12]]*Table[[#This Row],[12p]],Table[[#This Row],[RPP12]]*Table[[#This Row],[RP_YLD_12]])/SUM(Table[[#This Row],[ 12 ]],Table[[#This Row],[12p]],Table[[#This Row],[RPP12]]),0)</f>
        <v>0</v>
      </c>
      <c r="DQ141" s="11" t="e">
        <f>Table[[#This Row],[Reinvest]]*Table[[#This Row],[BV2]]</f>
        <v>#N/A</v>
      </c>
      <c r="DR141" s="11" t="e">
        <f>Table[[#This Row],[BV2]]*Table[[#This Row],[Yld0c]]</f>
        <v>#N/A</v>
      </c>
      <c r="DS141" s="11">
        <f>Table[[#This Row],[1c]]*Table[[#This Row],[Yld1c]]</f>
        <v>31044.75</v>
      </c>
      <c r="DT141" s="11">
        <f>Table[[#This Row],[2c]]*Table[[#This Row],[Yld2c]]</f>
        <v>0</v>
      </c>
      <c r="DU141" s="11">
        <f>Table[[#This Row],[3c]]*Table[[#This Row],[Yld3c]]</f>
        <v>0</v>
      </c>
      <c r="DV141" s="11">
        <f>Table[[#This Row],[4c]]*Table[[#This Row],[Yld4c]]</f>
        <v>0</v>
      </c>
      <c r="DW141" s="11">
        <f>Table[[#This Row],[5c]]*Table[[#This Row],[Yld5c]]</f>
        <v>0</v>
      </c>
      <c r="DX141" s="11">
        <f>Table[[#This Row],[6c]]*Table[[#This Row],[Yld6c]]</f>
        <v>0</v>
      </c>
      <c r="DY141" s="11">
        <f>Table[[#This Row],[7c]]*Table[[#This Row],[Yld7c]]</f>
        <v>0</v>
      </c>
      <c r="DZ141" s="11">
        <f>Table[[#This Row],[8c]]*Table[[#This Row],[Yld8c]]</f>
        <v>0</v>
      </c>
      <c r="EA141" s="11">
        <f>Table[[#This Row],[9c]]*Table[[#This Row],[Yld9c]]</f>
        <v>0</v>
      </c>
      <c r="EB141" s="11">
        <f>Table[[#This Row],[10c]]*Table[[#This Row],[Yld10c]]</f>
        <v>0</v>
      </c>
      <c r="EC141" s="11">
        <f>Table[[#This Row],[11c]]*Table[[#This Row],[Yld11c]]</f>
        <v>0</v>
      </c>
      <c r="ED141" s="11">
        <f>Table[[#This Row],[12c]]*Table[[#This Row],[Yld12c]]</f>
        <v>0</v>
      </c>
      <c r="EE141" s="8" t="e">
        <f>IF(VLOOKUP(Table[[#This Row],[ACCT]],[1]GD2!A:P,5,FALSE)="N",0,VLOOKUP(Table[[#This Row],[ACCT]],[1]GD2!A:P,16,FALSE))</f>
        <v>#N/A</v>
      </c>
    </row>
    <row r="142" spans="1:135" x14ac:dyDescent="0.25">
      <c r="A142" s="6" t="s">
        <v>135</v>
      </c>
      <c r="B142" s="6">
        <v>1410000</v>
      </c>
      <c r="C142" s="6">
        <v>5</v>
      </c>
      <c r="D142" s="6" t="b">
        <v>1</v>
      </c>
      <c r="E142" s="6" t="s">
        <v>136</v>
      </c>
      <c r="F142" s="6" t="s">
        <v>142</v>
      </c>
      <c r="G142" s="6" t="s">
        <v>142</v>
      </c>
      <c r="H142" s="6" t="s">
        <v>142</v>
      </c>
      <c r="I142" s="6" t="s">
        <v>142</v>
      </c>
      <c r="J142" s="6" t="s">
        <v>138</v>
      </c>
      <c r="K142" s="7" t="s">
        <v>148</v>
      </c>
      <c r="L142" s="7" t="s">
        <v>160</v>
      </c>
      <c r="M142" s="7" t="s">
        <v>155</v>
      </c>
      <c r="N142" s="8">
        <v>14575</v>
      </c>
      <c r="O142" s="8">
        <v>14575</v>
      </c>
      <c r="P142" s="8">
        <v>0</v>
      </c>
      <c r="Q142" s="8">
        <v>0</v>
      </c>
      <c r="R142" s="8">
        <v>0</v>
      </c>
      <c r="S142" s="8">
        <v>0</v>
      </c>
      <c r="T142" s="8">
        <v>0</v>
      </c>
      <c r="U142" s="8">
        <v>0</v>
      </c>
      <c r="V142" s="8">
        <v>0</v>
      </c>
      <c r="W142" s="8">
        <v>0</v>
      </c>
      <c r="X142" s="8">
        <v>0</v>
      </c>
      <c r="Y142" s="8">
        <v>0</v>
      </c>
      <c r="Z142" s="8">
        <v>0</v>
      </c>
      <c r="AA142" s="8">
        <v>14575</v>
      </c>
      <c r="AB142" s="8">
        <v>14575</v>
      </c>
      <c r="AC142" s="8">
        <v>0</v>
      </c>
      <c r="AD142" s="8">
        <v>0</v>
      </c>
      <c r="AE142" s="8">
        <v>0</v>
      </c>
      <c r="AF142" s="8">
        <v>0</v>
      </c>
      <c r="AG142" s="8">
        <v>0</v>
      </c>
      <c r="AH142" s="8">
        <v>0</v>
      </c>
      <c r="AI142" s="8">
        <v>0</v>
      </c>
      <c r="AJ142" s="8">
        <v>0</v>
      </c>
      <c r="AK142" s="8">
        <v>0</v>
      </c>
      <c r="AL142" s="8">
        <v>0</v>
      </c>
      <c r="AM142" s="8">
        <v>0</v>
      </c>
      <c r="AN142" s="8">
        <v>0</v>
      </c>
      <c r="AO142" s="8">
        <v>0</v>
      </c>
      <c r="AP142" s="8">
        <v>0</v>
      </c>
      <c r="AQ142" s="8">
        <v>0</v>
      </c>
      <c r="AR142" s="8">
        <v>0</v>
      </c>
      <c r="AS142" s="8">
        <v>0</v>
      </c>
      <c r="AT142" s="8">
        <v>0</v>
      </c>
      <c r="AU142" s="8">
        <v>0</v>
      </c>
      <c r="AV142" s="8">
        <v>0</v>
      </c>
      <c r="AW142" s="8">
        <v>0</v>
      </c>
      <c r="AX142" s="8">
        <v>0</v>
      </c>
      <c r="AY142" s="8">
        <v>0</v>
      </c>
      <c r="AZ142" s="8">
        <v>0</v>
      </c>
      <c r="BA142" s="9">
        <v>2.13</v>
      </c>
      <c r="BB142" s="9">
        <v>2.13</v>
      </c>
      <c r="BC142" s="9">
        <v>2.13</v>
      </c>
      <c r="BD142" s="9">
        <v>0</v>
      </c>
      <c r="BE142" s="9">
        <v>0</v>
      </c>
      <c r="BF142" s="9">
        <v>0</v>
      </c>
      <c r="BG142" s="9">
        <v>0</v>
      </c>
      <c r="BH142" s="9">
        <v>0</v>
      </c>
      <c r="BI142" s="9">
        <v>0</v>
      </c>
      <c r="BJ142" s="9">
        <v>0</v>
      </c>
      <c r="BK142" s="9">
        <v>0</v>
      </c>
      <c r="BL142" s="9">
        <v>0</v>
      </c>
      <c r="BM142" s="9">
        <v>0</v>
      </c>
      <c r="BN142" s="9">
        <v>0</v>
      </c>
      <c r="BO142" s="9">
        <v>0</v>
      </c>
      <c r="BP142" s="9">
        <v>2.13</v>
      </c>
      <c r="BQ142" s="9">
        <v>0</v>
      </c>
      <c r="BR142" s="9">
        <v>0</v>
      </c>
      <c r="BS142" s="9">
        <v>0</v>
      </c>
      <c r="BT142" s="9">
        <v>0</v>
      </c>
      <c r="BU142" s="9">
        <v>0</v>
      </c>
      <c r="BV142" s="9">
        <v>0</v>
      </c>
      <c r="BW142" s="9">
        <v>0</v>
      </c>
      <c r="BX142" s="9">
        <v>0</v>
      </c>
      <c r="BY142" s="9">
        <v>0</v>
      </c>
      <c r="BZ142" s="9">
        <v>0</v>
      </c>
      <c r="CA142" s="9">
        <v>0</v>
      </c>
      <c r="CB142" s="9">
        <v>0</v>
      </c>
      <c r="CC142" s="9">
        <v>0</v>
      </c>
      <c r="CD142" s="9">
        <v>0</v>
      </c>
      <c r="CE142" s="9">
        <v>0</v>
      </c>
      <c r="CF142" s="9">
        <v>0</v>
      </c>
      <c r="CG142" s="9">
        <v>0</v>
      </c>
      <c r="CH142" s="9">
        <v>0</v>
      </c>
      <c r="CI142" s="9">
        <v>0</v>
      </c>
      <c r="CJ142" s="9">
        <v>0</v>
      </c>
      <c r="CK142" s="9">
        <v>0</v>
      </c>
      <c r="CL142" s="9">
        <v>0</v>
      </c>
      <c r="CM142" s="9">
        <v>0</v>
      </c>
      <c r="CN142" s="9">
        <v>0</v>
      </c>
      <c r="CO142" s="9">
        <v>0</v>
      </c>
      <c r="CP142" s="9">
        <v>0</v>
      </c>
      <c r="CQ142" s="9">
        <v>0</v>
      </c>
      <c r="CR142" s="9">
        <v>0</v>
      </c>
      <c r="CS142" s="9">
        <v>0</v>
      </c>
      <c r="CT142" s="9">
        <v>0</v>
      </c>
      <c r="CU142" s="9">
        <v>0</v>
      </c>
      <c r="CV142" s="9">
        <v>0</v>
      </c>
      <c r="CW142" s="9">
        <v>0</v>
      </c>
      <c r="CX142" s="9">
        <v>0</v>
      </c>
      <c r="CY142" s="9">
        <v>0</v>
      </c>
      <c r="CZ142" s="9">
        <v>0</v>
      </c>
      <c r="DA142" s="9">
        <v>0</v>
      </c>
      <c r="DB142" s="7" t="e">
        <f>VLOOKUP(Table[[#This Row],[ACCT]],[1]GD2!A:P,16,FALSE)</f>
        <v>#N/A</v>
      </c>
      <c r="DC142" s="7">
        <f>IF(Table[[#This Row],[ACCT]]=100,IF(VLOOKUP(100,[1]GD2!$A$1:$T$500,5,FALSE)="N",VLOOKUP(100,[1]GD2!$A$1:$P$500,16,FALSE),0),)</f>
        <v>0</v>
      </c>
      <c r="DD142" s="7">
        <f>IFERROR(SUM(Table[[#This Row],[ -   ]]*Table[[#This Row],[Yld0]],Table[[#This Row],[PYld0]]*Table[[#This Row],[0p]],Table[[#This Row],[RPP0]]*Table[[#This Row],[RPY0]])/SUM(Table[[#This Row],[ -   ]],Table[[#This Row],[0p]],Table[[#This Row],[RPP0]]),0)</f>
        <v>2.13</v>
      </c>
      <c r="DE142" s="10">
        <f>IFERROR(SUM(Table[[#This Row],[ 1 ]]*Table[[#This Row],[Yld1]],Table[[#This Row],[PYld1]]*Table[[#This Row],[1p]],Table[[#This Row],[RPP1]]*Table[[#This Row],[RPY1]])/SUM(Table[[#This Row],[ 1 ]],Table[[#This Row],[1p]],Table[[#This Row],[RPP1]]),0)</f>
        <v>2.13</v>
      </c>
      <c r="DF142" s="11">
        <f>IFERROR(SUM(Table[[#This Row],[ 2 ]]*Table[[#This Row],[Yld2]],Table[[#This Row],[PYld2]]*Table[[#This Row],[2p]],Table[[#This Row],[RPP2]]*Table[[#This Row],[RPY2]])/SUM(Table[[#This Row],[ 2 ]],Table[[#This Row],[2p]],Table[[#This Row],[RPP2]]),0)</f>
        <v>0</v>
      </c>
      <c r="DG142" s="11">
        <f>IFERROR(SUM(Table[[#This Row],[ 3 ]]*Table[[#This Row],[Yld3]],Table[[#This Row],[PYld3]]*Table[[#This Row],[3p]],Table[[#This Row],[RPP3]]*Table[[#This Row],[RPY3]])/SUM(Table[[#This Row],[ 3 ]],Table[[#This Row],[3p]],Table[[#This Row],[RPP3]]),0)</f>
        <v>0</v>
      </c>
      <c r="DH142" s="11">
        <f>IFERROR(SUM(Table[[#This Row],[ 4 ]]*Table[[#This Row],[Yld4]],Table[[#This Row],[PYld4]]*Table[[#This Row],[4p]],Table[[#This Row],[RPP4]]*Table[[#This Row],[RPY4]])/SUM(Table[[#This Row],[ 4 ]],Table[[#This Row],[4p]],Table[[#This Row],[RPP4]]),0)</f>
        <v>0</v>
      </c>
      <c r="DI142" s="11">
        <f>IFERROR(SUM(Table[[#This Row],[ 5 ]]*Table[[#This Row],[Yld5]],Table[[#This Row],[PYld5]]*Table[[#This Row],[5p]],Table[[#This Row],[RPP5]]*Table[[#This Row],[RPY5]])/SUM(Table[[#This Row],[ 5 ]],Table[[#This Row],[5p]],Table[[#This Row],[RPP5]]),0)</f>
        <v>0</v>
      </c>
      <c r="DJ142" s="11">
        <f>IFERROR(SUM(Table[[#This Row],[ 6 ]]*Table[[#This Row],[Yld6]],Table[[#This Row],[PYld6]]*Table[[#This Row],[6p]],Table[[#This Row],[RPP6]]*Table[[#This Row],[RPY6]])/SUM(Table[[#This Row],[ 6 ]],Table[[#This Row],[6p]],Table[[#This Row],[RPP6]]),0)</f>
        <v>0</v>
      </c>
      <c r="DK142" s="11">
        <f>IFERROR(SUM(Table[[#This Row],[ 7 ]]*Table[[#This Row],[Yld7]],Table[[#This Row],[PYld7]]*Table[[#This Row],[7p]],Table[[#This Row],[RPP7]]*Table[[#This Row],[RPY7]])/SUM(Table[[#This Row],[ 7 ]],Table[[#This Row],[7p]],Table[[#This Row],[RPP7]],),0)</f>
        <v>0</v>
      </c>
      <c r="DL142" s="11">
        <f>IFERROR(SUM(Table[[#This Row],[ 8 ]]*Table[[#This Row],[Yld8]],Table[[#This Row],[PYld8]]*Table[[#This Row],[8p]],Table[[#This Row],[RPP8]]*Table[[#This Row],[RPY8]])/SUM(Table[[#This Row],[ 8 ]],Table[[#This Row],[8p]],Table[[#This Row],[RPP8]]),0)</f>
        <v>0</v>
      </c>
      <c r="DM142" s="11">
        <f>IFERROR(SUM(Table[[#This Row],[ 9 ]]*Table[[#This Row],[Yld9]],Table[[#This Row],[PYld9]]*Table[[#This Row],[9p]],Table[[#This Row],[RPP9]]*Table[[#This Row],[RPY9]])/SUM(Table[[#This Row],[ 9 ]],Table[[#This Row],[9p]],Table[[#This Row],[RPP9]]),0)</f>
        <v>0</v>
      </c>
      <c r="DN142" s="11">
        <f>IFERROR(SUM(Table[[#This Row],[ 10 ]]*Table[[#This Row],[Yld10]],Table[[#This Row],[PYld10]]*Table[[#This Row],[10p]],Table[[#This Row],[RPP10]]*Table[[#This Row],[RPY10]])/SUM(Table[[#This Row],[ 10 ]],Table[[#This Row],[10p]],Table[[#This Row],[RPP10]]),0)</f>
        <v>0</v>
      </c>
      <c r="DO142" s="11">
        <f>IFERROR(SUM(Table[[#This Row],[ 11 ]]*Table[[#This Row],[Yld11]],Table[[#This Row],[PYld11]]*Table[[#This Row],[11p]],Table[[#This Row],[RPP11]]*Table[[#This Row],[RPY11]])/SUM(Table[[#This Row],[ 11 ]],Table[[#This Row],[11p]],Table[[#This Row],[RPP11]]),0)</f>
        <v>0</v>
      </c>
      <c r="DP142" s="11">
        <f>IFERROR(SUM(Table[[#This Row],[ 12 ]]*Table[[#This Row],[Yld12]],Table[[#This Row],[PYld12]]*Table[[#This Row],[12p]],Table[[#This Row],[RPP12]]*Table[[#This Row],[RP_YLD_12]])/SUM(Table[[#This Row],[ 12 ]],Table[[#This Row],[12p]],Table[[#This Row],[RPP12]]),0)</f>
        <v>0</v>
      </c>
      <c r="DQ142" s="11" t="e">
        <f>Table[[#This Row],[Reinvest]]*Table[[#This Row],[BV2]]</f>
        <v>#N/A</v>
      </c>
      <c r="DR142" s="11" t="e">
        <f>Table[[#This Row],[BV2]]*Table[[#This Row],[Yld0c]]</f>
        <v>#N/A</v>
      </c>
      <c r="DS142" s="11">
        <f>Table[[#This Row],[1c]]*Table[[#This Row],[Yld1c]]</f>
        <v>31044.75</v>
      </c>
      <c r="DT142" s="11">
        <f>Table[[#This Row],[2c]]*Table[[#This Row],[Yld2c]]</f>
        <v>0</v>
      </c>
      <c r="DU142" s="11">
        <f>Table[[#This Row],[3c]]*Table[[#This Row],[Yld3c]]</f>
        <v>0</v>
      </c>
      <c r="DV142" s="11">
        <f>Table[[#This Row],[4c]]*Table[[#This Row],[Yld4c]]</f>
        <v>0</v>
      </c>
      <c r="DW142" s="11">
        <f>Table[[#This Row],[5c]]*Table[[#This Row],[Yld5c]]</f>
        <v>0</v>
      </c>
      <c r="DX142" s="11">
        <f>Table[[#This Row],[6c]]*Table[[#This Row],[Yld6c]]</f>
        <v>0</v>
      </c>
      <c r="DY142" s="11">
        <f>Table[[#This Row],[7c]]*Table[[#This Row],[Yld7c]]</f>
        <v>0</v>
      </c>
      <c r="DZ142" s="11">
        <f>Table[[#This Row],[8c]]*Table[[#This Row],[Yld8c]]</f>
        <v>0</v>
      </c>
      <c r="EA142" s="11">
        <f>Table[[#This Row],[9c]]*Table[[#This Row],[Yld9c]]</f>
        <v>0</v>
      </c>
      <c r="EB142" s="11">
        <f>Table[[#This Row],[10c]]*Table[[#This Row],[Yld10c]]</f>
        <v>0</v>
      </c>
      <c r="EC142" s="11">
        <f>Table[[#This Row],[11c]]*Table[[#This Row],[Yld11c]]</f>
        <v>0</v>
      </c>
      <c r="ED142" s="11">
        <f>Table[[#This Row],[12c]]*Table[[#This Row],[Yld12c]]</f>
        <v>0</v>
      </c>
      <c r="EE142" s="8" t="e">
        <f>IF(VLOOKUP(Table[[#This Row],[ACCT]],[1]GD2!A:P,5,FALSE)="N",0,VLOOKUP(Table[[#This Row],[ACCT]],[1]GD2!A:P,16,FALSE))</f>
        <v>#N/A</v>
      </c>
    </row>
    <row r="143" spans="1:135" x14ac:dyDescent="0.25">
      <c r="A143" s="6" t="s">
        <v>135</v>
      </c>
      <c r="B143" s="6">
        <v>1410000</v>
      </c>
      <c r="C143" s="6">
        <v>6</v>
      </c>
      <c r="D143" s="6" t="b">
        <v>1</v>
      </c>
      <c r="E143" s="6" t="s">
        <v>136</v>
      </c>
      <c r="F143" s="6" t="s">
        <v>143</v>
      </c>
      <c r="G143" s="6" t="s">
        <v>143</v>
      </c>
      <c r="H143" s="6" t="s">
        <v>143</v>
      </c>
      <c r="I143" s="6" t="s">
        <v>143</v>
      </c>
      <c r="J143" s="6" t="s">
        <v>138</v>
      </c>
      <c r="K143" s="7" t="s">
        <v>148</v>
      </c>
      <c r="L143" s="7" t="s">
        <v>160</v>
      </c>
      <c r="M143" s="7" t="s">
        <v>156</v>
      </c>
      <c r="N143" s="8">
        <v>14575</v>
      </c>
      <c r="O143" s="8">
        <v>14575</v>
      </c>
      <c r="P143" s="8">
        <v>0</v>
      </c>
      <c r="Q143" s="8">
        <v>0</v>
      </c>
      <c r="R143" s="8">
        <v>0</v>
      </c>
      <c r="S143" s="8">
        <v>0</v>
      </c>
      <c r="T143" s="8">
        <v>0</v>
      </c>
      <c r="U143" s="8">
        <v>0</v>
      </c>
      <c r="V143" s="8">
        <v>0</v>
      </c>
      <c r="W143" s="8">
        <v>0</v>
      </c>
      <c r="X143" s="8">
        <v>0</v>
      </c>
      <c r="Y143" s="8">
        <v>0</v>
      </c>
      <c r="Z143" s="8">
        <v>0</v>
      </c>
      <c r="AA143" s="8">
        <v>14575</v>
      </c>
      <c r="AB143" s="8">
        <v>14575</v>
      </c>
      <c r="AC143" s="8">
        <v>0</v>
      </c>
      <c r="AD143" s="8">
        <v>0</v>
      </c>
      <c r="AE143" s="8">
        <v>0</v>
      </c>
      <c r="AF143" s="8">
        <v>0</v>
      </c>
      <c r="AG143" s="8">
        <v>0</v>
      </c>
      <c r="AH143" s="8">
        <v>0</v>
      </c>
      <c r="AI143" s="8">
        <v>0</v>
      </c>
      <c r="AJ143" s="8">
        <v>0</v>
      </c>
      <c r="AK143" s="8">
        <v>0</v>
      </c>
      <c r="AL143" s="8">
        <v>0</v>
      </c>
      <c r="AM143" s="8">
        <v>0</v>
      </c>
      <c r="AN143" s="8">
        <v>0</v>
      </c>
      <c r="AO143" s="8">
        <v>0</v>
      </c>
      <c r="AP143" s="8">
        <v>0</v>
      </c>
      <c r="AQ143" s="8">
        <v>0</v>
      </c>
      <c r="AR143" s="8">
        <v>0</v>
      </c>
      <c r="AS143" s="8">
        <v>0</v>
      </c>
      <c r="AT143" s="8">
        <v>0</v>
      </c>
      <c r="AU143" s="8">
        <v>0</v>
      </c>
      <c r="AV143" s="8">
        <v>0</v>
      </c>
      <c r="AW143" s="8">
        <v>0</v>
      </c>
      <c r="AX143" s="8">
        <v>0</v>
      </c>
      <c r="AY143" s="8">
        <v>0</v>
      </c>
      <c r="AZ143" s="8">
        <v>0</v>
      </c>
      <c r="BA143" s="9">
        <v>2.13</v>
      </c>
      <c r="BB143" s="9">
        <v>2.13</v>
      </c>
      <c r="BC143" s="9">
        <v>2.13</v>
      </c>
      <c r="BD143" s="9">
        <v>0</v>
      </c>
      <c r="BE143" s="9">
        <v>0</v>
      </c>
      <c r="BF143" s="9">
        <v>0</v>
      </c>
      <c r="BG143" s="9">
        <v>0</v>
      </c>
      <c r="BH143" s="9">
        <v>0</v>
      </c>
      <c r="BI143" s="9">
        <v>0</v>
      </c>
      <c r="BJ143" s="9">
        <v>0</v>
      </c>
      <c r="BK143" s="9">
        <v>0</v>
      </c>
      <c r="BL143" s="9">
        <v>0</v>
      </c>
      <c r="BM143" s="9">
        <v>0</v>
      </c>
      <c r="BN143" s="9">
        <v>0</v>
      </c>
      <c r="BO143" s="9">
        <v>0</v>
      </c>
      <c r="BP143" s="9">
        <v>2.13</v>
      </c>
      <c r="BQ143" s="9">
        <v>0</v>
      </c>
      <c r="BR143" s="9">
        <v>0</v>
      </c>
      <c r="BS143" s="9">
        <v>0</v>
      </c>
      <c r="BT143" s="9">
        <v>0</v>
      </c>
      <c r="BU143" s="9">
        <v>0</v>
      </c>
      <c r="BV143" s="9">
        <v>0</v>
      </c>
      <c r="BW143" s="9">
        <v>0</v>
      </c>
      <c r="BX143" s="9">
        <v>0</v>
      </c>
      <c r="BY143" s="9">
        <v>0</v>
      </c>
      <c r="BZ143" s="9">
        <v>0</v>
      </c>
      <c r="CA143" s="9">
        <v>0</v>
      </c>
      <c r="CB143" s="9">
        <v>0</v>
      </c>
      <c r="CC143" s="9">
        <v>0</v>
      </c>
      <c r="CD143" s="9">
        <v>0</v>
      </c>
      <c r="CE143" s="9">
        <v>0</v>
      </c>
      <c r="CF143" s="9">
        <v>0</v>
      </c>
      <c r="CG143" s="9">
        <v>0</v>
      </c>
      <c r="CH143" s="9">
        <v>0</v>
      </c>
      <c r="CI143" s="9">
        <v>0</v>
      </c>
      <c r="CJ143" s="9">
        <v>0</v>
      </c>
      <c r="CK143" s="9">
        <v>0</v>
      </c>
      <c r="CL143" s="9">
        <v>0</v>
      </c>
      <c r="CM143" s="9">
        <v>0</v>
      </c>
      <c r="CN143" s="9">
        <v>0</v>
      </c>
      <c r="CO143" s="9">
        <v>0</v>
      </c>
      <c r="CP143" s="9">
        <v>0</v>
      </c>
      <c r="CQ143" s="9">
        <v>0</v>
      </c>
      <c r="CR143" s="9">
        <v>0</v>
      </c>
      <c r="CS143" s="9">
        <v>0</v>
      </c>
      <c r="CT143" s="9">
        <v>0</v>
      </c>
      <c r="CU143" s="9">
        <v>0</v>
      </c>
      <c r="CV143" s="9">
        <v>0</v>
      </c>
      <c r="CW143" s="9">
        <v>0</v>
      </c>
      <c r="CX143" s="9">
        <v>0</v>
      </c>
      <c r="CY143" s="9">
        <v>0</v>
      </c>
      <c r="CZ143" s="9">
        <v>0</v>
      </c>
      <c r="DA143" s="9">
        <v>0</v>
      </c>
      <c r="DB143" s="7" t="e">
        <f>VLOOKUP(Table[[#This Row],[ACCT]],[1]GD2!A:P,16,FALSE)</f>
        <v>#N/A</v>
      </c>
      <c r="DC143" s="7">
        <f>IF(Table[[#This Row],[ACCT]]=100,IF(VLOOKUP(100,[1]GD2!$A$1:$T$500,5,FALSE)="N",VLOOKUP(100,[1]GD2!$A$1:$P$500,16,FALSE),0),)</f>
        <v>0</v>
      </c>
      <c r="DD143" s="7">
        <f>IFERROR(SUM(Table[[#This Row],[ -   ]]*Table[[#This Row],[Yld0]],Table[[#This Row],[PYld0]]*Table[[#This Row],[0p]],Table[[#This Row],[RPP0]]*Table[[#This Row],[RPY0]])/SUM(Table[[#This Row],[ -   ]],Table[[#This Row],[0p]],Table[[#This Row],[RPP0]]),0)</f>
        <v>2.13</v>
      </c>
      <c r="DE143" s="10">
        <f>IFERROR(SUM(Table[[#This Row],[ 1 ]]*Table[[#This Row],[Yld1]],Table[[#This Row],[PYld1]]*Table[[#This Row],[1p]],Table[[#This Row],[RPP1]]*Table[[#This Row],[RPY1]])/SUM(Table[[#This Row],[ 1 ]],Table[[#This Row],[1p]],Table[[#This Row],[RPP1]]),0)</f>
        <v>2.13</v>
      </c>
      <c r="DF143" s="11">
        <f>IFERROR(SUM(Table[[#This Row],[ 2 ]]*Table[[#This Row],[Yld2]],Table[[#This Row],[PYld2]]*Table[[#This Row],[2p]],Table[[#This Row],[RPP2]]*Table[[#This Row],[RPY2]])/SUM(Table[[#This Row],[ 2 ]],Table[[#This Row],[2p]],Table[[#This Row],[RPP2]]),0)</f>
        <v>0</v>
      </c>
      <c r="DG143" s="11">
        <f>IFERROR(SUM(Table[[#This Row],[ 3 ]]*Table[[#This Row],[Yld3]],Table[[#This Row],[PYld3]]*Table[[#This Row],[3p]],Table[[#This Row],[RPP3]]*Table[[#This Row],[RPY3]])/SUM(Table[[#This Row],[ 3 ]],Table[[#This Row],[3p]],Table[[#This Row],[RPP3]]),0)</f>
        <v>0</v>
      </c>
      <c r="DH143" s="11">
        <f>IFERROR(SUM(Table[[#This Row],[ 4 ]]*Table[[#This Row],[Yld4]],Table[[#This Row],[PYld4]]*Table[[#This Row],[4p]],Table[[#This Row],[RPP4]]*Table[[#This Row],[RPY4]])/SUM(Table[[#This Row],[ 4 ]],Table[[#This Row],[4p]],Table[[#This Row],[RPP4]]),0)</f>
        <v>0</v>
      </c>
      <c r="DI143" s="11">
        <f>IFERROR(SUM(Table[[#This Row],[ 5 ]]*Table[[#This Row],[Yld5]],Table[[#This Row],[PYld5]]*Table[[#This Row],[5p]],Table[[#This Row],[RPP5]]*Table[[#This Row],[RPY5]])/SUM(Table[[#This Row],[ 5 ]],Table[[#This Row],[5p]],Table[[#This Row],[RPP5]]),0)</f>
        <v>0</v>
      </c>
      <c r="DJ143" s="11">
        <f>IFERROR(SUM(Table[[#This Row],[ 6 ]]*Table[[#This Row],[Yld6]],Table[[#This Row],[PYld6]]*Table[[#This Row],[6p]],Table[[#This Row],[RPP6]]*Table[[#This Row],[RPY6]])/SUM(Table[[#This Row],[ 6 ]],Table[[#This Row],[6p]],Table[[#This Row],[RPP6]]),0)</f>
        <v>0</v>
      </c>
      <c r="DK143" s="11">
        <f>IFERROR(SUM(Table[[#This Row],[ 7 ]]*Table[[#This Row],[Yld7]],Table[[#This Row],[PYld7]]*Table[[#This Row],[7p]],Table[[#This Row],[RPP7]]*Table[[#This Row],[RPY7]])/SUM(Table[[#This Row],[ 7 ]],Table[[#This Row],[7p]],Table[[#This Row],[RPP7]],),0)</f>
        <v>0</v>
      </c>
      <c r="DL143" s="11">
        <f>IFERROR(SUM(Table[[#This Row],[ 8 ]]*Table[[#This Row],[Yld8]],Table[[#This Row],[PYld8]]*Table[[#This Row],[8p]],Table[[#This Row],[RPP8]]*Table[[#This Row],[RPY8]])/SUM(Table[[#This Row],[ 8 ]],Table[[#This Row],[8p]],Table[[#This Row],[RPP8]]),0)</f>
        <v>0</v>
      </c>
      <c r="DM143" s="11">
        <f>IFERROR(SUM(Table[[#This Row],[ 9 ]]*Table[[#This Row],[Yld9]],Table[[#This Row],[PYld9]]*Table[[#This Row],[9p]],Table[[#This Row],[RPP9]]*Table[[#This Row],[RPY9]])/SUM(Table[[#This Row],[ 9 ]],Table[[#This Row],[9p]],Table[[#This Row],[RPP9]]),0)</f>
        <v>0</v>
      </c>
      <c r="DN143" s="11">
        <f>IFERROR(SUM(Table[[#This Row],[ 10 ]]*Table[[#This Row],[Yld10]],Table[[#This Row],[PYld10]]*Table[[#This Row],[10p]],Table[[#This Row],[RPP10]]*Table[[#This Row],[RPY10]])/SUM(Table[[#This Row],[ 10 ]],Table[[#This Row],[10p]],Table[[#This Row],[RPP10]]),0)</f>
        <v>0</v>
      </c>
      <c r="DO143" s="11">
        <f>IFERROR(SUM(Table[[#This Row],[ 11 ]]*Table[[#This Row],[Yld11]],Table[[#This Row],[PYld11]]*Table[[#This Row],[11p]],Table[[#This Row],[RPP11]]*Table[[#This Row],[RPY11]])/SUM(Table[[#This Row],[ 11 ]],Table[[#This Row],[11p]],Table[[#This Row],[RPP11]]),0)</f>
        <v>0</v>
      </c>
      <c r="DP143" s="11">
        <f>IFERROR(SUM(Table[[#This Row],[ 12 ]]*Table[[#This Row],[Yld12]],Table[[#This Row],[PYld12]]*Table[[#This Row],[12p]],Table[[#This Row],[RPP12]]*Table[[#This Row],[RP_YLD_12]])/SUM(Table[[#This Row],[ 12 ]],Table[[#This Row],[12p]],Table[[#This Row],[RPP12]]),0)</f>
        <v>0</v>
      </c>
      <c r="DQ143" s="11" t="e">
        <f>Table[[#This Row],[Reinvest]]*Table[[#This Row],[BV2]]</f>
        <v>#N/A</v>
      </c>
      <c r="DR143" s="11" t="e">
        <f>Table[[#This Row],[BV2]]*Table[[#This Row],[Yld0c]]</f>
        <v>#N/A</v>
      </c>
      <c r="DS143" s="11">
        <f>Table[[#This Row],[1c]]*Table[[#This Row],[Yld1c]]</f>
        <v>31044.75</v>
      </c>
      <c r="DT143" s="11">
        <f>Table[[#This Row],[2c]]*Table[[#This Row],[Yld2c]]</f>
        <v>0</v>
      </c>
      <c r="DU143" s="11">
        <f>Table[[#This Row],[3c]]*Table[[#This Row],[Yld3c]]</f>
        <v>0</v>
      </c>
      <c r="DV143" s="11">
        <f>Table[[#This Row],[4c]]*Table[[#This Row],[Yld4c]]</f>
        <v>0</v>
      </c>
      <c r="DW143" s="11">
        <f>Table[[#This Row],[5c]]*Table[[#This Row],[Yld5c]]</f>
        <v>0</v>
      </c>
      <c r="DX143" s="11">
        <f>Table[[#This Row],[6c]]*Table[[#This Row],[Yld6c]]</f>
        <v>0</v>
      </c>
      <c r="DY143" s="11">
        <f>Table[[#This Row],[7c]]*Table[[#This Row],[Yld7c]]</f>
        <v>0</v>
      </c>
      <c r="DZ143" s="11">
        <f>Table[[#This Row],[8c]]*Table[[#This Row],[Yld8c]]</f>
        <v>0</v>
      </c>
      <c r="EA143" s="11">
        <f>Table[[#This Row],[9c]]*Table[[#This Row],[Yld9c]]</f>
        <v>0</v>
      </c>
      <c r="EB143" s="11">
        <f>Table[[#This Row],[10c]]*Table[[#This Row],[Yld10c]]</f>
        <v>0</v>
      </c>
      <c r="EC143" s="11">
        <f>Table[[#This Row],[11c]]*Table[[#This Row],[Yld11c]]</f>
        <v>0</v>
      </c>
      <c r="ED143" s="11">
        <f>Table[[#This Row],[12c]]*Table[[#This Row],[Yld12c]]</f>
        <v>0</v>
      </c>
      <c r="EE143" s="8" t="e">
        <f>IF(VLOOKUP(Table[[#This Row],[ACCT]],[1]GD2!A:P,5,FALSE)="N",0,VLOOKUP(Table[[#This Row],[ACCT]],[1]GD2!A:P,16,FALSE))</f>
        <v>#N/A</v>
      </c>
    </row>
    <row r="144" spans="1:135" x14ac:dyDescent="0.25">
      <c r="A144" s="6" t="s">
        <v>135</v>
      </c>
      <c r="B144" s="6">
        <v>1410000</v>
      </c>
      <c r="C144" s="6">
        <v>7</v>
      </c>
      <c r="D144" s="6" t="b">
        <v>1</v>
      </c>
      <c r="E144" s="6" t="s">
        <v>144</v>
      </c>
      <c r="F144" s="6" t="s">
        <v>145</v>
      </c>
      <c r="G144" s="6" t="s">
        <v>145</v>
      </c>
      <c r="H144" s="6" t="s">
        <v>145</v>
      </c>
      <c r="I144" s="6" t="s">
        <v>145</v>
      </c>
      <c r="J144" s="6" t="s">
        <v>146</v>
      </c>
      <c r="K144" s="7" t="s">
        <v>148</v>
      </c>
      <c r="L144" s="7" t="s">
        <v>160</v>
      </c>
      <c r="M144" s="7" t="s">
        <v>157</v>
      </c>
      <c r="N144" s="8">
        <v>14575</v>
      </c>
      <c r="O144" s="8">
        <v>14575</v>
      </c>
      <c r="P144" s="8">
        <v>0</v>
      </c>
      <c r="Q144" s="8">
        <v>0</v>
      </c>
      <c r="R144" s="8">
        <v>0</v>
      </c>
      <c r="S144" s="8">
        <v>0</v>
      </c>
      <c r="T144" s="8">
        <v>0</v>
      </c>
      <c r="U144" s="8">
        <v>0</v>
      </c>
      <c r="V144" s="8">
        <v>0</v>
      </c>
      <c r="W144" s="8">
        <v>0</v>
      </c>
      <c r="X144" s="8">
        <v>0</v>
      </c>
      <c r="Y144" s="8">
        <v>0</v>
      </c>
      <c r="Z144" s="8">
        <v>0</v>
      </c>
      <c r="AA144" s="8">
        <v>14575</v>
      </c>
      <c r="AB144" s="8">
        <v>14575</v>
      </c>
      <c r="AC144" s="8">
        <v>0</v>
      </c>
      <c r="AD144" s="8">
        <v>0</v>
      </c>
      <c r="AE144" s="8">
        <v>0</v>
      </c>
      <c r="AF144" s="8">
        <v>0</v>
      </c>
      <c r="AG144" s="8">
        <v>0</v>
      </c>
      <c r="AH144" s="8">
        <v>0</v>
      </c>
      <c r="AI144" s="8">
        <v>0</v>
      </c>
      <c r="AJ144" s="8">
        <v>0</v>
      </c>
      <c r="AK144" s="8">
        <v>0</v>
      </c>
      <c r="AL144" s="8">
        <v>0</v>
      </c>
      <c r="AM144" s="8">
        <v>0</v>
      </c>
      <c r="AN144" s="8">
        <v>0</v>
      </c>
      <c r="AO144" s="8">
        <v>0</v>
      </c>
      <c r="AP144" s="8">
        <v>0</v>
      </c>
      <c r="AQ144" s="8">
        <v>0</v>
      </c>
      <c r="AR144" s="8">
        <v>0</v>
      </c>
      <c r="AS144" s="8">
        <v>0</v>
      </c>
      <c r="AT144" s="8">
        <v>0</v>
      </c>
      <c r="AU144" s="8">
        <v>0</v>
      </c>
      <c r="AV144" s="8">
        <v>0</v>
      </c>
      <c r="AW144" s="8">
        <v>0</v>
      </c>
      <c r="AX144" s="8">
        <v>0</v>
      </c>
      <c r="AY144" s="8">
        <v>0</v>
      </c>
      <c r="AZ144" s="8">
        <v>0</v>
      </c>
      <c r="BA144" s="9">
        <v>2.13</v>
      </c>
      <c r="BB144" s="9">
        <v>2.13</v>
      </c>
      <c r="BC144" s="9">
        <v>2.13</v>
      </c>
      <c r="BD144" s="9">
        <v>0</v>
      </c>
      <c r="BE144" s="9">
        <v>0</v>
      </c>
      <c r="BF144" s="9">
        <v>0</v>
      </c>
      <c r="BG144" s="9">
        <v>0</v>
      </c>
      <c r="BH144" s="9">
        <v>0</v>
      </c>
      <c r="BI144" s="9">
        <v>0</v>
      </c>
      <c r="BJ144" s="9">
        <v>0</v>
      </c>
      <c r="BK144" s="9">
        <v>0</v>
      </c>
      <c r="BL144" s="9">
        <v>0</v>
      </c>
      <c r="BM144" s="9">
        <v>0</v>
      </c>
      <c r="BN144" s="9">
        <v>0</v>
      </c>
      <c r="BO144" s="9">
        <v>0</v>
      </c>
      <c r="BP144" s="9">
        <v>2.13</v>
      </c>
      <c r="BQ144" s="9">
        <v>0</v>
      </c>
      <c r="BR144" s="9">
        <v>0</v>
      </c>
      <c r="BS144" s="9">
        <v>0</v>
      </c>
      <c r="BT144" s="9">
        <v>0</v>
      </c>
      <c r="BU144" s="9">
        <v>0</v>
      </c>
      <c r="BV144" s="9">
        <v>0</v>
      </c>
      <c r="BW144" s="9">
        <v>0</v>
      </c>
      <c r="BX144" s="9">
        <v>0</v>
      </c>
      <c r="BY144" s="9">
        <v>0</v>
      </c>
      <c r="BZ144" s="9">
        <v>0</v>
      </c>
      <c r="CA144" s="9">
        <v>0</v>
      </c>
      <c r="CB144" s="9">
        <v>0</v>
      </c>
      <c r="CC144" s="9">
        <v>0</v>
      </c>
      <c r="CD144" s="9">
        <v>0</v>
      </c>
      <c r="CE144" s="9">
        <v>0</v>
      </c>
      <c r="CF144" s="9">
        <v>0</v>
      </c>
      <c r="CG144" s="9">
        <v>0</v>
      </c>
      <c r="CH144" s="9">
        <v>0</v>
      </c>
      <c r="CI144" s="9">
        <v>0</v>
      </c>
      <c r="CJ144" s="9">
        <v>0</v>
      </c>
      <c r="CK144" s="9">
        <v>0</v>
      </c>
      <c r="CL144" s="9">
        <v>0</v>
      </c>
      <c r="CM144" s="9">
        <v>0</v>
      </c>
      <c r="CN144" s="9">
        <v>0</v>
      </c>
      <c r="CO144" s="9">
        <v>0</v>
      </c>
      <c r="CP144" s="9">
        <v>0</v>
      </c>
      <c r="CQ144" s="9">
        <v>0</v>
      </c>
      <c r="CR144" s="9">
        <v>0</v>
      </c>
      <c r="CS144" s="9">
        <v>0</v>
      </c>
      <c r="CT144" s="9">
        <v>0</v>
      </c>
      <c r="CU144" s="9">
        <v>0</v>
      </c>
      <c r="CV144" s="9">
        <v>0</v>
      </c>
      <c r="CW144" s="9">
        <v>0</v>
      </c>
      <c r="CX144" s="9">
        <v>0</v>
      </c>
      <c r="CY144" s="9">
        <v>0</v>
      </c>
      <c r="CZ144" s="9">
        <v>0</v>
      </c>
      <c r="DA144" s="9">
        <v>0</v>
      </c>
      <c r="DB144" s="7" t="e">
        <f>VLOOKUP(Table[[#This Row],[ACCT]],[1]GD2!A:P,16,FALSE)</f>
        <v>#N/A</v>
      </c>
      <c r="DC144" s="7">
        <f>IF(Table[[#This Row],[ACCT]]=100,IF(VLOOKUP(100,[1]GD2!$A$1:$T$500,5,FALSE)="N",VLOOKUP(100,[1]GD2!$A$1:$P$500,16,FALSE),0),)</f>
        <v>0</v>
      </c>
      <c r="DD144" s="7">
        <f>IFERROR(SUM(Table[[#This Row],[ -   ]]*Table[[#This Row],[Yld0]],Table[[#This Row],[PYld0]]*Table[[#This Row],[0p]],Table[[#This Row],[RPP0]]*Table[[#This Row],[RPY0]])/SUM(Table[[#This Row],[ -   ]],Table[[#This Row],[0p]],Table[[#This Row],[RPP0]]),0)</f>
        <v>2.13</v>
      </c>
      <c r="DE144" s="10">
        <f>IFERROR(SUM(Table[[#This Row],[ 1 ]]*Table[[#This Row],[Yld1]],Table[[#This Row],[PYld1]]*Table[[#This Row],[1p]],Table[[#This Row],[RPP1]]*Table[[#This Row],[RPY1]])/SUM(Table[[#This Row],[ 1 ]],Table[[#This Row],[1p]],Table[[#This Row],[RPP1]]),0)</f>
        <v>2.13</v>
      </c>
      <c r="DF144" s="11">
        <f>IFERROR(SUM(Table[[#This Row],[ 2 ]]*Table[[#This Row],[Yld2]],Table[[#This Row],[PYld2]]*Table[[#This Row],[2p]],Table[[#This Row],[RPP2]]*Table[[#This Row],[RPY2]])/SUM(Table[[#This Row],[ 2 ]],Table[[#This Row],[2p]],Table[[#This Row],[RPP2]]),0)</f>
        <v>0</v>
      </c>
      <c r="DG144" s="11">
        <f>IFERROR(SUM(Table[[#This Row],[ 3 ]]*Table[[#This Row],[Yld3]],Table[[#This Row],[PYld3]]*Table[[#This Row],[3p]],Table[[#This Row],[RPP3]]*Table[[#This Row],[RPY3]])/SUM(Table[[#This Row],[ 3 ]],Table[[#This Row],[3p]],Table[[#This Row],[RPP3]]),0)</f>
        <v>0</v>
      </c>
      <c r="DH144" s="11">
        <f>IFERROR(SUM(Table[[#This Row],[ 4 ]]*Table[[#This Row],[Yld4]],Table[[#This Row],[PYld4]]*Table[[#This Row],[4p]],Table[[#This Row],[RPP4]]*Table[[#This Row],[RPY4]])/SUM(Table[[#This Row],[ 4 ]],Table[[#This Row],[4p]],Table[[#This Row],[RPP4]]),0)</f>
        <v>0</v>
      </c>
      <c r="DI144" s="11">
        <f>IFERROR(SUM(Table[[#This Row],[ 5 ]]*Table[[#This Row],[Yld5]],Table[[#This Row],[PYld5]]*Table[[#This Row],[5p]],Table[[#This Row],[RPP5]]*Table[[#This Row],[RPY5]])/SUM(Table[[#This Row],[ 5 ]],Table[[#This Row],[5p]],Table[[#This Row],[RPP5]]),0)</f>
        <v>0</v>
      </c>
      <c r="DJ144" s="11">
        <f>IFERROR(SUM(Table[[#This Row],[ 6 ]]*Table[[#This Row],[Yld6]],Table[[#This Row],[PYld6]]*Table[[#This Row],[6p]],Table[[#This Row],[RPP6]]*Table[[#This Row],[RPY6]])/SUM(Table[[#This Row],[ 6 ]],Table[[#This Row],[6p]],Table[[#This Row],[RPP6]]),0)</f>
        <v>0</v>
      </c>
      <c r="DK144" s="11">
        <f>IFERROR(SUM(Table[[#This Row],[ 7 ]]*Table[[#This Row],[Yld7]],Table[[#This Row],[PYld7]]*Table[[#This Row],[7p]],Table[[#This Row],[RPP7]]*Table[[#This Row],[RPY7]])/SUM(Table[[#This Row],[ 7 ]],Table[[#This Row],[7p]],Table[[#This Row],[RPP7]],),0)</f>
        <v>0</v>
      </c>
      <c r="DL144" s="11">
        <f>IFERROR(SUM(Table[[#This Row],[ 8 ]]*Table[[#This Row],[Yld8]],Table[[#This Row],[PYld8]]*Table[[#This Row],[8p]],Table[[#This Row],[RPP8]]*Table[[#This Row],[RPY8]])/SUM(Table[[#This Row],[ 8 ]],Table[[#This Row],[8p]],Table[[#This Row],[RPP8]]),0)</f>
        <v>0</v>
      </c>
      <c r="DM144" s="11">
        <f>IFERROR(SUM(Table[[#This Row],[ 9 ]]*Table[[#This Row],[Yld9]],Table[[#This Row],[PYld9]]*Table[[#This Row],[9p]],Table[[#This Row],[RPP9]]*Table[[#This Row],[RPY9]])/SUM(Table[[#This Row],[ 9 ]],Table[[#This Row],[9p]],Table[[#This Row],[RPP9]]),0)</f>
        <v>0</v>
      </c>
      <c r="DN144" s="11">
        <f>IFERROR(SUM(Table[[#This Row],[ 10 ]]*Table[[#This Row],[Yld10]],Table[[#This Row],[PYld10]]*Table[[#This Row],[10p]],Table[[#This Row],[RPP10]]*Table[[#This Row],[RPY10]])/SUM(Table[[#This Row],[ 10 ]],Table[[#This Row],[10p]],Table[[#This Row],[RPP10]]),0)</f>
        <v>0</v>
      </c>
      <c r="DO144" s="11">
        <f>IFERROR(SUM(Table[[#This Row],[ 11 ]]*Table[[#This Row],[Yld11]],Table[[#This Row],[PYld11]]*Table[[#This Row],[11p]],Table[[#This Row],[RPP11]]*Table[[#This Row],[RPY11]])/SUM(Table[[#This Row],[ 11 ]],Table[[#This Row],[11p]],Table[[#This Row],[RPP11]]),0)</f>
        <v>0</v>
      </c>
      <c r="DP144" s="11">
        <f>IFERROR(SUM(Table[[#This Row],[ 12 ]]*Table[[#This Row],[Yld12]],Table[[#This Row],[PYld12]]*Table[[#This Row],[12p]],Table[[#This Row],[RPP12]]*Table[[#This Row],[RP_YLD_12]])/SUM(Table[[#This Row],[ 12 ]],Table[[#This Row],[12p]],Table[[#This Row],[RPP12]]),0)</f>
        <v>0</v>
      </c>
      <c r="DQ144" s="11" t="e">
        <f>Table[[#This Row],[Reinvest]]*Table[[#This Row],[BV2]]</f>
        <v>#N/A</v>
      </c>
      <c r="DR144" s="11" t="e">
        <f>Table[[#This Row],[BV2]]*Table[[#This Row],[Yld0c]]</f>
        <v>#N/A</v>
      </c>
      <c r="DS144" s="11">
        <f>Table[[#This Row],[1c]]*Table[[#This Row],[Yld1c]]</f>
        <v>31044.75</v>
      </c>
      <c r="DT144" s="11">
        <f>Table[[#This Row],[2c]]*Table[[#This Row],[Yld2c]]</f>
        <v>0</v>
      </c>
      <c r="DU144" s="11">
        <f>Table[[#This Row],[3c]]*Table[[#This Row],[Yld3c]]</f>
        <v>0</v>
      </c>
      <c r="DV144" s="11">
        <f>Table[[#This Row],[4c]]*Table[[#This Row],[Yld4c]]</f>
        <v>0</v>
      </c>
      <c r="DW144" s="11">
        <f>Table[[#This Row],[5c]]*Table[[#This Row],[Yld5c]]</f>
        <v>0</v>
      </c>
      <c r="DX144" s="11">
        <f>Table[[#This Row],[6c]]*Table[[#This Row],[Yld6c]]</f>
        <v>0</v>
      </c>
      <c r="DY144" s="11">
        <f>Table[[#This Row],[7c]]*Table[[#This Row],[Yld7c]]</f>
        <v>0</v>
      </c>
      <c r="DZ144" s="11">
        <f>Table[[#This Row],[8c]]*Table[[#This Row],[Yld8c]]</f>
        <v>0</v>
      </c>
      <c r="EA144" s="11">
        <f>Table[[#This Row],[9c]]*Table[[#This Row],[Yld9c]]</f>
        <v>0</v>
      </c>
      <c r="EB144" s="11">
        <f>Table[[#This Row],[10c]]*Table[[#This Row],[Yld10c]]</f>
        <v>0</v>
      </c>
      <c r="EC144" s="11">
        <f>Table[[#This Row],[11c]]*Table[[#This Row],[Yld11c]]</f>
        <v>0</v>
      </c>
      <c r="ED144" s="11">
        <f>Table[[#This Row],[12c]]*Table[[#This Row],[Yld12c]]</f>
        <v>0</v>
      </c>
      <c r="EE144" s="8" t="e">
        <f>IF(VLOOKUP(Table[[#This Row],[ACCT]],[1]GD2!A:P,5,FALSE)="N",0,VLOOKUP(Table[[#This Row],[ACCT]],[1]GD2!A:P,16,FALSE))</f>
        <v>#N/A</v>
      </c>
    </row>
    <row r="145" spans="1:135" x14ac:dyDescent="0.25">
      <c r="A145" s="6" t="s">
        <v>135</v>
      </c>
      <c r="B145" s="6">
        <v>1410000</v>
      </c>
      <c r="C145" s="6">
        <v>8</v>
      </c>
      <c r="D145" s="6" t="b">
        <v>1</v>
      </c>
      <c r="E145" s="6" t="s">
        <v>136</v>
      </c>
      <c r="F145" s="6" t="s">
        <v>147</v>
      </c>
      <c r="G145" s="6" t="s">
        <v>147</v>
      </c>
      <c r="H145" s="6" t="s">
        <v>147</v>
      </c>
      <c r="I145" s="6" t="s">
        <v>147</v>
      </c>
      <c r="J145" s="6" t="s">
        <v>138</v>
      </c>
      <c r="K145" s="7" t="s">
        <v>148</v>
      </c>
      <c r="L145" s="7" t="s">
        <v>160</v>
      </c>
      <c r="M145" s="7" t="s">
        <v>158</v>
      </c>
      <c r="N145" s="8">
        <v>14575</v>
      </c>
      <c r="O145" s="8">
        <v>14575</v>
      </c>
      <c r="P145" s="8">
        <v>0</v>
      </c>
      <c r="Q145" s="8">
        <v>0</v>
      </c>
      <c r="R145" s="8">
        <v>0</v>
      </c>
      <c r="S145" s="8">
        <v>0</v>
      </c>
      <c r="T145" s="8">
        <v>0</v>
      </c>
      <c r="U145" s="8">
        <v>0</v>
      </c>
      <c r="V145" s="8">
        <v>0</v>
      </c>
      <c r="W145" s="8">
        <v>0</v>
      </c>
      <c r="X145" s="8">
        <v>0</v>
      </c>
      <c r="Y145" s="8">
        <v>0</v>
      </c>
      <c r="Z145" s="8">
        <v>0</v>
      </c>
      <c r="AA145" s="8">
        <v>14575</v>
      </c>
      <c r="AB145" s="8">
        <v>14575</v>
      </c>
      <c r="AC145" s="8">
        <v>0</v>
      </c>
      <c r="AD145" s="8">
        <v>0</v>
      </c>
      <c r="AE145" s="8">
        <v>0</v>
      </c>
      <c r="AF145" s="8">
        <v>0</v>
      </c>
      <c r="AG145" s="8">
        <v>0</v>
      </c>
      <c r="AH145" s="8">
        <v>0</v>
      </c>
      <c r="AI145" s="8">
        <v>0</v>
      </c>
      <c r="AJ145" s="8">
        <v>0</v>
      </c>
      <c r="AK145" s="8">
        <v>0</v>
      </c>
      <c r="AL145" s="8">
        <v>0</v>
      </c>
      <c r="AM145" s="8">
        <v>0</v>
      </c>
      <c r="AN145" s="8">
        <v>0</v>
      </c>
      <c r="AO145" s="8">
        <v>0</v>
      </c>
      <c r="AP145" s="8">
        <v>0</v>
      </c>
      <c r="AQ145" s="8">
        <v>0</v>
      </c>
      <c r="AR145" s="8">
        <v>0</v>
      </c>
      <c r="AS145" s="8">
        <v>0</v>
      </c>
      <c r="AT145" s="8">
        <v>0</v>
      </c>
      <c r="AU145" s="8">
        <v>0</v>
      </c>
      <c r="AV145" s="8">
        <v>0</v>
      </c>
      <c r="AW145" s="8">
        <v>0</v>
      </c>
      <c r="AX145" s="8">
        <v>0</v>
      </c>
      <c r="AY145" s="8">
        <v>0</v>
      </c>
      <c r="AZ145" s="8">
        <v>0</v>
      </c>
      <c r="BA145" s="9">
        <v>2.13</v>
      </c>
      <c r="BB145" s="9">
        <v>2.13</v>
      </c>
      <c r="BC145" s="9">
        <v>2.13</v>
      </c>
      <c r="BD145" s="9">
        <v>0</v>
      </c>
      <c r="BE145" s="9">
        <v>0</v>
      </c>
      <c r="BF145" s="9">
        <v>0</v>
      </c>
      <c r="BG145" s="9">
        <v>0</v>
      </c>
      <c r="BH145" s="9">
        <v>0</v>
      </c>
      <c r="BI145" s="9">
        <v>0</v>
      </c>
      <c r="BJ145" s="9">
        <v>0</v>
      </c>
      <c r="BK145" s="9">
        <v>0</v>
      </c>
      <c r="BL145" s="9">
        <v>0</v>
      </c>
      <c r="BM145" s="9">
        <v>0</v>
      </c>
      <c r="BN145" s="9">
        <v>0</v>
      </c>
      <c r="BO145" s="9">
        <v>0</v>
      </c>
      <c r="BP145" s="9">
        <v>2.13</v>
      </c>
      <c r="BQ145" s="9">
        <v>0</v>
      </c>
      <c r="BR145" s="9">
        <v>0</v>
      </c>
      <c r="BS145" s="9">
        <v>0</v>
      </c>
      <c r="BT145" s="9">
        <v>0</v>
      </c>
      <c r="BU145" s="9">
        <v>0</v>
      </c>
      <c r="BV145" s="9">
        <v>0</v>
      </c>
      <c r="BW145" s="9">
        <v>0</v>
      </c>
      <c r="BX145" s="9">
        <v>0</v>
      </c>
      <c r="BY145" s="9">
        <v>0</v>
      </c>
      <c r="BZ145" s="9">
        <v>0</v>
      </c>
      <c r="CA145" s="9">
        <v>0</v>
      </c>
      <c r="CB145" s="9">
        <v>0</v>
      </c>
      <c r="CC145" s="9">
        <v>0</v>
      </c>
      <c r="CD145" s="9">
        <v>0</v>
      </c>
      <c r="CE145" s="9">
        <v>0</v>
      </c>
      <c r="CF145" s="9">
        <v>0</v>
      </c>
      <c r="CG145" s="9">
        <v>0</v>
      </c>
      <c r="CH145" s="9">
        <v>0</v>
      </c>
      <c r="CI145" s="9">
        <v>0</v>
      </c>
      <c r="CJ145" s="9">
        <v>0</v>
      </c>
      <c r="CK145" s="9">
        <v>0</v>
      </c>
      <c r="CL145" s="9">
        <v>0</v>
      </c>
      <c r="CM145" s="9">
        <v>0</v>
      </c>
      <c r="CN145" s="9">
        <v>0</v>
      </c>
      <c r="CO145" s="9">
        <v>0</v>
      </c>
      <c r="CP145" s="9">
        <v>0</v>
      </c>
      <c r="CQ145" s="9">
        <v>0</v>
      </c>
      <c r="CR145" s="9">
        <v>0</v>
      </c>
      <c r="CS145" s="9">
        <v>0</v>
      </c>
      <c r="CT145" s="9">
        <v>0</v>
      </c>
      <c r="CU145" s="9">
        <v>0</v>
      </c>
      <c r="CV145" s="9">
        <v>0</v>
      </c>
      <c r="CW145" s="9">
        <v>0</v>
      </c>
      <c r="CX145" s="9">
        <v>0</v>
      </c>
      <c r="CY145" s="9">
        <v>0</v>
      </c>
      <c r="CZ145" s="9">
        <v>0</v>
      </c>
      <c r="DA145" s="9">
        <v>0</v>
      </c>
      <c r="DB145" s="7" t="e">
        <f>VLOOKUP(Table[[#This Row],[ACCT]],[1]GD2!A:P,16,FALSE)</f>
        <v>#N/A</v>
      </c>
      <c r="DC145" s="7">
        <f>IF(Table[[#This Row],[ACCT]]=100,IF(VLOOKUP(100,[1]GD2!$A$1:$T$500,5,FALSE)="N",VLOOKUP(100,[1]GD2!$A$1:$P$500,16,FALSE),0),)</f>
        <v>0</v>
      </c>
      <c r="DD145" s="7">
        <f>IFERROR(SUM(Table[[#This Row],[ -   ]]*Table[[#This Row],[Yld0]],Table[[#This Row],[PYld0]]*Table[[#This Row],[0p]],Table[[#This Row],[RPP0]]*Table[[#This Row],[RPY0]])/SUM(Table[[#This Row],[ -   ]],Table[[#This Row],[0p]],Table[[#This Row],[RPP0]]),0)</f>
        <v>2.13</v>
      </c>
      <c r="DE145" s="10">
        <f>IFERROR(SUM(Table[[#This Row],[ 1 ]]*Table[[#This Row],[Yld1]],Table[[#This Row],[PYld1]]*Table[[#This Row],[1p]],Table[[#This Row],[RPP1]]*Table[[#This Row],[RPY1]])/SUM(Table[[#This Row],[ 1 ]],Table[[#This Row],[1p]],Table[[#This Row],[RPP1]]),0)</f>
        <v>2.13</v>
      </c>
      <c r="DF145" s="11">
        <f>IFERROR(SUM(Table[[#This Row],[ 2 ]]*Table[[#This Row],[Yld2]],Table[[#This Row],[PYld2]]*Table[[#This Row],[2p]],Table[[#This Row],[RPP2]]*Table[[#This Row],[RPY2]])/SUM(Table[[#This Row],[ 2 ]],Table[[#This Row],[2p]],Table[[#This Row],[RPP2]]),0)</f>
        <v>0</v>
      </c>
      <c r="DG145" s="11">
        <f>IFERROR(SUM(Table[[#This Row],[ 3 ]]*Table[[#This Row],[Yld3]],Table[[#This Row],[PYld3]]*Table[[#This Row],[3p]],Table[[#This Row],[RPP3]]*Table[[#This Row],[RPY3]])/SUM(Table[[#This Row],[ 3 ]],Table[[#This Row],[3p]],Table[[#This Row],[RPP3]]),0)</f>
        <v>0</v>
      </c>
      <c r="DH145" s="11">
        <f>IFERROR(SUM(Table[[#This Row],[ 4 ]]*Table[[#This Row],[Yld4]],Table[[#This Row],[PYld4]]*Table[[#This Row],[4p]],Table[[#This Row],[RPP4]]*Table[[#This Row],[RPY4]])/SUM(Table[[#This Row],[ 4 ]],Table[[#This Row],[4p]],Table[[#This Row],[RPP4]]),0)</f>
        <v>0</v>
      </c>
      <c r="DI145" s="11">
        <f>IFERROR(SUM(Table[[#This Row],[ 5 ]]*Table[[#This Row],[Yld5]],Table[[#This Row],[PYld5]]*Table[[#This Row],[5p]],Table[[#This Row],[RPP5]]*Table[[#This Row],[RPY5]])/SUM(Table[[#This Row],[ 5 ]],Table[[#This Row],[5p]],Table[[#This Row],[RPP5]]),0)</f>
        <v>0</v>
      </c>
      <c r="DJ145" s="11">
        <f>IFERROR(SUM(Table[[#This Row],[ 6 ]]*Table[[#This Row],[Yld6]],Table[[#This Row],[PYld6]]*Table[[#This Row],[6p]],Table[[#This Row],[RPP6]]*Table[[#This Row],[RPY6]])/SUM(Table[[#This Row],[ 6 ]],Table[[#This Row],[6p]],Table[[#This Row],[RPP6]]),0)</f>
        <v>0</v>
      </c>
      <c r="DK145" s="11">
        <f>IFERROR(SUM(Table[[#This Row],[ 7 ]]*Table[[#This Row],[Yld7]],Table[[#This Row],[PYld7]]*Table[[#This Row],[7p]],Table[[#This Row],[RPP7]]*Table[[#This Row],[RPY7]])/SUM(Table[[#This Row],[ 7 ]],Table[[#This Row],[7p]],Table[[#This Row],[RPP7]],),0)</f>
        <v>0</v>
      </c>
      <c r="DL145" s="11">
        <f>IFERROR(SUM(Table[[#This Row],[ 8 ]]*Table[[#This Row],[Yld8]],Table[[#This Row],[PYld8]]*Table[[#This Row],[8p]],Table[[#This Row],[RPP8]]*Table[[#This Row],[RPY8]])/SUM(Table[[#This Row],[ 8 ]],Table[[#This Row],[8p]],Table[[#This Row],[RPP8]]),0)</f>
        <v>0</v>
      </c>
      <c r="DM145" s="11">
        <f>IFERROR(SUM(Table[[#This Row],[ 9 ]]*Table[[#This Row],[Yld9]],Table[[#This Row],[PYld9]]*Table[[#This Row],[9p]],Table[[#This Row],[RPP9]]*Table[[#This Row],[RPY9]])/SUM(Table[[#This Row],[ 9 ]],Table[[#This Row],[9p]],Table[[#This Row],[RPP9]]),0)</f>
        <v>0</v>
      </c>
      <c r="DN145" s="11">
        <f>IFERROR(SUM(Table[[#This Row],[ 10 ]]*Table[[#This Row],[Yld10]],Table[[#This Row],[PYld10]]*Table[[#This Row],[10p]],Table[[#This Row],[RPP10]]*Table[[#This Row],[RPY10]])/SUM(Table[[#This Row],[ 10 ]],Table[[#This Row],[10p]],Table[[#This Row],[RPP10]]),0)</f>
        <v>0</v>
      </c>
      <c r="DO145" s="11">
        <f>IFERROR(SUM(Table[[#This Row],[ 11 ]]*Table[[#This Row],[Yld11]],Table[[#This Row],[PYld11]]*Table[[#This Row],[11p]],Table[[#This Row],[RPP11]]*Table[[#This Row],[RPY11]])/SUM(Table[[#This Row],[ 11 ]],Table[[#This Row],[11p]],Table[[#This Row],[RPP11]]),0)</f>
        <v>0</v>
      </c>
      <c r="DP145" s="11">
        <f>IFERROR(SUM(Table[[#This Row],[ 12 ]]*Table[[#This Row],[Yld12]],Table[[#This Row],[PYld12]]*Table[[#This Row],[12p]],Table[[#This Row],[RPP12]]*Table[[#This Row],[RP_YLD_12]])/SUM(Table[[#This Row],[ 12 ]],Table[[#This Row],[12p]],Table[[#This Row],[RPP12]]),0)</f>
        <v>0</v>
      </c>
      <c r="DQ145" s="11" t="e">
        <f>Table[[#This Row],[Reinvest]]*Table[[#This Row],[BV2]]</f>
        <v>#N/A</v>
      </c>
      <c r="DR145" s="11" t="e">
        <f>Table[[#This Row],[BV2]]*Table[[#This Row],[Yld0c]]</f>
        <v>#N/A</v>
      </c>
      <c r="DS145" s="11">
        <f>Table[[#This Row],[1c]]*Table[[#This Row],[Yld1c]]</f>
        <v>31044.75</v>
      </c>
      <c r="DT145" s="11">
        <f>Table[[#This Row],[2c]]*Table[[#This Row],[Yld2c]]</f>
        <v>0</v>
      </c>
      <c r="DU145" s="11">
        <f>Table[[#This Row],[3c]]*Table[[#This Row],[Yld3c]]</f>
        <v>0</v>
      </c>
      <c r="DV145" s="11">
        <f>Table[[#This Row],[4c]]*Table[[#This Row],[Yld4c]]</f>
        <v>0</v>
      </c>
      <c r="DW145" s="11">
        <f>Table[[#This Row],[5c]]*Table[[#This Row],[Yld5c]]</f>
        <v>0</v>
      </c>
      <c r="DX145" s="11">
        <f>Table[[#This Row],[6c]]*Table[[#This Row],[Yld6c]]</f>
        <v>0</v>
      </c>
      <c r="DY145" s="11">
        <f>Table[[#This Row],[7c]]*Table[[#This Row],[Yld7c]]</f>
        <v>0</v>
      </c>
      <c r="DZ145" s="11">
        <f>Table[[#This Row],[8c]]*Table[[#This Row],[Yld8c]]</f>
        <v>0</v>
      </c>
      <c r="EA145" s="11">
        <f>Table[[#This Row],[9c]]*Table[[#This Row],[Yld9c]]</f>
        <v>0</v>
      </c>
      <c r="EB145" s="11">
        <f>Table[[#This Row],[10c]]*Table[[#This Row],[Yld10c]]</f>
        <v>0</v>
      </c>
      <c r="EC145" s="11">
        <f>Table[[#This Row],[11c]]*Table[[#This Row],[Yld11c]]</f>
        <v>0</v>
      </c>
      <c r="ED145" s="11">
        <f>Table[[#This Row],[12c]]*Table[[#This Row],[Yld12c]]</f>
        <v>0</v>
      </c>
      <c r="EE145" s="8" t="e">
        <f>IF(VLOOKUP(Table[[#This Row],[ACCT]],[1]GD2!A:P,5,FALSE)="N",0,VLOOKUP(Table[[#This Row],[ACCT]],[1]GD2!A:P,16,FALSE))</f>
        <v>#N/A</v>
      </c>
    </row>
    <row r="146" spans="1:135" x14ac:dyDescent="0.25">
      <c r="A146" s="6" t="s">
        <v>135</v>
      </c>
      <c r="B146" s="6">
        <v>400</v>
      </c>
      <c r="C146" s="6">
        <v>0</v>
      </c>
      <c r="D146" s="6" t="b">
        <v>1</v>
      </c>
      <c r="E146" s="6" t="s">
        <v>136</v>
      </c>
      <c r="F146" s="6" t="s">
        <v>137</v>
      </c>
      <c r="G146" s="6" t="s">
        <v>137</v>
      </c>
      <c r="H146" s="6" t="s">
        <v>137</v>
      </c>
      <c r="I146" s="6" t="s">
        <v>137</v>
      </c>
      <c r="J146" s="6" t="s">
        <v>138</v>
      </c>
      <c r="K146" s="7" t="s">
        <v>148</v>
      </c>
      <c r="L146" s="7" t="s">
        <v>161</v>
      </c>
      <c r="M146" s="7" t="s">
        <v>150</v>
      </c>
      <c r="N146" s="8">
        <v>-42</v>
      </c>
      <c r="O146" s="8">
        <v>0</v>
      </c>
      <c r="P146" s="8">
        <v>0</v>
      </c>
      <c r="Q146" s="8">
        <v>0</v>
      </c>
      <c r="R146" s="8">
        <v>0</v>
      </c>
      <c r="S146" s="8">
        <v>0</v>
      </c>
      <c r="T146" s="8">
        <v>0</v>
      </c>
      <c r="U146" s="8">
        <v>0</v>
      </c>
      <c r="V146" s="8">
        <v>0</v>
      </c>
      <c r="W146" s="8">
        <v>0</v>
      </c>
      <c r="X146" s="8">
        <v>0</v>
      </c>
      <c r="Y146" s="8">
        <v>0</v>
      </c>
      <c r="Z146" s="8">
        <v>0</v>
      </c>
      <c r="AA146" s="8">
        <v>-42</v>
      </c>
      <c r="AB146" s="8">
        <v>0</v>
      </c>
      <c r="AC146" s="8">
        <v>0</v>
      </c>
      <c r="AD146" s="8">
        <v>0</v>
      </c>
      <c r="AE146" s="8">
        <v>0</v>
      </c>
      <c r="AF146" s="8">
        <v>0</v>
      </c>
      <c r="AG146" s="8">
        <v>0</v>
      </c>
      <c r="AH146" s="8">
        <v>0</v>
      </c>
      <c r="AI146" s="8">
        <v>0</v>
      </c>
      <c r="AJ146" s="8">
        <v>0</v>
      </c>
      <c r="AK146" s="8">
        <v>0</v>
      </c>
      <c r="AL146" s="8">
        <v>0</v>
      </c>
      <c r="AM146" s="8">
        <v>0</v>
      </c>
      <c r="AN146" s="8">
        <v>0</v>
      </c>
      <c r="AO146" s="8">
        <v>0</v>
      </c>
      <c r="AP146" s="8">
        <v>0</v>
      </c>
      <c r="AQ146" s="8">
        <v>0</v>
      </c>
      <c r="AR146" s="8">
        <v>0</v>
      </c>
      <c r="AS146" s="8">
        <v>0</v>
      </c>
      <c r="AT146" s="8">
        <v>0</v>
      </c>
      <c r="AU146" s="8">
        <v>0</v>
      </c>
      <c r="AV146" s="8">
        <v>0</v>
      </c>
      <c r="AW146" s="8">
        <v>0</v>
      </c>
      <c r="AX146" s="8">
        <v>0</v>
      </c>
      <c r="AY146" s="8">
        <v>0</v>
      </c>
      <c r="AZ146" s="8">
        <v>0</v>
      </c>
      <c r="BA146" s="9">
        <v>0</v>
      </c>
      <c r="BB146" s="9">
        <v>0</v>
      </c>
      <c r="BC146" s="9">
        <v>0</v>
      </c>
      <c r="BD146" s="9">
        <v>0</v>
      </c>
      <c r="BE146" s="9">
        <v>0</v>
      </c>
      <c r="BF146" s="9">
        <v>0</v>
      </c>
      <c r="BG146" s="9">
        <v>0</v>
      </c>
      <c r="BH146" s="9">
        <v>0</v>
      </c>
      <c r="BI146" s="9">
        <v>0</v>
      </c>
      <c r="BJ146" s="9">
        <v>0</v>
      </c>
      <c r="BK146" s="9">
        <v>0</v>
      </c>
      <c r="BL146" s="9">
        <v>0</v>
      </c>
      <c r="BM146" s="9">
        <v>0</v>
      </c>
      <c r="BN146" s="9">
        <v>0</v>
      </c>
      <c r="BO146" s="9">
        <v>0</v>
      </c>
      <c r="BP146" s="9">
        <v>0</v>
      </c>
      <c r="BQ146" s="9">
        <v>0</v>
      </c>
      <c r="BR146" s="9">
        <v>0</v>
      </c>
      <c r="BS146" s="9">
        <v>0</v>
      </c>
      <c r="BT146" s="9">
        <v>0</v>
      </c>
      <c r="BU146" s="9">
        <v>0</v>
      </c>
      <c r="BV146" s="9">
        <v>0</v>
      </c>
      <c r="BW146" s="9">
        <v>0</v>
      </c>
      <c r="BX146" s="9">
        <v>0</v>
      </c>
      <c r="BY146" s="9">
        <v>0</v>
      </c>
      <c r="BZ146" s="9">
        <v>0</v>
      </c>
      <c r="CA146" s="9">
        <v>0</v>
      </c>
      <c r="CB146" s="9">
        <v>0</v>
      </c>
      <c r="CC146" s="9">
        <v>0</v>
      </c>
      <c r="CD146" s="9">
        <v>0</v>
      </c>
      <c r="CE146" s="9">
        <v>0</v>
      </c>
      <c r="CF146" s="9">
        <v>0</v>
      </c>
      <c r="CG146" s="9">
        <v>0</v>
      </c>
      <c r="CH146" s="9">
        <v>0</v>
      </c>
      <c r="CI146" s="9">
        <v>0</v>
      </c>
      <c r="CJ146" s="9">
        <v>0</v>
      </c>
      <c r="CK146" s="9">
        <v>0</v>
      </c>
      <c r="CL146" s="9">
        <v>0</v>
      </c>
      <c r="CM146" s="9">
        <v>0</v>
      </c>
      <c r="CN146" s="9">
        <v>0</v>
      </c>
      <c r="CO146" s="9">
        <v>0</v>
      </c>
      <c r="CP146" s="9">
        <v>0</v>
      </c>
      <c r="CQ146" s="9">
        <v>0</v>
      </c>
      <c r="CR146" s="9">
        <v>0</v>
      </c>
      <c r="CS146" s="9">
        <v>0</v>
      </c>
      <c r="CT146" s="9">
        <v>0</v>
      </c>
      <c r="CU146" s="9">
        <v>0</v>
      </c>
      <c r="CV146" s="9">
        <v>0</v>
      </c>
      <c r="CW146" s="9">
        <v>0</v>
      </c>
      <c r="CX146" s="9">
        <v>0</v>
      </c>
      <c r="CY146" s="9">
        <v>0</v>
      </c>
      <c r="CZ146" s="9">
        <v>0</v>
      </c>
      <c r="DA146" s="9">
        <v>0</v>
      </c>
      <c r="DB146" s="7">
        <f>VLOOKUP(Table[[#This Row],[ACCT]],[1]GD2!A:P,16,FALSE)</f>
        <v>93</v>
      </c>
      <c r="DC146" s="7">
        <f>IF(Table[[#This Row],[ACCT]]=100,IF(VLOOKUP(100,[1]GD2!$A$1:$T$500,5,FALSE)="N",VLOOKUP(100,[1]GD2!$A$1:$P$500,16,FALSE),0),)</f>
        <v>0</v>
      </c>
      <c r="DD146" s="7">
        <f>IFERROR(SUM(Table[[#This Row],[ -   ]]*Table[[#This Row],[Yld0]],Table[[#This Row],[PYld0]]*Table[[#This Row],[0p]],Table[[#This Row],[RPP0]]*Table[[#This Row],[RPY0]])/SUM(Table[[#This Row],[ -   ]],Table[[#This Row],[0p]],Table[[#This Row],[RPP0]]),0)</f>
        <v>0</v>
      </c>
      <c r="DE146" s="10">
        <f>IFERROR(SUM(Table[[#This Row],[ 1 ]]*Table[[#This Row],[Yld1]],Table[[#This Row],[PYld1]]*Table[[#This Row],[1p]],Table[[#This Row],[RPP1]]*Table[[#This Row],[RPY1]])/SUM(Table[[#This Row],[ 1 ]],Table[[#This Row],[1p]],Table[[#This Row],[RPP1]]),0)</f>
        <v>0</v>
      </c>
      <c r="DF146" s="11">
        <f>IFERROR(SUM(Table[[#This Row],[ 2 ]]*Table[[#This Row],[Yld2]],Table[[#This Row],[PYld2]]*Table[[#This Row],[2p]],Table[[#This Row],[RPP2]]*Table[[#This Row],[RPY2]])/SUM(Table[[#This Row],[ 2 ]],Table[[#This Row],[2p]],Table[[#This Row],[RPP2]]),0)</f>
        <v>0</v>
      </c>
      <c r="DG146" s="11">
        <f>IFERROR(SUM(Table[[#This Row],[ 3 ]]*Table[[#This Row],[Yld3]],Table[[#This Row],[PYld3]]*Table[[#This Row],[3p]],Table[[#This Row],[RPP3]]*Table[[#This Row],[RPY3]])/SUM(Table[[#This Row],[ 3 ]],Table[[#This Row],[3p]],Table[[#This Row],[RPP3]]),0)</f>
        <v>0</v>
      </c>
      <c r="DH146" s="11">
        <f>IFERROR(SUM(Table[[#This Row],[ 4 ]]*Table[[#This Row],[Yld4]],Table[[#This Row],[PYld4]]*Table[[#This Row],[4p]],Table[[#This Row],[RPP4]]*Table[[#This Row],[RPY4]])/SUM(Table[[#This Row],[ 4 ]],Table[[#This Row],[4p]],Table[[#This Row],[RPP4]]),0)</f>
        <v>0</v>
      </c>
      <c r="DI146" s="11">
        <f>IFERROR(SUM(Table[[#This Row],[ 5 ]]*Table[[#This Row],[Yld5]],Table[[#This Row],[PYld5]]*Table[[#This Row],[5p]],Table[[#This Row],[RPP5]]*Table[[#This Row],[RPY5]])/SUM(Table[[#This Row],[ 5 ]],Table[[#This Row],[5p]],Table[[#This Row],[RPP5]]),0)</f>
        <v>0</v>
      </c>
      <c r="DJ146" s="11">
        <f>IFERROR(SUM(Table[[#This Row],[ 6 ]]*Table[[#This Row],[Yld6]],Table[[#This Row],[PYld6]]*Table[[#This Row],[6p]],Table[[#This Row],[RPP6]]*Table[[#This Row],[RPY6]])/SUM(Table[[#This Row],[ 6 ]],Table[[#This Row],[6p]],Table[[#This Row],[RPP6]]),0)</f>
        <v>0</v>
      </c>
      <c r="DK146" s="11">
        <f>IFERROR(SUM(Table[[#This Row],[ 7 ]]*Table[[#This Row],[Yld7]],Table[[#This Row],[PYld7]]*Table[[#This Row],[7p]],Table[[#This Row],[RPP7]]*Table[[#This Row],[RPY7]])/SUM(Table[[#This Row],[ 7 ]],Table[[#This Row],[7p]],Table[[#This Row],[RPP7]],),0)</f>
        <v>0</v>
      </c>
      <c r="DL146" s="11">
        <f>IFERROR(SUM(Table[[#This Row],[ 8 ]]*Table[[#This Row],[Yld8]],Table[[#This Row],[PYld8]]*Table[[#This Row],[8p]],Table[[#This Row],[RPP8]]*Table[[#This Row],[RPY8]])/SUM(Table[[#This Row],[ 8 ]],Table[[#This Row],[8p]],Table[[#This Row],[RPP8]]),0)</f>
        <v>0</v>
      </c>
      <c r="DM146" s="11">
        <f>IFERROR(SUM(Table[[#This Row],[ 9 ]]*Table[[#This Row],[Yld9]],Table[[#This Row],[PYld9]]*Table[[#This Row],[9p]],Table[[#This Row],[RPP9]]*Table[[#This Row],[RPY9]])/SUM(Table[[#This Row],[ 9 ]],Table[[#This Row],[9p]],Table[[#This Row],[RPP9]]),0)</f>
        <v>0</v>
      </c>
      <c r="DN146" s="11">
        <f>IFERROR(SUM(Table[[#This Row],[ 10 ]]*Table[[#This Row],[Yld10]],Table[[#This Row],[PYld10]]*Table[[#This Row],[10p]],Table[[#This Row],[RPP10]]*Table[[#This Row],[RPY10]])/SUM(Table[[#This Row],[ 10 ]],Table[[#This Row],[10p]],Table[[#This Row],[RPP10]]),0)</f>
        <v>0</v>
      </c>
      <c r="DO146" s="11">
        <f>IFERROR(SUM(Table[[#This Row],[ 11 ]]*Table[[#This Row],[Yld11]],Table[[#This Row],[PYld11]]*Table[[#This Row],[11p]],Table[[#This Row],[RPP11]]*Table[[#This Row],[RPY11]])/SUM(Table[[#This Row],[ 11 ]],Table[[#This Row],[11p]],Table[[#This Row],[RPP11]]),0)</f>
        <v>0</v>
      </c>
      <c r="DP146" s="11">
        <f>IFERROR(SUM(Table[[#This Row],[ 12 ]]*Table[[#This Row],[Yld12]],Table[[#This Row],[PYld12]]*Table[[#This Row],[12p]],Table[[#This Row],[RPP12]]*Table[[#This Row],[RP_YLD_12]])/SUM(Table[[#This Row],[ 12 ]],Table[[#This Row],[12p]],Table[[#This Row],[RPP12]]),0)</f>
        <v>0</v>
      </c>
      <c r="DQ146" s="11">
        <f>Table[[#This Row],[Reinvest]]*Table[[#This Row],[BV2]]</f>
        <v>0</v>
      </c>
      <c r="DR146" s="11">
        <f>Table[[#This Row],[BV2]]*Table[[#This Row],[Yld0c]]</f>
        <v>0</v>
      </c>
      <c r="DS146" s="11">
        <f>Table[[#This Row],[1c]]*Table[[#This Row],[Yld1c]]</f>
        <v>0</v>
      </c>
      <c r="DT146" s="11">
        <f>Table[[#This Row],[2c]]*Table[[#This Row],[Yld2c]]</f>
        <v>0</v>
      </c>
      <c r="DU146" s="11">
        <f>Table[[#This Row],[3c]]*Table[[#This Row],[Yld3c]]</f>
        <v>0</v>
      </c>
      <c r="DV146" s="11">
        <f>Table[[#This Row],[4c]]*Table[[#This Row],[Yld4c]]</f>
        <v>0</v>
      </c>
      <c r="DW146" s="11">
        <f>Table[[#This Row],[5c]]*Table[[#This Row],[Yld5c]]</f>
        <v>0</v>
      </c>
      <c r="DX146" s="11">
        <f>Table[[#This Row],[6c]]*Table[[#This Row],[Yld6c]]</f>
        <v>0</v>
      </c>
      <c r="DY146" s="11">
        <f>Table[[#This Row],[7c]]*Table[[#This Row],[Yld7c]]</f>
        <v>0</v>
      </c>
      <c r="DZ146" s="11">
        <f>Table[[#This Row],[8c]]*Table[[#This Row],[Yld8c]]</f>
        <v>0</v>
      </c>
      <c r="EA146" s="11">
        <f>Table[[#This Row],[9c]]*Table[[#This Row],[Yld9c]]</f>
        <v>0</v>
      </c>
      <c r="EB146" s="11">
        <f>Table[[#This Row],[10c]]*Table[[#This Row],[Yld10c]]</f>
        <v>0</v>
      </c>
      <c r="EC146" s="11">
        <f>Table[[#This Row],[11c]]*Table[[#This Row],[Yld11c]]</f>
        <v>0</v>
      </c>
      <c r="ED146" s="11">
        <f>Table[[#This Row],[12c]]*Table[[#This Row],[Yld12c]]</f>
        <v>0</v>
      </c>
      <c r="EE146" s="8">
        <f>IF(VLOOKUP(Table[[#This Row],[ACCT]],[1]GD2!A:P,5,FALSE)="N",0,VLOOKUP(Table[[#This Row],[ACCT]],[1]GD2!A:P,16,FALSE))</f>
        <v>93</v>
      </c>
    </row>
    <row r="147" spans="1:135" x14ac:dyDescent="0.25">
      <c r="A147" s="6" t="s">
        <v>135</v>
      </c>
      <c r="B147" s="6">
        <v>400</v>
      </c>
      <c r="C147" s="6">
        <v>1</v>
      </c>
      <c r="D147" s="6" t="b">
        <v>1</v>
      </c>
      <c r="E147" s="6" t="s">
        <v>136</v>
      </c>
      <c r="F147" s="6" t="s">
        <v>137</v>
      </c>
      <c r="G147" s="6" t="s">
        <v>137</v>
      </c>
      <c r="H147" s="6" t="s">
        <v>137</v>
      </c>
      <c r="I147" s="6" t="s">
        <v>137</v>
      </c>
      <c r="J147" s="6" t="s">
        <v>138</v>
      </c>
      <c r="K147" s="7" t="s">
        <v>148</v>
      </c>
      <c r="L147" s="7" t="s">
        <v>161</v>
      </c>
      <c r="M147" s="7" t="s">
        <v>151</v>
      </c>
      <c r="N147" s="8">
        <v>-42</v>
      </c>
      <c r="O147" s="8">
        <v>0</v>
      </c>
      <c r="P147" s="8">
        <v>0</v>
      </c>
      <c r="Q147" s="8">
        <v>0</v>
      </c>
      <c r="R147" s="8">
        <v>0</v>
      </c>
      <c r="S147" s="8">
        <v>0</v>
      </c>
      <c r="T147" s="8">
        <v>0</v>
      </c>
      <c r="U147" s="8">
        <v>0</v>
      </c>
      <c r="V147" s="8">
        <v>0</v>
      </c>
      <c r="W147" s="8">
        <v>0</v>
      </c>
      <c r="X147" s="8">
        <v>0</v>
      </c>
      <c r="Y147" s="8">
        <v>0</v>
      </c>
      <c r="Z147" s="8">
        <v>0</v>
      </c>
      <c r="AA147" s="8">
        <v>-42</v>
      </c>
      <c r="AB147" s="8">
        <v>0</v>
      </c>
      <c r="AC147" s="8">
        <v>0</v>
      </c>
      <c r="AD147" s="8">
        <v>0</v>
      </c>
      <c r="AE147" s="8">
        <v>0</v>
      </c>
      <c r="AF147" s="8">
        <v>0</v>
      </c>
      <c r="AG147" s="8">
        <v>0</v>
      </c>
      <c r="AH147" s="8">
        <v>0</v>
      </c>
      <c r="AI147" s="8">
        <v>0</v>
      </c>
      <c r="AJ147" s="8">
        <v>0</v>
      </c>
      <c r="AK147" s="8">
        <v>0</v>
      </c>
      <c r="AL147" s="8">
        <v>0</v>
      </c>
      <c r="AM147" s="8">
        <v>0</v>
      </c>
      <c r="AN147" s="8">
        <v>0</v>
      </c>
      <c r="AO147" s="8">
        <v>0</v>
      </c>
      <c r="AP147" s="8">
        <v>0</v>
      </c>
      <c r="AQ147" s="8">
        <v>0</v>
      </c>
      <c r="AR147" s="8">
        <v>0</v>
      </c>
      <c r="AS147" s="8">
        <v>0</v>
      </c>
      <c r="AT147" s="8">
        <v>0</v>
      </c>
      <c r="AU147" s="8">
        <v>0</v>
      </c>
      <c r="AV147" s="8">
        <v>0</v>
      </c>
      <c r="AW147" s="8">
        <v>0</v>
      </c>
      <c r="AX147" s="8">
        <v>0</v>
      </c>
      <c r="AY147" s="8">
        <v>0</v>
      </c>
      <c r="AZ147" s="8">
        <v>0</v>
      </c>
      <c r="BA147" s="9">
        <v>0</v>
      </c>
      <c r="BB147" s="9">
        <v>0</v>
      </c>
      <c r="BC147" s="9">
        <v>0</v>
      </c>
      <c r="BD147" s="9">
        <v>0</v>
      </c>
      <c r="BE147" s="9">
        <v>0</v>
      </c>
      <c r="BF147" s="9">
        <v>0</v>
      </c>
      <c r="BG147" s="9">
        <v>0</v>
      </c>
      <c r="BH147" s="9">
        <v>0</v>
      </c>
      <c r="BI147" s="9">
        <v>0</v>
      </c>
      <c r="BJ147" s="9">
        <v>0</v>
      </c>
      <c r="BK147" s="9">
        <v>0</v>
      </c>
      <c r="BL147" s="9">
        <v>0</v>
      </c>
      <c r="BM147" s="9">
        <v>0</v>
      </c>
      <c r="BN147" s="9">
        <v>0</v>
      </c>
      <c r="BO147" s="9">
        <v>0</v>
      </c>
      <c r="BP147" s="9">
        <v>0</v>
      </c>
      <c r="BQ147" s="9">
        <v>0</v>
      </c>
      <c r="BR147" s="9">
        <v>0</v>
      </c>
      <c r="BS147" s="9">
        <v>0</v>
      </c>
      <c r="BT147" s="9">
        <v>0</v>
      </c>
      <c r="BU147" s="9">
        <v>0</v>
      </c>
      <c r="BV147" s="9">
        <v>0</v>
      </c>
      <c r="BW147" s="9">
        <v>0</v>
      </c>
      <c r="BX147" s="9">
        <v>0</v>
      </c>
      <c r="BY147" s="9">
        <v>0</v>
      </c>
      <c r="BZ147" s="9">
        <v>0</v>
      </c>
      <c r="CA147" s="9">
        <v>0</v>
      </c>
      <c r="CB147" s="9">
        <v>0</v>
      </c>
      <c r="CC147" s="9">
        <v>0</v>
      </c>
      <c r="CD147" s="9">
        <v>0</v>
      </c>
      <c r="CE147" s="9">
        <v>0</v>
      </c>
      <c r="CF147" s="9">
        <v>0</v>
      </c>
      <c r="CG147" s="9">
        <v>0</v>
      </c>
      <c r="CH147" s="9">
        <v>0</v>
      </c>
      <c r="CI147" s="9">
        <v>0</v>
      </c>
      <c r="CJ147" s="9">
        <v>0</v>
      </c>
      <c r="CK147" s="9">
        <v>0</v>
      </c>
      <c r="CL147" s="9">
        <v>0</v>
      </c>
      <c r="CM147" s="9">
        <v>0</v>
      </c>
      <c r="CN147" s="9">
        <v>0</v>
      </c>
      <c r="CO147" s="9">
        <v>0</v>
      </c>
      <c r="CP147" s="9">
        <v>0</v>
      </c>
      <c r="CQ147" s="9">
        <v>0</v>
      </c>
      <c r="CR147" s="9">
        <v>0</v>
      </c>
      <c r="CS147" s="9">
        <v>0</v>
      </c>
      <c r="CT147" s="9">
        <v>0</v>
      </c>
      <c r="CU147" s="9">
        <v>0</v>
      </c>
      <c r="CV147" s="9">
        <v>0</v>
      </c>
      <c r="CW147" s="9">
        <v>0</v>
      </c>
      <c r="CX147" s="9">
        <v>0</v>
      </c>
      <c r="CY147" s="9">
        <v>0</v>
      </c>
      <c r="CZ147" s="9">
        <v>0</v>
      </c>
      <c r="DA147" s="9">
        <v>0</v>
      </c>
      <c r="DB147" s="7">
        <f>VLOOKUP(Table[[#This Row],[ACCT]],[1]GD2!A:P,16,FALSE)</f>
        <v>93</v>
      </c>
      <c r="DC147" s="7">
        <f>IF(Table[[#This Row],[ACCT]]=100,IF(VLOOKUP(100,[1]GD2!$A$1:$T$500,5,FALSE)="N",VLOOKUP(100,[1]GD2!$A$1:$P$500,16,FALSE),0),)</f>
        <v>0</v>
      </c>
      <c r="DD147" s="7">
        <f>IFERROR(SUM(Table[[#This Row],[ -   ]]*Table[[#This Row],[Yld0]],Table[[#This Row],[PYld0]]*Table[[#This Row],[0p]],Table[[#This Row],[RPP0]]*Table[[#This Row],[RPY0]])/SUM(Table[[#This Row],[ -   ]],Table[[#This Row],[0p]],Table[[#This Row],[RPP0]]),0)</f>
        <v>0</v>
      </c>
      <c r="DE147" s="10">
        <f>IFERROR(SUM(Table[[#This Row],[ 1 ]]*Table[[#This Row],[Yld1]],Table[[#This Row],[PYld1]]*Table[[#This Row],[1p]],Table[[#This Row],[RPP1]]*Table[[#This Row],[RPY1]])/SUM(Table[[#This Row],[ 1 ]],Table[[#This Row],[1p]],Table[[#This Row],[RPP1]]),0)</f>
        <v>0</v>
      </c>
      <c r="DF147" s="11">
        <f>IFERROR(SUM(Table[[#This Row],[ 2 ]]*Table[[#This Row],[Yld2]],Table[[#This Row],[PYld2]]*Table[[#This Row],[2p]],Table[[#This Row],[RPP2]]*Table[[#This Row],[RPY2]])/SUM(Table[[#This Row],[ 2 ]],Table[[#This Row],[2p]],Table[[#This Row],[RPP2]]),0)</f>
        <v>0</v>
      </c>
      <c r="DG147" s="11">
        <f>IFERROR(SUM(Table[[#This Row],[ 3 ]]*Table[[#This Row],[Yld3]],Table[[#This Row],[PYld3]]*Table[[#This Row],[3p]],Table[[#This Row],[RPP3]]*Table[[#This Row],[RPY3]])/SUM(Table[[#This Row],[ 3 ]],Table[[#This Row],[3p]],Table[[#This Row],[RPP3]]),0)</f>
        <v>0</v>
      </c>
      <c r="DH147" s="11">
        <f>IFERROR(SUM(Table[[#This Row],[ 4 ]]*Table[[#This Row],[Yld4]],Table[[#This Row],[PYld4]]*Table[[#This Row],[4p]],Table[[#This Row],[RPP4]]*Table[[#This Row],[RPY4]])/SUM(Table[[#This Row],[ 4 ]],Table[[#This Row],[4p]],Table[[#This Row],[RPP4]]),0)</f>
        <v>0</v>
      </c>
      <c r="DI147" s="11">
        <f>IFERROR(SUM(Table[[#This Row],[ 5 ]]*Table[[#This Row],[Yld5]],Table[[#This Row],[PYld5]]*Table[[#This Row],[5p]],Table[[#This Row],[RPP5]]*Table[[#This Row],[RPY5]])/SUM(Table[[#This Row],[ 5 ]],Table[[#This Row],[5p]],Table[[#This Row],[RPP5]]),0)</f>
        <v>0</v>
      </c>
      <c r="DJ147" s="11">
        <f>IFERROR(SUM(Table[[#This Row],[ 6 ]]*Table[[#This Row],[Yld6]],Table[[#This Row],[PYld6]]*Table[[#This Row],[6p]],Table[[#This Row],[RPP6]]*Table[[#This Row],[RPY6]])/SUM(Table[[#This Row],[ 6 ]],Table[[#This Row],[6p]],Table[[#This Row],[RPP6]]),0)</f>
        <v>0</v>
      </c>
      <c r="DK147" s="11">
        <f>IFERROR(SUM(Table[[#This Row],[ 7 ]]*Table[[#This Row],[Yld7]],Table[[#This Row],[PYld7]]*Table[[#This Row],[7p]],Table[[#This Row],[RPP7]]*Table[[#This Row],[RPY7]])/SUM(Table[[#This Row],[ 7 ]],Table[[#This Row],[7p]],Table[[#This Row],[RPP7]],),0)</f>
        <v>0</v>
      </c>
      <c r="DL147" s="11">
        <f>IFERROR(SUM(Table[[#This Row],[ 8 ]]*Table[[#This Row],[Yld8]],Table[[#This Row],[PYld8]]*Table[[#This Row],[8p]],Table[[#This Row],[RPP8]]*Table[[#This Row],[RPY8]])/SUM(Table[[#This Row],[ 8 ]],Table[[#This Row],[8p]],Table[[#This Row],[RPP8]]),0)</f>
        <v>0</v>
      </c>
      <c r="DM147" s="11">
        <f>IFERROR(SUM(Table[[#This Row],[ 9 ]]*Table[[#This Row],[Yld9]],Table[[#This Row],[PYld9]]*Table[[#This Row],[9p]],Table[[#This Row],[RPP9]]*Table[[#This Row],[RPY9]])/SUM(Table[[#This Row],[ 9 ]],Table[[#This Row],[9p]],Table[[#This Row],[RPP9]]),0)</f>
        <v>0</v>
      </c>
      <c r="DN147" s="11">
        <f>IFERROR(SUM(Table[[#This Row],[ 10 ]]*Table[[#This Row],[Yld10]],Table[[#This Row],[PYld10]]*Table[[#This Row],[10p]],Table[[#This Row],[RPP10]]*Table[[#This Row],[RPY10]])/SUM(Table[[#This Row],[ 10 ]],Table[[#This Row],[10p]],Table[[#This Row],[RPP10]]),0)</f>
        <v>0</v>
      </c>
      <c r="DO147" s="11">
        <f>IFERROR(SUM(Table[[#This Row],[ 11 ]]*Table[[#This Row],[Yld11]],Table[[#This Row],[PYld11]]*Table[[#This Row],[11p]],Table[[#This Row],[RPP11]]*Table[[#This Row],[RPY11]])/SUM(Table[[#This Row],[ 11 ]],Table[[#This Row],[11p]],Table[[#This Row],[RPP11]]),0)</f>
        <v>0</v>
      </c>
      <c r="DP147" s="11">
        <f>IFERROR(SUM(Table[[#This Row],[ 12 ]]*Table[[#This Row],[Yld12]],Table[[#This Row],[PYld12]]*Table[[#This Row],[12p]],Table[[#This Row],[RPP12]]*Table[[#This Row],[RP_YLD_12]])/SUM(Table[[#This Row],[ 12 ]],Table[[#This Row],[12p]],Table[[#This Row],[RPP12]]),0)</f>
        <v>0</v>
      </c>
      <c r="DQ147" s="11">
        <f>Table[[#This Row],[Reinvest]]*Table[[#This Row],[BV2]]</f>
        <v>0</v>
      </c>
      <c r="DR147" s="11">
        <f>Table[[#This Row],[BV2]]*Table[[#This Row],[Yld0c]]</f>
        <v>0</v>
      </c>
      <c r="DS147" s="11">
        <f>Table[[#This Row],[1c]]*Table[[#This Row],[Yld1c]]</f>
        <v>0</v>
      </c>
      <c r="DT147" s="11">
        <f>Table[[#This Row],[2c]]*Table[[#This Row],[Yld2c]]</f>
        <v>0</v>
      </c>
      <c r="DU147" s="11">
        <f>Table[[#This Row],[3c]]*Table[[#This Row],[Yld3c]]</f>
        <v>0</v>
      </c>
      <c r="DV147" s="11">
        <f>Table[[#This Row],[4c]]*Table[[#This Row],[Yld4c]]</f>
        <v>0</v>
      </c>
      <c r="DW147" s="11">
        <f>Table[[#This Row],[5c]]*Table[[#This Row],[Yld5c]]</f>
        <v>0</v>
      </c>
      <c r="DX147" s="11">
        <f>Table[[#This Row],[6c]]*Table[[#This Row],[Yld6c]]</f>
        <v>0</v>
      </c>
      <c r="DY147" s="11">
        <f>Table[[#This Row],[7c]]*Table[[#This Row],[Yld7c]]</f>
        <v>0</v>
      </c>
      <c r="DZ147" s="11">
        <f>Table[[#This Row],[8c]]*Table[[#This Row],[Yld8c]]</f>
        <v>0</v>
      </c>
      <c r="EA147" s="11">
        <f>Table[[#This Row],[9c]]*Table[[#This Row],[Yld9c]]</f>
        <v>0</v>
      </c>
      <c r="EB147" s="11">
        <f>Table[[#This Row],[10c]]*Table[[#This Row],[Yld10c]]</f>
        <v>0</v>
      </c>
      <c r="EC147" s="11">
        <f>Table[[#This Row],[11c]]*Table[[#This Row],[Yld11c]]</f>
        <v>0</v>
      </c>
      <c r="ED147" s="11">
        <f>Table[[#This Row],[12c]]*Table[[#This Row],[Yld12c]]</f>
        <v>0</v>
      </c>
      <c r="EE147" s="8">
        <f>IF(VLOOKUP(Table[[#This Row],[ACCT]],[1]GD2!A:P,5,FALSE)="N",0,VLOOKUP(Table[[#This Row],[ACCT]],[1]GD2!A:P,16,FALSE))</f>
        <v>93</v>
      </c>
    </row>
    <row r="148" spans="1:135" x14ac:dyDescent="0.25">
      <c r="A148" s="6" t="s">
        <v>135</v>
      </c>
      <c r="B148" s="6">
        <v>400</v>
      </c>
      <c r="C148" s="6">
        <v>2</v>
      </c>
      <c r="D148" s="6" t="b">
        <v>1</v>
      </c>
      <c r="E148" s="6" t="s">
        <v>136</v>
      </c>
      <c r="F148" s="6" t="s">
        <v>139</v>
      </c>
      <c r="G148" s="6" t="s">
        <v>139</v>
      </c>
      <c r="H148" s="6" t="s">
        <v>139</v>
      </c>
      <c r="I148" s="6" t="s">
        <v>139</v>
      </c>
      <c r="J148" s="6" t="s">
        <v>138</v>
      </c>
      <c r="K148" s="7" t="s">
        <v>148</v>
      </c>
      <c r="L148" s="7" t="s">
        <v>161</v>
      </c>
      <c r="M148" s="7" t="s">
        <v>152</v>
      </c>
      <c r="N148" s="8">
        <v>-42</v>
      </c>
      <c r="O148" s="8">
        <v>0</v>
      </c>
      <c r="P148" s="8">
        <v>0</v>
      </c>
      <c r="Q148" s="8">
        <v>0</v>
      </c>
      <c r="R148" s="8">
        <v>0</v>
      </c>
      <c r="S148" s="8">
        <v>0</v>
      </c>
      <c r="T148" s="8">
        <v>0</v>
      </c>
      <c r="U148" s="8">
        <v>0</v>
      </c>
      <c r="V148" s="8">
        <v>0</v>
      </c>
      <c r="W148" s="8">
        <v>0</v>
      </c>
      <c r="X148" s="8">
        <v>0</v>
      </c>
      <c r="Y148" s="8">
        <v>0</v>
      </c>
      <c r="Z148" s="8">
        <v>0</v>
      </c>
      <c r="AA148" s="8">
        <v>-42</v>
      </c>
      <c r="AB148" s="8">
        <v>0</v>
      </c>
      <c r="AC148" s="8">
        <v>0</v>
      </c>
      <c r="AD148" s="8">
        <v>0</v>
      </c>
      <c r="AE148" s="8">
        <v>0</v>
      </c>
      <c r="AF148" s="8">
        <v>0</v>
      </c>
      <c r="AG148" s="8">
        <v>0</v>
      </c>
      <c r="AH148" s="8">
        <v>0</v>
      </c>
      <c r="AI148" s="8">
        <v>0</v>
      </c>
      <c r="AJ148" s="8">
        <v>0</v>
      </c>
      <c r="AK148" s="8">
        <v>0</v>
      </c>
      <c r="AL148" s="8">
        <v>0</v>
      </c>
      <c r="AM148" s="8">
        <v>0</v>
      </c>
      <c r="AN148" s="8">
        <v>0</v>
      </c>
      <c r="AO148" s="8">
        <v>0</v>
      </c>
      <c r="AP148" s="8">
        <v>0</v>
      </c>
      <c r="AQ148" s="8">
        <v>0</v>
      </c>
      <c r="AR148" s="8">
        <v>0</v>
      </c>
      <c r="AS148" s="8">
        <v>0</v>
      </c>
      <c r="AT148" s="8">
        <v>0</v>
      </c>
      <c r="AU148" s="8">
        <v>0</v>
      </c>
      <c r="AV148" s="8">
        <v>0</v>
      </c>
      <c r="AW148" s="8">
        <v>0</v>
      </c>
      <c r="AX148" s="8">
        <v>0</v>
      </c>
      <c r="AY148" s="8">
        <v>0</v>
      </c>
      <c r="AZ148" s="8">
        <v>0</v>
      </c>
      <c r="BA148" s="9">
        <v>0</v>
      </c>
      <c r="BB148" s="9">
        <v>0</v>
      </c>
      <c r="BC148" s="9">
        <v>0</v>
      </c>
      <c r="BD148" s="9">
        <v>0</v>
      </c>
      <c r="BE148" s="9">
        <v>0</v>
      </c>
      <c r="BF148" s="9">
        <v>0</v>
      </c>
      <c r="BG148" s="9">
        <v>0</v>
      </c>
      <c r="BH148" s="9">
        <v>0</v>
      </c>
      <c r="BI148" s="9">
        <v>0</v>
      </c>
      <c r="BJ148" s="9">
        <v>0</v>
      </c>
      <c r="BK148" s="9">
        <v>0</v>
      </c>
      <c r="BL148" s="9">
        <v>0</v>
      </c>
      <c r="BM148" s="9">
        <v>0</v>
      </c>
      <c r="BN148" s="9">
        <v>0</v>
      </c>
      <c r="BO148" s="9">
        <v>0</v>
      </c>
      <c r="BP148" s="9">
        <v>0</v>
      </c>
      <c r="BQ148" s="9">
        <v>0</v>
      </c>
      <c r="BR148" s="9">
        <v>0</v>
      </c>
      <c r="BS148" s="9">
        <v>0</v>
      </c>
      <c r="BT148" s="9">
        <v>0</v>
      </c>
      <c r="BU148" s="9">
        <v>0</v>
      </c>
      <c r="BV148" s="9">
        <v>0</v>
      </c>
      <c r="BW148" s="9">
        <v>0</v>
      </c>
      <c r="BX148" s="9">
        <v>0</v>
      </c>
      <c r="BY148" s="9">
        <v>0</v>
      </c>
      <c r="BZ148" s="9">
        <v>0</v>
      </c>
      <c r="CA148" s="9">
        <v>0</v>
      </c>
      <c r="CB148" s="9">
        <v>0</v>
      </c>
      <c r="CC148" s="9">
        <v>0</v>
      </c>
      <c r="CD148" s="9">
        <v>0</v>
      </c>
      <c r="CE148" s="9">
        <v>0</v>
      </c>
      <c r="CF148" s="9">
        <v>0</v>
      </c>
      <c r="CG148" s="9">
        <v>0</v>
      </c>
      <c r="CH148" s="9">
        <v>0</v>
      </c>
      <c r="CI148" s="9">
        <v>0</v>
      </c>
      <c r="CJ148" s="9">
        <v>0</v>
      </c>
      <c r="CK148" s="9">
        <v>0</v>
      </c>
      <c r="CL148" s="9">
        <v>0</v>
      </c>
      <c r="CM148" s="9">
        <v>0</v>
      </c>
      <c r="CN148" s="9">
        <v>0</v>
      </c>
      <c r="CO148" s="9">
        <v>0</v>
      </c>
      <c r="CP148" s="9">
        <v>0</v>
      </c>
      <c r="CQ148" s="9">
        <v>0</v>
      </c>
      <c r="CR148" s="9">
        <v>0</v>
      </c>
      <c r="CS148" s="9">
        <v>0</v>
      </c>
      <c r="CT148" s="9">
        <v>0</v>
      </c>
      <c r="CU148" s="9">
        <v>0</v>
      </c>
      <c r="CV148" s="9">
        <v>0</v>
      </c>
      <c r="CW148" s="9">
        <v>0</v>
      </c>
      <c r="CX148" s="9">
        <v>0</v>
      </c>
      <c r="CY148" s="9">
        <v>0</v>
      </c>
      <c r="CZ148" s="9">
        <v>0</v>
      </c>
      <c r="DA148" s="9">
        <v>0</v>
      </c>
      <c r="DB148" s="7">
        <f>VLOOKUP(Table[[#This Row],[ACCT]],[1]GD2!A:P,16,FALSE)</f>
        <v>93</v>
      </c>
      <c r="DC148" s="7">
        <f>IF(Table[[#This Row],[ACCT]]=100,IF(VLOOKUP(100,[1]GD2!$A$1:$T$500,5,FALSE)="N",VLOOKUP(100,[1]GD2!$A$1:$P$500,16,FALSE),0),)</f>
        <v>0</v>
      </c>
      <c r="DD148" s="7">
        <f>IFERROR(SUM(Table[[#This Row],[ -   ]]*Table[[#This Row],[Yld0]],Table[[#This Row],[PYld0]]*Table[[#This Row],[0p]],Table[[#This Row],[RPP0]]*Table[[#This Row],[RPY0]])/SUM(Table[[#This Row],[ -   ]],Table[[#This Row],[0p]],Table[[#This Row],[RPP0]]),0)</f>
        <v>0</v>
      </c>
      <c r="DE148" s="10">
        <f>IFERROR(SUM(Table[[#This Row],[ 1 ]]*Table[[#This Row],[Yld1]],Table[[#This Row],[PYld1]]*Table[[#This Row],[1p]],Table[[#This Row],[RPP1]]*Table[[#This Row],[RPY1]])/SUM(Table[[#This Row],[ 1 ]],Table[[#This Row],[1p]],Table[[#This Row],[RPP1]]),0)</f>
        <v>0</v>
      </c>
      <c r="DF148" s="11">
        <f>IFERROR(SUM(Table[[#This Row],[ 2 ]]*Table[[#This Row],[Yld2]],Table[[#This Row],[PYld2]]*Table[[#This Row],[2p]],Table[[#This Row],[RPP2]]*Table[[#This Row],[RPY2]])/SUM(Table[[#This Row],[ 2 ]],Table[[#This Row],[2p]],Table[[#This Row],[RPP2]]),0)</f>
        <v>0</v>
      </c>
      <c r="DG148" s="11">
        <f>IFERROR(SUM(Table[[#This Row],[ 3 ]]*Table[[#This Row],[Yld3]],Table[[#This Row],[PYld3]]*Table[[#This Row],[3p]],Table[[#This Row],[RPP3]]*Table[[#This Row],[RPY3]])/SUM(Table[[#This Row],[ 3 ]],Table[[#This Row],[3p]],Table[[#This Row],[RPP3]]),0)</f>
        <v>0</v>
      </c>
      <c r="DH148" s="11">
        <f>IFERROR(SUM(Table[[#This Row],[ 4 ]]*Table[[#This Row],[Yld4]],Table[[#This Row],[PYld4]]*Table[[#This Row],[4p]],Table[[#This Row],[RPP4]]*Table[[#This Row],[RPY4]])/SUM(Table[[#This Row],[ 4 ]],Table[[#This Row],[4p]],Table[[#This Row],[RPP4]]),0)</f>
        <v>0</v>
      </c>
      <c r="DI148" s="11">
        <f>IFERROR(SUM(Table[[#This Row],[ 5 ]]*Table[[#This Row],[Yld5]],Table[[#This Row],[PYld5]]*Table[[#This Row],[5p]],Table[[#This Row],[RPP5]]*Table[[#This Row],[RPY5]])/SUM(Table[[#This Row],[ 5 ]],Table[[#This Row],[5p]],Table[[#This Row],[RPP5]]),0)</f>
        <v>0</v>
      </c>
      <c r="DJ148" s="11">
        <f>IFERROR(SUM(Table[[#This Row],[ 6 ]]*Table[[#This Row],[Yld6]],Table[[#This Row],[PYld6]]*Table[[#This Row],[6p]],Table[[#This Row],[RPP6]]*Table[[#This Row],[RPY6]])/SUM(Table[[#This Row],[ 6 ]],Table[[#This Row],[6p]],Table[[#This Row],[RPP6]]),0)</f>
        <v>0</v>
      </c>
      <c r="DK148" s="11">
        <f>IFERROR(SUM(Table[[#This Row],[ 7 ]]*Table[[#This Row],[Yld7]],Table[[#This Row],[PYld7]]*Table[[#This Row],[7p]],Table[[#This Row],[RPP7]]*Table[[#This Row],[RPY7]])/SUM(Table[[#This Row],[ 7 ]],Table[[#This Row],[7p]],Table[[#This Row],[RPP7]],),0)</f>
        <v>0</v>
      </c>
      <c r="DL148" s="11">
        <f>IFERROR(SUM(Table[[#This Row],[ 8 ]]*Table[[#This Row],[Yld8]],Table[[#This Row],[PYld8]]*Table[[#This Row],[8p]],Table[[#This Row],[RPP8]]*Table[[#This Row],[RPY8]])/SUM(Table[[#This Row],[ 8 ]],Table[[#This Row],[8p]],Table[[#This Row],[RPP8]]),0)</f>
        <v>0</v>
      </c>
      <c r="DM148" s="11">
        <f>IFERROR(SUM(Table[[#This Row],[ 9 ]]*Table[[#This Row],[Yld9]],Table[[#This Row],[PYld9]]*Table[[#This Row],[9p]],Table[[#This Row],[RPP9]]*Table[[#This Row],[RPY9]])/SUM(Table[[#This Row],[ 9 ]],Table[[#This Row],[9p]],Table[[#This Row],[RPP9]]),0)</f>
        <v>0</v>
      </c>
      <c r="DN148" s="11">
        <f>IFERROR(SUM(Table[[#This Row],[ 10 ]]*Table[[#This Row],[Yld10]],Table[[#This Row],[PYld10]]*Table[[#This Row],[10p]],Table[[#This Row],[RPP10]]*Table[[#This Row],[RPY10]])/SUM(Table[[#This Row],[ 10 ]],Table[[#This Row],[10p]],Table[[#This Row],[RPP10]]),0)</f>
        <v>0</v>
      </c>
      <c r="DO148" s="11">
        <f>IFERROR(SUM(Table[[#This Row],[ 11 ]]*Table[[#This Row],[Yld11]],Table[[#This Row],[PYld11]]*Table[[#This Row],[11p]],Table[[#This Row],[RPP11]]*Table[[#This Row],[RPY11]])/SUM(Table[[#This Row],[ 11 ]],Table[[#This Row],[11p]],Table[[#This Row],[RPP11]]),0)</f>
        <v>0</v>
      </c>
      <c r="DP148" s="11">
        <f>IFERROR(SUM(Table[[#This Row],[ 12 ]]*Table[[#This Row],[Yld12]],Table[[#This Row],[PYld12]]*Table[[#This Row],[12p]],Table[[#This Row],[RPP12]]*Table[[#This Row],[RP_YLD_12]])/SUM(Table[[#This Row],[ 12 ]],Table[[#This Row],[12p]],Table[[#This Row],[RPP12]]),0)</f>
        <v>0</v>
      </c>
      <c r="DQ148" s="11">
        <f>Table[[#This Row],[Reinvest]]*Table[[#This Row],[BV2]]</f>
        <v>0</v>
      </c>
      <c r="DR148" s="11">
        <f>Table[[#This Row],[BV2]]*Table[[#This Row],[Yld0c]]</f>
        <v>0</v>
      </c>
      <c r="DS148" s="11">
        <f>Table[[#This Row],[1c]]*Table[[#This Row],[Yld1c]]</f>
        <v>0</v>
      </c>
      <c r="DT148" s="11">
        <f>Table[[#This Row],[2c]]*Table[[#This Row],[Yld2c]]</f>
        <v>0</v>
      </c>
      <c r="DU148" s="11">
        <f>Table[[#This Row],[3c]]*Table[[#This Row],[Yld3c]]</f>
        <v>0</v>
      </c>
      <c r="DV148" s="11">
        <f>Table[[#This Row],[4c]]*Table[[#This Row],[Yld4c]]</f>
        <v>0</v>
      </c>
      <c r="DW148" s="11">
        <f>Table[[#This Row],[5c]]*Table[[#This Row],[Yld5c]]</f>
        <v>0</v>
      </c>
      <c r="DX148" s="11">
        <f>Table[[#This Row],[6c]]*Table[[#This Row],[Yld6c]]</f>
        <v>0</v>
      </c>
      <c r="DY148" s="11">
        <f>Table[[#This Row],[7c]]*Table[[#This Row],[Yld7c]]</f>
        <v>0</v>
      </c>
      <c r="DZ148" s="11">
        <f>Table[[#This Row],[8c]]*Table[[#This Row],[Yld8c]]</f>
        <v>0</v>
      </c>
      <c r="EA148" s="11">
        <f>Table[[#This Row],[9c]]*Table[[#This Row],[Yld9c]]</f>
        <v>0</v>
      </c>
      <c r="EB148" s="11">
        <f>Table[[#This Row],[10c]]*Table[[#This Row],[Yld10c]]</f>
        <v>0</v>
      </c>
      <c r="EC148" s="11">
        <f>Table[[#This Row],[11c]]*Table[[#This Row],[Yld11c]]</f>
        <v>0</v>
      </c>
      <c r="ED148" s="11">
        <f>Table[[#This Row],[12c]]*Table[[#This Row],[Yld12c]]</f>
        <v>0</v>
      </c>
      <c r="EE148" s="8">
        <f>IF(VLOOKUP(Table[[#This Row],[ACCT]],[1]GD2!A:P,5,FALSE)="N",0,VLOOKUP(Table[[#This Row],[ACCT]],[1]GD2!A:P,16,FALSE))</f>
        <v>93</v>
      </c>
    </row>
    <row r="149" spans="1:135" x14ac:dyDescent="0.25">
      <c r="A149" s="6" t="s">
        <v>135</v>
      </c>
      <c r="B149" s="6">
        <v>400</v>
      </c>
      <c r="C149" s="6">
        <v>3</v>
      </c>
      <c r="D149" s="6" t="b">
        <v>1</v>
      </c>
      <c r="E149" s="6" t="s">
        <v>136</v>
      </c>
      <c r="F149" s="6" t="s">
        <v>140</v>
      </c>
      <c r="G149" s="6" t="s">
        <v>140</v>
      </c>
      <c r="H149" s="6" t="s">
        <v>140</v>
      </c>
      <c r="I149" s="6" t="s">
        <v>140</v>
      </c>
      <c r="J149" s="6" t="s">
        <v>138</v>
      </c>
      <c r="K149" s="7" t="s">
        <v>148</v>
      </c>
      <c r="L149" s="7" t="s">
        <v>161</v>
      </c>
      <c r="M149" s="7" t="s">
        <v>153</v>
      </c>
      <c r="N149" s="8">
        <v>-42</v>
      </c>
      <c r="O149" s="8">
        <v>0</v>
      </c>
      <c r="P149" s="8">
        <v>0</v>
      </c>
      <c r="Q149" s="8">
        <v>0</v>
      </c>
      <c r="R149" s="8">
        <v>0</v>
      </c>
      <c r="S149" s="8">
        <v>0</v>
      </c>
      <c r="T149" s="8">
        <v>0</v>
      </c>
      <c r="U149" s="8">
        <v>0</v>
      </c>
      <c r="V149" s="8">
        <v>0</v>
      </c>
      <c r="W149" s="8">
        <v>0</v>
      </c>
      <c r="X149" s="8">
        <v>0</v>
      </c>
      <c r="Y149" s="8">
        <v>0</v>
      </c>
      <c r="Z149" s="8">
        <v>0</v>
      </c>
      <c r="AA149" s="8">
        <v>-42</v>
      </c>
      <c r="AB149" s="8">
        <v>0</v>
      </c>
      <c r="AC149" s="8">
        <v>0</v>
      </c>
      <c r="AD149" s="8">
        <v>0</v>
      </c>
      <c r="AE149" s="8">
        <v>0</v>
      </c>
      <c r="AF149" s="8">
        <v>0</v>
      </c>
      <c r="AG149" s="8">
        <v>0</v>
      </c>
      <c r="AH149" s="8">
        <v>0</v>
      </c>
      <c r="AI149" s="8">
        <v>0</v>
      </c>
      <c r="AJ149" s="8">
        <v>0</v>
      </c>
      <c r="AK149" s="8">
        <v>0</v>
      </c>
      <c r="AL149" s="8">
        <v>0</v>
      </c>
      <c r="AM149" s="8">
        <v>0</v>
      </c>
      <c r="AN149" s="8">
        <v>0</v>
      </c>
      <c r="AO149" s="8">
        <v>0</v>
      </c>
      <c r="AP149" s="8">
        <v>0</v>
      </c>
      <c r="AQ149" s="8">
        <v>0</v>
      </c>
      <c r="AR149" s="8">
        <v>0</v>
      </c>
      <c r="AS149" s="8">
        <v>0</v>
      </c>
      <c r="AT149" s="8">
        <v>0</v>
      </c>
      <c r="AU149" s="8">
        <v>0</v>
      </c>
      <c r="AV149" s="8">
        <v>0</v>
      </c>
      <c r="AW149" s="8">
        <v>0</v>
      </c>
      <c r="AX149" s="8">
        <v>0</v>
      </c>
      <c r="AY149" s="8">
        <v>0</v>
      </c>
      <c r="AZ149" s="8">
        <v>0</v>
      </c>
      <c r="BA149" s="9">
        <v>0</v>
      </c>
      <c r="BB149" s="9">
        <v>0</v>
      </c>
      <c r="BC149" s="9">
        <v>0</v>
      </c>
      <c r="BD149" s="9">
        <v>0</v>
      </c>
      <c r="BE149" s="9">
        <v>0</v>
      </c>
      <c r="BF149" s="9">
        <v>0</v>
      </c>
      <c r="BG149" s="9">
        <v>0</v>
      </c>
      <c r="BH149" s="9">
        <v>0</v>
      </c>
      <c r="BI149" s="9">
        <v>0</v>
      </c>
      <c r="BJ149" s="9">
        <v>0</v>
      </c>
      <c r="BK149" s="9">
        <v>0</v>
      </c>
      <c r="BL149" s="9">
        <v>0</v>
      </c>
      <c r="BM149" s="9">
        <v>0</v>
      </c>
      <c r="BN149" s="9">
        <v>0</v>
      </c>
      <c r="BO149" s="9">
        <v>0</v>
      </c>
      <c r="BP149" s="9">
        <v>0</v>
      </c>
      <c r="BQ149" s="9">
        <v>0</v>
      </c>
      <c r="BR149" s="9">
        <v>0</v>
      </c>
      <c r="BS149" s="9">
        <v>0</v>
      </c>
      <c r="BT149" s="9">
        <v>0</v>
      </c>
      <c r="BU149" s="9">
        <v>0</v>
      </c>
      <c r="BV149" s="9">
        <v>0</v>
      </c>
      <c r="BW149" s="9">
        <v>0</v>
      </c>
      <c r="BX149" s="9">
        <v>0</v>
      </c>
      <c r="BY149" s="9">
        <v>0</v>
      </c>
      <c r="BZ149" s="9">
        <v>0</v>
      </c>
      <c r="CA149" s="9">
        <v>0</v>
      </c>
      <c r="CB149" s="9">
        <v>0</v>
      </c>
      <c r="CC149" s="9">
        <v>0</v>
      </c>
      <c r="CD149" s="9">
        <v>0</v>
      </c>
      <c r="CE149" s="9">
        <v>0</v>
      </c>
      <c r="CF149" s="9">
        <v>0</v>
      </c>
      <c r="CG149" s="9">
        <v>0</v>
      </c>
      <c r="CH149" s="9">
        <v>0</v>
      </c>
      <c r="CI149" s="9">
        <v>0</v>
      </c>
      <c r="CJ149" s="9">
        <v>0</v>
      </c>
      <c r="CK149" s="9">
        <v>0</v>
      </c>
      <c r="CL149" s="9">
        <v>0</v>
      </c>
      <c r="CM149" s="9">
        <v>0</v>
      </c>
      <c r="CN149" s="9">
        <v>0</v>
      </c>
      <c r="CO149" s="9">
        <v>0</v>
      </c>
      <c r="CP149" s="9">
        <v>0</v>
      </c>
      <c r="CQ149" s="9">
        <v>0</v>
      </c>
      <c r="CR149" s="9">
        <v>0</v>
      </c>
      <c r="CS149" s="9">
        <v>0</v>
      </c>
      <c r="CT149" s="9">
        <v>0</v>
      </c>
      <c r="CU149" s="9">
        <v>0</v>
      </c>
      <c r="CV149" s="9">
        <v>0</v>
      </c>
      <c r="CW149" s="9">
        <v>0</v>
      </c>
      <c r="CX149" s="9">
        <v>0</v>
      </c>
      <c r="CY149" s="9">
        <v>0</v>
      </c>
      <c r="CZ149" s="9">
        <v>0</v>
      </c>
      <c r="DA149" s="9">
        <v>0</v>
      </c>
      <c r="DB149" s="7">
        <f>VLOOKUP(Table[[#This Row],[ACCT]],[1]GD2!A:P,16,FALSE)</f>
        <v>93</v>
      </c>
      <c r="DC149" s="7">
        <f>IF(Table[[#This Row],[ACCT]]=100,IF(VLOOKUP(100,[1]GD2!$A$1:$T$500,5,FALSE)="N",VLOOKUP(100,[1]GD2!$A$1:$P$500,16,FALSE),0),)</f>
        <v>0</v>
      </c>
      <c r="DD149" s="7">
        <f>IFERROR(SUM(Table[[#This Row],[ -   ]]*Table[[#This Row],[Yld0]],Table[[#This Row],[PYld0]]*Table[[#This Row],[0p]],Table[[#This Row],[RPP0]]*Table[[#This Row],[RPY0]])/SUM(Table[[#This Row],[ -   ]],Table[[#This Row],[0p]],Table[[#This Row],[RPP0]]),0)</f>
        <v>0</v>
      </c>
      <c r="DE149" s="10">
        <f>IFERROR(SUM(Table[[#This Row],[ 1 ]]*Table[[#This Row],[Yld1]],Table[[#This Row],[PYld1]]*Table[[#This Row],[1p]],Table[[#This Row],[RPP1]]*Table[[#This Row],[RPY1]])/SUM(Table[[#This Row],[ 1 ]],Table[[#This Row],[1p]],Table[[#This Row],[RPP1]]),0)</f>
        <v>0</v>
      </c>
      <c r="DF149" s="11">
        <f>IFERROR(SUM(Table[[#This Row],[ 2 ]]*Table[[#This Row],[Yld2]],Table[[#This Row],[PYld2]]*Table[[#This Row],[2p]],Table[[#This Row],[RPP2]]*Table[[#This Row],[RPY2]])/SUM(Table[[#This Row],[ 2 ]],Table[[#This Row],[2p]],Table[[#This Row],[RPP2]]),0)</f>
        <v>0</v>
      </c>
      <c r="DG149" s="11">
        <f>IFERROR(SUM(Table[[#This Row],[ 3 ]]*Table[[#This Row],[Yld3]],Table[[#This Row],[PYld3]]*Table[[#This Row],[3p]],Table[[#This Row],[RPP3]]*Table[[#This Row],[RPY3]])/SUM(Table[[#This Row],[ 3 ]],Table[[#This Row],[3p]],Table[[#This Row],[RPP3]]),0)</f>
        <v>0</v>
      </c>
      <c r="DH149" s="11">
        <f>IFERROR(SUM(Table[[#This Row],[ 4 ]]*Table[[#This Row],[Yld4]],Table[[#This Row],[PYld4]]*Table[[#This Row],[4p]],Table[[#This Row],[RPP4]]*Table[[#This Row],[RPY4]])/SUM(Table[[#This Row],[ 4 ]],Table[[#This Row],[4p]],Table[[#This Row],[RPP4]]),0)</f>
        <v>0</v>
      </c>
      <c r="DI149" s="11">
        <f>IFERROR(SUM(Table[[#This Row],[ 5 ]]*Table[[#This Row],[Yld5]],Table[[#This Row],[PYld5]]*Table[[#This Row],[5p]],Table[[#This Row],[RPP5]]*Table[[#This Row],[RPY5]])/SUM(Table[[#This Row],[ 5 ]],Table[[#This Row],[5p]],Table[[#This Row],[RPP5]]),0)</f>
        <v>0</v>
      </c>
      <c r="DJ149" s="11">
        <f>IFERROR(SUM(Table[[#This Row],[ 6 ]]*Table[[#This Row],[Yld6]],Table[[#This Row],[PYld6]]*Table[[#This Row],[6p]],Table[[#This Row],[RPP6]]*Table[[#This Row],[RPY6]])/SUM(Table[[#This Row],[ 6 ]],Table[[#This Row],[6p]],Table[[#This Row],[RPP6]]),0)</f>
        <v>0</v>
      </c>
      <c r="DK149" s="11">
        <f>IFERROR(SUM(Table[[#This Row],[ 7 ]]*Table[[#This Row],[Yld7]],Table[[#This Row],[PYld7]]*Table[[#This Row],[7p]],Table[[#This Row],[RPP7]]*Table[[#This Row],[RPY7]])/SUM(Table[[#This Row],[ 7 ]],Table[[#This Row],[7p]],Table[[#This Row],[RPP7]],),0)</f>
        <v>0</v>
      </c>
      <c r="DL149" s="11">
        <f>IFERROR(SUM(Table[[#This Row],[ 8 ]]*Table[[#This Row],[Yld8]],Table[[#This Row],[PYld8]]*Table[[#This Row],[8p]],Table[[#This Row],[RPP8]]*Table[[#This Row],[RPY8]])/SUM(Table[[#This Row],[ 8 ]],Table[[#This Row],[8p]],Table[[#This Row],[RPP8]]),0)</f>
        <v>0</v>
      </c>
      <c r="DM149" s="11">
        <f>IFERROR(SUM(Table[[#This Row],[ 9 ]]*Table[[#This Row],[Yld9]],Table[[#This Row],[PYld9]]*Table[[#This Row],[9p]],Table[[#This Row],[RPP9]]*Table[[#This Row],[RPY9]])/SUM(Table[[#This Row],[ 9 ]],Table[[#This Row],[9p]],Table[[#This Row],[RPP9]]),0)</f>
        <v>0</v>
      </c>
      <c r="DN149" s="11">
        <f>IFERROR(SUM(Table[[#This Row],[ 10 ]]*Table[[#This Row],[Yld10]],Table[[#This Row],[PYld10]]*Table[[#This Row],[10p]],Table[[#This Row],[RPP10]]*Table[[#This Row],[RPY10]])/SUM(Table[[#This Row],[ 10 ]],Table[[#This Row],[10p]],Table[[#This Row],[RPP10]]),0)</f>
        <v>0</v>
      </c>
      <c r="DO149" s="11">
        <f>IFERROR(SUM(Table[[#This Row],[ 11 ]]*Table[[#This Row],[Yld11]],Table[[#This Row],[PYld11]]*Table[[#This Row],[11p]],Table[[#This Row],[RPP11]]*Table[[#This Row],[RPY11]])/SUM(Table[[#This Row],[ 11 ]],Table[[#This Row],[11p]],Table[[#This Row],[RPP11]]),0)</f>
        <v>0</v>
      </c>
      <c r="DP149" s="11">
        <f>IFERROR(SUM(Table[[#This Row],[ 12 ]]*Table[[#This Row],[Yld12]],Table[[#This Row],[PYld12]]*Table[[#This Row],[12p]],Table[[#This Row],[RPP12]]*Table[[#This Row],[RP_YLD_12]])/SUM(Table[[#This Row],[ 12 ]],Table[[#This Row],[12p]],Table[[#This Row],[RPP12]]),0)</f>
        <v>0</v>
      </c>
      <c r="DQ149" s="11">
        <f>Table[[#This Row],[Reinvest]]*Table[[#This Row],[BV2]]</f>
        <v>0</v>
      </c>
      <c r="DR149" s="11">
        <f>Table[[#This Row],[BV2]]*Table[[#This Row],[Yld0c]]</f>
        <v>0</v>
      </c>
      <c r="DS149" s="11">
        <f>Table[[#This Row],[1c]]*Table[[#This Row],[Yld1c]]</f>
        <v>0</v>
      </c>
      <c r="DT149" s="11">
        <f>Table[[#This Row],[2c]]*Table[[#This Row],[Yld2c]]</f>
        <v>0</v>
      </c>
      <c r="DU149" s="11">
        <f>Table[[#This Row],[3c]]*Table[[#This Row],[Yld3c]]</f>
        <v>0</v>
      </c>
      <c r="DV149" s="11">
        <f>Table[[#This Row],[4c]]*Table[[#This Row],[Yld4c]]</f>
        <v>0</v>
      </c>
      <c r="DW149" s="11">
        <f>Table[[#This Row],[5c]]*Table[[#This Row],[Yld5c]]</f>
        <v>0</v>
      </c>
      <c r="DX149" s="11">
        <f>Table[[#This Row],[6c]]*Table[[#This Row],[Yld6c]]</f>
        <v>0</v>
      </c>
      <c r="DY149" s="11">
        <f>Table[[#This Row],[7c]]*Table[[#This Row],[Yld7c]]</f>
        <v>0</v>
      </c>
      <c r="DZ149" s="11">
        <f>Table[[#This Row],[8c]]*Table[[#This Row],[Yld8c]]</f>
        <v>0</v>
      </c>
      <c r="EA149" s="11">
        <f>Table[[#This Row],[9c]]*Table[[#This Row],[Yld9c]]</f>
        <v>0</v>
      </c>
      <c r="EB149" s="11">
        <f>Table[[#This Row],[10c]]*Table[[#This Row],[Yld10c]]</f>
        <v>0</v>
      </c>
      <c r="EC149" s="11">
        <f>Table[[#This Row],[11c]]*Table[[#This Row],[Yld11c]]</f>
        <v>0</v>
      </c>
      <c r="ED149" s="11">
        <f>Table[[#This Row],[12c]]*Table[[#This Row],[Yld12c]]</f>
        <v>0</v>
      </c>
      <c r="EE149" s="8">
        <f>IF(VLOOKUP(Table[[#This Row],[ACCT]],[1]GD2!A:P,5,FALSE)="N",0,VLOOKUP(Table[[#This Row],[ACCT]],[1]GD2!A:P,16,FALSE))</f>
        <v>93</v>
      </c>
    </row>
    <row r="150" spans="1:135" x14ac:dyDescent="0.25">
      <c r="A150" s="6" t="s">
        <v>135</v>
      </c>
      <c r="B150" s="6">
        <v>400</v>
      </c>
      <c r="C150" s="6">
        <v>4</v>
      </c>
      <c r="D150" s="6" t="b">
        <v>1</v>
      </c>
      <c r="E150" s="6" t="s">
        <v>136</v>
      </c>
      <c r="F150" s="6" t="s">
        <v>141</v>
      </c>
      <c r="G150" s="6" t="s">
        <v>141</v>
      </c>
      <c r="H150" s="6" t="s">
        <v>141</v>
      </c>
      <c r="I150" s="6" t="s">
        <v>141</v>
      </c>
      <c r="J150" s="6" t="s">
        <v>138</v>
      </c>
      <c r="K150" s="7" t="s">
        <v>148</v>
      </c>
      <c r="L150" s="7" t="s">
        <v>161</v>
      </c>
      <c r="M150" s="7" t="s">
        <v>154</v>
      </c>
      <c r="N150" s="8">
        <v>-42</v>
      </c>
      <c r="O150" s="8">
        <v>0</v>
      </c>
      <c r="P150" s="8">
        <v>0</v>
      </c>
      <c r="Q150" s="8">
        <v>0</v>
      </c>
      <c r="R150" s="8">
        <v>0</v>
      </c>
      <c r="S150" s="8">
        <v>0</v>
      </c>
      <c r="T150" s="8">
        <v>0</v>
      </c>
      <c r="U150" s="8">
        <v>0</v>
      </c>
      <c r="V150" s="8">
        <v>0</v>
      </c>
      <c r="W150" s="8">
        <v>0</v>
      </c>
      <c r="X150" s="8">
        <v>0</v>
      </c>
      <c r="Y150" s="8">
        <v>0</v>
      </c>
      <c r="Z150" s="8">
        <v>0</v>
      </c>
      <c r="AA150" s="8">
        <v>-42</v>
      </c>
      <c r="AB150" s="8">
        <v>0</v>
      </c>
      <c r="AC150" s="8">
        <v>0</v>
      </c>
      <c r="AD150" s="8">
        <v>0</v>
      </c>
      <c r="AE150" s="8">
        <v>0</v>
      </c>
      <c r="AF150" s="8">
        <v>0</v>
      </c>
      <c r="AG150" s="8">
        <v>0</v>
      </c>
      <c r="AH150" s="8">
        <v>0</v>
      </c>
      <c r="AI150" s="8">
        <v>0</v>
      </c>
      <c r="AJ150" s="8">
        <v>0</v>
      </c>
      <c r="AK150" s="8">
        <v>0</v>
      </c>
      <c r="AL150" s="8">
        <v>0</v>
      </c>
      <c r="AM150" s="8">
        <v>0</v>
      </c>
      <c r="AN150" s="8">
        <v>0</v>
      </c>
      <c r="AO150" s="8">
        <v>0</v>
      </c>
      <c r="AP150" s="8">
        <v>0</v>
      </c>
      <c r="AQ150" s="8">
        <v>0</v>
      </c>
      <c r="AR150" s="8">
        <v>0</v>
      </c>
      <c r="AS150" s="8">
        <v>0</v>
      </c>
      <c r="AT150" s="8">
        <v>0</v>
      </c>
      <c r="AU150" s="8">
        <v>0</v>
      </c>
      <c r="AV150" s="8">
        <v>0</v>
      </c>
      <c r="AW150" s="8">
        <v>0</v>
      </c>
      <c r="AX150" s="8">
        <v>0</v>
      </c>
      <c r="AY150" s="8">
        <v>0</v>
      </c>
      <c r="AZ150" s="8">
        <v>0</v>
      </c>
      <c r="BA150" s="9">
        <v>0</v>
      </c>
      <c r="BB150" s="9">
        <v>0</v>
      </c>
      <c r="BC150" s="9">
        <v>0</v>
      </c>
      <c r="BD150" s="9">
        <v>0</v>
      </c>
      <c r="BE150" s="9">
        <v>0</v>
      </c>
      <c r="BF150" s="9">
        <v>0</v>
      </c>
      <c r="BG150" s="9">
        <v>0</v>
      </c>
      <c r="BH150" s="9">
        <v>0</v>
      </c>
      <c r="BI150" s="9">
        <v>0</v>
      </c>
      <c r="BJ150" s="9">
        <v>0</v>
      </c>
      <c r="BK150" s="9">
        <v>0</v>
      </c>
      <c r="BL150" s="9">
        <v>0</v>
      </c>
      <c r="BM150" s="9">
        <v>0</v>
      </c>
      <c r="BN150" s="9">
        <v>0</v>
      </c>
      <c r="BO150" s="9">
        <v>0</v>
      </c>
      <c r="BP150" s="9">
        <v>0</v>
      </c>
      <c r="BQ150" s="9">
        <v>0</v>
      </c>
      <c r="BR150" s="9">
        <v>0</v>
      </c>
      <c r="BS150" s="9">
        <v>0</v>
      </c>
      <c r="BT150" s="9">
        <v>0</v>
      </c>
      <c r="BU150" s="9">
        <v>0</v>
      </c>
      <c r="BV150" s="9">
        <v>0</v>
      </c>
      <c r="BW150" s="9">
        <v>0</v>
      </c>
      <c r="BX150" s="9">
        <v>0</v>
      </c>
      <c r="BY150" s="9">
        <v>0</v>
      </c>
      <c r="BZ150" s="9">
        <v>0</v>
      </c>
      <c r="CA150" s="9">
        <v>0</v>
      </c>
      <c r="CB150" s="9">
        <v>0</v>
      </c>
      <c r="CC150" s="9">
        <v>0</v>
      </c>
      <c r="CD150" s="9">
        <v>0</v>
      </c>
      <c r="CE150" s="9">
        <v>0</v>
      </c>
      <c r="CF150" s="9">
        <v>0</v>
      </c>
      <c r="CG150" s="9">
        <v>0</v>
      </c>
      <c r="CH150" s="9">
        <v>0</v>
      </c>
      <c r="CI150" s="9">
        <v>0</v>
      </c>
      <c r="CJ150" s="9">
        <v>0</v>
      </c>
      <c r="CK150" s="9">
        <v>0</v>
      </c>
      <c r="CL150" s="9">
        <v>0</v>
      </c>
      <c r="CM150" s="9">
        <v>0</v>
      </c>
      <c r="CN150" s="9">
        <v>0</v>
      </c>
      <c r="CO150" s="9">
        <v>0</v>
      </c>
      <c r="CP150" s="9">
        <v>0</v>
      </c>
      <c r="CQ150" s="9">
        <v>0</v>
      </c>
      <c r="CR150" s="9">
        <v>0</v>
      </c>
      <c r="CS150" s="9">
        <v>0</v>
      </c>
      <c r="CT150" s="9">
        <v>0</v>
      </c>
      <c r="CU150" s="9">
        <v>0</v>
      </c>
      <c r="CV150" s="9">
        <v>0</v>
      </c>
      <c r="CW150" s="9">
        <v>0</v>
      </c>
      <c r="CX150" s="9">
        <v>0</v>
      </c>
      <c r="CY150" s="9">
        <v>0</v>
      </c>
      <c r="CZ150" s="9">
        <v>0</v>
      </c>
      <c r="DA150" s="9">
        <v>0</v>
      </c>
      <c r="DB150" s="7">
        <f>VLOOKUP(Table[[#This Row],[ACCT]],[1]GD2!A:P,16,FALSE)</f>
        <v>93</v>
      </c>
      <c r="DC150" s="7">
        <f>IF(Table[[#This Row],[ACCT]]=100,IF(VLOOKUP(100,[1]GD2!$A$1:$T$500,5,FALSE)="N",VLOOKUP(100,[1]GD2!$A$1:$P$500,16,FALSE),0),)</f>
        <v>0</v>
      </c>
      <c r="DD150" s="7">
        <f>IFERROR(SUM(Table[[#This Row],[ -   ]]*Table[[#This Row],[Yld0]],Table[[#This Row],[PYld0]]*Table[[#This Row],[0p]],Table[[#This Row],[RPP0]]*Table[[#This Row],[RPY0]])/SUM(Table[[#This Row],[ -   ]],Table[[#This Row],[0p]],Table[[#This Row],[RPP0]]),0)</f>
        <v>0</v>
      </c>
      <c r="DE150" s="10">
        <f>IFERROR(SUM(Table[[#This Row],[ 1 ]]*Table[[#This Row],[Yld1]],Table[[#This Row],[PYld1]]*Table[[#This Row],[1p]],Table[[#This Row],[RPP1]]*Table[[#This Row],[RPY1]])/SUM(Table[[#This Row],[ 1 ]],Table[[#This Row],[1p]],Table[[#This Row],[RPP1]]),0)</f>
        <v>0</v>
      </c>
      <c r="DF150" s="11">
        <f>IFERROR(SUM(Table[[#This Row],[ 2 ]]*Table[[#This Row],[Yld2]],Table[[#This Row],[PYld2]]*Table[[#This Row],[2p]],Table[[#This Row],[RPP2]]*Table[[#This Row],[RPY2]])/SUM(Table[[#This Row],[ 2 ]],Table[[#This Row],[2p]],Table[[#This Row],[RPP2]]),0)</f>
        <v>0</v>
      </c>
      <c r="DG150" s="11">
        <f>IFERROR(SUM(Table[[#This Row],[ 3 ]]*Table[[#This Row],[Yld3]],Table[[#This Row],[PYld3]]*Table[[#This Row],[3p]],Table[[#This Row],[RPP3]]*Table[[#This Row],[RPY3]])/SUM(Table[[#This Row],[ 3 ]],Table[[#This Row],[3p]],Table[[#This Row],[RPP3]]),0)</f>
        <v>0</v>
      </c>
      <c r="DH150" s="11">
        <f>IFERROR(SUM(Table[[#This Row],[ 4 ]]*Table[[#This Row],[Yld4]],Table[[#This Row],[PYld4]]*Table[[#This Row],[4p]],Table[[#This Row],[RPP4]]*Table[[#This Row],[RPY4]])/SUM(Table[[#This Row],[ 4 ]],Table[[#This Row],[4p]],Table[[#This Row],[RPP4]]),0)</f>
        <v>0</v>
      </c>
      <c r="DI150" s="11">
        <f>IFERROR(SUM(Table[[#This Row],[ 5 ]]*Table[[#This Row],[Yld5]],Table[[#This Row],[PYld5]]*Table[[#This Row],[5p]],Table[[#This Row],[RPP5]]*Table[[#This Row],[RPY5]])/SUM(Table[[#This Row],[ 5 ]],Table[[#This Row],[5p]],Table[[#This Row],[RPP5]]),0)</f>
        <v>0</v>
      </c>
      <c r="DJ150" s="11">
        <f>IFERROR(SUM(Table[[#This Row],[ 6 ]]*Table[[#This Row],[Yld6]],Table[[#This Row],[PYld6]]*Table[[#This Row],[6p]],Table[[#This Row],[RPP6]]*Table[[#This Row],[RPY6]])/SUM(Table[[#This Row],[ 6 ]],Table[[#This Row],[6p]],Table[[#This Row],[RPP6]]),0)</f>
        <v>0</v>
      </c>
      <c r="DK150" s="11">
        <f>IFERROR(SUM(Table[[#This Row],[ 7 ]]*Table[[#This Row],[Yld7]],Table[[#This Row],[PYld7]]*Table[[#This Row],[7p]],Table[[#This Row],[RPP7]]*Table[[#This Row],[RPY7]])/SUM(Table[[#This Row],[ 7 ]],Table[[#This Row],[7p]],Table[[#This Row],[RPP7]],),0)</f>
        <v>0</v>
      </c>
      <c r="DL150" s="11">
        <f>IFERROR(SUM(Table[[#This Row],[ 8 ]]*Table[[#This Row],[Yld8]],Table[[#This Row],[PYld8]]*Table[[#This Row],[8p]],Table[[#This Row],[RPP8]]*Table[[#This Row],[RPY8]])/SUM(Table[[#This Row],[ 8 ]],Table[[#This Row],[8p]],Table[[#This Row],[RPP8]]),0)</f>
        <v>0</v>
      </c>
      <c r="DM150" s="11">
        <f>IFERROR(SUM(Table[[#This Row],[ 9 ]]*Table[[#This Row],[Yld9]],Table[[#This Row],[PYld9]]*Table[[#This Row],[9p]],Table[[#This Row],[RPP9]]*Table[[#This Row],[RPY9]])/SUM(Table[[#This Row],[ 9 ]],Table[[#This Row],[9p]],Table[[#This Row],[RPP9]]),0)</f>
        <v>0</v>
      </c>
      <c r="DN150" s="11">
        <f>IFERROR(SUM(Table[[#This Row],[ 10 ]]*Table[[#This Row],[Yld10]],Table[[#This Row],[PYld10]]*Table[[#This Row],[10p]],Table[[#This Row],[RPP10]]*Table[[#This Row],[RPY10]])/SUM(Table[[#This Row],[ 10 ]],Table[[#This Row],[10p]],Table[[#This Row],[RPP10]]),0)</f>
        <v>0</v>
      </c>
      <c r="DO150" s="11">
        <f>IFERROR(SUM(Table[[#This Row],[ 11 ]]*Table[[#This Row],[Yld11]],Table[[#This Row],[PYld11]]*Table[[#This Row],[11p]],Table[[#This Row],[RPP11]]*Table[[#This Row],[RPY11]])/SUM(Table[[#This Row],[ 11 ]],Table[[#This Row],[11p]],Table[[#This Row],[RPP11]]),0)</f>
        <v>0</v>
      </c>
      <c r="DP150" s="11">
        <f>IFERROR(SUM(Table[[#This Row],[ 12 ]]*Table[[#This Row],[Yld12]],Table[[#This Row],[PYld12]]*Table[[#This Row],[12p]],Table[[#This Row],[RPP12]]*Table[[#This Row],[RP_YLD_12]])/SUM(Table[[#This Row],[ 12 ]],Table[[#This Row],[12p]],Table[[#This Row],[RPP12]]),0)</f>
        <v>0</v>
      </c>
      <c r="DQ150" s="11">
        <f>Table[[#This Row],[Reinvest]]*Table[[#This Row],[BV2]]</f>
        <v>0</v>
      </c>
      <c r="DR150" s="11">
        <f>Table[[#This Row],[BV2]]*Table[[#This Row],[Yld0c]]</f>
        <v>0</v>
      </c>
      <c r="DS150" s="11">
        <f>Table[[#This Row],[1c]]*Table[[#This Row],[Yld1c]]</f>
        <v>0</v>
      </c>
      <c r="DT150" s="11">
        <f>Table[[#This Row],[2c]]*Table[[#This Row],[Yld2c]]</f>
        <v>0</v>
      </c>
      <c r="DU150" s="11">
        <f>Table[[#This Row],[3c]]*Table[[#This Row],[Yld3c]]</f>
        <v>0</v>
      </c>
      <c r="DV150" s="11">
        <f>Table[[#This Row],[4c]]*Table[[#This Row],[Yld4c]]</f>
        <v>0</v>
      </c>
      <c r="DW150" s="11">
        <f>Table[[#This Row],[5c]]*Table[[#This Row],[Yld5c]]</f>
        <v>0</v>
      </c>
      <c r="DX150" s="11">
        <f>Table[[#This Row],[6c]]*Table[[#This Row],[Yld6c]]</f>
        <v>0</v>
      </c>
      <c r="DY150" s="11">
        <f>Table[[#This Row],[7c]]*Table[[#This Row],[Yld7c]]</f>
        <v>0</v>
      </c>
      <c r="DZ150" s="11">
        <f>Table[[#This Row],[8c]]*Table[[#This Row],[Yld8c]]</f>
        <v>0</v>
      </c>
      <c r="EA150" s="11">
        <f>Table[[#This Row],[9c]]*Table[[#This Row],[Yld9c]]</f>
        <v>0</v>
      </c>
      <c r="EB150" s="11">
        <f>Table[[#This Row],[10c]]*Table[[#This Row],[Yld10c]]</f>
        <v>0</v>
      </c>
      <c r="EC150" s="11">
        <f>Table[[#This Row],[11c]]*Table[[#This Row],[Yld11c]]</f>
        <v>0</v>
      </c>
      <c r="ED150" s="11">
        <f>Table[[#This Row],[12c]]*Table[[#This Row],[Yld12c]]</f>
        <v>0</v>
      </c>
      <c r="EE150" s="8">
        <f>IF(VLOOKUP(Table[[#This Row],[ACCT]],[1]GD2!A:P,5,FALSE)="N",0,VLOOKUP(Table[[#This Row],[ACCT]],[1]GD2!A:P,16,FALSE))</f>
        <v>93</v>
      </c>
    </row>
    <row r="151" spans="1:135" x14ac:dyDescent="0.25">
      <c r="A151" s="6" t="s">
        <v>135</v>
      </c>
      <c r="B151" s="6">
        <v>400</v>
      </c>
      <c r="C151" s="6">
        <v>5</v>
      </c>
      <c r="D151" s="6" t="b">
        <v>1</v>
      </c>
      <c r="E151" s="6" t="s">
        <v>136</v>
      </c>
      <c r="F151" s="6" t="s">
        <v>142</v>
      </c>
      <c r="G151" s="6" t="s">
        <v>142</v>
      </c>
      <c r="H151" s="6" t="s">
        <v>142</v>
      </c>
      <c r="I151" s="6" t="s">
        <v>142</v>
      </c>
      <c r="J151" s="6" t="s">
        <v>138</v>
      </c>
      <c r="K151" s="7" t="s">
        <v>148</v>
      </c>
      <c r="L151" s="7" t="s">
        <v>161</v>
      </c>
      <c r="M151" s="7" t="s">
        <v>155</v>
      </c>
      <c r="N151" s="8">
        <v>-42</v>
      </c>
      <c r="O151" s="8">
        <v>0</v>
      </c>
      <c r="P151" s="8">
        <v>0</v>
      </c>
      <c r="Q151" s="8">
        <v>0</v>
      </c>
      <c r="R151" s="8">
        <v>0</v>
      </c>
      <c r="S151" s="8">
        <v>0</v>
      </c>
      <c r="T151" s="8">
        <v>0</v>
      </c>
      <c r="U151" s="8">
        <v>0</v>
      </c>
      <c r="V151" s="8">
        <v>0</v>
      </c>
      <c r="W151" s="8">
        <v>0</v>
      </c>
      <c r="X151" s="8">
        <v>0</v>
      </c>
      <c r="Y151" s="8">
        <v>0</v>
      </c>
      <c r="Z151" s="8">
        <v>0</v>
      </c>
      <c r="AA151" s="8">
        <v>-42</v>
      </c>
      <c r="AB151" s="8">
        <v>0</v>
      </c>
      <c r="AC151" s="8">
        <v>0</v>
      </c>
      <c r="AD151" s="8">
        <v>0</v>
      </c>
      <c r="AE151" s="8">
        <v>0</v>
      </c>
      <c r="AF151" s="8">
        <v>0</v>
      </c>
      <c r="AG151" s="8">
        <v>0</v>
      </c>
      <c r="AH151" s="8">
        <v>0</v>
      </c>
      <c r="AI151" s="8">
        <v>0</v>
      </c>
      <c r="AJ151" s="8">
        <v>0</v>
      </c>
      <c r="AK151" s="8">
        <v>0</v>
      </c>
      <c r="AL151" s="8">
        <v>0</v>
      </c>
      <c r="AM151" s="8">
        <v>0</v>
      </c>
      <c r="AN151" s="8">
        <v>0</v>
      </c>
      <c r="AO151" s="8">
        <v>0</v>
      </c>
      <c r="AP151" s="8">
        <v>0</v>
      </c>
      <c r="AQ151" s="8">
        <v>0</v>
      </c>
      <c r="AR151" s="8">
        <v>0</v>
      </c>
      <c r="AS151" s="8">
        <v>0</v>
      </c>
      <c r="AT151" s="8">
        <v>0</v>
      </c>
      <c r="AU151" s="8">
        <v>0</v>
      </c>
      <c r="AV151" s="8">
        <v>0</v>
      </c>
      <c r="AW151" s="8">
        <v>0</v>
      </c>
      <c r="AX151" s="8">
        <v>0</v>
      </c>
      <c r="AY151" s="8">
        <v>0</v>
      </c>
      <c r="AZ151" s="8">
        <v>0</v>
      </c>
      <c r="BA151" s="9">
        <v>0</v>
      </c>
      <c r="BB151" s="9">
        <v>0</v>
      </c>
      <c r="BC151" s="9">
        <v>0</v>
      </c>
      <c r="BD151" s="9">
        <v>0</v>
      </c>
      <c r="BE151" s="9">
        <v>0</v>
      </c>
      <c r="BF151" s="9">
        <v>0</v>
      </c>
      <c r="BG151" s="9">
        <v>0</v>
      </c>
      <c r="BH151" s="9">
        <v>0</v>
      </c>
      <c r="BI151" s="9">
        <v>0</v>
      </c>
      <c r="BJ151" s="9">
        <v>0</v>
      </c>
      <c r="BK151" s="9">
        <v>0</v>
      </c>
      <c r="BL151" s="9">
        <v>0</v>
      </c>
      <c r="BM151" s="9">
        <v>0</v>
      </c>
      <c r="BN151" s="9">
        <v>0</v>
      </c>
      <c r="BO151" s="9">
        <v>0</v>
      </c>
      <c r="BP151" s="9">
        <v>0</v>
      </c>
      <c r="BQ151" s="9">
        <v>0</v>
      </c>
      <c r="BR151" s="9">
        <v>0</v>
      </c>
      <c r="BS151" s="9">
        <v>0</v>
      </c>
      <c r="BT151" s="9">
        <v>0</v>
      </c>
      <c r="BU151" s="9">
        <v>0</v>
      </c>
      <c r="BV151" s="9">
        <v>0</v>
      </c>
      <c r="BW151" s="9">
        <v>0</v>
      </c>
      <c r="BX151" s="9">
        <v>0</v>
      </c>
      <c r="BY151" s="9">
        <v>0</v>
      </c>
      <c r="BZ151" s="9">
        <v>0</v>
      </c>
      <c r="CA151" s="9">
        <v>0</v>
      </c>
      <c r="CB151" s="9">
        <v>0</v>
      </c>
      <c r="CC151" s="9">
        <v>0</v>
      </c>
      <c r="CD151" s="9">
        <v>0</v>
      </c>
      <c r="CE151" s="9">
        <v>0</v>
      </c>
      <c r="CF151" s="9">
        <v>0</v>
      </c>
      <c r="CG151" s="9">
        <v>0</v>
      </c>
      <c r="CH151" s="9">
        <v>0</v>
      </c>
      <c r="CI151" s="9">
        <v>0</v>
      </c>
      <c r="CJ151" s="9">
        <v>0</v>
      </c>
      <c r="CK151" s="9">
        <v>0</v>
      </c>
      <c r="CL151" s="9">
        <v>0</v>
      </c>
      <c r="CM151" s="9">
        <v>0</v>
      </c>
      <c r="CN151" s="9">
        <v>0</v>
      </c>
      <c r="CO151" s="9">
        <v>0</v>
      </c>
      <c r="CP151" s="9">
        <v>0</v>
      </c>
      <c r="CQ151" s="9">
        <v>0</v>
      </c>
      <c r="CR151" s="9">
        <v>0</v>
      </c>
      <c r="CS151" s="9">
        <v>0</v>
      </c>
      <c r="CT151" s="9">
        <v>0</v>
      </c>
      <c r="CU151" s="9">
        <v>0</v>
      </c>
      <c r="CV151" s="9">
        <v>0</v>
      </c>
      <c r="CW151" s="9">
        <v>0</v>
      </c>
      <c r="CX151" s="9">
        <v>0</v>
      </c>
      <c r="CY151" s="9">
        <v>0</v>
      </c>
      <c r="CZ151" s="9">
        <v>0</v>
      </c>
      <c r="DA151" s="9">
        <v>0</v>
      </c>
      <c r="DB151" s="7">
        <f>VLOOKUP(Table[[#This Row],[ACCT]],[1]GD2!A:P,16,FALSE)</f>
        <v>93</v>
      </c>
      <c r="DC151" s="7">
        <f>IF(Table[[#This Row],[ACCT]]=100,IF(VLOOKUP(100,[1]GD2!$A$1:$T$500,5,FALSE)="N",VLOOKUP(100,[1]GD2!$A$1:$P$500,16,FALSE),0),)</f>
        <v>0</v>
      </c>
      <c r="DD151" s="7">
        <f>IFERROR(SUM(Table[[#This Row],[ -   ]]*Table[[#This Row],[Yld0]],Table[[#This Row],[PYld0]]*Table[[#This Row],[0p]],Table[[#This Row],[RPP0]]*Table[[#This Row],[RPY0]])/SUM(Table[[#This Row],[ -   ]],Table[[#This Row],[0p]],Table[[#This Row],[RPP0]]),0)</f>
        <v>0</v>
      </c>
      <c r="DE151" s="10">
        <f>IFERROR(SUM(Table[[#This Row],[ 1 ]]*Table[[#This Row],[Yld1]],Table[[#This Row],[PYld1]]*Table[[#This Row],[1p]],Table[[#This Row],[RPP1]]*Table[[#This Row],[RPY1]])/SUM(Table[[#This Row],[ 1 ]],Table[[#This Row],[1p]],Table[[#This Row],[RPP1]]),0)</f>
        <v>0</v>
      </c>
      <c r="DF151" s="11">
        <f>IFERROR(SUM(Table[[#This Row],[ 2 ]]*Table[[#This Row],[Yld2]],Table[[#This Row],[PYld2]]*Table[[#This Row],[2p]],Table[[#This Row],[RPP2]]*Table[[#This Row],[RPY2]])/SUM(Table[[#This Row],[ 2 ]],Table[[#This Row],[2p]],Table[[#This Row],[RPP2]]),0)</f>
        <v>0</v>
      </c>
      <c r="DG151" s="11">
        <f>IFERROR(SUM(Table[[#This Row],[ 3 ]]*Table[[#This Row],[Yld3]],Table[[#This Row],[PYld3]]*Table[[#This Row],[3p]],Table[[#This Row],[RPP3]]*Table[[#This Row],[RPY3]])/SUM(Table[[#This Row],[ 3 ]],Table[[#This Row],[3p]],Table[[#This Row],[RPP3]]),0)</f>
        <v>0</v>
      </c>
      <c r="DH151" s="11">
        <f>IFERROR(SUM(Table[[#This Row],[ 4 ]]*Table[[#This Row],[Yld4]],Table[[#This Row],[PYld4]]*Table[[#This Row],[4p]],Table[[#This Row],[RPP4]]*Table[[#This Row],[RPY4]])/SUM(Table[[#This Row],[ 4 ]],Table[[#This Row],[4p]],Table[[#This Row],[RPP4]]),0)</f>
        <v>0</v>
      </c>
      <c r="DI151" s="11">
        <f>IFERROR(SUM(Table[[#This Row],[ 5 ]]*Table[[#This Row],[Yld5]],Table[[#This Row],[PYld5]]*Table[[#This Row],[5p]],Table[[#This Row],[RPP5]]*Table[[#This Row],[RPY5]])/SUM(Table[[#This Row],[ 5 ]],Table[[#This Row],[5p]],Table[[#This Row],[RPP5]]),0)</f>
        <v>0</v>
      </c>
      <c r="DJ151" s="11">
        <f>IFERROR(SUM(Table[[#This Row],[ 6 ]]*Table[[#This Row],[Yld6]],Table[[#This Row],[PYld6]]*Table[[#This Row],[6p]],Table[[#This Row],[RPP6]]*Table[[#This Row],[RPY6]])/SUM(Table[[#This Row],[ 6 ]],Table[[#This Row],[6p]],Table[[#This Row],[RPP6]]),0)</f>
        <v>0</v>
      </c>
      <c r="DK151" s="11">
        <f>IFERROR(SUM(Table[[#This Row],[ 7 ]]*Table[[#This Row],[Yld7]],Table[[#This Row],[PYld7]]*Table[[#This Row],[7p]],Table[[#This Row],[RPP7]]*Table[[#This Row],[RPY7]])/SUM(Table[[#This Row],[ 7 ]],Table[[#This Row],[7p]],Table[[#This Row],[RPP7]],),0)</f>
        <v>0</v>
      </c>
      <c r="DL151" s="11">
        <f>IFERROR(SUM(Table[[#This Row],[ 8 ]]*Table[[#This Row],[Yld8]],Table[[#This Row],[PYld8]]*Table[[#This Row],[8p]],Table[[#This Row],[RPP8]]*Table[[#This Row],[RPY8]])/SUM(Table[[#This Row],[ 8 ]],Table[[#This Row],[8p]],Table[[#This Row],[RPP8]]),0)</f>
        <v>0</v>
      </c>
      <c r="DM151" s="11">
        <f>IFERROR(SUM(Table[[#This Row],[ 9 ]]*Table[[#This Row],[Yld9]],Table[[#This Row],[PYld9]]*Table[[#This Row],[9p]],Table[[#This Row],[RPP9]]*Table[[#This Row],[RPY9]])/SUM(Table[[#This Row],[ 9 ]],Table[[#This Row],[9p]],Table[[#This Row],[RPP9]]),0)</f>
        <v>0</v>
      </c>
      <c r="DN151" s="11">
        <f>IFERROR(SUM(Table[[#This Row],[ 10 ]]*Table[[#This Row],[Yld10]],Table[[#This Row],[PYld10]]*Table[[#This Row],[10p]],Table[[#This Row],[RPP10]]*Table[[#This Row],[RPY10]])/SUM(Table[[#This Row],[ 10 ]],Table[[#This Row],[10p]],Table[[#This Row],[RPP10]]),0)</f>
        <v>0</v>
      </c>
      <c r="DO151" s="11">
        <f>IFERROR(SUM(Table[[#This Row],[ 11 ]]*Table[[#This Row],[Yld11]],Table[[#This Row],[PYld11]]*Table[[#This Row],[11p]],Table[[#This Row],[RPP11]]*Table[[#This Row],[RPY11]])/SUM(Table[[#This Row],[ 11 ]],Table[[#This Row],[11p]],Table[[#This Row],[RPP11]]),0)</f>
        <v>0</v>
      </c>
      <c r="DP151" s="11">
        <f>IFERROR(SUM(Table[[#This Row],[ 12 ]]*Table[[#This Row],[Yld12]],Table[[#This Row],[PYld12]]*Table[[#This Row],[12p]],Table[[#This Row],[RPP12]]*Table[[#This Row],[RP_YLD_12]])/SUM(Table[[#This Row],[ 12 ]],Table[[#This Row],[12p]],Table[[#This Row],[RPP12]]),0)</f>
        <v>0</v>
      </c>
      <c r="DQ151" s="11">
        <f>Table[[#This Row],[Reinvest]]*Table[[#This Row],[BV2]]</f>
        <v>0</v>
      </c>
      <c r="DR151" s="11">
        <f>Table[[#This Row],[BV2]]*Table[[#This Row],[Yld0c]]</f>
        <v>0</v>
      </c>
      <c r="DS151" s="11">
        <f>Table[[#This Row],[1c]]*Table[[#This Row],[Yld1c]]</f>
        <v>0</v>
      </c>
      <c r="DT151" s="11">
        <f>Table[[#This Row],[2c]]*Table[[#This Row],[Yld2c]]</f>
        <v>0</v>
      </c>
      <c r="DU151" s="11">
        <f>Table[[#This Row],[3c]]*Table[[#This Row],[Yld3c]]</f>
        <v>0</v>
      </c>
      <c r="DV151" s="11">
        <f>Table[[#This Row],[4c]]*Table[[#This Row],[Yld4c]]</f>
        <v>0</v>
      </c>
      <c r="DW151" s="11">
        <f>Table[[#This Row],[5c]]*Table[[#This Row],[Yld5c]]</f>
        <v>0</v>
      </c>
      <c r="DX151" s="11">
        <f>Table[[#This Row],[6c]]*Table[[#This Row],[Yld6c]]</f>
        <v>0</v>
      </c>
      <c r="DY151" s="11">
        <f>Table[[#This Row],[7c]]*Table[[#This Row],[Yld7c]]</f>
        <v>0</v>
      </c>
      <c r="DZ151" s="11">
        <f>Table[[#This Row],[8c]]*Table[[#This Row],[Yld8c]]</f>
        <v>0</v>
      </c>
      <c r="EA151" s="11">
        <f>Table[[#This Row],[9c]]*Table[[#This Row],[Yld9c]]</f>
        <v>0</v>
      </c>
      <c r="EB151" s="11">
        <f>Table[[#This Row],[10c]]*Table[[#This Row],[Yld10c]]</f>
        <v>0</v>
      </c>
      <c r="EC151" s="11">
        <f>Table[[#This Row],[11c]]*Table[[#This Row],[Yld11c]]</f>
        <v>0</v>
      </c>
      <c r="ED151" s="11">
        <f>Table[[#This Row],[12c]]*Table[[#This Row],[Yld12c]]</f>
        <v>0</v>
      </c>
      <c r="EE151" s="8">
        <f>IF(VLOOKUP(Table[[#This Row],[ACCT]],[1]GD2!A:P,5,FALSE)="N",0,VLOOKUP(Table[[#This Row],[ACCT]],[1]GD2!A:P,16,FALSE))</f>
        <v>93</v>
      </c>
    </row>
    <row r="152" spans="1:135" x14ac:dyDescent="0.25">
      <c r="A152" s="6" t="s">
        <v>135</v>
      </c>
      <c r="B152" s="6">
        <v>400</v>
      </c>
      <c r="C152" s="6">
        <v>6</v>
      </c>
      <c r="D152" s="6" t="b">
        <v>1</v>
      </c>
      <c r="E152" s="6" t="s">
        <v>136</v>
      </c>
      <c r="F152" s="6" t="s">
        <v>143</v>
      </c>
      <c r="G152" s="6" t="s">
        <v>143</v>
      </c>
      <c r="H152" s="6" t="s">
        <v>143</v>
      </c>
      <c r="I152" s="6" t="s">
        <v>143</v>
      </c>
      <c r="J152" s="6" t="s">
        <v>138</v>
      </c>
      <c r="K152" s="7" t="s">
        <v>148</v>
      </c>
      <c r="L152" s="7" t="s">
        <v>161</v>
      </c>
      <c r="M152" s="7" t="s">
        <v>156</v>
      </c>
      <c r="N152" s="8">
        <v>-42</v>
      </c>
      <c r="O152" s="8">
        <v>0</v>
      </c>
      <c r="P152" s="8">
        <v>0</v>
      </c>
      <c r="Q152" s="8">
        <v>0</v>
      </c>
      <c r="R152" s="8">
        <v>0</v>
      </c>
      <c r="S152" s="8">
        <v>0</v>
      </c>
      <c r="T152" s="8">
        <v>0</v>
      </c>
      <c r="U152" s="8">
        <v>0</v>
      </c>
      <c r="V152" s="8">
        <v>0</v>
      </c>
      <c r="W152" s="8">
        <v>0</v>
      </c>
      <c r="X152" s="8">
        <v>0</v>
      </c>
      <c r="Y152" s="8">
        <v>0</v>
      </c>
      <c r="Z152" s="8">
        <v>0</v>
      </c>
      <c r="AA152" s="8">
        <v>-42</v>
      </c>
      <c r="AB152" s="8">
        <v>0</v>
      </c>
      <c r="AC152" s="8">
        <v>0</v>
      </c>
      <c r="AD152" s="8">
        <v>0</v>
      </c>
      <c r="AE152" s="8">
        <v>0</v>
      </c>
      <c r="AF152" s="8">
        <v>0</v>
      </c>
      <c r="AG152" s="8">
        <v>0</v>
      </c>
      <c r="AH152" s="8">
        <v>0</v>
      </c>
      <c r="AI152" s="8">
        <v>0</v>
      </c>
      <c r="AJ152" s="8">
        <v>0</v>
      </c>
      <c r="AK152" s="8">
        <v>0</v>
      </c>
      <c r="AL152" s="8">
        <v>0</v>
      </c>
      <c r="AM152" s="8">
        <v>0</v>
      </c>
      <c r="AN152" s="8">
        <v>0</v>
      </c>
      <c r="AO152" s="8">
        <v>0</v>
      </c>
      <c r="AP152" s="8">
        <v>0</v>
      </c>
      <c r="AQ152" s="8">
        <v>0</v>
      </c>
      <c r="AR152" s="8">
        <v>0</v>
      </c>
      <c r="AS152" s="8">
        <v>0</v>
      </c>
      <c r="AT152" s="8">
        <v>0</v>
      </c>
      <c r="AU152" s="8">
        <v>0</v>
      </c>
      <c r="AV152" s="8">
        <v>0</v>
      </c>
      <c r="AW152" s="8">
        <v>0</v>
      </c>
      <c r="AX152" s="8">
        <v>0</v>
      </c>
      <c r="AY152" s="8">
        <v>0</v>
      </c>
      <c r="AZ152" s="8">
        <v>0</v>
      </c>
      <c r="BA152" s="9">
        <v>0</v>
      </c>
      <c r="BB152" s="9">
        <v>0</v>
      </c>
      <c r="BC152" s="9">
        <v>0</v>
      </c>
      <c r="BD152" s="9">
        <v>0</v>
      </c>
      <c r="BE152" s="9">
        <v>0</v>
      </c>
      <c r="BF152" s="9">
        <v>0</v>
      </c>
      <c r="BG152" s="9">
        <v>0</v>
      </c>
      <c r="BH152" s="9">
        <v>0</v>
      </c>
      <c r="BI152" s="9">
        <v>0</v>
      </c>
      <c r="BJ152" s="9">
        <v>0</v>
      </c>
      <c r="BK152" s="9">
        <v>0</v>
      </c>
      <c r="BL152" s="9">
        <v>0</v>
      </c>
      <c r="BM152" s="9">
        <v>0</v>
      </c>
      <c r="BN152" s="9">
        <v>0</v>
      </c>
      <c r="BO152" s="9">
        <v>0</v>
      </c>
      <c r="BP152" s="9">
        <v>0</v>
      </c>
      <c r="BQ152" s="9">
        <v>0</v>
      </c>
      <c r="BR152" s="9">
        <v>0</v>
      </c>
      <c r="BS152" s="9">
        <v>0</v>
      </c>
      <c r="BT152" s="9">
        <v>0</v>
      </c>
      <c r="BU152" s="9">
        <v>0</v>
      </c>
      <c r="BV152" s="9">
        <v>0</v>
      </c>
      <c r="BW152" s="9">
        <v>0</v>
      </c>
      <c r="BX152" s="9">
        <v>0</v>
      </c>
      <c r="BY152" s="9">
        <v>0</v>
      </c>
      <c r="BZ152" s="9">
        <v>0</v>
      </c>
      <c r="CA152" s="9">
        <v>0</v>
      </c>
      <c r="CB152" s="9">
        <v>0</v>
      </c>
      <c r="CC152" s="9">
        <v>0</v>
      </c>
      <c r="CD152" s="9">
        <v>0</v>
      </c>
      <c r="CE152" s="9">
        <v>0</v>
      </c>
      <c r="CF152" s="9">
        <v>0</v>
      </c>
      <c r="CG152" s="9">
        <v>0</v>
      </c>
      <c r="CH152" s="9">
        <v>0</v>
      </c>
      <c r="CI152" s="9">
        <v>0</v>
      </c>
      <c r="CJ152" s="9">
        <v>0</v>
      </c>
      <c r="CK152" s="9">
        <v>0</v>
      </c>
      <c r="CL152" s="9">
        <v>0</v>
      </c>
      <c r="CM152" s="9">
        <v>0</v>
      </c>
      <c r="CN152" s="9">
        <v>0</v>
      </c>
      <c r="CO152" s="9">
        <v>0</v>
      </c>
      <c r="CP152" s="9">
        <v>0</v>
      </c>
      <c r="CQ152" s="9">
        <v>0</v>
      </c>
      <c r="CR152" s="9">
        <v>0</v>
      </c>
      <c r="CS152" s="9">
        <v>0</v>
      </c>
      <c r="CT152" s="9">
        <v>0</v>
      </c>
      <c r="CU152" s="9">
        <v>0</v>
      </c>
      <c r="CV152" s="9">
        <v>0</v>
      </c>
      <c r="CW152" s="9">
        <v>0</v>
      </c>
      <c r="CX152" s="9">
        <v>0</v>
      </c>
      <c r="CY152" s="9">
        <v>0</v>
      </c>
      <c r="CZ152" s="9">
        <v>0</v>
      </c>
      <c r="DA152" s="9">
        <v>0</v>
      </c>
      <c r="DB152" s="7">
        <f>VLOOKUP(Table[[#This Row],[ACCT]],[1]GD2!A:P,16,FALSE)</f>
        <v>93</v>
      </c>
      <c r="DC152" s="7">
        <f>IF(Table[[#This Row],[ACCT]]=100,IF(VLOOKUP(100,[1]GD2!$A$1:$T$500,5,FALSE)="N",VLOOKUP(100,[1]GD2!$A$1:$P$500,16,FALSE),0),)</f>
        <v>0</v>
      </c>
      <c r="DD152" s="7">
        <f>IFERROR(SUM(Table[[#This Row],[ -   ]]*Table[[#This Row],[Yld0]],Table[[#This Row],[PYld0]]*Table[[#This Row],[0p]],Table[[#This Row],[RPP0]]*Table[[#This Row],[RPY0]])/SUM(Table[[#This Row],[ -   ]],Table[[#This Row],[0p]],Table[[#This Row],[RPP0]]),0)</f>
        <v>0</v>
      </c>
      <c r="DE152" s="10">
        <f>IFERROR(SUM(Table[[#This Row],[ 1 ]]*Table[[#This Row],[Yld1]],Table[[#This Row],[PYld1]]*Table[[#This Row],[1p]],Table[[#This Row],[RPP1]]*Table[[#This Row],[RPY1]])/SUM(Table[[#This Row],[ 1 ]],Table[[#This Row],[1p]],Table[[#This Row],[RPP1]]),0)</f>
        <v>0</v>
      </c>
      <c r="DF152" s="11">
        <f>IFERROR(SUM(Table[[#This Row],[ 2 ]]*Table[[#This Row],[Yld2]],Table[[#This Row],[PYld2]]*Table[[#This Row],[2p]],Table[[#This Row],[RPP2]]*Table[[#This Row],[RPY2]])/SUM(Table[[#This Row],[ 2 ]],Table[[#This Row],[2p]],Table[[#This Row],[RPP2]]),0)</f>
        <v>0</v>
      </c>
      <c r="DG152" s="11">
        <f>IFERROR(SUM(Table[[#This Row],[ 3 ]]*Table[[#This Row],[Yld3]],Table[[#This Row],[PYld3]]*Table[[#This Row],[3p]],Table[[#This Row],[RPP3]]*Table[[#This Row],[RPY3]])/SUM(Table[[#This Row],[ 3 ]],Table[[#This Row],[3p]],Table[[#This Row],[RPP3]]),0)</f>
        <v>0</v>
      </c>
      <c r="DH152" s="11">
        <f>IFERROR(SUM(Table[[#This Row],[ 4 ]]*Table[[#This Row],[Yld4]],Table[[#This Row],[PYld4]]*Table[[#This Row],[4p]],Table[[#This Row],[RPP4]]*Table[[#This Row],[RPY4]])/SUM(Table[[#This Row],[ 4 ]],Table[[#This Row],[4p]],Table[[#This Row],[RPP4]]),0)</f>
        <v>0</v>
      </c>
      <c r="DI152" s="11">
        <f>IFERROR(SUM(Table[[#This Row],[ 5 ]]*Table[[#This Row],[Yld5]],Table[[#This Row],[PYld5]]*Table[[#This Row],[5p]],Table[[#This Row],[RPP5]]*Table[[#This Row],[RPY5]])/SUM(Table[[#This Row],[ 5 ]],Table[[#This Row],[5p]],Table[[#This Row],[RPP5]]),0)</f>
        <v>0</v>
      </c>
      <c r="DJ152" s="11">
        <f>IFERROR(SUM(Table[[#This Row],[ 6 ]]*Table[[#This Row],[Yld6]],Table[[#This Row],[PYld6]]*Table[[#This Row],[6p]],Table[[#This Row],[RPP6]]*Table[[#This Row],[RPY6]])/SUM(Table[[#This Row],[ 6 ]],Table[[#This Row],[6p]],Table[[#This Row],[RPP6]]),0)</f>
        <v>0</v>
      </c>
      <c r="DK152" s="11">
        <f>IFERROR(SUM(Table[[#This Row],[ 7 ]]*Table[[#This Row],[Yld7]],Table[[#This Row],[PYld7]]*Table[[#This Row],[7p]],Table[[#This Row],[RPP7]]*Table[[#This Row],[RPY7]])/SUM(Table[[#This Row],[ 7 ]],Table[[#This Row],[7p]],Table[[#This Row],[RPP7]],),0)</f>
        <v>0</v>
      </c>
      <c r="DL152" s="11">
        <f>IFERROR(SUM(Table[[#This Row],[ 8 ]]*Table[[#This Row],[Yld8]],Table[[#This Row],[PYld8]]*Table[[#This Row],[8p]],Table[[#This Row],[RPP8]]*Table[[#This Row],[RPY8]])/SUM(Table[[#This Row],[ 8 ]],Table[[#This Row],[8p]],Table[[#This Row],[RPP8]]),0)</f>
        <v>0</v>
      </c>
      <c r="DM152" s="11">
        <f>IFERROR(SUM(Table[[#This Row],[ 9 ]]*Table[[#This Row],[Yld9]],Table[[#This Row],[PYld9]]*Table[[#This Row],[9p]],Table[[#This Row],[RPP9]]*Table[[#This Row],[RPY9]])/SUM(Table[[#This Row],[ 9 ]],Table[[#This Row],[9p]],Table[[#This Row],[RPP9]]),0)</f>
        <v>0</v>
      </c>
      <c r="DN152" s="11">
        <f>IFERROR(SUM(Table[[#This Row],[ 10 ]]*Table[[#This Row],[Yld10]],Table[[#This Row],[PYld10]]*Table[[#This Row],[10p]],Table[[#This Row],[RPP10]]*Table[[#This Row],[RPY10]])/SUM(Table[[#This Row],[ 10 ]],Table[[#This Row],[10p]],Table[[#This Row],[RPP10]]),0)</f>
        <v>0</v>
      </c>
      <c r="DO152" s="11">
        <f>IFERROR(SUM(Table[[#This Row],[ 11 ]]*Table[[#This Row],[Yld11]],Table[[#This Row],[PYld11]]*Table[[#This Row],[11p]],Table[[#This Row],[RPP11]]*Table[[#This Row],[RPY11]])/SUM(Table[[#This Row],[ 11 ]],Table[[#This Row],[11p]],Table[[#This Row],[RPP11]]),0)</f>
        <v>0</v>
      </c>
      <c r="DP152" s="11">
        <f>IFERROR(SUM(Table[[#This Row],[ 12 ]]*Table[[#This Row],[Yld12]],Table[[#This Row],[PYld12]]*Table[[#This Row],[12p]],Table[[#This Row],[RPP12]]*Table[[#This Row],[RP_YLD_12]])/SUM(Table[[#This Row],[ 12 ]],Table[[#This Row],[12p]],Table[[#This Row],[RPP12]]),0)</f>
        <v>0</v>
      </c>
      <c r="DQ152" s="11">
        <f>Table[[#This Row],[Reinvest]]*Table[[#This Row],[BV2]]</f>
        <v>0</v>
      </c>
      <c r="DR152" s="11">
        <f>Table[[#This Row],[BV2]]*Table[[#This Row],[Yld0c]]</f>
        <v>0</v>
      </c>
      <c r="DS152" s="11">
        <f>Table[[#This Row],[1c]]*Table[[#This Row],[Yld1c]]</f>
        <v>0</v>
      </c>
      <c r="DT152" s="11">
        <f>Table[[#This Row],[2c]]*Table[[#This Row],[Yld2c]]</f>
        <v>0</v>
      </c>
      <c r="DU152" s="11">
        <f>Table[[#This Row],[3c]]*Table[[#This Row],[Yld3c]]</f>
        <v>0</v>
      </c>
      <c r="DV152" s="11">
        <f>Table[[#This Row],[4c]]*Table[[#This Row],[Yld4c]]</f>
        <v>0</v>
      </c>
      <c r="DW152" s="11">
        <f>Table[[#This Row],[5c]]*Table[[#This Row],[Yld5c]]</f>
        <v>0</v>
      </c>
      <c r="DX152" s="11">
        <f>Table[[#This Row],[6c]]*Table[[#This Row],[Yld6c]]</f>
        <v>0</v>
      </c>
      <c r="DY152" s="11">
        <f>Table[[#This Row],[7c]]*Table[[#This Row],[Yld7c]]</f>
        <v>0</v>
      </c>
      <c r="DZ152" s="11">
        <f>Table[[#This Row],[8c]]*Table[[#This Row],[Yld8c]]</f>
        <v>0</v>
      </c>
      <c r="EA152" s="11">
        <f>Table[[#This Row],[9c]]*Table[[#This Row],[Yld9c]]</f>
        <v>0</v>
      </c>
      <c r="EB152" s="11">
        <f>Table[[#This Row],[10c]]*Table[[#This Row],[Yld10c]]</f>
        <v>0</v>
      </c>
      <c r="EC152" s="11">
        <f>Table[[#This Row],[11c]]*Table[[#This Row],[Yld11c]]</f>
        <v>0</v>
      </c>
      <c r="ED152" s="11">
        <f>Table[[#This Row],[12c]]*Table[[#This Row],[Yld12c]]</f>
        <v>0</v>
      </c>
      <c r="EE152" s="8">
        <f>IF(VLOOKUP(Table[[#This Row],[ACCT]],[1]GD2!A:P,5,FALSE)="N",0,VLOOKUP(Table[[#This Row],[ACCT]],[1]GD2!A:P,16,FALSE))</f>
        <v>93</v>
      </c>
    </row>
    <row r="153" spans="1:135" x14ac:dyDescent="0.25">
      <c r="A153" s="6" t="s">
        <v>135</v>
      </c>
      <c r="B153" s="6">
        <v>400</v>
      </c>
      <c r="C153" s="6">
        <v>7</v>
      </c>
      <c r="D153" s="6" t="b">
        <v>1</v>
      </c>
      <c r="E153" s="6" t="s">
        <v>144</v>
      </c>
      <c r="F153" s="6" t="s">
        <v>145</v>
      </c>
      <c r="G153" s="6" t="s">
        <v>145</v>
      </c>
      <c r="H153" s="6" t="s">
        <v>145</v>
      </c>
      <c r="I153" s="6" t="s">
        <v>145</v>
      </c>
      <c r="J153" s="6" t="s">
        <v>146</v>
      </c>
      <c r="K153" s="7" t="s">
        <v>148</v>
      </c>
      <c r="L153" s="7" t="s">
        <v>161</v>
      </c>
      <c r="M153" s="7" t="s">
        <v>157</v>
      </c>
      <c r="N153" s="8">
        <v>-42</v>
      </c>
      <c r="O153" s="8">
        <v>0</v>
      </c>
      <c r="P153" s="8">
        <v>0</v>
      </c>
      <c r="Q153" s="8">
        <v>0</v>
      </c>
      <c r="R153" s="8">
        <v>0</v>
      </c>
      <c r="S153" s="8">
        <v>0</v>
      </c>
      <c r="T153" s="8">
        <v>0</v>
      </c>
      <c r="U153" s="8">
        <v>0</v>
      </c>
      <c r="V153" s="8">
        <v>0</v>
      </c>
      <c r="W153" s="8">
        <v>0</v>
      </c>
      <c r="X153" s="8">
        <v>0</v>
      </c>
      <c r="Y153" s="8">
        <v>0</v>
      </c>
      <c r="Z153" s="8">
        <v>0</v>
      </c>
      <c r="AA153" s="8">
        <v>-42</v>
      </c>
      <c r="AB153" s="8">
        <v>0</v>
      </c>
      <c r="AC153" s="8">
        <v>0</v>
      </c>
      <c r="AD153" s="8">
        <v>0</v>
      </c>
      <c r="AE153" s="8">
        <v>0</v>
      </c>
      <c r="AF153" s="8">
        <v>0</v>
      </c>
      <c r="AG153" s="8">
        <v>0</v>
      </c>
      <c r="AH153" s="8">
        <v>0</v>
      </c>
      <c r="AI153" s="8">
        <v>0</v>
      </c>
      <c r="AJ153" s="8">
        <v>0</v>
      </c>
      <c r="AK153" s="8">
        <v>0</v>
      </c>
      <c r="AL153" s="8">
        <v>0</v>
      </c>
      <c r="AM153" s="8">
        <v>0</v>
      </c>
      <c r="AN153" s="8">
        <v>0</v>
      </c>
      <c r="AO153" s="8">
        <v>0</v>
      </c>
      <c r="AP153" s="8">
        <v>0</v>
      </c>
      <c r="AQ153" s="8">
        <v>0</v>
      </c>
      <c r="AR153" s="8">
        <v>0</v>
      </c>
      <c r="AS153" s="8">
        <v>0</v>
      </c>
      <c r="AT153" s="8">
        <v>0</v>
      </c>
      <c r="AU153" s="8">
        <v>0</v>
      </c>
      <c r="AV153" s="8">
        <v>0</v>
      </c>
      <c r="AW153" s="8">
        <v>0</v>
      </c>
      <c r="AX153" s="8">
        <v>0</v>
      </c>
      <c r="AY153" s="8">
        <v>0</v>
      </c>
      <c r="AZ153" s="8">
        <v>0</v>
      </c>
      <c r="BA153" s="9">
        <v>0</v>
      </c>
      <c r="BB153" s="9">
        <v>0</v>
      </c>
      <c r="BC153" s="9">
        <v>0</v>
      </c>
      <c r="BD153" s="9">
        <v>0</v>
      </c>
      <c r="BE153" s="9">
        <v>0</v>
      </c>
      <c r="BF153" s="9">
        <v>0</v>
      </c>
      <c r="BG153" s="9">
        <v>0</v>
      </c>
      <c r="BH153" s="9">
        <v>0</v>
      </c>
      <c r="BI153" s="9">
        <v>0</v>
      </c>
      <c r="BJ153" s="9">
        <v>0</v>
      </c>
      <c r="BK153" s="9">
        <v>0</v>
      </c>
      <c r="BL153" s="9">
        <v>0</v>
      </c>
      <c r="BM153" s="9">
        <v>0</v>
      </c>
      <c r="BN153" s="9">
        <v>0</v>
      </c>
      <c r="BO153" s="9">
        <v>0</v>
      </c>
      <c r="BP153" s="9">
        <v>0</v>
      </c>
      <c r="BQ153" s="9">
        <v>0</v>
      </c>
      <c r="BR153" s="9">
        <v>0</v>
      </c>
      <c r="BS153" s="9">
        <v>0</v>
      </c>
      <c r="BT153" s="9">
        <v>0</v>
      </c>
      <c r="BU153" s="9">
        <v>0</v>
      </c>
      <c r="BV153" s="9">
        <v>0</v>
      </c>
      <c r="BW153" s="9">
        <v>0</v>
      </c>
      <c r="BX153" s="9">
        <v>0</v>
      </c>
      <c r="BY153" s="9">
        <v>0</v>
      </c>
      <c r="BZ153" s="9">
        <v>0</v>
      </c>
      <c r="CA153" s="9">
        <v>0</v>
      </c>
      <c r="CB153" s="9">
        <v>0</v>
      </c>
      <c r="CC153" s="9">
        <v>0</v>
      </c>
      <c r="CD153" s="9">
        <v>0</v>
      </c>
      <c r="CE153" s="9">
        <v>0</v>
      </c>
      <c r="CF153" s="9">
        <v>0</v>
      </c>
      <c r="CG153" s="9">
        <v>0</v>
      </c>
      <c r="CH153" s="9">
        <v>0</v>
      </c>
      <c r="CI153" s="9">
        <v>0</v>
      </c>
      <c r="CJ153" s="9">
        <v>0</v>
      </c>
      <c r="CK153" s="9">
        <v>0</v>
      </c>
      <c r="CL153" s="9">
        <v>0</v>
      </c>
      <c r="CM153" s="9">
        <v>0</v>
      </c>
      <c r="CN153" s="9">
        <v>0</v>
      </c>
      <c r="CO153" s="9">
        <v>0</v>
      </c>
      <c r="CP153" s="9">
        <v>0</v>
      </c>
      <c r="CQ153" s="9">
        <v>0</v>
      </c>
      <c r="CR153" s="9">
        <v>0</v>
      </c>
      <c r="CS153" s="9">
        <v>0</v>
      </c>
      <c r="CT153" s="9">
        <v>0</v>
      </c>
      <c r="CU153" s="9">
        <v>0</v>
      </c>
      <c r="CV153" s="9">
        <v>0</v>
      </c>
      <c r="CW153" s="9">
        <v>0</v>
      </c>
      <c r="CX153" s="9">
        <v>0</v>
      </c>
      <c r="CY153" s="9">
        <v>0</v>
      </c>
      <c r="CZ153" s="9">
        <v>0</v>
      </c>
      <c r="DA153" s="9">
        <v>0</v>
      </c>
      <c r="DB153" s="7">
        <f>VLOOKUP(Table[[#This Row],[ACCT]],[1]GD2!A:P,16,FALSE)</f>
        <v>93</v>
      </c>
      <c r="DC153" s="7">
        <f>IF(Table[[#This Row],[ACCT]]=100,IF(VLOOKUP(100,[1]GD2!$A$1:$T$500,5,FALSE)="N",VLOOKUP(100,[1]GD2!$A$1:$P$500,16,FALSE),0),)</f>
        <v>0</v>
      </c>
      <c r="DD153" s="7">
        <f>IFERROR(SUM(Table[[#This Row],[ -   ]]*Table[[#This Row],[Yld0]],Table[[#This Row],[PYld0]]*Table[[#This Row],[0p]],Table[[#This Row],[RPP0]]*Table[[#This Row],[RPY0]])/SUM(Table[[#This Row],[ -   ]],Table[[#This Row],[0p]],Table[[#This Row],[RPP0]]),0)</f>
        <v>0</v>
      </c>
      <c r="DE153" s="10">
        <f>IFERROR(SUM(Table[[#This Row],[ 1 ]]*Table[[#This Row],[Yld1]],Table[[#This Row],[PYld1]]*Table[[#This Row],[1p]],Table[[#This Row],[RPP1]]*Table[[#This Row],[RPY1]])/SUM(Table[[#This Row],[ 1 ]],Table[[#This Row],[1p]],Table[[#This Row],[RPP1]]),0)</f>
        <v>0</v>
      </c>
      <c r="DF153" s="11">
        <f>IFERROR(SUM(Table[[#This Row],[ 2 ]]*Table[[#This Row],[Yld2]],Table[[#This Row],[PYld2]]*Table[[#This Row],[2p]],Table[[#This Row],[RPP2]]*Table[[#This Row],[RPY2]])/SUM(Table[[#This Row],[ 2 ]],Table[[#This Row],[2p]],Table[[#This Row],[RPP2]]),0)</f>
        <v>0</v>
      </c>
      <c r="DG153" s="11">
        <f>IFERROR(SUM(Table[[#This Row],[ 3 ]]*Table[[#This Row],[Yld3]],Table[[#This Row],[PYld3]]*Table[[#This Row],[3p]],Table[[#This Row],[RPP3]]*Table[[#This Row],[RPY3]])/SUM(Table[[#This Row],[ 3 ]],Table[[#This Row],[3p]],Table[[#This Row],[RPP3]]),0)</f>
        <v>0</v>
      </c>
      <c r="DH153" s="11">
        <f>IFERROR(SUM(Table[[#This Row],[ 4 ]]*Table[[#This Row],[Yld4]],Table[[#This Row],[PYld4]]*Table[[#This Row],[4p]],Table[[#This Row],[RPP4]]*Table[[#This Row],[RPY4]])/SUM(Table[[#This Row],[ 4 ]],Table[[#This Row],[4p]],Table[[#This Row],[RPP4]]),0)</f>
        <v>0</v>
      </c>
      <c r="DI153" s="11">
        <f>IFERROR(SUM(Table[[#This Row],[ 5 ]]*Table[[#This Row],[Yld5]],Table[[#This Row],[PYld5]]*Table[[#This Row],[5p]],Table[[#This Row],[RPP5]]*Table[[#This Row],[RPY5]])/SUM(Table[[#This Row],[ 5 ]],Table[[#This Row],[5p]],Table[[#This Row],[RPP5]]),0)</f>
        <v>0</v>
      </c>
      <c r="DJ153" s="11">
        <f>IFERROR(SUM(Table[[#This Row],[ 6 ]]*Table[[#This Row],[Yld6]],Table[[#This Row],[PYld6]]*Table[[#This Row],[6p]],Table[[#This Row],[RPP6]]*Table[[#This Row],[RPY6]])/SUM(Table[[#This Row],[ 6 ]],Table[[#This Row],[6p]],Table[[#This Row],[RPP6]]),0)</f>
        <v>0</v>
      </c>
      <c r="DK153" s="11">
        <f>IFERROR(SUM(Table[[#This Row],[ 7 ]]*Table[[#This Row],[Yld7]],Table[[#This Row],[PYld7]]*Table[[#This Row],[7p]],Table[[#This Row],[RPP7]]*Table[[#This Row],[RPY7]])/SUM(Table[[#This Row],[ 7 ]],Table[[#This Row],[7p]],Table[[#This Row],[RPP7]],),0)</f>
        <v>0</v>
      </c>
      <c r="DL153" s="11">
        <f>IFERROR(SUM(Table[[#This Row],[ 8 ]]*Table[[#This Row],[Yld8]],Table[[#This Row],[PYld8]]*Table[[#This Row],[8p]],Table[[#This Row],[RPP8]]*Table[[#This Row],[RPY8]])/SUM(Table[[#This Row],[ 8 ]],Table[[#This Row],[8p]],Table[[#This Row],[RPP8]]),0)</f>
        <v>0</v>
      </c>
      <c r="DM153" s="11">
        <f>IFERROR(SUM(Table[[#This Row],[ 9 ]]*Table[[#This Row],[Yld9]],Table[[#This Row],[PYld9]]*Table[[#This Row],[9p]],Table[[#This Row],[RPP9]]*Table[[#This Row],[RPY9]])/SUM(Table[[#This Row],[ 9 ]],Table[[#This Row],[9p]],Table[[#This Row],[RPP9]]),0)</f>
        <v>0</v>
      </c>
      <c r="DN153" s="11">
        <f>IFERROR(SUM(Table[[#This Row],[ 10 ]]*Table[[#This Row],[Yld10]],Table[[#This Row],[PYld10]]*Table[[#This Row],[10p]],Table[[#This Row],[RPP10]]*Table[[#This Row],[RPY10]])/SUM(Table[[#This Row],[ 10 ]],Table[[#This Row],[10p]],Table[[#This Row],[RPP10]]),0)</f>
        <v>0</v>
      </c>
      <c r="DO153" s="11">
        <f>IFERROR(SUM(Table[[#This Row],[ 11 ]]*Table[[#This Row],[Yld11]],Table[[#This Row],[PYld11]]*Table[[#This Row],[11p]],Table[[#This Row],[RPP11]]*Table[[#This Row],[RPY11]])/SUM(Table[[#This Row],[ 11 ]],Table[[#This Row],[11p]],Table[[#This Row],[RPP11]]),0)</f>
        <v>0</v>
      </c>
      <c r="DP153" s="11">
        <f>IFERROR(SUM(Table[[#This Row],[ 12 ]]*Table[[#This Row],[Yld12]],Table[[#This Row],[PYld12]]*Table[[#This Row],[12p]],Table[[#This Row],[RPP12]]*Table[[#This Row],[RP_YLD_12]])/SUM(Table[[#This Row],[ 12 ]],Table[[#This Row],[12p]],Table[[#This Row],[RPP12]]),0)</f>
        <v>0</v>
      </c>
      <c r="DQ153" s="11">
        <f>Table[[#This Row],[Reinvest]]*Table[[#This Row],[BV2]]</f>
        <v>0</v>
      </c>
      <c r="DR153" s="11">
        <f>Table[[#This Row],[BV2]]*Table[[#This Row],[Yld0c]]</f>
        <v>0</v>
      </c>
      <c r="DS153" s="11">
        <f>Table[[#This Row],[1c]]*Table[[#This Row],[Yld1c]]</f>
        <v>0</v>
      </c>
      <c r="DT153" s="11">
        <f>Table[[#This Row],[2c]]*Table[[#This Row],[Yld2c]]</f>
        <v>0</v>
      </c>
      <c r="DU153" s="11">
        <f>Table[[#This Row],[3c]]*Table[[#This Row],[Yld3c]]</f>
        <v>0</v>
      </c>
      <c r="DV153" s="11">
        <f>Table[[#This Row],[4c]]*Table[[#This Row],[Yld4c]]</f>
        <v>0</v>
      </c>
      <c r="DW153" s="11">
        <f>Table[[#This Row],[5c]]*Table[[#This Row],[Yld5c]]</f>
        <v>0</v>
      </c>
      <c r="DX153" s="11">
        <f>Table[[#This Row],[6c]]*Table[[#This Row],[Yld6c]]</f>
        <v>0</v>
      </c>
      <c r="DY153" s="11">
        <f>Table[[#This Row],[7c]]*Table[[#This Row],[Yld7c]]</f>
        <v>0</v>
      </c>
      <c r="DZ153" s="11">
        <f>Table[[#This Row],[8c]]*Table[[#This Row],[Yld8c]]</f>
        <v>0</v>
      </c>
      <c r="EA153" s="11">
        <f>Table[[#This Row],[9c]]*Table[[#This Row],[Yld9c]]</f>
        <v>0</v>
      </c>
      <c r="EB153" s="11">
        <f>Table[[#This Row],[10c]]*Table[[#This Row],[Yld10c]]</f>
        <v>0</v>
      </c>
      <c r="EC153" s="11">
        <f>Table[[#This Row],[11c]]*Table[[#This Row],[Yld11c]]</f>
        <v>0</v>
      </c>
      <c r="ED153" s="11">
        <f>Table[[#This Row],[12c]]*Table[[#This Row],[Yld12c]]</f>
        <v>0</v>
      </c>
      <c r="EE153" s="8">
        <f>IF(VLOOKUP(Table[[#This Row],[ACCT]],[1]GD2!A:P,5,FALSE)="N",0,VLOOKUP(Table[[#This Row],[ACCT]],[1]GD2!A:P,16,FALSE))</f>
        <v>93</v>
      </c>
    </row>
    <row r="154" spans="1:135" x14ac:dyDescent="0.25">
      <c r="A154" s="6" t="s">
        <v>135</v>
      </c>
      <c r="B154" s="6">
        <v>400</v>
      </c>
      <c r="C154" s="6">
        <v>8</v>
      </c>
      <c r="D154" s="6" t="b">
        <v>1</v>
      </c>
      <c r="E154" s="6" t="s">
        <v>136</v>
      </c>
      <c r="F154" s="6" t="s">
        <v>147</v>
      </c>
      <c r="G154" s="6" t="s">
        <v>147</v>
      </c>
      <c r="H154" s="6" t="s">
        <v>147</v>
      </c>
      <c r="I154" s="6" t="s">
        <v>147</v>
      </c>
      <c r="J154" s="6" t="s">
        <v>138</v>
      </c>
      <c r="K154" s="7" t="s">
        <v>148</v>
      </c>
      <c r="L154" s="7" t="s">
        <v>161</v>
      </c>
      <c r="M154" s="7" t="s">
        <v>158</v>
      </c>
      <c r="N154" s="8">
        <v>-42</v>
      </c>
      <c r="O154" s="8">
        <v>0</v>
      </c>
      <c r="P154" s="8">
        <v>0</v>
      </c>
      <c r="Q154" s="8">
        <v>0</v>
      </c>
      <c r="R154" s="8">
        <v>0</v>
      </c>
      <c r="S154" s="8">
        <v>0</v>
      </c>
      <c r="T154" s="8">
        <v>0</v>
      </c>
      <c r="U154" s="8">
        <v>0</v>
      </c>
      <c r="V154" s="8">
        <v>0</v>
      </c>
      <c r="W154" s="8">
        <v>0</v>
      </c>
      <c r="X154" s="8">
        <v>0</v>
      </c>
      <c r="Y154" s="8">
        <v>0</v>
      </c>
      <c r="Z154" s="8">
        <v>0</v>
      </c>
      <c r="AA154" s="8">
        <v>-42</v>
      </c>
      <c r="AB154" s="8">
        <v>0</v>
      </c>
      <c r="AC154" s="8">
        <v>0</v>
      </c>
      <c r="AD154" s="8">
        <v>0</v>
      </c>
      <c r="AE154" s="8">
        <v>0</v>
      </c>
      <c r="AF154" s="8">
        <v>0</v>
      </c>
      <c r="AG154" s="8">
        <v>0</v>
      </c>
      <c r="AH154" s="8">
        <v>0</v>
      </c>
      <c r="AI154" s="8">
        <v>0</v>
      </c>
      <c r="AJ154" s="8">
        <v>0</v>
      </c>
      <c r="AK154" s="8">
        <v>0</v>
      </c>
      <c r="AL154" s="8">
        <v>0</v>
      </c>
      <c r="AM154" s="8">
        <v>0</v>
      </c>
      <c r="AN154" s="8">
        <v>0</v>
      </c>
      <c r="AO154" s="8">
        <v>0</v>
      </c>
      <c r="AP154" s="8">
        <v>0</v>
      </c>
      <c r="AQ154" s="8">
        <v>0</v>
      </c>
      <c r="AR154" s="8">
        <v>0</v>
      </c>
      <c r="AS154" s="8">
        <v>0</v>
      </c>
      <c r="AT154" s="8">
        <v>0</v>
      </c>
      <c r="AU154" s="8">
        <v>0</v>
      </c>
      <c r="AV154" s="8">
        <v>0</v>
      </c>
      <c r="AW154" s="8">
        <v>0</v>
      </c>
      <c r="AX154" s="8">
        <v>0</v>
      </c>
      <c r="AY154" s="8">
        <v>0</v>
      </c>
      <c r="AZ154" s="8">
        <v>0</v>
      </c>
      <c r="BA154" s="9">
        <v>0</v>
      </c>
      <c r="BB154" s="9">
        <v>0</v>
      </c>
      <c r="BC154" s="9">
        <v>0</v>
      </c>
      <c r="BD154" s="9">
        <v>0</v>
      </c>
      <c r="BE154" s="9">
        <v>0</v>
      </c>
      <c r="BF154" s="9">
        <v>0</v>
      </c>
      <c r="BG154" s="9">
        <v>0</v>
      </c>
      <c r="BH154" s="9">
        <v>0</v>
      </c>
      <c r="BI154" s="9">
        <v>0</v>
      </c>
      <c r="BJ154" s="9">
        <v>0</v>
      </c>
      <c r="BK154" s="9">
        <v>0</v>
      </c>
      <c r="BL154" s="9">
        <v>0</v>
      </c>
      <c r="BM154" s="9">
        <v>0</v>
      </c>
      <c r="BN154" s="9">
        <v>0</v>
      </c>
      <c r="BO154" s="9">
        <v>0</v>
      </c>
      <c r="BP154" s="9">
        <v>0</v>
      </c>
      <c r="BQ154" s="9">
        <v>0</v>
      </c>
      <c r="BR154" s="9">
        <v>0</v>
      </c>
      <c r="BS154" s="9">
        <v>0</v>
      </c>
      <c r="BT154" s="9">
        <v>0</v>
      </c>
      <c r="BU154" s="9">
        <v>0</v>
      </c>
      <c r="BV154" s="9">
        <v>0</v>
      </c>
      <c r="BW154" s="9">
        <v>0</v>
      </c>
      <c r="BX154" s="9">
        <v>0</v>
      </c>
      <c r="BY154" s="9">
        <v>0</v>
      </c>
      <c r="BZ154" s="9">
        <v>0</v>
      </c>
      <c r="CA154" s="9">
        <v>0</v>
      </c>
      <c r="CB154" s="9">
        <v>0</v>
      </c>
      <c r="CC154" s="9">
        <v>0</v>
      </c>
      <c r="CD154" s="9">
        <v>0</v>
      </c>
      <c r="CE154" s="9">
        <v>0</v>
      </c>
      <c r="CF154" s="9">
        <v>0</v>
      </c>
      <c r="CG154" s="9">
        <v>0</v>
      </c>
      <c r="CH154" s="9">
        <v>0</v>
      </c>
      <c r="CI154" s="9">
        <v>0</v>
      </c>
      <c r="CJ154" s="9">
        <v>0</v>
      </c>
      <c r="CK154" s="9">
        <v>0</v>
      </c>
      <c r="CL154" s="9">
        <v>0</v>
      </c>
      <c r="CM154" s="9">
        <v>0</v>
      </c>
      <c r="CN154" s="9">
        <v>0</v>
      </c>
      <c r="CO154" s="9">
        <v>0</v>
      </c>
      <c r="CP154" s="9">
        <v>0</v>
      </c>
      <c r="CQ154" s="9">
        <v>0</v>
      </c>
      <c r="CR154" s="9">
        <v>0</v>
      </c>
      <c r="CS154" s="9">
        <v>0</v>
      </c>
      <c r="CT154" s="9">
        <v>0</v>
      </c>
      <c r="CU154" s="9">
        <v>0</v>
      </c>
      <c r="CV154" s="9">
        <v>0</v>
      </c>
      <c r="CW154" s="9">
        <v>0</v>
      </c>
      <c r="CX154" s="9">
        <v>0</v>
      </c>
      <c r="CY154" s="9">
        <v>0</v>
      </c>
      <c r="CZ154" s="9">
        <v>0</v>
      </c>
      <c r="DA154" s="9">
        <v>0</v>
      </c>
      <c r="DB154" s="7">
        <f>VLOOKUP(Table[[#This Row],[ACCT]],[1]GD2!A:P,16,FALSE)</f>
        <v>93</v>
      </c>
      <c r="DC154" s="7">
        <f>IF(Table[[#This Row],[ACCT]]=100,IF(VLOOKUP(100,[1]GD2!$A$1:$T$500,5,FALSE)="N",VLOOKUP(100,[1]GD2!$A$1:$P$500,16,FALSE),0),)</f>
        <v>0</v>
      </c>
      <c r="DD154" s="7">
        <f>IFERROR(SUM(Table[[#This Row],[ -   ]]*Table[[#This Row],[Yld0]],Table[[#This Row],[PYld0]]*Table[[#This Row],[0p]],Table[[#This Row],[RPP0]]*Table[[#This Row],[RPY0]])/SUM(Table[[#This Row],[ -   ]],Table[[#This Row],[0p]],Table[[#This Row],[RPP0]]),0)</f>
        <v>0</v>
      </c>
      <c r="DE154" s="10">
        <f>IFERROR(SUM(Table[[#This Row],[ 1 ]]*Table[[#This Row],[Yld1]],Table[[#This Row],[PYld1]]*Table[[#This Row],[1p]],Table[[#This Row],[RPP1]]*Table[[#This Row],[RPY1]])/SUM(Table[[#This Row],[ 1 ]],Table[[#This Row],[1p]],Table[[#This Row],[RPP1]]),0)</f>
        <v>0</v>
      </c>
      <c r="DF154" s="11">
        <f>IFERROR(SUM(Table[[#This Row],[ 2 ]]*Table[[#This Row],[Yld2]],Table[[#This Row],[PYld2]]*Table[[#This Row],[2p]],Table[[#This Row],[RPP2]]*Table[[#This Row],[RPY2]])/SUM(Table[[#This Row],[ 2 ]],Table[[#This Row],[2p]],Table[[#This Row],[RPP2]]),0)</f>
        <v>0</v>
      </c>
      <c r="DG154" s="11">
        <f>IFERROR(SUM(Table[[#This Row],[ 3 ]]*Table[[#This Row],[Yld3]],Table[[#This Row],[PYld3]]*Table[[#This Row],[3p]],Table[[#This Row],[RPP3]]*Table[[#This Row],[RPY3]])/SUM(Table[[#This Row],[ 3 ]],Table[[#This Row],[3p]],Table[[#This Row],[RPP3]]),0)</f>
        <v>0</v>
      </c>
      <c r="DH154" s="11">
        <f>IFERROR(SUM(Table[[#This Row],[ 4 ]]*Table[[#This Row],[Yld4]],Table[[#This Row],[PYld4]]*Table[[#This Row],[4p]],Table[[#This Row],[RPP4]]*Table[[#This Row],[RPY4]])/SUM(Table[[#This Row],[ 4 ]],Table[[#This Row],[4p]],Table[[#This Row],[RPP4]]),0)</f>
        <v>0</v>
      </c>
      <c r="DI154" s="11">
        <f>IFERROR(SUM(Table[[#This Row],[ 5 ]]*Table[[#This Row],[Yld5]],Table[[#This Row],[PYld5]]*Table[[#This Row],[5p]],Table[[#This Row],[RPP5]]*Table[[#This Row],[RPY5]])/SUM(Table[[#This Row],[ 5 ]],Table[[#This Row],[5p]],Table[[#This Row],[RPP5]]),0)</f>
        <v>0</v>
      </c>
      <c r="DJ154" s="11">
        <f>IFERROR(SUM(Table[[#This Row],[ 6 ]]*Table[[#This Row],[Yld6]],Table[[#This Row],[PYld6]]*Table[[#This Row],[6p]],Table[[#This Row],[RPP6]]*Table[[#This Row],[RPY6]])/SUM(Table[[#This Row],[ 6 ]],Table[[#This Row],[6p]],Table[[#This Row],[RPP6]]),0)</f>
        <v>0</v>
      </c>
      <c r="DK154" s="11">
        <f>IFERROR(SUM(Table[[#This Row],[ 7 ]]*Table[[#This Row],[Yld7]],Table[[#This Row],[PYld7]]*Table[[#This Row],[7p]],Table[[#This Row],[RPP7]]*Table[[#This Row],[RPY7]])/SUM(Table[[#This Row],[ 7 ]],Table[[#This Row],[7p]],Table[[#This Row],[RPP7]],),0)</f>
        <v>0</v>
      </c>
      <c r="DL154" s="11">
        <f>IFERROR(SUM(Table[[#This Row],[ 8 ]]*Table[[#This Row],[Yld8]],Table[[#This Row],[PYld8]]*Table[[#This Row],[8p]],Table[[#This Row],[RPP8]]*Table[[#This Row],[RPY8]])/SUM(Table[[#This Row],[ 8 ]],Table[[#This Row],[8p]],Table[[#This Row],[RPP8]]),0)</f>
        <v>0</v>
      </c>
      <c r="DM154" s="11">
        <f>IFERROR(SUM(Table[[#This Row],[ 9 ]]*Table[[#This Row],[Yld9]],Table[[#This Row],[PYld9]]*Table[[#This Row],[9p]],Table[[#This Row],[RPP9]]*Table[[#This Row],[RPY9]])/SUM(Table[[#This Row],[ 9 ]],Table[[#This Row],[9p]],Table[[#This Row],[RPP9]]),0)</f>
        <v>0</v>
      </c>
      <c r="DN154" s="11">
        <f>IFERROR(SUM(Table[[#This Row],[ 10 ]]*Table[[#This Row],[Yld10]],Table[[#This Row],[PYld10]]*Table[[#This Row],[10p]],Table[[#This Row],[RPP10]]*Table[[#This Row],[RPY10]])/SUM(Table[[#This Row],[ 10 ]],Table[[#This Row],[10p]],Table[[#This Row],[RPP10]]),0)</f>
        <v>0</v>
      </c>
      <c r="DO154" s="11">
        <f>IFERROR(SUM(Table[[#This Row],[ 11 ]]*Table[[#This Row],[Yld11]],Table[[#This Row],[PYld11]]*Table[[#This Row],[11p]],Table[[#This Row],[RPP11]]*Table[[#This Row],[RPY11]])/SUM(Table[[#This Row],[ 11 ]],Table[[#This Row],[11p]],Table[[#This Row],[RPP11]]),0)</f>
        <v>0</v>
      </c>
      <c r="DP154" s="11">
        <f>IFERROR(SUM(Table[[#This Row],[ 12 ]]*Table[[#This Row],[Yld12]],Table[[#This Row],[PYld12]]*Table[[#This Row],[12p]],Table[[#This Row],[RPP12]]*Table[[#This Row],[RP_YLD_12]])/SUM(Table[[#This Row],[ 12 ]],Table[[#This Row],[12p]],Table[[#This Row],[RPP12]]),0)</f>
        <v>0</v>
      </c>
      <c r="DQ154" s="11">
        <f>Table[[#This Row],[Reinvest]]*Table[[#This Row],[BV2]]</f>
        <v>0</v>
      </c>
      <c r="DR154" s="11">
        <f>Table[[#This Row],[BV2]]*Table[[#This Row],[Yld0c]]</f>
        <v>0</v>
      </c>
      <c r="DS154" s="11">
        <f>Table[[#This Row],[1c]]*Table[[#This Row],[Yld1c]]</f>
        <v>0</v>
      </c>
      <c r="DT154" s="11">
        <f>Table[[#This Row],[2c]]*Table[[#This Row],[Yld2c]]</f>
        <v>0</v>
      </c>
      <c r="DU154" s="11">
        <f>Table[[#This Row],[3c]]*Table[[#This Row],[Yld3c]]</f>
        <v>0</v>
      </c>
      <c r="DV154" s="11">
        <f>Table[[#This Row],[4c]]*Table[[#This Row],[Yld4c]]</f>
        <v>0</v>
      </c>
      <c r="DW154" s="11">
        <f>Table[[#This Row],[5c]]*Table[[#This Row],[Yld5c]]</f>
        <v>0</v>
      </c>
      <c r="DX154" s="11">
        <f>Table[[#This Row],[6c]]*Table[[#This Row],[Yld6c]]</f>
        <v>0</v>
      </c>
      <c r="DY154" s="11">
        <f>Table[[#This Row],[7c]]*Table[[#This Row],[Yld7c]]</f>
        <v>0</v>
      </c>
      <c r="DZ154" s="11">
        <f>Table[[#This Row],[8c]]*Table[[#This Row],[Yld8c]]</f>
        <v>0</v>
      </c>
      <c r="EA154" s="11">
        <f>Table[[#This Row],[9c]]*Table[[#This Row],[Yld9c]]</f>
        <v>0</v>
      </c>
      <c r="EB154" s="11">
        <f>Table[[#This Row],[10c]]*Table[[#This Row],[Yld10c]]</f>
        <v>0</v>
      </c>
      <c r="EC154" s="11">
        <f>Table[[#This Row],[11c]]*Table[[#This Row],[Yld11c]]</f>
        <v>0</v>
      </c>
      <c r="ED154" s="11">
        <f>Table[[#This Row],[12c]]*Table[[#This Row],[Yld12c]]</f>
        <v>0</v>
      </c>
      <c r="EE154" s="8">
        <f>IF(VLOOKUP(Table[[#This Row],[ACCT]],[1]GD2!A:P,5,FALSE)="N",0,VLOOKUP(Table[[#This Row],[ACCT]],[1]GD2!A:P,16,FALSE))</f>
        <v>93</v>
      </c>
    </row>
    <row r="155" spans="1:135" x14ac:dyDescent="0.25">
      <c r="A155" s="6" t="s">
        <v>135</v>
      </c>
      <c r="B155" s="6">
        <v>401</v>
      </c>
      <c r="C155" s="6">
        <v>0</v>
      </c>
      <c r="D155" s="6" t="b">
        <v>1</v>
      </c>
      <c r="E155" s="6" t="s">
        <v>136</v>
      </c>
      <c r="F155" s="6" t="s">
        <v>137</v>
      </c>
      <c r="G155" s="6" t="s">
        <v>137</v>
      </c>
      <c r="H155" s="6" t="s">
        <v>137</v>
      </c>
      <c r="I155" s="6" t="s">
        <v>137</v>
      </c>
      <c r="J155" s="6" t="s">
        <v>138</v>
      </c>
      <c r="K155" s="7" t="s">
        <v>148</v>
      </c>
      <c r="L155" s="7" t="s">
        <v>161</v>
      </c>
      <c r="M155" s="7" t="s">
        <v>150</v>
      </c>
      <c r="N155" s="8">
        <v>-21</v>
      </c>
      <c r="O155" s="8">
        <v>0</v>
      </c>
      <c r="P155" s="8">
        <v>0</v>
      </c>
      <c r="Q155" s="8">
        <v>0</v>
      </c>
      <c r="R155" s="8">
        <v>0</v>
      </c>
      <c r="S155" s="8">
        <v>0</v>
      </c>
      <c r="T155" s="8">
        <v>0</v>
      </c>
      <c r="U155" s="8">
        <v>0</v>
      </c>
      <c r="V155" s="8">
        <v>0</v>
      </c>
      <c r="W155" s="8">
        <v>0</v>
      </c>
      <c r="X155" s="8">
        <v>0</v>
      </c>
      <c r="Y155" s="8">
        <v>0</v>
      </c>
      <c r="Z155" s="8">
        <v>0</v>
      </c>
      <c r="AA155" s="8">
        <v>-21</v>
      </c>
      <c r="AB155" s="8">
        <v>0</v>
      </c>
      <c r="AC155" s="8">
        <v>0</v>
      </c>
      <c r="AD155" s="8">
        <v>0</v>
      </c>
      <c r="AE155" s="8">
        <v>0</v>
      </c>
      <c r="AF155" s="8">
        <v>0</v>
      </c>
      <c r="AG155" s="8">
        <v>0</v>
      </c>
      <c r="AH155" s="8">
        <v>0</v>
      </c>
      <c r="AI155" s="8">
        <v>0</v>
      </c>
      <c r="AJ155" s="8">
        <v>0</v>
      </c>
      <c r="AK155" s="8">
        <v>0</v>
      </c>
      <c r="AL155" s="8">
        <v>0</v>
      </c>
      <c r="AM155" s="8">
        <v>0</v>
      </c>
      <c r="AN155" s="8">
        <v>0</v>
      </c>
      <c r="AO155" s="8">
        <v>0</v>
      </c>
      <c r="AP155" s="8">
        <v>0</v>
      </c>
      <c r="AQ155" s="8">
        <v>0</v>
      </c>
      <c r="AR155" s="8">
        <v>0</v>
      </c>
      <c r="AS155" s="8">
        <v>0</v>
      </c>
      <c r="AT155" s="8">
        <v>0</v>
      </c>
      <c r="AU155" s="8">
        <v>0</v>
      </c>
      <c r="AV155" s="8">
        <v>0</v>
      </c>
      <c r="AW155" s="8">
        <v>0</v>
      </c>
      <c r="AX155" s="8">
        <v>0</v>
      </c>
      <c r="AY155" s="8">
        <v>0</v>
      </c>
      <c r="AZ155" s="8">
        <v>0</v>
      </c>
      <c r="BA155" s="9">
        <v>0</v>
      </c>
      <c r="BB155" s="9">
        <v>0</v>
      </c>
      <c r="BC155" s="9">
        <v>0</v>
      </c>
      <c r="BD155" s="9">
        <v>0</v>
      </c>
      <c r="BE155" s="9">
        <v>0</v>
      </c>
      <c r="BF155" s="9">
        <v>0</v>
      </c>
      <c r="BG155" s="9">
        <v>0</v>
      </c>
      <c r="BH155" s="9">
        <v>0</v>
      </c>
      <c r="BI155" s="9">
        <v>0</v>
      </c>
      <c r="BJ155" s="9">
        <v>0</v>
      </c>
      <c r="BK155" s="9">
        <v>0</v>
      </c>
      <c r="BL155" s="9">
        <v>0</v>
      </c>
      <c r="BM155" s="9">
        <v>0</v>
      </c>
      <c r="BN155" s="9">
        <v>0</v>
      </c>
      <c r="BO155" s="9">
        <v>0</v>
      </c>
      <c r="BP155" s="9">
        <v>0</v>
      </c>
      <c r="BQ155" s="9">
        <v>0</v>
      </c>
      <c r="BR155" s="9">
        <v>0</v>
      </c>
      <c r="BS155" s="9">
        <v>0</v>
      </c>
      <c r="BT155" s="9">
        <v>0</v>
      </c>
      <c r="BU155" s="9">
        <v>0</v>
      </c>
      <c r="BV155" s="9">
        <v>0</v>
      </c>
      <c r="BW155" s="9">
        <v>0</v>
      </c>
      <c r="BX155" s="9">
        <v>0</v>
      </c>
      <c r="BY155" s="9">
        <v>0</v>
      </c>
      <c r="BZ155" s="9">
        <v>0</v>
      </c>
      <c r="CA155" s="9">
        <v>0</v>
      </c>
      <c r="CB155" s="9">
        <v>0</v>
      </c>
      <c r="CC155" s="9">
        <v>0</v>
      </c>
      <c r="CD155" s="9">
        <v>0</v>
      </c>
      <c r="CE155" s="9">
        <v>0</v>
      </c>
      <c r="CF155" s="9">
        <v>0</v>
      </c>
      <c r="CG155" s="9">
        <v>0</v>
      </c>
      <c r="CH155" s="9">
        <v>0</v>
      </c>
      <c r="CI155" s="9">
        <v>0</v>
      </c>
      <c r="CJ155" s="9">
        <v>0</v>
      </c>
      <c r="CK155" s="9">
        <v>0</v>
      </c>
      <c r="CL155" s="9">
        <v>0</v>
      </c>
      <c r="CM155" s="9">
        <v>0</v>
      </c>
      <c r="CN155" s="9">
        <v>0</v>
      </c>
      <c r="CO155" s="9">
        <v>0</v>
      </c>
      <c r="CP155" s="9">
        <v>0</v>
      </c>
      <c r="CQ155" s="9">
        <v>0</v>
      </c>
      <c r="CR155" s="9">
        <v>0</v>
      </c>
      <c r="CS155" s="9">
        <v>0</v>
      </c>
      <c r="CT155" s="9">
        <v>0</v>
      </c>
      <c r="CU155" s="9">
        <v>0</v>
      </c>
      <c r="CV155" s="9">
        <v>0</v>
      </c>
      <c r="CW155" s="9">
        <v>0</v>
      </c>
      <c r="CX155" s="9">
        <v>0</v>
      </c>
      <c r="CY155" s="9">
        <v>0</v>
      </c>
      <c r="CZ155" s="9">
        <v>0</v>
      </c>
      <c r="DA155" s="9">
        <v>0</v>
      </c>
      <c r="DB155" s="7" t="e">
        <f>VLOOKUP(Table[[#This Row],[ACCT]],[1]GD2!A:P,16,FALSE)</f>
        <v>#N/A</v>
      </c>
      <c r="DC155" s="7">
        <f>IF(Table[[#This Row],[ACCT]]=100,IF(VLOOKUP(100,[1]GD2!$A$1:$T$500,5,FALSE)="N",VLOOKUP(100,[1]GD2!$A$1:$P$500,16,FALSE),0),)</f>
        <v>0</v>
      </c>
      <c r="DD155" s="7">
        <f>IFERROR(SUM(Table[[#This Row],[ -   ]]*Table[[#This Row],[Yld0]],Table[[#This Row],[PYld0]]*Table[[#This Row],[0p]],Table[[#This Row],[RPP0]]*Table[[#This Row],[RPY0]])/SUM(Table[[#This Row],[ -   ]],Table[[#This Row],[0p]],Table[[#This Row],[RPP0]]),0)</f>
        <v>0</v>
      </c>
      <c r="DE155" s="10">
        <f>IFERROR(SUM(Table[[#This Row],[ 1 ]]*Table[[#This Row],[Yld1]],Table[[#This Row],[PYld1]]*Table[[#This Row],[1p]],Table[[#This Row],[RPP1]]*Table[[#This Row],[RPY1]])/SUM(Table[[#This Row],[ 1 ]],Table[[#This Row],[1p]],Table[[#This Row],[RPP1]]),0)</f>
        <v>0</v>
      </c>
      <c r="DF155" s="11">
        <f>IFERROR(SUM(Table[[#This Row],[ 2 ]]*Table[[#This Row],[Yld2]],Table[[#This Row],[PYld2]]*Table[[#This Row],[2p]],Table[[#This Row],[RPP2]]*Table[[#This Row],[RPY2]])/SUM(Table[[#This Row],[ 2 ]],Table[[#This Row],[2p]],Table[[#This Row],[RPP2]]),0)</f>
        <v>0</v>
      </c>
      <c r="DG155" s="11">
        <f>IFERROR(SUM(Table[[#This Row],[ 3 ]]*Table[[#This Row],[Yld3]],Table[[#This Row],[PYld3]]*Table[[#This Row],[3p]],Table[[#This Row],[RPP3]]*Table[[#This Row],[RPY3]])/SUM(Table[[#This Row],[ 3 ]],Table[[#This Row],[3p]],Table[[#This Row],[RPP3]]),0)</f>
        <v>0</v>
      </c>
      <c r="DH155" s="11">
        <f>IFERROR(SUM(Table[[#This Row],[ 4 ]]*Table[[#This Row],[Yld4]],Table[[#This Row],[PYld4]]*Table[[#This Row],[4p]],Table[[#This Row],[RPP4]]*Table[[#This Row],[RPY4]])/SUM(Table[[#This Row],[ 4 ]],Table[[#This Row],[4p]],Table[[#This Row],[RPP4]]),0)</f>
        <v>0</v>
      </c>
      <c r="DI155" s="11">
        <f>IFERROR(SUM(Table[[#This Row],[ 5 ]]*Table[[#This Row],[Yld5]],Table[[#This Row],[PYld5]]*Table[[#This Row],[5p]],Table[[#This Row],[RPP5]]*Table[[#This Row],[RPY5]])/SUM(Table[[#This Row],[ 5 ]],Table[[#This Row],[5p]],Table[[#This Row],[RPP5]]),0)</f>
        <v>0</v>
      </c>
      <c r="DJ155" s="11">
        <f>IFERROR(SUM(Table[[#This Row],[ 6 ]]*Table[[#This Row],[Yld6]],Table[[#This Row],[PYld6]]*Table[[#This Row],[6p]],Table[[#This Row],[RPP6]]*Table[[#This Row],[RPY6]])/SUM(Table[[#This Row],[ 6 ]],Table[[#This Row],[6p]],Table[[#This Row],[RPP6]]),0)</f>
        <v>0</v>
      </c>
      <c r="DK155" s="11">
        <f>IFERROR(SUM(Table[[#This Row],[ 7 ]]*Table[[#This Row],[Yld7]],Table[[#This Row],[PYld7]]*Table[[#This Row],[7p]],Table[[#This Row],[RPP7]]*Table[[#This Row],[RPY7]])/SUM(Table[[#This Row],[ 7 ]],Table[[#This Row],[7p]],Table[[#This Row],[RPP7]],),0)</f>
        <v>0</v>
      </c>
      <c r="DL155" s="11">
        <f>IFERROR(SUM(Table[[#This Row],[ 8 ]]*Table[[#This Row],[Yld8]],Table[[#This Row],[PYld8]]*Table[[#This Row],[8p]],Table[[#This Row],[RPP8]]*Table[[#This Row],[RPY8]])/SUM(Table[[#This Row],[ 8 ]],Table[[#This Row],[8p]],Table[[#This Row],[RPP8]]),0)</f>
        <v>0</v>
      </c>
      <c r="DM155" s="11">
        <f>IFERROR(SUM(Table[[#This Row],[ 9 ]]*Table[[#This Row],[Yld9]],Table[[#This Row],[PYld9]]*Table[[#This Row],[9p]],Table[[#This Row],[RPP9]]*Table[[#This Row],[RPY9]])/SUM(Table[[#This Row],[ 9 ]],Table[[#This Row],[9p]],Table[[#This Row],[RPP9]]),0)</f>
        <v>0</v>
      </c>
      <c r="DN155" s="11">
        <f>IFERROR(SUM(Table[[#This Row],[ 10 ]]*Table[[#This Row],[Yld10]],Table[[#This Row],[PYld10]]*Table[[#This Row],[10p]],Table[[#This Row],[RPP10]]*Table[[#This Row],[RPY10]])/SUM(Table[[#This Row],[ 10 ]],Table[[#This Row],[10p]],Table[[#This Row],[RPP10]]),0)</f>
        <v>0</v>
      </c>
      <c r="DO155" s="11">
        <f>IFERROR(SUM(Table[[#This Row],[ 11 ]]*Table[[#This Row],[Yld11]],Table[[#This Row],[PYld11]]*Table[[#This Row],[11p]],Table[[#This Row],[RPP11]]*Table[[#This Row],[RPY11]])/SUM(Table[[#This Row],[ 11 ]],Table[[#This Row],[11p]],Table[[#This Row],[RPP11]]),0)</f>
        <v>0</v>
      </c>
      <c r="DP155" s="11">
        <f>IFERROR(SUM(Table[[#This Row],[ 12 ]]*Table[[#This Row],[Yld12]],Table[[#This Row],[PYld12]]*Table[[#This Row],[12p]],Table[[#This Row],[RPP12]]*Table[[#This Row],[RP_YLD_12]])/SUM(Table[[#This Row],[ 12 ]],Table[[#This Row],[12p]],Table[[#This Row],[RPP12]]),0)</f>
        <v>0</v>
      </c>
      <c r="DQ155" s="11" t="e">
        <f>Table[[#This Row],[Reinvest]]*Table[[#This Row],[BV2]]</f>
        <v>#N/A</v>
      </c>
      <c r="DR155" s="11" t="e">
        <f>Table[[#This Row],[BV2]]*Table[[#This Row],[Yld0c]]</f>
        <v>#N/A</v>
      </c>
      <c r="DS155" s="11">
        <f>Table[[#This Row],[1c]]*Table[[#This Row],[Yld1c]]</f>
        <v>0</v>
      </c>
      <c r="DT155" s="11">
        <f>Table[[#This Row],[2c]]*Table[[#This Row],[Yld2c]]</f>
        <v>0</v>
      </c>
      <c r="DU155" s="11">
        <f>Table[[#This Row],[3c]]*Table[[#This Row],[Yld3c]]</f>
        <v>0</v>
      </c>
      <c r="DV155" s="11">
        <f>Table[[#This Row],[4c]]*Table[[#This Row],[Yld4c]]</f>
        <v>0</v>
      </c>
      <c r="DW155" s="11">
        <f>Table[[#This Row],[5c]]*Table[[#This Row],[Yld5c]]</f>
        <v>0</v>
      </c>
      <c r="DX155" s="11">
        <f>Table[[#This Row],[6c]]*Table[[#This Row],[Yld6c]]</f>
        <v>0</v>
      </c>
      <c r="DY155" s="11">
        <f>Table[[#This Row],[7c]]*Table[[#This Row],[Yld7c]]</f>
        <v>0</v>
      </c>
      <c r="DZ155" s="11">
        <f>Table[[#This Row],[8c]]*Table[[#This Row],[Yld8c]]</f>
        <v>0</v>
      </c>
      <c r="EA155" s="11">
        <f>Table[[#This Row],[9c]]*Table[[#This Row],[Yld9c]]</f>
        <v>0</v>
      </c>
      <c r="EB155" s="11">
        <f>Table[[#This Row],[10c]]*Table[[#This Row],[Yld10c]]</f>
        <v>0</v>
      </c>
      <c r="EC155" s="11">
        <f>Table[[#This Row],[11c]]*Table[[#This Row],[Yld11c]]</f>
        <v>0</v>
      </c>
      <c r="ED155" s="11">
        <f>Table[[#This Row],[12c]]*Table[[#This Row],[Yld12c]]</f>
        <v>0</v>
      </c>
      <c r="EE155" s="8" t="e">
        <f>IF(VLOOKUP(Table[[#This Row],[ACCT]],[1]GD2!A:P,5,FALSE)="N",0,VLOOKUP(Table[[#This Row],[ACCT]],[1]GD2!A:P,16,FALSE))</f>
        <v>#N/A</v>
      </c>
    </row>
    <row r="156" spans="1:135" x14ac:dyDescent="0.25">
      <c r="A156" s="6" t="s">
        <v>135</v>
      </c>
      <c r="B156" s="6">
        <v>401</v>
      </c>
      <c r="C156" s="6">
        <v>1</v>
      </c>
      <c r="D156" s="6" t="b">
        <v>1</v>
      </c>
      <c r="E156" s="6" t="s">
        <v>136</v>
      </c>
      <c r="F156" s="6" t="s">
        <v>137</v>
      </c>
      <c r="G156" s="6" t="s">
        <v>137</v>
      </c>
      <c r="H156" s="6" t="s">
        <v>137</v>
      </c>
      <c r="I156" s="6" t="s">
        <v>137</v>
      </c>
      <c r="J156" s="6" t="s">
        <v>138</v>
      </c>
      <c r="K156" s="7" t="s">
        <v>148</v>
      </c>
      <c r="L156" s="7" t="s">
        <v>161</v>
      </c>
      <c r="M156" s="7" t="s">
        <v>151</v>
      </c>
      <c r="N156" s="8">
        <v>-21</v>
      </c>
      <c r="O156" s="8">
        <v>0</v>
      </c>
      <c r="P156" s="8">
        <v>0</v>
      </c>
      <c r="Q156" s="8">
        <v>0</v>
      </c>
      <c r="R156" s="8">
        <v>0</v>
      </c>
      <c r="S156" s="8">
        <v>0</v>
      </c>
      <c r="T156" s="8">
        <v>0</v>
      </c>
      <c r="U156" s="8">
        <v>0</v>
      </c>
      <c r="V156" s="8">
        <v>0</v>
      </c>
      <c r="W156" s="8">
        <v>0</v>
      </c>
      <c r="X156" s="8">
        <v>0</v>
      </c>
      <c r="Y156" s="8">
        <v>0</v>
      </c>
      <c r="Z156" s="8">
        <v>0</v>
      </c>
      <c r="AA156" s="8">
        <v>-21</v>
      </c>
      <c r="AB156" s="8">
        <v>0</v>
      </c>
      <c r="AC156" s="8">
        <v>0</v>
      </c>
      <c r="AD156" s="8">
        <v>0</v>
      </c>
      <c r="AE156" s="8">
        <v>0</v>
      </c>
      <c r="AF156" s="8">
        <v>0</v>
      </c>
      <c r="AG156" s="8">
        <v>0</v>
      </c>
      <c r="AH156" s="8">
        <v>0</v>
      </c>
      <c r="AI156" s="8">
        <v>0</v>
      </c>
      <c r="AJ156" s="8">
        <v>0</v>
      </c>
      <c r="AK156" s="8">
        <v>0</v>
      </c>
      <c r="AL156" s="8">
        <v>0</v>
      </c>
      <c r="AM156" s="8">
        <v>0</v>
      </c>
      <c r="AN156" s="8">
        <v>0</v>
      </c>
      <c r="AO156" s="8">
        <v>0</v>
      </c>
      <c r="AP156" s="8">
        <v>0</v>
      </c>
      <c r="AQ156" s="8">
        <v>0</v>
      </c>
      <c r="AR156" s="8">
        <v>0</v>
      </c>
      <c r="AS156" s="8">
        <v>0</v>
      </c>
      <c r="AT156" s="8">
        <v>0</v>
      </c>
      <c r="AU156" s="8">
        <v>0</v>
      </c>
      <c r="AV156" s="8">
        <v>0</v>
      </c>
      <c r="AW156" s="8">
        <v>0</v>
      </c>
      <c r="AX156" s="8">
        <v>0</v>
      </c>
      <c r="AY156" s="8">
        <v>0</v>
      </c>
      <c r="AZ156" s="8">
        <v>0</v>
      </c>
      <c r="BA156" s="9">
        <v>0</v>
      </c>
      <c r="BB156" s="9">
        <v>0</v>
      </c>
      <c r="BC156" s="9">
        <v>0</v>
      </c>
      <c r="BD156" s="9">
        <v>0</v>
      </c>
      <c r="BE156" s="9">
        <v>0</v>
      </c>
      <c r="BF156" s="9">
        <v>0</v>
      </c>
      <c r="BG156" s="9">
        <v>0</v>
      </c>
      <c r="BH156" s="9">
        <v>0</v>
      </c>
      <c r="BI156" s="9">
        <v>0</v>
      </c>
      <c r="BJ156" s="9">
        <v>0</v>
      </c>
      <c r="BK156" s="9">
        <v>0</v>
      </c>
      <c r="BL156" s="9">
        <v>0</v>
      </c>
      <c r="BM156" s="9">
        <v>0</v>
      </c>
      <c r="BN156" s="9">
        <v>0</v>
      </c>
      <c r="BO156" s="9">
        <v>0</v>
      </c>
      <c r="BP156" s="9">
        <v>0</v>
      </c>
      <c r="BQ156" s="9">
        <v>0</v>
      </c>
      <c r="BR156" s="9">
        <v>0</v>
      </c>
      <c r="BS156" s="9">
        <v>0</v>
      </c>
      <c r="BT156" s="9">
        <v>0</v>
      </c>
      <c r="BU156" s="9">
        <v>0</v>
      </c>
      <c r="BV156" s="9">
        <v>0</v>
      </c>
      <c r="BW156" s="9">
        <v>0</v>
      </c>
      <c r="BX156" s="9">
        <v>0</v>
      </c>
      <c r="BY156" s="9">
        <v>0</v>
      </c>
      <c r="BZ156" s="9">
        <v>0</v>
      </c>
      <c r="CA156" s="9">
        <v>0</v>
      </c>
      <c r="CB156" s="9">
        <v>0</v>
      </c>
      <c r="CC156" s="9">
        <v>0</v>
      </c>
      <c r="CD156" s="9">
        <v>0</v>
      </c>
      <c r="CE156" s="9">
        <v>0</v>
      </c>
      <c r="CF156" s="9">
        <v>0</v>
      </c>
      <c r="CG156" s="9">
        <v>0</v>
      </c>
      <c r="CH156" s="9">
        <v>0</v>
      </c>
      <c r="CI156" s="9">
        <v>0</v>
      </c>
      <c r="CJ156" s="9">
        <v>0</v>
      </c>
      <c r="CK156" s="9">
        <v>0</v>
      </c>
      <c r="CL156" s="9">
        <v>0</v>
      </c>
      <c r="CM156" s="9">
        <v>0</v>
      </c>
      <c r="CN156" s="9">
        <v>0</v>
      </c>
      <c r="CO156" s="9">
        <v>0</v>
      </c>
      <c r="CP156" s="9">
        <v>0</v>
      </c>
      <c r="CQ156" s="9">
        <v>0</v>
      </c>
      <c r="CR156" s="9">
        <v>0</v>
      </c>
      <c r="CS156" s="9">
        <v>0</v>
      </c>
      <c r="CT156" s="9">
        <v>0</v>
      </c>
      <c r="CU156" s="9">
        <v>0</v>
      </c>
      <c r="CV156" s="9">
        <v>0</v>
      </c>
      <c r="CW156" s="9">
        <v>0</v>
      </c>
      <c r="CX156" s="9">
        <v>0</v>
      </c>
      <c r="CY156" s="9">
        <v>0</v>
      </c>
      <c r="CZ156" s="9">
        <v>0</v>
      </c>
      <c r="DA156" s="9">
        <v>0</v>
      </c>
      <c r="DB156" s="7" t="e">
        <f>VLOOKUP(Table[[#This Row],[ACCT]],[1]GD2!A:P,16,FALSE)</f>
        <v>#N/A</v>
      </c>
      <c r="DC156" s="7">
        <f>IF(Table[[#This Row],[ACCT]]=100,IF(VLOOKUP(100,[1]GD2!$A$1:$T$500,5,FALSE)="N",VLOOKUP(100,[1]GD2!$A$1:$P$500,16,FALSE),0),)</f>
        <v>0</v>
      </c>
      <c r="DD156" s="7">
        <f>IFERROR(SUM(Table[[#This Row],[ -   ]]*Table[[#This Row],[Yld0]],Table[[#This Row],[PYld0]]*Table[[#This Row],[0p]],Table[[#This Row],[RPP0]]*Table[[#This Row],[RPY0]])/SUM(Table[[#This Row],[ -   ]],Table[[#This Row],[0p]],Table[[#This Row],[RPP0]]),0)</f>
        <v>0</v>
      </c>
      <c r="DE156" s="10">
        <f>IFERROR(SUM(Table[[#This Row],[ 1 ]]*Table[[#This Row],[Yld1]],Table[[#This Row],[PYld1]]*Table[[#This Row],[1p]],Table[[#This Row],[RPP1]]*Table[[#This Row],[RPY1]])/SUM(Table[[#This Row],[ 1 ]],Table[[#This Row],[1p]],Table[[#This Row],[RPP1]]),0)</f>
        <v>0</v>
      </c>
      <c r="DF156" s="11">
        <f>IFERROR(SUM(Table[[#This Row],[ 2 ]]*Table[[#This Row],[Yld2]],Table[[#This Row],[PYld2]]*Table[[#This Row],[2p]],Table[[#This Row],[RPP2]]*Table[[#This Row],[RPY2]])/SUM(Table[[#This Row],[ 2 ]],Table[[#This Row],[2p]],Table[[#This Row],[RPP2]]),0)</f>
        <v>0</v>
      </c>
      <c r="DG156" s="11">
        <f>IFERROR(SUM(Table[[#This Row],[ 3 ]]*Table[[#This Row],[Yld3]],Table[[#This Row],[PYld3]]*Table[[#This Row],[3p]],Table[[#This Row],[RPP3]]*Table[[#This Row],[RPY3]])/SUM(Table[[#This Row],[ 3 ]],Table[[#This Row],[3p]],Table[[#This Row],[RPP3]]),0)</f>
        <v>0</v>
      </c>
      <c r="DH156" s="11">
        <f>IFERROR(SUM(Table[[#This Row],[ 4 ]]*Table[[#This Row],[Yld4]],Table[[#This Row],[PYld4]]*Table[[#This Row],[4p]],Table[[#This Row],[RPP4]]*Table[[#This Row],[RPY4]])/SUM(Table[[#This Row],[ 4 ]],Table[[#This Row],[4p]],Table[[#This Row],[RPP4]]),0)</f>
        <v>0</v>
      </c>
      <c r="DI156" s="11">
        <f>IFERROR(SUM(Table[[#This Row],[ 5 ]]*Table[[#This Row],[Yld5]],Table[[#This Row],[PYld5]]*Table[[#This Row],[5p]],Table[[#This Row],[RPP5]]*Table[[#This Row],[RPY5]])/SUM(Table[[#This Row],[ 5 ]],Table[[#This Row],[5p]],Table[[#This Row],[RPP5]]),0)</f>
        <v>0</v>
      </c>
      <c r="DJ156" s="11">
        <f>IFERROR(SUM(Table[[#This Row],[ 6 ]]*Table[[#This Row],[Yld6]],Table[[#This Row],[PYld6]]*Table[[#This Row],[6p]],Table[[#This Row],[RPP6]]*Table[[#This Row],[RPY6]])/SUM(Table[[#This Row],[ 6 ]],Table[[#This Row],[6p]],Table[[#This Row],[RPP6]]),0)</f>
        <v>0</v>
      </c>
      <c r="DK156" s="11">
        <f>IFERROR(SUM(Table[[#This Row],[ 7 ]]*Table[[#This Row],[Yld7]],Table[[#This Row],[PYld7]]*Table[[#This Row],[7p]],Table[[#This Row],[RPP7]]*Table[[#This Row],[RPY7]])/SUM(Table[[#This Row],[ 7 ]],Table[[#This Row],[7p]],Table[[#This Row],[RPP7]],),0)</f>
        <v>0</v>
      </c>
      <c r="DL156" s="11">
        <f>IFERROR(SUM(Table[[#This Row],[ 8 ]]*Table[[#This Row],[Yld8]],Table[[#This Row],[PYld8]]*Table[[#This Row],[8p]],Table[[#This Row],[RPP8]]*Table[[#This Row],[RPY8]])/SUM(Table[[#This Row],[ 8 ]],Table[[#This Row],[8p]],Table[[#This Row],[RPP8]]),0)</f>
        <v>0</v>
      </c>
      <c r="DM156" s="11">
        <f>IFERROR(SUM(Table[[#This Row],[ 9 ]]*Table[[#This Row],[Yld9]],Table[[#This Row],[PYld9]]*Table[[#This Row],[9p]],Table[[#This Row],[RPP9]]*Table[[#This Row],[RPY9]])/SUM(Table[[#This Row],[ 9 ]],Table[[#This Row],[9p]],Table[[#This Row],[RPP9]]),0)</f>
        <v>0</v>
      </c>
      <c r="DN156" s="11">
        <f>IFERROR(SUM(Table[[#This Row],[ 10 ]]*Table[[#This Row],[Yld10]],Table[[#This Row],[PYld10]]*Table[[#This Row],[10p]],Table[[#This Row],[RPP10]]*Table[[#This Row],[RPY10]])/SUM(Table[[#This Row],[ 10 ]],Table[[#This Row],[10p]],Table[[#This Row],[RPP10]]),0)</f>
        <v>0</v>
      </c>
      <c r="DO156" s="11">
        <f>IFERROR(SUM(Table[[#This Row],[ 11 ]]*Table[[#This Row],[Yld11]],Table[[#This Row],[PYld11]]*Table[[#This Row],[11p]],Table[[#This Row],[RPP11]]*Table[[#This Row],[RPY11]])/SUM(Table[[#This Row],[ 11 ]],Table[[#This Row],[11p]],Table[[#This Row],[RPP11]]),0)</f>
        <v>0</v>
      </c>
      <c r="DP156" s="11">
        <f>IFERROR(SUM(Table[[#This Row],[ 12 ]]*Table[[#This Row],[Yld12]],Table[[#This Row],[PYld12]]*Table[[#This Row],[12p]],Table[[#This Row],[RPP12]]*Table[[#This Row],[RP_YLD_12]])/SUM(Table[[#This Row],[ 12 ]],Table[[#This Row],[12p]],Table[[#This Row],[RPP12]]),0)</f>
        <v>0</v>
      </c>
      <c r="DQ156" s="11" t="e">
        <f>Table[[#This Row],[Reinvest]]*Table[[#This Row],[BV2]]</f>
        <v>#N/A</v>
      </c>
      <c r="DR156" s="11" t="e">
        <f>Table[[#This Row],[BV2]]*Table[[#This Row],[Yld0c]]</f>
        <v>#N/A</v>
      </c>
      <c r="DS156" s="11">
        <f>Table[[#This Row],[1c]]*Table[[#This Row],[Yld1c]]</f>
        <v>0</v>
      </c>
      <c r="DT156" s="11">
        <f>Table[[#This Row],[2c]]*Table[[#This Row],[Yld2c]]</f>
        <v>0</v>
      </c>
      <c r="DU156" s="11">
        <f>Table[[#This Row],[3c]]*Table[[#This Row],[Yld3c]]</f>
        <v>0</v>
      </c>
      <c r="DV156" s="11">
        <f>Table[[#This Row],[4c]]*Table[[#This Row],[Yld4c]]</f>
        <v>0</v>
      </c>
      <c r="DW156" s="11">
        <f>Table[[#This Row],[5c]]*Table[[#This Row],[Yld5c]]</f>
        <v>0</v>
      </c>
      <c r="DX156" s="11">
        <f>Table[[#This Row],[6c]]*Table[[#This Row],[Yld6c]]</f>
        <v>0</v>
      </c>
      <c r="DY156" s="11">
        <f>Table[[#This Row],[7c]]*Table[[#This Row],[Yld7c]]</f>
        <v>0</v>
      </c>
      <c r="DZ156" s="11">
        <f>Table[[#This Row],[8c]]*Table[[#This Row],[Yld8c]]</f>
        <v>0</v>
      </c>
      <c r="EA156" s="11">
        <f>Table[[#This Row],[9c]]*Table[[#This Row],[Yld9c]]</f>
        <v>0</v>
      </c>
      <c r="EB156" s="11">
        <f>Table[[#This Row],[10c]]*Table[[#This Row],[Yld10c]]</f>
        <v>0</v>
      </c>
      <c r="EC156" s="11">
        <f>Table[[#This Row],[11c]]*Table[[#This Row],[Yld11c]]</f>
        <v>0</v>
      </c>
      <c r="ED156" s="11">
        <f>Table[[#This Row],[12c]]*Table[[#This Row],[Yld12c]]</f>
        <v>0</v>
      </c>
      <c r="EE156" s="8" t="e">
        <f>IF(VLOOKUP(Table[[#This Row],[ACCT]],[1]GD2!A:P,5,FALSE)="N",0,VLOOKUP(Table[[#This Row],[ACCT]],[1]GD2!A:P,16,FALSE))</f>
        <v>#N/A</v>
      </c>
    </row>
    <row r="157" spans="1:135" x14ac:dyDescent="0.25">
      <c r="A157" s="6" t="s">
        <v>135</v>
      </c>
      <c r="B157" s="6">
        <v>401</v>
      </c>
      <c r="C157" s="6">
        <v>2</v>
      </c>
      <c r="D157" s="6" t="b">
        <v>1</v>
      </c>
      <c r="E157" s="6" t="s">
        <v>136</v>
      </c>
      <c r="F157" s="6" t="s">
        <v>139</v>
      </c>
      <c r="G157" s="6" t="s">
        <v>139</v>
      </c>
      <c r="H157" s="6" t="s">
        <v>139</v>
      </c>
      <c r="I157" s="6" t="s">
        <v>139</v>
      </c>
      <c r="J157" s="6" t="s">
        <v>138</v>
      </c>
      <c r="K157" s="7" t="s">
        <v>148</v>
      </c>
      <c r="L157" s="7" t="s">
        <v>161</v>
      </c>
      <c r="M157" s="7" t="s">
        <v>152</v>
      </c>
      <c r="N157" s="8">
        <v>-21</v>
      </c>
      <c r="O157" s="8">
        <v>0</v>
      </c>
      <c r="P157" s="8">
        <v>0</v>
      </c>
      <c r="Q157" s="8">
        <v>0</v>
      </c>
      <c r="R157" s="8">
        <v>0</v>
      </c>
      <c r="S157" s="8">
        <v>0</v>
      </c>
      <c r="T157" s="8">
        <v>0</v>
      </c>
      <c r="U157" s="8">
        <v>0</v>
      </c>
      <c r="V157" s="8">
        <v>0</v>
      </c>
      <c r="W157" s="8">
        <v>0</v>
      </c>
      <c r="X157" s="8">
        <v>0</v>
      </c>
      <c r="Y157" s="8">
        <v>0</v>
      </c>
      <c r="Z157" s="8">
        <v>0</v>
      </c>
      <c r="AA157" s="8">
        <v>-21</v>
      </c>
      <c r="AB157" s="8">
        <v>0</v>
      </c>
      <c r="AC157" s="8">
        <v>0</v>
      </c>
      <c r="AD157" s="8">
        <v>0</v>
      </c>
      <c r="AE157" s="8">
        <v>0</v>
      </c>
      <c r="AF157" s="8">
        <v>0</v>
      </c>
      <c r="AG157" s="8">
        <v>0</v>
      </c>
      <c r="AH157" s="8">
        <v>0</v>
      </c>
      <c r="AI157" s="8">
        <v>0</v>
      </c>
      <c r="AJ157" s="8">
        <v>0</v>
      </c>
      <c r="AK157" s="8">
        <v>0</v>
      </c>
      <c r="AL157" s="8">
        <v>0</v>
      </c>
      <c r="AM157" s="8">
        <v>0</v>
      </c>
      <c r="AN157" s="8">
        <v>0</v>
      </c>
      <c r="AO157" s="8">
        <v>0</v>
      </c>
      <c r="AP157" s="8">
        <v>0</v>
      </c>
      <c r="AQ157" s="8">
        <v>0</v>
      </c>
      <c r="AR157" s="8">
        <v>0</v>
      </c>
      <c r="AS157" s="8">
        <v>0</v>
      </c>
      <c r="AT157" s="8">
        <v>0</v>
      </c>
      <c r="AU157" s="8">
        <v>0</v>
      </c>
      <c r="AV157" s="8">
        <v>0</v>
      </c>
      <c r="AW157" s="8">
        <v>0</v>
      </c>
      <c r="AX157" s="8">
        <v>0</v>
      </c>
      <c r="AY157" s="8">
        <v>0</v>
      </c>
      <c r="AZ157" s="8">
        <v>0</v>
      </c>
      <c r="BA157" s="9">
        <v>0</v>
      </c>
      <c r="BB157" s="9">
        <v>0</v>
      </c>
      <c r="BC157" s="9">
        <v>0</v>
      </c>
      <c r="BD157" s="9">
        <v>0</v>
      </c>
      <c r="BE157" s="9">
        <v>0</v>
      </c>
      <c r="BF157" s="9">
        <v>0</v>
      </c>
      <c r="BG157" s="9">
        <v>0</v>
      </c>
      <c r="BH157" s="9">
        <v>0</v>
      </c>
      <c r="BI157" s="9">
        <v>0</v>
      </c>
      <c r="BJ157" s="9">
        <v>0</v>
      </c>
      <c r="BK157" s="9">
        <v>0</v>
      </c>
      <c r="BL157" s="9">
        <v>0</v>
      </c>
      <c r="BM157" s="9">
        <v>0</v>
      </c>
      <c r="BN157" s="9">
        <v>0</v>
      </c>
      <c r="BO157" s="9">
        <v>0</v>
      </c>
      <c r="BP157" s="9">
        <v>0</v>
      </c>
      <c r="BQ157" s="9">
        <v>0</v>
      </c>
      <c r="BR157" s="9">
        <v>0</v>
      </c>
      <c r="BS157" s="9">
        <v>0</v>
      </c>
      <c r="BT157" s="9">
        <v>0</v>
      </c>
      <c r="BU157" s="9">
        <v>0</v>
      </c>
      <c r="BV157" s="9">
        <v>0</v>
      </c>
      <c r="BW157" s="9">
        <v>0</v>
      </c>
      <c r="BX157" s="9">
        <v>0</v>
      </c>
      <c r="BY157" s="9">
        <v>0</v>
      </c>
      <c r="BZ157" s="9">
        <v>0</v>
      </c>
      <c r="CA157" s="9">
        <v>0</v>
      </c>
      <c r="CB157" s="9">
        <v>0</v>
      </c>
      <c r="CC157" s="9">
        <v>0</v>
      </c>
      <c r="CD157" s="9">
        <v>0</v>
      </c>
      <c r="CE157" s="9">
        <v>0</v>
      </c>
      <c r="CF157" s="9">
        <v>0</v>
      </c>
      <c r="CG157" s="9">
        <v>0</v>
      </c>
      <c r="CH157" s="9">
        <v>0</v>
      </c>
      <c r="CI157" s="9">
        <v>0</v>
      </c>
      <c r="CJ157" s="9">
        <v>0</v>
      </c>
      <c r="CK157" s="9">
        <v>0</v>
      </c>
      <c r="CL157" s="9">
        <v>0</v>
      </c>
      <c r="CM157" s="9">
        <v>0</v>
      </c>
      <c r="CN157" s="9">
        <v>0</v>
      </c>
      <c r="CO157" s="9">
        <v>0</v>
      </c>
      <c r="CP157" s="9">
        <v>0</v>
      </c>
      <c r="CQ157" s="9">
        <v>0</v>
      </c>
      <c r="CR157" s="9">
        <v>0</v>
      </c>
      <c r="CS157" s="9">
        <v>0</v>
      </c>
      <c r="CT157" s="9">
        <v>0</v>
      </c>
      <c r="CU157" s="9">
        <v>0</v>
      </c>
      <c r="CV157" s="9">
        <v>0</v>
      </c>
      <c r="CW157" s="9">
        <v>0</v>
      </c>
      <c r="CX157" s="9">
        <v>0</v>
      </c>
      <c r="CY157" s="9">
        <v>0</v>
      </c>
      <c r="CZ157" s="9">
        <v>0</v>
      </c>
      <c r="DA157" s="9">
        <v>0</v>
      </c>
      <c r="DB157" s="7" t="e">
        <f>VLOOKUP(Table[[#This Row],[ACCT]],[1]GD2!A:P,16,FALSE)</f>
        <v>#N/A</v>
      </c>
      <c r="DC157" s="7">
        <f>IF(Table[[#This Row],[ACCT]]=100,IF(VLOOKUP(100,[1]GD2!$A$1:$T$500,5,FALSE)="N",VLOOKUP(100,[1]GD2!$A$1:$P$500,16,FALSE),0),)</f>
        <v>0</v>
      </c>
      <c r="DD157" s="7">
        <f>IFERROR(SUM(Table[[#This Row],[ -   ]]*Table[[#This Row],[Yld0]],Table[[#This Row],[PYld0]]*Table[[#This Row],[0p]],Table[[#This Row],[RPP0]]*Table[[#This Row],[RPY0]])/SUM(Table[[#This Row],[ -   ]],Table[[#This Row],[0p]],Table[[#This Row],[RPP0]]),0)</f>
        <v>0</v>
      </c>
      <c r="DE157" s="10">
        <f>IFERROR(SUM(Table[[#This Row],[ 1 ]]*Table[[#This Row],[Yld1]],Table[[#This Row],[PYld1]]*Table[[#This Row],[1p]],Table[[#This Row],[RPP1]]*Table[[#This Row],[RPY1]])/SUM(Table[[#This Row],[ 1 ]],Table[[#This Row],[1p]],Table[[#This Row],[RPP1]]),0)</f>
        <v>0</v>
      </c>
      <c r="DF157" s="11">
        <f>IFERROR(SUM(Table[[#This Row],[ 2 ]]*Table[[#This Row],[Yld2]],Table[[#This Row],[PYld2]]*Table[[#This Row],[2p]],Table[[#This Row],[RPP2]]*Table[[#This Row],[RPY2]])/SUM(Table[[#This Row],[ 2 ]],Table[[#This Row],[2p]],Table[[#This Row],[RPP2]]),0)</f>
        <v>0</v>
      </c>
      <c r="DG157" s="11">
        <f>IFERROR(SUM(Table[[#This Row],[ 3 ]]*Table[[#This Row],[Yld3]],Table[[#This Row],[PYld3]]*Table[[#This Row],[3p]],Table[[#This Row],[RPP3]]*Table[[#This Row],[RPY3]])/SUM(Table[[#This Row],[ 3 ]],Table[[#This Row],[3p]],Table[[#This Row],[RPP3]]),0)</f>
        <v>0</v>
      </c>
      <c r="DH157" s="11">
        <f>IFERROR(SUM(Table[[#This Row],[ 4 ]]*Table[[#This Row],[Yld4]],Table[[#This Row],[PYld4]]*Table[[#This Row],[4p]],Table[[#This Row],[RPP4]]*Table[[#This Row],[RPY4]])/SUM(Table[[#This Row],[ 4 ]],Table[[#This Row],[4p]],Table[[#This Row],[RPP4]]),0)</f>
        <v>0</v>
      </c>
      <c r="DI157" s="11">
        <f>IFERROR(SUM(Table[[#This Row],[ 5 ]]*Table[[#This Row],[Yld5]],Table[[#This Row],[PYld5]]*Table[[#This Row],[5p]],Table[[#This Row],[RPP5]]*Table[[#This Row],[RPY5]])/SUM(Table[[#This Row],[ 5 ]],Table[[#This Row],[5p]],Table[[#This Row],[RPP5]]),0)</f>
        <v>0</v>
      </c>
      <c r="DJ157" s="11">
        <f>IFERROR(SUM(Table[[#This Row],[ 6 ]]*Table[[#This Row],[Yld6]],Table[[#This Row],[PYld6]]*Table[[#This Row],[6p]],Table[[#This Row],[RPP6]]*Table[[#This Row],[RPY6]])/SUM(Table[[#This Row],[ 6 ]],Table[[#This Row],[6p]],Table[[#This Row],[RPP6]]),0)</f>
        <v>0</v>
      </c>
      <c r="DK157" s="11">
        <f>IFERROR(SUM(Table[[#This Row],[ 7 ]]*Table[[#This Row],[Yld7]],Table[[#This Row],[PYld7]]*Table[[#This Row],[7p]],Table[[#This Row],[RPP7]]*Table[[#This Row],[RPY7]])/SUM(Table[[#This Row],[ 7 ]],Table[[#This Row],[7p]],Table[[#This Row],[RPP7]],),0)</f>
        <v>0</v>
      </c>
      <c r="DL157" s="11">
        <f>IFERROR(SUM(Table[[#This Row],[ 8 ]]*Table[[#This Row],[Yld8]],Table[[#This Row],[PYld8]]*Table[[#This Row],[8p]],Table[[#This Row],[RPP8]]*Table[[#This Row],[RPY8]])/SUM(Table[[#This Row],[ 8 ]],Table[[#This Row],[8p]],Table[[#This Row],[RPP8]]),0)</f>
        <v>0</v>
      </c>
      <c r="DM157" s="11">
        <f>IFERROR(SUM(Table[[#This Row],[ 9 ]]*Table[[#This Row],[Yld9]],Table[[#This Row],[PYld9]]*Table[[#This Row],[9p]],Table[[#This Row],[RPP9]]*Table[[#This Row],[RPY9]])/SUM(Table[[#This Row],[ 9 ]],Table[[#This Row],[9p]],Table[[#This Row],[RPP9]]),0)</f>
        <v>0</v>
      </c>
      <c r="DN157" s="11">
        <f>IFERROR(SUM(Table[[#This Row],[ 10 ]]*Table[[#This Row],[Yld10]],Table[[#This Row],[PYld10]]*Table[[#This Row],[10p]],Table[[#This Row],[RPP10]]*Table[[#This Row],[RPY10]])/SUM(Table[[#This Row],[ 10 ]],Table[[#This Row],[10p]],Table[[#This Row],[RPP10]]),0)</f>
        <v>0</v>
      </c>
      <c r="DO157" s="11">
        <f>IFERROR(SUM(Table[[#This Row],[ 11 ]]*Table[[#This Row],[Yld11]],Table[[#This Row],[PYld11]]*Table[[#This Row],[11p]],Table[[#This Row],[RPP11]]*Table[[#This Row],[RPY11]])/SUM(Table[[#This Row],[ 11 ]],Table[[#This Row],[11p]],Table[[#This Row],[RPP11]]),0)</f>
        <v>0</v>
      </c>
      <c r="DP157" s="11">
        <f>IFERROR(SUM(Table[[#This Row],[ 12 ]]*Table[[#This Row],[Yld12]],Table[[#This Row],[PYld12]]*Table[[#This Row],[12p]],Table[[#This Row],[RPP12]]*Table[[#This Row],[RP_YLD_12]])/SUM(Table[[#This Row],[ 12 ]],Table[[#This Row],[12p]],Table[[#This Row],[RPP12]]),0)</f>
        <v>0</v>
      </c>
      <c r="DQ157" s="11" t="e">
        <f>Table[[#This Row],[Reinvest]]*Table[[#This Row],[BV2]]</f>
        <v>#N/A</v>
      </c>
      <c r="DR157" s="11" t="e">
        <f>Table[[#This Row],[BV2]]*Table[[#This Row],[Yld0c]]</f>
        <v>#N/A</v>
      </c>
      <c r="DS157" s="11">
        <f>Table[[#This Row],[1c]]*Table[[#This Row],[Yld1c]]</f>
        <v>0</v>
      </c>
      <c r="DT157" s="11">
        <f>Table[[#This Row],[2c]]*Table[[#This Row],[Yld2c]]</f>
        <v>0</v>
      </c>
      <c r="DU157" s="11">
        <f>Table[[#This Row],[3c]]*Table[[#This Row],[Yld3c]]</f>
        <v>0</v>
      </c>
      <c r="DV157" s="11">
        <f>Table[[#This Row],[4c]]*Table[[#This Row],[Yld4c]]</f>
        <v>0</v>
      </c>
      <c r="DW157" s="11">
        <f>Table[[#This Row],[5c]]*Table[[#This Row],[Yld5c]]</f>
        <v>0</v>
      </c>
      <c r="DX157" s="11">
        <f>Table[[#This Row],[6c]]*Table[[#This Row],[Yld6c]]</f>
        <v>0</v>
      </c>
      <c r="DY157" s="11">
        <f>Table[[#This Row],[7c]]*Table[[#This Row],[Yld7c]]</f>
        <v>0</v>
      </c>
      <c r="DZ157" s="11">
        <f>Table[[#This Row],[8c]]*Table[[#This Row],[Yld8c]]</f>
        <v>0</v>
      </c>
      <c r="EA157" s="11">
        <f>Table[[#This Row],[9c]]*Table[[#This Row],[Yld9c]]</f>
        <v>0</v>
      </c>
      <c r="EB157" s="11">
        <f>Table[[#This Row],[10c]]*Table[[#This Row],[Yld10c]]</f>
        <v>0</v>
      </c>
      <c r="EC157" s="11">
        <f>Table[[#This Row],[11c]]*Table[[#This Row],[Yld11c]]</f>
        <v>0</v>
      </c>
      <c r="ED157" s="11">
        <f>Table[[#This Row],[12c]]*Table[[#This Row],[Yld12c]]</f>
        <v>0</v>
      </c>
      <c r="EE157" s="8" t="e">
        <f>IF(VLOOKUP(Table[[#This Row],[ACCT]],[1]GD2!A:P,5,FALSE)="N",0,VLOOKUP(Table[[#This Row],[ACCT]],[1]GD2!A:P,16,FALSE))</f>
        <v>#N/A</v>
      </c>
    </row>
    <row r="158" spans="1:135" x14ac:dyDescent="0.25">
      <c r="A158" s="6" t="s">
        <v>135</v>
      </c>
      <c r="B158" s="6">
        <v>401</v>
      </c>
      <c r="C158" s="6">
        <v>3</v>
      </c>
      <c r="D158" s="6" t="b">
        <v>1</v>
      </c>
      <c r="E158" s="6" t="s">
        <v>136</v>
      </c>
      <c r="F158" s="6" t="s">
        <v>140</v>
      </c>
      <c r="G158" s="6" t="s">
        <v>140</v>
      </c>
      <c r="H158" s="6" t="s">
        <v>140</v>
      </c>
      <c r="I158" s="6" t="s">
        <v>140</v>
      </c>
      <c r="J158" s="6" t="s">
        <v>138</v>
      </c>
      <c r="K158" s="7" t="s">
        <v>148</v>
      </c>
      <c r="L158" s="7" t="s">
        <v>161</v>
      </c>
      <c r="M158" s="7" t="s">
        <v>153</v>
      </c>
      <c r="N158" s="8">
        <v>-21</v>
      </c>
      <c r="O158" s="8">
        <v>0</v>
      </c>
      <c r="P158" s="8">
        <v>0</v>
      </c>
      <c r="Q158" s="8">
        <v>0</v>
      </c>
      <c r="R158" s="8">
        <v>0</v>
      </c>
      <c r="S158" s="8">
        <v>0</v>
      </c>
      <c r="T158" s="8">
        <v>0</v>
      </c>
      <c r="U158" s="8">
        <v>0</v>
      </c>
      <c r="V158" s="8">
        <v>0</v>
      </c>
      <c r="W158" s="8">
        <v>0</v>
      </c>
      <c r="X158" s="8">
        <v>0</v>
      </c>
      <c r="Y158" s="8">
        <v>0</v>
      </c>
      <c r="Z158" s="8">
        <v>0</v>
      </c>
      <c r="AA158" s="8">
        <v>-21</v>
      </c>
      <c r="AB158" s="8">
        <v>0</v>
      </c>
      <c r="AC158" s="8">
        <v>0</v>
      </c>
      <c r="AD158" s="8">
        <v>0</v>
      </c>
      <c r="AE158" s="8">
        <v>0</v>
      </c>
      <c r="AF158" s="8">
        <v>0</v>
      </c>
      <c r="AG158" s="8">
        <v>0</v>
      </c>
      <c r="AH158" s="8">
        <v>0</v>
      </c>
      <c r="AI158" s="8">
        <v>0</v>
      </c>
      <c r="AJ158" s="8">
        <v>0</v>
      </c>
      <c r="AK158" s="8">
        <v>0</v>
      </c>
      <c r="AL158" s="8">
        <v>0</v>
      </c>
      <c r="AM158" s="8">
        <v>0</v>
      </c>
      <c r="AN158" s="8">
        <v>0</v>
      </c>
      <c r="AO158" s="8">
        <v>0</v>
      </c>
      <c r="AP158" s="8">
        <v>0</v>
      </c>
      <c r="AQ158" s="8">
        <v>0</v>
      </c>
      <c r="AR158" s="8">
        <v>0</v>
      </c>
      <c r="AS158" s="8">
        <v>0</v>
      </c>
      <c r="AT158" s="8">
        <v>0</v>
      </c>
      <c r="AU158" s="8">
        <v>0</v>
      </c>
      <c r="AV158" s="8">
        <v>0</v>
      </c>
      <c r="AW158" s="8">
        <v>0</v>
      </c>
      <c r="AX158" s="8">
        <v>0</v>
      </c>
      <c r="AY158" s="8">
        <v>0</v>
      </c>
      <c r="AZ158" s="8">
        <v>0</v>
      </c>
      <c r="BA158" s="9">
        <v>0</v>
      </c>
      <c r="BB158" s="9">
        <v>0</v>
      </c>
      <c r="BC158" s="9">
        <v>0</v>
      </c>
      <c r="BD158" s="9">
        <v>0</v>
      </c>
      <c r="BE158" s="9">
        <v>0</v>
      </c>
      <c r="BF158" s="9">
        <v>0</v>
      </c>
      <c r="BG158" s="9">
        <v>0</v>
      </c>
      <c r="BH158" s="9">
        <v>0</v>
      </c>
      <c r="BI158" s="9">
        <v>0</v>
      </c>
      <c r="BJ158" s="9">
        <v>0</v>
      </c>
      <c r="BK158" s="9">
        <v>0</v>
      </c>
      <c r="BL158" s="9">
        <v>0</v>
      </c>
      <c r="BM158" s="9">
        <v>0</v>
      </c>
      <c r="BN158" s="9">
        <v>0</v>
      </c>
      <c r="BO158" s="9">
        <v>0</v>
      </c>
      <c r="BP158" s="9">
        <v>0</v>
      </c>
      <c r="BQ158" s="9">
        <v>0</v>
      </c>
      <c r="BR158" s="9">
        <v>0</v>
      </c>
      <c r="BS158" s="9">
        <v>0</v>
      </c>
      <c r="BT158" s="9">
        <v>0</v>
      </c>
      <c r="BU158" s="9">
        <v>0</v>
      </c>
      <c r="BV158" s="9">
        <v>0</v>
      </c>
      <c r="BW158" s="9">
        <v>0</v>
      </c>
      <c r="BX158" s="9">
        <v>0</v>
      </c>
      <c r="BY158" s="9">
        <v>0</v>
      </c>
      <c r="BZ158" s="9">
        <v>0</v>
      </c>
      <c r="CA158" s="9">
        <v>0</v>
      </c>
      <c r="CB158" s="9">
        <v>0</v>
      </c>
      <c r="CC158" s="9">
        <v>0</v>
      </c>
      <c r="CD158" s="9">
        <v>0</v>
      </c>
      <c r="CE158" s="9">
        <v>0</v>
      </c>
      <c r="CF158" s="9">
        <v>0</v>
      </c>
      <c r="CG158" s="9">
        <v>0</v>
      </c>
      <c r="CH158" s="9">
        <v>0</v>
      </c>
      <c r="CI158" s="9">
        <v>0</v>
      </c>
      <c r="CJ158" s="9">
        <v>0</v>
      </c>
      <c r="CK158" s="9">
        <v>0</v>
      </c>
      <c r="CL158" s="9">
        <v>0</v>
      </c>
      <c r="CM158" s="9">
        <v>0</v>
      </c>
      <c r="CN158" s="9">
        <v>0</v>
      </c>
      <c r="CO158" s="9">
        <v>0</v>
      </c>
      <c r="CP158" s="9">
        <v>0</v>
      </c>
      <c r="CQ158" s="9">
        <v>0</v>
      </c>
      <c r="CR158" s="9">
        <v>0</v>
      </c>
      <c r="CS158" s="9">
        <v>0</v>
      </c>
      <c r="CT158" s="9">
        <v>0</v>
      </c>
      <c r="CU158" s="9">
        <v>0</v>
      </c>
      <c r="CV158" s="9">
        <v>0</v>
      </c>
      <c r="CW158" s="9">
        <v>0</v>
      </c>
      <c r="CX158" s="9">
        <v>0</v>
      </c>
      <c r="CY158" s="9">
        <v>0</v>
      </c>
      <c r="CZ158" s="9">
        <v>0</v>
      </c>
      <c r="DA158" s="9">
        <v>0</v>
      </c>
      <c r="DB158" s="7" t="e">
        <f>VLOOKUP(Table[[#This Row],[ACCT]],[1]GD2!A:P,16,FALSE)</f>
        <v>#N/A</v>
      </c>
      <c r="DC158" s="7">
        <f>IF(Table[[#This Row],[ACCT]]=100,IF(VLOOKUP(100,[1]GD2!$A$1:$T$500,5,FALSE)="N",VLOOKUP(100,[1]GD2!$A$1:$P$500,16,FALSE),0),)</f>
        <v>0</v>
      </c>
      <c r="DD158" s="7">
        <f>IFERROR(SUM(Table[[#This Row],[ -   ]]*Table[[#This Row],[Yld0]],Table[[#This Row],[PYld0]]*Table[[#This Row],[0p]],Table[[#This Row],[RPP0]]*Table[[#This Row],[RPY0]])/SUM(Table[[#This Row],[ -   ]],Table[[#This Row],[0p]],Table[[#This Row],[RPP0]]),0)</f>
        <v>0</v>
      </c>
      <c r="DE158" s="10">
        <f>IFERROR(SUM(Table[[#This Row],[ 1 ]]*Table[[#This Row],[Yld1]],Table[[#This Row],[PYld1]]*Table[[#This Row],[1p]],Table[[#This Row],[RPP1]]*Table[[#This Row],[RPY1]])/SUM(Table[[#This Row],[ 1 ]],Table[[#This Row],[1p]],Table[[#This Row],[RPP1]]),0)</f>
        <v>0</v>
      </c>
      <c r="DF158" s="11">
        <f>IFERROR(SUM(Table[[#This Row],[ 2 ]]*Table[[#This Row],[Yld2]],Table[[#This Row],[PYld2]]*Table[[#This Row],[2p]],Table[[#This Row],[RPP2]]*Table[[#This Row],[RPY2]])/SUM(Table[[#This Row],[ 2 ]],Table[[#This Row],[2p]],Table[[#This Row],[RPP2]]),0)</f>
        <v>0</v>
      </c>
      <c r="DG158" s="11">
        <f>IFERROR(SUM(Table[[#This Row],[ 3 ]]*Table[[#This Row],[Yld3]],Table[[#This Row],[PYld3]]*Table[[#This Row],[3p]],Table[[#This Row],[RPP3]]*Table[[#This Row],[RPY3]])/SUM(Table[[#This Row],[ 3 ]],Table[[#This Row],[3p]],Table[[#This Row],[RPP3]]),0)</f>
        <v>0</v>
      </c>
      <c r="DH158" s="11">
        <f>IFERROR(SUM(Table[[#This Row],[ 4 ]]*Table[[#This Row],[Yld4]],Table[[#This Row],[PYld4]]*Table[[#This Row],[4p]],Table[[#This Row],[RPP4]]*Table[[#This Row],[RPY4]])/SUM(Table[[#This Row],[ 4 ]],Table[[#This Row],[4p]],Table[[#This Row],[RPP4]]),0)</f>
        <v>0</v>
      </c>
      <c r="DI158" s="11">
        <f>IFERROR(SUM(Table[[#This Row],[ 5 ]]*Table[[#This Row],[Yld5]],Table[[#This Row],[PYld5]]*Table[[#This Row],[5p]],Table[[#This Row],[RPP5]]*Table[[#This Row],[RPY5]])/SUM(Table[[#This Row],[ 5 ]],Table[[#This Row],[5p]],Table[[#This Row],[RPP5]]),0)</f>
        <v>0</v>
      </c>
      <c r="DJ158" s="11">
        <f>IFERROR(SUM(Table[[#This Row],[ 6 ]]*Table[[#This Row],[Yld6]],Table[[#This Row],[PYld6]]*Table[[#This Row],[6p]],Table[[#This Row],[RPP6]]*Table[[#This Row],[RPY6]])/SUM(Table[[#This Row],[ 6 ]],Table[[#This Row],[6p]],Table[[#This Row],[RPP6]]),0)</f>
        <v>0</v>
      </c>
      <c r="DK158" s="11">
        <f>IFERROR(SUM(Table[[#This Row],[ 7 ]]*Table[[#This Row],[Yld7]],Table[[#This Row],[PYld7]]*Table[[#This Row],[7p]],Table[[#This Row],[RPP7]]*Table[[#This Row],[RPY7]])/SUM(Table[[#This Row],[ 7 ]],Table[[#This Row],[7p]],Table[[#This Row],[RPP7]],),0)</f>
        <v>0</v>
      </c>
      <c r="DL158" s="11">
        <f>IFERROR(SUM(Table[[#This Row],[ 8 ]]*Table[[#This Row],[Yld8]],Table[[#This Row],[PYld8]]*Table[[#This Row],[8p]],Table[[#This Row],[RPP8]]*Table[[#This Row],[RPY8]])/SUM(Table[[#This Row],[ 8 ]],Table[[#This Row],[8p]],Table[[#This Row],[RPP8]]),0)</f>
        <v>0</v>
      </c>
      <c r="DM158" s="11">
        <f>IFERROR(SUM(Table[[#This Row],[ 9 ]]*Table[[#This Row],[Yld9]],Table[[#This Row],[PYld9]]*Table[[#This Row],[9p]],Table[[#This Row],[RPP9]]*Table[[#This Row],[RPY9]])/SUM(Table[[#This Row],[ 9 ]],Table[[#This Row],[9p]],Table[[#This Row],[RPP9]]),0)</f>
        <v>0</v>
      </c>
      <c r="DN158" s="11">
        <f>IFERROR(SUM(Table[[#This Row],[ 10 ]]*Table[[#This Row],[Yld10]],Table[[#This Row],[PYld10]]*Table[[#This Row],[10p]],Table[[#This Row],[RPP10]]*Table[[#This Row],[RPY10]])/SUM(Table[[#This Row],[ 10 ]],Table[[#This Row],[10p]],Table[[#This Row],[RPP10]]),0)</f>
        <v>0</v>
      </c>
      <c r="DO158" s="11">
        <f>IFERROR(SUM(Table[[#This Row],[ 11 ]]*Table[[#This Row],[Yld11]],Table[[#This Row],[PYld11]]*Table[[#This Row],[11p]],Table[[#This Row],[RPP11]]*Table[[#This Row],[RPY11]])/SUM(Table[[#This Row],[ 11 ]],Table[[#This Row],[11p]],Table[[#This Row],[RPP11]]),0)</f>
        <v>0</v>
      </c>
      <c r="DP158" s="11">
        <f>IFERROR(SUM(Table[[#This Row],[ 12 ]]*Table[[#This Row],[Yld12]],Table[[#This Row],[PYld12]]*Table[[#This Row],[12p]],Table[[#This Row],[RPP12]]*Table[[#This Row],[RP_YLD_12]])/SUM(Table[[#This Row],[ 12 ]],Table[[#This Row],[12p]],Table[[#This Row],[RPP12]]),0)</f>
        <v>0</v>
      </c>
      <c r="DQ158" s="11" t="e">
        <f>Table[[#This Row],[Reinvest]]*Table[[#This Row],[BV2]]</f>
        <v>#N/A</v>
      </c>
      <c r="DR158" s="11" t="e">
        <f>Table[[#This Row],[BV2]]*Table[[#This Row],[Yld0c]]</f>
        <v>#N/A</v>
      </c>
      <c r="DS158" s="11">
        <f>Table[[#This Row],[1c]]*Table[[#This Row],[Yld1c]]</f>
        <v>0</v>
      </c>
      <c r="DT158" s="11">
        <f>Table[[#This Row],[2c]]*Table[[#This Row],[Yld2c]]</f>
        <v>0</v>
      </c>
      <c r="DU158" s="11">
        <f>Table[[#This Row],[3c]]*Table[[#This Row],[Yld3c]]</f>
        <v>0</v>
      </c>
      <c r="DV158" s="11">
        <f>Table[[#This Row],[4c]]*Table[[#This Row],[Yld4c]]</f>
        <v>0</v>
      </c>
      <c r="DW158" s="11">
        <f>Table[[#This Row],[5c]]*Table[[#This Row],[Yld5c]]</f>
        <v>0</v>
      </c>
      <c r="DX158" s="11">
        <f>Table[[#This Row],[6c]]*Table[[#This Row],[Yld6c]]</f>
        <v>0</v>
      </c>
      <c r="DY158" s="11">
        <f>Table[[#This Row],[7c]]*Table[[#This Row],[Yld7c]]</f>
        <v>0</v>
      </c>
      <c r="DZ158" s="11">
        <f>Table[[#This Row],[8c]]*Table[[#This Row],[Yld8c]]</f>
        <v>0</v>
      </c>
      <c r="EA158" s="11">
        <f>Table[[#This Row],[9c]]*Table[[#This Row],[Yld9c]]</f>
        <v>0</v>
      </c>
      <c r="EB158" s="11">
        <f>Table[[#This Row],[10c]]*Table[[#This Row],[Yld10c]]</f>
        <v>0</v>
      </c>
      <c r="EC158" s="11">
        <f>Table[[#This Row],[11c]]*Table[[#This Row],[Yld11c]]</f>
        <v>0</v>
      </c>
      <c r="ED158" s="11">
        <f>Table[[#This Row],[12c]]*Table[[#This Row],[Yld12c]]</f>
        <v>0</v>
      </c>
      <c r="EE158" s="8" t="e">
        <f>IF(VLOOKUP(Table[[#This Row],[ACCT]],[1]GD2!A:P,5,FALSE)="N",0,VLOOKUP(Table[[#This Row],[ACCT]],[1]GD2!A:P,16,FALSE))</f>
        <v>#N/A</v>
      </c>
    </row>
    <row r="159" spans="1:135" x14ac:dyDescent="0.25">
      <c r="A159" s="6" t="s">
        <v>135</v>
      </c>
      <c r="B159" s="6">
        <v>401</v>
      </c>
      <c r="C159" s="6">
        <v>4</v>
      </c>
      <c r="D159" s="6" t="b">
        <v>1</v>
      </c>
      <c r="E159" s="6" t="s">
        <v>136</v>
      </c>
      <c r="F159" s="6" t="s">
        <v>141</v>
      </c>
      <c r="G159" s="6" t="s">
        <v>141</v>
      </c>
      <c r="H159" s="6" t="s">
        <v>141</v>
      </c>
      <c r="I159" s="6" t="s">
        <v>141</v>
      </c>
      <c r="J159" s="6" t="s">
        <v>138</v>
      </c>
      <c r="K159" s="7" t="s">
        <v>148</v>
      </c>
      <c r="L159" s="7" t="s">
        <v>161</v>
      </c>
      <c r="M159" s="7" t="s">
        <v>154</v>
      </c>
      <c r="N159" s="8">
        <v>-21</v>
      </c>
      <c r="O159" s="8">
        <v>0</v>
      </c>
      <c r="P159" s="8">
        <v>0</v>
      </c>
      <c r="Q159" s="8">
        <v>0</v>
      </c>
      <c r="R159" s="8">
        <v>0</v>
      </c>
      <c r="S159" s="8">
        <v>0</v>
      </c>
      <c r="T159" s="8">
        <v>0</v>
      </c>
      <c r="U159" s="8">
        <v>0</v>
      </c>
      <c r="V159" s="8">
        <v>0</v>
      </c>
      <c r="W159" s="8">
        <v>0</v>
      </c>
      <c r="X159" s="8">
        <v>0</v>
      </c>
      <c r="Y159" s="8">
        <v>0</v>
      </c>
      <c r="Z159" s="8">
        <v>0</v>
      </c>
      <c r="AA159" s="8">
        <v>-21</v>
      </c>
      <c r="AB159" s="8">
        <v>0</v>
      </c>
      <c r="AC159" s="8">
        <v>0</v>
      </c>
      <c r="AD159" s="8">
        <v>0</v>
      </c>
      <c r="AE159" s="8">
        <v>0</v>
      </c>
      <c r="AF159" s="8">
        <v>0</v>
      </c>
      <c r="AG159" s="8">
        <v>0</v>
      </c>
      <c r="AH159" s="8">
        <v>0</v>
      </c>
      <c r="AI159" s="8">
        <v>0</v>
      </c>
      <c r="AJ159" s="8">
        <v>0</v>
      </c>
      <c r="AK159" s="8">
        <v>0</v>
      </c>
      <c r="AL159" s="8">
        <v>0</v>
      </c>
      <c r="AM159" s="8">
        <v>0</v>
      </c>
      <c r="AN159" s="8">
        <v>0</v>
      </c>
      <c r="AO159" s="8">
        <v>0</v>
      </c>
      <c r="AP159" s="8">
        <v>0</v>
      </c>
      <c r="AQ159" s="8">
        <v>0</v>
      </c>
      <c r="AR159" s="8">
        <v>0</v>
      </c>
      <c r="AS159" s="8">
        <v>0</v>
      </c>
      <c r="AT159" s="8">
        <v>0</v>
      </c>
      <c r="AU159" s="8">
        <v>0</v>
      </c>
      <c r="AV159" s="8">
        <v>0</v>
      </c>
      <c r="AW159" s="8">
        <v>0</v>
      </c>
      <c r="AX159" s="8">
        <v>0</v>
      </c>
      <c r="AY159" s="8">
        <v>0</v>
      </c>
      <c r="AZ159" s="8">
        <v>0</v>
      </c>
      <c r="BA159" s="9">
        <v>0</v>
      </c>
      <c r="BB159" s="9">
        <v>0</v>
      </c>
      <c r="BC159" s="9">
        <v>0</v>
      </c>
      <c r="BD159" s="9">
        <v>0</v>
      </c>
      <c r="BE159" s="9">
        <v>0</v>
      </c>
      <c r="BF159" s="9">
        <v>0</v>
      </c>
      <c r="BG159" s="9">
        <v>0</v>
      </c>
      <c r="BH159" s="9">
        <v>0</v>
      </c>
      <c r="BI159" s="9">
        <v>0</v>
      </c>
      <c r="BJ159" s="9">
        <v>0</v>
      </c>
      <c r="BK159" s="9">
        <v>0</v>
      </c>
      <c r="BL159" s="9">
        <v>0</v>
      </c>
      <c r="BM159" s="9">
        <v>0</v>
      </c>
      <c r="BN159" s="9">
        <v>0</v>
      </c>
      <c r="BO159" s="9">
        <v>0</v>
      </c>
      <c r="BP159" s="9">
        <v>0</v>
      </c>
      <c r="BQ159" s="9">
        <v>0</v>
      </c>
      <c r="BR159" s="9">
        <v>0</v>
      </c>
      <c r="BS159" s="9">
        <v>0</v>
      </c>
      <c r="BT159" s="9">
        <v>0</v>
      </c>
      <c r="BU159" s="9">
        <v>0</v>
      </c>
      <c r="BV159" s="9">
        <v>0</v>
      </c>
      <c r="BW159" s="9">
        <v>0</v>
      </c>
      <c r="BX159" s="9">
        <v>0</v>
      </c>
      <c r="BY159" s="9">
        <v>0</v>
      </c>
      <c r="BZ159" s="9">
        <v>0</v>
      </c>
      <c r="CA159" s="9">
        <v>0</v>
      </c>
      <c r="CB159" s="9">
        <v>0</v>
      </c>
      <c r="CC159" s="9">
        <v>0</v>
      </c>
      <c r="CD159" s="9">
        <v>0</v>
      </c>
      <c r="CE159" s="9">
        <v>0</v>
      </c>
      <c r="CF159" s="9">
        <v>0</v>
      </c>
      <c r="CG159" s="9">
        <v>0</v>
      </c>
      <c r="CH159" s="9">
        <v>0</v>
      </c>
      <c r="CI159" s="9">
        <v>0</v>
      </c>
      <c r="CJ159" s="9">
        <v>0</v>
      </c>
      <c r="CK159" s="9">
        <v>0</v>
      </c>
      <c r="CL159" s="9">
        <v>0</v>
      </c>
      <c r="CM159" s="9">
        <v>0</v>
      </c>
      <c r="CN159" s="9">
        <v>0</v>
      </c>
      <c r="CO159" s="9">
        <v>0</v>
      </c>
      <c r="CP159" s="9">
        <v>0</v>
      </c>
      <c r="CQ159" s="9">
        <v>0</v>
      </c>
      <c r="CR159" s="9">
        <v>0</v>
      </c>
      <c r="CS159" s="9">
        <v>0</v>
      </c>
      <c r="CT159" s="9">
        <v>0</v>
      </c>
      <c r="CU159" s="9">
        <v>0</v>
      </c>
      <c r="CV159" s="9">
        <v>0</v>
      </c>
      <c r="CW159" s="9">
        <v>0</v>
      </c>
      <c r="CX159" s="9">
        <v>0</v>
      </c>
      <c r="CY159" s="9">
        <v>0</v>
      </c>
      <c r="CZ159" s="9">
        <v>0</v>
      </c>
      <c r="DA159" s="9">
        <v>0</v>
      </c>
      <c r="DB159" s="7" t="e">
        <f>VLOOKUP(Table[[#This Row],[ACCT]],[1]GD2!A:P,16,FALSE)</f>
        <v>#N/A</v>
      </c>
      <c r="DC159" s="7">
        <f>IF(Table[[#This Row],[ACCT]]=100,IF(VLOOKUP(100,[1]GD2!$A$1:$T$500,5,FALSE)="N",VLOOKUP(100,[1]GD2!$A$1:$P$500,16,FALSE),0),)</f>
        <v>0</v>
      </c>
      <c r="DD159" s="7">
        <f>IFERROR(SUM(Table[[#This Row],[ -   ]]*Table[[#This Row],[Yld0]],Table[[#This Row],[PYld0]]*Table[[#This Row],[0p]],Table[[#This Row],[RPP0]]*Table[[#This Row],[RPY0]])/SUM(Table[[#This Row],[ -   ]],Table[[#This Row],[0p]],Table[[#This Row],[RPP0]]),0)</f>
        <v>0</v>
      </c>
      <c r="DE159" s="10">
        <f>IFERROR(SUM(Table[[#This Row],[ 1 ]]*Table[[#This Row],[Yld1]],Table[[#This Row],[PYld1]]*Table[[#This Row],[1p]],Table[[#This Row],[RPP1]]*Table[[#This Row],[RPY1]])/SUM(Table[[#This Row],[ 1 ]],Table[[#This Row],[1p]],Table[[#This Row],[RPP1]]),0)</f>
        <v>0</v>
      </c>
      <c r="DF159" s="11">
        <f>IFERROR(SUM(Table[[#This Row],[ 2 ]]*Table[[#This Row],[Yld2]],Table[[#This Row],[PYld2]]*Table[[#This Row],[2p]],Table[[#This Row],[RPP2]]*Table[[#This Row],[RPY2]])/SUM(Table[[#This Row],[ 2 ]],Table[[#This Row],[2p]],Table[[#This Row],[RPP2]]),0)</f>
        <v>0</v>
      </c>
      <c r="DG159" s="11">
        <f>IFERROR(SUM(Table[[#This Row],[ 3 ]]*Table[[#This Row],[Yld3]],Table[[#This Row],[PYld3]]*Table[[#This Row],[3p]],Table[[#This Row],[RPP3]]*Table[[#This Row],[RPY3]])/SUM(Table[[#This Row],[ 3 ]],Table[[#This Row],[3p]],Table[[#This Row],[RPP3]]),0)</f>
        <v>0</v>
      </c>
      <c r="DH159" s="11">
        <f>IFERROR(SUM(Table[[#This Row],[ 4 ]]*Table[[#This Row],[Yld4]],Table[[#This Row],[PYld4]]*Table[[#This Row],[4p]],Table[[#This Row],[RPP4]]*Table[[#This Row],[RPY4]])/SUM(Table[[#This Row],[ 4 ]],Table[[#This Row],[4p]],Table[[#This Row],[RPP4]]),0)</f>
        <v>0</v>
      </c>
      <c r="DI159" s="11">
        <f>IFERROR(SUM(Table[[#This Row],[ 5 ]]*Table[[#This Row],[Yld5]],Table[[#This Row],[PYld5]]*Table[[#This Row],[5p]],Table[[#This Row],[RPP5]]*Table[[#This Row],[RPY5]])/SUM(Table[[#This Row],[ 5 ]],Table[[#This Row],[5p]],Table[[#This Row],[RPP5]]),0)</f>
        <v>0</v>
      </c>
      <c r="DJ159" s="11">
        <f>IFERROR(SUM(Table[[#This Row],[ 6 ]]*Table[[#This Row],[Yld6]],Table[[#This Row],[PYld6]]*Table[[#This Row],[6p]],Table[[#This Row],[RPP6]]*Table[[#This Row],[RPY6]])/SUM(Table[[#This Row],[ 6 ]],Table[[#This Row],[6p]],Table[[#This Row],[RPP6]]),0)</f>
        <v>0</v>
      </c>
      <c r="DK159" s="11">
        <f>IFERROR(SUM(Table[[#This Row],[ 7 ]]*Table[[#This Row],[Yld7]],Table[[#This Row],[PYld7]]*Table[[#This Row],[7p]],Table[[#This Row],[RPP7]]*Table[[#This Row],[RPY7]])/SUM(Table[[#This Row],[ 7 ]],Table[[#This Row],[7p]],Table[[#This Row],[RPP7]],),0)</f>
        <v>0</v>
      </c>
      <c r="DL159" s="11">
        <f>IFERROR(SUM(Table[[#This Row],[ 8 ]]*Table[[#This Row],[Yld8]],Table[[#This Row],[PYld8]]*Table[[#This Row],[8p]],Table[[#This Row],[RPP8]]*Table[[#This Row],[RPY8]])/SUM(Table[[#This Row],[ 8 ]],Table[[#This Row],[8p]],Table[[#This Row],[RPP8]]),0)</f>
        <v>0</v>
      </c>
      <c r="DM159" s="11">
        <f>IFERROR(SUM(Table[[#This Row],[ 9 ]]*Table[[#This Row],[Yld9]],Table[[#This Row],[PYld9]]*Table[[#This Row],[9p]],Table[[#This Row],[RPP9]]*Table[[#This Row],[RPY9]])/SUM(Table[[#This Row],[ 9 ]],Table[[#This Row],[9p]],Table[[#This Row],[RPP9]]),0)</f>
        <v>0</v>
      </c>
      <c r="DN159" s="11">
        <f>IFERROR(SUM(Table[[#This Row],[ 10 ]]*Table[[#This Row],[Yld10]],Table[[#This Row],[PYld10]]*Table[[#This Row],[10p]],Table[[#This Row],[RPP10]]*Table[[#This Row],[RPY10]])/SUM(Table[[#This Row],[ 10 ]],Table[[#This Row],[10p]],Table[[#This Row],[RPP10]]),0)</f>
        <v>0</v>
      </c>
      <c r="DO159" s="11">
        <f>IFERROR(SUM(Table[[#This Row],[ 11 ]]*Table[[#This Row],[Yld11]],Table[[#This Row],[PYld11]]*Table[[#This Row],[11p]],Table[[#This Row],[RPP11]]*Table[[#This Row],[RPY11]])/SUM(Table[[#This Row],[ 11 ]],Table[[#This Row],[11p]],Table[[#This Row],[RPP11]]),0)</f>
        <v>0</v>
      </c>
      <c r="DP159" s="11">
        <f>IFERROR(SUM(Table[[#This Row],[ 12 ]]*Table[[#This Row],[Yld12]],Table[[#This Row],[PYld12]]*Table[[#This Row],[12p]],Table[[#This Row],[RPP12]]*Table[[#This Row],[RP_YLD_12]])/SUM(Table[[#This Row],[ 12 ]],Table[[#This Row],[12p]],Table[[#This Row],[RPP12]]),0)</f>
        <v>0</v>
      </c>
      <c r="DQ159" s="11" t="e">
        <f>Table[[#This Row],[Reinvest]]*Table[[#This Row],[BV2]]</f>
        <v>#N/A</v>
      </c>
      <c r="DR159" s="11" t="e">
        <f>Table[[#This Row],[BV2]]*Table[[#This Row],[Yld0c]]</f>
        <v>#N/A</v>
      </c>
      <c r="DS159" s="11">
        <f>Table[[#This Row],[1c]]*Table[[#This Row],[Yld1c]]</f>
        <v>0</v>
      </c>
      <c r="DT159" s="11">
        <f>Table[[#This Row],[2c]]*Table[[#This Row],[Yld2c]]</f>
        <v>0</v>
      </c>
      <c r="DU159" s="11">
        <f>Table[[#This Row],[3c]]*Table[[#This Row],[Yld3c]]</f>
        <v>0</v>
      </c>
      <c r="DV159" s="11">
        <f>Table[[#This Row],[4c]]*Table[[#This Row],[Yld4c]]</f>
        <v>0</v>
      </c>
      <c r="DW159" s="11">
        <f>Table[[#This Row],[5c]]*Table[[#This Row],[Yld5c]]</f>
        <v>0</v>
      </c>
      <c r="DX159" s="11">
        <f>Table[[#This Row],[6c]]*Table[[#This Row],[Yld6c]]</f>
        <v>0</v>
      </c>
      <c r="DY159" s="11">
        <f>Table[[#This Row],[7c]]*Table[[#This Row],[Yld7c]]</f>
        <v>0</v>
      </c>
      <c r="DZ159" s="11">
        <f>Table[[#This Row],[8c]]*Table[[#This Row],[Yld8c]]</f>
        <v>0</v>
      </c>
      <c r="EA159" s="11">
        <f>Table[[#This Row],[9c]]*Table[[#This Row],[Yld9c]]</f>
        <v>0</v>
      </c>
      <c r="EB159" s="11">
        <f>Table[[#This Row],[10c]]*Table[[#This Row],[Yld10c]]</f>
        <v>0</v>
      </c>
      <c r="EC159" s="11">
        <f>Table[[#This Row],[11c]]*Table[[#This Row],[Yld11c]]</f>
        <v>0</v>
      </c>
      <c r="ED159" s="11">
        <f>Table[[#This Row],[12c]]*Table[[#This Row],[Yld12c]]</f>
        <v>0</v>
      </c>
      <c r="EE159" s="8" t="e">
        <f>IF(VLOOKUP(Table[[#This Row],[ACCT]],[1]GD2!A:P,5,FALSE)="N",0,VLOOKUP(Table[[#This Row],[ACCT]],[1]GD2!A:P,16,FALSE))</f>
        <v>#N/A</v>
      </c>
    </row>
    <row r="160" spans="1:135" x14ac:dyDescent="0.25">
      <c r="A160" s="6" t="s">
        <v>135</v>
      </c>
      <c r="B160" s="6">
        <v>401</v>
      </c>
      <c r="C160" s="6">
        <v>5</v>
      </c>
      <c r="D160" s="6" t="b">
        <v>1</v>
      </c>
      <c r="E160" s="6" t="s">
        <v>136</v>
      </c>
      <c r="F160" s="6" t="s">
        <v>142</v>
      </c>
      <c r="G160" s="6" t="s">
        <v>142</v>
      </c>
      <c r="H160" s="6" t="s">
        <v>142</v>
      </c>
      <c r="I160" s="6" t="s">
        <v>142</v>
      </c>
      <c r="J160" s="6" t="s">
        <v>138</v>
      </c>
      <c r="K160" s="7" t="s">
        <v>148</v>
      </c>
      <c r="L160" s="7" t="s">
        <v>161</v>
      </c>
      <c r="M160" s="7" t="s">
        <v>155</v>
      </c>
      <c r="N160" s="8">
        <v>-21</v>
      </c>
      <c r="O160" s="8">
        <v>0</v>
      </c>
      <c r="P160" s="8">
        <v>0</v>
      </c>
      <c r="Q160" s="8">
        <v>0</v>
      </c>
      <c r="R160" s="8">
        <v>0</v>
      </c>
      <c r="S160" s="8">
        <v>0</v>
      </c>
      <c r="T160" s="8">
        <v>0</v>
      </c>
      <c r="U160" s="8">
        <v>0</v>
      </c>
      <c r="V160" s="8">
        <v>0</v>
      </c>
      <c r="W160" s="8">
        <v>0</v>
      </c>
      <c r="X160" s="8">
        <v>0</v>
      </c>
      <c r="Y160" s="8">
        <v>0</v>
      </c>
      <c r="Z160" s="8">
        <v>0</v>
      </c>
      <c r="AA160" s="8">
        <v>-21</v>
      </c>
      <c r="AB160" s="8">
        <v>0</v>
      </c>
      <c r="AC160" s="8">
        <v>0</v>
      </c>
      <c r="AD160" s="8">
        <v>0</v>
      </c>
      <c r="AE160" s="8">
        <v>0</v>
      </c>
      <c r="AF160" s="8">
        <v>0</v>
      </c>
      <c r="AG160" s="8">
        <v>0</v>
      </c>
      <c r="AH160" s="8">
        <v>0</v>
      </c>
      <c r="AI160" s="8">
        <v>0</v>
      </c>
      <c r="AJ160" s="8">
        <v>0</v>
      </c>
      <c r="AK160" s="8">
        <v>0</v>
      </c>
      <c r="AL160" s="8">
        <v>0</v>
      </c>
      <c r="AM160" s="8">
        <v>0</v>
      </c>
      <c r="AN160" s="8">
        <v>0</v>
      </c>
      <c r="AO160" s="8">
        <v>0</v>
      </c>
      <c r="AP160" s="8">
        <v>0</v>
      </c>
      <c r="AQ160" s="8">
        <v>0</v>
      </c>
      <c r="AR160" s="8">
        <v>0</v>
      </c>
      <c r="AS160" s="8">
        <v>0</v>
      </c>
      <c r="AT160" s="8">
        <v>0</v>
      </c>
      <c r="AU160" s="8">
        <v>0</v>
      </c>
      <c r="AV160" s="8">
        <v>0</v>
      </c>
      <c r="AW160" s="8">
        <v>0</v>
      </c>
      <c r="AX160" s="8">
        <v>0</v>
      </c>
      <c r="AY160" s="8">
        <v>0</v>
      </c>
      <c r="AZ160" s="8">
        <v>0</v>
      </c>
      <c r="BA160" s="9">
        <v>0</v>
      </c>
      <c r="BB160" s="9">
        <v>0</v>
      </c>
      <c r="BC160" s="9">
        <v>0</v>
      </c>
      <c r="BD160" s="9">
        <v>0</v>
      </c>
      <c r="BE160" s="9">
        <v>0</v>
      </c>
      <c r="BF160" s="9">
        <v>0</v>
      </c>
      <c r="BG160" s="9">
        <v>0</v>
      </c>
      <c r="BH160" s="9">
        <v>0</v>
      </c>
      <c r="BI160" s="9">
        <v>0</v>
      </c>
      <c r="BJ160" s="9">
        <v>0</v>
      </c>
      <c r="BK160" s="9">
        <v>0</v>
      </c>
      <c r="BL160" s="9">
        <v>0</v>
      </c>
      <c r="BM160" s="9">
        <v>0</v>
      </c>
      <c r="BN160" s="9">
        <v>0</v>
      </c>
      <c r="BO160" s="9">
        <v>0</v>
      </c>
      <c r="BP160" s="9">
        <v>0</v>
      </c>
      <c r="BQ160" s="9">
        <v>0</v>
      </c>
      <c r="BR160" s="9">
        <v>0</v>
      </c>
      <c r="BS160" s="9">
        <v>0</v>
      </c>
      <c r="BT160" s="9">
        <v>0</v>
      </c>
      <c r="BU160" s="9">
        <v>0</v>
      </c>
      <c r="BV160" s="9">
        <v>0</v>
      </c>
      <c r="BW160" s="9">
        <v>0</v>
      </c>
      <c r="BX160" s="9">
        <v>0</v>
      </c>
      <c r="BY160" s="9">
        <v>0</v>
      </c>
      <c r="BZ160" s="9">
        <v>0</v>
      </c>
      <c r="CA160" s="9">
        <v>0</v>
      </c>
      <c r="CB160" s="9">
        <v>0</v>
      </c>
      <c r="CC160" s="9">
        <v>0</v>
      </c>
      <c r="CD160" s="9">
        <v>0</v>
      </c>
      <c r="CE160" s="9">
        <v>0</v>
      </c>
      <c r="CF160" s="9">
        <v>0</v>
      </c>
      <c r="CG160" s="9">
        <v>0</v>
      </c>
      <c r="CH160" s="9">
        <v>0</v>
      </c>
      <c r="CI160" s="9">
        <v>0</v>
      </c>
      <c r="CJ160" s="9">
        <v>0</v>
      </c>
      <c r="CK160" s="9">
        <v>0</v>
      </c>
      <c r="CL160" s="9">
        <v>0</v>
      </c>
      <c r="CM160" s="9">
        <v>0</v>
      </c>
      <c r="CN160" s="9">
        <v>0</v>
      </c>
      <c r="CO160" s="9">
        <v>0</v>
      </c>
      <c r="CP160" s="9">
        <v>0</v>
      </c>
      <c r="CQ160" s="9">
        <v>0</v>
      </c>
      <c r="CR160" s="9">
        <v>0</v>
      </c>
      <c r="CS160" s="9">
        <v>0</v>
      </c>
      <c r="CT160" s="9">
        <v>0</v>
      </c>
      <c r="CU160" s="9">
        <v>0</v>
      </c>
      <c r="CV160" s="9">
        <v>0</v>
      </c>
      <c r="CW160" s="9">
        <v>0</v>
      </c>
      <c r="CX160" s="9">
        <v>0</v>
      </c>
      <c r="CY160" s="9">
        <v>0</v>
      </c>
      <c r="CZ160" s="9">
        <v>0</v>
      </c>
      <c r="DA160" s="9">
        <v>0</v>
      </c>
      <c r="DB160" s="7" t="e">
        <f>VLOOKUP(Table[[#This Row],[ACCT]],[1]GD2!A:P,16,FALSE)</f>
        <v>#N/A</v>
      </c>
      <c r="DC160" s="7">
        <f>IF(Table[[#This Row],[ACCT]]=100,IF(VLOOKUP(100,[1]GD2!$A$1:$T$500,5,FALSE)="N",VLOOKUP(100,[1]GD2!$A$1:$P$500,16,FALSE),0),)</f>
        <v>0</v>
      </c>
      <c r="DD160" s="7">
        <f>IFERROR(SUM(Table[[#This Row],[ -   ]]*Table[[#This Row],[Yld0]],Table[[#This Row],[PYld0]]*Table[[#This Row],[0p]],Table[[#This Row],[RPP0]]*Table[[#This Row],[RPY0]])/SUM(Table[[#This Row],[ -   ]],Table[[#This Row],[0p]],Table[[#This Row],[RPP0]]),0)</f>
        <v>0</v>
      </c>
      <c r="DE160" s="10">
        <f>IFERROR(SUM(Table[[#This Row],[ 1 ]]*Table[[#This Row],[Yld1]],Table[[#This Row],[PYld1]]*Table[[#This Row],[1p]],Table[[#This Row],[RPP1]]*Table[[#This Row],[RPY1]])/SUM(Table[[#This Row],[ 1 ]],Table[[#This Row],[1p]],Table[[#This Row],[RPP1]]),0)</f>
        <v>0</v>
      </c>
      <c r="DF160" s="11">
        <f>IFERROR(SUM(Table[[#This Row],[ 2 ]]*Table[[#This Row],[Yld2]],Table[[#This Row],[PYld2]]*Table[[#This Row],[2p]],Table[[#This Row],[RPP2]]*Table[[#This Row],[RPY2]])/SUM(Table[[#This Row],[ 2 ]],Table[[#This Row],[2p]],Table[[#This Row],[RPP2]]),0)</f>
        <v>0</v>
      </c>
      <c r="DG160" s="11">
        <f>IFERROR(SUM(Table[[#This Row],[ 3 ]]*Table[[#This Row],[Yld3]],Table[[#This Row],[PYld3]]*Table[[#This Row],[3p]],Table[[#This Row],[RPP3]]*Table[[#This Row],[RPY3]])/SUM(Table[[#This Row],[ 3 ]],Table[[#This Row],[3p]],Table[[#This Row],[RPP3]]),0)</f>
        <v>0</v>
      </c>
      <c r="DH160" s="11">
        <f>IFERROR(SUM(Table[[#This Row],[ 4 ]]*Table[[#This Row],[Yld4]],Table[[#This Row],[PYld4]]*Table[[#This Row],[4p]],Table[[#This Row],[RPP4]]*Table[[#This Row],[RPY4]])/SUM(Table[[#This Row],[ 4 ]],Table[[#This Row],[4p]],Table[[#This Row],[RPP4]]),0)</f>
        <v>0</v>
      </c>
      <c r="DI160" s="11">
        <f>IFERROR(SUM(Table[[#This Row],[ 5 ]]*Table[[#This Row],[Yld5]],Table[[#This Row],[PYld5]]*Table[[#This Row],[5p]],Table[[#This Row],[RPP5]]*Table[[#This Row],[RPY5]])/SUM(Table[[#This Row],[ 5 ]],Table[[#This Row],[5p]],Table[[#This Row],[RPP5]]),0)</f>
        <v>0</v>
      </c>
      <c r="DJ160" s="11">
        <f>IFERROR(SUM(Table[[#This Row],[ 6 ]]*Table[[#This Row],[Yld6]],Table[[#This Row],[PYld6]]*Table[[#This Row],[6p]],Table[[#This Row],[RPP6]]*Table[[#This Row],[RPY6]])/SUM(Table[[#This Row],[ 6 ]],Table[[#This Row],[6p]],Table[[#This Row],[RPP6]]),0)</f>
        <v>0</v>
      </c>
      <c r="DK160" s="11">
        <f>IFERROR(SUM(Table[[#This Row],[ 7 ]]*Table[[#This Row],[Yld7]],Table[[#This Row],[PYld7]]*Table[[#This Row],[7p]],Table[[#This Row],[RPP7]]*Table[[#This Row],[RPY7]])/SUM(Table[[#This Row],[ 7 ]],Table[[#This Row],[7p]],Table[[#This Row],[RPP7]],),0)</f>
        <v>0</v>
      </c>
      <c r="DL160" s="11">
        <f>IFERROR(SUM(Table[[#This Row],[ 8 ]]*Table[[#This Row],[Yld8]],Table[[#This Row],[PYld8]]*Table[[#This Row],[8p]],Table[[#This Row],[RPP8]]*Table[[#This Row],[RPY8]])/SUM(Table[[#This Row],[ 8 ]],Table[[#This Row],[8p]],Table[[#This Row],[RPP8]]),0)</f>
        <v>0</v>
      </c>
      <c r="DM160" s="11">
        <f>IFERROR(SUM(Table[[#This Row],[ 9 ]]*Table[[#This Row],[Yld9]],Table[[#This Row],[PYld9]]*Table[[#This Row],[9p]],Table[[#This Row],[RPP9]]*Table[[#This Row],[RPY9]])/SUM(Table[[#This Row],[ 9 ]],Table[[#This Row],[9p]],Table[[#This Row],[RPP9]]),0)</f>
        <v>0</v>
      </c>
      <c r="DN160" s="11">
        <f>IFERROR(SUM(Table[[#This Row],[ 10 ]]*Table[[#This Row],[Yld10]],Table[[#This Row],[PYld10]]*Table[[#This Row],[10p]],Table[[#This Row],[RPP10]]*Table[[#This Row],[RPY10]])/SUM(Table[[#This Row],[ 10 ]],Table[[#This Row],[10p]],Table[[#This Row],[RPP10]]),0)</f>
        <v>0</v>
      </c>
      <c r="DO160" s="11">
        <f>IFERROR(SUM(Table[[#This Row],[ 11 ]]*Table[[#This Row],[Yld11]],Table[[#This Row],[PYld11]]*Table[[#This Row],[11p]],Table[[#This Row],[RPP11]]*Table[[#This Row],[RPY11]])/SUM(Table[[#This Row],[ 11 ]],Table[[#This Row],[11p]],Table[[#This Row],[RPP11]]),0)</f>
        <v>0</v>
      </c>
      <c r="DP160" s="11">
        <f>IFERROR(SUM(Table[[#This Row],[ 12 ]]*Table[[#This Row],[Yld12]],Table[[#This Row],[PYld12]]*Table[[#This Row],[12p]],Table[[#This Row],[RPP12]]*Table[[#This Row],[RP_YLD_12]])/SUM(Table[[#This Row],[ 12 ]],Table[[#This Row],[12p]],Table[[#This Row],[RPP12]]),0)</f>
        <v>0</v>
      </c>
      <c r="DQ160" s="11" t="e">
        <f>Table[[#This Row],[Reinvest]]*Table[[#This Row],[BV2]]</f>
        <v>#N/A</v>
      </c>
      <c r="DR160" s="11" t="e">
        <f>Table[[#This Row],[BV2]]*Table[[#This Row],[Yld0c]]</f>
        <v>#N/A</v>
      </c>
      <c r="DS160" s="11">
        <f>Table[[#This Row],[1c]]*Table[[#This Row],[Yld1c]]</f>
        <v>0</v>
      </c>
      <c r="DT160" s="11">
        <f>Table[[#This Row],[2c]]*Table[[#This Row],[Yld2c]]</f>
        <v>0</v>
      </c>
      <c r="DU160" s="11">
        <f>Table[[#This Row],[3c]]*Table[[#This Row],[Yld3c]]</f>
        <v>0</v>
      </c>
      <c r="DV160" s="11">
        <f>Table[[#This Row],[4c]]*Table[[#This Row],[Yld4c]]</f>
        <v>0</v>
      </c>
      <c r="DW160" s="11">
        <f>Table[[#This Row],[5c]]*Table[[#This Row],[Yld5c]]</f>
        <v>0</v>
      </c>
      <c r="DX160" s="11">
        <f>Table[[#This Row],[6c]]*Table[[#This Row],[Yld6c]]</f>
        <v>0</v>
      </c>
      <c r="DY160" s="11">
        <f>Table[[#This Row],[7c]]*Table[[#This Row],[Yld7c]]</f>
        <v>0</v>
      </c>
      <c r="DZ160" s="11">
        <f>Table[[#This Row],[8c]]*Table[[#This Row],[Yld8c]]</f>
        <v>0</v>
      </c>
      <c r="EA160" s="11">
        <f>Table[[#This Row],[9c]]*Table[[#This Row],[Yld9c]]</f>
        <v>0</v>
      </c>
      <c r="EB160" s="11">
        <f>Table[[#This Row],[10c]]*Table[[#This Row],[Yld10c]]</f>
        <v>0</v>
      </c>
      <c r="EC160" s="11">
        <f>Table[[#This Row],[11c]]*Table[[#This Row],[Yld11c]]</f>
        <v>0</v>
      </c>
      <c r="ED160" s="11">
        <f>Table[[#This Row],[12c]]*Table[[#This Row],[Yld12c]]</f>
        <v>0</v>
      </c>
      <c r="EE160" s="8" t="e">
        <f>IF(VLOOKUP(Table[[#This Row],[ACCT]],[1]GD2!A:P,5,FALSE)="N",0,VLOOKUP(Table[[#This Row],[ACCT]],[1]GD2!A:P,16,FALSE))</f>
        <v>#N/A</v>
      </c>
    </row>
    <row r="161" spans="1:135" x14ac:dyDescent="0.25">
      <c r="A161" s="6" t="s">
        <v>135</v>
      </c>
      <c r="B161" s="6">
        <v>401</v>
      </c>
      <c r="C161" s="6">
        <v>6</v>
      </c>
      <c r="D161" s="6" t="b">
        <v>1</v>
      </c>
      <c r="E161" s="6" t="s">
        <v>136</v>
      </c>
      <c r="F161" s="6" t="s">
        <v>143</v>
      </c>
      <c r="G161" s="6" t="s">
        <v>143</v>
      </c>
      <c r="H161" s="6" t="s">
        <v>143</v>
      </c>
      <c r="I161" s="6" t="s">
        <v>143</v>
      </c>
      <c r="J161" s="6" t="s">
        <v>138</v>
      </c>
      <c r="K161" s="7" t="s">
        <v>148</v>
      </c>
      <c r="L161" s="7" t="s">
        <v>161</v>
      </c>
      <c r="M161" s="7" t="s">
        <v>156</v>
      </c>
      <c r="N161" s="8">
        <v>-21</v>
      </c>
      <c r="O161" s="8">
        <v>0</v>
      </c>
      <c r="P161" s="8">
        <v>0</v>
      </c>
      <c r="Q161" s="8">
        <v>0</v>
      </c>
      <c r="R161" s="8">
        <v>0</v>
      </c>
      <c r="S161" s="8">
        <v>0</v>
      </c>
      <c r="T161" s="8">
        <v>0</v>
      </c>
      <c r="U161" s="8">
        <v>0</v>
      </c>
      <c r="V161" s="8">
        <v>0</v>
      </c>
      <c r="W161" s="8">
        <v>0</v>
      </c>
      <c r="X161" s="8">
        <v>0</v>
      </c>
      <c r="Y161" s="8">
        <v>0</v>
      </c>
      <c r="Z161" s="8">
        <v>0</v>
      </c>
      <c r="AA161" s="8">
        <v>-21</v>
      </c>
      <c r="AB161" s="8">
        <v>0</v>
      </c>
      <c r="AC161" s="8">
        <v>0</v>
      </c>
      <c r="AD161" s="8">
        <v>0</v>
      </c>
      <c r="AE161" s="8">
        <v>0</v>
      </c>
      <c r="AF161" s="8">
        <v>0</v>
      </c>
      <c r="AG161" s="8">
        <v>0</v>
      </c>
      <c r="AH161" s="8">
        <v>0</v>
      </c>
      <c r="AI161" s="8">
        <v>0</v>
      </c>
      <c r="AJ161" s="8">
        <v>0</v>
      </c>
      <c r="AK161" s="8">
        <v>0</v>
      </c>
      <c r="AL161" s="8">
        <v>0</v>
      </c>
      <c r="AM161" s="8">
        <v>0</v>
      </c>
      <c r="AN161" s="8">
        <v>0</v>
      </c>
      <c r="AO161" s="8">
        <v>0</v>
      </c>
      <c r="AP161" s="8">
        <v>0</v>
      </c>
      <c r="AQ161" s="8">
        <v>0</v>
      </c>
      <c r="AR161" s="8">
        <v>0</v>
      </c>
      <c r="AS161" s="8">
        <v>0</v>
      </c>
      <c r="AT161" s="8">
        <v>0</v>
      </c>
      <c r="AU161" s="8">
        <v>0</v>
      </c>
      <c r="AV161" s="8">
        <v>0</v>
      </c>
      <c r="AW161" s="8">
        <v>0</v>
      </c>
      <c r="AX161" s="8">
        <v>0</v>
      </c>
      <c r="AY161" s="8">
        <v>0</v>
      </c>
      <c r="AZ161" s="8">
        <v>0</v>
      </c>
      <c r="BA161" s="9">
        <v>0</v>
      </c>
      <c r="BB161" s="9">
        <v>0</v>
      </c>
      <c r="BC161" s="9">
        <v>0</v>
      </c>
      <c r="BD161" s="9">
        <v>0</v>
      </c>
      <c r="BE161" s="9">
        <v>0</v>
      </c>
      <c r="BF161" s="9">
        <v>0</v>
      </c>
      <c r="BG161" s="9">
        <v>0</v>
      </c>
      <c r="BH161" s="9">
        <v>0</v>
      </c>
      <c r="BI161" s="9">
        <v>0</v>
      </c>
      <c r="BJ161" s="9">
        <v>0</v>
      </c>
      <c r="BK161" s="9">
        <v>0</v>
      </c>
      <c r="BL161" s="9">
        <v>0</v>
      </c>
      <c r="BM161" s="9">
        <v>0</v>
      </c>
      <c r="BN161" s="9">
        <v>0</v>
      </c>
      <c r="BO161" s="9">
        <v>0</v>
      </c>
      <c r="BP161" s="9">
        <v>0</v>
      </c>
      <c r="BQ161" s="9">
        <v>0</v>
      </c>
      <c r="BR161" s="9">
        <v>0</v>
      </c>
      <c r="BS161" s="9">
        <v>0</v>
      </c>
      <c r="BT161" s="9">
        <v>0</v>
      </c>
      <c r="BU161" s="9">
        <v>0</v>
      </c>
      <c r="BV161" s="9">
        <v>0</v>
      </c>
      <c r="BW161" s="9">
        <v>0</v>
      </c>
      <c r="BX161" s="9">
        <v>0</v>
      </c>
      <c r="BY161" s="9">
        <v>0</v>
      </c>
      <c r="BZ161" s="9">
        <v>0</v>
      </c>
      <c r="CA161" s="9">
        <v>0</v>
      </c>
      <c r="CB161" s="9">
        <v>0</v>
      </c>
      <c r="CC161" s="9">
        <v>0</v>
      </c>
      <c r="CD161" s="9">
        <v>0</v>
      </c>
      <c r="CE161" s="9">
        <v>0</v>
      </c>
      <c r="CF161" s="9">
        <v>0</v>
      </c>
      <c r="CG161" s="9">
        <v>0</v>
      </c>
      <c r="CH161" s="9">
        <v>0</v>
      </c>
      <c r="CI161" s="9">
        <v>0</v>
      </c>
      <c r="CJ161" s="9">
        <v>0</v>
      </c>
      <c r="CK161" s="9">
        <v>0</v>
      </c>
      <c r="CL161" s="9">
        <v>0</v>
      </c>
      <c r="CM161" s="9">
        <v>0</v>
      </c>
      <c r="CN161" s="9">
        <v>0</v>
      </c>
      <c r="CO161" s="9">
        <v>0</v>
      </c>
      <c r="CP161" s="9">
        <v>0</v>
      </c>
      <c r="CQ161" s="9">
        <v>0</v>
      </c>
      <c r="CR161" s="9">
        <v>0</v>
      </c>
      <c r="CS161" s="9">
        <v>0</v>
      </c>
      <c r="CT161" s="9">
        <v>0</v>
      </c>
      <c r="CU161" s="9">
        <v>0</v>
      </c>
      <c r="CV161" s="9">
        <v>0</v>
      </c>
      <c r="CW161" s="9">
        <v>0</v>
      </c>
      <c r="CX161" s="9">
        <v>0</v>
      </c>
      <c r="CY161" s="9">
        <v>0</v>
      </c>
      <c r="CZ161" s="9">
        <v>0</v>
      </c>
      <c r="DA161" s="9">
        <v>0</v>
      </c>
      <c r="DB161" s="7" t="e">
        <f>VLOOKUP(Table[[#This Row],[ACCT]],[1]GD2!A:P,16,FALSE)</f>
        <v>#N/A</v>
      </c>
      <c r="DC161" s="7">
        <f>IF(Table[[#This Row],[ACCT]]=100,IF(VLOOKUP(100,[1]GD2!$A$1:$T$500,5,FALSE)="N",VLOOKUP(100,[1]GD2!$A$1:$P$500,16,FALSE),0),)</f>
        <v>0</v>
      </c>
      <c r="DD161" s="7">
        <f>IFERROR(SUM(Table[[#This Row],[ -   ]]*Table[[#This Row],[Yld0]],Table[[#This Row],[PYld0]]*Table[[#This Row],[0p]],Table[[#This Row],[RPP0]]*Table[[#This Row],[RPY0]])/SUM(Table[[#This Row],[ -   ]],Table[[#This Row],[0p]],Table[[#This Row],[RPP0]]),0)</f>
        <v>0</v>
      </c>
      <c r="DE161" s="10">
        <f>IFERROR(SUM(Table[[#This Row],[ 1 ]]*Table[[#This Row],[Yld1]],Table[[#This Row],[PYld1]]*Table[[#This Row],[1p]],Table[[#This Row],[RPP1]]*Table[[#This Row],[RPY1]])/SUM(Table[[#This Row],[ 1 ]],Table[[#This Row],[1p]],Table[[#This Row],[RPP1]]),0)</f>
        <v>0</v>
      </c>
      <c r="DF161" s="11">
        <f>IFERROR(SUM(Table[[#This Row],[ 2 ]]*Table[[#This Row],[Yld2]],Table[[#This Row],[PYld2]]*Table[[#This Row],[2p]],Table[[#This Row],[RPP2]]*Table[[#This Row],[RPY2]])/SUM(Table[[#This Row],[ 2 ]],Table[[#This Row],[2p]],Table[[#This Row],[RPP2]]),0)</f>
        <v>0</v>
      </c>
      <c r="DG161" s="11">
        <f>IFERROR(SUM(Table[[#This Row],[ 3 ]]*Table[[#This Row],[Yld3]],Table[[#This Row],[PYld3]]*Table[[#This Row],[3p]],Table[[#This Row],[RPP3]]*Table[[#This Row],[RPY3]])/SUM(Table[[#This Row],[ 3 ]],Table[[#This Row],[3p]],Table[[#This Row],[RPP3]]),0)</f>
        <v>0</v>
      </c>
      <c r="DH161" s="11">
        <f>IFERROR(SUM(Table[[#This Row],[ 4 ]]*Table[[#This Row],[Yld4]],Table[[#This Row],[PYld4]]*Table[[#This Row],[4p]],Table[[#This Row],[RPP4]]*Table[[#This Row],[RPY4]])/SUM(Table[[#This Row],[ 4 ]],Table[[#This Row],[4p]],Table[[#This Row],[RPP4]]),0)</f>
        <v>0</v>
      </c>
      <c r="DI161" s="11">
        <f>IFERROR(SUM(Table[[#This Row],[ 5 ]]*Table[[#This Row],[Yld5]],Table[[#This Row],[PYld5]]*Table[[#This Row],[5p]],Table[[#This Row],[RPP5]]*Table[[#This Row],[RPY5]])/SUM(Table[[#This Row],[ 5 ]],Table[[#This Row],[5p]],Table[[#This Row],[RPP5]]),0)</f>
        <v>0</v>
      </c>
      <c r="DJ161" s="11">
        <f>IFERROR(SUM(Table[[#This Row],[ 6 ]]*Table[[#This Row],[Yld6]],Table[[#This Row],[PYld6]]*Table[[#This Row],[6p]],Table[[#This Row],[RPP6]]*Table[[#This Row],[RPY6]])/SUM(Table[[#This Row],[ 6 ]],Table[[#This Row],[6p]],Table[[#This Row],[RPP6]]),0)</f>
        <v>0</v>
      </c>
      <c r="DK161" s="11">
        <f>IFERROR(SUM(Table[[#This Row],[ 7 ]]*Table[[#This Row],[Yld7]],Table[[#This Row],[PYld7]]*Table[[#This Row],[7p]],Table[[#This Row],[RPP7]]*Table[[#This Row],[RPY7]])/SUM(Table[[#This Row],[ 7 ]],Table[[#This Row],[7p]],Table[[#This Row],[RPP7]],),0)</f>
        <v>0</v>
      </c>
      <c r="DL161" s="11">
        <f>IFERROR(SUM(Table[[#This Row],[ 8 ]]*Table[[#This Row],[Yld8]],Table[[#This Row],[PYld8]]*Table[[#This Row],[8p]],Table[[#This Row],[RPP8]]*Table[[#This Row],[RPY8]])/SUM(Table[[#This Row],[ 8 ]],Table[[#This Row],[8p]],Table[[#This Row],[RPP8]]),0)</f>
        <v>0</v>
      </c>
      <c r="DM161" s="11">
        <f>IFERROR(SUM(Table[[#This Row],[ 9 ]]*Table[[#This Row],[Yld9]],Table[[#This Row],[PYld9]]*Table[[#This Row],[9p]],Table[[#This Row],[RPP9]]*Table[[#This Row],[RPY9]])/SUM(Table[[#This Row],[ 9 ]],Table[[#This Row],[9p]],Table[[#This Row],[RPP9]]),0)</f>
        <v>0</v>
      </c>
      <c r="DN161" s="11">
        <f>IFERROR(SUM(Table[[#This Row],[ 10 ]]*Table[[#This Row],[Yld10]],Table[[#This Row],[PYld10]]*Table[[#This Row],[10p]],Table[[#This Row],[RPP10]]*Table[[#This Row],[RPY10]])/SUM(Table[[#This Row],[ 10 ]],Table[[#This Row],[10p]],Table[[#This Row],[RPP10]]),0)</f>
        <v>0</v>
      </c>
      <c r="DO161" s="11">
        <f>IFERROR(SUM(Table[[#This Row],[ 11 ]]*Table[[#This Row],[Yld11]],Table[[#This Row],[PYld11]]*Table[[#This Row],[11p]],Table[[#This Row],[RPP11]]*Table[[#This Row],[RPY11]])/SUM(Table[[#This Row],[ 11 ]],Table[[#This Row],[11p]],Table[[#This Row],[RPP11]]),0)</f>
        <v>0</v>
      </c>
      <c r="DP161" s="11">
        <f>IFERROR(SUM(Table[[#This Row],[ 12 ]]*Table[[#This Row],[Yld12]],Table[[#This Row],[PYld12]]*Table[[#This Row],[12p]],Table[[#This Row],[RPP12]]*Table[[#This Row],[RP_YLD_12]])/SUM(Table[[#This Row],[ 12 ]],Table[[#This Row],[12p]],Table[[#This Row],[RPP12]]),0)</f>
        <v>0</v>
      </c>
      <c r="DQ161" s="11" t="e">
        <f>Table[[#This Row],[Reinvest]]*Table[[#This Row],[BV2]]</f>
        <v>#N/A</v>
      </c>
      <c r="DR161" s="11" t="e">
        <f>Table[[#This Row],[BV2]]*Table[[#This Row],[Yld0c]]</f>
        <v>#N/A</v>
      </c>
      <c r="DS161" s="11">
        <f>Table[[#This Row],[1c]]*Table[[#This Row],[Yld1c]]</f>
        <v>0</v>
      </c>
      <c r="DT161" s="11">
        <f>Table[[#This Row],[2c]]*Table[[#This Row],[Yld2c]]</f>
        <v>0</v>
      </c>
      <c r="DU161" s="11">
        <f>Table[[#This Row],[3c]]*Table[[#This Row],[Yld3c]]</f>
        <v>0</v>
      </c>
      <c r="DV161" s="11">
        <f>Table[[#This Row],[4c]]*Table[[#This Row],[Yld4c]]</f>
        <v>0</v>
      </c>
      <c r="DW161" s="11">
        <f>Table[[#This Row],[5c]]*Table[[#This Row],[Yld5c]]</f>
        <v>0</v>
      </c>
      <c r="DX161" s="11">
        <f>Table[[#This Row],[6c]]*Table[[#This Row],[Yld6c]]</f>
        <v>0</v>
      </c>
      <c r="DY161" s="11">
        <f>Table[[#This Row],[7c]]*Table[[#This Row],[Yld7c]]</f>
        <v>0</v>
      </c>
      <c r="DZ161" s="11">
        <f>Table[[#This Row],[8c]]*Table[[#This Row],[Yld8c]]</f>
        <v>0</v>
      </c>
      <c r="EA161" s="11">
        <f>Table[[#This Row],[9c]]*Table[[#This Row],[Yld9c]]</f>
        <v>0</v>
      </c>
      <c r="EB161" s="11">
        <f>Table[[#This Row],[10c]]*Table[[#This Row],[Yld10c]]</f>
        <v>0</v>
      </c>
      <c r="EC161" s="11">
        <f>Table[[#This Row],[11c]]*Table[[#This Row],[Yld11c]]</f>
        <v>0</v>
      </c>
      <c r="ED161" s="11">
        <f>Table[[#This Row],[12c]]*Table[[#This Row],[Yld12c]]</f>
        <v>0</v>
      </c>
      <c r="EE161" s="8" t="e">
        <f>IF(VLOOKUP(Table[[#This Row],[ACCT]],[1]GD2!A:P,5,FALSE)="N",0,VLOOKUP(Table[[#This Row],[ACCT]],[1]GD2!A:P,16,FALSE))</f>
        <v>#N/A</v>
      </c>
    </row>
    <row r="162" spans="1:135" x14ac:dyDescent="0.25">
      <c r="A162" s="6" t="s">
        <v>135</v>
      </c>
      <c r="B162" s="6">
        <v>401</v>
      </c>
      <c r="C162" s="6">
        <v>7</v>
      </c>
      <c r="D162" s="6" t="b">
        <v>1</v>
      </c>
      <c r="E162" s="6" t="s">
        <v>144</v>
      </c>
      <c r="F162" s="6" t="s">
        <v>145</v>
      </c>
      <c r="G162" s="6" t="s">
        <v>145</v>
      </c>
      <c r="H162" s="6" t="s">
        <v>145</v>
      </c>
      <c r="I162" s="6" t="s">
        <v>145</v>
      </c>
      <c r="J162" s="6" t="s">
        <v>146</v>
      </c>
      <c r="K162" s="7" t="s">
        <v>148</v>
      </c>
      <c r="L162" s="7" t="s">
        <v>161</v>
      </c>
      <c r="M162" s="7" t="s">
        <v>157</v>
      </c>
      <c r="N162" s="8">
        <v>-21</v>
      </c>
      <c r="O162" s="8">
        <v>0</v>
      </c>
      <c r="P162" s="8">
        <v>0</v>
      </c>
      <c r="Q162" s="8">
        <v>0</v>
      </c>
      <c r="R162" s="8">
        <v>0</v>
      </c>
      <c r="S162" s="8">
        <v>0</v>
      </c>
      <c r="T162" s="8">
        <v>0</v>
      </c>
      <c r="U162" s="8">
        <v>0</v>
      </c>
      <c r="V162" s="8">
        <v>0</v>
      </c>
      <c r="W162" s="8">
        <v>0</v>
      </c>
      <c r="X162" s="8">
        <v>0</v>
      </c>
      <c r="Y162" s="8">
        <v>0</v>
      </c>
      <c r="Z162" s="8">
        <v>0</v>
      </c>
      <c r="AA162" s="8">
        <v>-21</v>
      </c>
      <c r="AB162" s="8">
        <v>0</v>
      </c>
      <c r="AC162" s="8">
        <v>0</v>
      </c>
      <c r="AD162" s="8">
        <v>0</v>
      </c>
      <c r="AE162" s="8">
        <v>0</v>
      </c>
      <c r="AF162" s="8">
        <v>0</v>
      </c>
      <c r="AG162" s="8">
        <v>0</v>
      </c>
      <c r="AH162" s="8">
        <v>0</v>
      </c>
      <c r="AI162" s="8">
        <v>0</v>
      </c>
      <c r="AJ162" s="8">
        <v>0</v>
      </c>
      <c r="AK162" s="8">
        <v>0</v>
      </c>
      <c r="AL162" s="8">
        <v>0</v>
      </c>
      <c r="AM162" s="8">
        <v>0</v>
      </c>
      <c r="AN162" s="8">
        <v>0</v>
      </c>
      <c r="AO162" s="8">
        <v>0</v>
      </c>
      <c r="AP162" s="8">
        <v>0</v>
      </c>
      <c r="AQ162" s="8">
        <v>0</v>
      </c>
      <c r="AR162" s="8">
        <v>0</v>
      </c>
      <c r="AS162" s="8">
        <v>0</v>
      </c>
      <c r="AT162" s="8">
        <v>0</v>
      </c>
      <c r="AU162" s="8">
        <v>0</v>
      </c>
      <c r="AV162" s="8">
        <v>0</v>
      </c>
      <c r="AW162" s="8">
        <v>0</v>
      </c>
      <c r="AX162" s="8">
        <v>0</v>
      </c>
      <c r="AY162" s="8">
        <v>0</v>
      </c>
      <c r="AZ162" s="8">
        <v>0</v>
      </c>
      <c r="BA162" s="9">
        <v>0</v>
      </c>
      <c r="BB162" s="9">
        <v>0</v>
      </c>
      <c r="BC162" s="9">
        <v>0</v>
      </c>
      <c r="BD162" s="9">
        <v>0</v>
      </c>
      <c r="BE162" s="9">
        <v>0</v>
      </c>
      <c r="BF162" s="9">
        <v>0</v>
      </c>
      <c r="BG162" s="9">
        <v>0</v>
      </c>
      <c r="BH162" s="9">
        <v>0</v>
      </c>
      <c r="BI162" s="9">
        <v>0</v>
      </c>
      <c r="BJ162" s="9">
        <v>0</v>
      </c>
      <c r="BK162" s="9">
        <v>0</v>
      </c>
      <c r="BL162" s="9">
        <v>0</v>
      </c>
      <c r="BM162" s="9">
        <v>0</v>
      </c>
      <c r="BN162" s="9">
        <v>0</v>
      </c>
      <c r="BO162" s="9">
        <v>0</v>
      </c>
      <c r="BP162" s="9">
        <v>0</v>
      </c>
      <c r="BQ162" s="9">
        <v>0</v>
      </c>
      <c r="BR162" s="9">
        <v>0</v>
      </c>
      <c r="BS162" s="9">
        <v>0</v>
      </c>
      <c r="BT162" s="9">
        <v>0</v>
      </c>
      <c r="BU162" s="9">
        <v>0</v>
      </c>
      <c r="BV162" s="9">
        <v>0</v>
      </c>
      <c r="BW162" s="9">
        <v>0</v>
      </c>
      <c r="BX162" s="9">
        <v>0</v>
      </c>
      <c r="BY162" s="9">
        <v>0</v>
      </c>
      <c r="BZ162" s="9">
        <v>0</v>
      </c>
      <c r="CA162" s="9">
        <v>0</v>
      </c>
      <c r="CB162" s="9">
        <v>0</v>
      </c>
      <c r="CC162" s="9">
        <v>0</v>
      </c>
      <c r="CD162" s="9">
        <v>0</v>
      </c>
      <c r="CE162" s="9">
        <v>0</v>
      </c>
      <c r="CF162" s="9">
        <v>0</v>
      </c>
      <c r="CG162" s="9">
        <v>0</v>
      </c>
      <c r="CH162" s="9">
        <v>0</v>
      </c>
      <c r="CI162" s="9">
        <v>0</v>
      </c>
      <c r="CJ162" s="9">
        <v>0</v>
      </c>
      <c r="CK162" s="9">
        <v>0</v>
      </c>
      <c r="CL162" s="9">
        <v>0</v>
      </c>
      <c r="CM162" s="9">
        <v>0</v>
      </c>
      <c r="CN162" s="9">
        <v>0</v>
      </c>
      <c r="CO162" s="9">
        <v>0</v>
      </c>
      <c r="CP162" s="9">
        <v>0</v>
      </c>
      <c r="CQ162" s="9">
        <v>0</v>
      </c>
      <c r="CR162" s="9">
        <v>0</v>
      </c>
      <c r="CS162" s="9">
        <v>0</v>
      </c>
      <c r="CT162" s="9">
        <v>0</v>
      </c>
      <c r="CU162" s="9">
        <v>0</v>
      </c>
      <c r="CV162" s="9">
        <v>0</v>
      </c>
      <c r="CW162" s="9">
        <v>0</v>
      </c>
      <c r="CX162" s="9">
        <v>0</v>
      </c>
      <c r="CY162" s="9">
        <v>0</v>
      </c>
      <c r="CZ162" s="9">
        <v>0</v>
      </c>
      <c r="DA162" s="9">
        <v>0</v>
      </c>
      <c r="DB162" s="7" t="e">
        <f>VLOOKUP(Table[[#This Row],[ACCT]],[1]GD2!A:P,16,FALSE)</f>
        <v>#N/A</v>
      </c>
      <c r="DC162" s="7">
        <f>IF(Table[[#This Row],[ACCT]]=100,IF(VLOOKUP(100,[1]GD2!$A$1:$T$500,5,FALSE)="N",VLOOKUP(100,[1]GD2!$A$1:$P$500,16,FALSE),0),)</f>
        <v>0</v>
      </c>
      <c r="DD162" s="7">
        <f>IFERROR(SUM(Table[[#This Row],[ -   ]]*Table[[#This Row],[Yld0]],Table[[#This Row],[PYld0]]*Table[[#This Row],[0p]],Table[[#This Row],[RPP0]]*Table[[#This Row],[RPY0]])/SUM(Table[[#This Row],[ -   ]],Table[[#This Row],[0p]],Table[[#This Row],[RPP0]]),0)</f>
        <v>0</v>
      </c>
      <c r="DE162" s="10">
        <f>IFERROR(SUM(Table[[#This Row],[ 1 ]]*Table[[#This Row],[Yld1]],Table[[#This Row],[PYld1]]*Table[[#This Row],[1p]],Table[[#This Row],[RPP1]]*Table[[#This Row],[RPY1]])/SUM(Table[[#This Row],[ 1 ]],Table[[#This Row],[1p]],Table[[#This Row],[RPP1]]),0)</f>
        <v>0</v>
      </c>
      <c r="DF162" s="11">
        <f>IFERROR(SUM(Table[[#This Row],[ 2 ]]*Table[[#This Row],[Yld2]],Table[[#This Row],[PYld2]]*Table[[#This Row],[2p]],Table[[#This Row],[RPP2]]*Table[[#This Row],[RPY2]])/SUM(Table[[#This Row],[ 2 ]],Table[[#This Row],[2p]],Table[[#This Row],[RPP2]]),0)</f>
        <v>0</v>
      </c>
      <c r="DG162" s="11">
        <f>IFERROR(SUM(Table[[#This Row],[ 3 ]]*Table[[#This Row],[Yld3]],Table[[#This Row],[PYld3]]*Table[[#This Row],[3p]],Table[[#This Row],[RPP3]]*Table[[#This Row],[RPY3]])/SUM(Table[[#This Row],[ 3 ]],Table[[#This Row],[3p]],Table[[#This Row],[RPP3]]),0)</f>
        <v>0</v>
      </c>
      <c r="DH162" s="11">
        <f>IFERROR(SUM(Table[[#This Row],[ 4 ]]*Table[[#This Row],[Yld4]],Table[[#This Row],[PYld4]]*Table[[#This Row],[4p]],Table[[#This Row],[RPP4]]*Table[[#This Row],[RPY4]])/SUM(Table[[#This Row],[ 4 ]],Table[[#This Row],[4p]],Table[[#This Row],[RPP4]]),0)</f>
        <v>0</v>
      </c>
      <c r="DI162" s="11">
        <f>IFERROR(SUM(Table[[#This Row],[ 5 ]]*Table[[#This Row],[Yld5]],Table[[#This Row],[PYld5]]*Table[[#This Row],[5p]],Table[[#This Row],[RPP5]]*Table[[#This Row],[RPY5]])/SUM(Table[[#This Row],[ 5 ]],Table[[#This Row],[5p]],Table[[#This Row],[RPP5]]),0)</f>
        <v>0</v>
      </c>
      <c r="DJ162" s="11">
        <f>IFERROR(SUM(Table[[#This Row],[ 6 ]]*Table[[#This Row],[Yld6]],Table[[#This Row],[PYld6]]*Table[[#This Row],[6p]],Table[[#This Row],[RPP6]]*Table[[#This Row],[RPY6]])/SUM(Table[[#This Row],[ 6 ]],Table[[#This Row],[6p]],Table[[#This Row],[RPP6]]),0)</f>
        <v>0</v>
      </c>
      <c r="DK162" s="11">
        <f>IFERROR(SUM(Table[[#This Row],[ 7 ]]*Table[[#This Row],[Yld7]],Table[[#This Row],[PYld7]]*Table[[#This Row],[7p]],Table[[#This Row],[RPP7]]*Table[[#This Row],[RPY7]])/SUM(Table[[#This Row],[ 7 ]],Table[[#This Row],[7p]],Table[[#This Row],[RPP7]],),0)</f>
        <v>0</v>
      </c>
      <c r="DL162" s="11">
        <f>IFERROR(SUM(Table[[#This Row],[ 8 ]]*Table[[#This Row],[Yld8]],Table[[#This Row],[PYld8]]*Table[[#This Row],[8p]],Table[[#This Row],[RPP8]]*Table[[#This Row],[RPY8]])/SUM(Table[[#This Row],[ 8 ]],Table[[#This Row],[8p]],Table[[#This Row],[RPP8]]),0)</f>
        <v>0</v>
      </c>
      <c r="DM162" s="11">
        <f>IFERROR(SUM(Table[[#This Row],[ 9 ]]*Table[[#This Row],[Yld9]],Table[[#This Row],[PYld9]]*Table[[#This Row],[9p]],Table[[#This Row],[RPP9]]*Table[[#This Row],[RPY9]])/SUM(Table[[#This Row],[ 9 ]],Table[[#This Row],[9p]],Table[[#This Row],[RPP9]]),0)</f>
        <v>0</v>
      </c>
      <c r="DN162" s="11">
        <f>IFERROR(SUM(Table[[#This Row],[ 10 ]]*Table[[#This Row],[Yld10]],Table[[#This Row],[PYld10]]*Table[[#This Row],[10p]],Table[[#This Row],[RPP10]]*Table[[#This Row],[RPY10]])/SUM(Table[[#This Row],[ 10 ]],Table[[#This Row],[10p]],Table[[#This Row],[RPP10]]),0)</f>
        <v>0</v>
      </c>
      <c r="DO162" s="11">
        <f>IFERROR(SUM(Table[[#This Row],[ 11 ]]*Table[[#This Row],[Yld11]],Table[[#This Row],[PYld11]]*Table[[#This Row],[11p]],Table[[#This Row],[RPP11]]*Table[[#This Row],[RPY11]])/SUM(Table[[#This Row],[ 11 ]],Table[[#This Row],[11p]],Table[[#This Row],[RPP11]]),0)</f>
        <v>0</v>
      </c>
      <c r="DP162" s="11">
        <f>IFERROR(SUM(Table[[#This Row],[ 12 ]]*Table[[#This Row],[Yld12]],Table[[#This Row],[PYld12]]*Table[[#This Row],[12p]],Table[[#This Row],[RPP12]]*Table[[#This Row],[RP_YLD_12]])/SUM(Table[[#This Row],[ 12 ]],Table[[#This Row],[12p]],Table[[#This Row],[RPP12]]),0)</f>
        <v>0</v>
      </c>
      <c r="DQ162" s="11" t="e">
        <f>Table[[#This Row],[Reinvest]]*Table[[#This Row],[BV2]]</f>
        <v>#N/A</v>
      </c>
      <c r="DR162" s="11" t="e">
        <f>Table[[#This Row],[BV2]]*Table[[#This Row],[Yld0c]]</f>
        <v>#N/A</v>
      </c>
      <c r="DS162" s="11">
        <f>Table[[#This Row],[1c]]*Table[[#This Row],[Yld1c]]</f>
        <v>0</v>
      </c>
      <c r="DT162" s="11">
        <f>Table[[#This Row],[2c]]*Table[[#This Row],[Yld2c]]</f>
        <v>0</v>
      </c>
      <c r="DU162" s="11">
        <f>Table[[#This Row],[3c]]*Table[[#This Row],[Yld3c]]</f>
        <v>0</v>
      </c>
      <c r="DV162" s="11">
        <f>Table[[#This Row],[4c]]*Table[[#This Row],[Yld4c]]</f>
        <v>0</v>
      </c>
      <c r="DW162" s="11">
        <f>Table[[#This Row],[5c]]*Table[[#This Row],[Yld5c]]</f>
        <v>0</v>
      </c>
      <c r="DX162" s="11">
        <f>Table[[#This Row],[6c]]*Table[[#This Row],[Yld6c]]</f>
        <v>0</v>
      </c>
      <c r="DY162" s="11">
        <f>Table[[#This Row],[7c]]*Table[[#This Row],[Yld7c]]</f>
        <v>0</v>
      </c>
      <c r="DZ162" s="11">
        <f>Table[[#This Row],[8c]]*Table[[#This Row],[Yld8c]]</f>
        <v>0</v>
      </c>
      <c r="EA162" s="11">
        <f>Table[[#This Row],[9c]]*Table[[#This Row],[Yld9c]]</f>
        <v>0</v>
      </c>
      <c r="EB162" s="11">
        <f>Table[[#This Row],[10c]]*Table[[#This Row],[Yld10c]]</f>
        <v>0</v>
      </c>
      <c r="EC162" s="11">
        <f>Table[[#This Row],[11c]]*Table[[#This Row],[Yld11c]]</f>
        <v>0</v>
      </c>
      <c r="ED162" s="11">
        <f>Table[[#This Row],[12c]]*Table[[#This Row],[Yld12c]]</f>
        <v>0</v>
      </c>
      <c r="EE162" s="8" t="e">
        <f>IF(VLOOKUP(Table[[#This Row],[ACCT]],[1]GD2!A:P,5,FALSE)="N",0,VLOOKUP(Table[[#This Row],[ACCT]],[1]GD2!A:P,16,FALSE))</f>
        <v>#N/A</v>
      </c>
    </row>
    <row r="163" spans="1:135" x14ac:dyDescent="0.25">
      <c r="A163" s="6" t="s">
        <v>135</v>
      </c>
      <c r="B163" s="6">
        <v>401</v>
      </c>
      <c r="C163" s="6">
        <v>8</v>
      </c>
      <c r="D163" s="6" t="b">
        <v>1</v>
      </c>
      <c r="E163" s="6" t="s">
        <v>136</v>
      </c>
      <c r="F163" s="6" t="s">
        <v>147</v>
      </c>
      <c r="G163" s="6" t="s">
        <v>147</v>
      </c>
      <c r="H163" s="6" t="s">
        <v>147</v>
      </c>
      <c r="I163" s="6" t="s">
        <v>147</v>
      </c>
      <c r="J163" s="6" t="s">
        <v>138</v>
      </c>
      <c r="K163" s="7" t="s">
        <v>148</v>
      </c>
      <c r="L163" s="7" t="s">
        <v>161</v>
      </c>
      <c r="M163" s="7" t="s">
        <v>158</v>
      </c>
      <c r="N163" s="8">
        <v>-21</v>
      </c>
      <c r="O163" s="8">
        <v>0</v>
      </c>
      <c r="P163" s="8">
        <v>0</v>
      </c>
      <c r="Q163" s="8">
        <v>0</v>
      </c>
      <c r="R163" s="8">
        <v>0</v>
      </c>
      <c r="S163" s="8">
        <v>0</v>
      </c>
      <c r="T163" s="8">
        <v>0</v>
      </c>
      <c r="U163" s="8">
        <v>0</v>
      </c>
      <c r="V163" s="8">
        <v>0</v>
      </c>
      <c r="W163" s="8">
        <v>0</v>
      </c>
      <c r="X163" s="8">
        <v>0</v>
      </c>
      <c r="Y163" s="8">
        <v>0</v>
      </c>
      <c r="Z163" s="8">
        <v>0</v>
      </c>
      <c r="AA163" s="8">
        <v>-21</v>
      </c>
      <c r="AB163" s="8">
        <v>0</v>
      </c>
      <c r="AC163" s="8">
        <v>0</v>
      </c>
      <c r="AD163" s="8">
        <v>0</v>
      </c>
      <c r="AE163" s="8">
        <v>0</v>
      </c>
      <c r="AF163" s="8">
        <v>0</v>
      </c>
      <c r="AG163" s="8">
        <v>0</v>
      </c>
      <c r="AH163" s="8">
        <v>0</v>
      </c>
      <c r="AI163" s="8">
        <v>0</v>
      </c>
      <c r="AJ163" s="8">
        <v>0</v>
      </c>
      <c r="AK163" s="8">
        <v>0</v>
      </c>
      <c r="AL163" s="8">
        <v>0</v>
      </c>
      <c r="AM163" s="8">
        <v>0</v>
      </c>
      <c r="AN163" s="8">
        <v>0</v>
      </c>
      <c r="AO163" s="8">
        <v>0</v>
      </c>
      <c r="AP163" s="8">
        <v>0</v>
      </c>
      <c r="AQ163" s="8">
        <v>0</v>
      </c>
      <c r="AR163" s="8">
        <v>0</v>
      </c>
      <c r="AS163" s="8">
        <v>0</v>
      </c>
      <c r="AT163" s="8">
        <v>0</v>
      </c>
      <c r="AU163" s="8">
        <v>0</v>
      </c>
      <c r="AV163" s="8">
        <v>0</v>
      </c>
      <c r="AW163" s="8">
        <v>0</v>
      </c>
      <c r="AX163" s="8">
        <v>0</v>
      </c>
      <c r="AY163" s="8">
        <v>0</v>
      </c>
      <c r="AZ163" s="8">
        <v>0</v>
      </c>
      <c r="BA163" s="9">
        <v>0</v>
      </c>
      <c r="BB163" s="9">
        <v>0</v>
      </c>
      <c r="BC163" s="9">
        <v>0</v>
      </c>
      <c r="BD163" s="9">
        <v>0</v>
      </c>
      <c r="BE163" s="9">
        <v>0</v>
      </c>
      <c r="BF163" s="9">
        <v>0</v>
      </c>
      <c r="BG163" s="9">
        <v>0</v>
      </c>
      <c r="BH163" s="9">
        <v>0</v>
      </c>
      <c r="BI163" s="9">
        <v>0</v>
      </c>
      <c r="BJ163" s="9">
        <v>0</v>
      </c>
      <c r="BK163" s="9">
        <v>0</v>
      </c>
      <c r="BL163" s="9">
        <v>0</v>
      </c>
      <c r="BM163" s="9">
        <v>0</v>
      </c>
      <c r="BN163" s="9">
        <v>0</v>
      </c>
      <c r="BO163" s="9">
        <v>0</v>
      </c>
      <c r="BP163" s="9">
        <v>0</v>
      </c>
      <c r="BQ163" s="9">
        <v>0</v>
      </c>
      <c r="BR163" s="9">
        <v>0</v>
      </c>
      <c r="BS163" s="9">
        <v>0</v>
      </c>
      <c r="BT163" s="9">
        <v>0</v>
      </c>
      <c r="BU163" s="9">
        <v>0</v>
      </c>
      <c r="BV163" s="9">
        <v>0</v>
      </c>
      <c r="BW163" s="9">
        <v>0</v>
      </c>
      <c r="BX163" s="9">
        <v>0</v>
      </c>
      <c r="BY163" s="9">
        <v>0</v>
      </c>
      <c r="BZ163" s="9">
        <v>0</v>
      </c>
      <c r="CA163" s="9">
        <v>0</v>
      </c>
      <c r="CB163" s="9">
        <v>0</v>
      </c>
      <c r="CC163" s="9">
        <v>0</v>
      </c>
      <c r="CD163" s="9">
        <v>0</v>
      </c>
      <c r="CE163" s="9">
        <v>0</v>
      </c>
      <c r="CF163" s="9">
        <v>0</v>
      </c>
      <c r="CG163" s="9">
        <v>0</v>
      </c>
      <c r="CH163" s="9">
        <v>0</v>
      </c>
      <c r="CI163" s="9">
        <v>0</v>
      </c>
      <c r="CJ163" s="9">
        <v>0</v>
      </c>
      <c r="CK163" s="9">
        <v>0</v>
      </c>
      <c r="CL163" s="9">
        <v>0</v>
      </c>
      <c r="CM163" s="9">
        <v>0</v>
      </c>
      <c r="CN163" s="9">
        <v>0</v>
      </c>
      <c r="CO163" s="9">
        <v>0</v>
      </c>
      <c r="CP163" s="9">
        <v>0</v>
      </c>
      <c r="CQ163" s="9">
        <v>0</v>
      </c>
      <c r="CR163" s="9">
        <v>0</v>
      </c>
      <c r="CS163" s="9">
        <v>0</v>
      </c>
      <c r="CT163" s="9">
        <v>0</v>
      </c>
      <c r="CU163" s="9">
        <v>0</v>
      </c>
      <c r="CV163" s="9">
        <v>0</v>
      </c>
      <c r="CW163" s="9">
        <v>0</v>
      </c>
      <c r="CX163" s="9">
        <v>0</v>
      </c>
      <c r="CY163" s="9">
        <v>0</v>
      </c>
      <c r="CZ163" s="9">
        <v>0</v>
      </c>
      <c r="DA163" s="9">
        <v>0</v>
      </c>
      <c r="DB163" s="7" t="e">
        <f>VLOOKUP(Table[[#This Row],[ACCT]],[1]GD2!A:P,16,FALSE)</f>
        <v>#N/A</v>
      </c>
      <c r="DC163" s="7">
        <f>IF(Table[[#This Row],[ACCT]]=100,IF(VLOOKUP(100,[1]GD2!$A$1:$T$500,5,FALSE)="N",VLOOKUP(100,[1]GD2!$A$1:$P$500,16,FALSE),0),)</f>
        <v>0</v>
      </c>
      <c r="DD163" s="7">
        <f>IFERROR(SUM(Table[[#This Row],[ -   ]]*Table[[#This Row],[Yld0]],Table[[#This Row],[PYld0]]*Table[[#This Row],[0p]],Table[[#This Row],[RPP0]]*Table[[#This Row],[RPY0]])/SUM(Table[[#This Row],[ -   ]],Table[[#This Row],[0p]],Table[[#This Row],[RPP0]]),0)</f>
        <v>0</v>
      </c>
      <c r="DE163" s="10">
        <f>IFERROR(SUM(Table[[#This Row],[ 1 ]]*Table[[#This Row],[Yld1]],Table[[#This Row],[PYld1]]*Table[[#This Row],[1p]],Table[[#This Row],[RPP1]]*Table[[#This Row],[RPY1]])/SUM(Table[[#This Row],[ 1 ]],Table[[#This Row],[1p]],Table[[#This Row],[RPP1]]),0)</f>
        <v>0</v>
      </c>
      <c r="DF163" s="11">
        <f>IFERROR(SUM(Table[[#This Row],[ 2 ]]*Table[[#This Row],[Yld2]],Table[[#This Row],[PYld2]]*Table[[#This Row],[2p]],Table[[#This Row],[RPP2]]*Table[[#This Row],[RPY2]])/SUM(Table[[#This Row],[ 2 ]],Table[[#This Row],[2p]],Table[[#This Row],[RPP2]]),0)</f>
        <v>0</v>
      </c>
      <c r="DG163" s="11">
        <f>IFERROR(SUM(Table[[#This Row],[ 3 ]]*Table[[#This Row],[Yld3]],Table[[#This Row],[PYld3]]*Table[[#This Row],[3p]],Table[[#This Row],[RPP3]]*Table[[#This Row],[RPY3]])/SUM(Table[[#This Row],[ 3 ]],Table[[#This Row],[3p]],Table[[#This Row],[RPP3]]),0)</f>
        <v>0</v>
      </c>
      <c r="DH163" s="11">
        <f>IFERROR(SUM(Table[[#This Row],[ 4 ]]*Table[[#This Row],[Yld4]],Table[[#This Row],[PYld4]]*Table[[#This Row],[4p]],Table[[#This Row],[RPP4]]*Table[[#This Row],[RPY4]])/SUM(Table[[#This Row],[ 4 ]],Table[[#This Row],[4p]],Table[[#This Row],[RPP4]]),0)</f>
        <v>0</v>
      </c>
      <c r="DI163" s="11">
        <f>IFERROR(SUM(Table[[#This Row],[ 5 ]]*Table[[#This Row],[Yld5]],Table[[#This Row],[PYld5]]*Table[[#This Row],[5p]],Table[[#This Row],[RPP5]]*Table[[#This Row],[RPY5]])/SUM(Table[[#This Row],[ 5 ]],Table[[#This Row],[5p]],Table[[#This Row],[RPP5]]),0)</f>
        <v>0</v>
      </c>
      <c r="DJ163" s="11">
        <f>IFERROR(SUM(Table[[#This Row],[ 6 ]]*Table[[#This Row],[Yld6]],Table[[#This Row],[PYld6]]*Table[[#This Row],[6p]],Table[[#This Row],[RPP6]]*Table[[#This Row],[RPY6]])/SUM(Table[[#This Row],[ 6 ]],Table[[#This Row],[6p]],Table[[#This Row],[RPP6]]),0)</f>
        <v>0</v>
      </c>
      <c r="DK163" s="11">
        <f>IFERROR(SUM(Table[[#This Row],[ 7 ]]*Table[[#This Row],[Yld7]],Table[[#This Row],[PYld7]]*Table[[#This Row],[7p]],Table[[#This Row],[RPP7]]*Table[[#This Row],[RPY7]])/SUM(Table[[#This Row],[ 7 ]],Table[[#This Row],[7p]],Table[[#This Row],[RPP7]],),0)</f>
        <v>0</v>
      </c>
      <c r="DL163" s="11">
        <f>IFERROR(SUM(Table[[#This Row],[ 8 ]]*Table[[#This Row],[Yld8]],Table[[#This Row],[PYld8]]*Table[[#This Row],[8p]],Table[[#This Row],[RPP8]]*Table[[#This Row],[RPY8]])/SUM(Table[[#This Row],[ 8 ]],Table[[#This Row],[8p]],Table[[#This Row],[RPP8]]),0)</f>
        <v>0</v>
      </c>
      <c r="DM163" s="11">
        <f>IFERROR(SUM(Table[[#This Row],[ 9 ]]*Table[[#This Row],[Yld9]],Table[[#This Row],[PYld9]]*Table[[#This Row],[9p]],Table[[#This Row],[RPP9]]*Table[[#This Row],[RPY9]])/SUM(Table[[#This Row],[ 9 ]],Table[[#This Row],[9p]],Table[[#This Row],[RPP9]]),0)</f>
        <v>0</v>
      </c>
      <c r="DN163" s="11">
        <f>IFERROR(SUM(Table[[#This Row],[ 10 ]]*Table[[#This Row],[Yld10]],Table[[#This Row],[PYld10]]*Table[[#This Row],[10p]],Table[[#This Row],[RPP10]]*Table[[#This Row],[RPY10]])/SUM(Table[[#This Row],[ 10 ]],Table[[#This Row],[10p]],Table[[#This Row],[RPP10]]),0)</f>
        <v>0</v>
      </c>
      <c r="DO163" s="11">
        <f>IFERROR(SUM(Table[[#This Row],[ 11 ]]*Table[[#This Row],[Yld11]],Table[[#This Row],[PYld11]]*Table[[#This Row],[11p]],Table[[#This Row],[RPP11]]*Table[[#This Row],[RPY11]])/SUM(Table[[#This Row],[ 11 ]],Table[[#This Row],[11p]],Table[[#This Row],[RPP11]]),0)</f>
        <v>0</v>
      </c>
      <c r="DP163" s="11">
        <f>IFERROR(SUM(Table[[#This Row],[ 12 ]]*Table[[#This Row],[Yld12]],Table[[#This Row],[PYld12]]*Table[[#This Row],[12p]],Table[[#This Row],[RPP12]]*Table[[#This Row],[RP_YLD_12]])/SUM(Table[[#This Row],[ 12 ]],Table[[#This Row],[12p]],Table[[#This Row],[RPP12]]),0)</f>
        <v>0</v>
      </c>
      <c r="DQ163" s="11" t="e">
        <f>Table[[#This Row],[Reinvest]]*Table[[#This Row],[BV2]]</f>
        <v>#N/A</v>
      </c>
      <c r="DR163" s="11" t="e">
        <f>Table[[#This Row],[BV2]]*Table[[#This Row],[Yld0c]]</f>
        <v>#N/A</v>
      </c>
      <c r="DS163" s="11">
        <f>Table[[#This Row],[1c]]*Table[[#This Row],[Yld1c]]</f>
        <v>0</v>
      </c>
      <c r="DT163" s="11">
        <f>Table[[#This Row],[2c]]*Table[[#This Row],[Yld2c]]</f>
        <v>0</v>
      </c>
      <c r="DU163" s="11">
        <f>Table[[#This Row],[3c]]*Table[[#This Row],[Yld3c]]</f>
        <v>0</v>
      </c>
      <c r="DV163" s="11">
        <f>Table[[#This Row],[4c]]*Table[[#This Row],[Yld4c]]</f>
        <v>0</v>
      </c>
      <c r="DW163" s="11">
        <f>Table[[#This Row],[5c]]*Table[[#This Row],[Yld5c]]</f>
        <v>0</v>
      </c>
      <c r="DX163" s="11">
        <f>Table[[#This Row],[6c]]*Table[[#This Row],[Yld6c]]</f>
        <v>0</v>
      </c>
      <c r="DY163" s="11">
        <f>Table[[#This Row],[7c]]*Table[[#This Row],[Yld7c]]</f>
        <v>0</v>
      </c>
      <c r="DZ163" s="11">
        <f>Table[[#This Row],[8c]]*Table[[#This Row],[Yld8c]]</f>
        <v>0</v>
      </c>
      <c r="EA163" s="11">
        <f>Table[[#This Row],[9c]]*Table[[#This Row],[Yld9c]]</f>
        <v>0</v>
      </c>
      <c r="EB163" s="11">
        <f>Table[[#This Row],[10c]]*Table[[#This Row],[Yld10c]]</f>
        <v>0</v>
      </c>
      <c r="EC163" s="11">
        <f>Table[[#This Row],[11c]]*Table[[#This Row],[Yld11c]]</f>
        <v>0</v>
      </c>
      <c r="ED163" s="11">
        <f>Table[[#This Row],[12c]]*Table[[#This Row],[Yld12c]]</f>
        <v>0</v>
      </c>
      <c r="EE163" s="8" t="e">
        <f>IF(VLOOKUP(Table[[#This Row],[ACCT]],[1]GD2!A:P,5,FALSE)="N",0,VLOOKUP(Table[[#This Row],[ACCT]],[1]GD2!A:P,16,FALSE))</f>
        <v>#N/A</v>
      </c>
    </row>
    <row r="164" spans="1:135" x14ac:dyDescent="0.25">
      <c r="A164" s="6" t="s">
        <v>135</v>
      </c>
      <c r="B164" s="6">
        <v>499</v>
      </c>
      <c r="C164" s="6">
        <v>0</v>
      </c>
      <c r="D164" s="6" t="b">
        <v>1</v>
      </c>
      <c r="E164" s="6" t="s">
        <v>136</v>
      </c>
      <c r="F164" s="6" t="s">
        <v>137</v>
      </c>
      <c r="G164" s="6" t="s">
        <v>137</v>
      </c>
      <c r="H164" s="6" t="s">
        <v>137</v>
      </c>
      <c r="I164" s="6" t="s">
        <v>137</v>
      </c>
      <c r="J164" s="6" t="s">
        <v>138</v>
      </c>
      <c r="K164" s="7" t="s">
        <v>148</v>
      </c>
      <c r="L164" s="7" t="s">
        <v>161</v>
      </c>
      <c r="M164" s="7" t="s">
        <v>150</v>
      </c>
      <c r="N164" s="8">
        <v>0</v>
      </c>
      <c r="O164" s="8">
        <v>0</v>
      </c>
      <c r="P164" s="8">
        <v>0</v>
      </c>
      <c r="Q164" s="8">
        <v>0</v>
      </c>
      <c r="R164" s="8">
        <v>0</v>
      </c>
      <c r="S164" s="8">
        <v>0</v>
      </c>
      <c r="T164" s="8">
        <v>0</v>
      </c>
      <c r="U164" s="8">
        <v>0</v>
      </c>
      <c r="V164" s="8">
        <v>0</v>
      </c>
      <c r="W164" s="8">
        <v>0</v>
      </c>
      <c r="X164" s="8">
        <v>0</v>
      </c>
      <c r="Y164" s="8">
        <v>0</v>
      </c>
      <c r="Z164" s="8">
        <v>0</v>
      </c>
      <c r="AA164" s="8">
        <v>0</v>
      </c>
      <c r="AB164" s="8">
        <v>0</v>
      </c>
      <c r="AC164" s="8">
        <v>0</v>
      </c>
      <c r="AD164" s="8">
        <v>0</v>
      </c>
      <c r="AE164" s="8">
        <v>0</v>
      </c>
      <c r="AF164" s="8">
        <v>0</v>
      </c>
      <c r="AG164" s="8">
        <v>0</v>
      </c>
      <c r="AH164" s="8">
        <v>0</v>
      </c>
      <c r="AI164" s="8">
        <v>0</v>
      </c>
      <c r="AJ164" s="8">
        <v>0</v>
      </c>
      <c r="AK164" s="8">
        <v>0</v>
      </c>
      <c r="AL164" s="8">
        <v>0</v>
      </c>
      <c r="AM164" s="8">
        <v>0</v>
      </c>
      <c r="AN164" s="8">
        <v>0</v>
      </c>
      <c r="AO164" s="8">
        <v>0</v>
      </c>
      <c r="AP164" s="8">
        <v>0</v>
      </c>
      <c r="AQ164" s="8">
        <v>0</v>
      </c>
      <c r="AR164" s="8">
        <v>0</v>
      </c>
      <c r="AS164" s="8">
        <v>0</v>
      </c>
      <c r="AT164" s="8">
        <v>0</v>
      </c>
      <c r="AU164" s="8">
        <v>0</v>
      </c>
      <c r="AV164" s="8">
        <v>0</v>
      </c>
      <c r="AW164" s="8">
        <v>0</v>
      </c>
      <c r="AX164" s="8">
        <v>0</v>
      </c>
      <c r="AY164" s="8">
        <v>0</v>
      </c>
      <c r="AZ164" s="8">
        <v>0</v>
      </c>
      <c r="BA164" s="9">
        <v>0</v>
      </c>
      <c r="BB164" s="9">
        <v>0</v>
      </c>
      <c r="BC164" s="9">
        <v>0</v>
      </c>
      <c r="BD164" s="9">
        <v>0</v>
      </c>
      <c r="BE164" s="9">
        <v>0</v>
      </c>
      <c r="BF164" s="9">
        <v>0</v>
      </c>
      <c r="BG164" s="9">
        <v>0</v>
      </c>
      <c r="BH164" s="9">
        <v>0</v>
      </c>
      <c r="BI164" s="9">
        <v>0</v>
      </c>
      <c r="BJ164" s="9">
        <v>0</v>
      </c>
      <c r="BK164" s="9">
        <v>0</v>
      </c>
      <c r="BL164" s="9">
        <v>0</v>
      </c>
      <c r="BM164" s="9">
        <v>0</v>
      </c>
      <c r="BN164" s="9">
        <v>0</v>
      </c>
      <c r="BO164" s="9">
        <v>0</v>
      </c>
      <c r="BP164" s="9">
        <v>0</v>
      </c>
      <c r="BQ164" s="9">
        <v>0</v>
      </c>
      <c r="BR164" s="9">
        <v>0</v>
      </c>
      <c r="BS164" s="9">
        <v>0</v>
      </c>
      <c r="BT164" s="9">
        <v>0</v>
      </c>
      <c r="BU164" s="9">
        <v>0</v>
      </c>
      <c r="BV164" s="9">
        <v>0</v>
      </c>
      <c r="BW164" s="9">
        <v>0</v>
      </c>
      <c r="BX164" s="9">
        <v>0</v>
      </c>
      <c r="BY164" s="9">
        <v>0</v>
      </c>
      <c r="BZ164" s="9">
        <v>0</v>
      </c>
      <c r="CA164" s="9">
        <v>0</v>
      </c>
      <c r="CB164" s="9">
        <v>0</v>
      </c>
      <c r="CC164" s="9">
        <v>0</v>
      </c>
      <c r="CD164" s="9">
        <v>0</v>
      </c>
      <c r="CE164" s="9">
        <v>0</v>
      </c>
      <c r="CF164" s="9">
        <v>0</v>
      </c>
      <c r="CG164" s="9">
        <v>0</v>
      </c>
      <c r="CH164" s="9">
        <v>0</v>
      </c>
      <c r="CI164" s="9">
        <v>0</v>
      </c>
      <c r="CJ164" s="9">
        <v>0</v>
      </c>
      <c r="CK164" s="9">
        <v>0</v>
      </c>
      <c r="CL164" s="9">
        <v>0</v>
      </c>
      <c r="CM164" s="9">
        <v>0</v>
      </c>
      <c r="CN164" s="9">
        <v>0</v>
      </c>
      <c r="CO164" s="9">
        <v>0</v>
      </c>
      <c r="CP164" s="9">
        <v>0</v>
      </c>
      <c r="CQ164" s="9">
        <v>0</v>
      </c>
      <c r="CR164" s="9">
        <v>0</v>
      </c>
      <c r="CS164" s="9">
        <v>0</v>
      </c>
      <c r="CT164" s="9">
        <v>0</v>
      </c>
      <c r="CU164" s="9">
        <v>0</v>
      </c>
      <c r="CV164" s="9">
        <v>0</v>
      </c>
      <c r="CW164" s="9">
        <v>0</v>
      </c>
      <c r="CX164" s="9">
        <v>0</v>
      </c>
      <c r="CY164" s="9">
        <v>0</v>
      </c>
      <c r="CZ164" s="9">
        <v>0</v>
      </c>
      <c r="DA164" s="9">
        <v>0</v>
      </c>
      <c r="DB164" s="7">
        <f>VLOOKUP(Table[[#This Row],[ACCT]],[1]GD2!A:P,16,FALSE)</f>
        <v>0</v>
      </c>
      <c r="DC164" s="7">
        <f>IF(Table[[#This Row],[ACCT]]=100,IF(VLOOKUP(100,[1]GD2!$A$1:$T$500,5,FALSE)="N",VLOOKUP(100,[1]GD2!$A$1:$P$500,16,FALSE),0),)</f>
        <v>0</v>
      </c>
      <c r="DD164" s="7">
        <f>IFERROR(SUM(Table[[#This Row],[ -   ]]*Table[[#This Row],[Yld0]],Table[[#This Row],[PYld0]]*Table[[#This Row],[0p]],Table[[#This Row],[RPP0]]*Table[[#This Row],[RPY0]])/SUM(Table[[#This Row],[ -   ]],Table[[#This Row],[0p]],Table[[#This Row],[RPP0]]),0)</f>
        <v>0</v>
      </c>
      <c r="DE164" s="10">
        <f>IFERROR(SUM(Table[[#This Row],[ 1 ]]*Table[[#This Row],[Yld1]],Table[[#This Row],[PYld1]]*Table[[#This Row],[1p]],Table[[#This Row],[RPP1]]*Table[[#This Row],[RPY1]])/SUM(Table[[#This Row],[ 1 ]],Table[[#This Row],[1p]],Table[[#This Row],[RPP1]]),0)</f>
        <v>0</v>
      </c>
      <c r="DF164" s="11">
        <f>IFERROR(SUM(Table[[#This Row],[ 2 ]]*Table[[#This Row],[Yld2]],Table[[#This Row],[PYld2]]*Table[[#This Row],[2p]],Table[[#This Row],[RPP2]]*Table[[#This Row],[RPY2]])/SUM(Table[[#This Row],[ 2 ]],Table[[#This Row],[2p]],Table[[#This Row],[RPP2]]),0)</f>
        <v>0</v>
      </c>
      <c r="DG164" s="11">
        <f>IFERROR(SUM(Table[[#This Row],[ 3 ]]*Table[[#This Row],[Yld3]],Table[[#This Row],[PYld3]]*Table[[#This Row],[3p]],Table[[#This Row],[RPP3]]*Table[[#This Row],[RPY3]])/SUM(Table[[#This Row],[ 3 ]],Table[[#This Row],[3p]],Table[[#This Row],[RPP3]]),0)</f>
        <v>0</v>
      </c>
      <c r="DH164" s="11">
        <f>IFERROR(SUM(Table[[#This Row],[ 4 ]]*Table[[#This Row],[Yld4]],Table[[#This Row],[PYld4]]*Table[[#This Row],[4p]],Table[[#This Row],[RPP4]]*Table[[#This Row],[RPY4]])/SUM(Table[[#This Row],[ 4 ]],Table[[#This Row],[4p]],Table[[#This Row],[RPP4]]),0)</f>
        <v>0</v>
      </c>
      <c r="DI164" s="11">
        <f>IFERROR(SUM(Table[[#This Row],[ 5 ]]*Table[[#This Row],[Yld5]],Table[[#This Row],[PYld5]]*Table[[#This Row],[5p]],Table[[#This Row],[RPP5]]*Table[[#This Row],[RPY5]])/SUM(Table[[#This Row],[ 5 ]],Table[[#This Row],[5p]],Table[[#This Row],[RPP5]]),0)</f>
        <v>0</v>
      </c>
      <c r="DJ164" s="11">
        <f>IFERROR(SUM(Table[[#This Row],[ 6 ]]*Table[[#This Row],[Yld6]],Table[[#This Row],[PYld6]]*Table[[#This Row],[6p]],Table[[#This Row],[RPP6]]*Table[[#This Row],[RPY6]])/SUM(Table[[#This Row],[ 6 ]],Table[[#This Row],[6p]],Table[[#This Row],[RPP6]]),0)</f>
        <v>0</v>
      </c>
      <c r="DK164" s="11">
        <f>IFERROR(SUM(Table[[#This Row],[ 7 ]]*Table[[#This Row],[Yld7]],Table[[#This Row],[PYld7]]*Table[[#This Row],[7p]],Table[[#This Row],[RPP7]]*Table[[#This Row],[RPY7]])/SUM(Table[[#This Row],[ 7 ]],Table[[#This Row],[7p]],Table[[#This Row],[RPP7]],),0)</f>
        <v>0</v>
      </c>
      <c r="DL164" s="11">
        <f>IFERROR(SUM(Table[[#This Row],[ 8 ]]*Table[[#This Row],[Yld8]],Table[[#This Row],[PYld8]]*Table[[#This Row],[8p]],Table[[#This Row],[RPP8]]*Table[[#This Row],[RPY8]])/SUM(Table[[#This Row],[ 8 ]],Table[[#This Row],[8p]],Table[[#This Row],[RPP8]]),0)</f>
        <v>0</v>
      </c>
      <c r="DM164" s="11">
        <f>IFERROR(SUM(Table[[#This Row],[ 9 ]]*Table[[#This Row],[Yld9]],Table[[#This Row],[PYld9]]*Table[[#This Row],[9p]],Table[[#This Row],[RPP9]]*Table[[#This Row],[RPY9]])/SUM(Table[[#This Row],[ 9 ]],Table[[#This Row],[9p]],Table[[#This Row],[RPP9]]),0)</f>
        <v>0</v>
      </c>
      <c r="DN164" s="11">
        <f>IFERROR(SUM(Table[[#This Row],[ 10 ]]*Table[[#This Row],[Yld10]],Table[[#This Row],[PYld10]]*Table[[#This Row],[10p]],Table[[#This Row],[RPP10]]*Table[[#This Row],[RPY10]])/SUM(Table[[#This Row],[ 10 ]],Table[[#This Row],[10p]],Table[[#This Row],[RPP10]]),0)</f>
        <v>0</v>
      </c>
      <c r="DO164" s="11">
        <f>IFERROR(SUM(Table[[#This Row],[ 11 ]]*Table[[#This Row],[Yld11]],Table[[#This Row],[PYld11]]*Table[[#This Row],[11p]],Table[[#This Row],[RPP11]]*Table[[#This Row],[RPY11]])/SUM(Table[[#This Row],[ 11 ]],Table[[#This Row],[11p]],Table[[#This Row],[RPP11]]),0)</f>
        <v>0</v>
      </c>
      <c r="DP164" s="11">
        <f>IFERROR(SUM(Table[[#This Row],[ 12 ]]*Table[[#This Row],[Yld12]],Table[[#This Row],[PYld12]]*Table[[#This Row],[12p]],Table[[#This Row],[RPP12]]*Table[[#This Row],[RP_YLD_12]])/SUM(Table[[#This Row],[ 12 ]],Table[[#This Row],[12p]],Table[[#This Row],[RPP12]]),0)</f>
        <v>0</v>
      </c>
      <c r="DQ164" s="11">
        <f>Table[[#This Row],[Reinvest]]*Table[[#This Row],[BV2]]</f>
        <v>0</v>
      </c>
      <c r="DR164" s="11">
        <f>Table[[#This Row],[BV2]]*Table[[#This Row],[Yld0c]]</f>
        <v>0</v>
      </c>
      <c r="DS164" s="11">
        <f>Table[[#This Row],[1c]]*Table[[#This Row],[Yld1c]]</f>
        <v>0</v>
      </c>
      <c r="DT164" s="11">
        <f>Table[[#This Row],[2c]]*Table[[#This Row],[Yld2c]]</f>
        <v>0</v>
      </c>
      <c r="DU164" s="11">
        <f>Table[[#This Row],[3c]]*Table[[#This Row],[Yld3c]]</f>
        <v>0</v>
      </c>
      <c r="DV164" s="11">
        <f>Table[[#This Row],[4c]]*Table[[#This Row],[Yld4c]]</f>
        <v>0</v>
      </c>
      <c r="DW164" s="11">
        <f>Table[[#This Row],[5c]]*Table[[#This Row],[Yld5c]]</f>
        <v>0</v>
      </c>
      <c r="DX164" s="11">
        <f>Table[[#This Row],[6c]]*Table[[#This Row],[Yld6c]]</f>
        <v>0</v>
      </c>
      <c r="DY164" s="11">
        <f>Table[[#This Row],[7c]]*Table[[#This Row],[Yld7c]]</f>
        <v>0</v>
      </c>
      <c r="DZ164" s="11">
        <f>Table[[#This Row],[8c]]*Table[[#This Row],[Yld8c]]</f>
        <v>0</v>
      </c>
      <c r="EA164" s="11">
        <f>Table[[#This Row],[9c]]*Table[[#This Row],[Yld9c]]</f>
        <v>0</v>
      </c>
      <c r="EB164" s="11">
        <f>Table[[#This Row],[10c]]*Table[[#This Row],[Yld10c]]</f>
        <v>0</v>
      </c>
      <c r="EC164" s="11">
        <f>Table[[#This Row],[11c]]*Table[[#This Row],[Yld11c]]</f>
        <v>0</v>
      </c>
      <c r="ED164" s="11">
        <f>Table[[#This Row],[12c]]*Table[[#This Row],[Yld12c]]</f>
        <v>0</v>
      </c>
      <c r="EE164" s="8">
        <f>IF(VLOOKUP(Table[[#This Row],[ACCT]],[1]GD2!A:P,5,FALSE)="N",0,VLOOKUP(Table[[#This Row],[ACCT]],[1]GD2!A:P,16,FALSE))</f>
        <v>0</v>
      </c>
    </row>
    <row r="165" spans="1:135" x14ac:dyDescent="0.25">
      <c r="A165" s="6" t="s">
        <v>135</v>
      </c>
      <c r="B165" s="6">
        <v>499</v>
      </c>
      <c r="C165" s="6">
        <v>1</v>
      </c>
      <c r="D165" s="6" t="b">
        <v>1</v>
      </c>
      <c r="E165" s="6" t="s">
        <v>136</v>
      </c>
      <c r="F165" s="6" t="s">
        <v>137</v>
      </c>
      <c r="G165" s="6" t="s">
        <v>137</v>
      </c>
      <c r="H165" s="6" t="s">
        <v>137</v>
      </c>
      <c r="I165" s="6" t="s">
        <v>137</v>
      </c>
      <c r="J165" s="6" t="s">
        <v>138</v>
      </c>
      <c r="K165" s="7" t="s">
        <v>148</v>
      </c>
      <c r="L165" s="7" t="s">
        <v>161</v>
      </c>
      <c r="M165" s="7" t="s">
        <v>151</v>
      </c>
      <c r="N165" s="8">
        <v>0</v>
      </c>
      <c r="O165" s="8">
        <v>0</v>
      </c>
      <c r="P165" s="8">
        <v>0</v>
      </c>
      <c r="Q165" s="8">
        <v>0</v>
      </c>
      <c r="R165" s="8">
        <v>0</v>
      </c>
      <c r="S165" s="8">
        <v>0</v>
      </c>
      <c r="T165" s="8">
        <v>0</v>
      </c>
      <c r="U165" s="8">
        <v>0</v>
      </c>
      <c r="V165" s="8">
        <v>0</v>
      </c>
      <c r="W165" s="8">
        <v>0</v>
      </c>
      <c r="X165" s="8">
        <v>0</v>
      </c>
      <c r="Y165" s="8">
        <v>0</v>
      </c>
      <c r="Z165" s="8">
        <v>0</v>
      </c>
      <c r="AA165" s="8">
        <v>0</v>
      </c>
      <c r="AB165" s="8">
        <v>0</v>
      </c>
      <c r="AC165" s="8">
        <v>0</v>
      </c>
      <c r="AD165" s="8">
        <v>0</v>
      </c>
      <c r="AE165" s="8">
        <v>0</v>
      </c>
      <c r="AF165" s="8">
        <v>0</v>
      </c>
      <c r="AG165" s="8">
        <v>0</v>
      </c>
      <c r="AH165" s="8">
        <v>0</v>
      </c>
      <c r="AI165" s="8">
        <v>0</v>
      </c>
      <c r="AJ165" s="8">
        <v>0</v>
      </c>
      <c r="AK165" s="8">
        <v>0</v>
      </c>
      <c r="AL165" s="8">
        <v>0</v>
      </c>
      <c r="AM165" s="8">
        <v>0</v>
      </c>
      <c r="AN165" s="8">
        <v>0</v>
      </c>
      <c r="AO165" s="8">
        <v>0</v>
      </c>
      <c r="AP165" s="8">
        <v>0</v>
      </c>
      <c r="AQ165" s="8">
        <v>0</v>
      </c>
      <c r="AR165" s="8">
        <v>0</v>
      </c>
      <c r="AS165" s="8">
        <v>0</v>
      </c>
      <c r="AT165" s="8">
        <v>0</v>
      </c>
      <c r="AU165" s="8">
        <v>0</v>
      </c>
      <c r="AV165" s="8">
        <v>0</v>
      </c>
      <c r="AW165" s="8">
        <v>0</v>
      </c>
      <c r="AX165" s="8">
        <v>0</v>
      </c>
      <c r="AY165" s="8">
        <v>0</v>
      </c>
      <c r="AZ165" s="8">
        <v>0</v>
      </c>
      <c r="BA165" s="9">
        <v>0</v>
      </c>
      <c r="BB165" s="9">
        <v>0</v>
      </c>
      <c r="BC165" s="9">
        <v>0</v>
      </c>
      <c r="BD165" s="9">
        <v>0</v>
      </c>
      <c r="BE165" s="9">
        <v>0</v>
      </c>
      <c r="BF165" s="9">
        <v>0</v>
      </c>
      <c r="BG165" s="9">
        <v>0</v>
      </c>
      <c r="BH165" s="9">
        <v>0</v>
      </c>
      <c r="BI165" s="9">
        <v>0</v>
      </c>
      <c r="BJ165" s="9">
        <v>0</v>
      </c>
      <c r="BK165" s="9">
        <v>0</v>
      </c>
      <c r="BL165" s="9">
        <v>0</v>
      </c>
      <c r="BM165" s="9">
        <v>0</v>
      </c>
      <c r="BN165" s="9">
        <v>0</v>
      </c>
      <c r="BO165" s="9">
        <v>0</v>
      </c>
      <c r="BP165" s="9">
        <v>0</v>
      </c>
      <c r="BQ165" s="9">
        <v>0</v>
      </c>
      <c r="BR165" s="9">
        <v>0</v>
      </c>
      <c r="BS165" s="9">
        <v>0</v>
      </c>
      <c r="BT165" s="9">
        <v>0</v>
      </c>
      <c r="BU165" s="9">
        <v>0</v>
      </c>
      <c r="BV165" s="9">
        <v>0</v>
      </c>
      <c r="BW165" s="9">
        <v>0</v>
      </c>
      <c r="BX165" s="9">
        <v>0</v>
      </c>
      <c r="BY165" s="9">
        <v>0</v>
      </c>
      <c r="BZ165" s="9">
        <v>0</v>
      </c>
      <c r="CA165" s="9">
        <v>0</v>
      </c>
      <c r="CB165" s="9">
        <v>0</v>
      </c>
      <c r="CC165" s="9">
        <v>0</v>
      </c>
      <c r="CD165" s="9">
        <v>0</v>
      </c>
      <c r="CE165" s="9">
        <v>0</v>
      </c>
      <c r="CF165" s="9">
        <v>0</v>
      </c>
      <c r="CG165" s="9">
        <v>0</v>
      </c>
      <c r="CH165" s="9">
        <v>0</v>
      </c>
      <c r="CI165" s="9">
        <v>0</v>
      </c>
      <c r="CJ165" s="9">
        <v>0</v>
      </c>
      <c r="CK165" s="9">
        <v>0</v>
      </c>
      <c r="CL165" s="9">
        <v>0</v>
      </c>
      <c r="CM165" s="9">
        <v>0</v>
      </c>
      <c r="CN165" s="9">
        <v>0</v>
      </c>
      <c r="CO165" s="9">
        <v>0</v>
      </c>
      <c r="CP165" s="9">
        <v>0</v>
      </c>
      <c r="CQ165" s="9">
        <v>0</v>
      </c>
      <c r="CR165" s="9">
        <v>0</v>
      </c>
      <c r="CS165" s="9">
        <v>0</v>
      </c>
      <c r="CT165" s="9">
        <v>0</v>
      </c>
      <c r="CU165" s="9">
        <v>0</v>
      </c>
      <c r="CV165" s="9">
        <v>0</v>
      </c>
      <c r="CW165" s="9">
        <v>0</v>
      </c>
      <c r="CX165" s="9">
        <v>0</v>
      </c>
      <c r="CY165" s="9">
        <v>0</v>
      </c>
      <c r="CZ165" s="9">
        <v>0</v>
      </c>
      <c r="DA165" s="9">
        <v>0</v>
      </c>
      <c r="DB165" s="7">
        <f>VLOOKUP(Table[[#This Row],[ACCT]],[1]GD2!A:P,16,FALSE)</f>
        <v>0</v>
      </c>
      <c r="DC165" s="7">
        <f>IF(Table[[#This Row],[ACCT]]=100,IF(VLOOKUP(100,[1]GD2!$A$1:$T$500,5,FALSE)="N",VLOOKUP(100,[1]GD2!$A$1:$P$500,16,FALSE),0),)</f>
        <v>0</v>
      </c>
      <c r="DD165" s="7">
        <f>IFERROR(SUM(Table[[#This Row],[ -   ]]*Table[[#This Row],[Yld0]],Table[[#This Row],[PYld0]]*Table[[#This Row],[0p]],Table[[#This Row],[RPP0]]*Table[[#This Row],[RPY0]])/SUM(Table[[#This Row],[ -   ]],Table[[#This Row],[0p]],Table[[#This Row],[RPP0]]),0)</f>
        <v>0</v>
      </c>
      <c r="DE165" s="10">
        <f>IFERROR(SUM(Table[[#This Row],[ 1 ]]*Table[[#This Row],[Yld1]],Table[[#This Row],[PYld1]]*Table[[#This Row],[1p]],Table[[#This Row],[RPP1]]*Table[[#This Row],[RPY1]])/SUM(Table[[#This Row],[ 1 ]],Table[[#This Row],[1p]],Table[[#This Row],[RPP1]]),0)</f>
        <v>0</v>
      </c>
      <c r="DF165" s="11">
        <f>IFERROR(SUM(Table[[#This Row],[ 2 ]]*Table[[#This Row],[Yld2]],Table[[#This Row],[PYld2]]*Table[[#This Row],[2p]],Table[[#This Row],[RPP2]]*Table[[#This Row],[RPY2]])/SUM(Table[[#This Row],[ 2 ]],Table[[#This Row],[2p]],Table[[#This Row],[RPP2]]),0)</f>
        <v>0</v>
      </c>
      <c r="DG165" s="11">
        <f>IFERROR(SUM(Table[[#This Row],[ 3 ]]*Table[[#This Row],[Yld3]],Table[[#This Row],[PYld3]]*Table[[#This Row],[3p]],Table[[#This Row],[RPP3]]*Table[[#This Row],[RPY3]])/SUM(Table[[#This Row],[ 3 ]],Table[[#This Row],[3p]],Table[[#This Row],[RPP3]]),0)</f>
        <v>0</v>
      </c>
      <c r="DH165" s="11">
        <f>IFERROR(SUM(Table[[#This Row],[ 4 ]]*Table[[#This Row],[Yld4]],Table[[#This Row],[PYld4]]*Table[[#This Row],[4p]],Table[[#This Row],[RPP4]]*Table[[#This Row],[RPY4]])/SUM(Table[[#This Row],[ 4 ]],Table[[#This Row],[4p]],Table[[#This Row],[RPP4]]),0)</f>
        <v>0</v>
      </c>
      <c r="DI165" s="11">
        <f>IFERROR(SUM(Table[[#This Row],[ 5 ]]*Table[[#This Row],[Yld5]],Table[[#This Row],[PYld5]]*Table[[#This Row],[5p]],Table[[#This Row],[RPP5]]*Table[[#This Row],[RPY5]])/SUM(Table[[#This Row],[ 5 ]],Table[[#This Row],[5p]],Table[[#This Row],[RPP5]]),0)</f>
        <v>0</v>
      </c>
      <c r="DJ165" s="11">
        <f>IFERROR(SUM(Table[[#This Row],[ 6 ]]*Table[[#This Row],[Yld6]],Table[[#This Row],[PYld6]]*Table[[#This Row],[6p]],Table[[#This Row],[RPP6]]*Table[[#This Row],[RPY6]])/SUM(Table[[#This Row],[ 6 ]],Table[[#This Row],[6p]],Table[[#This Row],[RPP6]]),0)</f>
        <v>0</v>
      </c>
      <c r="DK165" s="11">
        <f>IFERROR(SUM(Table[[#This Row],[ 7 ]]*Table[[#This Row],[Yld7]],Table[[#This Row],[PYld7]]*Table[[#This Row],[7p]],Table[[#This Row],[RPP7]]*Table[[#This Row],[RPY7]])/SUM(Table[[#This Row],[ 7 ]],Table[[#This Row],[7p]],Table[[#This Row],[RPP7]],),0)</f>
        <v>0</v>
      </c>
      <c r="DL165" s="11">
        <f>IFERROR(SUM(Table[[#This Row],[ 8 ]]*Table[[#This Row],[Yld8]],Table[[#This Row],[PYld8]]*Table[[#This Row],[8p]],Table[[#This Row],[RPP8]]*Table[[#This Row],[RPY8]])/SUM(Table[[#This Row],[ 8 ]],Table[[#This Row],[8p]],Table[[#This Row],[RPP8]]),0)</f>
        <v>0</v>
      </c>
      <c r="DM165" s="11">
        <f>IFERROR(SUM(Table[[#This Row],[ 9 ]]*Table[[#This Row],[Yld9]],Table[[#This Row],[PYld9]]*Table[[#This Row],[9p]],Table[[#This Row],[RPP9]]*Table[[#This Row],[RPY9]])/SUM(Table[[#This Row],[ 9 ]],Table[[#This Row],[9p]],Table[[#This Row],[RPP9]]),0)</f>
        <v>0</v>
      </c>
      <c r="DN165" s="11">
        <f>IFERROR(SUM(Table[[#This Row],[ 10 ]]*Table[[#This Row],[Yld10]],Table[[#This Row],[PYld10]]*Table[[#This Row],[10p]],Table[[#This Row],[RPP10]]*Table[[#This Row],[RPY10]])/SUM(Table[[#This Row],[ 10 ]],Table[[#This Row],[10p]],Table[[#This Row],[RPP10]]),0)</f>
        <v>0</v>
      </c>
      <c r="DO165" s="11">
        <f>IFERROR(SUM(Table[[#This Row],[ 11 ]]*Table[[#This Row],[Yld11]],Table[[#This Row],[PYld11]]*Table[[#This Row],[11p]],Table[[#This Row],[RPP11]]*Table[[#This Row],[RPY11]])/SUM(Table[[#This Row],[ 11 ]],Table[[#This Row],[11p]],Table[[#This Row],[RPP11]]),0)</f>
        <v>0</v>
      </c>
      <c r="DP165" s="11">
        <f>IFERROR(SUM(Table[[#This Row],[ 12 ]]*Table[[#This Row],[Yld12]],Table[[#This Row],[PYld12]]*Table[[#This Row],[12p]],Table[[#This Row],[RPP12]]*Table[[#This Row],[RP_YLD_12]])/SUM(Table[[#This Row],[ 12 ]],Table[[#This Row],[12p]],Table[[#This Row],[RPP12]]),0)</f>
        <v>0</v>
      </c>
      <c r="DQ165" s="11">
        <f>Table[[#This Row],[Reinvest]]*Table[[#This Row],[BV2]]</f>
        <v>0</v>
      </c>
      <c r="DR165" s="11">
        <f>Table[[#This Row],[BV2]]*Table[[#This Row],[Yld0c]]</f>
        <v>0</v>
      </c>
      <c r="DS165" s="11">
        <f>Table[[#This Row],[1c]]*Table[[#This Row],[Yld1c]]</f>
        <v>0</v>
      </c>
      <c r="DT165" s="11">
        <f>Table[[#This Row],[2c]]*Table[[#This Row],[Yld2c]]</f>
        <v>0</v>
      </c>
      <c r="DU165" s="11">
        <f>Table[[#This Row],[3c]]*Table[[#This Row],[Yld3c]]</f>
        <v>0</v>
      </c>
      <c r="DV165" s="11">
        <f>Table[[#This Row],[4c]]*Table[[#This Row],[Yld4c]]</f>
        <v>0</v>
      </c>
      <c r="DW165" s="11">
        <f>Table[[#This Row],[5c]]*Table[[#This Row],[Yld5c]]</f>
        <v>0</v>
      </c>
      <c r="DX165" s="11">
        <f>Table[[#This Row],[6c]]*Table[[#This Row],[Yld6c]]</f>
        <v>0</v>
      </c>
      <c r="DY165" s="11">
        <f>Table[[#This Row],[7c]]*Table[[#This Row],[Yld7c]]</f>
        <v>0</v>
      </c>
      <c r="DZ165" s="11">
        <f>Table[[#This Row],[8c]]*Table[[#This Row],[Yld8c]]</f>
        <v>0</v>
      </c>
      <c r="EA165" s="11">
        <f>Table[[#This Row],[9c]]*Table[[#This Row],[Yld9c]]</f>
        <v>0</v>
      </c>
      <c r="EB165" s="11">
        <f>Table[[#This Row],[10c]]*Table[[#This Row],[Yld10c]]</f>
        <v>0</v>
      </c>
      <c r="EC165" s="11">
        <f>Table[[#This Row],[11c]]*Table[[#This Row],[Yld11c]]</f>
        <v>0</v>
      </c>
      <c r="ED165" s="11">
        <f>Table[[#This Row],[12c]]*Table[[#This Row],[Yld12c]]</f>
        <v>0</v>
      </c>
      <c r="EE165" s="8">
        <f>IF(VLOOKUP(Table[[#This Row],[ACCT]],[1]GD2!A:P,5,FALSE)="N",0,VLOOKUP(Table[[#This Row],[ACCT]],[1]GD2!A:P,16,FALSE))</f>
        <v>0</v>
      </c>
    </row>
    <row r="166" spans="1:135" x14ac:dyDescent="0.25">
      <c r="A166" s="6" t="s">
        <v>135</v>
      </c>
      <c r="B166" s="6">
        <v>499</v>
      </c>
      <c r="C166" s="6">
        <v>2</v>
      </c>
      <c r="D166" s="6" t="b">
        <v>1</v>
      </c>
      <c r="E166" s="6" t="s">
        <v>136</v>
      </c>
      <c r="F166" s="6" t="s">
        <v>139</v>
      </c>
      <c r="G166" s="6" t="s">
        <v>139</v>
      </c>
      <c r="H166" s="6" t="s">
        <v>139</v>
      </c>
      <c r="I166" s="6" t="s">
        <v>139</v>
      </c>
      <c r="J166" s="6" t="s">
        <v>138</v>
      </c>
      <c r="K166" s="7" t="s">
        <v>148</v>
      </c>
      <c r="L166" s="7" t="s">
        <v>161</v>
      </c>
      <c r="M166" s="7" t="s">
        <v>152</v>
      </c>
      <c r="N166" s="8">
        <v>0</v>
      </c>
      <c r="O166" s="8">
        <v>0</v>
      </c>
      <c r="P166" s="8">
        <v>0</v>
      </c>
      <c r="Q166" s="8">
        <v>0</v>
      </c>
      <c r="R166" s="8">
        <v>0</v>
      </c>
      <c r="S166" s="8">
        <v>0</v>
      </c>
      <c r="T166" s="8">
        <v>0</v>
      </c>
      <c r="U166" s="8">
        <v>0</v>
      </c>
      <c r="V166" s="8">
        <v>0</v>
      </c>
      <c r="W166" s="8">
        <v>0</v>
      </c>
      <c r="X166" s="8">
        <v>0</v>
      </c>
      <c r="Y166" s="8">
        <v>0</v>
      </c>
      <c r="Z166" s="8">
        <v>0</v>
      </c>
      <c r="AA166" s="8">
        <v>0</v>
      </c>
      <c r="AB166" s="8">
        <v>0</v>
      </c>
      <c r="AC166" s="8">
        <v>0</v>
      </c>
      <c r="AD166" s="8">
        <v>0</v>
      </c>
      <c r="AE166" s="8">
        <v>0</v>
      </c>
      <c r="AF166" s="8">
        <v>0</v>
      </c>
      <c r="AG166" s="8">
        <v>0</v>
      </c>
      <c r="AH166" s="8">
        <v>0</v>
      </c>
      <c r="AI166" s="8">
        <v>0</v>
      </c>
      <c r="AJ166" s="8">
        <v>0</v>
      </c>
      <c r="AK166" s="8">
        <v>0</v>
      </c>
      <c r="AL166" s="8">
        <v>0</v>
      </c>
      <c r="AM166" s="8">
        <v>0</v>
      </c>
      <c r="AN166" s="8">
        <v>0</v>
      </c>
      <c r="AO166" s="8">
        <v>0</v>
      </c>
      <c r="AP166" s="8">
        <v>0</v>
      </c>
      <c r="AQ166" s="8">
        <v>0</v>
      </c>
      <c r="AR166" s="8">
        <v>0</v>
      </c>
      <c r="AS166" s="8">
        <v>0</v>
      </c>
      <c r="AT166" s="8">
        <v>0</v>
      </c>
      <c r="AU166" s="8">
        <v>0</v>
      </c>
      <c r="AV166" s="8">
        <v>0</v>
      </c>
      <c r="AW166" s="8">
        <v>0</v>
      </c>
      <c r="AX166" s="8">
        <v>0</v>
      </c>
      <c r="AY166" s="8">
        <v>0</v>
      </c>
      <c r="AZ166" s="8">
        <v>0</v>
      </c>
      <c r="BA166" s="9">
        <v>0</v>
      </c>
      <c r="BB166" s="9">
        <v>0</v>
      </c>
      <c r="BC166" s="9">
        <v>0</v>
      </c>
      <c r="BD166" s="9">
        <v>0</v>
      </c>
      <c r="BE166" s="9">
        <v>0</v>
      </c>
      <c r="BF166" s="9">
        <v>0</v>
      </c>
      <c r="BG166" s="9">
        <v>0</v>
      </c>
      <c r="BH166" s="9">
        <v>0</v>
      </c>
      <c r="BI166" s="9">
        <v>0</v>
      </c>
      <c r="BJ166" s="9">
        <v>0</v>
      </c>
      <c r="BK166" s="9">
        <v>0</v>
      </c>
      <c r="BL166" s="9">
        <v>0</v>
      </c>
      <c r="BM166" s="9">
        <v>0</v>
      </c>
      <c r="BN166" s="9">
        <v>0</v>
      </c>
      <c r="BO166" s="9">
        <v>0</v>
      </c>
      <c r="BP166" s="9">
        <v>0</v>
      </c>
      <c r="BQ166" s="9">
        <v>0</v>
      </c>
      <c r="BR166" s="9">
        <v>0</v>
      </c>
      <c r="BS166" s="9">
        <v>0</v>
      </c>
      <c r="BT166" s="9">
        <v>0</v>
      </c>
      <c r="BU166" s="9">
        <v>0</v>
      </c>
      <c r="BV166" s="9">
        <v>0</v>
      </c>
      <c r="BW166" s="9">
        <v>0</v>
      </c>
      <c r="BX166" s="9">
        <v>0</v>
      </c>
      <c r="BY166" s="9">
        <v>0</v>
      </c>
      <c r="BZ166" s="9">
        <v>0</v>
      </c>
      <c r="CA166" s="9">
        <v>0</v>
      </c>
      <c r="CB166" s="9">
        <v>0</v>
      </c>
      <c r="CC166" s="9">
        <v>0</v>
      </c>
      <c r="CD166" s="9">
        <v>0</v>
      </c>
      <c r="CE166" s="9">
        <v>0</v>
      </c>
      <c r="CF166" s="9">
        <v>0</v>
      </c>
      <c r="CG166" s="9">
        <v>0</v>
      </c>
      <c r="CH166" s="9">
        <v>0</v>
      </c>
      <c r="CI166" s="9">
        <v>0</v>
      </c>
      <c r="CJ166" s="9">
        <v>0</v>
      </c>
      <c r="CK166" s="9">
        <v>0</v>
      </c>
      <c r="CL166" s="9">
        <v>0</v>
      </c>
      <c r="CM166" s="9">
        <v>0</v>
      </c>
      <c r="CN166" s="9">
        <v>0</v>
      </c>
      <c r="CO166" s="9">
        <v>0</v>
      </c>
      <c r="CP166" s="9">
        <v>0</v>
      </c>
      <c r="CQ166" s="9">
        <v>0</v>
      </c>
      <c r="CR166" s="9">
        <v>0</v>
      </c>
      <c r="CS166" s="9">
        <v>0</v>
      </c>
      <c r="CT166" s="9">
        <v>0</v>
      </c>
      <c r="CU166" s="9">
        <v>0</v>
      </c>
      <c r="CV166" s="9">
        <v>0</v>
      </c>
      <c r="CW166" s="9">
        <v>0</v>
      </c>
      <c r="CX166" s="9">
        <v>0</v>
      </c>
      <c r="CY166" s="9">
        <v>0</v>
      </c>
      <c r="CZ166" s="9">
        <v>0</v>
      </c>
      <c r="DA166" s="9">
        <v>0</v>
      </c>
      <c r="DB166" s="7">
        <f>VLOOKUP(Table[[#This Row],[ACCT]],[1]GD2!A:P,16,FALSE)</f>
        <v>0</v>
      </c>
      <c r="DC166" s="7">
        <f>IF(Table[[#This Row],[ACCT]]=100,IF(VLOOKUP(100,[1]GD2!$A$1:$T$500,5,FALSE)="N",VLOOKUP(100,[1]GD2!$A$1:$P$500,16,FALSE),0),)</f>
        <v>0</v>
      </c>
      <c r="DD166" s="7">
        <f>IFERROR(SUM(Table[[#This Row],[ -   ]]*Table[[#This Row],[Yld0]],Table[[#This Row],[PYld0]]*Table[[#This Row],[0p]],Table[[#This Row],[RPP0]]*Table[[#This Row],[RPY0]])/SUM(Table[[#This Row],[ -   ]],Table[[#This Row],[0p]],Table[[#This Row],[RPP0]]),0)</f>
        <v>0</v>
      </c>
      <c r="DE166" s="10">
        <f>IFERROR(SUM(Table[[#This Row],[ 1 ]]*Table[[#This Row],[Yld1]],Table[[#This Row],[PYld1]]*Table[[#This Row],[1p]],Table[[#This Row],[RPP1]]*Table[[#This Row],[RPY1]])/SUM(Table[[#This Row],[ 1 ]],Table[[#This Row],[1p]],Table[[#This Row],[RPP1]]),0)</f>
        <v>0</v>
      </c>
      <c r="DF166" s="11">
        <f>IFERROR(SUM(Table[[#This Row],[ 2 ]]*Table[[#This Row],[Yld2]],Table[[#This Row],[PYld2]]*Table[[#This Row],[2p]],Table[[#This Row],[RPP2]]*Table[[#This Row],[RPY2]])/SUM(Table[[#This Row],[ 2 ]],Table[[#This Row],[2p]],Table[[#This Row],[RPP2]]),0)</f>
        <v>0</v>
      </c>
      <c r="DG166" s="11">
        <f>IFERROR(SUM(Table[[#This Row],[ 3 ]]*Table[[#This Row],[Yld3]],Table[[#This Row],[PYld3]]*Table[[#This Row],[3p]],Table[[#This Row],[RPP3]]*Table[[#This Row],[RPY3]])/SUM(Table[[#This Row],[ 3 ]],Table[[#This Row],[3p]],Table[[#This Row],[RPP3]]),0)</f>
        <v>0</v>
      </c>
      <c r="DH166" s="11">
        <f>IFERROR(SUM(Table[[#This Row],[ 4 ]]*Table[[#This Row],[Yld4]],Table[[#This Row],[PYld4]]*Table[[#This Row],[4p]],Table[[#This Row],[RPP4]]*Table[[#This Row],[RPY4]])/SUM(Table[[#This Row],[ 4 ]],Table[[#This Row],[4p]],Table[[#This Row],[RPP4]]),0)</f>
        <v>0</v>
      </c>
      <c r="DI166" s="11">
        <f>IFERROR(SUM(Table[[#This Row],[ 5 ]]*Table[[#This Row],[Yld5]],Table[[#This Row],[PYld5]]*Table[[#This Row],[5p]],Table[[#This Row],[RPP5]]*Table[[#This Row],[RPY5]])/SUM(Table[[#This Row],[ 5 ]],Table[[#This Row],[5p]],Table[[#This Row],[RPP5]]),0)</f>
        <v>0</v>
      </c>
      <c r="DJ166" s="11">
        <f>IFERROR(SUM(Table[[#This Row],[ 6 ]]*Table[[#This Row],[Yld6]],Table[[#This Row],[PYld6]]*Table[[#This Row],[6p]],Table[[#This Row],[RPP6]]*Table[[#This Row],[RPY6]])/SUM(Table[[#This Row],[ 6 ]],Table[[#This Row],[6p]],Table[[#This Row],[RPP6]]),0)</f>
        <v>0</v>
      </c>
      <c r="DK166" s="11">
        <f>IFERROR(SUM(Table[[#This Row],[ 7 ]]*Table[[#This Row],[Yld7]],Table[[#This Row],[PYld7]]*Table[[#This Row],[7p]],Table[[#This Row],[RPP7]]*Table[[#This Row],[RPY7]])/SUM(Table[[#This Row],[ 7 ]],Table[[#This Row],[7p]],Table[[#This Row],[RPP7]],),0)</f>
        <v>0</v>
      </c>
      <c r="DL166" s="11">
        <f>IFERROR(SUM(Table[[#This Row],[ 8 ]]*Table[[#This Row],[Yld8]],Table[[#This Row],[PYld8]]*Table[[#This Row],[8p]],Table[[#This Row],[RPP8]]*Table[[#This Row],[RPY8]])/SUM(Table[[#This Row],[ 8 ]],Table[[#This Row],[8p]],Table[[#This Row],[RPP8]]),0)</f>
        <v>0</v>
      </c>
      <c r="DM166" s="11">
        <f>IFERROR(SUM(Table[[#This Row],[ 9 ]]*Table[[#This Row],[Yld9]],Table[[#This Row],[PYld9]]*Table[[#This Row],[9p]],Table[[#This Row],[RPP9]]*Table[[#This Row],[RPY9]])/SUM(Table[[#This Row],[ 9 ]],Table[[#This Row],[9p]],Table[[#This Row],[RPP9]]),0)</f>
        <v>0</v>
      </c>
      <c r="DN166" s="11">
        <f>IFERROR(SUM(Table[[#This Row],[ 10 ]]*Table[[#This Row],[Yld10]],Table[[#This Row],[PYld10]]*Table[[#This Row],[10p]],Table[[#This Row],[RPP10]]*Table[[#This Row],[RPY10]])/SUM(Table[[#This Row],[ 10 ]],Table[[#This Row],[10p]],Table[[#This Row],[RPP10]]),0)</f>
        <v>0</v>
      </c>
      <c r="DO166" s="11">
        <f>IFERROR(SUM(Table[[#This Row],[ 11 ]]*Table[[#This Row],[Yld11]],Table[[#This Row],[PYld11]]*Table[[#This Row],[11p]],Table[[#This Row],[RPP11]]*Table[[#This Row],[RPY11]])/SUM(Table[[#This Row],[ 11 ]],Table[[#This Row],[11p]],Table[[#This Row],[RPP11]]),0)</f>
        <v>0</v>
      </c>
      <c r="DP166" s="11">
        <f>IFERROR(SUM(Table[[#This Row],[ 12 ]]*Table[[#This Row],[Yld12]],Table[[#This Row],[PYld12]]*Table[[#This Row],[12p]],Table[[#This Row],[RPP12]]*Table[[#This Row],[RP_YLD_12]])/SUM(Table[[#This Row],[ 12 ]],Table[[#This Row],[12p]],Table[[#This Row],[RPP12]]),0)</f>
        <v>0</v>
      </c>
      <c r="DQ166" s="11">
        <f>Table[[#This Row],[Reinvest]]*Table[[#This Row],[BV2]]</f>
        <v>0</v>
      </c>
      <c r="DR166" s="11">
        <f>Table[[#This Row],[BV2]]*Table[[#This Row],[Yld0c]]</f>
        <v>0</v>
      </c>
      <c r="DS166" s="11">
        <f>Table[[#This Row],[1c]]*Table[[#This Row],[Yld1c]]</f>
        <v>0</v>
      </c>
      <c r="DT166" s="11">
        <f>Table[[#This Row],[2c]]*Table[[#This Row],[Yld2c]]</f>
        <v>0</v>
      </c>
      <c r="DU166" s="11">
        <f>Table[[#This Row],[3c]]*Table[[#This Row],[Yld3c]]</f>
        <v>0</v>
      </c>
      <c r="DV166" s="11">
        <f>Table[[#This Row],[4c]]*Table[[#This Row],[Yld4c]]</f>
        <v>0</v>
      </c>
      <c r="DW166" s="11">
        <f>Table[[#This Row],[5c]]*Table[[#This Row],[Yld5c]]</f>
        <v>0</v>
      </c>
      <c r="DX166" s="11">
        <f>Table[[#This Row],[6c]]*Table[[#This Row],[Yld6c]]</f>
        <v>0</v>
      </c>
      <c r="DY166" s="11">
        <f>Table[[#This Row],[7c]]*Table[[#This Row],[Yld7c]]</f>
        <v>0</v>
      </c>
      <c r="DZ166" s="11">
        <f>Table[[#This Row],[8c]]*Table[[#This Row],[Yld8c]]</f>
        <v>0</v>
      </c>
      <c r="EA166" s="11">
        <f>Table[[#This Row],[9c]]*Table[[#This Row],[Yld9c]]</f>
        <v>0</v>
      </c>
      <c r="EB166" s="11">
        <f>Table[[#This Row],[10c]]*Table[[#This Row],[Yld10c]]</f>
        <v>0</v>
      </c>
      <c r="EC166" s="11">
        <f>Table[[#This Row],[11c]]*Table[[#This Row],[Yld11c]]</f>
        <v>0</v>
      </c>
      <c r="ED166" s="11">
        <f>Table[[#This Row],[12c]]*Table[[#This Row],[Yld12c]]</f>
        <v>0</v>
      </c>
      <c r="EE166" s="8">
        <f>IF(VLOOKUP(Table[[#This Row],[ACCT]],[1]GD2!A:P,5,FALSE)="N",0,VLOOKUP(Table[[#This Row],[ACCT]],[1]GD2!A:P,16,FALSE))</f>
        <v>0</v>
      </c>
    </row>
    <row r="167" spans="1:135" x14ac:dyDescent="0.25">
      <c r="A167" s="6" t="s">
        <v>135</v>
      </c>
      <c r="B167" s="6">
        <v>499</v>
      </c>
      <c r="C167" s="6">
        <v>3</v>
      </c>
      <c r="D167" s="6" t="b">
        <v>1</v>
      </c>
      <c r="E167" s="6" t="s">
        <v>136</v>
      </c>
      <c r="F167" s="6" t="s">
        <v>140</v>
      </c>
      <c r="G167" s="6" t="s">
        <v>140</v>
      </c>
      <c r="H167" s="6" t="s">
        <v>140</v>
      </c>
      <c r="I167" s="6" t="s">
        <v>140</v>
      </c>
      <c r="J167" s="6" t="s">
        <v>138</v>
      </c>
      <c r="K167" s="7" t="s">
        <v>148</v>
      </c>
      <c r="L167" s="7" t="s">
        <v>161</v>
      </c>
      <c r="M167" s="7" t="s">
        <v>153</v>
      </c>
      <c r="N167" s="8">
        <v>0</v>
      </c>
      <c r="O167" s="8">
        <v>0</v>
      </c>
      <c r="P167" s="8">
        <v>0</v>
      </c>
      <c r="Q167" s="8">
        <v>0</v>
      </c>
      <c r="R167" s="8">
        <v>0</v>
      </c>
      <c r="S167" s="8">
        <v>0</v>
      </c>
      <c r="T167" s="8">
        <v>0</v>
      </c>
      <c r="U167" s="8">
        <v>0</v>
      </c>
      <c r="V167" s="8">
        <v>0</v>
      </c>
      <c r="W167" s="8">
        <v>0</v>
      </c>
      <c r="X167" s="8">
        <v>0</v>
      </c>
      <c r="Y167" s="8">
        <v>0</v>
      </c>
      <c r="Z167" s="8">
        <v>0</v>
      </c>
      <c r="AA167" s="8">
        <v>0</v>
      </c>
      <c r="AB167" s="8">
        <v>0</v>
      </c>
      <c r="AC167" s="8">
        <v>0</v>
      </c>
      <c r="AD167" s="8">
        <v>0</v>
      </c>
      <c r="AE167" s="8">
        <v>0</v>
      </c>
      <c r="AF167" s="8">
        <v>0</v>
      </c>
      <c r="AG167" s="8">
        <v>0</v>
      </c>
      <c r="AH167" s="8">
        <v>0</v>
      </c>
      <c r="AI167" s="8">
        <v>0</v>
      </c>
      <c r="AJ167" s="8">
        <v>0</v>
      </c>
      <c r="AK167" s="8">
        <v>0</v>
      </c>
      <c r="AL167" s="8">
        <v>0</v>
      </c>
      <c r="AM167" s="8">
        <v>0</v>
      </c>
      <c r="AN167" s="8">
        <v>0</v>
      </c>
      <c r="AO167" s="8">
        <v>0</v>
      </c>
      <c r="AP167" s="8">
        <v>0</v>
      </c>
      <c r="AQ167" s="8">
        <v>0</v>
      </c>
      <c r="AR167" s="8">
        <v>0</v>
      </c>
      <c r="AS167" s="8">
        <v>0</v>
      </c>
      <c r="AT167" s="8">
        <v>0</v>
      </c>
      <c r="AU167" s="8">
        <v>0</v>
      </c>
      <c r="AV167" s="8">
        <v>0</v>
      </c>
      <c r="AW167" s="8">
        <v>0</v>
      </c>
      <c r="AX167" s="8">
        <v>0</v>
      </c>
      <c r="AY167" s="8">
        <v>0</v>
      </c>
      <c r="AZ167" s="8">
        <v>0</v>
      </c>
      <c r="BA167" s="9">
        <v>0</v>
      </c>
      <c r="BB167" s="9">
        <v>0</v>
      </c>
      <c r="BC167" s="9">
        <v>0</v>
      </c>
      <c r="BD167" s="9">
        <v>0</v>
      </c>
      <c r="BE167" s="9">
        <v>0</v>
      </c>
      <c r="BF167" s="9">
        <v>0</v>
      </c>
      <c r="BG167" s="9">
        <v>0</v>
      </c>
      <c r="BH167" s="9">
        <v>0</v>
      </c>
      <c r="BI167" s="9">
        <v>0</v>
      </c>
      <c r="BJ167" s="9">
        <v>0</v>
      </c>
      <c r="BK167" s="9">
        <v>0</v>
      </c>
      <c r="BL167" s="9">
        <v>0</v>
      </c>
      <c r="BM167" s="9">
        <v>0</v>
      </c>
      <c r="BN167" s="9">
        <v>0</v>
      </c>
      <c r="BO167" s="9">
        <v>0</v>
      </c>
      <c r="BP167" s="9">
        <v>0</v>
      </c>
      <c r="BQ167" s="9">
        <v>0</v>
      </c>
      <c r="BR167" s="9">
        <v>0</v>
      </c>
      <c r="BS167" s="9">
        <v>0</v>
      </c>
      <c r="BT167" s="9">
        <v>0</v>
      </c>
      <c r="BU167" s="9">
        <v>0</v>
      </c>
      <c r="BV167" s="9">
        <v>0</v>
      </c>
      <c r="BW167" s="9">
        <v>0</v>
      </c>
      <c r="BX167" s="9">
        <v>0</v>
      </c>
      <c r="BY167" s="9">
        <v>0</v>
      </c>
      <c r="BZ167" s="9">
        <v>0</v>
      </c>
      <c r="CA167" s="9">
        <v>0</v>
      </c>
      <c r="CB167" s="9">
        <v>0</v>
      </c>
      <c r="CC167" s="9">
        <v>0</v>
      </c>
      <c r="CD167" s="9">
        <v>0</v>
      </c>
      <c r="CE167" s="9">
        <v>0</v>
      </c>
      <c r="CF167" s="9">
        <v>0</v>
      </c>
      <c r="CG167" s="9">
        <v>0</v>
      </c>
      <c r="CH167" s="9">
        <v>0</v>
      </c>
      <c r="CI167" s="9">
        <v>0</v>
      </c>
      <c r="CJ167" s="9">
        <v>0</v>
      </c>
      <c r="CK167" s="9">
        <v>0</v>
      </c>
      <c r="CL167" s="9">
        <v>0</v>
      </c>
      <c r="CM167" s="9">
        <v>0</v>
      </c>
      <c r="CN167" s="9">
        <v>0</v>
      </c>
      <c r="CO167" s="9">
        <v>0</v>
      </c>
      <c r="CP167" s="9">
        <v>0</v>
      </c>
      <c r="CQ167" s="9">
        <v>0</v>
      </c>
      <c r="CR167" s="9">
        <v>0</v>
      </c>
      <c r="CS167" s="9">
        <v>0</v>
      </c>
      <c r="CT167" s="9">
        <v>0</v>
      </c>
      <c r="CU167" s="9">
        <v>0</v>
      </c>
      <c r="CV167" s="9">
        <v>0</v>
      </c>
      <c r="CW167" s="9">
        <v>0</v>
      </c>
      <c r="CX167" s="9">
        <v>0</v>
      </c>
      <c r="CY167" s="9">
        <v>0</v>
      </c>
      <c r="CZ167" s="9">
        <v>0</v>
      </c>
      <c r="DA167" s="9">
        <v>0</v>
      </c>
      <c r="DB167" s="7">
        <f>VLOOKUP(Table[[#This Row],[ACCT]],[1]GD2!A:P,16,FALSE)</f>
        <v>0</v>
      </c>
      <c r="DC167" s="7">
        <f>IF(Table[[#This Row],[ACCT]]=100,IF(VLOOKUP(100,[1]GD2!$A$1:$T$500,5,FALSE)="N",VLOOKUP(100,[1]GD2!$A$1:$P$500,16,FALSE),0),)</f>
        <v>0</v>
      </c>
      <c r="DD167" s="7">
        <f>IFERROR(SUM(Table[[#This Row],[ -   ]]*Table[[#This Row],[Yld0]],Table[[#This Row],[PYld0]]*Table[[#This Row],[0p]],Table[[#This Row],[RPP0]]*Table[[#This Row],[RPY0]])/SUM(Table[[#This Row],[ -   ]],Table[[#This Row],[0p]],Table[[#This Row],[RPP0]]),0)</f>
        <v>0</v>
      </c>
      <c r="DE167" s="10">
        <f>IFERROR(SUM(Table[[#This Row],[ 1 ]]*Table[[#This Row],[Yld1]],Table[[#This Row],[PYld1]]*Table[[#This Row],[1p]],Table[[#This Row],[RPP1]]*Table[[#This Row],[RPY1]])/SUM(Table[[#This Row],[ 1 ]],Table[[#This Row],[1p]],Table[[#This Row],[RPP1]]),0)</f>
        <v>0</v>
      </c>
      <c r="DF167" s="11">
        <f>IFERROR(SUM(Table[[#This Row],[ 2 ]]*Table[[#This Row],[Yld2]],Table[[#This Row],[PYld2]]*Table[[#This Row],[2p]],Table[[#This Row],[RPP2]]*Table[[#This Row],[RPY2]])/SUM(Table[[#This Row],[ 2 ]],Table[[#This Row],[2p]],Table[[#This Row],[RPP2]]),0)</f>
        <v>0</v>
      </c>
      <c r="DG167" s="11">
        <f>IFERROR(SUM(Table[[#This Row],[ 3 ]]*Table[[#This Row],[Yld3]],Table[[#This Row],[PYld3]]*Table[[#This Row],[3p]],Table[[#This Row],[RPP3]]*Table[[#This Row],[RPY3]])/SUM(Table[[#This Row],[ 3 ]],Table[[#This Row],[3p]],Table[[#This Row],[RPP3]]),0)</f>
        <v>0</v>
      </c>
      <c r="DH167" s="11">
        <f>IFERROR(SUM(Table[[#This Row],[ 4 ]]*Table[[#This Row],[Yld4]],Table[[#This Row],[PYld4]]*Table[[#This Row],[4p]],Table[[#This Row],[RPP4]]*Table[[#This Row],[RPY4]])/SUM(Table[[#This Row],[ 4 ]],Table[[#This Row],[4p]],Table[[#This Row],[RPP4]]),0)</f>
        <v>0</v>
      </c>
      <c r="DI167" s="11">
        <f>IFERROR(SUM(Table[[#This Row],[ 5 ]]*Table[[#This Row],[Yld5]],Table[[#This Row],[PYld5]]*Table[[#This Row],[5p]],Table[[#This Row],[RPP5]]*Table[[#This Row],[RPY5]])/SUM(Table[[#This Row],[ 5 ]],Table[[#This Row],[5p]],Table[[#This Row],[RPP5]]),0)</f>
        <v>0</v>
      </c>
      <c r="DJ167" s="11">
        <f>IFERROR(SUM(Table[[#This Row],[ 6 ]]*Table[[#This Row],[Yld6]],Table[[#This Row],[PYld6]]*Table[[#This Row],[6p]],Table[[#This Row],[RPP6]]*Table[[#This Row],[RPY6]])/SUM(Table[[#This Row],[ 6 ]],Table[[#This Row],[6p]],Table[[#This Row],[RPP6]]),0)</f>
        <v>0</v>
      </c>
      <c r="DK167" s="11">
        <f>IFERROR(SUM(Table[[#This Row],[ 7 ]]*Table[[#This Row],[Yld7]],Table[[#This Row],[PYld7]]*Table[[#This Row],[7p]],Table[[#This Row],[RPP7]]*Table[[#This Row],[RPY7]])/SUM(Table[[#This Row],[ 7 ]],Table[[#This Row],[7p]],Table[[#This Row],[RPP7]],),0)</f>
        <v>0</v>
      </c>
      <c r="DL167" s="11">
        <f>IFERROR(SUM(Table[[#This Row],[ 8 ]]*Table[[#This Row],[Yld8]],Table[[#This Row],[PYld8]]*Table[[#This Row],[8p]],Table[[#This Row],[RPP8]]*Table[[#This Row],[RPY8]])/SUM(Table[[#This Row],[ 8 ]],Table[[#This Row],[8p]],Table[[#This Row],[RPP8]]),0)</f>
        <v>0</v>
      </c>
      <c r="DM167" s="11">
        <f>IFERROR(SUM(Table[[#This Row],[ 9 ]]*Table[[#This Row],[Yld9]],Table[[#This Row],[PYld9]]*Table[[#This Row],[9p]],Table[[#This Row],[RPP9]]*Table[[#This Row],[RPY9]])/SUM(Table[[#This Row],[ 9 ]],Table[[#This Row],[9p]],Table[[#This Row],[RPP9]]),0)</f>
        <v>0</v>
      </c>
      <c r="DN167" s="11">
        <f>IFERROR(SUM(Table[[#This Row],[ 10 ]]*Table[[#This Row],[Yld10]],Table[[#This Row],[PYld10]]*Table[[#This Row],[10p]],Table[[#This Row],[RPP10]]*Table[[#This Row],[RPY10]])/SUM(Table[[#This Row],[ 10 ]],Table[[#This Row],[10p]],Table[[#This Row],[RPP10]]),0)</f>
        <v>0</v>
      </c>
      <c r="DO167" s="11">
        <f>IFERROR(SUM(Table[[#This Row],[ 11 ]]*Table[[#This Row],[Yld11]],Table[[#This Row],[PYld11]]*Table[[#This Row],[11p]],Table[[#This Row],[RPP11]]*Table[[#This Row],[RPY11]])/SUM(Table[[#This Row],[ 11 ]],Table[[#This Row],[11p]],Table[[#This Row],[RPP11]]),0)</f>
        <v>0</v>
      </c>
      <c r="DP167" s="11">
        <f>IFERROR(SUM(Table[[#This Row],[ 12 ]]*Table[[#This Row],[Yld12]],Table[[#This Row],[PYld12]]*Table[[#This Row],[12p]],Table[[#This Row],[RPP12]]*Table[[#This Row],[RP_YLD_12]])/SUM(Table[[#This Row],[ 12 ]],Table[[#This Row],[12p]],Table[[#This Row],[RPP12]]),0)</f>
        <v>0</v>
      </c>
      <c r="DQ167" s="11">
        <f>Table[[#This Row],[Reinvest]]*Table[[#This Row],[BV2]]</f>
        <v>0</v>
      </c>
      <c r="DR167" s="11">
        <f>Table[[#This Row],[BV2]]*Table[[#This Row],[Yld0c]]</f>
        <v>0</v>
      </c>
      <c r="DS167" s="11">
        <f>Table[[#This Row],[1c]]*Table[[#This Row],[Yld1c]]</f>
        <v>0</v>
      </c>
      <c r="DT167" s="11">
        <f>Table[[#This Row],[2c]]*Table[[#This Row],[Yld2c]]</f>
        <v>0</v>
      </c>
      <c r="DU167" s="11">
        <f>Table[[#This Row],[3c]]*Table[[#This Row],[Yld3c]]</f>
        <v>0</v>
      </c>
      <c r="DV167" s="11">
        <f>Table[[#This Row],[4c]]*Table[[#This Row],[Yld4c]]</f>
        <v>0</v>
      </c>
      <c r="DW167" s="11">
        <f>Table[[#This Row],[5c]]*Table[[#This Row],[Yld5c]]</f>
        <v>0</v>
      </c>
      <c r="DX167" s="11">
        <f>Table[[#This Row],[6c]]*Table[[#This Row],[Yld6c]]</f>
        <v>0</v>
      </c>
      <c r="DY167" s="11">
        <f>Table[[#This Row],[7c]]*Table[[#This Row],[Yld7c]]</f>
        <v>0</v>
      </c>
      <c r="DZ167" s="11">
        <f>Table[[#This Row],[8c]]*Table[[#This Row],[Yld8c]]</f>
        <v>0</v>
      </c>
      <c r="EA167" s="11">
        <f>Table[[#This Row],[9c]]*Table[[#This Row],[Yld9c]]</f>
        <v>0</v>
      </c>
      <c r="EB167" s="11">
        <f>Table[[#This Row],[10c]]*Table[[#This Row],[Yld10c]]</f>
        <v>0</v>
      </c>
      <c r="EC167" s="11">
        <f>Table[[#This Row],[11c]]*Table[[#This Row],[Yld11c]]</f>
        <v>0</v>
      </c>
      <c r="ED167" s="11">
        <f>Table[[#This Row],[12c]]*Table[[#This Row],[Yld12c]]</f>
        <v>0</v>
      </c>
      <c r="EE167" s="8">
        <f>IF(VLOOKUP(Table[[#This Row],[ACCT]],[1]GD2!A:P,5,FALSE)="N",0,VLOOKUP(Table[[#This Row],[ACCT]],[1]GD2!A:P,16,FALSE))</f>
        <v>0</v>
      </c>
    </row>
    <row r="168" spans="1:135" x14ac:dyDescent="0.25">
      <c r="A168" s="6" t="s">
        <v>135</v>
      </c>
      <c r="B168" s="6">
        <v>499</v>
      </c>
      <c r="C168" s="6">
        <v>4</v>
      </c>
      <c r="D168" s="6" t="b">
        <v>1</v>
      </c>
      <c r="E168" s="6" t="s">
        <v>136</v>
      </c>
      <c r="F168" s="6" t="s">
        <v>141</v>
      </c>
      <c r="G168" s="6" t="s">
        <v>141</v>
      </c>
      <c r="H168" s="6" t="s">
        <v>141</v>
      </c>
      <c r="I168" s="6" t="s">
        <v>141</v>
      </c>
      <c r="J168" s="6" t="s">
        <v>138</v>
      </c>
      <c r="K168" s="7" t="s">
        <v>148</v>
      </c>
      <c r="L168" s="7" t="s">
        <v>161</v>
      </c>
      <c r="M168" s="7" t="s">
        <v>154</v>
      </c>
      <c r="N168" s="8">
        <v>0</v>
      </c>
      <c r="O168" s="8">
        <v>0</v>
      </c>
      <c r="P168" s="8">
        <v>0</v>
      </c>
      <c r="Q168" s="8">
        <v>0</v>
      </c>
      <c r="R168" s="8">
        <v>0</v>
      </c>
      <c r="S168" s="8">
        <v>0</v>
      </c>
      <c r="T168" s="8">
        <v>0</v>
      </c>
      <c r="U168" s="8">
        <v>0</v>
      </c>
      <c r="V168" s="8">
        <v>0</v>
      </c>
      <c r="W168" s="8">
        <v>0</v>
      </c>
      <c r="X168" s="8">
        <v>0</v>
      </c>
      <c r="Y168" s="8">
        <v>0</v>
      </c>
      <c r="Z168" s="8">
        <v>0</v>
      </c>
      <c r="AA168" s="8">
        <v>0</v>
      </c>
      <c r="AB168" s="8">
        <v>0</v>
      </c>
      <c r="AC168" s="8">
        <v>0</v>
      </c>
      <c r="AD168" s="8">
        <v>0</v>
      </c>
      <c r="AE168" s="8">
        <v>0</v>
      </c>
      <c r="AF168" s="8">
        <v>0</v>
      </c>
      <c r="AG168" s="8">
        <v>0</v>
      </c>
      <c r="AH168" s="8">
        <v>0</v>
      </c>
      <c r="AI168" s="8">
        <v>0</v>
      </c>
      <c r="AJ168" s="8">
        <v>0</v>
      </c>
      <c r="AK168" s="8">
        <v>0</v>
      </c>
      <c r="AL168" s="8">
        <v>0</v>
      </c>
      <c r="AM168" s="8">
        <v>0</v>
      </c>
      <c r="AN168" s="8">
        <v>0</v>
      </c>
      <c r="AO168" s="8">
        <v>0</v>
      </c>
      <c r="AP168" s="8">
        <v>0</v>
      </c>
      <c r="AQ168" s="8">
        <v>0</v>
      </c>
      <c r="AR168" s="8">
        <v>0</v>
      </c>
      <c r="AS168" s="8">
        <v>0</v>
      </c>
      <c r="AT168" s="8">
        <v>0</v>
      </c>
      <c r="AU168" s="8">
        <v>0</v>
      </c>
      <c r="AV168" s="8">
        <v>0</v>
      </c>
      <c r="AW168" s="8">
        <v>0</v>
      </c>
      <c r="AX168" s="8">
        <v>0</v>
      </c>
      <c r="AY168" s="8">
        <v>0</v>
      </c>
      <c r="AZ168" s="8">
        <v>0</v>
      </c>
      <c r="BA168" s="9">
        <v>0</v>
      </c>
      <c r="BB168" s="9">
        <v>0</v>
      </c>
      <c r="BC168" s="9">
        <v>0</v>
      </c>
      <c r="BD168" s="9">
        <v>0</v>
      </c>
      <c r="BE168" s="9">
        <v>0</v>
      </c>
      <c r="BF168" s="9">
        <v>0</v>
      </c>
      <c r="BG168" s="9">
        <v>0</v>
      </c>
      <c r="BH168" s="9">
        <v>0</v>
      </c>
      <c r="BI168" s="9">
        <v>0</v>
      </c>
      <c r="BJ168" s="9">
        <v>0</v>
      </c>
      <c r="BK168" s="9">
        <v>0</v>
      </c>
      <c r="BL168" s="9">
        <v>0</v>
      </c>
      <c r="BM168" s="9">
        <v>0</v>
      </c>
      <c r="BN168" s="9">
        <v>0</v>
      </c>
      <c r="BO168" s="9">
        <v>0</v>
      </c>
      <c r="BP168" s="9">
        <v>0</v>
      </c>
      <c r="BQ168" s="9">
        <v>0</v>
      </c>
      <c r="BR168" s="9">
        <v>0</v>
      </c>
      <c r="BS168" s="9">
        <v>0</v>
      </c>
      <c r="BT168" s="9">
        <v>0</v>
      </c>
      <c r="BU168" s="9">
        <v>0</v>
      </c>
      <c r="BV168" s="9">
        <v>0</v>
      </c>
      <c r="BW168" s="9">
        <v>0</v>
      </c>
      <c r="BX168" s="9">
        <v>0</v>
      </c>
      <c r="BY168" s="9">
        <v>0</v>
      </c>
      <c r="BZ168" s="9">
        <v>0</v>
      </c>
      <c r="CA168" s="9">
        <v>0</v>
      </c>
      <c r="CB168" s="9">
        <v>0</v>
      </c>
      <c r="CC168" s="9">
        <v>0</v>
      </c>
      <c r="CD168" s="9">
        <v>0</v>
      </c>
      <c r="CE168" s="9">
        <v>0</v>
      </c>
      <c r="CF168" s="9">
        <v>0</v>
      </c>
      <c r="CG168" s="9">
        <v>0</v>
      </c>
      <c r="CH168" s="9">
        <v>0</v>
      </c>
      <c r="CI168" s="9">
        <v>0</v>
      </c>
      <c r="CJ168" s="9">
        <v>0</v>
      </c>
      <c r="CK168" s="9">
        <v>0</v>
      </c>
      <c r="CL168" s="9">
        <v>0</v>
      </c>
      <c r="CM168" s="9">
        <v>0</v>
      </c>
      <c r="CN168" s="9">
        <v>0</v>
      </c>
      <c r="CO168" s="9">
        <v>0</v>
      </c>
      <c r="CP168" s="9">
        <v>0</v>
      </c>
      <c r="CQ168" s="9">
        <v>0</v>
      </c>
      <c r="CR168" s="9">
        <v>0</v>
      </c>
      <c r="CS168" s="9">
        <v>0</v>
      </c>
      <c r="CT168" s="9">
        <v>0</v>
      </c>
      <c r="CU168" s="9">
        <v>0</v>
      </c>
      <c r="CV168" s="9">
        <v>0</v>
      </c>
      <c r="CW168" s="9">
        <v>0</v>
      </c>
      <c r="CX168" s="9">
        <v>0</v>
      </c>
      <c r="CY168" s="9">
        <v>0</v>
      </c>
      <c r="CZ168" s="9">
        <v>0</v>
      </c>
      <c r="DA168" s="9">
        <v>0</v>
      </c>
      <c r="DB168" s="7">
        <f>VLOOKUP(Table[[#This Row],[ACCT]],[1]GD2!A:P,16,FALSE)</f>
        <v>0</v>
      </c>
      <c r="DC168" s="7">
        <f>IF(Table[[#This Row],[ACCT]]=100,IF(VLOOKUP(100,[1]GD2!$A$1:$T$500,5,FALSE)="N",VLOOKUP(100,[1]GD2!$A$1:$P$500,16,FALSE),0),)</f>
        <v>0</v>
      </c>
      <c r="DD168" s="7">
        <f>IFERROR(SUM(Table[[#This Row],[ -   ]]*Table[[#This Row],[Yld0]],Table[[#This Row],[PYld0]]*Table[[#This Row],[0p]],Table[[#This Row],[RPP0]]*Table[[#This Row],[RPY0]])/SUM(Table[[#This Row],[ -   ]],Table[[#This Row],[0p]],Table[[#This Row],[RPP0]]),0)</f>
        <v>0</v>
      </c>
      <c r="DE168" s="10">
        <f>IFERROR(SUM(Table[[#This Row],[ 1 ]]*Table[[#This Row],[Yld1]],Table[[#This Row],[PYld1]]*Table[[#This Row],[1p]],Table[[#This Row],[RPP1]]*Table[[#This Row],[RPY1]])/SUM(Table[[#This Row],[ 1 ]],Table[[#This Row],[1p]],Table[[#This Row],[RPP1]]),0)</f>
        <v>0</v>
      </c>
      <c r="DF168" s="11">
        <f>IFERROR(SUM(Table[[#This Row],[ 2 ]]*Table[[#This Row],[Yld2]],Table[[#This Row],[PYld2]]*Table[[#This Row],[2p]],Table[[#This Row],[RPP2]]*Table[[#This Row],[RPY2]])/SUM(Table[[#This Row],[ 2 ]],Table[[#This Row],[2p]],Table[[#This Row],[RPP2]]),0)</f>
        <v>0</v>
      </c>
      <c r="DG168" s="11">
        <f>IFERROR(SUM(Table[[#This Row],[ 3 ]]*Table[[#This Row],[Yld3]],Table[[#This Row],[PYld3]]*Table[[#This Row],[3p]],Table[[#This Row],[RPP3]]*Table[[#This Row],[RPY3]])/SUM(Table[[#This Row],[ 3 ]],Table[[#This Row],[3p]],Table[[#This Row],[RPP3]]),0)</f>
        <v>0</v>
      </c>
      <c r="DH168" s="11">
        <f>IFERROR(SUM(Table[[#This Row],[ 4 ]]*Table[[#This Row],[Yld4]],Table[[#This Row],[PYld4]]*Table[[#This Row],[4p]],Table[[#This Row],[RPP4]]*Table[[#This Row],[RPY4]])/SUM(Table[[#This Row],[ 4 ]],Table[[#This Row],[4p]],Table[[#This Row],[RPP4]]),0)</f>
        <v>0</v>
      </c>
      <c r="DI168" s="11">
        <f>IFERROR(SUM(Table[[#This Row],[ 5 ]]*Table[[#This Row],[Yld5]],Table[[#This Row],[PYld5]]*Table[[#This Row],[5p]],Table[[#This Row],[RPP5]]*Table[[#This Row],[RPY5]])/SUM(Table[[#This Row],[ 5 ]],Table[[#This Row],[5p]],Table[[#This Row],[RPP5]]),0)</f>
        <v>0</v>
      </c>
      <c r="DJ168" s="11">
        <f>IFERROR(SUM(Table[[#This Row],[ 6 ]]*Table[[#This Row],[Yld6]],Table[[#This Row],[PYld6]]*Table[[#This Row],[6p]],Table[[#This Row],[RPP6]]*Table[[#This Row],[RPY6]])/SUM(Table[[#This Row],[ 6 ]],Table[[#This Row],[6p]],Table[[#This Row],[RPP6]]),0)</f>
        <v>0</v>
      </c>
      <c r="DK168" s="11">
        <f>IFERROR(SUM(Table[[#This Row],[ 7 ]]*Table[[#This Row],[Yld7]],Table[[#This Row],[PYld7]]*Table[[#This Row],[7p]],Table[[#This Row],[RPP7]]*Table[[#This Row],[RPY7]])/SUM(Table[[#This Row],[ 7 ]],Table[[#This Row],[7p]],Table[[#This Row],[RPP7]],),0)</f>
        <v>0</v>
      </c>
      <c r="DL168" s="11">
        <f>IFERROR(SUM(Table[[#This Row],[ 8 ]]*Table[[#This Row],[Yld8]],Table[[#This Row],[PYld8]]*Table[[#This Row],[8p]],Table[[#This Row],[RPP8]]*Table[[#This Row],[RPY8]])/SUM(Table[[#This Row],[ 8 ]],Table[[#This Row],[8p]],Table[[#This Row],[RPP8]]),0)</f>
        <v>0</v>
      </c>
      <c r="DM168" s="11">
        <f>IFERROR(SUM(Table[[#This Row],[ 9 ]]*Table[[#This Row],[Yld9]],Table[[#This Row],[PYld9]]*Table[[#This Row],[9p]],Table[[#This Row],[RPP9]]*Table[[#This Row],[RPY9]])/SUM(Table[[#This Row],[ 9 ]],Table[[#This Row],[9p]],Table[[#This Row],[RPP9]]),0)</f>
        <v>0</v>
      </c>
      <c r="DN168" s="11">
        <f>IFERROR(SUM(Table[[#This Row],[ 10 ]]*Table[[#This Row],[Yld10]],Table[[#This Row],[PYld10]]*Table[[#This Row],[10p]],Table[[#This Row],[RPP10]]*Table[[#This Row],[RPY10]])/SUM(Table[[#This Row],[ 10 ]],Table[[#This Row],[10p]],Table[[#This Row],[RPP10]]),0)</f>
        <v>0</v>
      </c>
      <c r="DO168" s="11">
        <f>IFERROR(SUM(Table[[#This Row],[ 11 ]]*Table[[#This Row],[Yld11]],Table[[#This Row],[PYld11]]*Table[[#This Row],[11p]],Table[[#This Row],[RPP11]]*Table[[#This Row],[RPY11]])/SUM(Table[[#This Row],[ 11 ]],Table[[#This Row],[11p]],Table[[#This Row],[RPP11]]),0)</f>
        <v>0</v>
      </c>
      <c r="DP168" s="11">
        <f>IFERROR(SUM(Table[[#This Row],[ 12 ]]*Table[[#This Row],[Yld12]],Table[[#This Row],[PYld12]]*Table[[#This Row],[12p]],Table[[#This Row],[RPP12]]*Table[[#This Row],[RP_YLD_12]])/SUM(Table[[#This Row],[ 12 ]],Table[[#This Row],[12p]],Table[[#This Row],[RPP12]]),0)</f>
        <v>0</v>
      </c>
      <c r="DQ168" s="11">
        <f>Table[[#This Row],[Reinvest]]*Table[[#This Row],[BV2]]</f>
        <v>0</v>
      </c>
      <c r="DR168" s="11">
        <f>Table[[#This Row],[BV2]]*Table[[#This Row],[Yld0c]]</f>
        <v>0</v>
      </c>
      <c r="DS168" s="11">
        <f>Table[[#This Row],[1c]]*Table[[#This Row],[Yld1c]]</f>
        <v>0</v>
      </c>
      <c r="DT168" s="11">
        <f>Table[[#This Row],[2c]]*Table[[#This Row],[Yld2c]]</f>
        <v>0</v>
      </c>
      <c r="DU168" s="11">
        <f>Table[[#This Row],[3c]]*Table[[#This Row],[Yld3c]]</f>
        <v>0</v>
      </c>
      <c r="DV168" s="11">
        <f>Table[[#This Row],[4c]]*Table[[#This Row],[Yld4c]]</f>
        <v>0</v>
      </c>
      <c r="DW168" s="11">
        <f>Table[[#This Row],[5c]]*Table[[#This Row],[Yld5c]]</f>
        <v>0</v>
      </c>
      <c r="DX168" s="11">
        <f>Table[[#This Row],[6c]]*Table[[#This Row],[Yld6c]]</f>
        <v>0</v>
      </c>
      <c r="DY168" s="11">
        <f>Table[[#This Row],[7c]]*Table[[#This Row],[Yld7c]]</f>
        <v>0</v>
      </c>
      <c r="DZ168" s="11">
        <f>Table[[#This Row],[8c]]*Table[[#This Row],[Yld8c]]</f>
        <v>0</v>
      </c>
      <c r="EA168" s="11">
        <f>Table[[#This Row],[9c]]*Table[[#This Row],[Yld9c]]</f>
        <v>0</v>
      </c>
      <c r="EB168" s="11">
        <f>Table[[#This Row],[10c]]*Table[[#This Row],[Yld10c]]</f>
        <v>0</v>
      </c>
      <c r="EC168" s="11">
        <f>Table[[#This Row],[11c]]*Table[[#This Row],[Yld11c]]</f>
        <v>0</v>
      </c>
      <c r="ED168" s="11">
        <f>Table[[#This Row],[12c]]*Table[[#This Row],[Yld12c]]</f>
        <v>0</v>
      </c>
      <c r="EE168" s="8">
        <f>IF(VLOOKUP(Table[[#This Row],[ACCT]],[1]GD2!A:P,5,FALSE)="N",0,VLOOKUP(Table[[#This Row],[ACCT]],[1]GD2!A:P,16,FALSE))</f>
        <v>0</v>
      </c>
    </row>
    <row r="169" spans="1:135" x14ac:dyDescent="0.25">
      <c r="A169" s="6" t="s">
        <v>135</v>
      </c>
      <c r="B169" s="6">
        <v>499</v>
      </c>
      <c r="C169" s="6">
        <v>5</v>
      </c>
      <c r="D169" s="6" t="b">
        <v>1</v>
      </c>
      <c r="E169" s="6" t="s">
        <v>136</v>
      </c>
      <c r="F169" s="6" t="s">
        <v>142</v>
      </c>
      <c r="G169" s="6" t="s">
        <v>142</v>
      </c>
      <c r="H169" s="6" t="s">
        <v>142</v>
      </c>
      <c r="I169" s="6" t="s">
        <v>142</v>
      </c>
      <c r="J169" s="6" t="s">
        <v>138</v>
      </c>
      <c r="K169" s="7" t="s">
        <v>148</v>
      </c>
      <c r="L169" s="7" t="s">
        <v>161</v>
      </c>
      <c r="M169" s="7" t="s">
        <v>155</v>
      </c>
      <c r="N169" s="8">
        <v>0</v>
      </c>
      <c r="O169" s="8">
        <v>0</v>
      </c>
      <c r="P169" s="8">
        <v>0</v>
      </c>
      <c r="Q169" s="8">
        <v>0</v>
      </c>
      <c r="R169" s="8">
        <v>0</v>
      </c>
      <c r="S169" s="8">
        <v>0</v>
      </c>
      <c r="T169" s="8">
        <v>0</v>
      </c>
      <c r="U169" s="8">
        <v>0</v>
      </c>
      <c r="V169" s="8">
        <v>0</v>
      </c>
      <c r="W169" s="8">
        <v>0</v>
      </c>
      <c r="X169" s="8">
        <v>0</v>
      </c>
      <c r="Y169" s="8">
        <v>0</v>
      </c>
      <c r="Z169" s="8">
        <v>0</v>
      </c>
      <c r="AA169" s="8">
        <v>0</v>
      </c>
      <c r="AB169" s="8">
        <v>0</v>
      </c>
      <c r="AC169" s="8">
        <v>0</v>
      </c>
      <c r="AD169" s="8">
        <v>0</v>
      </c>
      <c r="AE169" s="8">
        <v>0</v>
      </c>
      <c r="AF169" s="8">
        <v>0</v>
      </c>
      <c r="AG169" s="8">
        <v>0</v>
      </c>
      <c r="AH169" s="8">
        <v>0</v>
      </c>
      <c r="AI169" s="8">
        <v>0</v>
      </c>
      <c r="AJ169" s="8">
        <v>0</v>
      </c>
      <c r="AK169" s="8">
        <v>0</v>
      </c>
      <c r="AL169" s="8">
        <v>0</v>
      </c>
      <c r="AM169" s="8">
        <v>0</v>
      </c>
      <c r="AN169" s="8">
        <v>0</v>
      </c>
      <c r="AO169" s="8">
        <v>0</v>
      </c>
      <c r="AP169" s="8">
        <v>0</v>
      </c>
      <c r="AQ169" s="8">
        <v>0</v>
      </c>
      <c r="AR169" s="8">
        <v>0</v>
      </c>
      <c r="AS169" s="8">
        <v>0</v>
      </c>
      <c r="AT169" s="8">
        <v>0</v>
      </c>
      <c r="AU169" s="8">
        <v>0</v>
      </c>
      <c r="AV169" s="8">
        <v>0</v>
      </c>
      <c r="AW169" s="8">
        <v>0</v>
      </c>
      <c r="AX169" s="8">
        <v>0</v>
      </c>
      <c r="AY169" s="8">
        <v>0</v>
      </c>
      <c r="AZ169" s="8">
        <v>0</v>
      </c>
      <c r="BA169" s="9">
        <v>0</v>
      </c>
      <c r="BB169" s="9">
        <v>0</v>
      </c>
      <c r="BC169" s="9">
        <v>0</v>
      </c>
      <c r="BD169" s="9">
        <v>0</v>
      </c>
      <c r="BE169" s="9">
        <v>0</v>
      </c>
      <c r="BF169" s="9">
        <v>0</v>
      </c>
      <c r="BG169" s="9">
        <v>0</v>
      </c>
      <c r="BH169" s="9">
        <v>0</v>
      </c>
      <c r="BI169" s="9">
        <v>0</v>
      </c>
      <c r="BJ169" s="9">
        <v>0</v>
      </c>
      <c r="BK169" s="9">
        <v>0</v>
      </c>
      <c r="BL169" s="9">
        <v>0</v>
      </c>
      <c r="BM169" s="9">
        <v>0</v>
      </c>
      <c r="BN169" s="9">
        <v>0</v>
      </c>
      <c r="BO169" s="9">
        <v>0</v>
      </c>
      <c r="BP169" s="9">
        <v>0</v>
      </c>
      <c r="BQ169" s="9">
        <v>0</v>
      </c>
      <c r="BR169" s="9">
        <v>0</v>
      </c>
      <c r="BS169" s="9">
        <v>0</v>
      </c>
      <c r="BT169" s="9">
        <v>0</v>
      </c>
      <c r="BU169" s="9">
        <v>0</v>
      </c>
      <c r="BV169" s="9">
        <v>0</v>
      </c>
      <c r="BW169" s="9">
        <v>0</v>
      </c>
      <c r="BX169" s="9">
        <v>0</v>
      </c>
      <c r="BY169" s="9">
        <v>0</v>
      </c>
      <c r="BZ169" s="9">
        <v>0</v>
      </c>
      <c r="CA169" s="9">
        <v>0</v>
      </c>
      <c r="CB169" s="9">
        <v>0</v>
      </c>
      <c r="CC169" s="9">
        <v>0</v>
      </c>
      <c r="CD169" s="9">
        <v>0</v>
      </c>
      <c r="CE169" s="9">
        <v>0</v>
      </c>
      <c r="CF169" s="9">
        <v>0</v>
      </c>
      <c r="CG169" s="9">
        <v>0</v>
      </c>
      <c r="CH169" s="9">
        <v>0</v>
      </c>
      <c r="CI169" s="9">
        <v>0</v>
      </c>
      <c r="CJ169" s="9">
        <v>0</v>
      </c>
      <c r="CK169" s="9">
        <v>0</v>
      </c>
      <c r="CL169" s="9">
        <v>0</v>
      </c>
      <c r="CM169" s="9">
        <v>0</v>
      </c>
      <c r="CN169" s="9">
        <v>0</v>
      </c>
      <c r="CO169" s="9">
        <v>0</v>
      </c>
      <c r="CP169" s="9">
        <v>0</v>
      </c>
      <c r="CQ169" s="9">
        <v>0</v>
      </c>
      <c r="CR169" s="9">
        <v>0</v>
      </c>
      <c r="CS169" s="9">
        <v>0</v>
      </c>
      <c r="CT169" s="9">
        <v>0</v>
      </c>
      <c r="CU169" s="9">
        <v>0</v>
      </c>
      <c r="CV169" s="9">
        <v>0</v>
      </c>
      <c r="CW169" s="9">
        <v>0</v>
      </c>
      <c r="CX169" s="9">
        <v>0</v>
      </c>
      <c r="CY169" s="9">
        <v>0</v>
      </c>
      <c r="CZ169" s="9">
        <v>0</v>
      </c>
      <c r="DA169" s="9">
        <v>0</v>
      </c>
      <c r="DB169" s="7">
        <f>VLOOKUP(Table[[#This Row],[ACCT]],[1]GD2!A:P,16,FALSE)</f>
        <v>0</v>
      </c>
      <c r="DC169" s="7">
        <f>IF(Table[[#This Row],[ACCT]]=100,IF(VLOOKUP(100,[1]GD2!$A$1:$T$500,5,FALSE)="N",VLOOKUP(100,[1]GD2!$A$1:$P$500,16,FALSE),0),)</f>
        <v>0</v>
      </c>
      <c r="DD169" s="7">
        <f>IFERROR(SUM(Table[[#This Row],[ -   ]]*Table[[#This Row],[Yld0]],Table[[#This Row],[PYld0]]*Table[[#This Row],[0p]],Table[[#This Row],[RPP0]]*Table[[#This Row],[RPY0]])/SUM(Table[[#This Row],[ -   ]],Table[[#This Row],[0p]],Table[[#This Row],[RPP0]]),0)</f>
        <v>0</v>
      </c>
      <c r="DE169" s="10">
        <f>IFERROR(SUM(Table[[#This Row],[ 1 ]]*Table[[#This Row],[Yld1]],Table[[#This Row],[PYld1]]*Table[[#This Row],[1p]],Table[[#This Row],[RPP1]]*Table[[#This Row],[RPY1]])/SUM(Table[[#This Row],[ 1 ]],Table[[#This Row],[1p]],Table[[#This Row],[RPP1]]),0)</f>
        <v>0</v>
      </c>
      <c r="DF169" s="11">
        <f>IFERROR(SUM(Table[[#This Row],[ 2 ]]*Table[[#This Row],[Yld2]],Table[[#This Row],[PYld2]]*Table[[#This Row],[2p]],Table[[#This Row],[RPP2]]*Table[[#This Row],[RPY2]])/SUM(Table[[#This Row],[ 2 ]],Table[[#This Row],[2p]],Table[[#This Row],[RPP2]]),0)</f>
        <v>0</v>
      </c>
      <c r="DG169" s="11">
        <f>IFERROR(SUM(Table[[#This Row],[ 3 ]]*Table[[#This Row],[Yld3]],Table[[#This Row],[PYld3]]*Table[[#This Row],[3p]],Table[[#This Row],[RPP3]]*Table[[#This Row],[RPY3]])/SUM(Table[[#This Row],[ 3 ]],Table[[#This Row],[3p]],Table[[#This Row],[RPP3]]),0)</f>
        <v>0</v>
      </c>
      <c r="DH169" s="11">
        <f>IFERROR(SUM(Table[[#This Row],[ 4 ]]*Table[[#This Row],[Yld4]],Table[[#This Row],[PYld4]]*Table[[#This Row],[4p]],Table[[#This Row],[RPP4]]*Table[[#This Row],[RPY4]])/SUM(Table[[#This Row],[ 4 ]],Table[[#This Row],[4p]],Table[[#This Row],[RPP4]]),0)</f>
        <v>0</v>
      </c>
      <c r="DI169" s="11">
        <f>IFERROR(SUM(Table[[#This Row],[ 5 ]]*Table[[#This Row],[Yld5]],Table[[#This Row],[PYld5]]*Table[[#This Row],[5p]],Table[[#This Row],[RPP5]]*Table[[#This Row],[RPY5]])/SUM(Table[[#This Row],[ 5 ]],Table[[#This Row],[5p]],Table[[#This Row],[RPP5]]),0)</f>
        <v>0</v>
      </c>
      <c r="DJ169" s="11">
        <f>IFERROR(SUM(Table[[#This Row],[ 6 ]]*Table[[#This Row],[Yld6]],Table[[#This Row],[PYld6]]*Table[[#This Row],[6p]],Table[[#This Row],[RPP6]]*Table[[#This Row],[RPY6]])/SUM(Table[[#This Row],[ 6 ]],Table[[#This Row],[6p]],Table[[#This Row],[RPP6]]),0)</f>
        <v>0</v>
      </c>
      <c r="DK169" s="11">
        <f>IFERROR(SUM(Table[[#This Row],[ 7 ]]*Table[[#This Row],[Yld7]],Table[[#This Row],[PYld7]]*Table[[#This Row],[7p]],Table[[#This Row],[RPP7]]*Table[[#This Row],[RPY7]])/SUM(Table[[#This Row],[ 7 ]],Table[[#This Row],[7p]],Table[[#This Row],[RPP7]],),0)</f>
        <v>0</v>
      </c>
      <c r="DL169" s="11">
        <f>IFERROR(SUM(Table[[#This Row],[ 8 ]]*Table[[#This Row],[Yld8]],Table[[#This Row],[PYld8]]*Table[[#This Row],[8p]],Table[[#This Row],[RPP8]]*Table[[#This Row],[RPY8]])/SUM(Table[[#This Row],[ 8 ]],Table[[#This Row],[8p]],Table[[#This Row],[RPP8]]),0)</f>
        <v>0</v>
      </c>
      <c r="DM169" s="11">
        <f>IFERROR(SUM(Table[[#This Row],[ 9 ]]*Table[[#This Row],[Yld9]],Table[[#This Row],[PYld9]]*Table[[#This Row],[9p]],Table[[#This Row],[RPP9]]*Table[[#This Row],[RPY9]])/SUM(Table[[#This Row],[ 9 ]],Table[[#This Row],[9p]],Table[[#This Row],[RPP9]]),0)</f>
        <v>0</v>
      </c>
      <c r="DN169" s="11">
        <f>IFERROR(SUM(Table[[#This Row],[ 10 ]]*Table[[#This Row],[Yld10]],Table[[#This Row],[PYld10]]*Table[[#This Row],[10p]],Table[[#This Row],[RPP10]]*Table[[#This Row],[RPY10]])/SUM(Table[[#This Row],[ 10 ]],Table[[#This Row],[10p]],Table[[#This Row],[RPP10]]),0)</f>
        <v>0</v>
      </c>
      <c r="DO169" s="11">
        <f>IFERROR(SUM(Table[[#This Row],[ 11 ]]*Table[[#This Row],[Yld11]],Table[[#This Row],[PYld11]]*Table[[#This Row],[11p]],Table[[#This Row],[RPP11]]*Table[[#This Row],[RPY11]])/SUM(Table[[#This Row],[ 11 ]],Table[[#This Row],[11p]],Table[[#This Row],[RPP11]]),0)</f>
        <v>0</v>
      </c>
      <c r="DP169" s="11">
        <f>IFERROR(SUM(Table[[#This Row],[ 12 ]]*Table[[#This Row],[Yld12]],Table[[#This Row],[PYld12]]*Table[[#This Row],[12p]],Table[[#This Row],[RPP12]]*Table[[#This Row],[RP_YLD_12]])/SUM(Table[[#This Row],[ 12 ]],Table[[#This Row],[12p]],Table[[#This Row],[RPP12]]),0)</f>
        <v>0</v>
      </c>
      <c r="DQ169" s="11">
        <f>Table[[#This Row],[Reinvest]]*Table[[#This Row],[BV2]]</f>
        <v>0</v>
      </c>
      <c r="DR169" s="11">
        <f>Table[[#This Row],[BV2]]*Table[[#This Row],[Yld0c]]</f>
        <v>0</v>
      </c>
      <c r="DS169" s="11">
        <f>Table[[#This Row],[1c]]*Table[[#This Row],[Yld1c]]</f>
        <v>0</v>
      </c>
      <c r="DT169" s="11">
        <f>Table[[#This Row],[2c]]*Table[[#This Row],[Yld2c]]</f>
        <v>0</v>
      </c>
      <c r="DU169" s="11">
        <f>Table[[#This Row],[3c]]*Table[[#This Row],[Yld3c]]</f>
        <v>0</v>
      </c>
      <c r="DV169" s="11">
        <f>Table[[#This Row],[4c]]*Table[[#This Row],[Yld4c]]</f>
        <v>0</v>
      </c>
      <c r="DW169" s="11">
        <f>Table[[#This Row],[5c]]*Table[[#This Row],[Yld5c]]</f>
        <v>0</v>
      </c>
      <c r="DX169" s="11">
        <f>Table[[#This Row],[6c]]*Table[[#This Row],[Yld6c]]</f>
        <v>0</v>
      </c>
      <c r="DY169" s="11">
        <f>Table[[#This Row],[7c]]*Table[[#This Row],[Yld7c]]</f>
        <v>0</v>
      </c>
      <c r="DZ169" s="11">
        <f>Table[[#This Row],[8c]]*Table[[#This Row],[Yld8c]]</f>
        <v>0</v>
      </c>
      <c r="EA169" s="11">
        <f>Table[[#This Row],[9c]]*Table[[#This Row],[Yld9c]]</f>
        <v>0</v>
      </c>
      <c r="EB169" s="11">
        <f>Table[[#This Row],[10c]]*Table[[#This Row],[Yld10c]]</f>
        <v>0</v>
      </c>
      <c r="EC169" s="11">
        <f>Table[[#This Row],[11c]]*Table[[#This Row],[Yld11c]]</f>
        <v>0</v>
      </c>
      <c r="ED169" s="11">
        <f>Table[[#This Row],[12c]]*Table[[#This Row],[Yld12c]]</f>
        <v>0</v>
      </c>
      <c r="EE169" s="8">
        <f>IF(VLOOKUP(Table[[#This Row],[ACCT]],[1]GD2!A:P,5,FALSE)="N",0,VLOOKUP(Table[[#This Row],[ACCT]],[1]GD2!A:P,16,FALSE))</f>
        <v>0</v>
      </c>
    </row>
    <row r="170" spans="1:135" x14ac:dyDescent="0.25">
      <c r="A170" s="6" t="s">
        <v>135</v>
      </c>
      <c r="B170" s="6">
        <v>499</v>
      </c>
      <c r="C170" s="6">
        <v>6</v>
      </c>
      <c r="D170" s="6" t="b">
        <v>1</v>
      </c>
      <c r="E170" s="6" t="s">
        <v>136</v>
      </c>
      <c r="F170" s="6" t="s">
        <v>143</v>
      </c>
      <c r="G170" s="6" t="s">
        <v>143</v>
      </c>
      <c r="H170" s="6" t="s">
        <v>143</v>
      </c>
      <c r="I170" s="6" t="s">
        <v>143</v>
      </c>
      <c r="J170" s="6" t="s">
        <v>138</v>
      </c>
      <c r="K170" s="7" t="s">
        <v>148</v>
      </c>
      <c r="L170" s="7" t="s">
        <v>161</v>
      </c>
      <c r="M170" s="7" t="s">
        <v>156</v>
      </c>
      <c r="N170" s="8">
        <v>0</v>
      </c>
      <c r="O170" s="8">
        <v>0</v>
      </c>
      <c r="P170" s="8">
        <v>0</v>
      </c>
      <c r="Q170" s="8">
        <v>0</v>
      </c>
      <c r="R170" s="8">
        <v>0</v>
      </c>
      <c r="S170" s="8">
        <v>0</v>
      </c>
      <c r="T170" s="8">
        <v>0</v>
      </c>
      <c r="U170" s="8">
        <v>0</v>
      </c>
      <c r="V170" s="8">
        <v>0</v>
      </c>
      <c r="W170" s="8">
        <v>0</v>
      </c>
      <c r="X170" s="8">
        <v>0</v>
      </c>
      <c r="Y170" s="8">
        <v>0</v>
      </c>
      <c r="Z170" s="8">
        <v>0</v>
      </c>
      <c r="AA170" s="8">
        <v>0</v>
      </c>
      <c r="AB170" s="8">
        <v>0</v>
      </c>
      <c r="AC170" s="8">
        <v>0</v>
      </c>
      <c r="AD170" s="8">
        <v>0</v>
      </c>
      <c r="AE170" s="8">
        <v>0</v>
      </c>
      <c r="AF170" s="8">
        <v>0</v>
      </c>
      <c r="AG170" s="8">
        <v>0</v>
      </c>
      <c r="AH170" s="8">
        <v>0</v>
      </c>
      <c r="AI170" s="8">
        <v>0</v>
      </c>
      <c r="AJ170" s="8">
        <v>0</v>
      </c>
      <c r="AK170" s="8">
        <v>0</v>
      </c>
      <c r="AL170" s="8">
        <v>0</v>
      </c>
      <c r="AM170" s="8">
        <v>0</v>
      </c>
      <c r="AN170" s="8">
        <v>0</v>
      </c>
      <c r="AO170" s="8">
        <v>0</v>
      </c>
      <c r="AP170" s="8">
        <v>0</v>
      </c>
      <c r="AQ170" s="8">
        <v>0</v>
      </c>
      <c r="AR170" s="8">
        <v>0</v>
      </c>
      <c r="AS170" s="8">
        <v>0</v>
      </c>
      <c r="AT170" s="8">
        <v>0</v>
      </c>
      <c r="AU170" s="8">
        <v>0</v>
      </c>
      <c r="AV170" s="8">
        <v>0</v>
      </c>
      <c r="AW170" s="8">
        <v>0</v>
      </c>
      <c r="AX170" s="8">
        <v>0</v>
      </c>
      <c r="AY170" s="8">
        <v>0</v>
      </c>
      <c r="AZ170" s="8">
        <v>0</v>
      </c>
      <c r="BA170" s="9">
        <v>0</v>
      </c>
      <c r="BB170" s="9">
        <v>0</v>
      </c>
      <c r="BC170" s="9">
        <v>0</v>
      </c>
      <c r="BD170" s="9">
        <v>0</v>
      </c>
      <c r="BE170" s="9">
        <v>0</v>
      </c>
      <c r="BF170" s="9">
        <v>0</v>
      </c>
      <c r="BG170" s="9">
        <v>0</v>
      </c>
      <c r="BH170" s="9">
        <v>0</v>
      </c>
      <c r="BI170" s="9">
        <v>0</v>
      </c>
      <c r="BJ170" s="9">
        <v>0</v>
      </c>
      <c r="BK170" s="9">
        <v>0</v>
      </c>
      <c r="BL170" s="9">
        <v>0</v>
      </c>
      <c r="BM170" s="9">
        <v>0</v>
      </c>
      <c r="BN170" s="9">
        <v>0</v>
      </c>
      <c r="BO170" s="9">
        <v>0</v>
      </c>
      <c r="BP170" s="9">
        <v>0</v>
      </c>
      <c r="BQ170" s="9">
        <v>0</v>
      </c>
      <c r="BR170" s="9">
        <v>0</v>
      </c>
      <c r="BS170" s="9">
        <v>0</v>
      </c>
      <c r="BT170" s="9">
        <v>0</v>
      </c>
      <c r="BU170" s="9">
        <v>0</v>
      </c>
      <c r="BV170" s="9">
        <v>0</v>
      </c>
      <c r="BW170" s="9">
        <v>0</v>
      </c>
      <c r="BX170" s="9">
        <v>0</v>
      </c>
      <c r="BY170" s="9">
        <v>0</v>
      </c>
      <c r="BZ170" s="9">
        <v>0</v>
      </c>
      <c r="CA170" s="9">
        <v>0</v>
      </c>
      <c r="CB170" s="9">
        <v>0</v>
      </c>
      <c r="CC170" s="9">
        <v>0</v>
      </c>
      <c r="CD170" s="9">
        <v>0</v>
      </c>
      <c r="CE170" s="9">
        <v>0</v>
      </c>
      <c r="CF170" s="9">
        <v>0</v>
      </c>
      <c r="CG170" s="9">
        <v>0</v>
      </c>
      <c r="CH170" s="9">
        <v>0</v>
      </c>
      <c r="CI170" s="9">
        <v>0</v>
      </c>
      <c r="CJ170" s="9">
        <v>0</v>
      </c>
      <c r="CK170" s="9">
        <v>0</v>
      </c>
      <c r="CL170" s="9">
        <v>0</v>
      </c>
      <c r="CM170" s="9">
        <v>0</v>
      </c>
      <c r="CN170" s="9">
        <v>0</v>
      </c>
      <c r="CO170" s="9">
        <v>0</v>
      </c>
      <c r="CP170" s="9">
        <v>0</v>
      </c>
      <c r="CQ170" s="9">
        <v>0</v>
      </c>
      <c r="CR170" s="9">
        <v>0</v>
      </c>
      <c r="CS170" s="9">
        <v>0</v>
      </c>
      <c r="CT170" s="9">
        <v>0</v>
      </c>
      <c r="CU170" s="9">
        <v>0</v>
      </c>
      <c r="CV170" s="9">
        <v>0</v>
      </c>
      <c r="CW170" s="9">
        <v>0</v>
      </c>
      <c r="CX170" s="9">
        <v>0</v>
      </c>
      <c r="CY170" s="9">
        <v>0</v>
      </c>
      <c r="CZ170" s="9">
        <v>0</v>
      </c>
      <c r="DA170" s="9">
        <v>0</v>
      </c>
      <c r="DB170" s="7">
        <f>VLOOKUP(Table[[#This Row],[ACCT]],[1]GD2!A:P,16,FALSE)</f>
        <v>0</v>
      </c>
      <c r="DC170" s="7">
        <f>IF(Table[[#This Row],[ACCT]]=100,IF(VLOOKUP(100,[1]GD2!$A$1:$T$500,5,FALSE)="N",VLOOKUP(100,[1]GD2!$A$1:$P$500,16,FALSE),0),)</f>
        <v>0</v>
      </c>
      <c r="DD170" s="7">
        <f>IFERROR(SUM(Table[[#This Row],[ -   ]]*Table[[#This Row],[Yld0]],Table[[#This Row],[PYld0]]*Table[[#This Row],[0p]],Table[[#This Row],[RPP0]]*Table[[#This Row],[RPY0]])/SUM(Table[[#This Row],[ -   ]],Table[[#This Row],[0p]],Table[[#This Row],[RPP0]]),0)</f>
        <v>0</v>
      </c>
      <c r="DE170" s="10">
        <f>IFERROR(SUM(Table[[#This Row],[ 1 ]]*Table[[#This Row],[Yld1]],Table[[#This Row],[PYld1]]*Table[[#This Row],[1p]],Table[[#This Row],[RPP1]]*Table[[#This Row],[RPY1]])/SUM(Table[[#This Row],[ 1 ]],Table[[#This Row],[1p]],Table[[#This Row],[RPP1]]),0)</f>
        <v>0</v>
      </c>
      <c r="DF170" s="11">
        <f>IFERROR(SUM(Table[[#This Row],[ 2 ]]*Table[[#This Row],[Yld2]],Table[[#This Row],[PYld2]]*Table[[#This Row],[2p]],Table[[#This Row],[RPP2]]*Table[[#This Row],[RPY2]])/SUM(Table[[#This Row],[ 2 ]],Table[[#This Row],[2p]],Table[[#This Row],[RPP2]]),0)</f>
        <v>0</v>
      </c>
      <c r="DG170" s="11">
        <f>IFERROR(SUM(Table[[#This Row],[ 3 ]]*Table[[#This Row],[Yld3]],Table[[#This Row],[PYld3]]*Table[[#This Row],[3p]],Table[[#This Row],[RPP3]]*Table[[#This Row],[RPY3]])/SUM(Table[[#This Row],[ 3 ]],Table[[#This Row],[3p]],Table[[#This Row],[RPP3]]),0)</f>
        <v>0</v>
      </c>
      <c r="DH170" s="11">
        <f>IFERROR(SUM(Table[[#This Row],[ 4 ]]*Table[[#This Row],[Yld4]],Table[[#This Row],[PYld4]]*Table[[#This Row],[4p]],Table[[#This Row],[RPP4]]*Table[[#This Row],[RPY4]])/SUM(Table[[#This Row],[ 4 ]],Table[[#This Row],[4p]],Table[[#This Row],[RPP4]]),0)</f>
        <v>0</v>
      </c>
      <c r="DI170" s="11">
        <f>IFERROR(SUM(Table[[#This Row],[ 5 ]]*Table[[#This Row],[Yld5]],Table[[#This Row],[PYld5]]*Table[[#This Row],[5p]],Table[[#This Row],[RPP5]]*Table[[#This Row],[RPY5]])/SUM(Table[[#This Row],[ 5 ]],Table[[#This Row],[5p]],Table[[#This Row],[RPP5]]),0)</f>
        <v>0</v>
      </c>
      <c r="DJ170" s="11">
        <f>IFERROR(SUM(Table[[#This Row],[ 6 ]]*Table[[#This Row],[Yld6]],Table[[#This Row],[PYld6]]*Table[[#This Row],[6p]],Table[[#This Row],[RPP6]]*Table[[#This Row],[RPY6]])/SUM(Table[[#This Row],[ 6 ]],Table[[#This Row],[6p]],Table[[#This Row],[RPP6]]),0)</f>
        <v>0</v>
      </c>
      <c r="DK170" s="11">
        <f>IFERROR(SUM(Table[[#This Row],[ 7 ]]*Table[[#This Row],[Yld7]],Table[[#This Row],[PYld7]]*Table[[#This Row],[7p]],Table[[#This Row],[RPP7]]*Table[[#This Row],[RPY7]])/SUM(Table[[#This Row],[ 7 ]],Table[[#This Row],[7p]],Table[[#This Row],[RPP7]],),0)</f>
        <v>0</v>
      </c>
      <c r="DL170" s="11">
        <f>IFERROR(SUM(Table[[#This Row],[ 8 ]]*Table[[#This Row],[Yld8]],Table[[#This Row],[PYld8]]*Table[[#This Row],[8p]],Table[[#This Row],[RPP8]]*Table[[#This Row],[RPY8]])/SUM(Table[[#This Row],[ 8 ]],Table[[#This Row],[8p]],Table[[#This Row],[RPP8]]),0)</f>
        <v>0</v>
      </c>
      <c r="DM170" s="11">
        <f>IFERROR(SUM(Table[[#This Row],[ 9 ]]*Table[[#This Row],[Yld9]],Table[[#This Row],[PYld9]]*Table[[#This Row],[9p]],Table[[#This Row],[RPP9]]*Table[[#This Row],[RPY9]])/SUM(Table[[#This Row],[ 9 ]],Table[[#This Row],[9p]],Table[[#This Row],[RPP9]]),0)</f>
        <v>0</v>
      </c>
      <c r="DN170" s="11">
        <f>IFERROR(SUM(Table[[#This Row],[ 10 ]]*Table[[#This Row],[Yld10]],Table[[#This Row],[PYld10]]*Table[[#This Row],[10p]],Table[[#This Row],[RPP10]]*Table[[#This Row],[RPY10]])/SUM(Table[[#This Row],[ 10 ]],Table[[#This Row],[10p]],Table[[#This Row],[RPP10]]),0)</f>
        <v>0</v>
      </c>
      <c r="DO170" s="11">
        <f>IFERROR(SUM(Table[[#This Row],[ 11 ]]*Table[[#This Row],[Yld11]],Table[[#This Row],[PYld11]]*Table[[#This Row],[11p]],Table[[#This Row],[RPP11]]*Table[[#This Row],[RPY11]])/SUM(Table[[#This Row],[ 11 ]],Table[[#This Row],[11p]],Table[[#This Row],[RPP11]]),0)</f>
        <v>0</v>
      </c>
      <c r="DP170" s="11">
        <f>IFERROR(SUM(Table[[#This Row],[ 12 ]]*Table[[#This Row],[Yld12]],Table[[#This Row],[PYld12]]*Table[[#This Row],[12p]],Table[[#This Row],[RPP12]]*Table[[#This Row],[RP_YLD_12]])/SUM(Table[[#This Row],[ 12 ]],Table[[#This Row],[12p]],Table[[#This Row],[RPP12]]),0)</f>
        <v>0</v>
      </c>
      <c r="DQ170" s="11">
        <f>Table[[#This Row],[Reinvest]]*Table[[#This Row],[BV2]]</f>
        <v>0</v>
      </c>
      <c r="DR170" s="11">
        <f>Table[[#This Row],[BV2]]*Table[[#This Row],[Yld0c]]</f>
        <v>0</v>
      </c>
      <c r="DS170" s="11">
        <f>Table[[#This Row],[1c]]*Table[[#This Row],[Yld1c]]</f>
        <v>0</v>
      </c>
      <c r="DT170" s="11">
        <f>Table[[#This Row],[2c]]*Table[[#This Row],[Yld2c]]</f>
        <v>0</v>
      </c>
      <c r="DU170" s="11">
        <f>Table[[#This Row],[3c]]*Table[[#This Row],[Yld3c]]</f>
        <v>0</v>
      </c>
      <c r="DV170" s="11">
        <f>Table[[#This Row],[4c]]*Table[[#This Row],[Yld4c]]</f>
        <v>0</v>
      </c>
      <c r="DW170" s="11">
        <f>Table[[#This Row],[5c]]*Table[[#This Row],[Yld5c]]</f>
        <v>0</v>
      </c>
      <c r="DX170" s="11">
        <f>Table[[#This Row],[6c]]*Table[[#This Row],[Yld6c]]</f>
        <v>0</v>
      </c>
      <c r="DY170" s="11">
        <f>Table[[#This Row],[7c]]*Table[[#This Row],[Yld7c]]</f>
        <v>0</v>
      </c>
      <c r="DZ170" s="11">
        <f>Table[[#This Row],[8c]]*Table[[#This Row],[Yld8c]]</f>
        <v>0</v>
      </c>
      <c r="EA170" s="11">
        <f>Table[[#This Row],[9c]]*Table[[#This Row],[Yld9c]]</f>
        <v>0</v>
      </c>
      <c r="EB170" s="11">
        <f>Table[[#This Row],[10c]]*Table[[#This Row],[Yld10c]]</f>
        <v>0</v>
      </c>
      <c r="EC170" s="11">
        <f>Table[[#This Row],[11c]]*Table[[#This Row],[Yld11c]]</f>
        <v>0</v>
      </c>
      <c r="ED170" s="11">
        <f>Table[[#This Row],[12c]]*Table[[#This Row],[Yld12c]]</f>
        <v>0</v>
      </c>
      <c r="EE170" s="8">
        <f>IF(VLOOKUP(Table[[#This Row],[ACCT]],[1]GD2!A:P,5,FALSE)="N",0,VLOOKUP(Table[[#This Row],[ACCT]],[1]GD2!A:P,16,FALSE))</f>
        <v>0</v>
      </c>
    </row>
    <row r="171" spans="1:135" x14ac:dyDescent="0.25">
      <c r="A171" s="6" t="s">
        <v>135</v>
      </c>
      <c r="B171" s="6">
        <v>499</v>
      </c>
      <c r="C171" s="6">
        <v>7</v>
      </c>
      <c r="D171" s="6" t="b">
        <v>1</v>
      </c>
      <c r="E171" s="6" t="s">
        <v>144</v>
      </c>
      <c r="F171" s="6" t="s">
        <v>145</v>
      </c>
      <c r="G171" s="6" t="s">
        <v>145</v>
      </c>
      <c r="H171" s="6" t="s">
        <v>145</v>
      </c>
      <c r="I171" s="6" t="s">
        <v>145</v>
      </c>
      <c r="J171" s="6" t="s">
        <v>146</v>
      </c>
      <c r="K171" s="7" t="s">
        <v>148</v>
      </c>
      <c r="L171" s="7" t="s">
        <v>161</v>
      </c>
      <c r="M171" s="7" t="s">
        <v>157</v>
      </c>
      <c r="N171" s="8">
        <v>0</v>
      </c>
      <c r="O171" s="8">
        <v>0</v>
      </c>
      <c r="P171" s="8">
        <v>0</v>
      </c>
      <c r="Q171" s="8">
        <v>0</v>
      </c>
      <c r="R171" s="8">
        <v>0</v>
      </c>
      <c r="S171" s="8">
        <v>0</v>
      </c>
      <c r="T171" s="8">
        <v>0</v>
      </c>
      <c r="U171" s="8">
        <v>0</v>
      </c>
      <c r="V171" s="8">
        <v>0</v>
      </c>
      <c r="W171" s="8">
        <v>0</v>
      </c>
      <c r="X171" s="8">
        <v>0</v>
      </c>
      <c r="Y171" s="8">
        <v>0</v>
      </c>
      <c r="Z171" s="8">
        <v>0</v>
      </c>
      <c r="AA171" s="8">
        <v>0</v>
      </c>
      <c r="AB171" s="8">
        <v>0</v>
      </c>
      <c r="AC171" s="8">
        <v>0</v>
      </c>
      <c r="AD171" s="8">
        <v>0</v>
      </c>
      <c r="AE171" s="8">
        <v>0</v>
      </c>
      <c r="AF171" s="8">
        <v>0</v>
      </c>
      <c r="AG171" s="8">
        <v>0</v>
      </c>
      <c r="AH171" s="8">
        <v>0</v>
      </c>
      <c r="AI171" s="8">
        <v>0</v>
      </c>
      <c r="AJ171" s="8">
        <v>0</v>
      </c>
      <c r="AK171" s="8">
        <v>0</v>
      </c>
      <c r="AL171" s="8">
        <v>0</v>
      </c>
      <c r="AM171" s="8">
        <v>0</v>
      </c>
      <c r="AN171" s="8">
        <v>0</v>
      </c>
      <c r="AO171" s="8">
        <v>0</v>
      </c>
      <c r="AP171" s="8">
        <v>0</v>
      </c>
      <c r="AQ171" s="8">
        <v>0</v>
      </c>
      <c r="AR171" s="8">
        <v>0</v>
      </c>
      <c r="AS171" s="8">
        <v>0</v>
      </c>
      <c r="AT171" s="8">
        <v>0</v>
      </c>
      <c r="AU171" s="8">
        <v>0</v>
      </c>
      <c r="AV171" s="8">
        <v>0</v>
      </c>
      <c r="AW171" s="8">
        <v>0</v>
      </c>
      <c r="AX171" s="8">
        <v>0</v>
      </c>
      <c r="AY171" s="8">
        <v>0</v>
      </c>
      <c r="AZ171" s="8">
        <v>0</v>
      </c>
      <c r="BA171" s="9">
        <v>0</v>
      </c>
      <c r="BB171" s="9">
        <v>0</v>
      </c>
      <c r="BC171" s="9">
        <v>0</v>
      </c>
      <c r="BD171" s="9">
        <v>0</v>
      </c>
      <c r="BE171" s="9">
        <v>0</v>
      </c>
      <c r="BF171" s="9">
        <v>0</v>
      </c>
      <c r="BG171" s="9">
        <v>0</v>
      </c>
      <c r="BH171" s="9">
        <v>0</v>
      </c>
      <c r="BI171" s="9">
        <v>0</v>
      </c>
      <c r="BJ171" s="9">
        <v>0</v>
      </c>
      <c r="BK171" s="9">
        <v>0</v>
      </c>
      <c r="BL171" s="9">
        <v>0</v>
      </c>
      <c r="BM171" s="9">
        <v>0</v>
      </c>
      <c r="BN171" s="9">
        <v>0</v>
      </c>
      <c r="BO171" s="9">
        <v>0</v>
      </c>
      <c r="BP171" s="9">
        <v>0</v>
      </c>
      <c r="BQ171" s="9">
        <v>0</v>
      </c>
      <c r="BR171" s="9">
        <v>0</v>
      </c>
      <c r="BS171" s="9">
        <v>0</v>
      </c>
      <c r="BT171" s="9">
        <v>0</v>
      </c>
      <c r="BU171" s="9">
        <v>0</v>
      </c>
      <c r="BV171" s="9">
        <v>0</v>
      </c>
      <c r="BW171" s="9">
        <v>0</v>
      </c>
      <c r="BX171" s="9">
        <v>0</v>
      </c>
      <c r="BY171" s="9">
        <v>0</v>
      </c>
      <c r="BZ171" s="9">
        <v>0</v>
      </c>
      <c r="CA171" s="9">
        <v>0</v>
      </c>
      <c r="CB171" s="9">
        <v>0</v>
      </c>
      <c r="CC171" s="9">
        <v>0</v>
      </c>
      <c r="CD171" s="9">
        <v>0</v>
      </c>
      <c r="CE171" s="9">
        <v>0</v>
      </c>
      <c r="CF171" s="9">
        <v>0</v>
      </c>
      <c r="CG171" s="9">
        <v>0</v>
      </c>
      <c r="CH171" s="9">
        <v>0</v>
      </c>
      <c r="CI171" s="9">
        <v>0</v>
      </c>
      <c r="CJ171" s="9">
        <v>0</v>
      </c>
      <c r="CK171" s="9">
        <v>0</v>
      </c>
      <c r="CL171" s="9">
        <v>0</v>
      </c>
      <c r="CM171" s="9">
        <v>0</v>
      </c>
      <c r="CN171" s="9">
        <v>0</v>
      </c>
      <c r="CO171" s="9">
        <v>0</v>
      </c>
      <c r="CP171" s="9">
        <v>0</v>
      </c>
      <c r="CQ171" s="9">
        <v>0</v>
      </c>
      <c r="CR171" s="9">
        <v>0</v>
      </c>
      <c r="CS171" s="9">
        <v>0</v>
      </c>
      <c r="CT171" s="9">
        <v>0</v>
      </c>
      <c r="CU171" s="9">
        <v>0</v>
      </c>
      <c r="CV171" s="9">
        <v>0</v>
      </c>
      <c r="CW171" s="9">
        <v>0</v>
      </c>
      <c r="CX171" s="9">
        <v>0</v>
      </c>
      <c r="CY171" s="9">
        <v>0</v>
      </c>
      <c r="CZ171" s="9">
        <v>0</v>
      </c>
      <c r="DA171" s="9">
        <v>0</v>
      </c>
      <c r="DB171" s="7">
        <f>VLOOKUP(Table[[#This Row],[ACCT]],[1]GD2!A:P,16,FALSE)</f>
        <v>0</v>
      </c>
      <c r="DC171" s="7">
        <f>IF(Table[[#This Row],[ACCT]]=100,IF(VLOOKUP(100,[1]GD2!$A$1:$T$500,5,FALSE)="N",VLOOKUP(100,[1]GD2!$A$1:$P$500,16,FALSE),0),)</f>
        <v>0</v>
      </c>
      <c r="DD171" s="7">
        <f>IFERROR(SUM(Table[[#This Row],[ -   ]]*Table[[#This Row],[Yld0]],Table[[#This Row],[PYld0]]*Table[[#This Row],[0p]],Table[[#This Row],[RPP0]]*Table[[#This Row],[RPY0]])/SUM(Table[[#This Row],[ -   ]],Table[[#This Row],[0p]],Table[[#This Row],[RPP0]]),0)</f>
        <v>0</v>
      </c>
      <c r="DE171" s="10">
        <f>IFERROR(SUM(Table[[#This Row],[ 1 ]]*Table[[#This Row],[Yld1]],Table[[#This Row],[PYld1]]*Table[[#This Row],[1p]],Table[[#This Row],[RPP1]]*Table[[#This Row],[RPY1]])/SUM(Table[[#This Row],[ 1 ]],Table[[#This Row],[1p]],Table[[#This Row],[RPP1]]),0)</f>
        <v>0</v>
      </c>
      <c r="DF171" s="11">
        <f>IFERROR(SUM(Table[[#This Row],[ 2 ]]*Table[[#This Row],[Yld2]],Table[[#This Row],[PYld2]]*Table[[#This Row],[2p]],Table[[#This Row],[RPP2]]*Table[[#This Row],[RPY2]])/SUM(Table[[#This Row],[ 2 ]],Table[[#This Row],[2p]],Table[[#This Row],[RPP2]]),0)</f>
        <v>0</v>
      </c>
      <c r="DG171" s="11">
        <f>IFERROR(SUM(Table[[#This Row],[ 3 ]]*Table[[#This Row],[Yld3]],Table[[#This Row],[PYld3]]*Table[[#This Row],[3p]],Table[[#This Row],[RPP3]]*Table[[#This Row],[RPY3]])/SUM(Table[[#This Row],[ 3 ]],Table[[#This Row],[3p]],Table[[#This Row],[RPP3]]),0)</f>
        <v>0</v>
      </c>
      <c r="DH171" s="11">
        <f>IFERROR(SUM(Table[[#This Row],[ 4 ]]*Table[[#This Row],[Yld4]],Table[[#This Row],[PYld4]]*Table[[#This Row],[4p]],Table[[#This Row],[RPP4]]*Table[[#This Row],[RPY4]])/SUM(Table[[#This Row],[ 4 ]],Table[[#This Row],[4p]],Table[[#This Row],[RPP4]]),0)</f>
        <v>0</v>
      </c>
      <c r="DI171" s="11">
        <f>IFERROR(SUM(Table[[#This Row],[ 5 ]]*Table[[#This Row],[Yld5]],Table[[#This Row],[PYld5]]*Table[[#This Row],[5p]],Table[[#This Row],[RPP5]]*Table[[#This Row],[RPY5]])/SUM(Table[[#This Row],[ 5 ]],Table[[#This Row],[5p]],Table[[#This Row],[RPP5]]),0)</f>
        <v>0</v>
      </c>
      <c r="DJ171" s="11">
        <f>IFERROR(SUM(Table[[#This Row],[ 6 ]]*Table[[#This Row],[Yld6]],Table[[#This Row],[PYld6]]*Table[[#This Row],[6p]],Table[[#This Row],[RPP6]]*Table[[#This Row],[RPY6]])/SUM(Table[[#This Row],[ 6 ]],Table[[#This Row],[6p]],Table[[#This Row],[RPP6]]),0)</f>
        <v>0</v>
      </c>
      <c r="DK171" s="11">
        <f>IFERROR(SUM(Table[[#This Row],[ 7 ]]*Table[[#This Row],[Yld7]],Table[[#This Row],[PYld7]]*Table[[#This Row],[7p]],Table[[#This Row],[RPP7]]*Table[[#This Row],[RPY7]])/SUM(Table[[#This Row],[ 7 ]],Table[[#This Row],[7p]],Table[[#This Row],[RPP7]],),0)</f>
        <v>0</v>
      </c>
      <c r="DL171" s="11">
        <f>IFERROR(SUM(Table[[#This Row],[ 8 ]]*Table[[#This Row],[Yld8]],Table[[#This Row],[PYld8]]*Table[[#This Row],[8p]],Table[[#This Row],[RPP8]]*Table[[#This Row],[RPY8]])/SUM(Table[[#This Row],[ 8 ]],Table[[#This Row],[8p]],Table[[#This Row],[RPP8]]),0)</f>
        <v>0</v>
      </c>
      <c r="DM171" s="11">
        <f>IFERROR(SUM(Table[[#This Row],[ 9 ]]*Table[[#This Row],[Yld9]],Table[[#This Row],[PYld9]]*Table[[#This Row],[9p]],Table[[#This Row],[RPP9]]*Table[[#This Row],[RPY9]])/SUM(Table[[#This Row],[ 9 ]],Table[[#This Row],[9p]],Table[[#This Row],[RPP9]]),0)</f>
        <v>0</v>
      </c>
      <c r="DN171" s="11">
        <f>IFERROR(SUM(Table[[#This Row],[ 10 ]]*Table[[#This Row],[Yld10]],Table[[#This Row],[PYld10]]*Table[[#This Row],[10p]],Table[[#This Row],[RPP10]]*Table[[#This Row],[RPY10]])/SUM(Table[[#This Row],[ 10 ]],Table[[#This Row],[10p]],Table[[#This Row],[RPP10]]),0)</f>
        <v>0</v>
      </c>
      <c r="DO171" s="11">
        <f>IFERROR(SUM(Table[[#This Row],[ 11 ]]*Table[[#This Row],[Yld11]],Table[[#This Row],[PYld11]]*Table[[#This Row],[11p]],Table[[#This Row],[RPP11]]*Table[[#This Row],[RPY11]])/SUM(Table[[#This Row],[ 11 ]],Table[[#This Row],[11p]],Table[[#This Row],[RPP11]]),0)</f>
        <v>0</v>
      </c>
      <c r="DP171" s="11">
        <f>IFERROR(SUM(Table[[#This Row],[ 12 ]]*Table[[#This Row],[Yld12]],Table[[#This Row],[PYld12]]*Table[[#This Row],[12p]],Table[[#This Row],[RPP12]]*Table[[#This Row],[RP_YLD_12]])/SUM(Table[[#This Row],[ 12 ]],Table[[#This Row],[12p]],Table[[#This Row],[RPP12]]),0)</f>
        <v>0</v>
      </c>
      <c r="DQ171" s="11">
        <f>Table[[#This Row],[Reinvest]]*Table[[#This Row],[BV2]]</f>
        <v>0</v>
      </c>
      <c r="DR171" s="11">
        <f>Table[[#This Row],[BV2]]*Table[[#This Row],[Yld0c]]</f>
        <v>0</v>
      </c>
      <c r="DS171" s="11">
        <f>Table[[#This Row],[1c]]*Table[[#This Row],[Yld1c]]</f>
        <v>0</v>
      </c>
      <c r="DT171" s="11">
        <f>Table[[#This Row],[2c]]*Table[[#This Row],[Yld2c]]</f>
        <v>0</v>
      </c>
      <c r="DU171" s="11">
        <f>Table[[#This Row],[3c]]*Table[[#This Row],[Yld3c]]</f>
        <v>0</v>
      </c>
      <c r="DV171" s="11">
        <f>Table[[#This Row],[4c]]*Table[[#This Row],[Yld4c]]</f>
        <v>0</v>
      </c>
      <c r="DW171" s="11">
        <f>Table[[#This Row],[5c]]*Table[[#This Row],[Yld5c]]</f>
        <v>0</v>
      </c>
      <c r="DX171" s="11">
        <f>Table[[#This Row],[6c]]*Table[[#This Row],[Yld6c]]</f>
        <v>0</v>
      </c>
      <c r="DY171" s="11">
        <f>Table[[#This Row],[7c]]*Table[[#This Row],[Yld7c]]</f>
        <v>0</v>
      </c>
      <c r="DZ171" s="11">
        <f>Table[[#This Row],[8c]]*Table[[#This Row],[Yld8c]]</f>
        <v>0</v>
      </c>
      <c r="EA171" s="11">
        <f>Table[[#This Row],[9c]]*Table[[#This Row],[Yld9c]]</f>
        <v>0</v>
      </c>
      <c r="EB171" s="11">
        <f>Table[[#This Row],[10c]]*Table[[#This Row],[Yld10c]]</f>
        <v>0</v>
      </c>
      <c r="EC171" s="11">
        <f>Table[[#This Row],[11c]]*Table[[#This Row],[Yld11c]]</f>
        <v>0</v>
      </c>
      <c r="ED171" s="11">
        <f>Table[[#This Row],[12c]]*Table[[#This Row],[Yld12c]]</f>
        <v>0</v>
      </c>
      <c r="EE171" s="8">
        <f>IF(VLOOKUP(Table[[#This Row],[ACCT]],[1]GD2!A:P,5,FALSE)="N",0,VLOOKUP(Table[[#This Row],[ACCT]],[1]GD2!A:P,16,FALSE))</f>
        <v>0</v>
      </c>
    </row>
    <row r="172" spans="1:135" x14ac:dyDescent="0.25">
      <c r="A172" s="6" t="s">
        <v>135</v>
      </c>
      <c r="B172" s="6">
        <v>499</v>
      </c>
      <c r="C172" s="6">
        <v>8</v>
      </c>
      <c r="D172" s="6" t="b">
        <v>1</v>
      </c>
      <c r="E172" s="6" t="s">
        <v>136</v>
      </c>
      <c r="F172" s="6" t="s">
        <v>147</v>
      </c>
      <c r="G172" s="6" t="s">
        <v>147</v>
      </c>
      <c r="H172" s="6" t="s">
        <v>147</v>
      </c>
      <c r="I172" s="6" t="s">
        <v>147</v>
      </c>
      <c r="J172" s="6" t="s">
        <v>138</v>
      </c>
      <c r="K172" s="7" t="s">
        <v>148</v>
      </c>
      <c r="L172" s="7" t="s">
        <v>161</v>
      </c>
      <c r="M172" s="7" t="s">
        <v>158</v>
      </c>
      <c r="N172" s="8">
        <v>0</v>
      </c>
      <c r="O172" s="8">
        <v>0</v>
      </c>
      <c r="P172" s="8">
        <v>0</v>
      </c>
      <c r="Q172" s="8">
        <v>0</v>
      </c>
      <c r="R172" s="8">
        <v>0</v>
      </c>
      <c r="S172" s="8">
        <v>0</v>
      </c>
      <c r="T172" s="8">
        <v>0</v>
      </c>
      <c r="U172" s="8">
        <v>0</v>
      </c>
      <c r="V172" s="8">
        <v>0</v>
      </c>
      <c r="W172" s="8">
        <v>0</v>
      </c>
      <c r="X172" s="8">
        <v>0</v>
      </c>
      <c r="Y172" s="8">
        <v>0</v>
      </c>
      <c r="Z172" s="8">
        <v>0</v>
      </c>
      <c r="AA172" s="8">
        <v>0</v>
      </c>
      <c r="AB172" s="8">
        <v>0</v>
      </c>
      <c r="AC172" s="8">
        <v>0</v>
      </c>
      <c r="AD172" s="8">
        <v>0</v>
      </c>
      <c r="AE172" s="8">
        <v>0</v>
      </c>
      <c r="AF172" s="8">
        <v>0</v>
      </c>
      <c r="AG172" s="8">
        <v>0</v>
      </c>
      <c r="AH172" s="8">
        <v>0</v>
      </c>
      <c r="AI172" s="8">
        <v>0</v>
      </c>
      <c r="AJ172" s="8">
        <v>0</v>
      </c>
      <c r="AK172" s="8">
        <v>0</v>
      </c>
      <c r="AL172" s="8">
        <v>0</v>
      </c>
      <c r="AM172" s="8">
        <v>0</v>
      </c>
      <c r="AN172" s="8">
        <v>0</v>
      </c>
      <c r="AO172" s="8">
        <v>0</v>
      </c>
      <c r="AP172" s="8">
        <v>0</v>
      </c>
      <c r="AQ172" s="8">
        <v>0</v>
      </c>
      <c r="AR172" s="8">
        <v>0</v>
      </c>
      <c r="AS172" s="8">
        <v>0</v>
      </c>
      <c r="AT172" s="8">
        <v>0</v>
      </c>
      <c r="AU172" s="8">
        <v>0</v>
      </c>
      <c r="AV172" s="8">
        <v>0</v>
      </c>
      <c r="AW172" s="8">
        <v>0</v>
      </c>
      <c r="AX172" s="8">
        <v>0</v>
      </c>
      <c r="AY172" s="8">
        <v>0</v>
      </c>
      <c r="AZ172" s="8">
        <v>0</v>
      </c>
      <c r="BA172" s="9">
        <v>0</v>
      </c>
      <c r="BB172" s="9">
        <v>0</v>
      </c>
      <c r="BC172" s="9">
        <v>0</v>
      </c>
      <c r="BD172" s="9">
        <v>0</v>
      </c>
      <c r="BE172" s="9">
        <v>0</v>
      </c>
      <c r="BF172" s="9">
        <v>0</v>
      </c>
      <c r="BG172" s="9">
        <v>0</v>
      </c>
      <c r="BH172" s="9">
        <v>0</v>
      </c>
      <c r="BI172" s="9">
        <v>0</v>
      </c>
      <c r="BJ172" s="9">
        <v>0</v>
      </c>
      <c r="BK172" s="9">
        <v>0</v>
      </c>
      <c r="BL172" s="9">
        <v>0</v>
      </c>
      <c r="BM172" s="9">
        <v>0</v>
      </c>
      <c r="BN172" s="9">
        <v>0</v>
      </c>
      <c r="BO172" s="9">
        <v>0</v>
      </c>
      <c r="BP172" s="9">
        <v>0</v>
      </c>
      <c r="BQ172" s="9">
        <v>0</v>
      </c>
      <c r="BR172" s="9">
        <v>0</v>
      </c>
      <c r="BS172" s="9">
        <v>0</v>
      </c>
      <c r="BT172" s="9">
        <v>0</v>
      </c>
      <c r="BU172" s="9">
        <v>0</v>
      </c>
      <c r="BV172" s="9">
        <v>0</v>
      </c>
      <c r="BW172" s="9">
        <v>0</v>
      </c>
      <c r="BX172" s="9">
        <v>0</v>
      </c>
      <c r="BY172" s="9">
        <v>0</v>
      </c>
      <c r="BZ172" s="9">
        <v>0</v>
      </c>
      <c r="CA172" s="9">
        <v>0</v>
      </c>
      <c r="CB172" s="9">
        <v>0</v>
      </c>
      <c r="CC172" s="9">
        <v>0</v>
      </c>
      <c r="CD172" s="9">
        <v>0</v>
      </c>
      <c r="CE172" s="9">
        <v>0</v>
      </c>
      <c r="CF172" s="9">
        <v>0</v>
      </c>
      <c r="CG172" s="9">
        <v>0</v>
      </c>
      <c r="CH172" s="9">
        <v>0</v>
      </c>
      <c r="CI172" s="9">
        <v>0</v>
      </c>
      <c r="CJ172" s="9">
        <v>0</v>
      </c>
      <c r="CK172" s="9">
        <v>0</v>
      </c>
      <c r="CL172" s="9">
        <v>0</v>
      </c>
      <c r="CM172" s="9">
        <v>0</v>
      </c>
      <c r="CN172" s="9">
        <v>0</v>
      </c>
      <c r="CO172" s="9">
        <v>0</v>
      </c>
      <c r="CP172" s="9">
        <v>0</v>
      </c>
      <c r="CQ172" s="9">
        <v>0</v>
      </c>
      <c r="CR172" s="9">
        <v>0</v>
      </c>
      <c r="CS172" s="9">
        <v>0</v>
      </c>
      <c r="CT172" s="9">
        <v>0</v>
      </c>
      <c r="CU172" s="9">
        <v>0</v>
      </c>
      <c r="CV172" s="9">
        <v>0</v>
      </c>
      <c r="CW172" s="9">
        <v>0</v>
      </c>
      <c r="CX172" s="9">
        <v>0</v>
      </c>
      <c r="CY172" s="9">
        <v>0</v>
      </c>
      <c r="CZ172" s="9">
        <v>0</v>
      </c>
      <c r="DA172" s="9">
        <v>0</v>
      </c>
      <c r="DB172" s="7">
        <f>VLOOKUP(Table[[#This Row],[ACCT]],[1]GD2!A:P,16,FALSE)</f>
        <v>0</v>
      </c>
      <c r="DC172" s="7">
        <f>IF(Table[[#This Row],[ACCT]]=100,IF(VLOOKUP(100,[1]GD2!$A$1:$T$500,5,FALSE)="N",VLOOKUP(100,[1]GD2!$A$1:$P$500,16,FALSE),0),)</f>
        <v>0</v>
      </c>
      <c r="DD172" s="7">
        <f>IFERROR(SUM(Table[[#This Row],[ -   ]]*Table[[#This Row],[Yld0]],Table[[#This Row],[PYld0]]*Table[[#This Row],[0p]],Table[[#This Row],[RPP0]]*Table[[#This Row],[RPY0]])/SUM(Table[[#This Row],[ -   ]],Table[[#This Row],[0p]],Table[[#This Row],[RPP0]]),0)</f>
        <v>0</v>
      </c>
      <c r="DE172" s="10">
        <f>IFERROR(SUM(Table[[#This Row],[ 1 ]]*Table[[#This Row],[Yld1]],Table[[#This Row],[PYld1]]*Table[[#This Row],[1p]],Table[[#This Row],[RPP1]]*Table[[#This Row],[RPY1]])/SUM(Table[[#This Row],[ 1 ]],Table[[#This Row],[1p]],Table[[#This Row],[RPP1]]),0)</f>
        <v>0</v>
      </c>
      <c r="DF172" s="11">
        <f>IFERROR(SUM(Table[[#This Row],[ 2 ]]*Table[[#This Row],[Yld2]],Table[[#This Row],[PYld2]]*Table[[#This Row],[2p]],Table[[#This Row],[RPP2]]*Table[[#This Row],[RPY2]])/SUM(Table[[#This Row],[ 2 ]],Table[[#This Row],[2p]],Table[[#This Row],[RPP2]]),0)</f>
        <v>0</v>
      </c>
      <c r="DG172" s="11">
        <f>IFERROR(SUM(Table[[#This Row],[ 3 ]]*Table[[#This Row],[Yld3]],Table[[#This Row],[PYld3]]*Table[[#This Row],[3p]],Table[[#This Row],[RPP3]]*Table[[#This Row],[RPY3]])/SUM(Table[[#This Row],[ 3 ]],Table[[#This Row],[3p]],Table[[#This Row],[RPP3]]),0)</f>
        <v>0</v>
      </c>
      <c r="DH172" s="11">
        <f>IFERROR(SUM(Table[[#This Row],[ 4 ]]*Table[[#This Row],[Yld4]],Table[[#This Row],[PYld4]]*Table[[#This Row],[4p]],Table[[#This Row],[RPP4]]*Table[[#This Row],[RPY4]])/SUM(Table[[#This Row],[ 4 ]],Table[[#This Row],[4p]],Table[[#This Row],[RPP4]]),0)</f>
        <v>0</v>
      </c>
      <c r="DI172" s="11">
        <f>IFERROR(SUM(Table[[#This Row],[ 5 ]]*Table[[#This Row],[Yld5]],Table[[#This Row],[PYld5]]*Table[[#This Row],[5p]],Table[[#This Row],[RPP5]]*Table[[#This Row],[RPY5]])/SUM(Table[[#This Row],[ 5 ]],Table[[#This Row],[5p]],Table[[#This Row],[RPP5]]),0)</f>
        <v>0</v>
      </c>
      <c r="DJ172" s="11">
        <f>IFERROR(SUM(Table[[#This Row],[ 6 ]]*Table[[#This Row],[Yld6]],Table[[#This Row],[PYld6]]*Table[[#This Row],[6p]],Table[[#This Row],[RPP6]]*Table[[#This Row],[RPY6]])/SUM(Table[[#This Row],[ 6 ]],Table[[#This Row],[6p]],Table[[#This Row],[RPP6]]),0)</f>
        <v>0</v>
      </c>
      <c r="DK172" s="11">
        <f>IFERROR(SUM(Table[[#This Row],[ 7 ]]*Table[[#This Row],[Yld7]],Table[[#This Row],[PYld7]]*Table[[#This Row],[7p]],Table[[#This Row],[RPP7]]*Table[[#This Row],[RPY7]])/SUM(Table[[#This Row],[ 7 ]],Table[[#This Row],[7p]],Table[[#This Row],[RPP7]],),0)</f>
        <v>0</v>
      </c>
      <c r="DL172" s="11">
        <f>IFERROR(SUM(Table[[#This Row],[ 8 ]]*Table[[#This Row],[Yld8]],Table[[#This Row],[PYld8]]*Table[[#This Row],[8p]],Table[[#This Row],[RPP8]]*Table[[#This Row],[RPY8]])/SUM(Table[[#This Row],[ 8 ]],Table[[#This Row],[8p]],Table[[#This Row],[RPP8]]),0)</f>
        <v>0</v>
      </c>
      <c r="DM172" s="11">
        <f>IFERROR(SUM(Table[[#This Row],[ 9 ]]*Table[[#This Row],[Yld9]],Table[[#This Row],[PYld9]]*Table[[#This Row],[9p]],Table[[#This Row],[RPP9]]*Table[[#This Row],[RPY9]])/SUM(Table[[#This Row],[ 9 ]],Table[[#This Row],[9p]],Table[[#This Row],[RPP9]]),0)</f>
        <v>0</v>
      </c>
      <c r="DN172" s="11">
        <f>IFERROR(SUM(Table[[#This Row],[ 10 ]]*Table[[#This Row],[Yld10]],Table[[#This Row],[PYld10]]*Table[[#This Row],[10p]],Table[[#This Row],[RPP10]]*Table[[#This Row],[RPY10]])/SUM(Table[[#This Row],[ 10 ]],Table[[#This Row],[10p]],Table[[#This Row],[RPP10]]),0)</f>
        <v>0</v>
      </c>
      <c r="DO172" s="11">
        <f>IFERROR(SUM(Table[[#This Row],[ 11 ]]*Table[[#This Row],[Yld11]],Table[[#This Row],[PYld11]]*Table[[#This Row],[11p]],Table[[#This Row],[RPP11]]*Table[[#This Row],[RPY11]])/SUM(Table[[#This Row],[ 11 ]],Table[[#This Row],[11p]],Table[[#This Row],[RPP11]]),0)</f>
        <v>0</v>
      </c>
      <c r="DP172" s="11">
        <f>IFERROR(SUM(Table[[#This Row],[ 12 ]]*Table[[#This Row],[Yld12]],Table[[#This Row],[PYld12]]*Table[[#This Row],[12p]],Table[[#This Row],[RPP12]]*Table[[#This Row],[RP_YLD_12]])/SUM(Table[[#This Row],[ 12 ]],Table[[#This Row],[12p]],Table[[#This Row],[RPP12]]),0)</f>
        <v>0</v>
      </c>
      <c r="DQ172" s="11">
        <f>Table[[#This Row],[Reinvest]]*Table[[#This Row],[BV2]]</f>
        <v>0</v>
      </c>
      <c r="DR172" s="11">
        <f>Table[[#This Row],[BV2]]*Table[[#This Row],[Yld0c]]</f>
        <v>0</v>
      </c>
      <c r="DS172" s="11">
        <f>Table[[#This Row],[1c]]*Table[[#This Row],[Yld1c]]</f>
        <v>0</v>
      </c>
      <c r="DT172" s="11">
        <f>Table[[#This Row],[2c]]*Table[[#This Row],[Yld2c]]</f>
        <v>0</v>
      </c>
      <c r="DU172" s="11">
        <f>Table[[#This Row],[3c]]*Table[[#This Row],[Yld3c]]</f>
        <v>0</v>
      </c>
      <c r="DV172" s="11">
        <f>Table[[#This Row],[4c]]*Table[[#This Row],[Yld4c]]</f>
        <v>0</v>
      </c>
      <c r="DW172" s="11">
        <f>Table[[#This Row],[5c]]*Table[[#This Row],[Yld5c]]</f>
        <v>0</v>
      </c>
      <c r="DX172" s="11">
        <f>Table[[#This Row],[6c]]*Table[[#This Row],[Yld6c]]</f>
        <v>0</v>
      </c>
      <c r="DY172" s="11">
        <f>Table[[#This Row],[7c]]*Table[[#This Row],[Yld7c]]</f>
        <v>0</v>
      </c>
      <c r="DZ172" s="11">
        <f>Table[[#This Row],[8c]]*Table[[#This Row],[Yld8c]]</f>
        <v>0</v>
      </c>
      <c r="EA172" s="11">
        <f>Table[[#This Row],[9c]]*Table[[#This Row],[Yld9c]]</f>
        <v>0</v>
      </c>
      <c r="EB172" s="11">
        <f>Table[[#This Row],[10c]]*Table[[#This Row],[Yld10c]]</f>
        <v>0</v>
      </c>
      <c r="EC172" s="11">
        <f>Table[[#This Row],[11c]]*Table[[#This Row],[Yld11c]]</f>
        <v>0</v>
      </c>
      <c r="ED172" s="11">
        <f>Table[[#This Row],[12c]]*Table[[#This Row],[Yld12c]]</f>
        <v>0</v>
      </c>
      <c r="EE172" s="8">
        <f>IF(VLOOKUP(Table[[#This Row],[ACCT]],[1]GD2!A:P,5,FALSE)="N",0,VLOOKUP(Table[[#This Row],[ACCT]],[1]GD2!A:P,16,FALSE))</f>
        <v>0</v>
      </c>
    </row>
    <row r="173" spans="1:135" x14ac:dyDescent="0.25">
      <c r="A173" s="6" t="s">
        <v>135</v>
      </c>
      <c r="B173" s="6">
        <v>1398</v>
      </c>
      <c r="C173" s="6">
        <v>0</v>
      </c>
      <c r="D173" s="6" t="b">
        <v>1</v>
      </c>
      <c r="E173" s="6" t="s">
        <v>136</v>
      </c>
      <c r="F173" s="6" t="s">
        <v>137</v>
      </c>
      <c r="G173" s="6" t="s">
        <v>137</v>
      </c>
      <c r="H173" s="6" t="s">
        <v>137</v>
      </c>
      <c r="I173" s="6" t="s">
        <v>137</v>
      </c>
      <c r="J173" s="6" t="s">
        <v>138</v>
      </c>
      <c r="K173" s="7" t="s">
        <v>148</v>
      </c>
      <c r="L173" s="7" t="s">
        <v>161</v>
      </c>
      <c r="M173" s="7" t="s">
        <v>150</v>
      </c>
      <c r="N173" s="8">
        <v>-4348</v>
      </c>
      <c r="O173" s="8">
        <v>0</v>
      </c>
      <c r="P173" s="8">
        <v>0</v>
      </c>
      <c r="Q173" s="8">
        <v>0</v>
      </c>
      <c r="R173" s="8">
        <v>0</v>
      </c>
      <c r="S173" s="8">
        <v>0</v>
      </c>
      <c r="T173" s="8">
        <v>0</v>
      </c>
      <c r="U173" s="8">
        <v>0</v>
      </c>
      <c r="V173" s="8">
        <v>0</v>
      </c>
      <c r="W173" s="8">
        <v>0</v>
      </c>
      <c r="X173" s="8">
        <v>0</v>
      </c>
      <c r="Y173" s="8">
        <v>0</v>
      </c>
      <c r="Z173" s="8">
        <v>0</v>
      </c>
      <c r="AA173" s="8">
        <v>-4348</v>
      </c>
      <c r="AB173" s="8">
        <v>0</v>
      </c>
      <c r="AC173" s="8">
        <v>0</v>
      </c>
      <c r="AD173" s="8">
        <v>0</v>
      </c>
      <c r="AE173" s="8">
        <v>0</v>
      </c>
      <c r="AF173" s="8">
        <v>0</v>
      </c>
      <c r="AG173" s="8">
        <v>0</v>
      </c>
      <c r="AH173" s="8">
        <v>0</v>
      </c>
      <c r="AI173" s="8">
        <v>0</v>
      </c>
      <c r="AJ173" s="8">
        <v>0</v>
      </c>
      <c r="AK173" s="8">
        <v>0</v>
      </c>
      <c r="AL173" s="8">
        <v>0</v>
      </c>
      <c r="AM173" s="8">
        <v>0</v>
      </c>
      <c r="AN173" s="8">
        <v>0</v>
      </c>
      <c r="AO173" s="8">
        <v>0</v>
      </c>
      <c r="AP173" s="8">
        <v>0</v>
      </c>
      <c r="AQ173" s="8">
        <v>0</v>
      </c>
      <c r="AR173" s="8">
        <v>0</v>
      </c>
      <c r="AS173" s="8">
        <v>0</v>
      </c>
      <c r="AT173" s="8">
        <v>0</v>
      </c>
      <c r="AU173" s="8">
        <v>0</v>
      </c>
      <c r="AV173" s="8">
        <v>0</v>
      </c>
      <c r="AW173" s="8">
        <v>0</v>
      </c>
      <c r="AX173" s="8">
        <v>0</v>
      </c>
      <c r="AY173" s="8">
        <v>0</v>
      </c>
      <c r="AZ173" s="8">
        <v>0</v>
      </c>
      <c r="BA173" s="9">
        <v>0</v>
      </c>
      <c r="BB173" s="9">
        <v>0</v>
      </c>
      <c r="BC173" s="9">
        <v>0</v>
      </c>
      <c r="BD173" s="9">
        <v>0</v>
      </c>
      <c r="BE173" s="9">
        <v>0</v>
      </c>
      <c r="BF173" s="9">
        <v>0</v>
      </c>
      <c r="BG173" s="9">
        <v>0</v>
      </c>
      <c r="BH173" s="9">
        <v>0</v>
      </c>
      <c r="BI173" s="9">
        <v>0</v>
      </c>
      <c r="BJ173" s="9">
        <v>0</v>
      </c>
      <c r="BK173" s="9">
        <v>0</v>
      </c>
      <c r="BL173" s="9">
        <v>0</v>
      </c>
      <c r="BM173" s="9">
        <v>0</v>
      </c>
      <c r="BN173" s="9">
        <v>0</v>
      </c>
      <c r="BO173" s="9">
        <v>0</v>
      </c>
      <c r="BP173" s="9">
        <v>0</v>
      </c>
      <c r="BQ173" s="9">
        <v>0</v>
      </c>
      <c r="BR173" s="9">
        <v>0</v>
      </c>
      <c r="BS173" s="9">
        <v>0</v>
      </c>
      <c r="BT173" s="9">
        <v>0</v>
      </c>
      <c r="BU173" s="9">
        <v>0</v>
      </c>
      <c r="BV173" s="9">
        <v>0</v>
      </c>
      <c r="BW173" s="9">
        <v>0</v>
      </c>
      <c r="BX173" s="9">
        <v>0</v>
      </c>
      <c r="BY173" s="9">
        <v>0</v>
      </c>
      <c r="BZ173" s="9">
        <v>0</v>
      </c>
      <c r="CA173" s="9">
        <v>0</v>
      </c>
      <c r="CB173" s="9">
        <v>0</v>
      </c>
      <c r="CC173" s="9">
        <v>0</v>
      </c>
      <c r="CD173" s="9">
        <v>0</v>
      </c>
      <c r="CE173" s="9">
        <v>0</v>
      </c>
      <c r="CF173" s="9">
        <v>0</v>
      </c>
      <c r="CG173" s="9">
        <v>0</v>
      </c>
      <c r="CH173" s="9">
        <v>0</v>
      </c>
      <c r="CI173" s="9">
        <v>0</v>
      </c>
      <c r="CJ173" s="9">
        <v>0</v>
      </c>
      <c r="CK173" s="9">
        <v>0</v>
      </c>
      <c r="CL173" s="9">
        <v>0</v>
      </c>
      <c r="CM173" s="9">
        <v>0</v>
      </c>
      <c r="CN173" s="9">
        <v>0</v>
      </c>
      <c r="CO173" s="9">
        <v>0</v>
      </c>
      <c r="CP173" s="9">
        <v>0</v>
      </c>
      <c r="CQ173" s="9">
        <v>0</v>
      </c>
      <c r="CR173" s="9">
        <v>0</v>
      </c>
      <c r="CS173" s="9">
        <v>0</v>
      </c>
      <c r="CT173" s="9">
        <v>0</v>
      </c>
      <c r="CU173" s="9">
        <v>0</v>
      </c>
      <c r="CV173" s="9">
        <v>0</v>
      </c>
      <c r="CW173" s="9">
        <v>0</v>
      </c>
      <c r="CX173" s="9">
        <v>0</v>
      </c>
      <c r="CY173" s="9">
        <v>0</v>
      </c>
      <c r="CZ173" s="9">
        <v>0</v>
      </c>
      <c r="DA173" s="9">
        <v>0</v>
      </c>
      <c r="DB173" s="7">
        <f>VLOOKUP(Table[[#This Row],[ACCT]],[1]GD2!A:P,16,FALSE)</f>
        <v>3251</v>
      </c>
      <c r="DC173" s="7">
        <f>IF(Table[[#This Row],[ACCT]]=100,IF(VLOOKUP(100,[1]GD2!$A$1:$T$500,5,FALSE)="N",VLOOKUP(100,[1]GD2!$A$1:$P$500,16,FALSE),0),)</f>
        <v>0</v>
      </c>
      <c r="DD173" s="7">
        <f>IFERROR(SUM(Table[[#This Row],[ -   ]]*Table[[#This Row],[Yld0]],Table[[#This Row],[PYld0]]*Table[[#This Row],[0p]],Table[[#This Row],[RPP0]]*Table[[#This Row],[RPY0]])/SUM(Table[[#This Row],[ -   ]],Table[[#This Row],[0p]],Table[[#This Row],[RPP0]]),0)</f>
        <v>0</v>
      </c>
      <c r="DE173" s="10">
        <f>IFERROR(SUM(Table[[#This Row],[ 1 ]]*Table[[#This Row],[Yld1]],Table[[#This Row],[PYld1]]*Table[[#This Row],[1p]],Table[[#This Row],[RPP1]]*Table[[#This Row],[RPY1]])/SUM(Table[[#This Row],[ 1 ]],Table[[#This Row],[1p]],Table[[#This Row],[RPP1]]),0)</f>
        <v>0</v>
      </c>
      <c r="DF173" s="11">
        <f>IFERROR(SUM(Table[[#This Row],[ 2 ]]*Table[[#This Row],[Yld2]],Table[[#This Row],[PYld2]]*Table[[#This Row],[2p]],Table[[#This Row],[RPP2]]*Table[[#This Row],[RPY2]])/SUM(Table[[#This Row],[ 2 ]],Table[[#This Row],[2p]],Table[[#This Row],[RPP2]]),0)</f>
        <v>0</v>
      </c>
      <c r="DG173" s="11">
        <f>IFERROR(SUM(Table[[#This Row],[ 3 ]]*Table[[#This Row],[Yld3]],Table[[#This Row],[PYld3]]*Table[[#This Row],[3p]],Table[[#This Row],[RPP3]]*Table[[#This Row],[RPY3]])/SUM(Table[[#This Row],[ 3 ]],Table[[#This Row],[3p]],Table[[#This Row],[RPP3]]),0)</f>
        <v>0</v>
      </c>
      <c r="DH173" s="11">
        <f>IFERROR(SUM(Table[[#This Row],[ 4 ]]*Table[[#This Row],[Yld4]],Table[[#This Row],[PYld4]]*Table[[#This Row],[4p]],Table[[#This Row],[RPP4]]*Table[[#This Row],[RPY4]])/SUM(Table[[#This Row],[ 4 ]],Table[[#This Row],[4p]],Table[[#This Row],[RPP4]]),0)</f>
        <v>0</v>
      </c>
      <c r="DI173" s="11">
        <f>IFERROR(SUM(Table[[#This Row],[ 5 ]]*Table[[#This Row],[Yld5]],Table[[#This Row],[PYld5]]*Table[[#This Row],[5p]],Table[[#This Row],[RPP5]]*Table[[#This Row],[RPY5]])/SUM(Table[[#This Row],[ 5 ]],Table[[#This Row],[5p]],Table[[#This Row],[RPP5]]),0)</f>
        <v>0</v>
      </c>
      <c r="DJ173" s="11">
        <f>IFERROR(SUM(Table[[#This Row],[ 6 ]]*Table[[#This Row],[Yld6]],Table[[#This Row],[PYld6]]*Table[[#This Row],[6p]],Table[[#This Row],[RPP6]]*Table[[#This Row],[RPY6]])/SUM(Table[[#This Row],[ 6 ]],Table[[#This Row],[6p]],Table[[#This Row],[RPP6]]),0)</f>
        <v>0</v>
      </c>
      <c r="DK173" s="11">
        <f>IFERROR(SUM(Table[[#This Row],[ 7 ]]*Table[[#This Row],[Yld7]],Table[[#This Row],[PYld7]]*Table[[#This Row],[7p]],Table[[#This Row],[RPP7]]*Table[[#This Row],[RPY7]])/SUM(Table[[#This Row],[ 7 ]],Table[[#This Row],[7p]],Table[[#This Row],[RPP7]],),0)</f>
        <v>0</v>
      </c>
      <c r="DL173" s="11">
        <f>IFERROR(SUM(Table[[#This Row],[ 8 ]]*Table[[#This Row],[Yld8]],Table[[#This Row],[PYld8]]*Table[[#This Row],[8p]],Table[[#This Row],[RPP8]]*Table[[#This Row],[RPY8]])/SUM(Table[[#This Row],[ 8 ]],Table[[#This Row],[8p]],Table[[#This Row],[RPP8]]),0)</f>
        <v>0</v>
      </c>
      <c r="DM173" s="11">
        <f>IFERROR(SUM(Table[[#This Row],[ 9 ]]*Table[[#This Row],[Yld9]],Table[[#This Row],[PYld9]]*Table[[#This Row],[9p]],Table[[#This Row],[RPP9]]*Table[[#This Row],[RPY9]])/SUM(Table[[#This Row],[ 9 ]],Table[[#This Row],[9p]],Table[[#This Row],[RPP9]]),0)</f>
        <v>0</v>
      </c>
      <c r="DN173" s="11">
        <f>IFERROR(SUM(Table[[#This Row],[ 10 ]]*Table[[#This Row],[Yld10]],Table[[#This Row],[PYld10]]*Table[[#This Row],[10p]],Table[[#This Row],[RPP10]]*Table[[#This Row],[RPY10]])/SUM(Table[[#This Row],[ 10 ]],Table[[#This Row],[10p]],Table[[#This Row],[RPP10]]),0)</f>
        <v>0</v>
      </c>
      <c r="DO173" s="11">
        <f>IFERROR(SUM(Table[[#This Row],[ 11 ]]*Table[[#This Row],[Yld11]],Table[[#This Row],[PYld11]]*Table[[#This Row],[11p]],Table[[#This Row],[RPP11]]*Table[[#This Row],[RPY11]])/SUM(Table[[#This Row],[ 11 ]],Table[[#This Row],[11p]],Table[[#This Row],[RPP11]]),0)</f>
        <v>0</v>
      </c>
      <c r="DP173" s="11">
        <f>IFERROR(SUM(Table[[#This Row],[ 12 ]]*Table[[#This Row],[Yld12]],Table[[#This Row],[PYld12]]*Table[[#This Row],[12p]],Table[[#This Row],[RPP12]]*Table[[#This Row],[RP_YLD_12]])/SUM(Table[[#This Row],[ 12 ]],Table[[#This Row],[12p]],Table[[#This Row],[RPP12]]),0)</f>
        <v>0</v>
      </c>
      <c r="DQ173" s="11">
        <f>Table[[#This Row],[Reinvest]]*Table[[#This Row],[BV2]]</f>
        <v>0</v>
      </c>
      <c r="DR173" s="11">
        <f>Table[[#This Row],[BV2]]*Table[[#This Row],[Yld0c]]</f>
        <v>0</v>
      </c>
      <c r="DS173" s="11">
        <f>Table[[#This Row],[1c]]*Table[[#This Row],[Yld1c]]</f>
        <v>0</v>
      </c>
      <c r="DT173" s="11">
        <f>Table[[#This Row],[2c]]*Table[[#This Row],[Yld2c]]</f>
        <v>0</v>
      </c>
      <c r="DU173" s="11">
        <f>Table[[#This Row],[3c]]*Table[[#This Row],[Yld3c]]</f>
        <v>0</v>
      </c>
      <c r="DV173" s="11">
        <f>Table[[#This Row],[4c]]*Table[[#This Row],[Yld4c]]</f>
        <v>0</v>
      </c>
      <c r="DW173" s="11">
        <f>Table[[#This Row],[5c]]*Table[[#This Row],[Yld5c]]</f>
        <v>0</v>
      </c>
      <c r="DX173" s="11">
        <f>Table[[#This Row],[6c]]*Table[[#This Row],[Yld6c]]</f>
        <v>0</v>
      </c>
      <c r="DY173" s="11">
        <f>Table[[#This Row],[7c]]*Table[[#This Row],[Yld7c]]</f>
        <v>0</v>
      </c>
      <c r="DZ173" s="11">
        <f>Table[[#This Row],[8c]]*Table[[#This Row],[Yld8c]]</f>
        <v>0</v>
      </c>
      <c r="EA173" s="11">
        <f>Table[[#This Row],[9c]]*Table[[#This Row],[Yld9c]]</f>
        <v>0</v>
      </c>
      <c r="EB173" s="11">
        <f>Table[[#This Row],[10c]]*Table[[#This Row],[Yld10c]]</f>
        <v>0</v>
      </c>
      <c r="EC173" s="11">
        <f>Table[[#This Row],[11c]]*Table[[#This Row],[Yld11c]]</f>
        <v>0</v>
      </c>
      <c r="ED173" s="11">
        <f>Table[[#This Row],[12c]]*Table[[#This Row],[Yld12c]]</f>
        <v>0</v>
      </c>
      <c r="EE173" s="8">
        <f>IF(VLOOKUP(Table[[#This Row],[ACCT]],[1]GD2!A:P,5,FALSE)="N",0,VLOOKUP(Table[[#This Row],[ACCT]],[1]GD2!A:P,16,FALSE))</f>
        <v>0</v>
      </c>
    </row>
    <row r="174" spans="1:135" x14ac:dyDescent="0.25">
      <c r="A174" s="6" t="s">
        <v>135</v>
      </c>
      <c r="B174" s="6">
        <v>1398</v>
      </c>
      <c r="C174" s="6">
        <v>1</v>
      </c>
      <c r="D174" s="6" t="b">
        <v>1</v>
      </c>
      <c r="E174" s="6" t="s">
        <v>136</v>
      </c>
      <c r="F174" s="6" t="s">
        <v>137</v>
      </c>
      <c r="G174" s="6" t="s">
        <v>137</v>
      </c>
      <c r="H174" s="6" t="s">
        <v>137</v>
      </c>
      <c r="I174" s="6" t="s">
        <v>137</v>
      </c>
      <c r="J174" s="6" t="s">
        <v>138</v>
      </c>
      <c r="K174" s="7" t="s">
        <v>148</v>
      </c>
      <c r="L174" s="7" t="s">
        <v>161</v>
      </c>
      <c r="M174" s="7" t="s">
        <v>151</v>
      </c>
      <c r="N174" s="8">
        <v>-4348</v>
      </c>
      <c r="O174" s="8">
        <v>0</v>
      </c>
      <c r="P174" s="8">
        <v>0</v>
      </c>
      <c r="Q174" s="8">
        <v>0</v>
      </c>
      <c r="R174" s="8">
        <v>0</v>
      </c>
      <c r="S174" s="8">
        <v>0</v>
      </c>
      <c r="T174" s="8">
        <v>0</v>
      </c>
      <c r="U174" s="8">
        <v>0</v>
      </c>
      <c r="V174" s="8">
        <v>0</v>
      </c>
      <c r="W174" s="8">
        <v>0</v>
      </c>
      <c r="X174" s="8">
        <v>0</v>
      </c>
      <c r="Y174" s="8">
        <v>0</v>
      </c>
      <c r="Z174" s="8">
        <v>0</v>
      </c>
      <c r="AA174" s="8">
        <v>-4348</v>
      </c>
      <c r="AB174" s="8">
        <v>0</v>
      </c>
      <c r="AC174" s="8">
        <v>0</v>
      </c>
      <c r="AD174" s="8">
        <v>0</v>
      </c>
      <c r="AE174" s="8">
        <v>0</v>
      </c>
      <c r="AF174" s="8">
        <v>0</v>
      </c>
      <c r="AG174" s="8">
        <v>0</v>
      </c>
      <c r="AH174" s="8">
        <v>0</v>
      </c>
      <c r="AI174" s="8">
        <v>0</v>
      </c>
      <c r="AJ174" s="8">
        <v>0</v>
      </c>
      <c r="AK174" s="8">
        <v>0</v>
      </c>
      <c r="AL174" s="8">
        <v>0</v>
      </c>
      <c r="AM174" s="8">
        <v>0</v>
      </c>
      <c r="AN174" s="8">
        <v>0</v>
      </c>
      <c r="AO174" s="8">
        <v>0</v>
      </c>
      <c r="AP174" s="8">
        <v>0</v>
      </c>
      <c r="AQ174" s="8">
        <v>0</v>
      </c>
      <c r="AR174" s="8">
        <v>0</v>
      </c>
      <c r="AS174" s="8">
        <v>0</v>
      </c>
      <c r="AT174" s="8">
        <v>0</v>
      </c>
      <c r="AU174" s="8">
        <v>0</v>
      </c>
      <c r="AV174" s="8">
        <v>0</v>
      </c>
      <c r="AW174" s="8">
        <v>0</v>
      </c>
      <c r="AX174" s="8">
        <v>0</v>
      </c>
      <c r="AY174" s="8">
        <v>0</v>
      </c>
      <c r="AZ174" s="8">
        <v>0</v>
      </c>
      <c r="BA174" s="9">
        <v>0</v>
      </c>
      <c r="BB174" s="9">
        <v>0</v>
      </c>
      <c r="BC174" s="9">
        <v>0</v>
      </c>
      <c r="BD174" s="9">
        <v>0</v>
      </c>
      <c r="BE174" s="9">
        <v>0</v>
      </c>
      <c r="BF174" s="9">
        <v>0</v>
      </c>
      <c r="BG174" s="9">
        <v>0</v>
      </c>
      <c r="BH174" s="9">
        <v>0</v>
      </c>
      <c r="BI174" s="9">
        <v>0</v>
      </c>
      <c r="BJ174" s="9">
        <v>0</v>
      </c>
      <c r="BK174" s="9">
        <v>0</v>
      </c>
      <c r="BL174" s="9">
        <v>0</v>
      </c>
      <c r="BM174" s="9">
        <v>0</v>
      </c>
      <c r="BN174" s="9">
        <v>0</v>
      </c>
      <c r="BO174" s="9">
        <v>0</v>
      </c>
      <c r="BP174" s="9">
        <v>0</v>
      </c>
      <c r="BQ174" s="9">
        <v>0</v>
      </c>
      <c r="BR174" s="9">
        <v>0</v>
      </c>
      <c r="BS174" s="9">
        <v>0</v>
      </c>
      <c r="BT174" s="9">
        <v>0</v>
      </c>
      <c r="BU174" s="9">
        <v>0</v>
      </c>
      <c r="BV174" s="9">
        <v>0</v>
      </c>
      <c r="BW174" s="9">
        <v>0</v>
      </c>
      <c r="BX174" s="9">
        <v>0</v>
      </c>
      <c r="BY174" s="9">
        <v>0</v>
      </c>
      <c r="BZ174" s="9">
        <v>0</v>
      </c>
      <c r="CA174" s="9">
        <v>0</v>
      </c>
      <c r="CB174" s="9">
        <v>0</v>
      </c>
      <c r="CC174" s="9">
        <v>0</v>
      </c>
      <c r="CD174" s="9">
        <v>0</v>
      </c>
      <c r="CE174" s="9">
        <v>0</v>
      </c>
      <c r="CF174" s="9">
        <v>0</v>
      </c>
      <c r="CG174" s="9">
        <v>0</v>
      </c>
      <c r="CH174" s="9">
        <v>0</v>
      </c>
      <c r="CI174" s="9">
        <v>0</v>
      </c>
      <c r="CJ174" s="9">
        <v>0</v>
      </c>
      <c r="CK174" s="9">
        <v>0</v>
      </c>
      <c r="CL174" s="9">
        <v>0</v>
      </c>
      <c r="CM174" s="9">
        <v>0</v>
      </c>
      <c r="CN174" s="9">
        <v>0</v>
      </c>
      <c r="CO174" s="9">
        <v>0</v>
      </c>
      <c r="CP174" s="9">
        <v>0</v>
      </c>
      <c r="CQ174" s="9">
        <v>0</v>
      </c>
      <c r="CR174" s="9">
        <v>0</v>
      </c>
      <c r="CS174" s="9">
        <v>0</v>
      </c>
      <c r="CT174" s="9">
        <v>0</v>
      </c>
      <c r="CU174" s="9">
        <v>0</v>
      </c>
      <c r="CV174" s="9">
        <v>0</v>
      </c>
      <c r="CW174" s="9">
        <v>0</v>
      </c>
      <c r="CX174" s="9">
        <v>0</v>
      </c>
      <c r="CY174" s="9">
        <v>0</v>
      </c>
      <c r="CZ174" s="9">
        <v>0</v>
      </c>
      <c r="DA174" s="9">
        <v>0</v>
      </c>
      <c r="DB174" s="7">
        <f>VLOOKUP(Table[[#This Row],[ACCT]],[1]GD2!A:P,16,FALSE)</f>
        <v>3251</v>
      </c>
      <c r="DC174" s="7">
        <f>IF(Table[[#This Row],[ACCT]]=100,IF(VLOOKUP(100,[1]GD2!$A$1:$T$500,5,FALSE)="N",VLOOKUP(100,[1]GD2!$A$1:$P$500,16,FALSE),0),)</f>
        <v>0</v>
      </c>
      <c r="DD174" s="7">
        <f>IFERROR(SUM(Table[[#This Row],[ -   ]]*Table[[#This Row],[Yld0]],Table[[#This Row],[PYld0]]*Table[[#This Row],[0p]],Table[[#This Row],[RPP0]]*Table[[#This Row],[RPY0]])/SUM(Table[[#This Row],[ -   ]],Table[[#This Row],[0p]],Table[[#This Row],[RPP0]]),0)</f>
        <v>0</v>
      </c>
      <c r="DE174" s="10">
        <f>IFERROR(SUM(Table[[#This Row],[ 1 ]]*Table[[#This Row],[Yld1]],Table[[#This Row],[PYld1]]*Table[[#This Row],[1p]],Table[[#This Row],[RPP1]]*Table[[#This Row],[RPY1]])/SUM(Table[[#This Row],[ 1 ]],Table[[#This Row],[1p]],Table[[#This Row],[RPP1]]),0)</f>
        <v>0</v>
      </c>
      <c r="DF174" s="11">
        <f>IFERROR(SUM(Table[[#This Row],[ 2 ]]*Table[[#This Row],[Yld2]],Table[[#This Row],[PYld2]]*Table[[#This Row],[2p]],Table[[#This Row],[RPP2]]*Table[[#This Row],[RPY2]])/SUM(Table[[#This Row],[ 2 ]],Table[[#This Row],[2p]],Table[[#This Row],[RPP2]]),0)</f>
        <v>0</v>
      </c>
      <c r="DG174" s="11">
        <f>IFERROR(SUM(Table[[#This Row],[ 3 ]]*Table[[#This Row],[Yld3]],Table[[#This Row],[PYld3]]*Table[[#This Row],[3p]],Table[[#This Row],[RPP3]]*Table[[#This Row],[RPY3]])/SUM(Table[[#This Row],[ 3 ]],Table[[#This Row],[3p]],Table[[#This Row],[RPP3]]),0)</f>
        <v>0</v>
      </c>
      <c r="DH174" s="11">
        <f>IFERROR(SUM(Table[[#This Row],[ 4 ]]*Table[[#This Row],[Yld4]],Table[[#This Row],[PYld4]]*Table[[#This Row],[4p]],Table[[#This Row],[RPP4]]*Table[[#This Row],[RPY4]])/SUM(Table[[#This Row],[ 4 ]],Table[[#This Row],[4p]],Table[[#This Row],[RPP4]]),0)</f>
        <v>0</v>
      </c>
      <c r="DI174" s="11">
        <f>IFERROR(SUM(Table[[#This Row],[ 5 ]]*Table[[#This Row],[Yld5]],Table[[#This Row],[PYld5]]*Table[[#This Row],[5p]],Table[[#This Row],[RPP5]]*Table[[#This Row],[RPY5]])/SUM(Table[[#This Row],[ 5 ]],Table[[#This Row],[5p]],Table[[#This Row],[RPP5]]),0)</f>
        <v>0</v>
      </c>
      <c r="DJ174" s="11">
        <f>IFERROR(SUM(Table[[#This Row],[ 6 ]]*Table[[#This Row],[Yld6]],Table[[#This Row],[PYld6]]*Table[[#This Row],[6p]],Table[[#This Row],[RPP6]]*Table[[#This Row],[RPY6]])/SUM(Table[[#This Row],[ 6 ]],Table[[#This Row],[6p]],Table[[#This Row],[RPP6]]),0)</f>
        <v>0</v>
      </c>
      <c r="DK174" s="11">
        <f>IFERROR(SUM(Table[[#This Row],[ 7 ]]*Table[[#This Row],[Yld7]],Table[[#This Row],[PYld7]]*Table[[#This Row],[7p]],Table[[#This Row],[RPP7]]*Table[[#This Row],[RPY7]])/SUM(Table[[#This Row],[ 7 ]],Table[[#This Row],[7p]],Table[[#This Row],[RPP7]],),0)</f>
        <v>0</v>
      </c>
      <c r="DL174" s="11">
        <f>IFERROR(SUM(Table[[#This Row],[ 8 ]]*Table[[#This Row],[Yld8]],Table[[#This Row],[PYld8]]*Table[[#This Row],[8p]],Table[[#This Row],[RPP8]]*Table[[#This Row],[RPY8]])/SUM(Table[[#This Row],[ 8 ]],Table[[#This Row],[8p]],Table[[#This Row],[RPP8]]),0)</f>
        <v>0</v>
      </c>
      <c r="DM174" s="11">
        <f>IFERROR(SUM(Table[[#This Row],[ 9 ]]*Table[[#This Row],[Yld9]],Table[[#This Row],[PYld9]]*Table[[#This Row],[9p]],Table[[#This Row],[RPP9]]*Table[[#This Row],[RPY9]])/SUM(Table[[#This Row],[ 9 ]],Table[[#This Row],[9p]],Table[[#This Row],[RPP9]]),0)</f>
        <v>0</v>
      </c>
      <c r="DN174" s="11">
        <f>IFERROR(SUM(Table[[#This Row],[ 10 ]]*Table[[#This Row],[Yld10]],Table[[#This Row],[PYld10]]*Table[[#This Row],[10p]],Table[[#This Row],[RPP10]]*Table[[#This Row],[RPY10]])/SUM(Table[[#This Row],[ 10 ]],Table[[#This Row],[10p]],Table[[#This Row],[RPP10]]),0)</f>
        <v>0</v>
      </c>
      <c r="DO174" s="11">
        <f>IFERROR(SUM(Table[[#This Row],[ 11 ]]*Table[[#This Row],[Yld11]],Table[[#This Row],[PYld11]]*Table[[#This Row],[11p]],Table[[#This Row],[RPP11]]*Table[[#This Row],[RPY11]])/SUM(Table[[#This Row],[ 11 ]],Table[[#This Row],[11p]],Table[[#This Row],[RPP11]]),0)</f>
        <v>0</v>
      </c>
      <c r="DP174" s="11">
        <f>IFERROR(SUM(Table[[#This Row],[ 12 ]]*Table[[#This Row],[Yld12]],Table[[#This Row],[PYld12]]*Table[[#This Row],[12p]],Table[[#This Row],[RPP12]]*Table[[#This Row],[RP_YLD_12]])/SUM(Table[[#This Row],[ 12 ]],Table[[#This Row],[12p]],Table[[#This Row],[RPP12]]),0)</f>
        <v>0</v>
      </c>
      <c r="DQ174" s="11">
        <f>Table[[#This Row],[Reinvest]]*Table[[#This Row],[BV2]]</f>
        <v>0</v>
      </c>
      <c r="DR174" s="11">
        <f>Table[[#This Row],[BV2]]*Table[[#This Row],[Yld0c]]</f>
        <v>0</v>
      </c>
      <c r="DS174" s="11">
        <f>Table[[#This Row],[1c]]*Table[[#This Row],[Yld1c]]</f>
        <v>0</v>
      </c>
      <c r="DT174" s="11">
        <f>Table[[#This Row],[2c]]*Table[[#This Row],[Yld2c]]</f>
        <v>0</v>
      </c>
      <c r="DU174" s="11">
        <f>Table[[#This Row],[3c]]*Table[[#This Row],[Yld3c]]</f>
        <v>0</v>
      </c>
      <c r="DV174" s="11">
        <f>Table[[#This Row],[4c]]*Table[[#This Row],[Yld4c]]</f>
        <v>0</v>
      </c>
      <c r="DW174" s="11">
        <f>Table[[#This Row],[5c]]*Table[[#This Row],[Yld5c]]</f>
        <v>0</v>
      </c>
      <c r="DX174" s="11">
        <f>Table[[#This Row],[6c]]*Table[[#This Row],[Yld6c]]</f>
        <v>0</v>
      </c>
      <c r="DY174" s="11">
        <f>Table[[#This Row],[7c]]*Table[[#This Row],[Yld7c]]</f>
        <v>0</v>
      </c>
      <c r="DZ174" s="11">
        <f>Table[[#This Row],[8c]]*Table[[#This Row],[Yld8c]]</f>
        <v>0</v>
      </c>
      <c r="EA174" s="11">
        <f>Table[[#This Row],[9c]]*Table[[#This Row],[Yld9c]]</f>
        <v>0</v>
      </c>
      <c r="EB174" s="11">
        <f>Table[[#This Row],[10c]]*Table[[#This Row],[Yld10c]]</f>
        <v>0</v>
      </c>
      <c r="EC174" s="11">
        <f>Table[[#This Row],[11c]]*Table[[#This Row],[Yld11c]]</f>
        <v>0</v>
      </c>
      <c r="ED174" s="11">
        <f>Table[[#This Row],[12c]]*Table[[#This Row],[Yld12c]]</f>
        <v>0</v>
      </c>
      <c r="EE174" s="8">
        <f>IF(VLOOKUP(Table[[#This Row],[ACCT]],[1]GD2!A:P,5,FALSE)="N",0,VLOOKUP(Table[[#This Row],[ACCT]],[1]GD2!A:P,16,FALSE))</f>
        <v>0</v>
      </c>
    </row>
    <row r="175" spans="1:135" x14ac:dyDescent="0.25">
      <c r="A175" s="6" t="s">
        <v>135</v>
      </c>
      <c r="B175" s="6">
        <v>1398</v>
      </c>
      <c r="C175" s="6">
        <v>2</v>
      </c>
      <c r="D175" s="6" t="b">
        <v>1</v>
      </c>
      <c r="E175" s="6" t="s">
        <v>136</v>
      </c>
      <c r="F175" s="6" t="s">
        <v>139</v>
      </c>
      <c r="G175" s="6" t="s">
        <v>139</v>
      </c>
      <c r="H175" s="6" t="s">
        <v>139</v>
      </c>
      <c r="I175" s="6" t="s">
        <v>139</v>
      </c>
      <c r="J175" s="6" t="s">
        <v>138</v>
      </c>
      <c r="K175" s="7" t="s">
        <v>148</v>
      </c>
      <c r="L175" s="7" t="s">
        <v>161</v>
      </c>
      <c r="M175" s="7" t="s">
        <v>152</v>
      </c>
      <c r="N175" s="8">
        <v>-4348</v>
      </c>
      <c r="O175" s="8">
        <v>0</v>
      </c>
      <c r="P175" s="8">
        <v>0</v>
      </c>
      <c r="Q175" s="8">
        <v>0</v>
      </c>
      <c r="R175" s="8">
        <v>0</v>
      </c>
      <c r="S175" s="8">
        <v>0</v>
      </c>
      <c r="T175" s="8">
        <v>0</v>
      </c>
      <c r="U175" s="8">
        <v>0</v>
      </c>
      <c r="V175" s="8">
        <v>0</v>
      </c>
      <c r="W175" s="8">
        <v>0</v>
      </c>
      <c r="X175" s="8">
        <v>0</v>
      </c>
      <c r="Y175" s="8">
        <v>0</v>
      </c>
      <c r="Z175" s="8">
        <v>0</v>
      </c>
      <c r="AA175" s="8">
        <v>-4348</v>
      </c>
      <c r="AB175" s="8">
        <v>0</v>
      </c>
      <c r="AC175" s="8">
        <v>0</v>
      </c>
      <c r="AD175" s="8">
        <v>0</v>
      </c>
      <c r="AE175" s="8">
        <v>0</v>
      </c>
      <c r="AF175" s="8">
        <v>0</v>
      </c>
      <c r="AG175" s="8">
        <v>0</v>
      </c>
      <c r="AH175" s="8">
        <v>0</v>
      </c>
      <c r="AI175" s="8">
        <v>0</v>
      </c>
      <c r="AJ175" s="8">
        <v>0</v>
      </c>
      <c r="AK175" s="8">
        <v>0</v>
      </c>
      <c r="AL175" s="8">
        <v>0</v>
      </c>
      <c r="AM175" s="8">
        <v>0</v>
      </c>
      <c r="AN175" s="8">
        <v>0</v>
      </c>
      <c r="AO175" s="8">
        <v>0</v>
      </c>
      <c r="AP175" s="8">
        <v>0</v>
      </c>
      <c r="AQ175" s="8">
        <v>0</v>
      </c>
      <c r="AR175" s="8">
        <v>0</v>
      </c>
      <c r="AS175" s="8">
        <v>0</v>
      </c>
      <c r="AT175" s="8">
        <v>0</v>
      </c>
      <c r="AU175" s="8">
        <v>0</v>
      </c>
      <c r="AV175" s="8">
        <v>0</v>
      </c>
      <c r="AW175" s="8">
        <v>0</v>
      </c>
      <c r="AX175" s="8">
        <v>0</v>
      </c>
      <c r="AY175" s="8">
        <v>0</v>
      </c>
      <c r="AZ175" s="8">
        <v>0</v>
      </c>
      <c r="BA175" s="9">
        <v>0</v>
      </c>
      <c r="BB175" s="9">
        <v>0</v>
      </c>
      <c r="BC175" s="9">
        <v>0</v>
      </c>
      <c r="BD175" s="9">
        <v>0</v>
      </c>
      <c r="BE175" s="9">
        <v>0</v>
      </c>
      <c r="BF175" s="9">
        <v>0</v>
      </c>
      <c r="BG175" s="9">
        <v>0</v>
      </c>
      <c r="BH175" s="9">
        <v>0</v>
      </c>
      <c r="BI175" s="9">
        <v>0</v>
      </c>
      <c r="BJ175" s="9">
        <v>0</v>
      </c>
      <c r="BK175" s="9">
        <v>0</v>
      </c>
      <c r="BL175" s="9">
        <v>0</v>
      </c>
      <c r="BM175" s="9">
        <v>0</v>
      </c>
      <c r="BN175" s="9">
        <v>0</v>
      </c>
      <c r="BO175" s="9">
        <v>0</v>
      </c>
      <c r="BP175" s="9">
        <v>0</v>
      </c>
      <c r="BQ175" s="9">
        <v>0</v>
      </c>
      <c r="BR175" s="9">
        <v>0</v>
      </c>
      <c r="BS175" s="9">
        <v>0</v>
      </c>
      <c r="BT175" s="9">
        <v>0</v>
      </c>
      <c r="BU175" s="9">
        <v>0</v>
      </c>
      <c r="BV175" s="9">
        <v>0</v>
      </c>
      <c r="BW175" s="9">
        <v>0</v>
      </c>
      <c r="BX175" s="9">
        <v>0</v>
      </c>
      <c r="BY175" s="9">
        <v>0</v>
      </c>
      <c r="BZ175" s="9">
        <v>0</v>
      </c>
      <c r="CA175" s="9">
        <v>0</v>
      </c>
      <c r="CB175" s="9">
        <v>0</v>
      </c>
      <c r="CC175" s="9">
        <v>0</v>
      </c>
      <c r="CD175" s="9">
        <v>0</v>
      </c>
      <c r="CE175" s="9">
        <v>0</v>
      </c>
      <c r="CF175" s="9">
        <v>0</v>
      </c>
      <c r="CG175" s="9">
        <v>0</v>
      </c>
      <c r="CH175" s="9">
        <v>0</v>
      </c>
      <c r="CI175" s="9">
        <v>0</v>
      </c>
      <c r="CJ175" s="9">
        <v>0</v>
      </c>
      <c r="CK175" s="9">
        <v>0</v>
      </c>
      <c r="CL175" s="9">
        <v>0</v>
      </c>
      <c r="CM175" s="9">
        <v>0</v>
      </c>
      <c r="CN175" s="9">
        <v>0</v>
      </c>
      <c r="CO175" s="9">
        <v>0</v>
      </c>
      <c r="CP175" s="9">
        <v>0</v>
      </c>
      <c r="CQ175" s="9">
        <v>0</v>
      </c>
      <c r="CR175" s="9">
        <v>0</v>
      </c>
      <c r="CS175" s="9">
        <v>0</v>
      </c>
      <c r="CT175" s="9">
        <v>0</v>
      </c>
      <c r="CU175" s="9">
        <v>0</v>
      </c>
      <c r="CV175" s="9">
        <v>0</v>
      </c>
      <c r="CW175" s="9">
        <v>0</v>
      </c>
      <c r="CX175" s="9">
        <v>0</v>
      </c>
      <c r="CY175" s="9">
        <v>0</v>
      </c>
      <c r="CZ175" s="9">
        <v>0</v>
      </c>
      <c r="DA175" s="9">
        <v>0</v>
      </c>
      <c r="DB175" s="7">
        <f>VLOOKUP(Table[[#This Row],[ACCT]],[1]GD2!A:P,16,FALSE)</f>
        <v>3251</v>
      </c>
      <c r="DC175" s="7">
        <f>IF(Table[[#This Row],[ACCT]]=100,IF(VLOOKUP(100,[1]GD2!$A$1:$T$500,5,FALSE)="N",VLOOKUP(100,[1]GD2!$A$1:$P$500,16,FALSE),0),)</f>
        <v>0</v>
      </c>
      <c r="DD175" s="7">
        <f>IFERROR(SUM(Table[[#This Row],[ -   ]]*Table[[#This Row],[Yld0]],Table[[#This Row],[PYld0]]*Table[[#This Row],[0p]],Table[[#This Row],[RPP0]]*Table[[#This Row],[RPY0]])/SUM(Table[[#This Row],[ -   ]],Table[[#This Row],[0p]],Table[[#This Row],[RPP0]]),0)</f>
        <v>0</v>
      </c>
      <c r="DE175" s="10">
        <f>IFERROR(SUM(Table[[#This Row],[ 1 ]]*Table[[#This Row],[Yld1]],Table[[#This Row],[PYld1]]*Table[[#This Row],[1p]],Table[[#This Row],[RPP1]]*Table[[#This Row],[RPY1]])/SUM(Table[[#This Row],[ 1 ]],Table[[#This Row],[1p]],Table[[#This Row],[RPP1]]),0)</f>
        <v>0</v>
      </c>
      <c r="DF175" s="11">
        <f>IFERROR(SUM(Table[[#This Row],[ 2 ]]*Table[[#This Row],[Yld2]],Table[[#This Row],[PYld2]]*Table[[#This Row],[2p]],Table[[#This Row],[RPP2]]*Table[[#This Row],[RPY2]])/SUM(Table[[#This Row],[ 2 ]],Table[[#This Row],[2p]],Table[[#This Row],[RPP2]]),0)</f>
        <v>0</v>
      </c>
      <c r="DG175" s="11">
        <f>IFERROR(SUM(Table[[#This Row],[ 3 ]]*Table[[#This Row],[Yld3]],Table[[#This Row],[PYld3]]*Table[[#This Row],[3p]],Table[[#This Row],[RPP3]]*Table[[#This Row],[RPY3]])/SUM(Table[[#This Row],[ 3 ]],Table[[#This Row],[3p]],Table[[#This Row],[RPP3]]),0)</f>
        <v>0</v>
      </c>
      <c r="DH175" s="11">
        <f>IFERROR(SUM(Table[[#This Row],[ 4 ]]*Table[[#This Row],[Yld4]],Table[[#This Row],[PYld4]]*Table[[#This Row],[4p]],Table[[#This Row],[RPP4]]*Table[[#This Row],[RPY4]])/SUM(Table[[#This Row],[ 4 ]],Table[[#This Row],[4p]],Table[[#This Row],[RPP4]]),0)</f>
        <v>0</v>
      </c>
      <c r="DI175" s="11">
        <f>IFERROR(SUM(Table[[#This Row],[ 5 ]]*Table[[#This Row],[Yld5]],Table[[#This Row],[PYld5]]*Table[[#This Row],[5p]],Table[[#This Row],[RPP5]]*Table[[#This Row],[RPY5]])/SUM(Table[[#This Row],[ 5 ]],Table[[#This Row],[5p]],Table[[#This Row],[RPP5]]),0)</f>
        <v>0</v>
      </c>
      <c r="DJ175" s="11">
        <f>IFERROR(SUM(Table[[#This Row],[ 6 ]]*Table[[#This Row],[Yld6]],Table[[#This Row],[PYld6]]*Table[[#This Row],[6p]],Table[[#This Row],[RPP6]]*Table[[#This Row],[RPY6]])/SUM(Table[[#This Row],[ 6 ]],Table[[#This Row],[6p]],Table[[#This Row],[RPP6]]),0)</f>
        <v>0</v>
      </c>
      <c r="DK175" s="11">
        <f>IFERROR(SUM(Table[[#This Row],[ 7 ]]*Table[[#This Row],[Yld7]],Table[[#This Row],[PYld7]]*Table[[#This Row],[7p]],Table[[#This Row],[RPP7]]*Table[[#This Row],[RPY7]])/SUM(Table[[#This Row],[ 7 ]],Table[[#This Row],[7p]],Table[[#This Row],[RPP7]],),0)</f>
        <v>0</v>
      </c>
      <c r="DL175" s="11">
        <f>IFERROR(SUM(Table[[#This Row],[ 8 ]]*Table[[#This Row],[Yld8]],Table[[#This Row],[PYld8]]*Table[[#This Row],[8p]],Table[[#This Row],[RPP8]]*Table[[#This Row],[RPY8]])/SUM(Table[[#This Row],[ 8 ]],Table[[#This Row],[8p]],Table[[#This Row],[RPP8]]),0)</f>
        <v>0</v>
      </c>
      <c r="DM175" s="11">
        <f>IFERROR(SUM(Table[[#This Row],[ 9 ]]*Table[[#This Row],[Yld9]],Table[[#This Row],[PYld9]]*Table[[#This Row],[9p]],Table[[#This Row],[RPP9]]*Table[[#This Row],[RPY9]])/SUM(Table[[#This Row],[ 9 ]],Table[[#This Row],[9p]],Table[[#This Row],[RPP9]]),0)</f>
        <v>0</v>
      </c>
      <c r="DN175" s="11">
        <f>IFERROR(SUM(Table[[#This Row],[ 10 ]]*Table[[#This Row],[Yld10]],Table[[#This Row],[PYld10]]*Table[[#This Row],[10p]],Table[[#This Row],[RPP10]]*Table[[#This Row],[RPY10]])/SUM(Table[[#This Row],[ 10 ]],Table[[#This Row],[10p]],Table[[#This Row],[RPP10]]),0)</f>
        <v>0</v>
      </c>
      <c r="DO175" s="11">
        <f>IFERROR(SUM(Table[[#This Row],[ 11 ]]*Table[[#This Row],[Yld11]],Table[[#This Row],[PYld11]]*Table[[#This Row],[11p]],Table[[#This Row],[RPP11]]*Table[[#This Row],[RPY11]])/SUM(Table[[#This Row],[ 11 ]],Table[[#This Row],[11p]],Table[[#This Row],[RPP11]]),0)</f>
        <v>0</v>
      </c>
      <c r="DP175" s="11">
        <f>IFERROR(SUM(Table[[#This Row],[ 12 ]]*Table[[#This Row],[Yld12]],Table[[#This Row],[PYld12]]*Table[[#This Row],[12p]],Table[[#This Row],[RPP12]]*Table[[#This Row],[RP_YLD_12]])/SUM(Table[[#This Row],[ 12 ]],Table[[#This Row],[12p]],Table[[#This Row],[RPP12]]),0)</f>
        <v>0</v>
      </c>
      <c r="DQ175" s="11">
        <f>Table[[#This Row],[Reinvest]]*Table[[#This Row],[BV2]]</f>
        <v>0</v>
      </c>
      <c r="DR175" s="11">
        <f>Table[[#This Row],[BV2]]*Table[[#This Row],[Yld0c]]</f>
        <v>0</v>
      </c>
      <c r="DS175" s="11">
        <f>Table[[#This Row],[1c]]*Table[[#This Row],[Yld1c]]</f>
        <v>0</v>
      </c>
      <c r="DT175" s="11">
        <f>Table[[#This Row],[2c]]*Table[[#This Row],[Yld2c]]</f>
        <v>0</v>
      </c>
      <c r="DU175" s="11">
        <f>Table[[#This Row],[3c]]*Table[[#This Row],[Yld3c]]</f>
        <v>0</v>
      </c>
      <c r="DV175" s="11">
        <f>Table[[#This Row],[4c]]*Table[[#This Row],[Yld4c]]</f>
        <v>0</v>
      </c>
      <c r="DW175" s="11">
        <f>Table[[#This Row],[5c]]*Table[[#This Row],[Yld5c]]</f>
        <v>0</v>
      </c>
      <c r="DX175" s="11">
        <f>Table[[#This Row],[6c]]*Table[[#This Row],[Yld6c]]</f>
        <v>0</v>
      </c>
      <c r="DY175" s="11">
        <f>Table[[#This Row],[7c]]*Table[[#This Row],[Yld7c]]</f>
        <v>0</v>
      </c>
      <c r="DZ175" s="11">
        <f>Table[[#This Row],[8c]]*Table[[#This Row],[Yld8c]]</f>
        <v>0</v>
      </c>
      <c r="EA175" s="11">
        <f>Table[[#This Row],[9c]]*Table[[#This Row],[Yld9c]]</f>
        <v>0</v>
      </c>
      <c r="EB175" s="11">
        <f>Table[[#This Row],[10c]]*Table[[#This Row],[Yld10c]]</f>
        <v>0</v>
      </c>
      <c r="EC175" s="11">
        <f>Table[[#This Row],[11c]]*Table[[#This Row],[Yld11c]]</f>
        <v>0</v>
      </c>
      <c r="ED175" s="11">
        <f>Table[[#This Row],[12c]]*Table[[#This Row],[Yld12c]]</f>
        <v>0</v>
      </c>
      <c r="EE175" s="8">
        <f>IF(VLOOKUP(Table[[#This Row],[ACCT]],[1]GD2!A:P,5,FALSE)="N",0,VLOOKUP(Table[[#This Row],[ACCT]],[1]GD2!A:P,16,FALSE))</f>
        <v>0</v>
      </c>
    </row>
    <row r="176" spans="1:135" x14ac:dyDescent="0.25">
      <c r="A176" s="6" t="s">
        <v>135</v>
      </c>
      <c r="B176" s="6">
        <v>1398</v>
      </c>
      <c r="C176" s="6">
        <v>3</v>
      </c>
      <c r="D176" s="6" t="b">
        <v>1</v>
      </c>
      <c r="E176" s="6" t="s">
        <v>136</v>
      </c>
      <c r="F176" s="6" t="s">
        <v>140</v>
      </c>
      <c r="G176" s="6" t="s">
        <v>140</v>
      </c>
      <c r="H176" s="6" t="s">
        <v>140</v>
      </c>
      <c r="I176" s="6" t="s">
        <v>140</v>
      </c>
      <c r="J176" s="6" t="s">
        <v>138</v>
      </c>
      <c r="K176" s="7" t="s">
        <v>148</v>
      </c>
      <c r="L176" s="7" t="s">
        <v>161</v>
      </c>
      <c r="M176" s="7" t="s">
        <v>153</v>
      </c>
      <c r="N176" s="8">
        <v>-4348</v>
      </c>
      <c r="O176" s="8">
        <v>0</v>
      </c>
      <c r="P176" s="8">
        <v>0</v>
      </c>
      <c r="Q176" s="8">
        <v>0</v>
      </c>
      <c r="R176" s="8">
        <v>0</v>
      </c>
      <c r="S176" s="8">
        <v>0</v>
      </c>
      <c r="T176" s="8">
        <v>0</v>
      </c>
      <c r="U176" s="8">
        <v>0</v>
      </c>
      <c r="V176" s="8">
        <v>0</v>
      </c>
      <c r="W176" s="8">
        <v>0</v>
      </c>
      <c r="X176" s="8">
        <v>0</v>
      </c>
      <c r="Y176" s="8">
        <v>0</v>
      </c>
      <c r="Z176" s="8">
        <v>0</v>
      </c>
      <c r="AA176" s="8">
        <v>-4348</v>
      </c>
      <c r="AB176" s="8">
        <v>0</v>
      </c>
      <c r="AC176" s="8">
        <v>0</v>
      </c>
      <c r="AD176" s="8">
        <v>0</v>
      </c>
      <c r="AE176" s="8">
        <v>0</v>
      </c>
      <c r="AF176" s="8">
        <v>0</v>
      </c>
      <c r="AG176" s="8">
        <v>0</v>
      </c>
      <c r="AH176" s="8">
        <v>0</v>
      </c>
      <c r="AI176" s="8">
        <v>0</v>
      </c>
      <c r="AJ176" s="8">
        <v>0</v>
      </c>
      <c r="AK176" s="8">
        <v>0</v>
      </c>
      <c r="AL176" s="8">
        <v>0</v>
      </c>
      <c r="AM176" s="8">
        <v>0</v>
      </c>
      <c r="AN176" s="8">
        <v>0</v>
      </c>
      <c r="AO176" s="8">
        <v>0</v>
      </c>
      <c r="AP176" s="8">
        <v>0</v>
      </c>
      <c r="AQ176" s="8">
        <v>0</v>
      </c>
      <c r="AR176" s="8">
        <v>0</v>
      </c>
      <c r="AS176" s="8">
        <v>0</v>
      </c>
      <c r="AT176" s="8">
        <v>0</v>
      </c>
      <c r="AU176" s="8">
        <v>0</v>
      </c>
      <c r="AV176" s="8">
        <v>0</v>
      </c>
      <c r="AW176" s="8">
        <v>0</v>
      </c>
      <c r="AX176" s="8">
        <v>0</v>
      </c>
      <c r="AY176" s="8">
        <v>0</v>
      </c>
      <c r="AZ176" s="8">
        <v>0</v>
      </c>
      <c r="BA176" s="9">
        <v>0</v>
      </c>
      <c r="BB176" s="9">
        <v>0</v>
      </c>
      <c r="BC176" s="9">
        <v>0</v>
      </c>
      <c r="BD176" s="9">
        <v>0</v>
      </c>
      <c r="BE176" s="9">
        <v>0</v>
      </c>
      <c r="BF176" s="9">
        <v>0</v>
      </c>
      <c r="BG176" s="9">
        <v>0</v>
      </c>
      <c r="BH176" s="9">
        <v>0</v>
      </c>
      <c r="BI176" s="9">
        <v>0</v>
      </c>
      <c r="BJ176" s="9">
        <v>0</v>
      </c>
      <c r="BK176" s="9">
        <v>0</v>
      </c>
      <c r="BL176" s="9">
        <v>0</v>
      </c>
      <c r="BM176" s="9">
        <v>0</v>
      </c>
      <c r="BN176" s="9">
        <v>0</v>
      </c>
      <c r="BO176" s="9">
        <v>0</v>
      </c>
      <c r="BP176" s="9">
        <v>0</v>
      </c>
      <c r="BQ176" s="9">
        <v>0</v>
      </c>
      <c r="BR176" s="9">
        <v>0</v>
      </c>
      <c r="BS176" s="9">
        <v>0</v>
      </c>
      <c r="BT176" s="9">
        <v>0</v>
      </c>
      <c r="BU176" s="9">
        <v>0</v>
      </c>
      <c r="BV176" s="9">
        <v>0</v>
      </c>
      <c r="BW176" s="9">
        <v>0</v>
      </c>
      <c r="BX176" s="9">
        <v>0</v>
      </c>
      <c r="BY176" s="9">
        <v>0</v>
      </c>
      <c r="BZ176" s="9">
        <v>0</v>
      </c>
      <c r="CA176" s="9">
        <v>0</v>
      </c>
      <c r="CB176" s="9">
        <v>0</v>
      </c>
      <c r="CC176" s="9">
        <v>0</v>
      </c>
      <c r="CD176" s="9">
        <v>0</v>
      </c>
      <c r="CE176" s="9">
        <v>0</v>
      </c>
      <c r="CF176" s="9">
        <v>0</v>
      </c>
      <c r="CG176" s="9">
        <v>0</v>
      </c>
      <c r="CH176" s="9">
        <v>0</v>
      </c>
      <c r="CI176" s="9">
        <v>0</v>
      </c>
      <c r="CJ176" s="9">
        <v>0</v>
      </c>
      <c r="CK176" s="9">
        <v>0</v>
      </c>
      <c r="CL176" s="9">
        <v>0</v>
      </c>
      <c r="CM176" s="9">
        <v>0</v>
      </c>
      <c r="CN176" s="9">
        <v>0</v>
      </c>
      <c r="CO176" s="9">
        <v>0</v>
      </c>
      <c r="CP176" s="9">
        <v>0</v>
      </c>
      <c r="CQ176" s="9">
        <v>0</v>
      </c>
      <c r="CR176" s="9">
        <v>0</v>
      </c>
      <c r="CS176" s="9">
        <v>0</v>
      </c>
      <c r="CT176" s="9">
        <v>0</v>
      </c>
      <c r="CU176" s="9">
        <v>0</v>
      </c>
      <c r="CV176" s="9">
        <v>0</v>
      </c>
      <c r="CW176" s="9">
        <v>0</v>
      </c>
      <c r="CX176" s="9">
        <v>0</v>
      </c>
      <c r="CY176" s="9">
        <v>0</v>
      </c>
      <c r="CZ176" s="9">
        <v>0</v>
      </c>
      <c r="DA176" s="9">
        <v>0</v>
      </c>
      <c r="DB176" s="7">
        <f>VLOOKUP(Table[[#This Row],[ACCT]],[1]GD2!A:P,16,FALSE)</f>
        <v>3251</v>
      </c>
      <c r="DC176" s="7">
        <f>IF(Table[[#This Row],[ACCT]]=100,IF(VLOOKUP(100,[1]GD2!$A$1:$T$500,5,FALSE)="N",VLOOKUP(100,[1]GD2!$A$1:$P$500,16,FALSE),0),)</f>
        <v>0</v>
      </c>
      <c r="DD176" s="7">
        <f>IFERROR(SUM(Table[[#This Row],[ -   ]]*Table[[#This Row],[Yld0]],Table[[#This Row],[PYld0]]*Table[[#This Row],[0p]],Table[[#This Row],[RPP0]]*Table[[#This Row],[RPY0]])/SUM(Table[[#This Row],[ -   ]],Table[[#This Row],[0p]],Table[[#This Row],[RPP0]]),0)</f>
        <v>0</v>
      </c>
      <c r="DE176" s="10">
        <f>IFERROR(SUM(Table[[#This Row],[ 1 ]]*Table[[#This Row],[Yld1]],Table[[#This Row],[PYld1]]*Table[[#This Row],[1p]],Table[[#This Row],[RPP1]]*Table[[#This Row],[RPY1]])/SUM(Table[[#This Row],[ 1 ]],Table[[#This Row],[1p]],Table[[#This Row],[RPP1]]),0)</f>
        <v>0</v>
      </c>
      <c r="DF176" s="11">
        <f>IFERROR(SUM(Table[[#This Row],[ 2 ]]*Table[[#This Row],[Yld2]],Table[[#This Row],[PYld2]]*Table[[#This Row],[2p]],Table[[#This Row],[RPP2]]*Table[[#This Row],[RPY2]])/SUM(Table[[#This Row],[ 2 ]],Table[[#This Row],[2p]],Table[[#This Row],[RPP2]]),0)</f>
        <v>0</v>
      </c>
      <c r="DG176" s="11">
        <f>IFERROR(SUM(Table[[#This Row],[ 3 ]]*Table[[#This Row],[Yld3]],Table[[#This Row],[PYld3]]*Table[[#This Row],[3p]],Table[[#This Row],[RPP3]]*Table[[#This Row],[RPY3]])/SUM(Table[[#This Row],[ 3 ]],Table[[#This Row],[3p]],Table[[#This Row],[RPP3]]),0)</f>
        <v>0</v>
      </c>
      <c r="DH176" s="11">
        <f>IFERROR(SUM(Table[[#This Row],[ 4 ]]*Table[[#This Row],[Yld4]],Table[[#This Row],[PYld4]]*Table[[#This Row],[4p]],Table[[#This Row],[RPP4]]*Table[[#This Row],[RPY4]])/SUM(Table[[#This Row],[ 4 ]],Table[[#This Row],[4p]],Table[[#This Row],[RPP4]]),0)</f>
        <v>0</v>
      </c>
      <c r="DI176" s="11">
        <f>IFERROR(SUM(Table[[#This Row],[ 5 ]]*Table[[#This Row],[Yld5]],Table[[#This Row],[PYld5]]*Table[[#This Row],[5p]],Table[[#This Row],[RPP5]]*Table[[#This Row],[RPY5]])/SUM(Table[[#This Row],[ 5 ]],Table[[#This Row],[5p]],Table[[#This Row],[RPP5]]),0)</f>
        <v>0</v>
      </c>
      <c r="DJ176" s="11">
        <f>IFERROR(SUM(Table[[#This Row],[ 6 ]]*Table[[#This Row],[Yld6]],Table[[#This Row],[PYld6]]*Table[[#This Row],[6p]],Table[[#This Row],[RPP6]]*Table[[#This Row],[RPY6]])/SUM(Table[[#This Row],[ 6 ]],Table[[#This Row],[6p]],Table[[#This Row],[RPP6]]),0)</f>
        <v>0</v>
      </c>
      <c r="DK176" s="11">
        <f>IFERROR(SUM(Table[[#This Row],[ 7 ]]*Table[[#This Row],[Yld7]],Table[[#This Row],[PYld7]]*Table[[#This Row],[7p]],Table[[#This Row],[RPP7]]*Table[[#This Row],[RPY7]])/SUM(Table[[#This Row],[ 7 ]],Table[[#This Row],[7p]],Table[[#This Row],[RPP7]],),0)</f>
        <v>0</v>
      </c>
      <c r="DL176" s="11">
        <f>IFERROR(SUM(Table[[#This Row],[ 8 ]]*Table[[#This Row],[Yld8]],Table[[#This Row],[PYld8]]*Table[[#This Row],[8p]],Table[[#This Row],[RPP8]]*Table[[#This Row],[RPY8]])/SUM(Table[[#This Row],[ 8 ]],Table[[#This Row],[8p]],Table[[#This Row],[RPP8]]),0)</f>
        <v>0</v>
      </c>
      <c r="DM176" s="11">
        <f>IFERROR(SUM(Table[[#This Row],[ 9 ]]*Table[[#This Row],[Yld9]],Table[[#This Row],[PYld9]]*Table[[#This Row],[9p]],Table[[#This Row],[RPP9]]*Table[[#This Row],[RPY9]])/SUM(Table[[#This Row],[ 9 ]],Table[[#This Row],[9p]],Table[[#This Row],[RPP9]]),0)</f>
        <v>0</v>
      </c>
      <c r="DN176" s="11">
        <f>IFERROR(SUM(Table[[#This Row],[ 10 ]]*Table[[#This Row],[Yld10]],Table[[#This Row],[PYld10]]*Table[[#This Row],[10p]],Table[[#This Row],[RPP10]]*Table[[#This Row],[RPY10]])/SUM(Table[[#This Row],[ 10 ]],Table[[#This Row],[10p]],Table[[#This Row],[RPP10]]),0)</f>
        <v>0</v>
      </c>
      <c r="DO176" s="11">
        <f>IFERROR(SUM(Table[[#This Row],[ 11 ]]*Table[[#This Row],[Yld11]],Table[[#This Row],[PYld11]]*Table[[#This Row],[11p]],Table[[#This Row],[RPP11]]*Table[[#This Row],[RPY11]])/SUM(Table[[#This Row],[ 11 ]],Table[[#This Row],[11p]],Table[[#This Row],[RPP11]]),0)</f>
        <v>0</v>
      </c>
      <c r="DP176" s="11">
        <f>IFERROR(SUM(Table[[#This Row],[ 12 ]]*Table[[#This Row],[Yld12]],Table[[#This Row],[PYld12]]*Table[[#This Row],[12p]],Table[[#This Row],[RPP12]]*Table[[#This Row],[RP_YLD_12]])/SUM(Table[[#This Row],[ 12 ]],Table[[#This Row],[12p]],Table[[#This Row],[RPP12]]),0)</f>
        <v>0</v>
      </c>
      <c r="DQ176" s="11">
        <f>Table[[#This Row],[Reinvest]]*Table[[#This Row],[BV2]]</f>
        <v>0</v>
      </c>
      <c r="DR176" s="11">
        <f>Table[[#This Row],[BV2]]*Table[[#This Row],[Yld0c]]</f>
        <v>0</v>
      </c>
      <c r="DS176" s="11">
        <f>Table[[#This Row],[1c]]*Table[[#This Row],[Yld1c]]</f>
        <v>0</v>
      </c>
      <c r="DT176" s="11">
        <f>Table[[#This Row],[2c]]*Table[[#This Row],[Yld2c]]</f>
        <v>0</v>
      </c>
      <c r="DU176" s="11">
        <f>Table[[#This Row],[3c]]*Table[[#This Row],[Yld3c]]</f>
        <v>0</v>
      </c>
      <c r="DV176" s="11">
        <f>Table[[#This Row],[4c]]*Table[[#This Row],[Yld4c]]</f>
        <v>0</v>
      </c>
      <c r="DW176" s="11">
        <f>Table[[#This Row],[5c]]*Table[[#This Row],[Yld5c]]</f>
        <v>0</v>
      </c>
      <c r="DX176" s="11">
        <f>Table[[#This Row],[6c]]*Table[[#This Row],[Yld6c]]</f>
        <v>0</v>
      </c>
      <c r="DY176" s="11">
        <f>Table[[#This Row],[7c]]*Table[[#This Row],[Yld7c]]</f>
        <v>0</v>
      </c>
      <c r="DZ176" s="11">
        <f>Table[[#This Row],[8c]]*Table[[#This Row],[Yld8c]]</f>
        <v>0</v>
      </c>
      <c r="EA176" s="11">
        <f>Table[[#This Row],[9c]]*Table[[#This Row],[Yld9c]]</f>
        <v>0</v>
      </c>
      <c r="EB176" s="11">
        <f>Table[[#This Row],[10c]]*Table[[#This Row],[Yld10c]]</f>
        <v>0</v>
      </c>
      <c r="EC176" s="11">
        <f>Table[[#This Row],[11c]]*Table[[#This Row],[Yld11c]]</f>
        <v>0</v>
      </c>
      <c r="ED176" s="11">
        <f>Table[[#This Row],[12c]]*Table[[#This Row],[Yld12c]]</f>
        <v>0</v>
      </c>
      <c r="EE176" s="8">
        <f>IF(VLOOKUP(Table[[#This Row],[ACCT]],[1]GD2!A:P,5,FALSE)="N",0,VLOOKUP(Table[[#This Row],[ACCT]],[1]GD2!A:P,16,FALSE))</f>
        <v>0</v>
      </c>
    </row>
    <row r="177" spans="1:135" x14ac:dyDescent="0.25">
      <c r="A177" s="6" t="s">
        <v>135</v>
      </c>
      <c r="B177" s="6">
        <v>1398</v>
      </c>
      <c r="C177" s="6">
        <v>4</v>
      </c>
      <c r="D177" s="6" t="b">
        <v>1</v>
      </c>
      <c r="E177" s="6" t="s">
        <v>136</v>
      </c>
      <c r="F177" s="6" t="s">
        <v>141</v>
      </c>
      <c r="G177" s="6" t="s">
        <v>141</v>
      </c>
      <c r="H177" s="6" t="s">
        <v>141</v>
      </c>
      <c r="I177" s="6" t="s">
        <v>141</v>
      </c>
      <c r="J177" s="6" t="s">
        <v>138</v>
      </c>
      <c r="K177" s="7" t="s">
        <v>148</v>
      </c>
      <c r="L177" s="7" t="s">
        <v>161</v>
      </c>
      <c r="M177" s="7" t="s">
        <v>154</v>
      </c>
      <c r="N177" s="8">
        <v>-4348</v>
      </c>
      <c r="O177" s="8">
        <v>0</v>
      </c>
      <c r="P177" s="8">
        <v>0</v>
      </c>
      <c r="Q177" s="8">
        <v>0</v>
      </c>
      <c r="R177" s="8">
        <v>0</v>
      </c>
      <c r="S177" s="8">
        <v>0</v>
      </c>
      <c r="T177" s="8">
        <v>0</v>
      </c>
      <c r="U177" s="8">
        <v>0</v>
      </c>
      <c r="V177" s="8">
        <v>0</v>
      </c>
      <c r="W177" s="8">
        <v>0</v>
      </c>
      <c r="X177" s="8">
        <v>0</v>
      </c>
      <c r="Y177" s="8">
        <v>0</v>
      </c>
      <c r="Z177" s="8">
        <v>0</v>
      </c>
      <c r="AA177" s="8">
        <v>-4348</v>
      </c>
      <c r="AB177" s="8">
        <v>0</v>
      </c>
      <c r="AC177" s="8">
        <v>0</v>
      </c>
      <c r="AD177" s="8">
        <v>0</v>
      </c>
      <c r="AE177" s="8">
        <v>0</v>
      </c>
      <c r="AF177" s="8">
        <v>0</v>
      </c>
      <c r="AG177" s="8">
        <v>0</v>
      </c>
      <c r="AH177" s="8">
        <v>0</v>
      </c>
      <c r="AI177" s="8">
        <v>0</v>
      </c>
      <c r="AJ177" s="8">
        <v>0</v>
      </c>
      <c r="AK177" s="8">
        <v>0</v>
      </c>
      <c r="AL177" s="8">
        <v>0</v>
      </c>
      <c r="AM177" s="8">
        <v>0</v>
      </c>
      <c r="AN177" s="8">
        <v>0</v>
      </c>
      <c r="AO177" s="8">
        <v>0</v>
      </c>
      <c r="AP177" s="8">
        <v>0</v>
      </c>
      <c r="AQ177" s="8">
        <v>0</v>
      </c>
      <c r="AR177" s="8">
        <v>0</v>
      </c>
      <c r="AS177" s="8">
        <v>0</v>
      </c>
      <c r="AT177" s="8">
        <v>0</v>
      </c>
      <c r="AU177" s="8">
        <v>0</v>
      </c>
      <c r="AV177" s="8">
        <v>0</v>
      </c>
      <c r="AW177" s="8">
        <v>0</v>
      </c>
      <c r="AX177" s="8">
        <v>0</v>
      </c>
      <c r="AY177" s="8">
        <v>0</v>
      </c>
      <c r="AZ177" s="8">
        <v>0</v>
      </c>
      <c r="BA177" s="9">
        <v>0</v>
      </c>
      <c r="BB177" s="9">
        <v>0</v>
      </c>
      <c r="BC177" s="9">
        <v>0</v>
      </c>
      <c r="BD177" s="9">
        <v>0</v>
      </c>
      <c r="BE177" s="9">
        <v>0</v>
      </c>
      <c r="BF177" s="9">
        <v>0</v>
      </c>
      <c r="BG177" s="9">
        <v>0</v>
      </c>
      <c r="BH177" s="9">
        <v>0</v>
      </c>
      <c r="BI177" s="9">
        <v>0</v>
      </c>
      <c r="BJ177" s="9">
        <v>0</v>
      </c>
      <c r="BK177" s="9">
        <v>0</v>
      </c>
      <c r="BL177" s="9">
        <v>0</v>
      </c>
      <c r="BM177" s="9">
        <v>0</v>
      </c>
      <c r="BN177" s="9">
        <v>0</v>
      </c>
      <c r="BO177" s="9">
        <v>0</v>
      </c>
      <c r="BP177" s="9">
        <v>0</v>
      </c>
      <c r="BQ177" s="9">
        <v>0</v>
      </c>
      <c r="BR177" s="9">
        <v>0</v>
      </c>
      <c r="BS177" s="9">
        <v>0</v>
      </c>
      <c r="BT177" s="9">
        <v>0</v>
      </c>
      <c r="BU177" s="9">
        <v>0</v>
      </c>
      <c r="BV177" s="9">
        <v>0</v>
      </c>
      <c r="BW177" s="9">
        <v>0</v>
      </c>
      <c r="BX177" s="9">
        <v>0</v>
      </c>
      <c r="BY177" s="9">
        <v>0</v>
      </c>
      <c r="BZ177" s="9">
        <v>0</v>
      </c>
      <c r="CA177" s="9">
        <v>0</v>
      </c>
      <c r="CB177" s="9">
        <v>0</v>
      </c>
      <c r="CC177" s="9">
        <v>0</v>
      </c>
      <c r="CD177" s="9">
        <v>0</v>
      </c>
      <c r="CE177" s="9">
        <v>0</v>
      </c>
      <c r="CF177" s="9">
        <v>0</v>
      </c>
      <c r="CG177" s="9">
        <v>0</v>
      </c>
      <c r="CH177" s="9">
        <v>0</v>
      </c>
      <c r="CI177" s="9">
        <v>0</v>
      </c>
      <c r="CJ177" s="9">
        <v>0</v>
      </c>
      <c r="CK177" s="9">
        <v>0</v>
      </c>
      <c r="CL177" s="9">
        <v>0</v>
      </c>
      <c r="CM177" s="9">
        <v>0</v>
      </c>
      <c r="CN177" s="9">
        <v>0</v>
      </c>
      <c r="CO177" s="9">
        <v>0</v>
      </c>
      <c r="CP177" s="9">
        <v>0</v>
      </c>
      <c r="CQ177" s="9">
        <v>0</v>
      </c>
      <c r="CR177" s="9">
        <v>0</v>
      </c>
      <c r="CS177" s="9">
        <v>0</v>
      </c>
      <c r="CT177" s="9">
        <v>0</v>
      </c>
      <c r="CU177" s="9">
        <v>0</v>
      </c>
      <c r="CV177" s="9">
        <v>0</v>
      </c>
      <c r="CW177" s="9">
        <v>0</v>
      </c>
      <c r="CX177" s="9">
        <v>0</v>
      </c>
      <c r="CY177" s="9">
        <v>0</v>
      </c>
      <c r="CZ177" s="9">
        <v>0</v>
      </c>
      <c r="DA177" s="9">
        <v>0</v>
      </c>
      <c r="DB177" s="7">
        <f>VLOOKUP(Table[[#This Row],[ACCT]],[1]GD2!A:P,16,FALSE)</f>
        <v>3251</v>
      </c>
      <c r="DC177" s="7">
        <f>IF(Table[[#This Row],[ACCT]]=100,IF(VLOOKUP(100,[1]GD2!$A$1:$T$500,5,FALSE)="N",VLOOKUP(100,[1]GD2!$A$1:$P$500,16,FALSE),0),)</f>
        <v>0</v>
      </c>
      <c r="DD177" s="7">
        <f>IFERROR(SUM(Table[[#This Row],[ -   ]]*Table[[#This Row],[Yld0]],Table[[#This Row],[PYld0]]*Table[[#This Row],[0p]],Table[[#This Row],[RPP0]]*Table[[#This Row],[RPY0]])/SUM(Table[[#This Row],[ -   ]],Table[[#This Row],[0p]],Table[[#This Row],[RPP0]]),0)</f>
        <v>0</v>
      </c>
      <c r="DE177" s="10">
        <f>IFERROR(SUM(Table[[#This Row],[ 1 ]]*Table[[#This Row],[Yld1]],Table[[#This Row],[PYld1]]*Table[[#This Row],[1p]],Table[[#This Row],[RPP1]]*Table[[#This Row],[RPY1]])/SUM(Table[[#This Row],[ 1 ]],Table[[#This Row],[1p]],Table[[#This Row],[RPP1]]),0)</f>
        <v>0</v>
      </c>
      <c r="DF177" s="11">
        <f>IFERROR(SUM(Table[[#This Row],[ 2 ]]*Table[[#This Row],[Yld2]],Table[[#This Row],[PYld2]]*Table[[#This Row],[2p]],Table[[#This Row],[RPP2]]*Table[[#This Row],[RPY2]])/SUM(Table[[#This Row],[ 2 ]],Table[[#This Row],[2p]],Table[[#This Row],[RPP2]]),0)</f>
        <v>0</v>
      </c>
      <c r="DG177" s="11">
        <f>IFERROR(SUM(Table[[#This Row],[ 3 ]]*Table[[#This Row],[Yld3]],Table[[#This Row],[PYld3]]*Table[[#This Row],[3p]],Table[[#This Row],[RPP3]]*Table[[#This Row],[RPY3]])/SUM(Table[[#This Row],[ 3 ]],Table[[#This Row],[3p]],Table[[#This Row],[RPP3]]),0)</f>
        <v>0</v>
      </c>
      <c r="DH177" s="11">
        <f>IFERROR(SUM(Table[[#This Row],[ 4 ]]*Table[[#This Row],[Yld4]],Table[[#This Row],[PYld4]]*Table[[#This Row],[4p]],Table[[#This Row],[RPP4]]*Table[[#This Row],[RPY4]])/SUM(Table[[#This Row],[ 4 ]],Table[[#This Row],[4p]],Table[[#This Row],[RPP4]]),0)</f>
        <v>0</v>
      </c>
      <c r="DI177" s="11">
        <f>IFERROR(SUM(Table[[#This Row],[ 5 ]]*Table[[#This Row],[Yld5]],Table[[#This Row],[PYld5]]*Table[[#This Row],[5p]],Table[[#This Row],[RPP5]]*Table[[#This Row],[RPY5]])/SUM(Table[[#This Row],[ 5 ]],Table[[#This Row],[5p]],Table[[#This Row],[RPP5]]),0)</f>
        <v>0</v>
      </c>
      <c r="DJ177" s="11">
        <f>IFERROR(SUM(Table[[#This Row],[ 6 ]]*Table[[#This Row],[Yld6]],Table[[#This Row],[PYld6]]*Table[[#This Row],[6p]],Table[[#This Row],[RPP6]]*Table[[#This Row],[RPY6]])/SUM(Table[[#This Row],[ 6 ]],Table[[#This Row],[6p]],Table[[#This Row],[RPP6]]),0)</f>
        <v>0</v>
      </c>
      <c r="DK177" s="11">
        <f>IFERROR(SUM(Table[[#This Row],[ 7 ]]*Table[[#This Row],[Yld7]],Table[[#This Row],[PYld7]]*Table[[#This Row],[7p]],Table[[#This Row],[RPP7]]*Table[[#This Row],[RPY7]])/SUM(Table[[#This Row],[ 7 ]],Table[[#This Row],[7p]],Table[[#This Row],[RPP7]],),0)</f>
        <v>0</v>
      </c>
      <c r="DL177" s="11">
        <f>IFERROR(SUM(Table[[#This Row],[ 8 ]]*Table[[#This Row],[Yld8]],Table[[#This Row],[PYld8]]*Table[[#This Row],[8p]],Table[[#This Row],[RPP8]]*Table[[#This Row],[RPY8]])/SUM(Table[[#This Row],[ 8 ]],Table[[#This Row],[8p]],Table[[#This Row],[RPP8]]),0)</f>
        <v>0</v>
      </c>
      <c r="DM177" s="11">
        <f>IFERROR(SUM(Table[[#This Row],[ 9 ]]*Table[[#This Row],[Yld9]],Table[[#This Row],[PYld9]]*Table[[#This Row],[9p]],Table[[#This Row],[RPP9]]*Table[[#This Row],[RPY9]])/SUM(Table[[#This Row],[ 9 ]],Table[[#This Row],[9p]],Table[[#This Row],[RPP9]]),0)</f>
        <v>0</v>
      </c>
      <c r="DN177" s="11">
        <f>IFERROR(SUM(Table[[#This Row],[ 10 ]]*Table[[#This Row],[Yld10]],Table[[#This Row],[PYld10]]*Table[[#This Row],[10p]],Table[[#This Row],[RPP10]]*Table[[#This Row],[RPY10]])/SUM(Table[[#This Row],[ 10 ]],Table[[#This Row],[10p]],Table[[#This Row],[RPP10]]),0)</f>
        <v>0</v>
      </c>
      <c r="DO177" s="11">
        <f>IFERROR(SUM(Table[[#This Row],[ 11 ]]*Table[[#This Row],[Yld11]],Table[[#This Row],[PYld11]]*Table[[#This Row],[11p]],Table[[#This Row],[RPP11]]*Table[[#This Row],[RPY11]])/SUM(Table[[#This Row],[ 11 ]],Table[[#This Row],[11p]],Table[[#This Row],[RPP11]]),0)</f>
        <v>0</v>
      </c>
      <c r="DP177" s="11">
        <f>IFERROR(SUM(Table[[#This Row],[ 12 ]]*Table[[#This Row],[Yld12]],Table[[#This Row],[PYld12]]*Table[[#This Row],[12p]],Table[[#This Row],[RPP12]]*Table[[#This Row],[RP_YLD_12]])/SUM(Table[[#This Row],[ 12 ]],Table[[#This Row],[12p]],Table[[#This Row],[RPP12]]),0)</f>
        <v>0</v>
      </c>
      <c r="DQ177" s="11">
        <f>Table[[#This Row],[Reinvest]]*Table[[#This Row],[BV2]]</f>
        <v>0</v>
      </c>
      <c r="DR177" s="11">
        <f>Table[[#This Row],[BV2]]*Table[[#This Row],[Yld0c]]</f>
        <v>0</v>
      </c>
      <c r="DS177" s="11">
        <f>Table[[#This Row],[1c]]*Table[[#This Row],[Yld1c]]</f>
        <v>0</v>
      </c>
      <c r="DT177" s="11">
        <f>Table[[#This Row],[2c]]*Table[[#This Row],[Yld2c]]</f>
        <v>0</v>
      </c>
      <c r="DU177" s="11">
        <f>Table[[#This Row],[3c]]*Table[[#This Row],[Yld3c]]</f>
        <v>0</v>
      </c>
      <c r="DV177" s="11">
        <f>Table[[#This Row],[4c]]*Table[[#This Row],[Yld4c]]</f>
        <v>0</v>
      </c>
      <c r="DW177" s="11">
        <f>Table[[#This Row],[5c]]*Table[[#This Row],[Yld5c]]</f>
        <v>0</v>
      </c>
      <c r="DX177" s="11">
        <f>Table[[#This Row],[6c]]*Table[[#This Row],[Yld6c]]</f>
        <v>0</v>
      </c>
      <c r="DY177" s="11">
        <f>Table[[#This Row],[7c]]*Table[[#This Row],[Yld7c]]</f>
        <v>0</v>
      </c>
      <c r="DZ177" s="11">
        <f>Table[[#This Row],[8c]]*Table[[#This Row],[Yld8c]]</f>
        <v>0</v>
      </c>
      <c r="EA177" s="11">
        <f>Table[[#This Row],[9c]]*Table[[#This Row],[Yld9c]]</f>
        <v>0</v>
      </c>
      <c r="EB177" s="11">
        <f>Table[[#This Row],[10c]]*Table[[#This Row],[Yld10c]]</f>
        <v>0</v>
      </c>
      <c r="EC177" s="11">
        <f>Table[[#This Row],[11c]]*Table[[#This Row],[Yld11c]]</f>
        <v>0</v>
      </c>
      <c r="ED177" s="11">
        <f>Table[[#This Row],[12c]]*Table[[#This Row],[Yld12c]]</f>
        <v>0</v>
      </c>
      <c r="EE177" s="8">
        <f>IF(VLOOKUP(Table[[#This Row],[ACCT]],[1]GD2!A:P,5,FALSE)="N",0,VLOOKUP(Table[[#This Row],[ACCT]],[1]GD2!A:P,16,FALSE))</f>
        <v>0</v>
      </c>
    </row>
    <row r="178" spans="1:135" x14ac:dyDescent="0.25">
      <c r="A178" s="6" t="s">
        <v>135</v>
      </c>
      <c r="B178" s="6">
        <v>1398</v>
      </c>
      <c r="C178" s="6">
        <v>5</v>
      </c>
      <c r="D178" s="6" t="b">
        <v>1</v>
      </c>
      <c r="E178" s="6" t="s">
        <v>136</v>
      </c>
      <c r="F178" s="6" t="s">
        <v>142</v>
      </c>
      <c r="G178" s="6" t="s">
        <v>142</v>
      </c>
      <c r="H178" s="6" t="s">
        <v>142</v>
      </c>
      <c r="I178" s="6" t="s">
        <v>142</v>
      </c>
      <c r="J178" s="6" t="s">
        <v>138</v>
      </c>
      <c r="K178" s="7" t="s">
        <v>148</v>
      </c>
      <c r="L178" s="7" t="s">
        <v>161</v>
      </c>
      <c r="M178" s="7" t="s">
        <v>155</v>
      </c>
      <c r="N178" s="8">
        <v>-4348</v>
      </c>
      <c r="O178" s="8">
        <v>0</v>
      </c>
      <c r="P178" s="8">
        <v>0</v>
      </c>
      <c r="Q178" s="8">
        <v>0</v>
      </c>
      <c r="R178" s="8">
        <v>0</v>
      </c>
      <c r="S178" s="8">
        <v>0</v>
      </c>
      <c r="T178" s="8">
        <v>0</v>
      </c>
      <c r="U178" s="8">
        <v>0</v>
      </c>
      <c r="V178" s="8">
        <v>0</v>
      </c>
      <c r="W178" s="8">
        <v>0</v>
      </c>
      <c r="X178" s="8">
        <v>0</v>
      </c>
      <c r="Y178" s="8">
        <v>0</v>
      </c>
      <c r="Z178" s="8">
        <v>0</v>
      </c>
      <c r="AA178" s="8">
        <v>-4348</v>
      </c>
      <c r="AB178" s="8">
        <v>0</v>
      </c>
      <c r="AC178" s="8">
        <v>0</v>
      </c>
      <c r="AD178" s="8">
        <v>0</v>
      </c>
      <c r="AE178" s="8">
        <v>0</v>
      </c>
      <c r="AF178" s="8">
        <v>0</v>
      </c>
      <c r="AG178" s="8">
        <v>0</v>
      </c>
      <c r="AH178" s="8">
        <v>0</v>
      </c>
      <c r="AI178" s="8">
        <v>0</v>
      </c>
      <c r="AJ178" s="8">
        <v>0</v>
      </c>
      <c r="AK178" s="8">
        <v>0</v>
      </c>
      <c r="AL178" s="8">
        <v>0</v>
      </c>
      <c r="AM178" s="8">
        <v>0</v>
      </c>
      <c r="AN178" s="8">
        <v>0</v>
      </c>
      <c r="AO178" s="8">
        <v>0</v>
      </c>
      <c r="AP178" s="8">
        <v>0</v>
      </c>
      <c r="AQ178" s="8">
        <v>0</v>
      </c>
      <c r="AR178" s="8">
        <v>0</v>
      </c>
      <c r="AS178" s="8">
        <v>0</v>
      </c>
      <c r="AT178" s="8">
        <v>0</v>
      </c>
      <c r="AU178" s="8">
        <v>0</v>
      </c>
      <c r="AV178" s="8">
        <v>0</v>
      </c>
      <c r="AW178" s="8">
        <v>0</v>
      </c>
      <c r="AX178" s="8">
        <v>0</v>
      </c>
      <c r="AY178" s="8">
        <v>0</v>
      </c>
      <c r="AZ178" s="8">
        <v>0</v>
      </c>
      <c r="BA178" s="9">
        <v>0</v>
      </c>
      <c r="BB178" s="9">
        <v>0</v>
      </c>
      <c r="BC178" s="9">
        <v>0</v>
      </c>
      <c r="BD178" s="9">
        <v>0</v>
      </c>
      <c r="BE178" s="9">
        <v>0</v>
      </c>
      <c r="BF178" s="9">
        <v>0</v>
      </c>
      <c r="BG178" s="9">
        <v>0</v>
      </c>
      <c r="BH178" s="9">
        <v>0</v>
      </c>
      <c r="BI178" s="9">
        <v>0</v>
      </c>
      <c r="BJ178" s="9">
        <v>0</v>
      </c>
      <c r="BK178" s="9">
        <v>0</v>
      </c>
      <c r="BL178" s="9">
        <v>0</v>
      </c>
      <c r="BM178" s="9">
        <v>0</v>
      </c>
      <c r="BN178" s="9">
        <v>0</v>
      </c>
      <c r="BO178" s="9">
        <v>0</v>
      </c>
      <c r="BP178" s="9">
        <v>0</v>
      </c>
      <c r="BQ178" s="9">
        <v>0</v>
      </c>
      <c r="BR178" s="9">
        <v>0</v>
      </c>
      <c r="BS178" s="9">
        <v>0</v>
      </c>
      <c r="BT178" s="9">
        <v>0</v>
      </c>
      <c r="BU178" s="9">
        <v>0</v>
      </c>
      <c r="BV178" s="9">
        <v>0</v>
      </c>
      <c r="BW178" s="9">
        <v>0</v>
      </c>
      <c r="BX178" s="9">
        <v>0</v>
      </c>
      <c r="BY178" s="9">
        <v>0</v>
      </c>
      <c r="BZ178" s="9">
        <v>0</v>
      </c>
      <c r="CA178" s="9">
        <v>0</v>
      </c>
      <c r="CB178" s="9">
        <v>0</v>
      </c>
      <c r="CC178" s="9">
        <v>0</v>
      </c>
      <c r="CD178" s="9">
        <v>0</v>
      </c>
      <c r="CE178" s="9">
        <v>0</v>
      </c>
      <c r="CF178" s="9">
        <v>0</v>
      </c>
      <c r="CG178" s="9">
        <v>0</v>
      </c>
      <c r="CH178" s="9">
        <v>0</v>
      </c>
      <c r="CI178" s="9">
        <v>0</v>
      </c>
      <c r="CJ178" s="9">
        <v>0</v>
      </c>
      <c r="CK178" s="9">
        <v>0</v>
      </c>
      <c r="CL178" s="9">
        <v>0</v>
      </c>
      <c r="CM178" s="9">
        <v>0</v>
      </c>
      <c r="CN178" s="9">
        <v>0</v>
      </c>
      <c r="CO178" s="9">
        <v>0</v>
      </c>
      <c r="CP178" s="9">
        <v>0</v>
      </c>
      <c r="CQ178" s="9">
        <v>0</v>
      </c>
      <c r="CR178" s="9">
        <v>0</v>
      </c>
      <c r="CS178" s="9">
        <v>0</v>
      </c>
      <c r="CT178" s="9">
        <v>0</v>
      </c>
      <c r="CU178" s="9">
        <v>0</v>
      </c>
      <c r="CV178" s="9">
        <v>0</v>
      </c>
      <c r="CW178" s="9">
        <v>0</v>
      </c>
      <c r="CX178" s="9">
        <v>0</v>
      </c>
      <c r="CY178" s="9">
        <v>0</v>
      </c>
      <c r="CZ178" s="9">
        <v>0</v>
      </c>
      <c r="DA178" s="9">
        <v>0</v>
      </c>
      <c r="DB178" s="7">
        <f>VLOOKUP(Table[[#This Row],[ACCT]],[1]GD2!A:P,16,FALSE)</f>
        <v>3251</v>
      </c>
      <c r="DC178" s="7">
        <f>IF(Table[[#This Row],[ACCT]]=100,IF(VLOOKUP(100,[1]GD2!$A$1:$T$500,5,FALSE)="N",VLOOKUP(100,[1]GD2!$A$1:$P$500,16,FALSE),0),)</f>
        <v>0</v>
      </c>
      <c r="DD178" s="7">
        <f>IFERROR(SUM(Table[[#This Row],[ -   ]]*Table[[#This Row],[Yld0]],Table[[#This Row],[PYld0]]*Table[[#This Row],[0p]],Table[[#This Row],[RPP0]]*Table[[#This Row],[RPY0]])/SUM(Table[[#This Row],[ -   ]],Table[[#This Row],[0p]],Table[[#This Row],[RPP0]]),0)</f>
        <v>0</v>
      </c>
      <c r="DE178" s="10">
        <f>IFERROR(SUM(Table[[#This Row],[ 1 ]]*Table[[#This Row],[Yld1]],Table[[#This Row],[PYld1]]*Table[[#This Row],[1p]],Table[[#This Row],[RPP1]]*Table[[#This Row],[RPY1]])/SUM(Table[[#This Row],[ 1 ]],Table[[#This Row],[1p]],Table[[#This Row],[RPP1]]),0)</f>
        <v>0</v>
      </c>
      <c r="DF178" s="11">
        <f>IFERROR(SUM(Table[[#This Row],[ 2 ]]*Table[[#This Row],[Yld2]],Table[[#This Row],[PYld2]]*Table[[#This Row],[2p]],Table[[#This Row],[RPP2]]*Table[[#This Row],[RPY2]])/SUM(Table[[#This Row],[ 2 ]],Table[[#This Row],[2p]],Table[[#This Row],[RPP2]]),0)</f>
        <v>0</v>
      </c>
      <c r="DG178" s="11">
        <f>IFERROR(SUM(Table[[#This Row],[ 3 ]]*Table[[#This Row],[Yld3]],Table[[#This Row],[PYld3]]*Table[[#This Row],[3p]],Table[[#This Row],[RPP3]]*Table[[#This Row],[RPY3]])/SUM(Table[[#This Row],[ 3 ]],Table[[#This Row],[3p]],Table[[#This Row],[RPP3]]),0)</f>
        <v>0</v>
      </c>
      <c r="DH178" s="11">
        <f>IFERROR(SUM(Table[[#This Row],[ 4 ]]*Table[[#This Row],[Yld4]],Table[[#This Row],[PYld4]]*Table[[#This Row],[4p]],Table[[#This Row],[RPP4]]*Table[[#This Row],[RPY4]])/SUM(Table[[#This Row],[ 4 ]],Table[[#This Row],[4p]],Table[[#This Row],[RPP4]]),0)</f>
        <v>0</v>
      </c>
      <c r="DI178" s="11">
        <f>IFERROR(SUM(Table[[#This Row],[ 5 ]]*Table[[#This Row],[Yld5]],Table[[#This Row],[PYld5]]*Table[[#This Row],[5p]],Table[[#This Row],[RPP5]]*Table[[#This Row],[RPY5]])/SUM(Table[[#This Row],[ 5 ]],Table[[#This Row],[5p]],Table[[#This Row],[RPP5]]),0)</f>
        <v>0</v>
      </c>
      <c r="DJ178" s="11">
        <f>IFERROR(SUM(Table[[#This Row],[ 6 ]]*Table[[#This Row],[Yld6]],Table[[#This Row],[PYld6]]*Table[[#This Row],[6p]],Table[[#This Row],[RPP6]]*Table[[#This Row],[RPY6]])/SUM(Table[[#This Row],[ 6 ]],Table[[#This Row],[6p]],Table[[#This Row],[RPP6]]),0)</f>
        <v>0</v>
      </c>
      <c r="DK178" s="11">
        <f>IFERROR(SUM(Table[[#This Row],[ 7 ]]*Table[[#This Row],[Yld7]],Table[[#This Row],[PYld7]]*Table[[#This Row],[7p]],Table[[#This Row],[RPP7]]*Table[[#This Row],[RPY7]])/SUM(Table[[#This Row],[ 7 ]],Table[[#This Row],[7p]],Table[[#This Row],[RPP7]],),0)</f>
        <v>0</v>
      </c>
      <c r="DL178" s="11">
        <f>IFERROR(SUM(Table[[#This Row],[ 8 ]]*Table[[#This Row],[Yld8]],Table[[#This Row],[PYld8]]*Table[[#This Row],[8p]],Table[[#This Row],[RPP8]]*Table[[#This Row],[RPY8]])/SUM(Table[[#This Row],[ 8 ]],Table[[#This Row],[8p]],Table[[#This Row],[RPP8]]),0)</f>
        <v>0</v>
      </c>
      <c r="DM178" s="11">
        <f>IFERROR(SUM(Table[[#This Row],[ 9 ]]*Table[[#This Row],[Yld9]],Table[[#This Row],[PYld9]]*Table[[#This Row],[9p]],Table[[#This Row],[RPP9]]*Table[[#This Row],[RPY9]])/SUM(Table[[#This Row],[ 9 ]],Table[[#This Row],[9p]],Table[[#This Row],[RPP9]]),0)</f>
        <v>0</v>
      </c>
      <c r="DN178" s="11">
        <f>IFERROR(SUM(Table[[#This Row],[ 10 ]]*Table[[#This Row],[Yld10]],Table[[#This Row],[PYld10]]*Table[[#This Row],[10p]],Table[[#This Row],[RPP10]]*Table[[#This Row],[RPY10]])/SUM(Table[[#This Row],[ 10 ]],Table[[#This Row],[10p]],Table[[#This Row],[RPP10]]),0)</f>
        <v>0</v>
      </c>
      <c r="DO178" s="11">
        <f>IFERROR(SUM(Table[[#This Row],[ 11 ]]*Table[[#This Row],[Yld11]],Table[[#This Row],[PYld11]]*Table[[#This Row],[11p]],Table[[#This Row],[RPP11]]*Table[[#This Row],[RPY11]])/SUM(Table[[#This Row],[ 11 ]],Table[[#This Row],[11p]],Table[[#This Row],[RPP11]]),0)</f>
        <v>0</v>
      </c>
      <c r="DP178" s="11">
        <f>IFERROR(SUM(Table[[#This Row],[ 12 ]]*Table[[#This Row],[Yld12]],Table[[#This Row],[PYld12]]*Table[[#This Row],[12p]],Table[[#This Row],[RPP12]]*Table[[#This Row],[RP_YLD_12]])/SUM(Table[[#This Row],[ 12 ]],Table[[#This Row],[12p]],Table[[#This Row],[RPP12]]),0)</f>
        <v>0</v>
      </c>
      <c r="DQ178" s="11">
        <f>Table[[#This Row],[Reinvest]]*Table[[#This Row],[BV2]]</f>
        <v>0</v>
      </c>
      <c r="DR178" s="11">
        <f>Table[[#This Row],[BV2]]*Table[[#This Row],[Yld0c]]</f>
        <v>0</v>
      </c>
      <c r="DS178" s="11">
        <f>Table[[#This Row],[1c]]*Table[[#This Row],[Yld1c]]</f>
        <v>0</v>
      </c>
      <c r="DT178" s="11">
        <f>Table[[#This Row],[2c]]*Table[[#This Row],[Yld2c]]</f>
        <v>0</v>
      </c>
      <c r="DU178" s="11">
        <f>Table[[#This Row],[3c]]*Table[[#This Row],[Yld3c]]</f>
        <v>0</v>
      </c>
      <c r="DV178" s="11">
        <f>Table[[#This Row],[4c]]*Table[[#This Row],[Yld4c]]</f>
        <v>0</v>
      </c>
      <c r="DW178" s="11">
        <f>Table[[#This Row],[5c]]*Table[[#This Row],[Yld5c]]</f>
        <v>0</v>
      </c>
      <c r="DX178" s="11">
        <f>Table[[#This Row],[6c]]*Table[[#This Row],[Yld6c]]</f>
        <v>0</v>
      </c>
      <c r="DY178" s="11">
        <f>Table[[#This Row],[7c]]*Table[[#This Row],[Yld7c]]</f>
        <v>0</v>
      </c>
      <c r="DZ178" s="11">
        <f>Table[[#This Row],[8c]]*Table[[#This Row],[Yld8c]]</f>
        <v>0</v>
      </c>
      <c r="EA178" s="11">
        <f>Table[[#This Row],[9c]]*Table[[#This Row],[Yld9c]]</f>
        <v>0</v>
      </c>
      <c r="EB178" s="11">
        <f>Table[[#This Row],[10c]]*Table[[#This Row],[Yld10c]]</f>
        <v>0</v>
      </c>
      <c r="EC178" s="11">
        <f>Table[[#This Row],[11c]]*Table[[#This Row],[Yld11c]]</f>
        <v>0</v>
      </c>
      <c r="ED178" s="11">
        <f>Table[[#This Row],[12c]]*Table[[#This Row],[Yld12c]]</f>
        <v>0</v>
      </c>
      <c r="EE178" s="8">
        <f>IF(VLOOKUP(Table[[#This Row],[ACCT]],[1]GD2!A:P,5,FALSE)="N",0,VLOOKUP(Table[[#This Row],[ACCT]],[1]GD2!A:P,16,FALSE))</f>
        <v>0</v>
      </c>
    </row>
    <row r="179" spans="1:135" x14ac:dyDescent="0.25">
      <c r="A179" s="6" t="s">
        <v>135</v>
      </c>
      <c r="B179" s="6">
        <v>1398</v>
      </c>
      <c r="C179" s="6">
        <v>6</v>
      </c>
      <c r="D179" s="6" t="b">
        <v>1</v>
      </c>
      <c r="E179" s="6" t="s">
        <v>136</v>
      </c>
      <c r="F179" s="6" t="s">
        <v>143</v>
      </c>
      <c r="G179" s="6" t="s">
        <v>143</v>
      </c>
      <c r="H179" s="6" t="s">
        <v>143</v>
      </c>
      <c r="I179" s="6" t="s">
        <v>143</v>
      </c>
      <c r="J179" s="6" t="s">
        <v>138</v>
      </c>
      <c r="K179" s="7" t="s">
        <v>148</v>
      </c>
      <c r="L179" s="7" t="s">
        <v>161</v>
      </c>
      <c r="M179" s="7" t="s">
        <v>156</v>
      </c>
      <c r="N179" s="8">
        <v>-4348</v>
      </c>
      <c r="O179" s="8">
        <v>0</v>
      </c>
      <c r="P179" s="8">
        <v>0</v>
      </c>
      <c r="Q179" s="8">
        <v>0</v>
      </c>
      <c r="R179" s="8">
        <v>0</v>
      </c>
      <c r="S179" s="8">
        <v>0</v>
      </c>
      <c r="T179" s="8">
        <v>0</v>
      </c>
      <c r="U179" s="8">
        <v>0</v>
      </c>
      <c r="V179" s="8">
        <v>0</v>
      </c>
      <c r="W179" s="8">
        <v>0</v>
      </c>
      <c r="X179" s="8">
        <v>0</v>
      </c>
      <c r="Y179" s="8">
        <v>0</v>
      </c>
      <c r="Z179" s="8">
        <v>0</v>
      </c>
      <c r="AA179" s="8">
        <v>-4348</v>
      </c>
      <c r="AB179" s="8">
        <v>0</v>
      </c>
      <c r="AC179" s="8">
        <v>0</v>
      </c>
      <c r="AD179" s="8">
        <v>0</v>
      </c>
      <c r="AE179" s="8">
        <v>0</v>
      </c>
      <c r="AF179" s="8">
        <v>0</v>
      </c>
      <c r="AG179" s="8">
        <v>0</v>
      </c>
      <c r="AH179" s="8">
        <v>0</v>
      </c>
      <c r="AI179" s="8">
        <v>0</v>
      </c>
      <c r="AJ179" s="8">
        <v>0</v>
      </c>
      <c r="AK179" s="8">
        <v>0</v>
      </c>
      <c r="AL179" s="8">
        <v>0</v>
      </c>
      <c r="AM179" s="8">
        <v>0</v>
      </c>
      <c r="AN179" s="8">
        <v>0</v>
      </c>
      <c r="AO179" s="8">
        <v>0</v>
      </c>
      <c r="AP179" s="8">
        <v>0</v>
      </c>
      <c r="AQ179" s="8">
        <v>0</v>
      </c>
      <c r="AR179" s="8">
        <v>0</v>
      </c>
      <c r="AS179" s="8">
        <v>0</v>
      </c>
      <c r="AT179" s="8">
        <v>0</v>
      </c>
      <c r="AU179" s="8">
        <v>0</v>
      </c>
      <c r="AV179" s="8">
        <v>0</v>
      </c>
      <c r="AW179" s="8">
        <v>0</v>
      </c>
      <c r="AX179" s="8">
        <v>0</v>
      </c>
      <c r="AY179" s="8">
        <v>0</v>
      </c>
      <c r="AZ179" s="8">
        <v>0</v>
      </c>
      <c r="BA179" s="9">
        <v>0</v>
      </c>
      <c r="BB179" s="9">
        <v>0</v>
      </c>
      <c r="BC179" s="9">
        <v>0</v>
      </c>
      <c r="BD179" s="9">
        <v>0</v>
      </c>
      <c r="BE179" s="9">
        <v>0</v>
      </c>
      <c r="BF179" s="9">
        <v>0</v>
      </c>
      <c r="BG179" s="9">
        <v>0</v>
      </c>
      <c r="BH179" s="9">
        <v>0</v>
      </c>
      <c r="BI179" s="9">
        <v>0</v>
      </c>
      <c r="BJ179" s="9">
        <v>0</v>
      </c>
      <c r="BK179" s="9">
        <v>0</v>
      </c>
      <c r="BL179" s="9">
        <v>0</v>
      </c>
      <c r="BM179" s="9">
        <v>0</v>
      </c>
      <c r="BN179" s="9">
        <v>0</v>
      </c>
      <c r="BO179" s="9">
        <v>0</v>
      </c>
      <c r="BP179" s="9">
        <v>0</v>
      </c>
      <c r="BQ179" s="9">
        <v>0</v>
      </c>
      <c r="BR179" s="9">
        <v>0</v>
      </c>
      <c r="BS179" s="9">
        <v>0</v>
      </c>
      <c r="BT179" s="9">
        <v>0</v>
      </c>
      <c r="BU179" s="9">
        <v>0</v>
      </c>
      <c r="BV179" s="9">
        <v>0</v>
      </c>
      <c r="BW179" s="9">
        <v>0</v>
      </c>
      <c r="BX179" s="9">
        <v>0</v>
      </c>
      <c r="BY179" s="9">
        <v>0</v>
      </c>
      <c r="BZ179" s="9">
        <v>0</v>
      </c>
      <c r="CA179" s="9">
        <v>0</v>
      </c>
      <c r="CB179" s="9">
        <v>0</v>
      </c>
      <c r="CC179" s="9">
        <v>0</v>
      </c>
      <c r="CD179" s="9">
        <v>0</v>
      </c>
      <c r="CE179" s="9">
        <v>0</v>
      </c>
      <c r="CF179" s="9">
        <v>0</v>
      </c>
      <c r="CG179" s="9">
        <v>0</v>
      </c>
      <c r="CH179" s="9">
        <v>0</v>
      </c>
      <c r="CI179" s="9">
        <v>0</v>
      </c>
      <c r="CJ179" s="9">
        <v>0</v>
      </c>
      <c r="CK179" s="9">
        <v>0</v>
      </c>
      <c r="CL179" s="9">
        <v>0</v>
      </c>
      <c r="CM179" s="9">
        <v>0</v>
      </c>
      <c r="CN179" s="9">
        <v>0</v>
      </c>
      <c r="CO179" s="9">
        <v>0</v>
      </c>
      <c r="CP179" s="9">
        <v>0</v>
      </c>
      <c r="CQ179" s="9">
        <v>0</v>
      </c>
      <c r="CR179" s="9">
        <v>0</v>
      </c>
      <c r="CS179" s="9">
        <v>0</v>
      </c>
      <c r="CT179" s="9">
        <v>0</v>
      </c>
      <c r="CU179" s="9">
        <v>0</v>
      </c>
      <c r="CV179" s="9">
        <v>0</v>
      </c>
      <c r="CW179" s="9">
        <v>0</v>
      </c>
      <c r="CX179" s="9">
        <v>0</v>
      </c>
      <c r="CY179" s="9">
        <v>0</v>
      </c>
      <c r="CZ179" s="9">
        <v>0</v>
      </c>
      <c r="DA179" s="9">
        <v>0</v>
      </c>
      <c r="DB179" s="7">
        <f>VLOOKUP(Table[[#This Row],[ACCT]],[1]GD2!A:P,16,FALSE)</f>
        <v>3251</v>
      </c>
      <c r="DC179" s="7">
        <f>IF(Table[[#This Row],[ACCT]]=100,IF(VLOOKUP(100,[1]GD2!$A$1:$T$500,5,FALSE)="N",VLOOKUP(100,[1]GD2!$A$1:$P$500,16,FALSE),0),)</f>
        <v>0</v>
      </c>
      <c r="DD179" s="7">
        <f>IFERROR(SUM(Table[[#This Row],[ -   ]]*Table[[#This Row],[Yld0]],Table[[#This Row],[PYld0]]*Table[[#This Row],[0p]],Table[[#This Row],[RPP0]]*Table[[#This Row],[RPY0]])/SUM(Table[[#This Row],[ -   ]],Table[[#This Row],[0p]],Table[[#This Row],[RPP0]]),0)</f>
        <v>0</v>
      </c>
      <c r="DE179" s="10">
        <f>IFERROR(SUM(Table[[#This Row],[ 1 ]]*Table[[#This Row],[Yld1]],Table[[#This Row],[PYld1]]*Table[[#This Row],[1p]],Table[[#This Row],[RPP1]]*Table[[#This Row],[RPY1]])/SUM(Table[[#This Row],[ 1 ]],Table[[#This Row],[1p]],Table[[#This Row],[RPP1]]),0)</f>
        <v>0</v>
      </c>
      <c r="DF179" s="11">
        <f>IFERROR(SUM(Table[[#This Row],[ 2 ]]*Table[[#This Row],[Yld2]],Table[[#This Row],[PYld2]]*Table[[#This Row],[2p]],Table[[#This Row],[RPP2]]*Table[[#This Row],[RPY2]])/SUM(Table[[#This Row],[ 2 ]],Table[[#This Row],[2p]],Table[[#This Row],[RPP2]]),0)</f>
        <v>0</v>
      </c>
      <c r="DG179" s="11">
        <f>IFERROR(SUM(Table[[#This Row],[ 3 ]]*Table[[#This Row],[Yld3]],Table[[#This Row],[PYld3]]*Table[[#This Row],[3p]],Table[[#This Row],[RPP3]]*Table[[#This Row],[RPY3]])/SUM(Table[[#This Row],[ 3 ]],Table[[#This Row],[3p]],Table[[#This Row],[RPP3]]),0)</f>
        <v>0</v>
      </c>
      <c r="DH179" s="11">
        <f>IFERROR(SUM(Table[[#This Row],[ 4 ]]*Table[[#This Row],[Yld4]],Table[[#This Row],[PYld4]]*Table[[#This Row],[4p]],Table[[#This Row],[RPP4]]*Table[[#This Row],[RPY4]])/SUM(Table[[#This Row],[ 4 ]],Table[[#This Row],[4p]],Table[[#This Row],[RPP4]]),0)</f>
        <v>0</v>
      </c>
      <c r="DI179" s="11">
        <f>IFERROR(SUM(Table[[#This Row],[ 5 ]]*Table[[#This Row],[Yld5]],Table[[#This Row],[PYld5]]*Table[[#This Row],[5p]],Table[[#This Row],[RPP5]]*Table[[#This Row],[RPY5]])/SUM(Table[[#This Row],[ 5 ]],Table[[#This Row],[5p]],Table[[#This Row],[RPP5]]),0)</f>
        <v>0</v>
      </c>
      <c r="DJ179" s="11">
        <f>IFERROR(SUM(Table[[#This Row],[ 6 ]]*Table[[#This Row],[Yld6]],Table[[#This Row],[PYld6]]*Table[[#This Row],[6p]],Table[[#This Row],[RPP6]]*Table[[#This Row],[RPY6]])/SUM(Table[[#This Row],[ 6 ]],Table[[#This Row],[6p]],Table[[#This Row],[RPP6]]),0)</f>
        <v>0</v>
      </c>
      <c r="DK179" s="11">
        <f>IFERROR(SUM(Table[[#This Row],[ 7 ]]*Table[[#This Row],[Yld7]],Table[[#This Row],[PYld7]]*Table[[#This Row],[7p]],Table[[#This Row],[RPP7]]*Table[[#This Row],[RPY7]])/SUM(Table[[#This Row],[ 7 ]],Table[[#This Row],[7p]],Table[[#This Row],[RPP7]],),0)</f>
        <v>0</v>
      </c>
      <c r="DL179" s="11">
        <f>IFERROR(SUM(Table[[#This Row],[ 8 ]]*Table[[#This Row],[Yld8]],Table[[#This Row],[PYld8]]*Table[[#This Row],[8p]],Table[[#This Row],[RPP8]]*Table[[#This Row],[RPY8]])/SUM(Table[[#This Row],[ 8 ]],Table[[#This Row],[8p]],Table[[#This Row],[RPP8]]),0)</f>
        <v>0</v>
      </c>
      <c r="DM179" s="11">
        <f>IFERROR(SUM(Table[[#This Row],[ 9 ]]*Table[[#This Row],[Yld9]],Table[[#This Row],[PYld9]]*Table[[#This Row],[9p]],Table[[#This Row],[RPP9]]*Table[[#This Row],[RPY9]])/SUM(Table[[#This Row],[ 9 ]],Table[[#This Row],[9p]],Table[[#This Row],[RPP9]]),0)</f>
        <v>0</v>
      </c>
      <c r="DN179" s="11">
        <f>IFERROR(SUM(Table[[#This Row],[ 10 ]]*Table[[#This Row],[Yld10]],Table[[#This Row],[PYld10]]*Table[[#This Row],[10p]],Table[[#This Row],[RPP10]]*Table[[#This Row],[RPY10]])/SUM(Table[[#This Row],[ 10 ]],Table[[#This Row],[10p]],Table[[#This Row],[RPP10]]),0)</f>
        <v>0</v>
      </c>
      <c r="DO179" s="11">
        <f>IFERROR(SUM(Table[[#This Row],[ 11 ]]*Table[[#This Row],[Yld11]],Table[[#This Row],[PYld11]]*Table[[#This Row],[11p]],Table[[#This Row],[RPP11]]*Table[[#This Row],[RPY11]])/SUM(Table[[#This Row],[ 11 ]],Table[[#This Row],[11p]],Table[[#This Row],[RPP11]]),0)</f>
        <v>0</v>
      </c>
      <c r="DP179" s="11">
        <f>IFERROR(SUM(Table[[#This Row],[ 12 ]]*Table[[#This Row],[Yld12]],Table[[#This Row],[PYld12]]*Table[[#This Row],[12p]],Table[[#This Row],[RPP12]]*Table[[#This Row],[RP_YLD_12]])/SUM(Table[[#This Row],[ 12 ]],Table[[#This Row],[12p]],Table[[#This Row],[RPP12]]),0)</f>
        <v>0</v>
      </c>
      <c r="DQ179" s="11">
        <f>Table[[#This Row],[Reinvest]]*Table[[#This Row],[BV2]]</f>
        <v>0</v>
      </c>
      <c r="DR179" s="11">
        <f>Table[[#This Row],[BV2]]*Table[[#This Row],[Yld0c]]</f>
        <v>0</v>
      </c>
      <c r="DS179" s="11">
        <f>Table[[#This Row],[1c]]*Table[[#This Row],[Yld1c]]</f>
        <v>0</v>
      </c>
      <c r="DT179" s="11">
        <f>Table[[#This Row],[2c]]*Table[[#This Row],[Yld2c]]</f>
        <v>0</v>
      </c>
      <c r="DU179" s="11">
        <f>Table[[#This Row],[3c]]*Table[[#This Row],[Yld3c]]</f>
        <v>0</v>
      </c>
      <c r="DV179" s="11">
        <f>Table[[#This Row],[4c]]*Table[[#This Row],[Yld4c]]</f>
        <v>0</v>
      </c>
      <c r="DW179" s="11">
        <f>Table[[#This Row],[5c]]*Table[[#This Row],[Yld5c]]</f>
        <v>0</v>
      </c>
      <c r="DX179" s="11">
        <f>Table[[#This Row],[6c]]*Table[[#This Row],[Yld6c]]</f>
        <v>0</v>
      </c>
      <c r="DY179" s="11">
        <f>Table[[#This Row],[7c]]*Table[[#This Row],[Yld7c]]</f>
        <v>0</v>
      </c>
      <c r="DZ179" s="11">
        <f>Table[[#This Row],[8c]]*Table[[#This Row],[Yld8c]]</f>
        <v>0</v>
      </c>
      <c r="EA179" s="11">
        <f>Table[[#This Row],[9c]]*Table[[#This Row],[Yld9c]]</f>
        <v>0</v>
      </c>
      <c r="EB179" s="11">
        <f>Table[[#This Row],[10c]]*Table[[#This Row],[Yld10c]]</f>
        <v>0</v>
      </c>
      <c r="EC179" s="11">
        <f>Table[[#This Row],[11c]]*Table[[#This Row],[Yld11c]]</f>
        <v>0</v>
      </c>
      <c r="ED179" s="11">
        <f>Table[[#This Row],[12c]]*Table[[#This Row],[Yld12c]]</f>
        <v>0</v>
      </c>
      <c r="EE179" s="8">
        <f>IF(VLOOKUP(Table[[#This Row],[ACCT]],[1]GD2!A:P,5,FALSE)="N",0,VLOOKUP(Table[[#This Row],[ACCT]],[1]GD2!A:P,16,FALSE))</f>
        <v>0</v>
      </c>
    </row>
    <row r="180" spans="1:135" x14ac:dyDescent="0.25">
      <c r="A180" s="6" t="s">
        <v>135</v>
      </c>
      <c r="B180" s="6">
        <v>1398</v>
      </c>
      <c r="C180" s="6">
        <v>7</v>
      </c>
      <c r="D180" s="6" t="b">
        <v>1</v>
      </c>
      <c r="E180" s="6" t="s">
        <v>144</v>
      </c>
      <c r="F180" s="6" t="s">
        <v>145</v>
      </c>
      <c r="G180" s="6" t="s">
        <v>145</v>
      </c>
      <c r="H180" s="6" t="s">
        <v>145</v>
      </c>
      <c r="I180" s="6" t="s">
        <v>145</v>
      </c>
      <c r="J180" s="6" t="s">
        <v>146</v>
      </c>
      <c r="K180" s="7" t="s">
        <v>148</v>
      </c>
      <c r="L180" s="7" t="s">
        <v>161</v>
      </c>
      <c r="M180" s="7" t="s">
        <v>157</v>
      </c>
      <c r="N180" s="8">
        <v>-4348</v>
      </c>
      <c r="O180" s="8">
        <v>0</v>
      </c>
      <c r="P180" s="8">
        <v>0</v>
      </c>
      <c r="Q180" s="8">
        <v>0</v>
      </c>
      <c r="R180" s="8">
        <v>0</v>
      </c>
      <c r="S180" s="8">
        <v>0</v>
      </c>
      <c r="T180" s="8">
        <v>0</v>
      </c>
      <c r="U180" s="8">
        <v>0</v>
      </c>
      <c r="V180" s="8">
        <v>0</v>
      </c>
      <c r="W180" s="8">
        <v>0</v>
      </c>
      <c r="X180" s="8">
        <v>0</v>
      </c>
      <c r="Y180" s="8">
        <v>0</v>
      </c>
      <c r="Z180" s="8">
        <v>0</v>
      </c>
      <c r="AA180" s="8">
        <v>-4348</v>
      </c>
      <c r="AB180" s="8">
        <v>0</v>
      </c>
      <c r="AC180" s="8">
        <v>0</v>
      </c>
      <c r="AD180" s="8">
        <v>0</v>
      </c>
      <c r="AE180" s="8">
        <v>0</v>
      </c>
      <c r="AF180" s="8">
        <v>0</v>
      </c>
      <c r="AG180" s="8">
        <v>0</v>
      </c>
      <c r="AH180" s="8">
        <v>0</v>
      </c>
      <c r="AI180" s="8">
        <v>0</v>
      </c>
      <c r="AJ180" s="8">
        <v>0</v>
      </c>
      <c r="AK180" s="8">
        <v>0</v>
      </c>
      <c r="AL180" s="8">
        <v>0</v>
      </c>
      <c r="AM180" s="8">
        <v>0</v>
      </c>
      <c r="AN180" s="8">
        <v>0</v>
      </c>
      <c r="AO180" s="8">
        <v>0</v>
      </c>
      <c r="AP180" s="8">
        <v>0</v>
      </c>
      <c r="AQ180" s="8">
        <v>0</v>
      </c>
      <c r="AR180" s="8">
        <v>0</v>
      </c>
      <c r="AS180" s="8">
        <v>0</v>
      </c>
      <c r="AT180" s="8">
        <v>0</v>
      </c>
      <c r="AU180" s="8">
        <v>0</v>
      </c>
      <c r="AV180" s="8">
        <v>0</v>
      </c>
      <c r="AW180" s="8">
        <v>0</v>
      </c>
      <c r="AX180" s="8">
        <v>0</v>
      </c>
      <c r="AY180" s="8">
        <v>0</v>
      </c>
      <c r="AZ180" s="8">
        <v>0</v>
      </c>
      <c r="BA180" s="9">
        <v>0</v>
      </c>
      <c r="BB180" s="9">
        <v>0</v>
      </c>
      <c r="BC180" s="9">
        <v>0</v>
      </c>
      <c r="BD180" s="9">
        <v>0</v>
      </c>
      <c r="BE180" s="9">
        <v>0</v>
      </c>
      <c r="BF180" s="9">
        <v>0</v>
      </c>
      <c r="BG180" s="9">
        <v>0</v>
      </c>
      <c r="BH180" s="9">
        <v>0</v>
      </c>
      <c r="BI180" s="9">
        <v>0</v>
      </c>
      <c r="BJ180" s="9">
        <v>0</v>
      </c>
      <c r="BK180" s="9">
        <v>0</v>
      </c>
      <c r="BL180" s="9">
        <v>0</v>
      </c>
      <c r="BM180" s="9">
        <v>0</v>
      </c>
      <c r="BN180" s="9">
        <v>0</v>
      </c>
      <c r="BO180" s="9">
        <v>0</v>
      </c>
      <c r="BP180" s="9">
        <v>0</v>
      </c>
      <c r="BQ180" s="9">
        <v>0</v>
      </c>
      <c r="BR180" s="9">
        <v>0</v>
      </c>
      <c r="BS180" s="9">
        <v>0</v>
      </c>
      <c r="BT180" s="9">
        <v>0</v>
      </c>
      <c r="BU180" s="9">
        <v>0</v>
      </c>
      <c r="BV180" s="9">
        <v>0</v>
      </c>
      <c r="BW180" s="9">
        <v>0</v>
      </c>
      <c r="BX180" s="9">
        <v>0</v>
      </c>
      <c r="BY180" s="9">
        <v>0</v>
      </c>
      <c r="BZ180" s="9">
        <v>0</v>
      </c>
      <c r="CA180" s="9">
        <v>0</v>
      </c>
      <c r="CB180" s="9">
        <v>0</v>
      </c>
      <c r="CC180" s="9">
        <v>0</v>
      </c>
      <c r="CD180" s="9">
        <v>0</v>
      </c>
      <c r="CE180" s="9">
        <v>0</v>
      </c>
      <c r="CF180" s="9">
        <v>0</v>
      </c>
      <c r="CG180" s="9">
        <v>0</v>
      </c>
      <c r="CH180" s="9">
        <v>0</v>
      </c>
      <c r="CI180" s="9">
        <v>0</v>
      </c>
      <c r="CJ180" s="9">
        <v>0</v>
      </c>
      <c r="CK180" s="9">
        <v>0</v>
      </c>
      <c r="CL180" s="9">
        <v>0</v>
      </c>
      <c r="CM180" s="9">
        <v>0</v>
      </c>
      <c r="CN180" s="9">
        <v>0</v>
      </c>
      <c r="CO180" s="9">
        <v>0</v>
      </c>
      <c r="CP180" s="9">
        <v>0</v>
      </c>
      <c r="CQ180" s="9">
        <v>0</v>
      </c>
      <c r="CR180" s="9">
        <v>0</v>
      </c>
      <c r="CS180" s="9">
        <v>0</v>
      </c>
      <c r="CT180" s="9">
        <v>0</v>
      </c>
      <c r="CU180" s="9">
        <v>0</v>
      </c>
      <c r="CV180" s="9">
        <v>0</v>
      </c>
      <c r="CW180" s="9">
        <v>0</v>
      </c>
      <c r="CX180" s="9">
        <v>0</v>
      </c>
      <c r="CY180" s="9">
        <v>0</v>
      </c>
      <c r="CZ180" s="9">
        <v>0</v>
      </c>
      <c r="DA180" s="9">
        <v>0</v>
      </c>
      <c r="DB180" s="7">
        <f>VLOOKUP(Table[[#This Row],[ACCT]],[1]GD2!A:P,16,FALSE)</f>
        <v>3251</v>
      </c>
      <c r="DC180" s="7">
        <f>IF(Table[[#This Row],[ACCT]]=100,IF(VLOOKUP(100,[1]GD2!$A$1:$T$500,5,FALSE)="N",VLOOKUP(100,[1]GD2!$A$1:$P$500,16,FALSE),0),)</f>
        <v>0</v>
      </c>
      <c r="DD180" s="7">
        <f>IFERROR(SUM(Table[[#This Row],[ -   ]]*Table[[#This Row],[Yld0]],Table[[#This Row],[PYld0]]*Table[[#This Row],[0p]],Table[[#This Row],[RPP0]]*Table[[#This Row],[RPY0]])/SUM(Table[[#This Row],[ -   ]],Table[[#This Row],[0p]],Table[[#This Row],[RPP0]]),0)</f>
        <v>0</v>
      </c>
      <c r="DE180" s="10">
        <f>IFERROR(SUM(Table[[#This Row],[ 1 ]]*Table[[#This Row],[Yld1]],Table[[#This Row],[PYld1]]*Table[[#This Row],[1p]],Table[[#This Row],[RPP1]]*Table[[#This Row],[RPY1]])/SUM(Table[[#This Row],[ 1 ]],Table[[#This Row],[1p]],Table[[#This Row],[RPP1]]),0)</f>
        <v>0</v>
      </c>
      <c r="DF180" s="11">
        <f>IFERROR(SUM(Table[[#This Row],[ 2 ]]*Table[[#This Row],[Yld2]],Table[[#This Row],[PYld2]]*Table[[#This Row],[2p]],Table[[#This Row],[RPP2]]*Table[[#This Row],[RPY2]])/SUM(Table[[#This Row],[ 2 ]],Table[[#This Row],[2p]],Table[[#This Row],[RPP2]]),0)</f>
        <v>0</v>
      </c>
      <c r="DG180" s="11">
        <f>IFERROR(SUM(Table[[#This Row],[ 3 ]]*Table[[#This Row],[Yld3]],Table[[#This Row],[PYld3]]*Table[[#This Row],[3p]],Table[[#This Row],[RPP3]]*Table[[#This Row],[RPY3]])/SUM(Table[[#This Row],[ 3 ]],Table[[#This Row],[3p]],Table[[#This Row],[RPP3]]),0)</f>
        <v>0</v>
      </c>
      <c r="DH180" s="11">
        <f>IFERROR(SUM(Table[[#This Row],[ 4 ]]*Table[[#This Row],[Yld4]],Table[[#This Row],[PYld4]]*Table[[#This Row],[4p]],Table[[#This Row],[RPP4]]*Table[[#This Row],[RPY4]])/SUM(Table[[#This Row],[ 4 ]],Table[[#This Row],[4p]],Table[[#This Row],[RPP4]]),0)</f>
        <v>0</v>
      </c>
      <c r="DI180" s="11">
        <f>IFERROR(SUM(Table[[#This Row],[ 5 ]]*Table[[#This Row],[Yld5]],Table[[#This Row],[PYld5]]*Table[[#This Row],[5p]],Table[[#This Row],[RPP5]]*Table[[#This Row],[RPY5]])/SUM(Table[[#This Row],[ 5 ]],Table[[#This Row],[5p]],Table[[#This Row],[RPP5]]),0)</f>
        <v>0</v>
      </c>
      <c r="DJ180" s="11">
        <f>IFERROR(SUM(Table[[#This Row],[ 6 ]]*Table[[#This Row],[Yld6]],Table[[#This Row],[PYld6]]*Table[[#This Row],[6p]],Table[[#This Row],[RPP6]]*Table[[#This Row],[RPY6]])/SUM(Table[[#This Row],[ 6 ]],Table[[#This Row],[6p]],Table[[#This Row],[RPP6]]),0)</f>
        <v>0</v>
      </c>
      <c r="DK180" s="11">
        <f>IFERROR(SUM(Table[[#This Row],[ 7 ]]*Table[[#This Row],[Yld7]],Table[[#This Row],[PYld7]]*Table[[#This Row],[7p]],Table[[#This Row],[RPP7]]*Table[[#This Row],[RPY7]])/SUM(Table[[#This Row],[ 7 ]],Table[[#This Row],[7p]],Table[[#This Row],[RPP7]],),0)</f>
        <v>0</v>
      </c>
      <c r="DL180" s="11">
        <f>IFERROR(SUM(Table[[#This Row],[ 8 ]]*Table[[#This Row],[Yld8]],Table[[#This Row],[PYld8]]*Table[[#This Row],[8p]],Table[[#This Row],[RPP8]]*Table[[#This Row],[RPY8]])/SUM(Table[[#This Row],[ 8 ]],Table[[#This Row],[8p]],Table[[#This Row],[RPP8]]),0)</f>
        <v>0</v>
      </c>
      <c r="DM180" s="11">
        <f>IFERROR(SUM(Table[[#This Row],[ 9 ]]*Table[[#This Row],[Yld9]],Table[[#This Row],[PYld9]]*Table[[#This Row],[9p]],Table[[#This Row],[RPP9]]*Table[[#This Row],[RPY9]])/SUM(Table[[#This Row],[ 9 ]],Table[[#This Row],[9p]],Table[[#This Row],[RPP9]]),0)</f>
        <v>0</v>
      </c>
      <c r="DN180" s="11">
        <f>IFERROR(SUM(Table[[#This Row],[ 10 ]]*Table[[#This Row],[Yld10]],Table[[#This Row],[PYld10]]*Table[[#This Row],[10p]],Table[[#This Row],[RPP10]]*Table[[#This Row],[RPY10]])/SUM(Table[[#This Row],[ 10 ]],Table[[#This Row],[10p]],Table[[#This Row],[RPP10]]),0)</f>
        <v>0</v>
      </c>
      <c r="DO180" s="11">
        <f>IFERROR(SUM(Table[[#This Row],[ 11 ]]*Table[[#This Row],[Yld11]],Table[[#This Row],[PYld11]]*Table[[#This Row],[11p]],Table[[#This Row],[RPP11]]*Table[[#This Row],[RPY11]])/SUM(Table[[#This Row],[ 11 ]],Table[[#This Row],[11p]],Table[[#This Row],[RPP11]]),0)</f>
        <v>0</v>
      </c>
      <c r="DP180" s="11">
        <f>IFERROR(SUM(Table[[#This Row],[ 12 ]]*Table[[#This Row],[Yld12]],Table[[#This Row],[PYld12]]*Table[[#This Row],[12p]],Table[[#This Row],[RPP12]]*Table[[#This Row],[RP_YLD_12]])/SUM(Table[[#This Row],[ 12 ]],Table[[#This Row],[12p]],Table[[#This Row],[RPP12]]),0)</f>
        <v>0</v>
      </c>
      <c r="DQ180" s="11">
        <f>Table[[#This Row],[Reinvest]]*Table[[#This Row],[BV2]]</f>
        <v>0</v>
      </c>
      <c r="DR180" s="11">
        <f>Table[[#This Row],[BV2]]*Table[[#This Row],[Yld0c]]</f>
        <v>0</v>
      </c>
      <c r="DS180" s="11">
        <f>Table[[#This Row],[1c]]*Table[[#This Row],[Yld1c]]</f>
        <v>0</v>
      </c>
      <c r="DT180" s="11">
        <f>Table[[#This Row],[2c]]*Table[[#This Row],[Yld2c]]</f>
        <v>0</v>
      </c>
      <c r="DU180" s="11">
        <f>Table[[#This Row],[3c]]*Table[[#This Row],[Yld3c]]</f>
        <v>0</v>
      </c>
      <c r="DV180" s="11">
        <f>Table[[#This Row],[4c]]*Table[[#This Row],[Yld4c]]</f>
        <v>0</v>
      </c>
      <c r="DW180" s="11">
        <f>Table[[#This Row],[5c]]*Table[[#This Row],[Yld5c]]</f>
        <v>0</v>
      </c>
      <c r="DX180" s="11">
        <f>Table[[#This Row],[6c]]*Table[[#This Row],[Yld6c]]</f>
        <v>0</v>
      </c>
      <c r="DY180" s="11">
        <f>Table[[#This Row],[7c]]*Table[[#This Row],[Yld7c]]</f>
        <v>0</v>
      </c>
      <c r="DZ180" s="11">
        <f>Table[[#This Row],[8c]]*Table[[#This Row],[Yld8c]]</f>
        <v>0</v>
      </c>
      <c r="EA180" s="11">
        <f>Table[[#This Row],[9c]]*Table[[#This Row],[Yld9c]]</f>
        <v>0</v>
      </c>
      <c r="EB180" s="11">
        <f>Table[[#This Row],[10c]]*Table[[#This Row],[Yld10c]]</f>
        <v>0</v>
      </c>
      <c r="EC180" s="11">
        <f>Table[[#This Row],[11c]]*Table[[#This Row],[Yld11c]]</f>
        <v>0</v>
      </c>
      <c r="ED180" s="11">
        <f>Table[[#This Row],[12c]]*Table[[#This Row],[Yld12c]]</f>
        <v>0</v>
      </c>
      <c r="EE180" s="8">
        <f>IF(VLOOKUP(Table[[#This Row],[ACCT]],[1]GD2!A:P,5,FALSE)="N",0,VLOOKUP(Table[[#This Row],[ACCT]],[1]GD2!A:P,16,FALSE))</f>
        <v>0</v>
      </c>
    </row>
    <row r="181" spans="1:135" x14ac:dyDescent="0.25">
      <c r="A181" s="6" t="s">
        <v>135</v>
      </c>
      <c r="B181" s="6">
        <v>1398</v>
      </c>
      <c r="C181" s="6">
        <v>8</v>
      </c>
      <c r="D181" s="6" t="b">
        <v>1</v>
      </c>
      <c r="E181" s="6" t="s">
        <v>136</v>
      </c>
      <c r="F181" s="6" t="s">
        <v>147</v>
      </c>
      <c r="G181" s="6" t="s">
        <v>147</v>
      </c>
      <c r="H181" s="6" t="s">
        <v>147</v>
      </c>
      <c r="I181" s="6" t="s">
        <v>147</v>
      </c>
      <c r="J181" s="6" t="s">
        <v>138</v>
      </c>
      <c r="K181" s="7" t="s">
        <v>148</v>
      </c>
      <c r="L181" s="7" t="s">
        <v>161</v>
      </c>
      <c r="M181" s="7" t="s">
        <v>158</v>
      </c>
      <c r="N181" s="8">
        <v>-4348</v>
      </c>
      <c r="O181" s="8">
        <v>0</v>
      </c>
      <c r="P181" s="8">
        <v>0</v>
      </c>
      <c r="Q181" s="8">
        <v>0</v>
      </c>
      <c r="R181" s="8">
        <v>0</v>
      </c>
      <c r="S181" s="8">
        <v>0</v>
      </c>
      <c r="T181" s="8">
        <v>0</v>
      </c>
      <c r="U181" s="8">
        <v>0</v>
      </c>
      <c r="V181" s="8">
        <v>0</v>
      </c>
      <c r="W181" s="8">
        <v>0</v>
      </c>
      <c r="X181" s="8">
        <v>0</v>
      </c>
      <c r="Y181" s="8">
        <v>0</v>
      </c>
      <c r="Z181" s="8">
        <v>0</v>
      </c>
      <c r="AA181" s="8">
        <v>-4348</v>
      </c>
      <c r="AB181" s="8">
        <v>0</v>
      </c>
      <c r="AC181" s="8">
        <v>0</v>
      </c>
      <c r="AD181" s="8">
        <v>0</v>
      </c>
      <c r="AE181" s="8">
        <v>0</v>
      </c>
      <c r="AF181" s="8">
        <v>0</v>
      </c>
      <c r="AG181" s="8">
        <v>0</v>
      </c>
      <c r="AH181" s="8">
        <v>0</v>
      </c>
      <c r="AI181" s="8">
        <v>0</v>
      </c>
      <c r="AJ181" s="8">
        <v>0</v>
      </c>
      <c r="AK181" s="8">
        <v>0</v>
      </c>
      <c r="AL181" s="8">
        <v>0</v>
      </c>
      <c r="AM181" s="8">
        <v>0</v>
      </c>
      <c r="AN181" s="8">
        <v>0</v>
      </c>
      <c r="AO181" s="8">
        <v>0</v>
      </c>
      <c r="AP181" s="8">
        <v>0</v>
      </c>
      <c r="AQ181" s="8">
        <v>0</v>
      </c>
      <c r="AR181" s="8">
        <v>0</v>
      </c>
      <c r="AS181" s="8">
        <v>0</v>
      </c>
      <c r="AT181" s="8">
        <v>0</v>
      </c>
      <c r="AU181" s="8">
        <v>0</v>
      </c>
      <c r="AV181" s="8">
        <v>0</v>
      </c>
      <c r="AW181" s="8">
        <v>0</v>
      </c>
      <c r="AX181" s="8">
        <v>0</v>
      </c>
      <c r="AY181" s="8">
        <v>0</v>
      </c>
      <c r="AZ181" s="8">
        <v>0</v>
      </c>
      <c r="BA181" s="9">
        <v>0</v>
      </c>
      <c r="BB181" s="9">
        <v>0</v>
      </c>
      <c r="BC181" s="9">
        <v>0</v>
      </c>
      <c r="BD181" s="9">
        <v>0</v>
      </c>
      <c r="BE181" s="9">
        <v>0</v>
      </c>
      <c r="BF181" s="9">
        <v>0</v>
      </c>
      <c r="BG181" s="9">
        <v>0</v>
      </c>
      <c r="BH181" s="9">
        <v>0</v>
      </c>
      <c r="BI181" s="9">
        <v>0</v>
      </c>
      <c r="BJ181" s="9">
        <v>0</v>
      </c>
      <c r="BK181" s="9">
        <v>0</v>
      </c>
      <c r="BL181" s="9">
        <v>0</v>
      </c>
      <c r="BM181" s="9">
        <v>0</v>
      </c>
      <c r="BN181" s="9">
        <v>0</v>
      </c>
      <c r="BO181" s="9">
        <v>0</v>
      </c>
      <c r="BP181" s="9">
        <v>0</v>
      </c>
      <c r="BQ181" s="9">
        <v>0</v>
      </c>
      <c r="BR181" s="9">
        <v>0</v>
      </c>
      <c r="BS181" s="9">
        <v>0</v>
      </c>
      <c r="BT181" s="9">
        <v>0</v>
      </c>
      <c r="BU181" s="9">
        <v>0</v>
      </c>
      <c r="BV181" s="9">
        <v>0</v>
      </c>
      <c r="BW181" s="9">
        <v>0</v>
      </c>
      <c r="BX181" s="9">
        <v>0</v>
      </c>
      <c r="BY181" s="9">
        <v>0</v>
      </c>
      <c r="BZ181" s="9">
        <v>0</v>
      </c>
      <c r="CA181" s="9">
        <v>0</v>
      </c>
      <c r="CB181" s="9">
        <v>0</v>
      </c>
      <c r="CC181" s="9">
        <v>0</v>
      </c>
      <c r="CD181" s="9">
        <v>0</v>
      </c>
      <c r="CE181" s="9">
        <v>0</v>
      </c>
      <c r="CF181" s="9">
        <v>0</v>
      </c>
      <c r="CG181" s="9">
        <v>0</v>
      </c>
      <c r="CH181" s="9">
        <v>0</v>
      </c>
      <c r="CI181" s="9">
        <v>0</v>
      </c>
      <c r="CJ181" s="9">
        <v>0</v>
      </c>
      <c r="CK181" s="9">
        <v>0</v>
      </c>
      <c r="CL181" s="9">
        <v>0</v>
      </c>
      <c r="CM181" s="9">
        <v>0</v>
      </c>
      <c r="CN181" s="9">
        <v>0</v>
      </c>
      <c r="CO181" s="9">
        <v>0</v>
      </c>
      <c r="CP181" s="9">
        <v>0</v>
      </c>
      <c r="CQ181" s="9">
        <v>0</v>
      </c>
      <c r="CR181" s="9">
        <v>0</v>
      </c>
      <c r="CS181" s="9">
        <v>0</v>
      </c>
      <c r="CT181" s="9">
        <v>0</v>
      </c>
      <c r="CU181" s="9">
        <v>0</v>
      </c>
      <c r="CV181" s="9">
        <v>0</v>
      </c>
      <c r="CW181" s="9">
        <v>0</v>
      </c>
      <c r="CX181" s="9">
        <v>0</v>
      </c>
      <c r="CY181" s="9">
        <v>0</v>
      </c>
      <c r="CZ181" s="9">
        <v>0</v>
      </c>
      <c r="DA181" s="9">
        <v>0</v>
      </c>
      <c r="DB181" s="7">
        <f>VLOOKUP(Table[[#This Row],[ACCT]],[1]GD2!A:P,16,FALSE)</f>
        <v>3251</v>
      </c>
      <c r="DC181" s="7">
        <f>IF(Table[[#This Row],[ACCT]]=100,IF(VLOOKUP(100,[1]GD2!$A$1:$T$500,5,FALSE)="N",VLOOKUP(100,[1]GD2!$A$1:$P$500,16,FALSE),0),)</f>
        <v>0</v>
      </c>
      <c r="DD181" s="7">
        <f>IFERROR(SUM(Table[[#This Row],[ -   ]]*Table[[#This Row],[Yld0]],Table[[#This Row],[PYld0]]*Table[[#This Row],[0p]],Table[[#This Row],[RPP0]]*Table[[#This Row],[RPY0]])/SUM(Table[[#This Row],[ -   ]],Table[[#This Row],[0p]],Table[[#This Row],[RPP0]]),0)</f>
        <v>0</v>
      </c>
      <c r="DE181" s="10">
        <f>IFERROR(SUM(Table[[#This Row],[ 1 ]]*Table[[#This Row],[Yld1]],Table[[#This Row],[PYld1]]*Table[[#This Row],[1p]],Table[[#This Row],[RPP1]]*Table[[#This Row],[RPY1]])/SUM(Table[[#This Row],[ 1 ]],Table[[#This Row],[1p]],Table[[#This Row],[RPP1]]),0)</f>
        <v>0</v>
      </c>
      <c r="DF181" s="11">
        <f>IFERROR(SUM(Table[[#This Row],[ 2 ]]*Table[[#This Row],[Yld2]],Table[[#This Row],[PYld2]]*Table[[#This Row],[2p]],Table[[#This Row],[RPP2]]*Table[[#This Row],[RPY2]])/SUM(Table[[#This Row],[ 2 ]],Table[[#This Row],[2p]],Table[[#This Row],[RPP2]]),0)</f>
        <v>0</v>
      </c>
      <c r="DG181" s="11">
        <f>IFERROR(SUM(Table[[#This Row],[ 3 ]]*Table[[#This Row],[Yld3]],Table[[#This Row],[PYld3]]*Table[[#This Row],[3p]],Table[[#This Row],[RPP3]]*Table[[#This Row],[RPY3]])/SUM(Table[[#This Row],[ 3 ]],Table[[#This Row],[3p]],Table[[#This Row],[RPP3]]),0)</f>
        <v>0</v>
      </c>
      <c r="DH181" s="11">
        <f>IFERROR(SUM(Table[[#This Row],[ 4 ]]*Table[[#This Row],[Yld4]],Table[[#This Row],[PYld4]]*Table[[#This Row],[4p]],Table[[#This Row],[RPP4]]*Table[[#This Row],[RPY4]])/SUM(Table[[#This Row],[ 4 ]],Table[[#This Row],[4p]],Table[[#This Row],[RPP4]]),0)</f>
        <v>0</v>
      </c>
      <c r="DI181" s="11">
        <f>IFERROR(SUM(Table[[#This Row],[ 5 ]]*Table[[#This Row],[Yld5]],Table[[#This Row],[PYld5]]*Table[[#This Row],[5p]],Table[[#This Row],[RPP5]]*Table[[#This Row],[RPY5]])/SUM(Table[[#This Row],[ 5 ]],Table[[#This Row],[5p]],Table[[#This Row],[RPP5]]),0)</f>
        <v>0</v>
      </c>
      <c r="DJ181" s="11">
        <f>IFERROR(SUM(Table[[#This Row],[ 6 ]]*Table[[#This Row],[Yld6]],Table[[#This Row],[PYld6]]*Table[[#This Row],[6p]],Table[[#This Row],[RPP6]]*Table[[#This Row],[RPY6]])/SUM(Table[[#This Row],[ 6 ]],Table[[#This Row],[6p]],Table[[#This Row],[RPP6]]),0)</f>
        <v>0</v>
      </c>
      <c r="DK181" s="11">
        <f>IFERROR(SUM(Table[[#This Row],[ 7 ]]*Table[[#This Row],[Yld7]],Table[[#This Row],[PYld7]]*Table[[#This Row],[7p]],Table[[#This Row],[RPP7]]*Table[[#This Row],[RPY7]])/SUM(Table[[#This Row],[ 7 ]],Table[[#This Row],[7p]],Table[[#This Row],[RPP7]],),0)</f>
        <v>0</v>
      </c>
      <c r="DL181" s="11">
        <f>IFERROR(SUM(Table[[#This Row],[ 8 ]]*Table[[#This Row],[Yld8]],Table[[#This Row],[PYld8]]*Table[[#This Row],[8p]],Table[[#This Row],[RPP8]]*Table[[#This Row],[RPY8]])/SUM(Table[[#This Row],[ 8 ]],Table[[#This Row],[8p]],Table[[#This Row],[RPP8]]),0)</f>
        <v>0</v>
      </c>
      <c r="DM181" s="11">
        <f>IFERROR(SUM(Table[[#This Row],[ 9 ]]*Table[[#This Row],[Yld9]],Table[[#This Row],[PYld9]]*Table[[#This Row],[9p]],Table[[#This Row],[RPP9]]*Table[[#This Row],[RPY9]])/SUM(Table[[#This Row],[ 9 ]],Table[[#This Row],[9p]],Table[[#This Row],[RPP9]]),0)</f>
        <v>0</v>
      </c>
      <c r="DN181" s="11">
        <f>IFERROR(SUM(Table[[#This Row],[ 10 ]]*Table[[#This Row],[Yld10]],Table[[#This Row],[PYld10]]*Table[[#This Row],[10p]],Table[[#This Row],[RPP10]]*Table[[#This Row],[RPY10]])/SUM(Table[[#This Row],[ 10 ]],Table[[#This Row],[10p]],Table[[#This Row],[RPP10]]),0)</f>
        <v>0</v>
      </c>
      <c r="DO181" s="11">
        <f>IFERROR(SUM(Table[[#This Row],[ 11 ]]*Table[[#This Row],[Yld11]],Table[[#This Row],[PYld11]]*Table[[#This Row],[11p]],Table[[#This Row],[RPP11]]*Table[[#This Row],[RPY11]])/SUM(Table[[#This Row],[ 11 ]],Table[[#This Row],[11p]],Table[[#This Row],[RPP11]]),0)</f>
        <v>0</v>
      </c>
      <c r="DP181" s="11">
        <f>IFERROR(SUM(Table[[#This Row],[ 12 ]]*Table[[#This Row],[Yld12]],Table[[#This Row],[PYld12]]*Table[[#This Row],[12p]],Table[[#This Row],[RPP12]]*Table[[#This Row],[RP_YLD_12]])/SUM(Table[[#This Row],[ 12 ]],Table[[#This Row],[12p]],Table[[#This Row],[RPP12]]),0)</f>
        <v>0</v>
      </c>
      <c r="DQ181" s="11">
        <f>Table[[#This Row],[Reinvest]]*Table[[#This Row],[BV2]]</f>
        <v>0</v>
      </c>
      <c r="DR181" s="11">
        <f>Table[[#This Row],[BV2]]*Table[[#This Row],[Yld0c]]</f>
        <v>0</v>
      </c>
      <c r="DS181" s="11">
        <f>Table[[#This Row],[1c]]*Table[[#This Row],[Yld1c]]</f>
        <v>0</v>
      </c>
      <c r="DT181" s="11">
        <f>Table[[#This Row],[2c]]*Table[[#This Row],[Yld2c]]</f>
        <v>0</v>
      </c>
      <c r="DU181" s="11">
        <f>Table[[#This Row],[3c]]*Table[[#This Row],[Yld3c]]</f>
        <v>0</v>
      </c>
      <c r="DV181" s="11">
        <f>Table[[#This Row],[4c]]*Table[[#This Row],[Yld4c]]</f>
        <v>0</v>
      </c>
      <c r="DW181" s="11">
        <f>Table[[#This Row],[5c]]*Table[[#This Row],[Yld5c]]</f>
        <v>0</v>
      </c>
      <c r="DX181" s="11">
        <f>Table[[#This Row],[6c]]*Table[[#This Row],[Yld6c]]</f>
        <v>0</v>
      </c>
      <c r="DY181" s="11">
        <f>Table[[#This Row],[7c]]*Table[[#This Row],[Yld7c]]</f>
        <v>0</v>
      </c>
      <c r="DZ181" s="11">
        <f>Table[[#This Row],[8c]]*Table[[#This Row],[Yld8c]]</f>
        <v>0</v>
      </c>
      <c r="EA181" s="11">
        <f>Table[[#This Row],[9c]]*Table[[#This Row],[Yld9c]]</f>
        <v>0</v>
      </c>
      <c r="EB181" s="11">
        <f>Table[[#This Row],[10c]]*Table[[#This Row],[Yld10c]]</f>
        <v>0</v>
      </c>
      <c r="EC181" s="11">
        <f>Table[[#This Row],[11c]]*Table[[#This Row],[Yld11c]]</f>
        <v>0</v>
      </c>
      <c r="ED181" s="11">
        <f>Table[[#This Row],[12c]]*Table[[#This Row],[Yld12c]]</f>
        <v>0</v>
      </c>
      <c r="EE181" s="8">
        <f>IF(VLOOKUP(Table[[#This Row],[ACCT]],[1]GD2!A:P,5,FALSE)="N",0,VLOOKUP(Table[[#This Row],[ACCT]],[1]GD2!A:P,16,FALSE))</f>
        <v>0</v>
      </c>
    </row>
    <row r="182" spans="1:135" x14ac:dyDescent="0.25">
      <c r="A182" s="6" t="s">
        <v>135</v>
      </c>
      <c r="B182" s="6">
        <v>1500480</v>
      </c>
      <c r="C182" s="6">
        <v>0</v>
      </c>
      <c r="D182" s="6" t="b">
        <v>1</v>
      </c>
      <c r="E182" s="6" t="s">
        <v>136</v>
      </c>
      <c r="F182" s="6" t="s">
        <v>137</v>
      </c>
      <c r="G182" s="6" t="s">
        <v>137</v>
      </c>
      <c r="H182" s="6" t="s">
        <v>137</v>
      </c>
      <c r="I182" s="6" t="s">
        <v>137</v>
      </c>
      <c r="J182" s="6" t="s">
        <v>138</v>
      </c>
      <c r="K182" s="7" t="s">
        <v>148</v>
      </c>
      <c r="L182" s="7" t="s">
        <v>161</v>
      </c>
      <c r="M182" s="7" t="s">
        <v>150</v>
      </c>
      <c r="N182" s="8">
        <v>239739</v>
      </c>
      <c r="O182" s="8">
        <v>7080</v>
      </c>
      <c r="P182" s="8">
        <v>2717</v>
      </c>
      <c r="Q182" s="8">
        <v>7983</v>
      </c>
      <c r="R182" s="8">
        <v>14690</v>
      </c>
      <c r="S182" s="8">
        <v>31103</v>
      </c>
      <c r="T182" s="8">
        <v>40599</v>
      </c>
      <c r="U182" s="8">
        <v>46742</v>
      </c>
      <c r="V182" s="8">
        <v>37518</v>
      </c>
      <c r="W182" s="8">
        <v>34281</v>
      </c>
      <c r="X182" s="8">
        <v>17026</v>
      </c>
      <c r="Y182" s="8">
        <v>0</v>
      </c>
      <c r="Z182" s="8">
        <v>0</v>
      </c>
      <c r="AA182" s="8">
        <v>239739</v>
      </c>
      <c r="AB182" s="8">
        <v>5823</v>
      </c>
      <c r="AC182" s="8">
        <v>1537</v>
      </c>
      <c r="AD182" s="8">
        <v>6778</v>
      </c>
      <c r="AE182" s="8">
        <v>11387</v>
      </c>
      <c r="AF182" s="8">
        <v>25095</v>
      </c>
      <c r="AG182" s="8">
        <v>30868</v>
      </c>
      <c r="AH182" s="8">
        <v>39719</v>
      </c>
      <c r="AI182" s="8">
        <v>33113</v>
      </c>
      <c r="AJ182" s="8">
        <v>32097</v>
      </c>
      <c r="AK182" s="8">
        <v>14799</v>
      </c>
      <c r="AL182" s="8">
        <v>0</v>
      </c>
      <c r="AM182" s="8">
        <v>0</v>
      </c>
      <c r="AN182" s="8">
        <v>0</v>
      </c>
      <c r="AO182" s="8">
        <v>1257</v>
      </c>
      <c r="AP182" s="8">
        <v>1180</v>
      </c>
      <c r="AQ182" s="8">
        <v>1205</v>
      </c>
      <c r="AR182" s="8">
        <v>3303</v>
      </c>
      <c r="AS182" s="8">
        <v>6008</v>
      </c>
      <c r="AT182" s="8">
        <v>9731</v>
      </c>
      <c r="AU182" s="8">
        <v>7023</v>
      </c>
      <c r="AV182" s="8">
        <v>4405</v>
      </c>
      <c r="AW182" s="8">
        <v>2184</v>
      </c>
      <c r="AX182" s="8">
        <v>2227</v>
      </c>
      <c r="AY182" s="8">
        <v>0</v>
      </c>
      <c r="AZ182" s="8">
        <v>0</v>
      </c>
      <c r="BA182" s="9">
        <v>5.75</v>
      </c>
      <c r="BB182" s="9">
        <v>5.2270000000000003</v>
      </c>
      <c r="BC182" s="9">
        <v>5.3070000000000004</v>
      </c>
      <c r="BD182" s="9">
        <v>5.35</v>
      </c>
      <c r="BE182" s="9">
        <v>5.319</v>
      </c>
      <c r="BF182" s="9">
        <v>5.08</v>
      </c>
      <c r="BG182" s="9">
        <v>5.1440000000000001</v>
      </c>
      <c r="BH182" s="9">
        <v>5.165</v>
      </c>
      <c r="BI182" s="9">
        <v>5.298</v>
      </c>
      <c r="BJ182" s="9">
        <v>5.22</v>
      </c>
      <c r="BK182" s="9">
        <v>5.4740000000000002</v>
      </c>
      <c r="BL182" s="9">
        <v>5.0620000000000003</v>
      </c>
      <c r="BM182" s="9">
        <v>4.91</v>
      </c>
      <c r="BN182" s="9">
        <v>5.0679999999999996</v>
      </c>
      <c r="BO182" s="9">
        <v>0</v>
      </c>
      <c r="BP182" s="9">
        <v>5.2270000000000003</v>
      </c>
      <c r="BQ182" s="9">
        <v>5.2249999999999996</v>
      </c>
      <c r="BR182" s="9">
        <v>5.2240000000000002</v>
      </c>
      <c r="BS182" s="9">
        <v>5.2220000000000004</v>
      </c>
      <c r="BT182" s="9">
        <v>5.2290000000000001</v>
      </c>
      <c r="BU182" s="9">
        <v>5.2409999999999997</v>
      </c>
      <c r="BV182" s="9">
        <v>5.258</v>
      </c>
      <c r="BW182" s="9">
        <v>5.2409999999999997</v>
      </c>
      <c r="BX182" s="9">
        <v>5.2539999999999996</v>
      </c>
      <c r="BY182" s="9">
        <v>4.851</v>
      </c>
      <c r="BZ182" s="9">
        <v>0</v>
      </c>
      <c r="CA182" s="9">
        <v>0</v>
      </c>
      <c r="CB182" s="9">
        <v>0</v>
      </c>
      <c r="CC182" s="9">
        <v>0</v>
      </c>
      <c r="CD182" s="9">
        <v>0</v>
      </c>
      <c r="CE182" s="9">
        <v>0</v>
      </c>
      <c r="CF182" s="9">
        <v>0</v>
      </c>
      <c r="CG182" s="9">
        <v>0</v>
      </c>
      <c r="CH182" s="9">
        <v>0</v>
      </c>
      <c r="CI182" s="9">
        <v>0</v>
      </c>
      <c r="CJ182" s="9">
        <v>0</v>
      </c>
      <c r="CK182" s="9">
        <v>0</v>
      </c>
      <c r="CL182" s="9">
        <v>0</v>
      </c>
      <c r="CM182" s="9">
        <v>0</v>
      </c>
      <c r="CN182" s="9">
        <v>0</v>
      </c>
      <c r="CO182" s="9">
        <v>0</v>
      </c>
      <c r="CP182" s="9">
        <v>0</v>
      </c>
      <c r="CQ182" s="9">
        <v>0</v>
      </c>
      <c r="CR182" s="9">
        <v>0</v>
      </c>
      <c r="CS182" s="9">
        <v>0</v>
      </c>
      <c r="CT182" s="9">
        <v>0</v>
      </c>
      <c r="CU182" s="9">
        <v>0</v>
      </c>
      <c r="CV182" s="9">
        <v>0</v>
      </c>
      <c r="CW182" s="9">
        <v>0</v>
      </c>
      <c r="CX182" s="9">
        <v>0</v>
      </c>
      <c r="CY182" s="9">
        <v>0</v>
      </c>
      <c r="CZ182" s="9">
        <v>0</v>
      </c>
      <c r="DA182" s="9">
        <v>0</v>
      </c>
      <c r="DB182" s="7" t="e">
        <f>VLOOKUP(Table[[#This Row],[ACCT]],[1]GD2!A:P,16,FALSE)</f>
        <v>#N/A</v>
      </c>
      <c r="DC182" s="7">
        <f>IF(Table[[#This Row],[ACCT]]=100,IF(VLOOKUP(100,[1]GD2!$A$1:$T$500,5,FALSE)="N",VLOOKUP(100,[1]GD2!$A$1:$P$500,16,FALSE),0),)</f>
        <v>0</v>
      </c>
      <c r="DD182" s="7">
        <f>IFERROR(SUM(Table[[#This Row],[ -   ]]*Table[[#This Row],[Yld0]],Table[[#This Row],[PYld0]]*Table[[#This Row],[0p]],Table[[#This Row],[RPP0]]*Table[[#This Row],[RPY0]])/SUM(Table[[#This Row],[ -   ]],Table[[#This Row],[0p]],Table[[#This Row],[RPP0]]),0)</f>
        <v>5.2270000000000003</v>
      </c>
      <c r="DE182" s="10">
        <f>IFERROR(SUM(Table[[#This Row],[ 1 ]]*Table[[#This Row],[Yld1]],Table[[#This Row],[PYld1]]*Table[[#This Row],[1p]],Table[[#This Row],[RPP1]]*Table[[#This Row],[RPY1]])/SUM(Table[[#This Row],[ 1 ]],Table[[#This Row],[1p]],Table[[#This Row],[RPP1]]),0)</f>
        <v>5.2927966101694919</v>
      </c>
      <c r="DF182" s="11">
        <f>IFERROR(SUM(Table[[#This Row],[ 2 ]]*Table[[#This Row],[Yld2]],Table[[#This Row],[PYld2]]*Table[[#This Row],[2p]],Table[[#This Row],[RPP2]]*Table[[#This Row],[RPY2]])/SUM(Table[[#This Row],[ 2 ]],Table[[#This Row],[2p]],Table[[#This Row],[RPP2]]),0)</f>
        <v>5.2957121825542872</v>
      </c>
      <c r="DG182" s="11">
        <f>IFERROR(SUM(Table[[#This Row],[ 3 ]]*Table[[#This Row],[Yld3]],Table[[#This Row],[PYld3]]*Table[[#This Row],[3p]],Table[[#This Row],[RPP3]]*Table[[#This Row],[RPY3]])/SUM(Table[[#This Row],[ 3 ]],Table[[#This Row],[3p]],Table[[#This Row],[RPP3]]),0)</f>
        <v>5.3046601528247521</v>
      </c>
      <c r="DH182" s="11">
        <f>IFERROR(SUM(Table[[#This Row],[ 4 ]]*Table[[#This Row],[Yld4]],Table[[#This Row],[PYld4]]*Table[[#This Row],[4p]],Table[[#This Row],[RPP4]]*Table[[#This Row],[RPY4]])/SUM(Table[[#This Row],[ 4 ]],Table[[#This Row],[4p]],Table[[#This Row],[RPP4]]),0)</f>
        <v>5.1119282505105508</v>
      </c>
      <c r="DI182" s="11">
        <f>IFERROR(SUM(Table[[#This Row],[ 5 ]]*Table[[#This Row],[Yld5]],Table[[#This Row],[PYld5]]*Table[[#This Row],[5p]],Table[[#This Row],[RPP5]]*Table[[#This Row],[RPY5]])/SUM(Table[[#This Row],[ 5 ]],Table[[#This Row],[5p]],Table[[#This Row],[RPP5]]),0)</f>
        <v>5.1604189949522556</v>
      </c>
      <c r="DJ182" s="11">
        <f>IFERROR(SUM(Table[[#This Row],[ 6 ]]*Table[[#This Row],[Yld6]],Table[[#This Row],[PYld6]]*Table[[#This Row],[6p]],Table[[#This Row],[RPP6]]*Table[[#This Row],[RPY6]])/SUM(Table[[#This Row],[ 6 ]],Table[[#This Row],[6p]],Table[[#This Row],[RPP6]]),0)</f>
        <v>5.183216113697382</v>
      </c>
      <c r="DK182" s="11">
        <f>IFERROR(SUM(Table[[#This Row],[ 7 ]]*Table[[#This Row],[Yld7]],Table[[#This Row],[PYld7]]*Table[[#This Row],[7p]],Table[[#This Row],[RPP7]]*Table[[#This Row],[RPY7]])/SUM(Table[[#This Row],[ 7 ]],Table[[#This Row],[7p]],Table[[#This Row],[RPP7]],),0)</f>
        <v>5.2919899875914593</v>
      </c>
      <c r="DL182" s="11">
        <f>IFERROR(SUM(Table[[#This Row],[ 8 ]]*Table[[#This Row],[Yld8]],Table[[#This Row],[PYld8]]*Table[[#This Row],[8p]],Table[[#This Row],[RPP8]]*Table[[#This Row],[RPY8]])/SUM(Table[[#This Row],[ 8 ]],Table[[#This Row],[8p]],Table[[#This Row],[RPP8]]),0)</f>
        <v>5.2224656165040777</v>
      </c>
      <c r="DM182" s="11">
        <f>IFERROR(SUM(Table[[#This Row],[ 9 ]]*Table[[#This Row],[Yld9]],Table[[#This Row],[PYld9]]*Table[[#This Row],[9p]],Table[[#This Row],[RPP9]]*Table[[#This Row],[RPY9]])/SUM(Table[[#This Row],[ 9 ]],Table[[#This Row],[9p]],Table[[#This Row],[RPP9]]),0)</f>
        <v>5.4599840728100117</v>
      </c>
      <c r="DN182" s="11">
        <f>IFERROR(SUM(Table[[#This Row],[ 10 ]]*Table[[#This Row],[Yld10]],Table[[#This Row],[PYld10]]*Table[[#This Row],[10p]],Table[[#This Row],[RPP10]]*Table[[#This Row],[RPY10]])/SUM(Table[[#This Row],[ 10 ]],Table[[#This Row],[10p]],Table[[#This Row],[RPP10]]),0)</f>
        <v>5.0344012099142486</v>
      </c>
      <c r="DO182" s="11">
        <f>IFERROR(SUM(Table[[#This Row],[ 11 ]]*Table[[#This Row],[Yld11]],Table[[#This Row],[PYld11]]*Table[[#This Row],[11p]],Table[[#This Row],[RPP11]]*Table[[#This Row],[RPY11]])/SUM(Table[[#This Row],[ 11 ]],Table[[#This Row],[11p]],Table[[#This Row],[RPP11]]),0)</f>
        <v>0</v>
      </c>
      <c r="DP182" s="11">
        <f>IFERROR(SUM(Table[[#This Row],[ 12 ]]*Table[[#This Row],[Yld12]],Table[[#This Row],[PYld12]]*Table[[#This Row],[12p]],Table[[#This Row],[RPP12]]*Table[[#This Row],[RP_YLD_12]])/SUM(Table[[#This Row],[ 12 ]],Table[[#This Row],[12p]],Table[[#This Row],[RPP12]]),0)</f>
        <v>0</v>
      </c>
      <c r="DQ182" s="11" t="e">
        <f>Table[[#This Row],[Reinvest]]*Table[[#This Row],[BV2]]</f>
        <v>#N/A</v>
      </c>
      <c r="DR182" s="11" t="e">
        <f>Table[[#This Row],[BV2]]*Table[[#This Row],[Yld0c]]</f>
        <v>#N/A</v>
      </c>
      <c r="DS182" s="11">
        <f>Table[[#This Row],[1c]]*Table[[#This Row],[Yld1c]]</f>
        <v>37473</v>
      </c>
      <c r="DT182" s="11">
        <f>Table[[#This Row],[2c]]*Table[[#This Row],[Yld2c]]</f>
        <v>14388.449999999999</v>
      </c>
      <c r="DU182" s="11">
        <f>Table[[#This Row],[3c]]*Table[[#This Row],[Yld3c]]</f>
        <v>42347.101999999999</v>
      </c>
      <c r="DV182" s="11">
        <f>Table[[#This Row],[4c]]*Table[[#This Row],[Yld4c]]</f>
        <v>75094.225999999995</v>
      </c>
      <c r="DW182" s="11">
        <f>Table[[#This Row],[5c]]*Table[[#This Row],[Yld5c]]</f>
        <v>160504.51200000002</v>
      </c>
      <c r="DX182" s="11">
        <f>Table[[#This Row],[6c]]*Table[[#This Row],[Yld6c]]</f>
        <v>210433.391</v>
      </c>
      <c r="DY182" s="11">
        <f>Table[[#This Row],[7c]]*Table[[#This Row],[Yld7c]]</f>
        <v>247358.196</v>
      </c>
      <c r="DZ182" s="11">
        <f>Table[[#This Row],[8c]]*Table[[#This Row],[Yld8c]]</f>
        <v>195936.465</v>
      </c>
      <c r="EA182" s="11">
        <f>Table[[#This Row],[9c]]*Table[[#This Row],[Yld9c]]</f>
        <v>187173.71400000001</v>
      </c>
      <c r="EB182" s="11">
        <f>Table[[#This Row],[10c]]*Table[[#This Row],[Yld10c]]</f>
        <v>85715.714999999997</v>
      </c>
      <c r="EC182" s="11">
        <f>Table[[#This Row],[11c]]*Table[[#This Row],[Yld11c]]</f>
        <v>0</v>
      </c>
      <c r="ED182" s="11">
        <f>Table[[#This Row],[12c]]*Table[[#This Row],[Yld12c]]</f>
        <v>0</v>
      </c>
      <c r="EE182" s="8" t="e">
        <f>IF(VLOOKUP(Table[[#This Row],[ACCT]],[1]GD2!A:P,5,FALSE)="N",0,VLOOKUP(Table[[#This Row],[ACCT]],[1]GD2!A:P,16,FALSE))</f>
        <v>#N/A</v>
      </c>
    </row>
    <row r="183" spans="1:135" x14ac:dyDescent="0.25">
      <c r="A183" s="6" t="s">
        <v>135</v>
      </c>
      <c r="B183" s="6">
        <v>1500480</v>
      </c>
      <c r="C183" s="6">
        <v>1</v>
      </c>
      <c r="D183" s="6" t="b">
        <v>1</v>
      </c>
      <c r="E183" s="6" t="s">
        <v>136</v>
      </c>
      <c r="F183" s="6" t="s">
        <v>137</v>
      </c>
      <c r="G183" s="6" t="s">
        <v>137</v>
      </c>
      <c r="H183" s="6" t="s">
        <v>137</v>
      </c>
      <c r="I183" s="6" t="s">
        <v>137</v>
      </c>
      <c r="J183" s="6" t="s">
        <v>138</v>
      </c>
      <c r="K183" s="7" t="s">
        <v>148</v>
      </c>
      <c r="L183" s="7" t="s">
        <v>161</v>
      </c>
      <c r="M183" s="7" t="s">
        <v>151</v>
      </c>
      <c r="N183" s="8">
        <v>239739</v>
      </c>
      <c r="O183" s="8">
        <v>7080</v>
      </c>
      <c r="P183" s="8">
        <v>2717</v>
      </c>
      <c r="Q183" s="8">
        <v>7983</v>
      </c>
      <c r="R183" s="8">
        <v>14690</v>
      </c>
      <c r="S183" s="8">
        <v>31103</v>
      </c>
      <c r="T183" s="8">
        <v>40599</v>
      </c>
      <c r="U183" s="8">
        <v>46742</v>
      </c>
      <c r="V183" s="8">
        <v>37518</v>
      </c>
      <c r="W183" s="8">
        <v>34281</v>
      </c>
      <c r="X183" s="8">
        <v>17026</v>
      </c>
      <c r="Y183" s="8">
        <v>0</v>
      </c>
      <c r="Z183" s="8">
        <v>0</v>
      </c>
      <c r="AA183" s="8">
        <v>239739</v>
      </c>
      <c r="AB183" s="8">
        <v>5823</v>
      </c>
      <c r="AC183" s="8">
        <v>1537</v>
      </c>
      <c r="AD183" s="8">
        <v>6778</v>
      </c>
      <c r="AE183" s="8">
        <v>11387</v>
      </c>
      <c r="AF183" s="8">
        <v>25095</v>
      </c>
      <c r="AG183" s="8">
        <v>30868</v>
      </c>
      <c r="AH183" s="8">
        <v>39719</v>
      </c>
      <c r="AI183" s="8">
        <v>33113</v>
      </c>
      <c r="AJ183" s="8">
        <v>32097</v>
      </c>
      <c r="AK183" s="8">
        <v>14799</v>
      </c>
      <c r="AL183" s="8">
        <v>0</v>
      </c>
      <c r="AM183" s="8">
        <v>0</v>
      </c>
      <c r="AN183" s="8">
        <v>0</v>
      </c>
      <c r="AO183" s="8">
        <v>1257</v>
      </c>
      <c r="AP183" s="8">
        <v>1180</v>
      </c>
      <c r="AQ183" s="8">
        <v>1205</v>
      </c>
      <c r="AR183" s="8">
        <v>3303</v>
      </c>
      <c r="AS183" s="8">
        <v>6008</v>
      </c>
      <c r="AT183" s="8">
        <v>9731</v>
      </c>
      <c r="AU183" s="8">
        <v>7023</v>
      </c>
      <c r="AV183" s="8">
        <v>4405</v>
      </c>
      <c r="AW183" s="8">
        <v>2184</v>
      </c>
      <c r="AX183" s="8">
        <v>2227</v>
      </c>
      <c r="AY183" s="8">
        <v>0</v>
      </c>
      <c r="AZ183" s="8">
        <v>0</v>
      </c>
      <c r="BA183" s="9">
        <v>5.75</v>
      </c>
      <c r="BB183" s="9">
        <v>5.2270000000000003</v>
      </c>
      <c r="BC183" s="9">
        <v>5.3070000000000004</v>
      </c>
      <c r="BD183" s="9">
        <v>5.35</v>
      </c>
      <c r="BE183" s="9">
        <v>5.319</v>
      </c>
      <c r="BF183" s="9">
        <v>5.08</v>
      </c>
      <c r="BG183" s="9">
        <v>5.1440000000000001</v>
      </c>
      <c r="BH183" s="9">
        <v>5.165</v>
      </c>
      <c r="BI183" s="9">
        <v>5.298</v>
      </c>
      <c r="BJ183" s="9">
        <v>5.22</v>
      </c>
      <c r="BK183" s="9">
        <v>5.4740000000000002</v>
      </c>
      <c r="BL183" s="9">
        <v>5.0620000000000003</v>
      </c>
      <c r="BM183" s="9">
        <v>4.91</v>
      </c>
      <c r="BN183" s="9">
        <v>5.0679999999999996</v>
      </c>
      <c r="BO183" s="9">
        <v>0</v>
      </c>
      <c r="BP183" s="9">
        <v>5.2270000000000003</v>
      </c>
      <c r="BQ183" s="9">
        <v>5.2249999999999996</v>
      </c>
      <c r="BR183" s="9">
        <v>5.2240000000000002</v>
      </c>
      <c r="BS183" s="9">
        <v>5.2220000000000004</v>
      </c>
      <c r="BT183" s="9">
        <v>5.2290000000000001</v>
      </c>
      <c r="BU183" s="9">
        <v>5.2409999999999997</v>
      </c>
      <c r="BV183" s="9">
        <v>5.258</v>
      </c>
      <c r="BW183" s="9">
        <v>5.2409999999999997</v>
      </c>
      <c r="BX183" s="9">
        <v>5.2539999999999996</v>
      </c>
      <c r="BY183" s="9">
        <v>4.851</v>
      </c>
      <c r="BZ183" s="9">
        <v>0</v>
      </c>
      <c r="CA183" s="9">
        <v>0</v>
      </c>
      <c r="CB183" s="9">
        <v>0</v>
      </c>
      <c r="CC183" s="9">
        <v>0</v>
      </c>
      <c r="CD183" s="9">
        <v>0</v>
      </c>
      <c r="CE183" s="9">
        <v>0</v>
      </c>
      <c r="CF183" s="9">
        <v>0</v>
      </c>
      <c r="CG183" s="9">
        <v>0</v>
      </c>
      <c r="CH183" s="9">
        <v>0</v>
      </c>
      <c r="CI183" s="9">
        <v>0</v>
      </c>
      <c r="CJ183" s="9">
        <v>0</v>
      </c>
      <c r="CK183" s="9">
        <v>0</v>
      </c>
      <c r="CL183" s="9">
        <v>0</v>
      </c>
      <c r="CM183" s="9">
        <v>0</v>
      </c>
      <c r="CN183" s="9">
        <v>0</v>
      </c>
      <c r="CO183" s="9">
        <v>0</v>
      </c>
      <c r="CP183" s="9">
        <v>0</v>
      </c>
      <c r="CQ183" s="9">
        <v>0</v>
      </c>
      <c r="CR183" s="9">
        <v>0</v>
      </c>
      <c r="CS183" s="9">
        <v>0</v>
      </c>
      <c r="CT183" s="9">
        <v>0</v>
      </c>
      <c r="CU183" s="9">
        <v>0</v>
      </c>
      <c r="CV183" s="9">
        <v>0</v>
      </c>
      <c r="CW183" s="9">
        <v>0</v>
      </c>
      <c r="CX183" s="9">
        <v>0</v>
      </c>
      <c r="CY183" s="9">
        <v>0</v>
      </c>
      <c r="CZ183" s="9">
        <v>0</v>
      </c>
      <c r="DA183" s="9">
        <v>0</v>
      </c>
      <c r="DB183" s="7" t="e">
        <f>VLOOKUP(Table[[#This Row],[ACCT]],[1]GD2!A:P,16,FALSE)</f>
        <v>#N/A</v>
      </c>
      <c r="DC183" s="7">
        <f>IF(Table[[#This Row],[ACCT]]=100,IF(VLOOKUP(100,[1]GD2!$A$1:$T$500,5,FALSE)="N",VLOOKUP(100,[1]GD2!$A$1:$P$500,16,FALSE),0),)</f>
        <v>0</v>
      </c>
      <c r="DD183" s="7">
        <f>IFERROR(SUM(Table[[#This Row],[ -   ]]*Table[[#This Row],[Yld0]],Table[[#This Row],[PYld0]]*Table[[#This Row],[0p]],Table[[#This Row],[RPP0]]*Table[[#This Row],[RPY0]])/SUM(Table[[#This Row],[ -   ]],Table[[#This Row],[0p]],Table[[#This Row],[RPP0]]),0)</f>
        <v>5.2270000000000003</v>
      </c>
      <c r="DE183" s="10">
        <f>IFERROR(SUM(Table[[#This Row],[ 1 ]]*Table[[#This Row],[Yld1]],Table[[#This Row],[PYld1]]*Table[[#This Row],[1p]],Table[[#This Row],[RPP1]]*Table[[#This Row],[RPY1]])/SUM(Table[[#This Row],[ 1 ]],Table[[#This Row],[1p]],Table[[#This Row],[RPP1]]),0)</f>
        <v>5.2927966101694919</v>
      </c>
      <c r="DF183" s="11">
        <f>IFERROR(SUM(Table[[#This Row],[ 2 ]]*Table[[#This Row],[Yld2]],Table[[#This Row],[PYld2]]*Table[[#This Row],[2p]],Table[[#This Row],[RPP2]]*Table[[#This Row],[RPY2]])/SUM(Table[[#This Row],[ 2 ]],Table[[#This Row],[2p]],Table[[#This Row],[RPP2]]),0)</f>
        <v>5.2957121825542872</v>
      </c>
      <c r="DG183" s="11">
        <f>IFERROR(SUM(Table[[#This Row],[ 3 ]]*Table[[#This Row],[Yld3]],Table[[#This Row],[PYld3]]*Table[[#This Row],[3p]],Table[[#This Row],[RPP3]]*Table[[#This Row],[RPY3]])/SUM(Table[[#This Row],[ 3 ]],Table[[#This Row],[3p]],Table[[#This Row],[RPP3]]),0)</f>
        <v>5.3046601528247521</v>
      </c>
      <c r="DH183" s="11">
        <f>IFERROR(SUM(Table[[#This Row],[ 4 ]]*Table[[#This Row],[Yld4]],Table[[#This Row],[PYld4]]*Table[[#This Row],[4p]],Table[[#This Row],[RPP4]]*Table[[#This Row],[RPY4]])/SUM(Table[[#This Row],[ 4 ]],Table[[#This Row],[4p]],Table[[#This Row],[RPP4]]),0)</f>
        <v>5.1119282505105508</v>
      </c>
      <c r="DI183" s="11">
        <f>IFERROR(SUM(Table[[#This Row],[ 5 ]]*Table[[#This Row],[Yld5]],Table[[#This Row],[PYld5]]*Table[[#This Row],[5p]],Table[[#This Row],[RPP5]]*Table[[#This Row],[RPY5]])/SUM(Table[[#This Row],[ 5 ]],Table[[#This Row],[5p]],Table[[#This Row],[RPP5]]),0)</f>
        <v>5.1604189949522556</v>
      </c>
      <c r="DJ183" s="11">
        <f>IFERROR(SUM(Table[[#This Row],[ 6 ]]*Table[[#This Row],[Yld6]],Table[[#This Row],[PYld6]]*Table[[#This Row],[6p]],Table[[#This Row],[RPP6]]*Table[[#This Row],[RPY6]])/SUM(Table[[#This Row],[ 6 ]],Table[[#This Row],[6p]],Table[[#This Row],[RPP6]]),0)</f>
        <v>5.183216113697382</v>
      </c>
      <c r="DK183" s="11">
        <f>IFERROR(SUM(Table[[#This Row],[ 7 ]]*Table[[#This Row],[Yld7]],Table[[#This Row],[PYld7]]*Table[[#This Row],[7p]],Table[[#This Row],[RPP7]]*Table[[#This Row],[RPY7]])/SUM(Table[[#This Row],[ 7 ]],Table[[#This Row],[7p]],Table[[#This Row],[RPP7]],),0)</f>
        <v>5.2919899875914593</v>
      </c>
      <c r="DL183" s="11">
        <f>IFERROR(SUM(Table[[#This Row],[ 8 ]]*Table[[#This Row],[Yld8]],Table[[#This Row],[PYld8]]*Table[[#This Row],[8p]],Table[[#This Row],[RPP8]]*Table[[#This Row],[RPY8]])/SUM(Table[[#This Row],[ 8 ]],Table[[#This Row],[8p]],Table[[#This Row],[RPP8]]),0)</f>
        <v>5.2224656165040777</v>
      </c>
      <c r="DM183" s="11">
        <f>IFERROR(SUM(Table[[#This Row],[ 9 ]]*Table[[#This Row],[Yld9]],Table[[#This Row],[PYld9]]*Table[[#This Row],[9p]],Table[[#This Row],[RPP9]]*Table[[#This Row],[RPY9]])/SUM(Table[[#This Row],[ 9 ]],Table[[#This Row],[9p]],Table[[#This Row],[RPP9]]),0)</f>
        <v>5.4599840728100117</v>
      </c>
      <c r="DN183" s="11">
        <f>IFERROR(SUM(Table[[#This Row],[ 10 ]]*Table[[#This Row],[Yld10]],Table[[#This Row],[PYld10]]*Table[[#This Row],[10p]],Table[[#This Row],[RPP10]]*Table[[#This Row],[RPY10]])/SUM(Table[[#This Row],[ 10 ]],Table[[#This Row],[10p]],Table[[#This Row],[RPP10]]),0)</f>
        <v>5.0344012099142486</v>
      </c>
      <c r="DO183" s="11">
        <f>IFERROR(SUM(Table[[#This Row],[ 11 ]]*Table[[#This Row],[Yld11]],Table[[#This Row],[PYld11]]*Table[[#This Row],[11p]],Table[[#This Row],[RPP11]]*Table[[#This Row],[RPY11]])/SUM(Table[[#This Row],[ 11 ]],Table[[#This Row],[11p]],Table[[#This Row],[RPP11]]),0)</f>
        <v>0</v>
      </c>
      <c r="DP183" s="11">
        <f>IFERROR(SUM(Table[[#This Row],[ 12 ]]*Table[[#This Row],[Yld12]],Table[[#This Row],[PYld12]]*Table[[#This Row],[12p]],Table[[#This Row],[RPP12]]*Table[[#This Row],[RP_YLD_12]])/SUM(Table[[#This Row],[ 12 ]],Table[[#This Row],[12p]],Table[[#This Row],[RPP12]]),0)</f>
        <v>0</v>
      </c>
      <c r="DQ183" s="11" t="e">
        <f>Table[[#This Row],[Reinvest]]*Table[[#This Row],[BV2]]</f>
        <v>#N/A</v>
      </c>
      <c r="DR183" s="11" t="e">
        <f>Table[[#This Row],[BV2]]*Table[[#This Row],[Yld0c]]</f>
        <v>#N/A</v>
      </c>
      <c r="DS183" s="11">
        <f>Table[[#This Row],[1c]]*Table[[#This Row],[Yld1c]]</f>
        <v>37473</v>
      </c>
      <c r="DT183" s="11">
        <f>Table[[#This Row],[2c]]*Table[[#This Row],[Yld2c]]</f>
        <v>14388.449999999999</v>
      </c>
      <c r="DU183" s="11">
        <f>Table[[#This Row],[3c]]*Table[[#This Row],[Yld3c]]</f>
        <v>42347.101999999999</v>
      </c>
      <c r="DV183" s="11">
        <f>Table[[#This Row],[4c]]*Table[[#This Row],[Yld4c]]</f>
        <v>75094.225999999995</v>
      </c>
      <c r="DW183" s="11">
        <f>Table[[#This Row],[5c]]*Table[[#This Row],[Yld5c]]</f>
        <v>160504.51200000002</v>
      </c>
      <c r="DX183" s="11">
        <f>Table[[#This Row],[6c]]*Table[[#This Row],[Yld6c]]</f>
        <v>210433.391</v>
      </c>
      <c r="DY183" s="11">
        <f>Table[[#This Row],[7c]]*Table[[#This Row],[Yld7c]]</f>
        <v>247358.196</v>
      </c>
      <c r="DZ183" s="11">
        <f>Table[[#This Row],[8c]]*Table[[#This Row],[Yld8c]]</f>
        <v>195936.465</v>
      </c>
      <c r="EA183" s="11">
        <f>Table[[#This Row],[9c]]*Table[[#This Row],[Yld9c]]</f>
        <v>187173.71400000001</v>
      </c>
      <c r="EB183" s="11">
        <f>Table[[#This Row],[10c]]*Table[[#This Row],[Yld10c]]</f>
        <v>85715.714999999997</v>
      </c>
      <c r="EC183" s="11">
        <f>Table[[#This Row],[11c]]*Table[[#This Row],[Yld11c]]</f>
        <v>0</v>
      </c>
      <c r="ED183" s="11">
        <f>Table[[#This Row],[12c]]*Table[[#This Row],[Yld12c]]</f>
        <v>0</v>
      </c>
      <c r="EE183" s="8" t="e">
        <f>IF(VLOOKUP(Table[[#This Row],[ACCT]],[1]GD2!A:P,5,FALSE)="N",0,VLOOKUP(Table[[#This Row],[ACCT]],[1]GD2!A:P,16,FALSE))</f>
        <v>#N/A</v>
      </c>
    </row>
    <row r="184" spans="1:135" x14ac:dyDescent="0.25">
      <c r="A184" s="6" t="s">
        <v>135</v>
      </c>
      <c r="B184" s="6">
        <v>1500480</v>
      </c>
      <c r="C184" s="6">
        <v>2</v>
      </c>
      <c r="D184" s="6" t="b">
        <v>1</v>
      </c>
      <c r="E184" s="6" t="s">
        <v>136</v>
      </c>
      <c r="F184" s="6" t="s">
        <v>139</v>
      </c>
      <c r="G184" s="6" t="s">
        <v>139</v>
      </c>
      <c r="H184" s="6" t="s">
        <v>139</v>
      </c>
      <c r="I184" s="6" t="s">
        <v>139</v>
      </c>
      <c r="J184" s="6" t="s">
        <v>138</v>
      </c>
      <c r="K184" s="7" t="s">
        <v>148</v>
      </c>
      <c r="L184" s="7" t="s">
        <v>161</v>
      </c>
      <c r="M184" s="7" t="s">
        <v>152</v>
      </c>
      <c r="N184" s="8">
        <v>239739</v>
      </c>
      <c r="O184" s="8">
        <v>7505</v>
      </c>
      <c r="P184" s="8">
        <v>3118</v>
      </c>
      <c r="Q184" s="8">
        <v>8359</v>
      </c>
      <c r="R184" s="8">
        <v>15704</v>
      </c>
      <c r="S184" s="8">
        <v>32674</v>
      </c>
      <c r="T184" s="8">
        <v>42723</v>
      </c>
      <c r="U184" s="8">
        <v>47091</v>
      </c>
      <c r="V184" s="8">
        <v>36970</v>
      </c>
      <c r="W184" s="8">
        <v>32965</v>
      </c>
      <c r="X184" s="8">
        <v>12628</v>
      </c>
      <c r="Y184" s="8">
        <v>0</v>
      </c>
      <c r="Z184" s="8">
        <v>0</v>
      </c>
      <c r="AA184" s="8">
        <v>239739</v>
      </c>
      <c r="AB184" s="8">
        <v>5813</v>
      </c>
      <c r="AC184" s="8">
        <v>1532</v>
      </c>
      <c r="AD184" s="8">
        <v>6742</v>
      </c>
      <c r="AE184" s="8">
        <v>11289</v>
      </c>
      <c r="AF184" s="8">
        <v>24707</v>
      </c>
      <c r="AG184" s="8">
        <v>30028</v>
      </c>
      <c r="AH184" s="8">
        <v>38150</v>
      </c>
      <c r="AI184" s="8">
        <v>31545</v>
      </c>
      <c r="AJ184" s="8">
        <v>30454</v>
      </c>
      <c r="AK184" s="8">
        <v>10896</v>
      </c>
      <c r="AL184" s="8">
        <v>0</v>
      </c>
      <c r="AM184" s="8">
        <v>0</v>
      </c>
      <c r="AN184" s="8">
        <v>0</v>
      </c>
      <c r="AO184" s="8">
        <v>1692</v>
      </c>
      <c r="AP184" s="8">
        <v>1586</v>
      </c>
      <c r="AQ184" s="8">
        <v>1617</v>
      </c>
      <c r="AR184" s="8">
        <v>4415</v>
      </c>
      <c r="AS184" s="8">
        <v>7967</v>
      </c>
      <c r="AT184" s="8">
        <v>12695</v>
      </c>
      <c r="AU184" s="8">
        <v>8941</v>
      </c>
      <c r="AV184" s="8">
        <v>5425</v>
      </c>
      <c r="AW184" s="8">
        <v>2511</v>
      </c>
      <c r="AX184" s="8">
        <v>1732</v>
      </c>
      <c r="AY184" s="8">
        <v>0</v>
      </c>
      <c r="AZ184" s="8">
        <v>0</v>
      </c>
      <c r="BA184" s="9">
        <v>5.75</v>
      </c>
      <c r="BB184" s="9">
        <v>5.2270000000000003</v>
      </c>
      <c r="BC184" s="9">
        <v>5.3070000000000004</v>
      </c>
      <c r="BD184" s="9">
        <v>5.35</v>
      </c>
      <c r="BE184" s="9">
        <v>5.319</v>
      </c>
      <c r="BF184" s="9">
        <v>5.08</v>
      </c>
      <c r="BG184" s="9">
        <v>5.1440000000000001</v>
      </c>
      <c r="BH184" s="9">
        <v>5.165</v>
      </c>
      <c r="BI184" s="9">
        <v>5.298</v>
      </c>
      <c r="BJ184" s="9">
        <v>5.22</v>
      </c>
      <c r="BK184" s="9">
        <v>5.4740000000000002</v>
      </c>
      <c r="BL184" s="9">
        <v>5.0620000000000003</v>
      </c>
      <c r="BM184" s="9">
        <v>4.91</v>
      </c>
      <c r="BN184" s="9">
        <v>5.0679999999999996</v>
      </c>
      <c r="BO184" s="9">
        <v>0</v>
      </c>
      <c r="BP184" s="9">
        <v>5.2270000000000003</v>
      </c>
      <c r="BQ184" s="9">
        <v>5.2249999999999996</v>
      </c>
      <c r="BR184" s="9">
        <v>5.2240000000000002</v>
      </c>
      <c r="BS184" s="9">
        <v>5.2220000000000004</v>
      </c>
      <c r="BT184" s="9">
        <v>5.2290000000000001</v>
      </c>
      <c r="BU184" s="9">
        <v>5.2409999999999997</v>
      </c>
      <c r="BV184" s="9">
        <v>5.258</v>
      </c>
      <c r="BW184" s="9">
        <v>5.2409999999999997</v>
      </c>
      <c r="BX184" s="9">
        <v>5.2539999999999996</v>
      </c>
      <c r="BY184" s="9">
        <v>4.7450000000000001</v>
      </c>
      <c r="BZ184" s="9">
        <v>0</v>
      </c>
      <c r="CA184" s="9">
        <v>0</v>
      </c>
      <c r="CB184" s="9">
        <v>0</v>
      </c>
      <c r="CC184" s="9">
        <v>0</v>
      </c>
      <c r="CD184" s="9">
        <v>0</v>
      </c>
      <c r="CE184" s="9">
        <v>0</v>
      </c>
      <c r="CF184" s="9">
        <v>0</v>
      </c>
      <c r="CG184" s="9">
        <v>0</v>
      </c>
      <c r="CH184" s="9">
        <v>0</v>
      </c>
      <c r="CI184" s="9">
        <v>0</v>
      </c>
      <c r="CJ184" s="9">
        <v>0</v>
      </c>
      <c r="CK184" s="9">
        <v>0</v>
      </c>
      <c r="CL184" s="9">
        <v>0</v>
      </c>
      <c r="CM184" s="9">
        <v>0</v>
      </c>
      <c r="CN184" s="9">
        <v>0</v>
      </c>
      <c r="CO184" s="9">
        <v>0</v>
      </c>
      <c r="CP184" s="9">
        <v>0</v>
      </c>
      <c r="CQ184" s="9">
        <v>0</v>
      </c>
      <c r="CR184" s="9">
        <v>0</v>
      </c>
      <c r="CS184" s="9">
        <v>0</v>
      </c>
      <c r="CT184" s="9">
        <v>0</v>
      </c>
      <c r="CU184" s="9">
        <v>0</v>
      </c>
      <c r="CV184" s="9">
        <v>0</v>
      </c>
      <c r="CW184" s="9">
        <v>0</v>
      </c>
      <c r="CX184" s="9">
        <v>0</v>
      </c>
      <c r="CY184" s="9">
        <v>0</v>
      </c>
      <c r="CZ184" s="9">
        <v>0</v>
      </c>
      <c r="DA184" s="9">
        <v>0</v>
      </c>
      <c r="DB184" s="7" t="e">
        <f>VLOOKUP(Table[[#This Row],[ACCT]],[1]GD2!A:P,16,FALSE)</f>
        <v>#N/A</v>
      </c>
      <c r="DC184" s="7">
        <f>IF(Table[[#This Row],[ACCT]]=100,IF(VLOOKUP(100,[1]GD2!$A$1:$T$500,5,FALSE)="N",VLOOKUP(100,[1]GD2!$A$1:$P$500,16,FALSE),0),)</f>
        <v>0</v>
      </c>
      <c r="DD184" s="7">
        <f>IFERROR(SUM(Table[[#This Row],[ -   ]]*Table[[#This Row],[Yld0]],Table[[#This Row],[PYld0]]*Table[[#This Row],[0p]],Table[[#This Row],[RPP0]]*Table[[#This Row],[RPY0]])/SUM(Table[[#This Row],[ -   ]],Table[[#This Row],[0p]],Table[[#This Row],[RPP0]]),0)</f>
        <v>5.2270000000000003</v>
      </c>
      <c r="DE184" s="10">
        <f>IFERROR(SUM(Table[[#This Row],[ 1 ]]*Table[[#This Row],[Yld1]],Table[[#This Row],[PYld1]]*Table[[#This Row],[1p]],Table[[#This Row],[RPP1]]*Table[[#This Row],[RPY1]])/SUM(Table[[#This Row],[ 1 ]],Table[[#This Row],[1p]],Table[[#This Row],[RPP1]]),0)</f>
        <v>5.2889640239840112</v>
      </c>
      <c r="DF184" s="11">
        <f>IFERROR(SUM(Table[[#This Row],[ 2 ]]*Table[[#This Row],[Yld2]],Table[[#This Row],[PYld2]]*Table[[#This Row],[2p]],Table[[#This Row],[RPP2]]*Table[[#This Row],[RPY2]])/SUM(Table[[#This Row],[ 2 ]],Table[[#This Row],[2p]],Table[[#This Row],[RPP2]]),0)</f>
        <v>5.2864175753688247</v>
      </c>
      <c r="DG184" s="11">
        <f>IFERROR(SUM(Table[[#This Row],[ 3 ]]*Table[[#This Row],[Yld3]],Table[[#This Row],[PYld3]]*Table[[#This Row],[3p]],Table[[#This Row],[RPP3]]*Table[[#This Row],[RPY3]])/SUM(Table[[#This Row],[ 3 ]],Table[[#This Row],[3p]],Table[[#This Row],[RPP3]]),0)</f>
        <v>5.3006228017705466</v>
      </c>
      <c r="DH184" s="11">
        <f>IFERROR(SUM(Table[[#This Row],[ 4 ]]*Table[[#This Row],[Yld4]],Table[[#This Row],[PYld4]]*Table[[#This Row],[4p]],Table[[#This Row],[RPP4]]*Table[[#This Row],[RPY4]])/SUM(Table[[#This Row],[ 4 ]],Table[[#This Row],[4p]],Table[[#This Row],[RPP4]]),0)</f>
        <v>5.119921676006113</v>
      </c>
      <c r="DI184" s="11">
        <f>IFERROR(SUM(Table[[#This Row],[ 5 ]]*Table[[#This Row],[Yld5]],Table[[#This Row],[PYld5]]*Table[[#This Row],[5p]],Table[[#This Row],[RPP5]]*Table[[#This Row],[RPY5]])/SUM(Table[[#This Row],[ 5 ]],Table[[#This Row],[5p]],Table[[#This Row],[RPP5]]),0)</f>
        <v>5.1647258064516128</v>
      </c>
      <c r="DJ184" s="11">
        <f>IFERROR(SUM(Table[[#This Row],[ 6 ]]*Table[[#This Row],[Yld6]],Table[[#This Row],[PYld6]]*Table[[#This Row],[6p]],Table[[#This Row],[RPP6]]*Table[[#This Row],[RPY6]])/SUM(Table[[#This Row],[ 6 ]],Table[[#This Row],[6p]],Table[[#This Row],[RPP6]]),0)</f>
        <v>5.1875831519322144</v>
      </c>
      <c r="DK184" s="11">
        <f>IFERROR(SUM(Table[[#This Row],[ 7 ]]*Table[[#This Row],[Yld7]],Table[[#This Row],[PYld7]]*Table[[#This Row],[7p]],Table[[#This Row],[RPP7]]*Table[[#This Row],[RPY7]])/SUM(Table[[#This Row],[ 7 ]],Table[[#This Row],[7p]],Table[[#This Row],[RPP7]],),0)</f>
        <v>5.290405342846829</v>
      </c>
      <c r="DL184" s="11">
        <f>IFERROR(SUM(Table[[#This Row],[ 8 ]]*Table[[#This Row],[Yld8]],Table[[#This Row],[PYld8]]*Table[[#This Row],[8p]],Table[[#This Row],[RPP8]]*Table[[#This Row],[RPY8]])/SUM(Table[[#This Row],[ 8 ]],Table[[#This Row],[8p]],Table[[#This Row],[RPP8]]),0)</f>
        <v>5.2230815526102239</v>
      </c>
      <c r="DM184" s="11">
        <f>IFERROR(SUM(Table[[#This Row],[ 9 ]]*Table[[#This Row],[Yld9]],Table[[#This Row],[PYld9]]*Table[[#This Row],[9p]],Table[[#This Row],[RPP9]]*Table[[#This Row],[RPY9]])/SUM(Table[[#This Row],[ 9 ]],Table[[#This Row],[9p]],Table[[#This Row],[RPP9]]),0)</f>
        <v>5.4572422266039737</v>
      </c>
      <c r="DN184" s="11">
        <f>IFERROR(SUM(Table[[#This Row],[ 10 ]]*Table[[#This Row],[Yld10]],Table[[#This Row],[PYld10]]*Table[[#This Row],[10p]],Table[[#This Row],[RPP10]]*Table[[#This Row],[RPY10]])/SUM(Table[[#This Row],[ 10 ]],Table[[#This Row],[10p]],Table[[#This Row],[RPP10]]),0)</f>
        <v>5.0185216978143812</v>
      </c>
      <c r="DO184" s="11">
        <f>IFERROR(SUM(Table[[#This Row],[ 11 ]]*Table[[#This Row],[Yld11]],Table[[#This Row],[PYld11]]*Table[[#This Row],[11p]],Table[[#This Row],[RPP11]]*Table[[#This Row],[RPY11]])/SUM(Table[[#This Row],[ 11 ]],Table[[#This Row],[11p]],Table[[#This Row],[RPP11]]),0)</f>
        <v>0</v>
      </c>
      <c r="DP184" s="11">
        <f>IFERROR(SUM(Table[[#This Row],[ 12 ]]*Table[[#This Row],[Yld12]],Table[[#This Row],[PYld12]]*Table[[#This Row],[12p]],Table[[#This Row],[RPP12]]*Table[[#This Row],[RP_YLD_12]])/SUM(Table[[#This Row],[ 12 ]],Table[[#This Row],[12p]],Table[[#This Row],[RPP12]]),0)</f>
        <v>0</v>
      </c>
      <c r="DQ184" s="11" t="e">
        <f>Table[[#This Row],[Reinvest]]*Table[[#This Row],[BV2]]</f>
        <v>#N/A</v>
      </c>
      <c r="DR184" s="11" t="e">
        <f>Table[[#This Row],[BV2]]*Table[[#This Row],[Yld0c]]</f>
        <v>#N/A</v>
      </c>
      <c r="DS184" s="11">
        <f>Table[[#This Row],[1c]]*Table[[#This Row],[Yld1c]]</f>
        <v>39693.675000000003</v>
      </c>
      <c r="DT184" s="11">
        <f>Table[[#This Row],[2c]]*Table[[#This Row],[Yld2c]]</f>
        <v>16483.049999999996</v>
      </c>
      <c r="DU184" s="11">
        <f>Table[[#This Row],[3c]]*Table[[#This Row],[Yld3c]]</f>
        <v>44307.905999999995</v>
      </c>
      <c r="DV184" s="11">
        <f>Table[[#This Row],[4c]]*Table[[#This Row],[Yld4c]]</f>
        <v>80403.25</v>
      </c>
      <c r="DW184" s="11">
        <f>Table[[#This Row],[5c]]*Table[[#This Row],[Yld5c]]</f>
        <v>168752.25099999999</v>
      </c>
      <c r="DX184" s="11">
        <f>Table[[#This Row],[6c]]*Table[[#This Row],[Yld6c]]</f>
        <v>221629.11499999999</v>
      </c>
      <c r="DY184" s="11">
        <f>Table[[#This Row],[7c]]*Table[[#This Row],[Yld7c]]</f>
        <v>249130.47800000003</v>
      </c>
      <c r="DZ184" s="11">
        <f>Table[[#This Row],[8c]]*Table[[#This Row],[Yld8c]]</f>
        <v>193097.32499999998</v>
      </c>
      <c r="EA184" s="11">
        <f>Table[[#This Row],[9c]]*Table[[#This Row],[Yld9c]]</f>
        <v>179897.99</v>
      </c>
      <c r="EB184" s="11">
        <f>Table[[#This Row],[10c]]*Table[[#This Row],[Yld10c]]</f>
        <v>63373.892000000007</v>
      </c>
      <c r="EC184" s="11">
        <f>Table[[#This Row],[11c]]*Table[[#This Row],[Yld11c]]</f>
        <v>0</v>
      </c>
      <c r="ED184" s="11">
        <f>Table[[#This Row],[12c]]*Table[[#This Row],[Yld12c]]</f>
        <v>0</v>
      </c>
      <c r="EE184" s="8" t="e">
        <f>IF(VLOOKUP(Table[[#This Row],[ACCT]],[1]GD2!A:P,5,FALSE)="N",0,VLOOKUP(Table[[#This Row],[ACCT]],[1]GD2!A:P,16,FALSE))</f>
        <v>#N/A</v>
      </c>
    </row>
    <row r="185" spans="1:135" x14ac:dyDescent="0.25">
      <c r="A185" s="6" t="s">
        <v>135</v>
      </c>
      <c r="B185" s="6">
        <v>1500480</v>
      </c>
      <c r="C185" s="6">
        <v>3</v>
      </c>
      <c r="D185" s="6" t="b">
        <v>1</v>
      </c>
      <c r="E185" s="6" t="s">
        <v>136</v>
      </c>
      <c r="F185" s="6" t="s">
        <v>140</v>
      </c>
      <c r="G185" s="6" t="s">
        <v>140</v>
      </c>
      <c r="H185" s="6" t="s">
        <v>140</v>
      </c>
      <c r="I185" s="6" t="s">
        <v>140</v>
      </c>
      <c r="J185" s="6" t="s">
        <v>138</v>
      </c>
      <c r="K185" s="7" t="s">
        <v>148</v>
      </c>
      <c r="L185" s="7" t="s">
        <v>161</v>
      </c>
      <c r="M185" s="7" t="s">
        <v>153</v>
      </c>
      <c r="N185" s="8">
        <v>239739</v>
      </c>
      <c r="O185" s="8">
        <v>7938</v>
      </c>
      <c r="P185" s="8">
        <v>3525</v>
      </c>
      <c r="Q185" s="8">
        <v>8740</v>
      </c>
      <c r="R185" s="8">
        <v>16723</v>
      </c>
      <c r="S185" s="8">
        <v>34222</v>
      </c>
      <c r="T185" s="8">
        <v>44717</v>
      </c>
      <c r="U185" s="8">
        <v>47287</v>
      </c>
      <c r="V185" s="8">
        <v>36295</v>
      </c>
      <c r="W185" s="8">
        <v>31585</v>
      </c>
      <c r="X185" s="8">
        <v>8708</v>
      </c>
      <c r="Y185" s="8">
        <v>0</v>
      </c>
      <c r="Z185" s="8">
        <v>0</v>
      </c>
      <c r="AA185" s="8">
        <v>239739</v>
      </c>
      <c r="AB185" s="8">
        <v>5802</v>
      </c>
      <c r="AC185" s="8">
        <v>1526</v>
      </c>
      <c r="AD185" s="8">
        <v>6706</v>
      </c>
      <c r="AE185" s="8">
        <v>11190</v>
      </c>
      <c r="AF185" s="8">
        <v>24318</v>
      </c>
      <c r="AG185" s="8">
        <v>29198</v>
      </c>
      <c r="AH185" s="8">
        <v>36627</v>
      </c>
      <c r="AI185" s="8">
        <v>30048</v>
      </c>
      <c r="AJ185" s="8">
        <v>28910</v>
      </c>
      <c r="AK185" s="8">
        <v>7588</v>
      </c>
      <c r="AL185" s="8">
        <v>0</v>
      </c>
      <c r="AM185" s="8">
        <v>0</v>
      </c>
      <c r="AN185" s="8">
        <v>0</v>
      </c>
      <c r="AO185" s="8">
        <v>2136</v>
      </c>
      <c r="AP185" s="8">
        <v>1999</v>
      </c>
      <c r="AQ185" s="8">
        <v>2034</v>
      </c>
      <c r="AR185" s="8">
        <v>5533</v>
      </c>
      <c r="AS185" s="8">
        <v>9904</v>
      </c>
      <c r="AT185" s="8">
        <v>15519</v>
      </c>
      <c r="AU185" s="8">
        <v>10660</v>
      </c>
      <c r="AV185" s="8">
        <v>6247</v>
      </c>
      <c r="AW185" s="8">
        <v>2675</v>
      </c>
      <c r="AX185" s="8">
        <v>1120</v>
      </c>
      <c r="AY185" s="8">
        <v>0</v>
      </c>
      <c r="AZ185" s="8">
        <v>0</v>
      </c>
      <c r="BA185" s="9">
        <v>5.75</v>
      </c>
      <c r="BB185" s="9">
        <v>5.2270000000000003</v>
      </c>
      <c r="BC185" s="9">
        <v>5.3070000000000004</v>
      </c>
      <c r="BD185" s="9">
        <v>5.35</v>
      </c>
      <c r="BE185" s="9">
        <v>5.319</v>
      </c>
      <c r="BF185" s="9">
        <v>5.08</v>
      </c>
      <c r="BG185" s="9">
        <v>5.1440000000000001</v>
      </c>
      <c r="BH185" s="9">
        <v>5.165</v>
      </c>
      <c r="BI185" s="9">
        <v>5.298</v>
      </c>
      <c r="BJ185" s="9">
        <v>5.22</v>
      </c>
      <c r="BK185" s="9">
        <v>5.4740000000000002</v>
      </c>
      <c r="BL185" s="9">
        <v>5.0620000000000003</v>
      </c>
      <c r="BM185" s="9">
        <v>4.91</v>
      </c>
      <c r="BN185" s="9">
        <v>5.0679999999999996</v>
      </c>
      <c r="BO185" s="9">
        <v>0</v>
      </c>
      <c r="BP185" s="9">
        <v>5.2270000000000003</v>
      </c>
      <c r="BQ185" s="9">
        <v>5.2249999999999996</v>
      </c>
      <c r="BR185" s="9">
        <v>5.2240000000000002</v>
      </c>
      <c r="BS185" s="9">
        <v>5.2220000000000004</v>
      </c>
      <c r="BT185" s="9">
        <v>5.2290000000000001</v>
      </c>
      <c r="BU185" s="9">
        <v>5.2409999999999997</v>
      </c>
      <c r="BV185" s="9">
        <v>5.258</v>
      </c>
      <c r="BW185" s="9">
        <v>5.24</v>
      </c>
      <c r="BX185" s="9">
        <v>5.2549999999999999</v>
      </c>
      <c r="BY185" s="9">
        <v>4.5620000000000003</v>
      </c>
      <c r="BZ185" s="9">
        <v>0</v>
      </c>
      <c r="CA185" s="9">
        <v>0</v>
      </c>
      <c r="CB185" s="9">
        <v>0</v>
      </c>
      <c r="CC185" s="9">
        <v>0</v>
      </c>
      <c r="CD185" s="9">
        <v>0</v>
      </c>
      <c r="CE185" s="9">
        <v>0</v>
      </c>
      <c r="CF185" s="9">
        <v>0</v>
      </c>
      <c r="CG185" s="9">
        <v>0</v>
      </c>
      <c r="CH185" s="9">
        <v>0</v>
      </c>
      <c r="CI185" s="9">
        <v>0</v>
      </c>
      <c r="CJ185" s="9">
        <v>0</v>
      </c>
      <c r="CK185" s="9">
        <v>0</v>
      </c>
      <c r="CL185" s="9">
        <v>0</v>
      </c>
      <c r="CM185" s="9">
        <v>0</v>
      </c>
      <c r="CN185" s="9">
        <v>0</v>
      </c>
      <c r="CO185" s="9">
        <v>0</v>
      </c>
      <c r="CP185" s="9">
        <v>0</v>
      </c>
      <c r="CQ185" s="9">
        <v>0</v>
      </c>
      <c r="CR185" s="9">
        <v>0</v>
      </c>
      <c r="CS185" s="9">
        <v>0</v>
      </c>
      <c r="CT185" s="9">
        <v>0</v>
      </c>
      <c r="CU185" s="9">
        <v>0</v>
      </c>
      <c r="CV185" s="9">
        <v>0</v>
      </c>
      <c r="CW185" s="9">
        <v>0</v>
      </c>
      <c r="CX185" s="9">
        <v>0</v>
      </c>
      <c r="CY185" s="9">
        <v>0</v>
      </c>
      <c r="CZ185" s="9">
        <v>0</v>
      </c>
      <c r="DA185" s="9">
        <v>0</v>
      </c>
      <c r="DB185" s="7" t="e">
        <f>VLOOKUP(Table[[#This Row],[ACCT]],[1]GD2!A:P,16,FALSE)</f>
        <v>#N/A</v>
      </c>
      <c r="DC185" s="7">
        <f>IF(Table[[#This Row],[ACCT]]=100,IF(VLOOKUP(100,[1]GD2!$A$1:$T$500,5,FALSE)="N",VLOOKUP(100,[1]GD2!$A$1:$P$500,16,FALSE),0),)</f>
        <v>0</v>
      </c>
      <c r="DD185" s="7">
        <f>IFERROR(SUM(Table[[#This Row],[ -   ]]*Table[[#This Row],[Yld0]],Table[[#This Row],[PYld0]]*Table[[#This Row],[0p]],Table[[#This Row],[RPP0]]*Table[[#This Row],[RPY0]])/SUM(Table[[#This Row],[ -   ]],Table[[#This Row],[0p]],Table[[#This Row],[RPP0]]),0)</f>
        <v>5.2270000000000003</v>
      </c>
      <c r="DE185" s="10">
        <f>IFERROR(SUM(Table[[#This Row],[ 1 ]]*Table[[#This Row],[Yld1]],Table[[#This Row],[PYld1]]*Table[[#This Row],[1p]],Table[[#This Row],[RPP1]]*Table[[#This Row],[RPY1]])/SUM(Table[[#This Row],[ 1 ]],Table[[#This Row],[1p]],Table[[#This Row],[RPP1]]),0)</f>
        <v>5.2854731670445956</v>
      </c>
      <c r="DF185" s="11">
        <f>IFERROR(SUM(Table[[#This Row],[ 2 ]]*Table[[#This Row],[Yld2]],Table[[#This Row],[PYld2]]*Table[[#This Row],[2p]],Table[[#This Row],[RPP2]]*Table[[#This Row],[RPY2]])/SUM(Table[[#This Row],[ 2 ]],Table[[#This Row],[2p]],Table[[#This Row],[RPP2]]),0)</f>
        <v>5.2791134751773052</v>
      </c>
      <c r="DG185" s="11">
        <f>IFERROR(SUM(Table[[#This Row],[ 3 ]]*Table[[#This Row],[Yld3]],Table[[#This Row],[PYld3]]*Table[[#This Row],[3p]],Table[[#This Row],[RPP3]]*Table[[#This Row],[RPY3]])/SUM(Table[[#This Row],[ 3 ]],Table[[#This Row],[3p]],Table[[#This Row],[RPP3]]),0)</f>
        <v>5.2968913043478265</v>
      </c>
      <c r="DH185" s="11">
        <f>IFERROR(SUM(Table[[#This Row],[ 4 ]]*Table[[#This Row],[Yld4]],Table[[#This Row],[PYld4]]*Table[[#This Row],[4p]],Table[[#This Row],[RPP4]]*Table[[#This Row],[RPY4]])/SUM(Table[[#This Row],[ 4 ]],Table[[#This Row],[4p]],Table[[#This Row],[RPP4]]),0)</f>
        <v>5.1269823596244697</v>
      </c>
      <c r="DI185" s="11">
        <f>IFERROR(SUM(Table[[#This Row],[ 5 ]]*Table[[#This Row],[Yld5]],Table[[#This Row],[PYld5]]*Table[[#This Row],[5p]],Table[[#This Row],[RPP5]]*Table[[#This Row],[RPY5]])/SUM(Table[[#This Row],[ 5 ]],Table[[#This Row],[5p]],Table[[#This Row],[RPP5]]),0)</f>
        <v>5.1685993805154586</v>
      </c>
      <c r="DJ185" s="11">
        <f>IFERROR(SUM(Table[[#This Row],[ 6 ]]*Table[[#This Row],[Yld6]],Table[[#This Row],[PYld6]]*Table[[#This Row],[6p]],Table[[#This Row],[RPP6]]*Table[[#This Row],[RPY6]])/SUM(Table[[#This Row],[ 6 ]],Table[[#This Row],[6p]],Table[[#This Row],[RPP6]]),0)</f>
        <v>5.1913757407697299</v>
      </c>
      <c r="DK185" s="11">
        <f>IFERROR(SUM(Table[[#This Row],[ 7 ]]*Table[[#This Row],[Yld7]],Table[[#This Row],[PYld7]]*Table[[#This Row],[7p]],Table[[#This Row],[RPP7]]*Table[[#This Row],[RPY7]])/SUM(Table[[#This Row],[ 7 ]],Table[[#This Row],[7p]],Table[[#This Row],[RPP7]],),0)</f>
        <v>5.2889827225241604</v>
      </c>
      <c r="DL185" s="11">
        <f>IFERROR(SUM(Table[[#This Row],[ 8 ]]*Table[[#This Row],[Yld8]],Table[[#This Row],[PYld8]]*Table[[#This Row],[8p]],Table[[#This Row],[RPP8]]*Table[[#This Row],[RPY8]])/SUM(Table[[#This Row],[ 8 ]],Table[[#This Row],[8p]],Table[[#This Row],[RPP8]]),0)</f>
        <v>5.2234423474307752</v>
      </c>
      <c r="DM185" s="11">
        <f>IFERROR(SUM(Table[[#This Row],[ 9 ]]*Table[[#This Row],[Yld9]],Table[[#This Row],[PYld9]]*Table[[#This Row],[9p]],Table[[#This Row],[RPP9]]*Table[[#This Row],[RPY9]])/SUM(Table[[#This Row],[ 9 ]],Table[[#This Row],[9p]],Table[[#This Row],[RPP9]]),0)</f>
        <v>5.4554524299509257</v>
      </c>
      <c r="DN185" s="11">
        <f>IFERROR(SUM(Table[[#This Row],[ 10 ]]*Table[[#This Row],[Yld10]],Table[[#This Row],[PYld10]]*Table[[#This Row],[10p]],Table[[#This Row],[RPP10]]*Table[[#This Row],[RPY10]])/SUM(Table[[#This Row],[ 10 ]],Table[[#This Row],[10p]],Table[[#This Row],[RPP10]]),0)</f>
        <v>4.9976913183279752</v>
      </c>
      <c r="DO185" s="11">
        <f>IFERROR(SUM(Table[[#This Row],[ 11 ]]*Table[[#This Row],[Yld11]],Table[[#This Row],[PYld11]]*Table[[#This Row],[11p]],Table[[#This Row],[RPP11]]*Table[[#This Row],[RPY11]])/SUM(Table[[#This Row],[ 11 ]],Table[[#This Row],[11p]],Table[[#This Row],[RPP11]]),0)</f>
        <v>0</v>
      </c>
      <c r="DP185" s="11">
        <f>IFERROR(SUM(Table[[#This Row],[ 12 ]]*Table[[#This Row],[Yld12]],Table[[#This Row],[PYld12]]*Table[[#This Row],[12p]],Table[[#This Row],[RPP12]]*Table[[#This Row],[RP_YLD_12]])/SUM(Table[[#This Row],[ 12 ]],Table[[#This Row],[12p]],Table[[#This Row],[RPP12]]),0)</f>
        <v>0</v>
      </c>
      <c r="DQ185" s="11" t="e">
        <f>Table[[#This Row],[Reinvest]]*Table[[#This Row],[BV2]]</f>
        <v>#N/A</v>
      </c>
      <c r="DR185" s="11" t="e">
        <f>Table[[#This Row],[BV2]]*Table[[#This Row],[Yld0c]]</f>
        <v>#N/A</v>
      </c>
      <c r="DS185" s="11">
        <f>Table[[#This Row],[1c]]*Table[[#This Row],[Yld1c]]</f>
        <v>41956.086000000003</v>
      </c>
      <c r="DT185" s="11">
        <f>Table[[#This Row],[2c]]*Table[[#This Row],[Yld2c]]</f>
        <v>18608.875</v>
      </c>
      <c r="DU185" s="11">
        <f>Table[[#This Row],[3c]]*Table[[#This Row],[Yld3c]]</f>
        <v>46294.83</v>
      </c>
      <c r="DV185" s="11">
        <f>Table[[#This Row],[4c]]*Table[[#This Row],[Yld4c]]</f>
        <v>85738.526000000013</v>
      </c>
      <c r="DW185" s="11">
        <f>Table[[#This Row],[5c]]*Table[[#This Row],[Yld5c]]</f>
        <v>176879.80800000002</v>
      </c>
      <c r="DX185" s="11">
        <f>Table[[#This Row],[6c]]*Table[[#This Row],[Yld6c]]</f>
        <v>232142.74900000001</v>
      </c>
      <c r="DY185" s="11">
        <f>Table[[#This Row],[7c]]*Table[[#This Row],[Yld7c]]</f>
        <v>250100.12599999996</v>
      </c>
      <c r="DZ185" s="11">
        <f>Table[[#This Row],[8c]]*Table[[#This Row],[Yld8c]]</f>
        <v>189584.84</v>
      </c>
      <c r="EA185" s="11">
        <f>Table[[#This Row],[9c]]*Table[[#This Row],[Yld9c]]</f>
        <v>172310.465</v>
      </c>
      <c r="EB185" s="11">
        <f>Table[[#This Row],[10c]]*Table[[#This Row],[Yld10c]]</f>
        <v>43519.896000000008</v>
      </c>
      <c r="EC185" s="11">
        <f>Table[[#This Row],[11c]]*Table[[#This Row],[Yld11c]]</f>
        <v>0</v>
      </c>
      <c r="ED185" s="11">
        <f>Table[[#This Row],[12c]]*Table[[#This Row],[Yld12c]]</f>
        <v>0</v>
      </c>
      <c r="EE185" s="8" t="e">
        <f>IF(VLOOKUP(Table[[#This Row],[ACCT]],[1]GD2!A:P,5,FALSE)="N",0,VLOOKUP(Table[[#This Row],[ACCT]],[1]GD2!A:P,16,FALSE))</f>
        <v>#N/A</v>
      </c>
    </row>
    <row r="186" spans="1:135" x14ac:dyDescent="0.25">
      <c r="A186" s="6" t="s">
        <v>135</v>
      </c>
      <c r="B186" s="6">
        <v>1500480</v>
      </c>
      <c r="C186" s="6">
        <v>4</v>
      </c>
      <c r="D186" s="6" t="b">
        <v>1</v>
      </c>
      <c r="E186" s="6" t="s">
        <v>136</v>
      </c>
      <c r="F186" s="6" t="s">
        <v>141</v>
      </c>
      <c r="G186" s="6" t="s">
        <v>141</v>
      </c>
      <c r="H186" s="6" t="s">
        <v>141</v>
      </c>
      <c r="I186" s="6" t="s">
        <v>141</v>
      </c>
      <c r="J186" s="6" t="s">
        <v>138</v>
      </c>
      <c r="K186" s="7" t="s">
        <v>148</v>
      </c>
      <c r="L186" s="7" t="s">
        <v>161</v>
      </c>
      <c r="M186" s="7" t="s">
        <v>154</v>
      </c>
      <c r="N186" s="8">
        <v>239739</v>
      </c>
      <c r="O186" s="8">
        <v>9060</v>
      </c>
      <c r="P186" s="8">
        <v>4573</v>
      </c>
      <c r="Q186" s="8">
        <v>9711</v>
      </c>
      <c r="R186" s="8">
        <v>19293</v>
      </c>
      <c r="S186" s="8">
        <v>37977</v>
      </c>
      <c r="T186" s="8">
        <v>49126</v>
      </c>
      <c r="U186" s="8">
        <v>47143</v>
      </c>
      <c r="V186" s="8">
        <v>34133</v>
      </c>
      <c r="W186" s="8">
        <v>27949</v>
      </c>
      <c r="X186" s="8">
        <v>775</v>
      </c>
      <c r="Y186" s="8">
        <v>0</v>
      </c>
      <c r="Z186" s="8">
        <v>0</v>
      </c>
      <c r="AA186" s="8">
        <v>239739</v>
      </c>
      <c r="AB186" s="8">
        <v>5774</v>
      </c>
      <c r="AC186" s="8">
        <v>1512</v>
      </c>
      <c r="AD186" s="8">
        <v>6612</v>
      </c>
      <c r="AE186" s="8">
        <v>10938</v>
      </c>
      <c r="AF186" s="8">
        <v>23337</v>
      </c>
      <c r="AG186" s="8">
        <v>27161</v>
      </c>
      <c r="AH186" s="8">
        <v>33012</v>
      </c>
      <c r="AI186" s="8">
        <v>26602</v>
      </c>
      <c r="AJ186" s="8">
        <v>25446</v>
      </c>
      <c r="AK186" s="8">
        <v>752</v>
      </c>
      <c r="AL186" s="8">
        <v>0</v>
      </c>
      <c r="AM186" s="8">
        <v>0</v>
      </c>
      <c r="AN186" s="8">
        <v>0</v>
      </c>
      <c r="AO186" s="8">
        <v>3286</v>
      </c>
      <c r="AP186" s="8">
        <v>3061</v>
      </c>
      <c r="AQ186" s="8">
        <v>3099</v>
      </c>
      <c r="AR186" s="8">
        <v>8355</v>
      </c>
      <c r="AS186" s="8">
        <v>14640</v>
      </c>
      <c r="AT186" s="8">
        <v>21965</v>
      </c>
      <c r="AU186" s="8">
        <v>14131</v>
      </c>
      <c r="AV186" s="8">
        <v>7531</v>
      </c>
      <c r="AW186" s="8">
        <v>2503</v>
      </c>
      <c r="AX186" s="8">
        <v>23</v>
      </c>
      <c r="AY186" s="8">
        <v>0</v>
      </c>
      <c r="AZ186" s="8">
        <v>0</v>
      </c>
      <c r="BA186" s="9">
        <v>5.75</v>
      </c>
      <c r="BB186" s="9">
        <v>5.2270000000000003</v>
      </c>
      <c r="BC186" s="9">
        <v>5.3070000000000004</v>
      </c>
      <c r="BD186" s="9">
        <v>5.35</v>
      </c>
      <c r="BE186" s="9">
        <v>5.319</v>
      </c>
      <c r="BF186" s="9">
        <v>5.08</v>
      </c>
      <c r="BG186" s="9">
        <v>5.1440000000000001</v>
      </c>
      <c r="BH186" s="9">
        <v>5.165</v>
      </c>
      <c r="BI186" s="9">
        <v>5.298</v>
      </c>
      <c r="BJ186" s="9">
        <v>5.22</v>
      </c>
      <c r="BK186" s="9">
        <v>5.4740000000000002</v>
      </c>
      <c r="BL186" s="9">
        <v>5.0620000000000003</v>
      </c>
      <c r="BM186" s="9">
        <v>4.91</v>
      </c>
      <c r="BN186" s="9">
        <v>5.0679999999999996</v>
      </c>
      <c r="BO186" s="9">
        <v>0</v>
      </c>
      <c r="BP186" s="9">
        <v>5.2270000000000003</v>
      </c>
      <c r="BQ186" s="9">
        <v>5.2249999999999996</v>
      </c>
      <c r="BR186" s="9">
        <v>5.2240000000000002</v>
      </c>
      <c r="BS186" s="9">
        <v>5.2220000000000004</v>
      </c>
      <c r="BT186" s="9">
        <v>5.2290000000000001</v>
      </c>
      <c r="BU186" s="9">
        <v>5.2409999999999997</v>
      </c>
      <c r="BV186" s="9">
        <v>5.2590000000000003</v>
      </c>
      <c r="BW186" s="9">
        <v>5.24</v>
      </c>
      <c r="BX186" s="9">
        <v>5.2569999999999997</v>
      </c>
      <c r="BY186" s="9">
        <v>0</v>
      </c>
      <c r="BZ186" s="9">
        <v>0</v>
      </c>
      <c r="CA186" s="9">
        <v>0</v>
      </c>
      <c r="CB186" s="9">
        <v>0</v>
      </c>
      <c r="CC186" s="9">
        <v>0</v>
      </c>
      <c r="CD186" s="9">
        <v>0</v>
      </c>
      <c r="CE186" s="9">
        <v>0</v>
      </c>
      <c r="CF186" s="9">
        <v>0</v>
      </c>
      <c r="CG186" s="9">
        <v>0</v>
      </c>
      <c r="CH186" s="9">
        <v>0</v>
      </c>
      <c r="CI186" s="9">
        <v>0</v>
      </c>
      <c r="CJ186" s="9">
        <v>0</v>
      </c>
      <c r="CK186" s="9">
        <v>0</v>
      </c>
      <c r="CL186" s="9">
        <v>0</v>
      </c>
      <c r="CM186" s="9">
        <v>0</v>
      </c>
      <c r="CN186" s="9">
        <v>0</v>
      </c>
      <c r="CO186" s="9">
        <v>0</v>
      </c>
      <c r="CP186" s="9">
        <v>0</v>
      </c>
      <c r="CQ186" s="9">
        <v>0</v>
      </c>
      <c r="CR186" s="9">
        <v>0</v>
      </c>
      <c r="CS186" s="9">
        <v>0</v>
      </c>
      <c r="CT186" s="9">
        <v>0</v>
      </c>
      <c r="CU186" s="9">
        <v>0</v>
      </c>
      <c r="CV186" s="9">
        <v>0</v>
      </c>
      <c r="CW186" s="9">
        <v>0</v>
      </c>
      <c r="CX186" s="9">
        <v>0</v>
      </c>
      <c r="CY186" s="9">
        <v>0</v>
      </c>
      <c r="CZ186" s="9">
        <v>0</v>
      </c>
      <c r="DA186" s="9">
        <v>0</v>
      </c>
      <c r="DB186" s="7" t="e">
        <f>VLOOKUP(Table[[#This Row],[ACCT]],[1]GD2!A:P,16,FALSE)</f>
        <v>#N/A</v>
      </c>
      <c r="DC186" s="7">
        <f>IF(Table[[#This Row],[ACCT]]=100,IF(VLOOKUP(100,[1]GD2!$A$1:$T$500,5,FALSE)="N",VLOOKUP(100,[1]GD2!$A$1:$P$500,16,FALSE),0),)</f>
        <v>0</v>
      </c>
      <c r="DD186" s="7">
        <f>IFERROR(SUM(Table[[#This Row],[ -   ]]*Table[[#This Row],[Yld0]],Table[[#This Row],[PYld0]]*Table[[#This Row],[0p]],Table[[#This Row],[RPP0]]*Table[[#This Row],[RPY0]])/SUM(Table[[#This Row],[ -   ]],Table[[#This Row],[0p]],Table[[#This Row],[RPP0]]),0)</f>
        <v>5.2270000000000003</v>
      </c>
      <c r="DE186" s="10">
        <f>IFERROR(SUM(Table[[#This Row],[ 1 ]]*Table[[#This Row],[Yld1]],Table[[#This Row],[PYld1]]*Table[[#This Row],[1p]],Table[[#This Row],[RPP1]]*Table[[#This Row],[RPY1]])/SUM(Table[[#This Row],[ 1 ]],Table[[#This Row],[1p]],Table[[#This Row],[RPP1]]),0)</f>
        <v>5.2779845474613696</v>
      </c>
      <c r="DF186" s="11">
        <f>IFERROR(SUM(Table[[#This Row],[ 2 ]]*Table[[#This Row],[Yld2]],Table[[#This Row],[PYld2]]*Table[[#This Row],[2p]],Table[[#This Row],[RPP2]]*Table[[#This Row],[RPY2]])/SUM(Table[[#This Row],[ 2 ]],Table[[#This Row],[2p]],Table[[#This Row],[RPP2]]),0)</f>
        <v>5.2663295429696042</v>
      </c>
      <c r="DG186" s="11">
        <f>IFERROR(SUM(Table[[#This Row],[ 3 ]]*Table[[#This Row],[Yld3]],Table[[#This Row],[PYld3]]*Table[[#This Row],[3p]],Table[[#This Row],[RPP3]]*Table[[#This Row],[RPY3]])/SUM(Table[[#This Row],[ 3 ]],Table[[#This Row],[3p]],Table[[#This Row],[RPP3]]),0)</f>
        <v>5.2886833487797347</v>
      </c>
      <c r="DH186" s="11">
        <f>IFERROR(SUM(Table[[#This Row],[ 4 ]]*Table[[#This Row],[Yld4]],Table[[#This Row],[PYld4]]*Table[[#This Row],[4p]],Table[[#This Row],[RPP4]]*Table[[#This Row],[RPY4]])/SUM(Table[[#This Row],[ 4 ]],Table[[#This Row],[4p]],Table[[#This Row],[RPP4]]),0)</f>
        <v>5.1414943243663505</v>
      </c>
      <c r="DI186" s="11">
        <f>IFERROR(SUM(Table[[#This Row],[ 5 ]]*Table[[#This Row],[Yld5]],Table[[#This Row],[PYld5]]*Table[[#This Row],[5p]],Table[[#This Row],[RPP5]]*Table[[#This Row],[RPY5]])/SUM(Table[[#This Row],[ 5 ]],Table[[#This Row],[5p]],Table[[#This Row],[RPP5]]),0)</f>
        <v>5.1767672012007262</v>
      </c>
      <c r="DJ186" s="11">
        <f>IFERROR(SUM(Table[[#This Row],[ 6 ]]*Table[[#This Row],[Yld6]],Table[[#This Row],[PYld6]]*Table[[#This Row],[6p]],Table[[#This Row],[RPP6]]*Table[[#This Row],[RPY6]])/SUM(Table[[#This Row],[ 6 ]],Table[[#This Row],[6p]],Table[[#This Row],[RPP6]]),0)</f>
        <v>5.1989807841061761</v>
      </c>
      <c r="DK186" s="11">
        <f>IFERROR(SUM(Table[[#This Row],[ 7 ]]*Table[[#This Row],[Yld7]],Table[[#This Row],[PYld7]]*Table[[#This Row],[7p]],Table[[#This Row],[RPP7]]*Table[[#This Row],[RPY7]])/SUM(Table[[#This Row],[ 7 ]],Table[[#This Row],[7p]],Table[[#This Row],[RPP7]],),0)</f>
        <v>5.2863098445156229</v>
      </c>
      <c r="DL186" s="11">
        <f>IFERROR(SUM(Table[[#This Row],[ 8 ]]*Table[[#This Row],[Yld8]],Table[[#This Row],[PYld8]]*Table[[#This Row],[8p]],Table[[#This Row],[RPP8]]*Table[[#This Row],[RPY8]])/SUM(Table[[#This Row],[ 8 ]],Table[[#This Row],[8p]],Table[[#This Row],[RPP8]]),0)</f>
        <v>5.2244127384056487</v>
      </c>
      <c r="DM186" s="11">
        <f>IFERROR(SUM(Table[[#This Row],[ 9 ]]*Table[[#This Row],[Yld9]],Table[[#This Row],[PYld9]]*Table[[#This Row],[9p]],Table[[#This Row],[RPP9]]*Table[[#This Row],[RPY9]])/SUM(Table[[#This Row],[ 9 ]],Table[[#This Row],[9p]],Table[[#This Row],[RPP9]]),0)</f>
        <v>5.4545663530001081</v>
      </c>
      <c r="DN186" s="11">
        <f>IFERROR(SUM(Table[[#This Row],[ 10 ]]*Table[[#This Row],[Yld10]],Table[[#This Row],[PYld10]]*Table[[#This Row],[10p]],Table[[#This Row],[RPP10]]*Table[[#This Row],[RPY10]])/SUM(Table[[#This Row],[ 10 ]],Table[[#This Row],[10p]],Table[[#This Row],[RPP10]]),0)</f>
        <v>4.9117729032258071</v>
      </c>
      <c r="DO186" s="11">
        <f>IFERROR(SUM(Table[[#This Row],[ 11 ]]*Table[[#This Row],[Yld11]],Table[[#This Row],[PYld11]]*Table[[#This Row],[11p]],Table[[#This Row],[RPP11]]*Table[[#This Row],[RPY11]])/SUM(Table[[#This Row],[ 11 ]],Table[[#This Row],[11p]],Table[[#This Row],[RPP11]]),0)</f>
        <v>0</v>
      </c>
      <c r="DP186" s="11">
        <f>IFERROR(SUM(Table[[#This Row],[ 12 ]]*Table[[#This Row],[Yld12]],Table[[#This Row],[PYld12]]*Table[[#This Row],[12p]],Table[[#This Row],[RPP12]]*Table[[#This Row],[RP_YLD_12]])/SUM(Table[[#This Row],[ 12 ]],Table[[#This Row],[12p]],Table[[#This Row],[RPP12]]),0)</f>
        <v>0</v>
      </c>
      <c r="DQ186" s="11" t="e">
        <f>Table[[#This Row],[Reinvest]]*Table[[#This Row],[BV2]]</f>
        <v>#N/A</v>
      </c>
      <c r="DR186" s="11" t="e">
        <f>Table[[#This Row],[BV2]]*Table[[#This Row],[Yld0c]]</f>
        <v>#N/A</v>
      </c>
      <c r="DS186" s="11">
        <f>Table[[#This Row],[1c]]*Table[[#This Row],[Yld1c]]</f>
        <v>47818.540000000008</v>
      </c>
      <c r="DT186" s="11">
        <f>Table[[#This Row],[2c]]*Table[[#This Row],[Yld2c]]</f>
        <v>24082.924999999999</v>
      </c>
      <c r="DU186" s="11">
        <f>Table[[#This Row],[3c]]*Table[[#This Row],[Yld3c]]</f>
        <v>51358.404000000002</v>
      </c>
      <c r="DV186" s="11">
        <f>Table[[#This Row],[4c]]*Table[[#This Row],[Yld4c]]</f>
        <v>99194.85</v>
      </c>
      <c r="DW186" s="11">
        <f>Table[[#This Row],[5c]]*Table[[#This Row],[Yld5c]]</f>
        <v>196598.08799999999</v>
      </c>
      <c r="DX186" s="11">
        <f>Table[[#This Row],[6c]]*Table[[#This Row],[Yld6c]]</f>
        <v>255405.13</v>
      </c>
      <c r="DY186" s="11">
        <f>Table[[#This Row],[7c]]*Table[[#This Row],[Yld7c]]</f>
        <v>249212.505</v>
      </c>
      <c r="DZ186" s="11">
        <f>Table[[#This Row],[8c]]*Table[[#This Row],[Yld8c]]</f>
        <v>178324.88</v>
      </c>
      <c r="EA186" s="11">
        <f>Table[[#This Row],[9c]]*Table[[#This Row],[Yld9c]]</f>
        <v>152449.67500000002</v>
      </c>
      <c r="EB186" s="11">
        <f>Table[[#This Row],[10c]]*Table[[#This Row],[Yld10c]]</f>
        <v>3806.6240000000003</v>
      </c>
      <c r="EC186" s="11">
        <f>Table[[#This Row],[11c]]*Table[[#This Row],[Yld11c]]</f>
        <v>0</v>
      </c>
      <c r="ED186" s="11">
        <f>Table[[#This Row],[12c]]*Table[[#This Row],[Yld12c]]</f>
        <v>0</v>
      </c>
      <c r="EE186" s="8" t="e">
        <f>IF(VLOOKUP(Table[[#This Row],[ACCT]],[1]GD2!A:P,5,FALSE)="N",0,VLOOKUP(Table[[#This Row],[ACCT]],[1]GD2!A:P,16,FALSE))</f>
        <v>#N/A</v>
      </c>
    </row>
    <row r="187" spans="1:135" x14ac:dyDescent="0.25">
      <c r="A187" s="6" t="s">
        <v>135</v>
      </c>
      <c r="B187" s="6">
        <v>1500480</v>
      </c>
      <c r="C187" s="6">
        <v>5</v>
      </c>
      <c r="D187" s="6" t="b">
        <v>1</v>
      </c>
      <c r="E187" s="6" t="s">
        <v>136</v>
      </c>
      <c r="F187" s="6" t="s">
        <v>142</v>
      </c>
      <c r="G187" s="6" t="s">
        <v>142</v>
      </c>
      <c r="H187" s="6" t="s">
        <v>142</v>
      </c>
      <c r="I187" s="6" t="s">
        <v>142</v>
      </c>
      <c r="J187" s="6" t="s">
        <v>138</v>
      </c>
      <c r="K187" s="7" t="s">
        <v>148</v>
      </c>
      <c r="L187" s="7" t="s">
        <v>161</v>
      </c>
      <c r="M187" s="7" t="s">
        <v>155</v>
      </c>
      <c r="N187" s="8">
        <v>239739</v>
      </c>
      <c r="O187" s="8">
        <v>10245</v>
      </c>
      <c r="P187" s="8">
        <v>5668</v>
      </c>
      <c r="Q187" s="8">
        <v>10715</v>
      </c>
      <c r="R187" s="8">
        <v>21891</v>
      </c>
      <c r="S187" s="8">
        <v>41557</v>
      </c>
      <c r="T187" s="8">
        <v>52718</v>
      </c>
      <c r="U187" s="8">
        <v>46177</v>
      </c>
      <c r="V187" s="8">
        <v>31436</v>
      </c>
      <c r="W187" s="8">
        <v>19332</v>
      </c>
      <c r="X187" s="8">
        <v>0</v>
      </c>
      <c r="Y187" s="8">
        <v>0</v>
      </c>
      <c r="Z187" s="8">
        <v>0</v>
      </c>
      <c r="AA187" s="8">
        <v>239739</v>
      </c>
      <c r="AB187" s="8">
        <v>5744</v>
      </c>
      <c r="AC187" s="8">
        <v>1497</v>
      </c>
      <c r="AD187" s="8">
        <v>6513</v>
      </c>
      <c r="AE187" s="8">
        <v>10677</v>
      </c>
      <c r="AF187" s="8">
        <v>22343</v>
      </c>
      <c r="AG187" s="8">
        <v>25181</v>
      </c>
      <c r="AH187" s="8">
        <v>29667</v>
      </c>
      <c r="AI187" s="8">
        <v>23549</v>
      </c>
      <c r="AJ187" s="8">
        <v>17536</v>
      </c>
      <c r="AK187" s="8">
        <v>0</v>
      </c>
      <c r="AL187" s="8">
        <v>0</v>
      </c>
      <c r="AM187" s="8">
        <v>0</v>
      </c>
      <c r="AN187" s="8">
        <v>0</v>
      </c>
      <c r="AO187" s="8">
        <v>4501</v>
      </c>
      <c r="AP187" s="8">
        <v>4171</v>
      </c>
      <c r="AQ187" s="8">
        <v>4202</v>
      </c>
      <c r="AR187" s="8">
        <v>11214</v>
      </c>
      <c r="AS187" s="8">
        <v>19214</v>
      </c>
      <c r="AT187" s="8">
        <v>27537</v>
      </c>
      <c r="AU187" s="8">
        <v>16510</v>
      </c>
      <c r="AV187" s="8">
        <v>7887</v>
      </c>
      <c r="AW187" s="8">
        <v>1796</v>
      </c>
      <c r="AX187" s="8">
        <v>0</v>
      </c>
      <c r="AY187" s="8">
        <v>0</v>
      </c>
      <c r="AZ187" s="8">
        <v>0</v>
      </c>
      <c r="BA187" s="9">
        <v>5.75</v>
      </c>
      <c r="BB187" s="9">
        <v>5.2270000000000003</v>
      </c>
      <c r="BC187" s="9">
        <v>5.3070000000000004</v>
      </c>
      <c r="BD187" s="9">
        <v>5.35</v>
      </c>
      <c r="BE187" s="9">
        <v>5.319</v>
      </c>
      <c r="BF187" s="9">
        <v>5.08</v>
      </c>
      <c r="BG187" s="9">
        <v>5.1440000000000001</v>
      </c>
      <c r="BH187" s="9">
        <v>5.165</v>
      </c>
      <c r="BI187" s="9">
        <v>5.298</v>
      </c>
      <c r="BJ187" s="9">
        <v>5.22</v>
      </c>
      <c r="BK187" s="9">
        <v>5.4740000000000002</v>
      </c>
      <c r="BL187" s="9">
        <v>5.0620000000000003</v>
      </c>
      <c r="BM187" s="9">
        <v>4.91</v>
      </c>
      <c r="BN187" s="9">
        <v>5.0679999999999996</v>
      </c>
      <c r="BO187" s="9">
        <v>0</v>
      </c>
      <c r="BP187" s="9">
        <v>5.2270000000000003</v>
      </c>
      <c r="BQ187" s="9">
        <v>5.2249999999999996</v>
      </c>
      <c r="BR187" s="9">
        <v>5.2240000000000002</v>
      </c>
      <c r="BS187" s="9">
        <v>5.2220000000000004</v>
      </c>
      <c r="BT187" s="9">
        <v>5.2290000000000001</v>
      </c>
      <c r="BU187" s="9">
        <v>5.2409999999999997</v>
      </c>
      <c r="BV187" s="9">
        <v>5.2590000000000003</v>
      </c>
      <c r="BW187" s="9">
        <v>5.2389999999999999</v>
      </c>
      <c r="BX187" s="9">
        <v>5.26</v>
      </c>
      <c r="BY187" s="9">
        <v>0</v>
      </c>
      <c r="BZ187" s="9">
        <v>0</v>
      </c>
      <c r="CA187" s="9">
        <v>0</v>
      </c>
      <c r="CB187" s="9">
        <v>0</v>
      </c>
      <c r="CC187" s="9">
        <v>0</v>
      </c>
      <c r="CD187" s="9">
        <v>0</v>
      </c>
      <c r="CE187" s="9">
        <v>0</v>
      </c>
      <c r="CF187" s="9">
        <v>0</v>
      </c>
      <c r="CG187" s="9">
        <v>0</v>
      </c>
      <c r="CH187" s="9">
        <v>0</v>
      </c>
      <c r="CI187" s="9">
        <v>0</v>
      </c>
      <c r="CJ187" s="9">
        <v>0</v>
      </c>
      <c r="CK187" s="9">
        <v>0</v>
      </c>
      <c r="CL187" s="9">
        <v>0</v>
      </c>
      <c r="CM187" s="9">
        <v>0</v>
      </c>
      <c r="CN187" s="9">
        <v>0</v>
      </c>
      <c r="CO187" s="9">
        <v>0</v>
      </c>
      <c r="CP187" s="9">
        <v>0</v>
      </c>
      <c r="CQ187" s="9">
        <v>0</v>
      </c>
      <c r="CR187" s="9">
        <v>0</v>
      </c>
      <c r="CS187" s="9">
        <v>0</v>
      </c>
      <c r="CT187" s="9">
        <v>0</v>
      </c>
      <c r="CU187" s="9">
        <v>0</v>
      </c>
      <c r="CV187" s="9">
        <v>0</v>
      </c>
      <c r="CW187" s="9">
        <v>0</v>
      </c>
      <c r="CX187" s="9">
        <v>0</v>
      </c>
      <c r="CY187" s="9">
        <v>0</v>
      </c>
      <c r="CZ187" s="9">
        <v>0</v>
      </c>
      <c r="DA187" s="9">
        <v>0</v>
      </c>
      <c r="DB187" s="7" t="e">
        <f>VLOOKUP(Table[[#This Row],[ACCT]],[1]GD2!A:P,16,FALSE)</f>
        <v>#N/A</v>
      </c>
      <c r="DC187" s="7">
        <f>IF(Table[[#This Row],[ACCT]]=100,IF(VLOOKUP(100,[1]GD2!$A$1:$T$500,5,FALSE)="N",VLOOKUP(100,[1]GD2!$A$1:$P$500,16,FALSE),0),)</f>
        <v>0</v>
      </c>
      <c r="DD187" s="7">
        <f>IFERROR(SUM(Table[[#This Row],[ -   ]]*Table[[#This Row],[Yld0]],Table[[#This Row],[PYld0]]*Table[[#This Row],[0p]],Table[[#This Row],[RPP0]]*Table[[#This Row],[RPY0]])/SUM(Table[[#This Row],[ -   ]],Table[[#This Row],[0p]],Table[[#This Row],[RPP0]]),0)</f>
        <v>5.2270000000000003</v>
      </c>
      <c r="DE187" s="10">
        <f>IFERROR(SUM(Table[[#This Row],[ 1 ]]*Table[[#This Row],[Yld1]],Table[[#This Row],[PYld1]]*Table[[#This Row],[1p]],Table[[#This Row],[RPP1]]*Table[[#This Row],[RPY1]])/SUM(Table[[#This Row],[ 1 ]],Table[[#This Row],[1p]],Table[[#This Row],[RPP1]]),0)</f>
        <v>5.271853099072719</v>
      </c>
      <c r="DF187" s="11">
        <f>IFERROR(SUM(Table[[#This Row],[ 2 ]]*Table[[#This Row],[Yld2]],Table[[#This Row],[PYld2]]*Table[[#This Row],[2p]],Table[[#This Row],[RPP2]]*Table[[#This Row],[RPY2]])/SUM(Table[[#This Row],[ 2 ]],Table[[#This Row],[2p]],Table[[#This Row],[RPP2]]),0)</f>
        <v>5.2580142907551162</v>
      </c>
      <c r="DG187" s="11">
        <f>IFERROR(SUM(Table[[#This Row],[ 3 ]]*Table[[#This Row],[Yld3]],Table[[#This Row],[PYld3]]*Table[[#This Row],[3p]],Table[[#This Row],[RPP3]]*Table[[#This Row],[RPY3]])/SUM(Table[[#This Row],[ 3 ]],Table[[#This Row],[3p]],Table[[#This Row],[RPP3]]),0)</f>
        <v>5.2817447503499766</v>
      </c>
      <c r="DH187" s="11">
        <f>IFERROR(SUM(Table[[#This Row],[ 4 ]]*Table[[#This Row],[Yld4]],Table[[#This Row],[PYld4]]*Table[[#This Row],[4p]],Table[[#This Row],[RPP4]]*Table[[#This Row],[RPY4]])/SUM(Table[[#This Row],[ 4 ]],Table[[#This Row],[4p]],Table[[#This Row],[RPP4]]),0)</f>
        <v>5.1527416746608194</v>
      </c>
      <c r="DI187" s="11">
        <f>IFERROR(SUM(Table[[#This Row],[ 5 ]]*Table[[#This Row],[Yld5]],Table[[#This Row],[PYld5]]*Table[[#This Row],[5p]],Table[[#This Row],[RPP5]]*Table[[#This Row],[RPY5]])/SUM(Table[[#This Row],[ 5 ]],Table[[#This Row],[5p]],Table[[#This Row],[RPP5]]),0)</f>
        <v>5.1832999975936671</v>
      </c>
      <c r="DJ187" s="11">
        <f>IFERROR(SUM(Table[[#This Row],[ 6 ]]*Table[[#This Row],[Yld6]],Table[[#This Row],[PYld6]]*Table[[#This Row],[6p]],Table[[#This Row],[RPP6]]*Table[[#This Row],[RPY6]])/SUM(Table[[#This Row],[ 6 ]],Table[[#This Row],[6p]],Table[[#This Row],[RPP6]]),0)</f>
        <v>5.2046982434841986</v>
      </c>
      <c r="DK187" s="11">
        <f>IFERROR(SUM(Table[[#This Row],[ 7 ]]*Table[[#This Row],[Yld7]],Table[[#This Row],[PYld7]]*Table[[#This Row],[7p]],Table[[#This Row],[RPP7]]*Table[[#This Row],[RPY7]])/SUM(Table[[#This Row],[ 7 ]],Table[[#This Row],[7p]],Table[[#This Row],[RPP7]],),0)</f>
        <v>5.2840560452173166</v>
      </c>
      <c r="DL187" s="11">
        <f>IFERROR(SUM(Table[[#This Row],[ 8 ]]*Table[[#This Row],[Yld8]],Table[[#This Row],[PYld8]]*Table[[#This Row],[8p]],Table[[#This Row],[RPP8]]*Table[[#This Row],[RPY8]])/SUM(Table[[#This Row],[ 8 ]],Table[[#This Row],[8p]],Table[[#This Row],[RPP8]]),0)</f>
        <v>5.2247669232726803</v>
      </c>
      <c r="DM187" s="11">
        <f>IFERROR(SUM(Table[[#This Row],[ 9 ]]*Table[[#This Row],[Yld9]],Table[[#This Row],[PYld9]]*Table[[#This Row],[9p]],Table[[#This Row],[RPP9]]*Table[[#This Row],[RPY9]])/SUM(Table[[#This Row],[ 9 ]],Table[[#This Row],[9p]],Table[[#This Row],[RPP9]]),0)</f>
        <v>5.4541187668115043</v>
      </c>
      <c r="DN187" s="11">
        <f>IFERROR(SUM(Table[[#This Row],[ 10 ]]*Table[[#This Row],[Yld10]],Table[[#This Row],[PYld10]]*Table[[#This Row],[10p]],Table[[#This Row],[RPP10]]*Table[[#This Row],[RPY10]])/SUM(Table[[#This Row],[ 10 ]],Table[[#This Row],[10p]],Table[[#This Row],[RPP10]]),0)</f>
        <v>0</v>
      </c>
      <c r="DO187" s="11">
        <f>IFERROR(SUM(Table[[#This Row],[ 11 ]]*Table[[#This Row],[Yld11]],Table[[#This Row],[PYld11]]*Table[[#This Row],[11p]],Table[[#This Row],[RPP11]]*Table[[#This Row],[RPY11]])/SUM(Table[[#This Row],[ 11 ]],Table[[#This Row],[11p]],Table[[#This Row],[RPP11]]),0)</f>
        <v>0</v>
      </c>
      <c r="DP187" s="11">
        <f>IFERROR(SUM(Table[[#This Row],[ 12 ]]*Table[[#This Row],[Yld12]],Table[[#This Row],[PYld12]]*Table[[#This Row],[12p]],Table[[#This Row],[RPP12]]*Table[[#This Row],[RP_YLD_12]])/SUM(Table[[#This Row],[ 12 ]],Table[[#This Row],[12p]],Table[[#This Row],[RPP12]]),0)</f>
        <v>0</v>
      </c>
      <c r="DQ187" s="11" t="e">
        <f>Table[[#This Row],[Reinvest]]*Table[[#This Row],[BV2]]</f>
        <v>#N/A</v>
      </c>
      <c r="DR187" s="11" t="e">
        <f>Table[[#This Row],[BV2]]*Table[[#This Row],[Yld0c]]</f>
        <v>#N/A</v>
      </c>
      <c r="DS187" s="11">
        <f>Table[[#This Row],[1c]]*Table[[#This Row],[Yld1c]]</f>
        <v>54010.135000000009</v>
      </c>
      <c r="DT187" s="11">
        <f>Table[[#This Row],[2c]]*Table[[#This Row],[Yld2c]]</f>
        <v>29802.424999999999</v>
      </c>
      <c r="DU187" s="11">
        <f>Table[[#This Row],[3c]]*Table[[#This Row],[Yld3c]]</f>
        <v>56593.894999999997</v>
      </c>
      <c r="DV187" s="11">
        <f>Table[[#This Row],[4c]]*Table[[#This Row],[Yld4c]]</f>
        <v>112798.66800000001</v>
      </c>
      <c r="DW187" s="11">
        <f>Table[[#This Row],[5c]]*Table[[#This Row],[Yld5c]]</f>
        <v>215402.39800000002</v>
      </c>
      <c r="DX187" s="11">
        <f>Table[[#This Row],[6c]]*Table[[#This Row],[Yld6c]]</f>
        <v>274381.28200000001</v>
      </c>
      <c r="DY187" s="11">
        <f>Table[[#This Row],[7c]]*Table[[#This Row],[Yld7c]]</f>
        <v>244001.85600000003</v>
      </c>
      <c r="DZ187" s="11">
        <f>Table[[#This Row],[8c]]*Table[[#This Row],[Yld8c]]</f>
        <v>164245.77299999999</v>
      </c>
      <c r="EA187" s="11">
        <f>Table[[#This Row],[9c]]*Table[[#This Row],[Yld9c]]</f>
        <v>105439.024</v>
      </c>
      <c r="EB187" s="11">
        <f>Table[[#This Row],[10c]]*Table[[#This Row],[Yld10c]]</f>
        <v>0</v>
      </c>
      <c r="EC187" s="11">
        <f>Table[[#This Row],[11c]]*Table[[#This Row],[Yld11c]]</f>
        <v>0</v>
      </c>
      <c r="ED187" s="11">
        <f>Table[[#This Row],[12c]]*Table[[#This Row],[Yld12c]]</f>
        <v>0</v>
      </c>
      <c r="EE187" s="8" t="e">
        <f>IF(VLOOKUP(Table[[#This Row],[ACCT]],[1]GD2!A:P,5,FALSE)="N",0,VLOOKUP(Table[[#This Row],[ACCT]],[1]GD2!A:P,16,FALSE))</f>
        <v>#N/A</v>
      </c>
    </row>
    <row r="188" spans="1:135" x14ac:dyDescent="0.25">
      <c r="A188" s="6" t="s">
        <v>135</v>
      </c>
      <c r="B188" s="6">
        <v>1500480</v>
      </c>
      <c r="C188" s="6">
        <v>6</v>
      </c>
      <c r="D188" s="6" t="b">
        <v>1</v>
      </c>
      <c r="E188" s="6" t="s">
        <v>136</v>
      </c>
      <c r="F188" s="6" t="s">
        <v>143</v>
      </c>
      <c r="G188" s="6" t="s">
        <v>143</v>
      </c>
      <c r="H188" s="6" t="s">
        <v>143</v>
      </c>
      <c r="I188" s="6" t="s">
        <v>143</v>
      </c>
      <c r="J188" s="6" t="s">
        <v>138</v>
      </c>
      <c r="K188" s="7" t="s">
        <v>148</v>
      </c>
      <c r="L188" s="7" t="s">
        <v>161</v>
      </c>
      <c r="M188" s="7" t="s">
        <v>156</v>
      </c>
      <c r="N188" s="8">
        <v>239739</v>
      </c>
      <c r="O188" s="8">
        <v>15784</v>
      </c>
      <c r="P188" s="8">
        <v>10635</v>
      </c>
      <c r="Q188" s="8">
        <v>15123</v>
      </c>
      <c r="R188" s="8">
        <v>32584</v>
      </c>
      <c r="S188" s="8">
        <v>53765</v>
      </c>
      <c r="T188" s="8">
        <v>58915</v>
      </c>
      <c r="U188" s="8">
        <v>36091</v>
      </c>
      <c r="V188" s="8">
        <v>16842</v>
      </c>
      <c r="W188" s="8">
        <v>0</v>
      </c>
      <c r="X188" s="8">
        <v>0</v>
      </c>
      <c r="Y188" s="8">
        <v>0</v>
      </c>
      <c r="Z188" s="8">
        <v>0</v>
      </c>
      <c r="AA188" s="8">
        <v>239739</v>
      </c>
      <c r="AB188" s="8">
        <v>5605</v>
      </c>
      <c r="AC188" s="8">
        <v>1427</v>
      </c>
      <c r="AD188" s="8">
        <v>6066</v>
      </c>
      <c r="AE188" s="8">
        <v>9524</v>
      </c>
      <c r="AF188" s="8">
        <v>18218</v>
      </c>
      <c r="AG188" s="8">
        <v>17845</v>
      </c>
      <c r="AH188" s="8">
        <v>18780</v>
      </c>
      <c r="AI188" s="8">
        <v>13031</v>
      </c>
      <c r="AJ188" s="8">
        <v>0</v>
      </c>
      <c r="AK188" s="8">
        <v>0</v>
      </c>
      <c r="AL188" s="8">
        <v>0</v>
      </c>
      <c r="AM188" s="8">
        <v>0</v>
      </c>
      <c r="AN188" s="8">
        <v>0</v>
      </c>
      <c r="AO188" s="8">
        <v>10179</v>
      </c>
      <c r="AP188" s="8">
        <v>9208</v>
      </c>
      <c r="AQ188" s="8">
        <v>9057</v>
      </c>
      <c r="AR188" s="8">
        <v>23060</v>
      </c>
      <c r="AS188" s="8">
        <v>35547</v>
      </c>
      <c r="AT188" s="8">
        <v>41070</v>
      </c>
      <c r="AU188" s="8">
        <v>17311</v>
      </c>
      <c r="AV188" s="8">
        <v>3811</v>
      </c>
      <c r="AW188" s="8">
        <v>0</v>
      </c>
      <c r="AX188" s="8">
        <v>0</v>
      </c>
      <c r="AY188" s="8">
        <v>0</v>
      </c>
      <c r="AZ188" s="8">
        <v>0</v>
      </c>
      <c r="BA188" s="9">
        <v>5.75</v>
      </c>
      <c r="BB188" s="9">
        <v>5.2270000000000003</v>
      </c>
      <c r="BC188" s="9">
        <v>5.3070000000000004</v>
      </c>
      <c r="BD188" s="9">
        <v>5.35</v>
      </c>
      <c r="BE188" s="9">
        <v>5.319</v>
      </c>
      <c r="BF188" s="9">
        <v>5.08</v>
      </c>
      <c r="BG188" s="9">
        <v>5.1440000000000001</v>
      </c>
      <c r="BH188" s="9">
        <v>5.165</v>
      </c>
      <c r="BI188" s="9">
        <v>5.298</v>
      </c>
      <c r="BJ188" s="9">
        <v>5.22</v>
      </c>
      <c r="BK188" s="9">
        <v>5.4740000000000002</v>
      </c>
      <c r="BL188" s="9">
        <v>5.0620000000000003</v>
      </c>
      <c r="BM188" s="9">
        <v>4.91</v>
      </c>
      <c r="BN188" s="9">
        <v>5.0679999999999996</v>
      </c>
      <c r="BO188" s="9">
        <v>0</v>
      </c>
      <c r="BP188" s="9">
        <v>5.2270000000000003</v>
      </c>
      <c r="BQ188" s="9">
        <v>5.2249999999999996</v>
      </c>
      <c r="BR188" s="9">
        <v>5.2240000000000002</v>
      </c>
      <c r="BS188" s="9">
        <v>5.2220000000000004</v>
      </c>
      <c r="BT188" s="9">
        <v>5.2290000000000001</v>
      </c>
      <c r="BU188" s="9">
        <v>5.242</v>
      </c>
      <c r="BV188" s="9">
        <v>5.2619999999999996</v>
      </c>
      <c r="BW188" s="9">
        <v>5.2309999999999999</v>
      </c>
      <c r="BX188" s="9">
        <v>0</v>
      </c>
      <c r="BY188" s="9">
        <v>0</v>
      </c>
      <c r="BZ188" s="9">
        <v>0</v>
      </c>
      <c r="CA188" s="9">
        <v>0</v>
      </c>
      <c r="CB188" s="9">
        <v>0</v>
      </c>
      <c r="CC188" s="9">
        <v>0</v>
      </c>
      <c r="CD188" s="9">
        <v>0</v>
      </c>
      <c r="CE188" s="9">
        <v>0</v>
      </c>
      <c r="CF188" s="9">
        <v>0</v>
      </c>
      <c r="CG188" s="9">
        <v>0</v>
      </c>
      <c r="CH188" s="9">
        <v>0</v>
      </c>
      <c r="CI188" s="9">
        <v>0</v>
      </c>
      <c r="CJ188" s="9">
        <v>0</v>
      </c>
      <c r="CK188" s="9">
        <v>0</v>
      </c>
      <c r="CL188" s="9">
        <v>0</v>
      </c>
      <c r="CM188" s="9">
        <v>0</v>
      </c>
      <c r="CN188" s="9">
        <v>0</v>
      </c>
      <c r="CO188" s="9">
        <v>0</v>
      </c>
      <c r="CP188" s="9">
        <v>0</v>
      </c>
      <c r="CQ188" s="9">
        <v>0</v>
      </c>
      <c r="CR188" s="9">
        <v>0</v>
      </c>
      <c r="CS188" s="9">
        <v>0</v>
      </c>
      <c r="CT188" s="9">
        <v>0</v>
      </c>
      <c r="CU188" s="9">
        <v>0</v>
      </c>
      <c r="CV188" s="9">
        <v>0</v>
      </c>
      <c r="CW188" s="9">
        <v>0</v>
      </c>
      <c r="CX188" s="9">
        <v>0</v>
      </c>
      <c r="CY188" s="9">
        <v>0</v>
      </c>
      <c r="CZ188" s="9">
        <v>0</v>
      </c>
      <c r="DA188" s="9">
        <v>0</v>
      </c>
      <c r="DB188" s="7" t="e">
        <f>VLOOKUP(Table[[#This Row],[ACCT]],[1]GD2!A:P,16,FALSE)</f>
        <v>#N/A</v>
      </c>
      <c r="DC188" s="7">
        <f>IF(Table[[#This Row],[ACCT]]=100,IF(VLOOKUP(100,[1]GD2!$A$1:$T$500,5,FALSE)="N",VLOOKUP(100,[1]GD2!$A$1:$P$500,16,FALSE),0),)</f>
        <v>0</v>
      </c>
      <c r="DD188" s="7">
        <f>IFERROR(SUM(Table[[#This Row],[ -   ]]*Table[[#This Row],[Yld0]],Table[[#This Row],[PYld0]]*Table[[#This Row],[0p]],Table[[#This Row],[RPP0]]*Table[[#This Row],[RPY0]])/SUM(Table[[#This Row],[ -   ]],Table[[#This Row],[0p]],Table[[#This Row],[RPP0]]),0)</f>
        <v>5.2270000000000003</v>
      </c>
      <c r="DE188" s="10">
        <f>IFERROR(SUM(Table[[#This Row],[ 1 ]]*Table[[#This Row],[Yld1]],Table[[#This Row],[PYld1]]*Table[[#This Row],[1p]],Table[[#This Row],[RPP1]]*Table[[#This Row],[RPY1]])/SUM(Table[[#This Row],[ 1 ]],Table[[#This Row],[1p]],Table[[#This Row],[RPP1]]),0)</f>
        <v>5.2554085149518501</v>
      </c>
      <c r="DF188" s="11">
        <f>IFERROR(SUM(Table[[#This Row],[ 2 ]]*Table[[#This Row],[Yld2]],Table[[#This Row],[PYld2]]*Table[[#This Row],[2p]],Table[[#This Row],[RPP2]]*Table[[#This Row],[RPY2]])/SUM(Table[[#This Row],[ 2 ]],Table[[#This Row],[2p]],Table[[#This Row],[RPP2]]),0)</f>
        <v>5.2417724494593321</v>
      </c>
      <c r="DG188" s="11">
        <f>IFERROR(SUM(Table[[#This Row],[ 3 ]]*Table[[#This Row],[Yld3]],Table[[#This Row],[PYld3]]*Table[[#This Row],[3p]],Table[[#This Row],[RPP3]]*Table[[#This Row],[RPY3]])/SUM(Table[[#This Row],[ 3 ]],Table[[#This Row],[3p]],Table[[#This Row],[RPP3]]),0)</f>
        <v>5.2621055346161478</v>
      </c>
      <c r="DH188" s="11">
        <f>IFERROR(SUM(Table[[#This Row],[ 4 ]]*Table[[#This Row],[Yld4]],Table[[#This Row],[PYld4]]*Table[[#This Row],[4p]],Table[[#This Row],[RPP4]]*Table[[#This Row],[RPY4]])/SUM(Table[[#This Row],[ 4 ]],Table[[#This Row],[4p]],Table[[#This Row],[RPP4]]),0)</f>
        <v>5.1804947213356245</v>
      </c>
      <c r="DI188" s="11">
        <f>IFERROR(SUM(Table[[#This Row],[ 5 ]]*Table[[#This Row],[Yld5]],Table[[#This Row],[PYld5]]*Table[[#This Row],[5p]],Table[[#This Row],[RPP5]]*Table[[#This Row],[RPY5]])/SUM(Table[[#This Row],[ 5 ]],Table[[#This Row],[5p]],Table[[#This Row],[RPP5]]),0)</f>
        <v>5.2001981772528598</v>
      </c>
      <c r="DJ188" s="11">
        <f>IFERROR(SUM(Table[[#This Row],[ 6 ]]*Table[[#This Row],[Yld6]],Table[[#This Row],[PYld6]]*Table[[#This Row],[6p]],Table[[#This Row],[RPP6]]*Table[[#This Row],[RPY6]])/SUM(Table[[#This Row],[ 6 ]],Table[[#This Row],[6p]],Table[[#This Row],[RPP6]]),0)</f>
        <v>5.2186771620130692</v>
      </c>
      <c r="DK188" s="11">
        <f>IFERROR(SUM(Table[[#This Row],[ 7 ]]*Table[[#This Row],[Yld7]],Table[[#This Row],[PYld7]]*Table[[#This Row],[7p]],Table[[#This Row],[RPP7]]*Table[[#This Row],[RPY7]])/SUM(Table[[#This Row],[ 7 ]],Table[[#This Row],[7p]],Table[[#This Row],[RPP7]],),0)</f>
        <v>5.2807326480285939</v>
      </c>
      <c r="DL188" s="11">
        <f>IFERROR(SUM(Table[[#This Row],[ 8 ]]*Table[[#This Row],[Yld8]],Table[[#This Row],[PYld8]]*Table[[#This Row],[8p]],Table[[#This Row],[RPP8]]*Table[[#This Row],[RPY8]])/SUM(Table[[#This Row],[ 8 ]],Table[[#This Row],[8p]],Table[[#This Row],[RPP8]]),0)</f>
        <v>5.2224890749317181</v>
      </c>
      <c r="DM188" s="11">
        <f>IFERROR(SUM(Table[[#This Row],[ 9 ]]*Table[[#This Row],[Yld9]],Table[[#This Row],[PYld9]]*Table[[#This Row],[9p]],Table[[#This Row],[RPP9]]*Table[[#This Row],[RPY9]])/SUM(Table[[#This Row],[ 9 ]],Table[[#This Row],[9p]],Table[[#This Row],[RPP9]]),0)</f>
        <v>0</v>
      </c>
      <c r="DN188" s="11">
        <f>IFERROR(SUM(Table[[#This Row],[ 10 ]]*Table[[#This Row],[Yld10]],Table[[#This Row],[PYld10]]*Table[[#This Row],[10p]],Table[[#This Row],[RPP10]]*Table[[#This Row],[RPY10]])/SUM(Table[[#This Row],[ 10 ]],Table[[#This Row],[10p]],Table[[#This Row],[RPP10]]),0)</f>
        <v>0</v>
      </c>
      <c r="DO188" s="11">
        <f>IFERROR(SUM(Table[[#This Row],[ 11 ]]*Table[[#This Row],[Yld11]],Table[[#This Row],[PYld11]]*Table[[#This Row],[11p]],Table[[#This Row],[RPP11]]*Table[[#This Row],[RPY11]])/SUM(Table[[#This Row],[ 11 ]],Table[[#This Row],[11p]],Table[[#This Row],[RPP11]]),0)</f>
        <v>0</v>
      </c>
      <c r="DP188" s="11">
        <f>IFERROR(SUM(Table[[#This Row],[ 12 ]]*Table[[#This Row],[Yld12]],Table[[#This Row],[PYld12]]*Table[[#This Row],[12p]],Table[[#This Row],[RPP12]]*Table[[#This Row],[RP_YLD_12]])/SUM(Table[[#This Row],[ 12 ]],Table[[#This Row],[12p]],Table[[#This Row],[RPP12]]),0)</f>
        <v>0</v>
      </c>
      <c r="DQ188" s="11" t="e">
        <f>Table[[#This Row],[Reinvest]]*Table[[#This Row],[BV2]]</f>
        <v>#N/A</v>
      </c>
      <c r="DR188" s="11" t="e">
        <f>Table[[#This Row],[BV2]]*Table[[#This Row],[Yld0c]]</f>
        <v>#N/A</v>
      </c>
      <c r="DS188" s="11">
        <f>Table[[#This Row],[1c]]*Table[[#This Row],[Yld1c]]</f>
        <v>82951.368000000002</v>
      </c>
      <c r="DT188" s="11">
        <f>Table[[#This Row],[2c]]*Table[[#This Row],[Yld2c]]</f>
        <v>55746.25</v>
      </c>
      <c r="DU188" s="11">
        <f>Table[[#This Row],[3c]]*Table[[#This Row],[Yld3c]]</f>
        <v>79578.822</v>
      </c>
      <c r="DV188" s="11">
        <f>Table[[#This Row],[4c]]*Table[[#This Row],[Yld4c]]</f>
        <v>168801.24</v>
      </c>
      <c r="DW188" s="11">
        <f>Table[[#This Row],[5c]]*Table[[#This Row],[Yld5c]]</f>
        <v>279588.65500000003</v>
      </c>
      <c r="DX188" s="11">
        <f>Table[[#This Row],[6c]]*Table[[#This Row],[Yld6c]]</f>
        <v>307458.36499999999</v>
      </c>
      <c r="DY188" s="11">
        <f>Table[[#This Row],[7c]]*Table[[#This Row],[Yld7c]]</f>
        <v>190586.92199999999</v>
      </c>
      <c r="DZ188" s="11">
        <f>Table[[#This Row],[8c]]*Table[[#This Row],[Yld8c]]</f>
        <v>87957.160999999993</v>
      </c>
      <c r="EA188" s="11">
        <f>Table[[#This Row],[9c]]*Table[[#This Row],[Yld9c]]</f>
        <v>0</v>
      </c>
      <c r="EB188" s="11">
        <f>Table[[#This Row],[10c]]*Table[[#This Row],[Yld10c]]</f>
        <v>0</v>
      </c>
      <c r="EC188" s="11">
        <f>Table[[#This Row],[11c]]*Table[[#This Row],[Yld11c]]</f>
        <v>0</v>
      </c>
      <c r="ED188" s="11">
        <f>Table[[#This Row],[12c]]*Table[[#This Row],[Yld12c]]</f>
        <v>0</v>
      </c>
      <c r="EE188" s="8" t="e">
        <f>IF(VLOOKUP(Table[[#This Row],[ACCT]],[1]GD2!A:P,5,FALSE)="N",0,VLOOKUP(Table[[#This Row],[ACCT]],[1]GD2!A:P,16,FALSE))</f>
        <v>#N/A</v>
      </c>
    </row>
    <row r="189" spans="1:135" x14ac:dyDescent="0.25">
      <c r="A189" s="6" t="s">
        <v>135</v>
      </c>
      <c r="B189" s="6">
        <v>1500480</v>
      </c>
      <c r="C189" s="6">
        <v>7</v>
      </c>
      <c r="D189" s="6" t="b">
        <v>1</v>
      </c>
      <c r="E189" s="6" t="s">
        <v>144</v>
      </c>
      <c r="F189" s="6" t="s">
        <v>145</v>
      </c>
      <c r="G189" s="6" t="s">
        <v>145</v>
      </c>
      <c r="H189" s="6" t="s">
        <v>145</v>
      </c>
      <c r="I189" s="6" t="s">
        <v>145</v>
      </c>
      <c r="J189" s="6" t="s">
        <v>146</v>
      </c>
      <c r="K189" s="7" t="s">
        <v>148</v>
      </c>
      <c r="L189" s="7" t="s">
        <v>161</v>
      </c>
      <c r="M189" s="7" t="s">
        <v>157</v>
      </c>
      <c r="N189" s="8">
        <v>239739</v>
      </c>
      <c r="O189" s="8">
        <v>7080</v>
      </c>
      <c r="P189" s="8">
        <v>2717</v>
      </c>
      <c r="Q189" s="8">
        <v>7983</v>
      </c>
      <c r="R189" s="8">
        <v>14690</v>
      </c>
      <c r="S189" s="8">
        <v>31103</v>
      </c>
      <c r="T189" s="8">
        <v>40599</v>
      </c>
      <c r="U189" s="8">
        <v>46742</v>
      </c>
      <c r="V189" s="8">
        <v>37518</v>
      </c>
      <c r="W189" s="8">
        <v>34281</v>
      </c>
      <c r="X189" s="8">
        <v>17026</v>
      </c>
      <c r="Y189" s="8">
        <v>0</v>
      </c>
      <c r="Z189" s="8">
        <v>0</v>
      </c>
      <c r="AA189" s="8">
        <v>239739</v>
      </c>
      <c r="AB189" s="8">
        <v>5823</v>
      </c>
      <c r="AC189" s="8">
        <v>1537</v>
      </c>
      <c r="AD189" s="8">
        <v>6778</v>
      </c>
      <c r="AE189" s="8">
        <v>11387</v>
      </c>
      <c r="AF189" s="8">
        <v>25095</v>
      </c>
      <c r="AG189" s="8">
        <v>30868</v>
      </c>
      <c r="AH189" s="8">
        <v>39719</v>
      </c>
      <c r="AI189" s="8">
        <v>33113</v>
      </c>
      <c r="AJ189" s="8">
        <v>32097</v>
      </c>
      <c r="AK189" s="8">
        <v>14799</v>
      </c>
      <c r="AL189" s="8">
        <v>0</v>
      </c>
      <c r="AM189" s="8">
        <v>0</v>
      </c>
      <c r="AN189" s="8">
        <v>0</v>
      </c>
      <c r="AO189" s="8">
        <v>1257</v>
      </c>
      <c r="AP189" s="8">
        <v>1180</v>
      </c>
      <c r="AQ189" s="8">
        <v>1205</v>
      </c>
      <c r="AR189" s="8">
        <v>3303</v>
      </c>
      <c r="AS189" s="8">
        <v>6008</v>
      </c>
      <c r="AT189" s="8">
        <v>9731</v>
      </c>
      <c r="AU189" s="8">
        <v>7023</v>
      </c>
      <c r="AV189" s="8">
        <v>4405</v>
      </c>
      <c r="AW189" s="8">
        <v>2184</v>
      </c>
      <c r="AX189" s="8">
        <v>2227</v>
      </c>
      <c r="AY189" s="8">
        <v>0</v>
      </c>
      <c r="AZ189" s="8">
        <v>0</v>
      </c>
      <c r="BA189" s="9">
        <v>5.75</v>
      </c>
      <c r="BB189" s="9">
        <v>5.2270000000000003</v>
      </c>
      <c r="BC189" s="9">
        <v>5.3070000000000004</v>
      </c>
      <c r="BD189" s="9">
        <v>5.35</v>
      </c>
      <c r="BE189" s="9">
        <v>5.319</v>
      </c>
      <c r="BF189" s="9">
        <v>5.08</v>
      </c>
      <c r="BG189" s="9">
        <v>5.1440000000000001</v>
      </c>
      <c r="BH189" s="9">
        <v>5.165</v>
      </c>
      <c r="BI189" s="9">
        <v>5.298</v>
      </c>
      <c r="BJ189" s="9">
        <v>5.22</v>
      </c>
      <c r="BK189" s="9">
        <v>5.4740000000000002</v>
      </c>
      <c r="BL189" s="9">
        <v>5.0620000000000003</v>
      </c>
      <c r="BM189" s="9">
        <v>4.91</v>
      </c>
      <c r="BN189" s="9">
        <v>5.0679999999999996</v>
      </c>
      <c r="BO189" s="9">
        <v>0</v>
      </c>
      <c r="BP189" s="9">
        <v>5.2270000000000003</v>
      </c>
      <c r="BQ189" s="9">
        <v>5.2249999999999996</v>
      </c>
      <c r="BR189" s="9">
        <v>5.2240000000000002</v>
      </c>
      <c r="BS189" s="9">
        <v>5.2220000000000004</v>
      </c>
      <c r="BT189" s="9">
        <v>5.2290000000000001</v>
      </c>
      <c r="BU189" s="9">
        <v>5.2409999999999997</v>
      </c>
      <c r="BV189" s="9">
        <v>5.258</v>
      </c>
      <c r="BW189" s="9">
        <v>5.2409999999999997</v>
      </c>
      <c r="BX189" s="9">
        <v>5.2539999999999996</v>
      </c>
      <c r="BY189" s="9">
        <v>4.851</v>
      </c>
      <c r="BZ189" s="9">
        <v>0</v>
      </c>
      <c r="CA189" s="9">
        <v>0</v>
      </c>
      <c r="CB189" s="9">
        <v>0</v>
      </c>
      <c r="CC189" s="9">
        <v>0</v>
      </c>
      <c r="CD189" s="9">
        <v>0</v>
      </c>
      <c r="CE189" s="9">
        <v>0</v>
      </c>
      <c r="CF189" s="9">
        <v>0</v>
      </c>
      <c r="CG189" s="9">
        <v>0</v>
      </c>
      <c r="CH189" s="9">
        <v>0</v>
      </c>
      <c r="CI189" s="9">
        <v>0</v>
      </c>
      <c r="CJ189" s="9">
        <v>0</v>
      </c>
      <c r="CK189" s="9">
        <v>0</v>
      </c>
      <c r="CL189" s="9">
        <v>0</v>
      </c>
      <c r="CM189" s="9">
        <v>0</v>
      </c>
      <c r="CN189" s="9">
        <v>0</v>
      </c>
      <c r="CO189" s="9">
        <v>0</v>
      </c>
      <c r="CP189" s="9">
        <v>0</v>
      </c>
      <c r="CQ189" s="9">
        <v>0</v>
      </c>
      <c r="CR189" s="9">
        <v>0</v>
      </c>
      <c r="CS189" s="9">
        <v>0</v>
      </c>
      <c r="CT189" s="9">
        <v>0</v>
      </c>
      <c r="CU189" s="9">
        <v>0</v>
      </c>
      <c r="CV189" s="9">
        <v>0</v>
      </c>
      <c r="CW189" s="9">
        <v>0</v>
      </c>
      <c r="CX189" s="9">
        <v>0</v>
      </c>
      <c r="CY189" s="9">
        <v>0</v>
      </c>
      <c r="CZ189" s="9">
        <v>0</v>
      </c>
      <c r="DA189" s="9">
        <v>0</v>
      </c>
      <c r="DB189" s="7" t="e">
        <f>VLOOKUP(Table[[#This Row],[ACCT]],[1]GD2!A:P,16,FALSE)</f>
        <v>#N/A</v>
      </c>
      <c r="DC189" s="7">
        <f>IF(Table[[#This Row],[ACCT]]=100,IF(VLOOKUP(100,[1]GD2!$A$1:$T$500,5,FALSE)="N",VLOOKUP(100,[1]GD2!$A$1:$P$500,16,FALSE),0),)</f>
        <v>0</v>
      </c>
      <c r="DD189" s="7">
        <f>IFERROR(SUM(Table[[#This Row],[ -   ]]*Table[[#This Row],[Yld0]],Table[[#This Row],[PYld0]]*Table[[#This Row],[0p]],Table[[#This Row],[RPP0]]*Table[[#This Row],[RPY0]])/SUM(Table[[#This Row],[ -   ]],Table[[#This Row],[0p]],Table[[#This Row],[RPP0]]),0)</f>
        <v>5.2270000000000003</v>
      </c>
      <c r="DE189" s="10">
        <f>IFERROR(SUM(Table[[#This Row],[ 1 ]]*Table[[#This Row],[Yld1]],Table[[#This Row],[PYld1]]*Table[[#This Row],[1p]],Table[[#This Row],[RPP1]]*Table[[#This Row],[RPY1]])/SUM(Table[[#This Row],[ 1 ]],Table[[#This Row],[1p]],Table[[#This Row],[RPP1]]),0)</f>
        <v>5.2927966101694919</v>
      </c>
      <c r="DF189" s="11">
        <f>IFERROR(SUM(Table[[#This Row],[ 2 ]]*Table[[#This Row],[Yld2]],Table[[#This Row],[PYld2]]*Table[[#This Row],[2p]],Table[[#This Row],[RPP2]]*Table[[#This Row],[RPY2]])/SUM(Table[[#This Row],[ 2 ]],Table[[#This Row],[2p]],Table[[#This Row],[RPP2]]),0)</f>
        <v>5.2957121825542872</v>
      </c>
      <c r="DG189" s="11">
        <f>IFERROR(SUM(Table[[#This Row],[ 3 ]]*Table[[#This Row],[Yld3]],Table[[#This Row],[PYld3]]*Table[[#This Row],[3p]],Table[[#This Row],[RPP3]]*Table[[#This Row],[RPY3]])/SUM(Table[[#This Row],[ 3 ]],Table[[#This Row],[3p]],Table[[#This Row],[RPP3]]),0)</f>
        <v>5.3046601528247521</v>
      </c>
      <c r="DH189" s="11">
        <f>IFERROR(SUM(Table[[#This Row],[ 4 ]]*Table[[#This Row],[Yld4]],Table[[#This Row],[PYld4]]*Table[[#This Row],[4p]],Table[[#This Row],[RPP4]]*Table[[#This Row],[RPY4]])/SUM(Table[[#This Row],[ 4 ]],Table[[#This Row],[4p]],Table[[#This Row],[RPP4]]),0)</f>
        <v>5.1119282505105508</v>
      </c>
      <c r="DI189" s="11">
        <f>IFERROR(SUM(Table[[#This Row],[ 5 ]]*Table[[#This Row],[Yld5]],Table[[#This Row],[PYld5]]*Table[[#This Row],[5p]],Table[[#This Row],[RPP5]]*Table[[#This Row],[RPY5]])/SUM(Table[[#This Row],[ 5 ]],Table[[#This Row],[5p]],Table[[#This Row],[RPP5]]),0)</f>
        <v>5.1604189949522556</v>
      </c>
      <c r="DJ189" s="11">
        <f>IFERROR(SUM(Table[[#This Row],[ 6 ]]*Table[[#This Row],[Yld6]],Table[[#This Row],[PYld6]]*Table[[#This Row],[6p]],Table[[#This Row],[RPP6]]*Table[[#This Row],[RPY6]])/SUM(Table[[#This Row],[ 6 ]],Table[[#This Row],[6p]],Table[[#This Row],[RPP6]]),0)</f>
        <v>5.183216113697382</v>
      </c>
      <c r="DK189" s="11">
        <f>IFERROR(SUM(Table[[#This Row],[ 7 ]]*Table[[#This Row],[Yld7]],Table[[#This Row],[PYld7]]*Table[[#This Row],[7p]],Table[[#This Row],[RPP7]]*Table[[#This Row],[RPY7]])/SUM(Table[[#This Row],[ 7 ]],Table[[#This Row],[7p]],Table[[#This Row],[RPP7]],),0)</f>
        <v>5.2919899875914593</v>
      </c>
      <c r="DL189" s="11">
        <f>IFERROR(SUM(Table[[#This Row],[ 8 ]]*Table[[#This Row],[Yld8]],Table[[#This Row],[PYld8]]*Table[[#This Row],[8p]],Table[[#This Row],[RPP8]]*Table[[#This Row],[RPY8]])/SUM(Table[[#This Row],[ 8 ]],Table[[#This Row],[8p]],Table[[#This Row],[RPP8]]),0)</f>
        <v>5.2224656165040777</v>
      </c>
      <c r="DM189" s="11">
        <f>IFERROR(SUM(Table[[#This Row],[ 9 ]]*Table[[#This Row],[Yld9]],Table[[#This Row],[PYld9]]*Table[[#This Row],[9p]],Table[[#This Row],[RPP9]]*Table[[#This Row],[RPY9]])/SUM(Table[[#This Row],[ 9 ]],Table[[#This Row],[9p]],Table[[#This Row],[RPP9]]),0)</f>
        <v>5.4599840728100117</v>
      </c>
      <c r="DN189" s="11">
        <f>IFERROR(SUM(Table[[#This Row],[ 10 ]]*Table[[#This Row],[Yld10]],Table[[#This Row],[PYld10]]*Table[[#This Row],[10p]],Table[[#This Row],[RPP10]]*Table[[#This Row],[RPY10]])/SUM(Table[[#This Row],[ 10 ]],Table[[#This Row],[10p]],Table[[#This Row],[RPP10]]),0)</f>
        <v>5.0344012099142486</v>
      </c>
      <c r="DO189" s="11">
        <f>IFERROR(SUM(Table[[#This Row],[ 11 ]]*Table[[#This Row],[Yld11]],Table[[#This Row],[PYld11]]*Table[[#This Row],[11p]],Table[[#This Row],[RPP11]]*Table[[#This Row],[RPY11]])/SUM(Table[[#This Row],[ 11 ]],Table[[#This Row],[11p]],Table[[#This Row],[RPP11]]),0)</f>
        <v>0</v>
      </c>
      <c r="DP189" s="11">
        <f>IFERROR(SUM(Table[[#This Row],[ 12 ]]*Table[[#This Row],[Yld12]],Table[[#This Row],[PYld12]]*Table[[#This Row],[12p]],Table[[#This Row],[RPP12]]*Table[[#This Row],[RP_YLD_12]])/SUM(Table[[#This Row],[ 12 ]],Table[[#This Row],[12p]],Table[[#This Row],[RPP12]]),0)</f>
        <v>0</v>
      </c>
      <c r="DQ189" s="11" t="e">
        <f>Table[[#This Row],[Reinvest]]*Table[[#This Row],[BV2]]</f>
        <v>#N/A</v>
      </c>
      <c r="DR189" s="11" t="e">
        <f>Table[[#This Row],[BV2]]*Table[[#This Row],[Yld0c]]</f>
        <v>#N/A</v>
      </c>
      <c r="DS189" s="11">
        <f>Table[[#This Row],[1c]]*Table[[#This Row],[Yld1c]]</f>
        <v>37473</v>
      </c>
      <c r="DT189" s="11">
        <f>Table[[#This Row],[2c]]*Table[[#This Row],[Yld2c]]</f>
        <v>14388.449999999999</v>
      </c>
      <c r="DU189" s="11">
        <f>Table[[#This Row],[3c]]*Table[[#This Row],[Yld3c]]</f>
        <v>42347.101999999999</v>
      </c>
      <c r="DV189" s="11">
        <f>Table[[#This Row],[4c]]*Table[[#This Row],[Yld4c]]</f>
        <v>75094.225999999995</v>
      </c>
      <c r="DW189" s="11">
        <f>Table[[#This Row],[5c]]*Table[[#This Row],[Yld5c]]</f>
        <v>160504.51200000002</v>
      </c>
      <c r="DX189" s="11">
        <f>Table[[#This Row],[6c]]*Table[[#This Row],[Yld6c]]</f>
        <v>210433.391</v>
      </c>
      <c r="DY189" s="11">
        <f>Table[[#This Row],[7c]]*Table[[#This Row],[Yld7c]]</f>
        <v>247358.196</v>
      </c>
      <c r="DZ189" s="11">
        <f>Table[[#This Row],[8c]]*Table[[#This Row],[Yld8c]]</f>
        <v>195936.465</v>
      </c>
      <c r="EA189" s="11">
        <f>Table[[#This Row],[9c]]*Table[[#This Row],[Yld9c]]</f>
        <v>187173.71400000001</v>
      </c>
      <c r="EB189" s="11">
        <f>Table[[#This Row],[10c]]*Table[[#This Row],[Yld10c]]</f>
        <v>85715.714999999997</v>
      </c>
      <c r="EC189" s="11">
        <f>Table[[#This Row],[11c]]*Table[[#This Row],[Yld11c]]</f>
        <v>0</v>
      </c>
      <c r="ED189" s="11">
        <f>Table[[#This Row],[12c]]*Table[[#This Row],[Yld12c]]</f>
        <v>0</v>
      </c>
      <c r="EE189" s="8" t="e">
        <f>IF(VLOOKUP(Table[[#This Row],[ACCT]],[1]GD2!A:P,5,FALSE)="N",0,VLOOKUP(Table[[#This Row],[ACCT]],[1]GD2!A:P,16,FALSE))</f>
        <v>#N/A</v>
      </c>
    </row>
    <row r="190" spans="1:135" x14ac:dyDescent="0.25">
      <c r="A190" s="6" t="s">
        <v>135</v>
      </c>
      <c r="B190" s="6">
        <v>1500480</v>
      </c>
      <c r="C190" s="6">
        <v>8</v>
      </c>
      <c r="D190" s="6" t="b">
        <v>1</v>
      </c>
      <c r="E190" s="6" t="s">
        <v>136</v>
      </c>
      <c r="F190" s="6" t="s">
        <v>147</v>
      </c>
      <c r="G190" s="6" t="s">
        <v>147</v>
      </c>
      <c r="H190" s="6" t="s">
        <v>147</v>
      </c>
      <c r="I190" s="6" t="s">
        <v>147</v>
      </c>
      <c r="J190" s="6" t="s">
        <v>138</v>
      </c>
      <c r="K190" s="7" t="s">
        <v>148</v>
      </c>
      <c r="L190" s="7" t="s">
        <v>161</v>
      </c>
      <c r="M190" s="7" t="s">
        <v>158</v>
      </c>
      <c r="N190" s="8">
        <v>239739</v>
      </c>
      <c r="O190" s="8">
        <v>15784</v>
      </c>
      <c r="P190" s="8">
        <v>10635</v>
      </c>
      <c r="Q190" s="8">
        <v>15123</v>
      </c>
      <c r="R190" s="8">
        <v>32584</v>
      </c>
      <c r="S190" s="8">
        <v>53765</v>
      </c>
      <c r="T190" s="8">
        <v>58915</v>
      </c>
      <c r="U190" s="8">
        <v>36091</v>
      </c>
      <c r="V190" s="8">
        <v>16842</v>
      </c>
      <c r="W190" s="8">
        <v>0</v>
      </c>
      <c r="X190" s="8">
        <v>0</v>
      </c>
      <c r="Y190" s="8">
        <v>0</v>
      </c>
      <c r="Z190" s="8">
        <v>0</v>
      </c>
      <c r="AA190" s="8">
        <v>239739</v>
      </c>
      <c r="AB190" s="8">
        <v>5605</v>
      </c>
      <c r="AC190" s="8">
        <v>1427</v>
      </c>
      <c r="AD190" s="8">
        <v>6066</v>
      </c>
      <c r="AE190" s="8">
        <v>9524</v>
      </c>
      <c r="AF190" s="8">
        <v>18218</v>
      </c>
      <c r="AG190" s="8">
        <v>17845</v>
      </c>
      <c r="AH190" s="8">
        <v>18780</v>
      </c>
      <c r="AI190" s="8">
        <v>13031</v>
      </c>
      <c r="AJ190" s="8">
        <v>0</v>
      </c>
      <c r="AK190" s="8">
        <v>0</v>
      </c>
      <c r="AL190" s="8">
        <v>0</v>
      </c>
      <c r="AM190" s="8">
        <v>0</v>
      </c>
      <c r="AN190" s="8">
        <v>0</v>
      </c>
      <c r="AO190" s="8">
        <v>10179</v>
      </c>
      <c r="AP190" s="8">
        <v>9208</v>
      </c>
      <c r="AQ190" s="8">
        <v>9057</v>
      </c>
      <c r="AR190" s="8">
        <v>23060</v>
      </c>
      <c r="AS190" s="8">
        <v>35547</v>
      </c>
      <c r="AT190" s="8">
        <v>41070</v>
      </c>
      <c r="AU190" s="8">
        <v>17311</v>
      </c>
      <c r="AV190" s="8">
        <v>3811</v>
      </c>
      <c r="AW190" s="8">
        <v>0</v>
      </c>
      <c r="AX190" s="8">
        <v>0</v>
      </c>
      <c r="AY190" s="8">
        <v>0</v>
      </c>
      <c r="AZ190" s="8">
        <v>0</v>
      </c>
      <c r="BA190" s="9">
        <v>5.75</v>
      </c>
      <c r="BB190" s="9">
        <v>5.2270000000000003</v>
      </c>
      <c r="BC190" s="9">
        <v>5.3070000000000004</v>
      </c>
      <c r="BD190" s="9">
        <v>5.35</v>
      </c>
      <c r="BE190" s="9">
        <v>5.319</v>
      </c>
      <c r="BF190" s="9">
        <v>5.08</v>
      </c>
      <c r="BG190" s="9">
        <v>5.1440000000000001</v>
      </c>
      <c r="BH190" s="9">
        <v>5.165</v>
      </c>
      <c r="BI190" s="9">
        <v>5.298</v>
      </c>
      <c r="BJ190" s="9">
        <v>5.22</v>
      </c>
      <c r="BK190" s="9">
        <v>5.4740000000000002</v>
      </c>
      <c r="BL190" s="9">
        <v>5.0620000000000003</v>
      </c>
      <c r="BM190" s="9">
        <v>4.91</v>
      </c>
      <c r="BN190" s="9">
        <v>5.0679999999999996</v>
      </c>
      <c r="BO190" s="9">
        <v>0</v>
      </c>
      <c r="BP190" s="9">
        <v>5.2270000000000003</v>
      </c>
      <c r="BQ190" s="9">
        <v>5.2249999999999996</v>
      </c>
      <c r="BR190" s="9">
        <v>5.2240000000000002</v>
      </c>
      <c r="BS190" s="9">
        <v>5.2220000000000004</v>
      </c>
      <c r="BT190" s="9">
        <v>5.2290000000000001</v>
      </c>
      <c r="BU190" s="9">
        <v>5.242</v>
      </c>
      <c r="BV190" s="9">
        <v>5.2619999999999996</v>
      </c>
      <c r="BW190" s="9">
        <v>5.2309999999999999</v>
      </c>
      <c r="BX190" s="9">
        <v>0</v>
      </c>
      <c r="BY190" s="9">
        <v>0</v>
      </c>
      <c r="BZ190" s="9">
        <v>0</v>
      </c>
      <c r="CA190" s="9">
        <v>0</v>
      </c>
      <c r="CB190" s="9">
        <v>0</v>
      </c>
      <c r="CC190" s="9">
        <v>0</v>
      </c>
      <c r="CD190" s="9">
        <v>0</v>
      </c>
      <c r="CE190" s="9">
        <v>0</v>
      </c>
      <c r="CF190" s="9">
        <v>0</v>
      </c>
      <c r="CG190" s="9">
        <v>0</v>
      </c>
      <c r="CH190" s="9">
        <v>0</v>
      </c>
      <c r="CI190" s="9">
        <v>0</v>
      </c>
      <c r="CJ190" s="9">
        <v>0</v>
      </c>
      <c r="CK190" s="9">
        <v>0</v>
      </c>
      <c r="CL190" s="9">
        <v>0</v>
      </c>
      <c r="CM190" s="9">
        <v>0</v>
      </c>
      <c r="CN190" s="9">
        <v>0</v>
      </c>
      <c r="CO190" s="9">
        <v>0</v>
      </c>
      <c r="CP190" s="9">
        <v>0</v>
      </c>
      <c r="CQ190" s="9">
        <v>0</v>
      </c>
      <c r="CR190" s="9">
        <v>0</v>
      </c>
      <c r="CS190" s="9">
        <v>0</v>
      </c>
      <c r="CT190" s="9">
        <v>0</v>
      </c>
      <c r="CU190" s="9">
        <v>0</v>
      </c>
      <c r="CV190" s="9">
        <v>0</v>
      </c>
      <c r="CW190" s="9">
        <v>0</v>
      </c>
      <c r="CX190" s="9">
        <v>0</v>
      </c>
      <c r="CY190" s="9">
        <v>0</v>
      </c>
      <c r="CZ190" s="9">
        <v>0</v>
      </c>
      <c r="DA190" s="9">
        <v>0</v>
      </c>
      <c r="DB190" s="7" t="e">
        <f>VLOOKUP(Table[[#This Row],[ACCT]],[1]GD2!A:P,16,FALSE)</f>
        <v>#N/A</v>
      </c>
      <c r="DC190" s="7">
        <f>IF(Table[[#This Row],[ACCT]]=100,IF(VLOOKUP(100,[1]GD2!$A$1:$T$500,5,FALSE)="N",VLOOKUP(100,[1]GD2!$A$1:$P$500,16,FALSE),0),)</f>
        <v>0</v>
      </c>
      <c r="DD190" s="7">
        <f>IFERROR(SUM(Table[[#This Row],[ -   ]]*Table[[#This Row],[Yld0]],Table[[#This Row],[PYld0]]*Table[[#This Row],[0p]],Table[[#This Row],[RPP0]]*Table[[#This Row],[RPY0]])/SUM(Table[[#This Row],[ -   ]],Table[[#This Row],[0p]],Table[[#This Row],[RPP0]]),0)</f>
        <v>5.2270000000000003</v>
      </c>
      <c r="DE190" s="10">
        <f>IFERROR(SUM(Table[[#This Row],[ 1 ]]*Table[[#This Row],[Yld1]],Table[[#This Row],[PYld1]]*Table[[#This Row],[1p]],Table[[#This Row],[RPP1]]*Table[[#This Row],[RPY1]])/SUM(Table[[#This Row],[ 1 ]],Table[[#This Row],[1p]],Table[[#This Row],[RPP1]]),0)</f>
        <v>5.2554085149518501</v>
      </c>
      <c r="DF190" s="11">
        <f>IFERROR(SUM(Table[[#This Row],[ 2 ]]*Table[[#This Row],[Yld2]],Table[[#This Row],[PYld2]]*Table[[#This Row],[2p]],Table[[#This Row],[RPP2]]*Table[[#This Row],[RPY2]])/SUM(Table[[#This Row],[ 2 ]],Table[[#This Row],[2p]],Table[[#This Row],[RPP2]]),0)</f>
        <v>5.2417724494593321</v>
      </c>
      <c r="DG190" s="11">
        <f>IFERROR(SUM(Table[[#This Row],[ 3 ]]*Table[[#This Row],[Yld3]],Table[[#This Row],[PYld3]]*Table[[#This Row],[3p]],Table[[#This Row],[RPP3]]*Table[[#This Row],[RPY3]])/SUM(Table[[#This Row],[ 3 ]],Table[[#This Row],[3p]],Table[[#This Row],[RPP3]]),0)</f>
        <v>5.2621055346161478</v>
      </c>
      <c r="DH190" s="11">
        <f>IFERROR(SUM(Table[[#This Row],[ 4 ]]*Table[[#This Row],[Yld4]],Table[[#This Row],[PYld4]]*Table[[#This Row],[4p]],Table[[#This Row],[RPP4]]*Table[[#This Row],[RPY4]])/SUM(Table[[#This Row],[ 4 ]],Table[[#This Row],[4p]],Table[[#This Row],[RPP4]]),0)</f>
        <v>5.1804947213356245</v>
      </c>
      <c r="DI190" s="11">
        <f>IFERROR(SUM(Table[[#This Row],[ 5 ]]*Table[[#This Row],[Yld5]],Table[[#This Row],[PYld5]]*Table[[#This Row],[5p]],Table[[#This Row],[RPP5]]*Table[[#This Row],[RPY5]])/SUM(Table[[#This Row],[ 5 ]],Table[[#This Row],[5p]],Table[[#This Row],[RPP5]]),0)</f>
        <v>5.2001981772528598</v>
      </c>
      <c r="DJ190" s="11">
        <f>IFERROR(SUM(Table[[#This Row],[ 6 ]]*Table[[#This Row],[Yld6]],Table[[#This Row],[PYld6]]*Table[[#This Row],[6p]],Table[[#This Row],[RPP6]]*Table[[#This Row],[RPY6]])/SUM(Table[[#This Row],[ 6 ]],Table[[#This Row],[6p]],Table[[#This Row],[RPP6]]),0)</f>
        <v>5.2186771620130692</v>
      </c>
      <c r="DK190" s="11">
        <f>IFERROR(SUM(Table[[#This Row],[ 7 ]]*Table[[#This Row],[Yld7]],Table[[#This Row],[PYld7]]*Table[[#This Row],[7p]],Table[[#This Row],[RPP7]]*Table[[#This Row],[RPY7]])/SUM(Table[[#This Row],[ 7 ]],Table[[#This Row],[7p]],Table[[#This Row],[RPP7]],),0)</f>
        <v>5.2807326480285939</v>
      </c>
      <c r="DL190" s="11">
        <f>IFERROR(SUM(Table[[#This Row],[ 8 ]]*Table[[#This Row],[Yld8]],Table[[#This Row],[PYld8]]*Table[[#This Row],[8p]],Table[[#This Row],[RPP8]]*Table[[#This Row],[RPY8]])/SUM(Table[[#This Row],[ 8 ]],Table[[#This Row],[8p]],Table[[#This Row],[RPP8]]),0)</f>
        <v>5.2224890749317181</v>
      </c>
      <c r="DM190" s="11">
        <f>IFERROR(SUM(Table[[#This Row],[ 9 ]]*Table[[#This Row],[Yld9]],Table[[#This Row],[PYld9]]*Table[[#This Row],[9p]],Table[[#This Row],[RPP9]]*Table[[#This Row],[RPY9]])/SUM(Table[[#This Row],[ 9 ]],Table[[#This Row],[9p]],Table[[#This Row],[RPP9]]),0)</f>
        <v>0</v>
      </c>
      <c r="DN190" s="11">
        <f>IFERROR(SUM(Table[[#This Row],[ 10 ]]*Table[[#This Row],[Yld10]],Table[[#This Row],[PYld10]]*Table[[#This Row],[10p]],Table[[#This Row],[RPP10]]*Table[[#This Row],[RPY10]])/SUM(Table[[#This Row],[ 10 ]],Table[[#This Row],[10p]],Table[[#This Row],[RPP10]]),0)</f>
        <v>0</v>
      </c>
      <c r="DO190" s="11">
        <f>IFERROR(SUM(Table[[#This Row],[ 11 ]]*Table[[#This Row],[Yld11]],Table[[#This Row],[PYld11]]*Table[[#This Row],[11p]],Table[[#This Row],[RPP11]]*Table[[#This Row],[RPY11]])/SUM(Table[[#This Row],[ 11 ]],Table[[#This Row],[11p]],Table[[#This Row],[RPP11]]),0)</f>
        <v>0</v>
      </c>
      <c r="DP190" s="11">
        <f>IFERROR(SUM(Table[[#This Row],[ 12 ]]*Table[[#This Row],[Yld12]],Table[[#This Row],[PYld12]]*Table[[#This Row],[12p]],Table[[#This Row],[RPP12]]*Table[[#This Row],[RP_YLD_12]])/SUM(Table[[#This Row],[ 12 ]],Table[[#This Row],[12p]],Table[[#This Row],[RPP12]]),0)</f>
        <v>0</v>
      </c>
      <c r="DQ190" s="11" t="e">
        <f>Table[[#This Row],[Reinvest]]*Table[[#This Row],[BV2]]</f>
        <v>#N/A</v>
      </c>
      <c r="DR190" s="11" t="e">
        <f>Table[[#This Row],[BV2]]*Table[[#This Row],[Yld0c]]</f>
        <v>#N/A</v>
      </c>
      <c r="DS190" s="11">
        <f>Table[[#This Row],[1c]]*Table[[#This Row],[Yld1c]]</f>
        <v>82951.368000000002</v>
      </c>
      <c r="DT190" s="11">
        <f>Table[[#This Row],[2c]]*Table[[#This Row],[Yld2c]]</f>
        <v>55746.25</v>
      </c>
      <c r="DU190" s="11">
        <f>Table[[#This Row],[3c]]*Table[[#This Row],[Yld3c]]</f>
        <v>79578.822</v>
      </c>
      <c r="DV190" s="11">
        <f>Table[[#This Row],[4c]]*Table[[#This Row],[Yld4c]]</f>
        <v>168801.24</v>
      </c>
      <c r="DW190" s="11">
        <f>Table[[#This Row],[5c]]*Table[[#This Row],[Yld5c]]</f>
        <v>279588.65500000003</v>
      </c>
      <c r="DX190" s="11">
        <f>Table[[#This Row],[6c]]*Table[[#This Row],[Yld6c]]</f>
        <v>307458.36499999999</v>
      </c>
      <c r="DY190" s="11">
        <f>Table[[#This Row],[7c]]*Table[[#This Row],[Yld7c]]</f>
        <v>190586.92199999999</v>
      </c>
      <c r="DZ190" s="11">
        <f>Table[[#This Row],[8c]]*Table[[#This Row],[Yld8c]]</f>
        <v>87957.160999999993</v>
      </c>
      <c r="EA190" s="11">
        <f>Table[[#This Row],[9c]]*Table[[#This Row],[Yld9c]]</f>
        <v>0</v>
      </c>
      <c r="EB190" s="11">
        <f>Table[[#This Row],[10c]]*Table[[#This Row],[Yld10c]]</f>
        <v>0</v>
      </c>
      <c r="EC190" s="11">
        <f>Table[[#This Row],[11c]]*Table[[#This Row],[Yld11c]]</f>
        <v>0</v>
      </c>
      <c r="ED190" s="11">
        <f>Table[[#This Row],[12c]]*Table[[#This Row],[Yld12c]]</f>
        <v>0</v>
      </c>
      <c r="EE190" s="8" t="e">
        <f>IF(VLOOKUP(Table[[#This Row],[ACCT]],[1]GD2!A:P,5,FALSE)="N",0,VLOOKUP(Table[[#This Row],[ACCT]],[1]GD2!A:P,16,FALSE))</f>
        <v>#N/A</v>
      </c>
    </row>
    <row r="191" spans="1:135" x14ac:dyDescent="0.25">
      <c r="A191" s="6" t="s">
        <v>135</v>
      </c>
      <c r="B191" s="6">
        <v>1500485</v>
      </c>
      <c r="C191" s="6">
        <v>0</v>
      </c>
      <c r="D191" s="6" t="b">
        <v>1</v>
      </c>
      <c r="E191" s="6" t="s">
        <v>136</v>
      </c>
      <c r="F191" s="6" t="s">
        <v>137</v>
      </c>
      <c r="G191" s="6" t="s">
        <v>137</v>
      </c>
      <c r="H191" s="6" t="s">
        <v>137</v>
      </c>
      <c r="I191" s="6" t="s">
        <v>137</v>
      </c>
      <c r="J191" s="6" t="s">
        <v>138</v>
      </c>
      <c r="K191" s="7" t="s">
        <v>148</v>
      </c>
      <c r="L191" s="7" t="s">
        <v>161</v>
      </c>
      <c r="M191" s="7" t="s">
        <v>150</v>
      </c>
      <c r="N191" s="8">
        <v>647</v>
      </c>
      <c r="O191" s="8">
        <v>647</v>
      </c>
      <c r="P191" s="8">
        <v>0</v>
      </c>
      <c r="Q191" s="8">
        <v>0</v>
      </c>
      <c r="R191" s="8">
        <v>0</v>
      </c>
      <c r="S191" s="8">
        <v>0</v>
      </c>
      <c r="T191" s="8">
        <v>0</v>
      </c>
      <c r="U191" s="8">
        <v>0</v>
      </c>
      <c r="V191" s="8">
        <v>0</v>
      </c>
      <c r="W191" s="8">
        <v>0</v>
      </c>
      <c r="X191" s="8">
        <v>0</v>
      </c>
      <c r="Y191" s="8">
        <v>0</v>
      </c>
      <c r="Z191" s="8">
        <v>0</v>
      </c>
      <c r="AA191" s="8">
        <v>647</v>
      </c>
      <c r="AB191" s="8">
        <v>644</v>
      </c>
      <c r="AC191" s="8">
        <v>0</v>
      </c>
      <c r="AD191" s="8">
        <v>0</v>
      </c>
      <c r="AE191" s="8">
        <v>0</v>
      </c>
      <c r="AF191" s="8">
        <v>0</v>
      </c>
      <c r="AG191" s="8">
        <v>0</v>
      </c>
      <c r="AH191" s="8">
        <v>0</v>
      </c>
      <c r="AI191" s="8">
        <v>0</v>
      </c>
      <c r="AJ191" s="8">
        <v>0</v>
      </c>
      <c r="AK191" s="8">
        <v>0</v>
      </c>
      <c r="AL191" s="8">
        <v>0</v>
      </c>
      <c r="AM191" s="8">
        <v>0</v>
      </c>
      <c r="AN191" s="8">
        <v>0</v>
      </c>
      <c r="AO191" s="8">
        <v>3</v>
      </c>
      <c r="AP191" s="8">
        <v>0</v>
      </c>
      <c r="AQ191" s="8">
        <v>0</v>
      </c>
      <c r="AR191" s="8">
        <v>0</v>
      </c>
      <c r="AS191" s="8">
        <v>0</v>
      </c>
      <c r="AT191" s="8">
        <v>0</v>
      </c>
      <c r="AU191" s="8">
        <v>0</v>
      </c>
      <c r="AV191" s="8">
        <v>0</v>
      </c>
      <c r="AW191" s="8">
        <v>0</v>
      </c>
      <c r="AX191" s="8">
        <v>0</v>
      </c>
      <c r="AY191" s="8">
        <v>0</v>
      </c>
      <c r="AZ191" s="8">
        <v>0</v>
      </c>
      <c r="BA191" s="9">
        <v>5</v>
      </c>
      <c r="BB191" s="9">
        <v>6.0380000000000003</v>
      </c>
      <c r="BC191" s="9">
        <v>6.0380000000000003</v>
      </c>
      <c r="BD191" s="9">
        <v>0</v>
      </c>
      <c r="BE191" s="9">
        <v>0</v>
      </c>
      <c r="BF191" s="9">
        <v>0</v>
      </c>
      <c r="BG191" s="9">
        <v>0</v>
      </c>
      <c r="BH191" s="9">
        <v>0</v>
      </c>
      <c r="BI191" s="9">
        <v>0</v>
      </c>
      <c r="BJ191" s="9">
        <v>0</v>
      </c>
      <c r="BK191" s="9">
        <v>0</v>
      </c>
      <c r="BL191" s="9">
        <v>0</v>
      </c>
      <c r="BM191" s="9">
        <v>0</v>
      </c>
      <c r="BN191" s="9">
        <v>0</v>
      </c>
      <c r="BO191" s="9">
        <v>0</v>
      </c>
      <c r="BP191" s="9">
        <v>6.0380000000000003</v>
      </c>
      <c r="BQ191" s="9">
        <v>0</v>
      </c>
      <c r="BR191" s="9">
        <v>0</v>
      </c>
      <c r="BS191" s="9">
        <v>0</v>
      </c>
      <c r="BT191" s="9">
        <v>0</v>
      </c>
      <c r="BU191" s="9">
        <v>0</v>
      </c>
      <c r="BV191" s="9">
        <v>0</v>
      </c>
      <c r="BW191" s="9">
        <v>0</v>
      </c>
      <c r="BX191" s="9">
        <v>0</v>
      </c>
      <c r="BY191" s="9">
        <v>0</v>
      </c>
      <c r="BZ191" s="9">
        <v>0</v>
      </c>
      <c r="CA191" s="9">
        <v>0</v>
      </c>
      <c r="CB191" s="9">
        <v>0</v>
      </c>
      <c r="CC191" s="9">
        <v>0</v>
      </c>
      <c r="CD191" s="9">
        <v>0</v>
      </c>
      <c r="CE191" s="9">
        <v>0</v>
      </c>
      <c r="CF191" s="9">
        <v>0</v>
      </c>
      <c r="CG191" s="9">
        <v>0</v>
      </c>
      <c r="CH191" s="9">
        <v>0</v>
      </c>
      <c r="CI191" s="9">
        <v>0</v>
      </c>
      <c r="CJ191" s="9">
        <v>0</v>
      </c>
      <c r="CK191" s="9">
        <v>0</v>
      </c>
      <c r="CL191" s="9">
        <v>0</v>
      </c>
      <c r="CM191" s="9">
        <v>0</v>
      </c>
      <c r="CN191" s="9">
        <v>0</v>
      </c>
      <c r="CO191" s="9">
        <v>0</v>
      </c>
      <c r="CP191" s="9">
        <v>0</v>
      </c>
      <c r="CQ191" s="9">
        <v>0</v>
      </c>
      <c r="CR191" s="9">
        <v>0</v>
      </c>
      <c r="CS191" s="9">
        <v>0</v>
      </c>
      <c r="CT191" s="9">
        <v>0</v>
      </c>
      <c r="CU191" s="9">
        <v>0</v>
      </c>
      <c r="CV191" s="9">
        <v>0</v>
      </c>
      <c r="CW191" s="9">
        <v>0</v>
      </c>
      <c r="CX191" s="9">
        <v>0</v>
      </c>
      <c r="CY191" s="9">
        <v>0</v>
      </c>
      <c r="CZ191" s="9">
        <v>0</v>
      </c>
      <c r="DA191" s="9">
        <v>0</v>
      </c>
      <c r="DB191" s="7" t="e">
        <f>VLOOKUP(Table[[#This Row],[ACCT]],[1]GD2!A:P,16,FALSE)</f>
        <v>#N/A</v>
      </c>
      <c r="DC191" s="7">
        <f>IF(Table[[#This Row],[ACCT]]=100,IF(VLOOKUP(100,[1]GD2!$A$1:$T$500,5,FALSE)="N",VLOOKUP(100,[1]GD2!$A$1:$P$500,16,FALSE),0),)</f>
        <v>0</v>
      </c>
      <c r="DD191" s="7">
        <f>IFERROR(SUM(Table[[#This Row],[ -   ]]*Table[[#This Row],[Yld0]],Table[[#This Row],[PYld0]]*Table[[#This Row],[0p]],Table[[#This Row],[RPP0]]*Table[[#This Row],[RPY0]])/SUM(Table[[#This Row],[ -   ]],Table[[#This Row],[0p]],Table[[#This Row],[RPP0]]),0)</f>
        <v>6.0380000000000003</v>
      </c>
      <c r="DE191" s="10">
        <f>IFERROR(SUM(Table[[#This Row],[ 1 ]]*Table[[#This Row],[Yld1]],Table[[#This Row],[PYld1]]*Table[[#This Row],[1p]],Table[[#This Row],[RPP1]]*Table[[#This Row],[RPY1]])/SUM(Table[[#This Row],[ 1 ]],Table[[#This Row],[1p]],Table[[#This Row],[RPP1]]),0)</f>
        <v>6.0380000000000003</v>
      </c>
      <c r="DF191" s="11">
        <f>IFERROR(SUM(Table[[#This Row],[ 2 ]]*Table[[#This Row],[Yld2]],Table[[#This Row],[PYld2]]*Table[[#This Row],[2p]],Table[[#This Row],[RPP2]]*Table[[#This Row],[RPY2]])/SUM(Table[[#This Row],[ 2 ]],Table[[#This Row],[2p]],Table[[#This Row],[RPP2]]),0)</f>
        <v>0</v>
      </c>
      <c r="DG191" s="11">
        <f>IFERROR(SUM(Table[[#This Row],[ 3 ]]*Table[[#This Row],[Yld3]],Table[[#This Row],[PYld3]]*Table[[#This Row],[3p]],Table[[#This Row],[RPP3]]*Table[[#This Row],[RPY3]])/SUM(Table[[#This Row],[ 3 ]],Table[[#This Row],[3p]],Table[[#This Row],[RPP3]]),0)</f>
        <v>0</v>
      </c>
      <c r="DH191" s="11">
        <f>IFERROR(SUM(Table[[#This Row],[ 4 ]]*Table[[#This Row],[Yld4]],Table[[#This Row],[PYld4]]*Table[[#This Row],[4p]],Table[[#This Row],[RPP4]]*Table[[#This Row],[RPY4]])/SUM(Table[[#This Row],[ 4 ]],Table[[#This Row],[4p]],Table[[#This Row],[RPP4]]),0)</f>
        <v>0</v>
      </c>
      <c r="DI191" s="11">
        <f>IFERROR(SUM(Table[[#This Row],[ 5 ]]*Table[[#This Row],[Yld5]],Table[[#This Row],[PYld5]]*Table[[#This Row],[5p]],Table[[#This Row],[RPP5]]*Table[[#This Row],[RPY5]])/SUM(Table[[#This Row],[ 5 ]],Table[[#This Row],[5p]],Table[[#This Row],[RPP5]]),0)</f>
        <v>0</v>
      </c>
      <c r="DJ191" s="11">
        <f>IFERROR(SUM(Table[[#This Row],[ 6 ]]*Table[[#This Row],[Yld6]],Table[[#This Row],[PYld6]]*Table[[#This Row],[6p]],Table[[#This Row],[RPP6]]*Table[[#This Row],[RPY6]])/SUM(Table[[#This Row],[ 6 ]],Table[[#This Row],[6p]],Table[[#This Row],[RPP6]]),0)</f>
        <v>0</v>
      </c>
      <c r="DK191" s="11">
        <f>IFERROR(SUM(Table[[#This Row],[ 7 ]]*Table[[#This Row],[Yld7]],Table[[#This Row],[PYld7]]*Table[[#This Row],[7p]],Table[[#This Row],[RPP7]]*Table[[#This Row],[RPY7]])/SUM(Table[[#This Row],[ 7 ]],Table[[#This Row],[7p]],Table[[#This Row],[RPP7]],),0)</f>
        <v>0</v>
      </c>
      <c r="DL191" s="11">
        <f>IFERROR(SUM(Table[[#This Row],[ 8 ]]*Table[[#This Row],[Yld8]],Table[[#This Row],[PYld8]]*Table[[#This Row],[8p]],Table[[#This Row],[RPP8]]*Table[[#This Row],[RPY8]])/SUM(Table[[#This Row],[ 8 ]],Table[[#This Row],[8p]],Table[[#This Row],[RPP8]]),0)</f>
        <v>0</v>
      </c>
      <c r="DM191" s="11">
        <f>IFERROR(SUM(Table[[#This Row],[ 9 ]]*Table[[#This Row],[Yld9]],Table[[#This Row],[PYld9]]*Table[[#This Row],[9p]],Table[[#This Row],[RPP9]]*Table[[#This Row],[RPY9]])/SUM(Table[[#This Row],[ 9 ]],Table[[#This Row],[9p]],Table[[#This Row],[RPP9]]),0)</f>
        <v>0</v>
      </c>
      <c r="DN191" s="11">
        <f>IFERROR(SUM(Table[[#This Row],[ 10 ]]*Table[[#This Row],[Yld10]],Table[[#This Row],[PYld10]]*Table[[#This Row],[10p]],Table[[#This Row],[RPP10]]*Table[[#This Row],[RPY10]])/SUM(Table[[#This Row],[ 10 ]],Table[[#This Row],[10p]],Table[[#This Row],[RPP10]]),0)</f>
        <v>0</v>
      </c>
      <c r="DO191" s="11">
        <f>IFERROR(SUM(Table[[#This Row],[ 11 ]]*Table[[#This Row],[Yld11]],Table[[#This Row],[PYld11]]*Table[[#This Row],[11p]],Table[[#This Row],[RPP11]]*Table[[#This Row],[RPY11]])/SUM(Table[[#This Row],[ 11 ]],Table[[#This Row],[11p]],Table[[#This Row],[RPP11]]),0)</f>
        <v>0</v>
      </c>
      <c r="DP191" s="11">
        <f>IFERROR(SUM(Table[[#This Row],[ 12 ]]*Table[[#This Row],[Yld12]],Table[[#This Row],[PYld12]]*Table[[#This Row],[12p]],Table[[#This Row],[RPP12]]*Table[[#This Row],[RP_YLD_12]])/SUM(Table[[#This Row],[ 12 ]],Table[[#This Row],[12p]],Table[[#This Row],[RPP12]]),0)</f>
        <v>0</v>
      </c>
      <c r="DQ191" s="11" t="e">
        <f>Table[[#This Row],[Reinvest]]*Table[[#This Row],[BV2]]</f>
        <v>#N/A</v>
      </c>
      <c r="DR191" s="11" t="e">
        <f>Table[[#This Row],[BV2]]*Table[[#This Row],[Yld0c]]</f>
        <v>#N/A</v>
      </c>
      <c r="DS191" s="11">
        <f>Table[[#This Row],[1c]]*Table[[#This Row],[Yld1c]]</f>
        <v>3906.5860000000002</v>
      </c>
      <c r="DT191" s="11">
        <f>Table[[#This Row],[2c]]*Table[[#This Row],[Yld2c]]</f>
        <v>0</v>
      </c>
      <c r="DU191" s="11">
        <f>Table[[#This Row],[3c]]*Table[[#This Row],[Yld3c]]</f>
        <v>0</v>
      </c>
      <c r="DV191" s="11">
        <f>Table[[#This Row],[4c]]*Table[[#This Row],[Yld4c]]</f>
        <v>0</v>
      </c>
      <c r="DW191" s="11">
        <f>Table[[#This Row],[5c]]*Table[[#This Row],[Yld5c]]</f>
        <v>0</v>
      </c>
      <c r="DX191" s="11">
        <f>Table[[#This Row],[6c]]*Table[[#This Row],[Yld6c]]</f>
        <v>0</v>
      </c>
      <c r="DY191" s="11">
        <f>Table[[#This Row],[7c]]*Table[[#This Row],[Yld7c]]</f>
        <v>0</v>
      </c>
      <c r="DZ191" s="11">
        <f>Table[[#This Row],[8c]]*Table[[#This Row],[Yld8c]]</f>
        <v>0</v>
      </c>
      <c r="EA191" s="11">
        <f>Table[[#This Row],[9c]]*Table[[#This Row],[Yld9c]]</f>
        <v>0</v>
      </c>
      <c r="EB191" s="11">
        <f>Table[[#This Row],[10c]]*Table[[#This Row],[Yld10c]]</f>
        <v>0</v>
      </c>
      <c r="EC191" s="11">
        <f>Table[[#This Row],[11c]]*Table[[#This Row],[Yld11c]]</f>
        <v>0</v>
      </c>
      <c r="ED191" s="11">
        <f>Table[[#This Row],[12c]]*Table[[#This Row],[Yld12c]]</f>
        <v>0</v>
      </c>
      <c r="EE191" s="8" t="e">
        <f>IF(VLOOKUP(Table[[#This Row],[ACCT]],[1]GD2!A:P,5,FALSE)="N",0,VLOOKUP(Table[[#This Row],[ACCT]],[1]GD2!A:P,16,FALSE))</f>
        <v>#N/A</v>
      </c>
    </row>
    <row r="192" spans="1:135" x14ac:dyDescent="0.25">
      <c r="A192" s="6" t="s">
        <v>135</v>
      </c>
      <c r="B192" s="6">
        <v>1500485</v>
      </c>
      <c r="C192" s="6">
        <v>1</v>
      </c>
      <c r="D192" s="6" t="b">
        <v>1</v>
      </c>
      <c r="E192" s="6" t="s">
        <v>136</v>
      </c>
      <c r="F192" s="6" t="s">
        <v>137</v>
      </c>
      <c r="G192" s="6" t="s">
        <v>137</v>
      </c>
      <c r="H192" s="6" t="s">
        <v>137</v>
      </c>
      <c r="I192" s="6" t="s">
        <v>137</v>
      </c>
      <c r="J192" s="6" t="s">
        <v>138</v>
      </c>
      <c r="K192" s="7" t="s">
        <v>148</v>
      </c>
      <c r="L192" s="7" t="s">
        <v>161</v>
      </c>
      <c r="M192" s="7" t="s">
        <v>151</v>
      </c>
      <c r="N192" s="8">
        <v>647</v>
      </c>
      <c r="O192" s="8">
        <v>647</v>
      </c>
      <c r="P192" s="8">
        <v>0</v>
      </c>
      <c r="Q192" s="8">
        <v>0</v>
      </c>
      <c r="R192" s="8">
        <v>0</v>
      </c>
      <c r="S192" s="8">
        <v>0</v>
      </c>
      <c r="T192" s="8">
        <v>0</v>
      </c>
      <c r="U192" s="8">
        <v>0</v>
      </c>
      <c r="V192" s="8">
        <v>0</v>
      </c>
      <c r="W192" s="8">
        <v>0</v>
      </c>
      <c r="X192" s="8">
        <v>0</v>
      </c>
      <c r="Y192" s="8">
        <v>0</v>
      </c>
      <c r="Z192" s="8">
        <v>0</v>
      </c>
      <c r="AA192" s="8">
        <v>647</v>
      </c>
      <c r="AB192" s="8">
        <v>644</v>
      </c>
      <c r="AC192" s="8">
        <v>0</v>
      </c>
      <c r="AD192" s="8">
        <v>0</v>
      </c>
      <c r="AE192" s="8">
        <v>0</v>
      </c>
      <c r="AF192" s="8">
        <v>0</v>
      </c>
      <c r="AG192" s="8">
        <v>0</v>
      </c>
      <c r="AH192" s="8">
        <v>0</v>
      </c>
      <c r="AI192" s="8">
        <v>0</v>
      </c>
      <c r="AJ192" s="8">
        <v>0</v>
      </c>
      <c r="AK192" s="8">
        <v>0</v>
      </c>
      <c r="AL192" s="8">
        <v>0</v>
      </c>
      <c r="AM192" s="8">
        <v>0</v>
      </c>
      <c r="AN192" s="8">
        <v>0</v>
      </c>
      <c r="AO192" s="8">
        <v>3</v>
      </c>
      <c r="AP192" s="8">
        <v>0</v>
      </c>
      <c r="AQ192" s="8">
        <v>0</v>
      </c>
      <c r="AR192" s="8">
        <v>0</v>
      </c>
      <c r="AS192" s="8">
        <v>0</v>
      </c>
      <c r="AT192" s="8">
        <v>0</v>
      </c>
      <c r="AU192" s="8">
        <v>0</v>
      </c>
      <c r="AV192" s="8">
        <v>0</v>
      </c>
      <c r="AW192" s="8">
        <v>0</v>
      </c>
      <c r="AX192" s="8">
        <v>0</v>
      </c>
      <c r="AY192" s="8">
        <v>0</v>
      </c>
      <c r="AZ192" s="8">
        <v>0</v>
      </c>
      <c r="BA192" s="9">
        <v>5</v>
      </c>
      <c r="BB192" s="9">
        <v>6.0380000000000003</v>
      </c>
      <c r="BC192" s="9">
        <v>6.0380000000000003</v>
      </c>
      <c r="BD192" s="9">
        <v>0</v>
      </c>
      <c r="BE192" s="9">
        <v>0</v>
      </c>
      <c r="BF192" s="9">
        <v>0</v>
      </c>
      <c r="BG192" s="9">
        <v>0</v>
      </c>
      <c r="BH192" s="9">
        <v>0</v>
      </c>
      <c r="BI192" s="9">
        <v>0</v>
      </c>
      <c r="BJ192" s="9">
        <v>0</v>
      </c>
      <c r="BK192" s="9">
        <v>0</v>
      </c>
      <c r="BL192" s="9">
        <v>0</v>
      </c>
      <c r="BM192" s="9">
        <v>0</v>
      </c>
      <c r="BN192" s="9">
        <v>0</v>
      </c>
      <c r="BO192" s="9">
        <v>0</v>
      </c>
      <c r="BP192" s="9">
        <v>6.0380000000000003</v>
      </c>
      <c r="BQ192" s="9">
        <v>0</v>
      </c>
      <c r="BR192" s="9">
        <v>0</v>
      </c>
      <c r="BS192" s="9">
        <v>0</v>
      </c>
      <c r="BT192" s="9">
        <v>0</v>
      </c>
      <c r="BU192" s="9">
        <v>0</v>
      </c>
      <c r="BV192" s="9">
        <v>0</v>
      </c>
      <c r="BW192" s="9">
        <v>0</v>
      </c>
      <c r="BX192" s="9">
        <v>0</v>
      </c>
      <c r="BY192" s="9">
        <v>0</v>
      </c>
      <c r="BZ192" s="9">
        <v>0</v>
      </c>
      <c r="CA192" s="9">
        <v>0</v>
      </c>
      <c r="CB192" s="9">
        <v>0</v>
      </c>
      <c r="CC192" s="9">
        <v>0</v>
      </c>
      <c r="CD192" s="9">
        <v>0</v>
      </c>
      <c r="CE192" s="9">
        <v>0</v>
      </c>
      <c r="CF192" s="9">
        <v>0</v>
      </c>
      <c r="CG192" s="9">
        <v>0</v>
      </c>
      <c r="CH192" s="9">
        <v>0</v>
      </c>
      <c r="CI192" s="9">
        <v>0</v>
      </c>
      <c r="CJ192" s="9">
        <v>0</v>
      </c>
      <c r="CK192" s="9">
        <v>0</v>
      </c>
      <c r="CL192" s="9">
        <v>0</v>
      </c>
      <c r="CM192" s="9">
        <v>0</v>
      </c>
      <c r="CN192" s="9">
        <v>0</v>
      </c>
      <c r="CO192" s="9">
        <v>0</v>
      </c>
      <c r="CP192" s="9">
        <v>0</v>
      </c>
      <c r="CQ192" s="9">
        <v>0</v>
      </c>
      <c r="CR192" s="9">
        <v>0</v>
      </c>
      <c r="CS192" s="9">
        <v>0</v>
      </c>
      <c r="CT192" s="9">
        <v>0</v>
      </c>
      <c r="CU192" s="9">
        <v>0</v>
      </c>
      <c r="CV192" s="9">
        <v>0</v>
      </c>
      <c r="CW192" s="9">
        <v>0</v>
      </c>
      <c r="CX192" s="9">
        <v>0</v>
      </c>
      <c r="CY192" s="9">
        <v>0</v>
      </c>
      <c r="CZ192" s="9">
        <v>0</v>
      </c>
      <c r="DA192" s="9">
        <v>0</v>
      </c>
      <c r="DB192" s="7" t="e">
        <f>VLOOKUP(Table[[#This Row],[ACCT]],[1]GD2!A:P,16,FALSE)</f>
        <v>#N/A</v>
      </c>
      <c r="DC192" s="7">
        <f>IF(Table[[#This Row],[ACCT]]=100,IF(VLOOKUP(100,[1]GD2!$A$1:$T$500,5,FALSE)="N",VLOOKUP(100,[1]GD2!$A$1:$P$500,16,FALSE),0),)</f>
        <v>0</v>
      </c>
      <c r="DD192" s="7">
        <f>IFERROR(SUM(Table[[#This Row],[ -   ]]*Table[[#This Row],[Yld0]],Table[[#This Row],[PYld0]]*Table[[#This Row],[0p]],Table[[#This Row],[RPP0]]*Table[[#This Row],[RPY0]])/SUM(Table[[#This Row],[ -   ]],Table[[#This Row],[0p]],Table[[#This Row],[RPP0]]),0)</f>
        <v>6.0380000000000003</v>
      </c>
      <c r="DE192" s="10">
        <f>IFERROR(SUM(Table[[#This Row],[ 1 ]]*Table[[#This Row],[Yld1]],Table[[#This Row],[PYld1]]*Table[[#This Row],[1p]],Table[[#This Row],[RPP1]]*Table[[#This Row],[RPY1]])/SUM(Table[[#This Row],[ 1 ]],Table[[#This Row],[1p]],Table[[#This Row],[RPP1]]),0)</f>
        <v>6.0380000000000003</v>
      </c>
      <c r="DF192" s="11">
        <f>IFERROR(SUM(Table[[#This Row],[ 2 ]]*Table[[#This Row],[Yld2]],Table[[#This Row],[PYld2]]*Table[[#This Row],[2p]],Table[[#This Row],[RPP2]]*Table[[#This Row],[RPY2]])/SUM(Table[[#This Row],[ 2 ]],Table[[#This Row],[2p]],Table[[#This Row],[RPP2]]),0)</f>
        <v>0</v>
      </c>
      <c r="DG192" s="11">
        <f>IFERROR(SUM(Table[[#This Row],[ 3 ]]*Table[[#This Row],[Yld3]],Table[[#This Row],[PYld3]]*Table[[#This Row],[3p]],Table[[#This Row],[RPP3]]*Table[[#This Row],[RPY3]])/SUM(Table[[#This Row],[ 3 ]],Table[[#This Row],[3p]],Table[[#This Row],[RPP3]]),0)</f>
        <v>0</v>
      </c>
      <c r="DH192" s="11">
        <f>IFERROR(SUM(Table[[#This Row],[ 4 ]]*Table[[#This Row],[Yld4]],Table[[#This Row],[PYld4]]*Table[[#This Row],[4p]],Table[[#This Row],[RPP4]]*Table[[#This Row],[RPY4]])/SUM(Table[[#This Row],[ 4 ]],Table[[#This Row],[4p]],Table[[#This Row],[RPP4]]),0)</f>
        <v>0</v>
      </c>
      <c r="DI192" s="11">
        <f>IFERROR(SUM(Table[[#This Row],[ 5 ]]*Table[[#This Row],[Yld5]],Table[[#This Row],[PYld5]]*Table[[#This Row],[5p]],Table[[#This Row],[RPP5]]*Table[[#This Row],[RPY5]])/SUM(Table[[#This Row],[ 5 ]],Table[[#This Row],[5p]],Table[[#This Row],[RPP5]]),0)</f>
        <v>0</v>
      </c>
      <c r="DJ192" s="11">
        <f>IFERROR(SUM(Table[[#This Row],[ 6 ]]*Table[[#This Row],[Yld6]],Table[[#This Row],[PYld6]]*Table[[#This Row],[6p]],Table[[#This Row],[RPP6]]*Table[[#This Row],[RPY6]])/SUM(Table[[#This Row],[ 6 ]],Table[[#This Row],[6p]],Table[[#This Row],[RPP6]]),0)</f>
        <v>0</v>
      </c>
      <c r="DK192" s="11">
        <f>IFERROR(SUM(Table[[#This Row],[ 7 ]]*Table[[#This Row],[Yld7]],Table[[#This Row],[PYld7]]*Table[[#This Row],[7p]],Table[[#This Row],[RPP7]]*Table[[#This Row],[RPY7]])/SUM(Table[[#This Row],[ 7 ]],Table[[#This Row],[7p]],Table[[#This Row],[RPP7]],),0)</f>
        <v>0</v>
      </c>
      <c r="DL192" s="11">
        <f>IFERROR(SUM(Table[[#This Row],[ 8 ]]*Table[[#This Row],[Yld8]],Table[[#This Row],[PYld8]]*Table[[#This Row],[8p]],Table[[#This Row],[RPP8]]*Table[[#This Row],[RPY8]])/SUM(Table[[#This Row],[ 8 ]],Table[[#This Row],[8p]],Table[[#This Row],[RPP8]]),0)</f>
        <v>0</v>
      </c>
      <c r="DM192" s="11">
        <f>IFERROR(SUM(Table[[#This Row],[ 9 ]]*Table[[#This Row],[Yld9]],Table[[#This Row],[PYld9]]*Table[[#This Row],[9p]],Table[[#This Row],[RPP9]]*Table[[#This Row],[RPY9]])/SUM(Table[[#This Row],[ 9 ]],Table[[#This Row],[9p]],Table[[#This Row],[RPP9]]),0)</f>
        <v>0</v>
      </c>
      <c r="DN192" s="11">
        <f>IFERROR(SUM(Table[[#This Row],[ 10 ]]*Table[[#This Row],[Yld10]],Table[[#This Row],[PYld10]]*Table[[#This Row],[10p]],Table[[#This Row],[RPP10]]*Table[[#This Row],[RPY10]])/SUM(Table[[#This Row],[ 10 ]],Table[[#This Row],[10p]],Table[[#This Row],[RPP10]]),0)</f>
        <v>0</v>
      </c>
      <c r="DO192" s="11">
        <f>IFERROR(SUM(Table[[#This Row],[ 11 ]]*Table[[#This Row],[Yld11]],Table[[#This Row],[PYld11]]*Table[[#This Row],[11p]],Table[[#This Row],[RPP11]]*Table[[#This Row],[RPY11]])/SUM(Table[[#This Row],[ 11 ]],Table[[#This Row],[11p]],Table[[#This Row],[RPP11]]),0)</f>
        <v>0</v>
      </c>
      <c r="DP192" s="11">
        <f>IFERROR(SUM(Table[[#This Row],[ 12 ]]*Table[[#This Row],[Yld12]],Table[[#This Row],[PYld12]]*Table[[#This Row],[12p]],Table[[#This Row],[RPP12]]*Table[[#This Row],[RP_YLD_12]])/SUM(Table[[#This Row],[ 12 ]],Table[[#This Row],[12p]],Table[[#This Row],[RPP12]]),0)</f>
        <v>0</v>
      </c>
      <c r="DQ192" s="11" t="e">
        <f>Table[[#This Row],[Reinvest]]*Table[[#This Row],[BV2]]</f>
        <v>#N/A</v>
      </c>
      <c r="DR192" s="11" t="e">
        <f>Table[[#This Row],[BV2]]*Table[[#This Row],[Yld0c]]</f>
        <v>#N/A</v>
      </c>
      <c r="DS192" s="11">
        <f>Table[[#This Row],[1c]]*Table[[#This Row],[Yld1c]]</f>
        <v>3906.5860000000002</v>
      </c>
      <c r="DT192" s="11">
        <f>Table[[#This Row],[2c]]*Table[[#This Row],[Yld2c]]</f>
        <v>0</v>
      </c>
      <c r="DU192" s="11">
        <f>Table[[#This Row],[3c]]*Table[[#This Row],[Yld3c]]</f>
        <v>0</v>
      </c>
      <c r="DV192" s="11">
        <f>Table[[#This Row],[4c]]*Table[[#This Row],[Yld4c]]</f>
        <v>0</v>
      </c>
      <c r="DW192" s="11">
        <f>Table[[#This Row],[5c]]*Table[[#This Row],[Yld5c]]</f>
        <v>0</v>
      </c>
      <c r="DX192" s="11">
        <f>Table[[#This Row],[6c]]*Table[[#This Row],[Yld6c]]</f>
        <v>0</v>
      </c>
      <c r="DY192" s="11">
        <f>Table[[#This Row],[7c]]*Table[[#This Row],[Yld7c]]</f>
        <v>0</v>
      </c>
      <c r="DZ192" s="11">
        <f>Table[[#This Row],[8c]]*Table[[#This Row],[Yld8c]]</f>
        <v>0</v>
      </c>
      <c r="EA192" s="11">
        <f>Table[[#This Row],[9c]]*Table[[#This Row],[Yld9c]]</f>
        <v>0</v>
      </c>
      <c r="EB192" s="11">
        <f>Table[[#This Row],[10c]]*Table[[#This Row],[Yld10c]]</f>
        <v>0</v>
      </c>
      <c r="EC192" s="11">
        <f>Table[[#This Row],[11c]]*Table[[#This Row],[Yld11c]]</f>
        <v>0</v>
      </c>
      <c r="ED192" s="11">
        <f>Table[[#This Row],[12c]]*Table[[#This Row],[Yld12c]]</f>
        <v>0</v>
      </c>
      <c r="EE192" s="8" t="e">
        <f>IF(VLOOKUP(Table[[#This Row],[ACCT]],[1]GD2!A:P,5,FALSE)="N",0,VLOOKUP(Table[[#This Row],[ACCT]],[1]GD2!A:P,16,FALSE))</f>
        <v>#N/A</v>
      </c>
    </row>
    <row r="193" spans="1:135" x14ac:dyDescent="0.25">
      <c r="A193" s="6" t="s">
        <v>135</v>
      </c>
      <c r="B193" s="6">
        <v>1500485</v>
      </c>
      <c r="C193" s="6">
        <v>2</v>
      </c>
      <c r="D193" s="6" t="b">
        <v>1</v>
      </c>
      <c r="E193" s="6" t="s">
        <v>136</v>
      </c>
      <c r="F193" s="6" t="s">
        <v>139</v>
      </c>
      <c r="G193" s="6" t="s">
        <v>139</v>
      </c>
      <c r="H193" s="6" t="s">
        <v>139</v>
      </c>
      <c r="I193" s="6" t="s">
        <v>139</v>
      </c>
      <c r="J193" s="6" t="s">
        <v>138</v>
      </c>
      <c r="K193" s="7" t="s">
        <v>148</v>
      </c>
      <c r="L193" s="7" t="s">
        <v>161</v>
      </c>
      <c r="M193" s="7" t="s">
        <v>152</v>
      </c>
      <c r="N193" s="8">
        <v>647</v>
      </c>
      <c r="O193" s="8">
        <v>647</v>
      </c>
      <c r="P193" s="8">
        <v>0</v>
      </c>
      <c r="Q193" s="8">
        <v>0</v>
      </c>
      <c r="R193" s="8">
        <v>0</v>
      </c>
      <c r="S193" s="8">
        <v>0</v>
      </c>
      <c r="T193" s="8">
        <v>0</v>
      </c>
      <c r="U193" s="8">
        <v>0</v>
      </c>
      <c r="V193" s="8">
        <v>0</v>
      </c>
      <c r="W193" s="8">
        <v>0</v>
      </c>
      <c r="X193" s="8">
        <v>0</v>
      </c>
      <c r="Y193" s="8">
        <v>0</v>
      </c>
      <c r="Z193" s="8">
        <v>0</v>
      </c>
      <c r="AA193" s="8">
        <v>647</v>
      </c>
      <c r="AB193" s="8">
        <v>644</v>
      </c>
      <c r="AC193" s="8">
        <v>0</v>
      </c>
      <c r="AD193" s="8">
        <v>0</v>
      </c>
      <c r="AE193" s="8">
        <v>0</v>
      </c>
      <c r="AF193" s="8">
        <v>0</v>
      </c>
      <c r="AG193" s="8">
        <v>0</v>
      </c>
      <c r="AH193" s="8">
        <v>0</v>
      </c>
      <c r="AI193" s="8">
        <v>0</v>
      </c>
      <c r="AJ193" s="8">
        <v>0</v>
      </c>
      <c r="AK193" s="8">
        <v>0</v>
      </c>
      <c r="AL193" s="8">
        <v>0</v>
      </c>
      <c r="AM193" s="8">
        <v>0</v>
      </c>
      <c r="AN193" s="8">
        <v>0</v>
      </c>
      <c r="AO193" s="8">
        <v>3</v>
      </c>
      <c r="AP193" s="8">
        <v>0</v>
      </c>
      <c r="AQ193" s="8">
        <v>0</v>
      </c>
      <c r="AR193" s="8">
        <v>0</v>
      </c>
      <c r="AS193" s="8">
        <v>0</v>
      </c>
      <c r="AT193" s="8">
        <v>0</v>
      </c>
      <c r="AU193" s="8">
        <v>0</v>
      </c>
      <c r="AV193" s="8">
        <v>0</v>
      </c>
      <c r="AW193" s="8">
        <v>0</v>
      </c>
      <c r="AX193" s="8">
        <v>0</v>
      </c>
      <c r="AY193" s="8">
        <v>0</v>
      </c>
      <c r="AZ193" s="8">
        <v>0</v>
      </c>
      <c r="BA193" s="9">
        <v>5</v>
      </c>
      <c r="BB193" s="9">
        <v>6.0380000000000003</v>
      </c>
      <c r="BC193" s="9">
        <v>6.0380000000000003</v>
      </c>
      <c r="BD193" s="9">
        <v>0</v>
      </c>
      <c r="BE193" s="9">
        <v>0</v>
      </c>
      <c r="BF193" s="9">
        <v>0</v>
      </c>
      <c r="BG193" s="9">
        <v>0</v>
      </c>
      <c r="BH193" s="9">
        <v>0</v>
      </c>
      <c r="BI193" s="9">
        <v>0</v>
      </c>
      <c r="BJ193" s="9">
        <v>0</v>
      </c>
      <c r="BK193" s="9">
        <v>0</v>
      </c>
      <c r="BL193" s="9">
        <v>0</v>
      </c>
      <c r="BM193" s="9">
        <v>0</v>
      </c>
      <c r="BN193" s="9">
        <v>0</v>
      </c>
      <c r="BO193" s="9">
        <v>0</v>
      </c>
      <c r="BP193" s="9">
        <v>6.0380000000000003</v>
      </c>
      <c r="BQ193" s="9">
        <v>0</v>
      </c>
      <c r="BR193" s="9">
        <v>0</v>
      </c>
      <c r="BS193" s="9">
        <v>0</v>
      </c>
      <c r="BT193" s="9">
        <v>0</v>
      </c>
      <c r="BU193" s="9">
        <v>0</v>
      </c>
      <c r="BV193" s="9">
        <v>0</v>
      </c>
      <c r="BW193" s="9">
        <v>0</v>
      </c>
      <c r="BX193" s="9">
        <v>0</v>
      </c>
      <c r="BY193" s="9">
        <v>0</v>
      </c>
      <c r="BZ193" s="9">
        <v>0</v>
      </c>
      <c r="CA193" s="9">
        <v>0</v>
      </c>
      <c r="CB193" s="9">
        <v>0</v>
      </c>
      <c r="CC193" s="9">
        <v>0</v>
      </c>
      <c r="CD193" s="9">
        <v>0</v>
      </c>
      <c r="CE193" s="9">
        <v>0</v>
      </c>
      <c r="CF193" s="9">
        <v>0</v>
      </c>
      <c r="CG193" s="9">
        <v>0</v>
      </c>
      <c r="CH193" s="9">
        <v>0</v>
      </c>
      <c r="CI193" s="9">
        <v>0</v>
      </c>
      <c r="CJ193" s="9">
        <v>0</v>
      </c>
      <c r="CK193" s="9">
        <v>0</v>
      </c>
      <c r="CL193" s="9">
        <v>0</v>
      </c>
      <c r="CM193" s="9">
        <v>0</v>
      </c>
      <c r="CN193" s="9">
        <v>0</v>
      </c>
      <c r="CO193" s="9">
        <v>0</v>
      </c>
      <c r="CP193" s="9">
        <v>0</v>
      </c>
      <c r="CQ193" s="9">
        <v>0</v>
      </c>
      <c r="CR193" s="9">
        <v>0</v>
      </c>
      <c r="CS193" s="9">
        <v>0</v>
      </c>
      <c r="CT193" s="9">
        <v>0</v>
      </c>
      <c r="CU193" s="9">
        <v>0</v>
      </c>
      <c r="CV193" s="9">
        <v>0</v>
      </c>
      <c r="CW193" s="9">
        <v>0</v>
      </c>
      <c r="CX193" s="9">
        <v>0</v>
      </c>
      <c r="CY193" s="9">
        <v>0</v>
      </c>
      <c r="CZ193" s="9">
        <v>0</v>
      </c>
      <c r="DA193" s="9">
        <v>0</v>
      </c>
      <c r="DB193" s="7" t="e">
        <f>VLOOKUP(Table[[#This Row],[ACCT]],[1]GD2!A:P,16,FALSE)</f>
        <v>#N/A</v>
      </c>
      <c r="DC193" s="7">
        <f>IF(Table[[#This Row],[ACCT]]=100,IF(VLOOKUP(100,[1]GD2!$A$1:$T$500,5,FALSE)="N",VLOOKUP(100,[1]GD2!$A$1:$P$500,16,FALSE),0),)</f>
        <v>0</v>
      </c>
      <c r="DD193" s="7">
        <f>IFERROR(SUM(Table[[#This Row],[ -   ]]*Table[[#This Row],[Yld0]],Table[[#This Row],[PYld0]]*Table[[#This Row],[0p]],Table[[#This Row],[RPP0]]*Table[[#This Row],[RPY0]])/SUM(Table[[#This Row],[ -   ]],Table[[#This Row],[0p]],Table[[#This Row],[RPP0]]),0)</f>
        <v>6.0380000000000003</v>
      </c>
      <c r="DE193" s="10">
        <f>IFERROR(SUM(Table[[#This Row],[ 1 ]]*Table[[#This Row],[Yld1]],Table[[#This Row],[PYld1]]*Table[[#This Row],[1p]],Table[[#This Row],[RPP1]]*Table[[#This Row],[RPY1]])/SUM(Table[[#This Row],[ 1 ]],Table[[#This Row],[1p]],Table[[#This Row],[RPP1]]),0)</f>
        <v>6.0380000000000003</v>
      </c>
      <c r="DF193" s="11">
        <f>IFERROR(SUM(Table[[#This Row],[ 2 ]]*Table[[#This Row],[Yld2]],Table[[#This Row],[PYld2]]*Table[[#This Row],[2p]],Table[[#This Row],[RPP2]]*Table[[#This Row],[RPY2]])/SUM(Table[[#This Row],[ 2 ]],Table[[#This Row],[2p]],Table[[#This Row],[RPP2]]),0)</f>
        <v>0</v>
      </c>
      <c r="DG193" s="11">
        <f>IFERROR(SUM(Table[[#This Row],[ 3 ]]*Table[[#This Row],[Yld3]],Table[[#This Row],[PYld3]]*Table[[#This Row],[3p]],Table[[#This Row],[RPP3]]*Table[[#This Row],[RPY3]])/SUM(Table[[#This Row],[ 3 ]],Table[[#This Row],[3p]],Table[[#This Row],[RPP3]]),0)</f>
        <v>0</v>
      </c>
      <c r="DH193" s="11">
        <f>IFERROR(SUM(Table[[#This Row],[ 4 ]]*Table[[#This Row],[Yld4]],Table[[#This Row],[PYld4]]*Table[[#This Row],[4p]],Table[[#This Row],[RPP4]]*Table[[#This Row],[RPY4]])/SUM(Table[[#This Row],[ 4 ]],Table[[#This Row],[4p]],Table[[#This Row],[RPP4]]),0)</f>
        <v>0</v>
      </c>
      <c r="DI193" s="11">
        <f>IFERROR(SUM(Table[[#This Row],[ 5 ]]*Table[[#This Row],[Yld5]],Table[[#This Row],[PYld5]]*Table[[#This Row],[5p]],Table[[#This Row],[RPP5]]*Table[[#This Row],[RPY5]])/SUM(Table[[#This Row],[ 5 ]],Table[[#This Row],[5p]],Table[[#This Row],[RPP5]]),0)</f>
        <v>0</v>
      </c>
      <c r="DJ193" s="11">
        <f>IFERROR(SUM(Table[[#This Row],[ 6 ]]*Table[[#This Row],[Yld6]],Table[[#This Row],[PYld6]]*Table[[#This Row],[6p]],Table[[#This Row],[RPP6]]*Table[[#This Row],[RPY6]])/SUM(Table[[#This Row],[ 6 ]],Table[[#This Row],[6p]],Table[[#This Row],[RPP6]]),0)</f>
        <v>0</v>
      </c>
      <c r="DK193" s="11">
        <f>IFERROR(SUM(Table[[#This Row],[ 7 ]]*Table[[#This Row],[Yld7]],Table[[#This Row],[PYld7]]*Table[[#This Row],[7p]],Table[[#This Row],[RPP7]]*Table[[#This Row],[RPY7]])/SUM(Table[[#This Row],[ 7 ]],Table[[#This Row],[7p]],Table[[#This Row],[RPP7]],),0)</f>
        <v>0</v>
      </c>
      <c r="DL193" s="11">
        <f>IFERROR(SUM(Table[[#This Row],[ 8 ]]*Table[[#This Row],[Yld8]],Table[[#This Row],[PYld8]]*Table[[#This Row],[8p]],Table[[#This Row],[RPP8]]*Table[[#This Row],[RPY8]])/SUM(Table[[#This Row],[ 8 ]],Table[[#This Row],[8p]],Table[[#This Row],[RPP8]]),0)</f>
        <v>0</v>
      </c>
      <c r="DM193" s="11">
        <f>IFERROR(SUM(Table[[#This Row],[ 9 ]]*Table[[#This Row],[Yld9]],Table[[#This Row],[PYld9]]*Table[[#This Row],[9p]],Table[[#This Row],[RPP9]]*Table[[#This Row],[RPY9]])/SUM(Table[[#This Row],[ 9 ]],Table[[#This Row],[9p]],Table[[#This Row],[RPP9]]),0)</f>
        <v>0</v>
      </c>
      <c r="DN193" s="11">
        <f>IFERROR(SUM(Table[[#This Row],[ 10 ]]*Table[[#This Row],[Yld10]],Table[[#This Row],[PYld10]]*Table[[#This Row],[10p]],Table[[#This Row],[RPP10]]*Table[[#This Row],[RPY10]])/SUM(Table[[#This Row],[ 10 ]],Table[[#This Row],[10p]],Table[[#This Row],[RPP10]]),0)</f>
        <v>0</v>
      </c>
      <c r="DO193" s="11">
        <f>IFERROR(SUM(Table[[#This Row],[ 11 ]]*Table[[#This Row],[Yld11]],Table[[#This Row],[PYld11]]*Table[[#This Row],[11p]],Table[[#This Row],[RPP11]]*Table[[#This Row],[RPY11]])/SUM(Table[[#This Row],[ 11 ]],Table[[#This Row],[11p]],Table[[#This Row],[RPP11]]),0)</f>
        <v>0</v>
      </c>
      <c r="DP193" s="11">
        <f>IFERROR(SUM(Table[[#This Row],[ 12 ]]*Table[[#This Row],[Yld12]],Table[[#This Row],[PYld12]]*Table[[#This Row],[12p]],Table[[#This Row],[RPP12]]*Table[[#This Row],[RP_YLD_12]])/SUM(Table[[#This Row],[ 12 ]],Table[[#This Row],[12p]],Table[[#This Row],[RPP12]]),0)</f>
        <v>0</v>
      </c>
      <c r="DQ193" s="11" t="e">
        <f>Table[[#This Row],[Reinvest]]*Table[[#This Row],[BV2]]</f>
        <v>#N/A</v>
      </c>
      <c r="DR193" s="11" t="e">
        <f>Table[[#This Row],[BV2]]*Table[[#This Row],[Yld0c]]</f>
        <v>#N/A</v>
      </c>
      <c r="DS193" s="11">
        <f>Table[[#This Row],[1c]]*Table[[#This Row],[Yld1c]]</f>
        <v>3906.5860000000002</v>
      </c>
      <c r="DT193" s="11">
        <f>Table[[#This Row],[2c]]*Table[[#This Row],[Yld2c]]</f>
        <v>0</v>
      </c>
      <c r="DU193" s="11">
        <f>Table[[#This Row],[3c]]*Table[[#This Row],[Yld3c]]</f>
        <v>0</v>
      </c>
      <c r="DV193" s="11">
        <f>Table[[#This Row],[4c]]*Table[[#This Row],[Yld4c]]</f>
        <v>0</v>
      </c>
      <c r="DW193" s="11">
        <f>Table[[#This Row],[5c]]*Table[[#This Row],[Yld5c]]</f>
        <v>0</v>
      </c>
      <c r="DX193" s="11">
        <f>Table[[#This Row],[6c]]*Table[[#This Row],[Yld6c]]</f>
        <v>0</v>
      </c>
      <c r="DY193" s="11">
        <f>Table[[#This Row],[7c]]*Table[[#This Row],[Yld7c]]</f>
        <v>0</v>
      </c>
      <c r="DZ193" s="11">
        <f>Table[[#This Row],[8c]]*Table[[#This Row],[Yld8c]]</f>
        <v>0</v>
      </c>
      <c r="EA193" s="11">
        <f>Table[[#This Row],[9c]]*Table[[#This Row],[Yld9c]]</f>
        <v>0</v>
      </c>
      <c r="EB193" s="11">
        <f>Table[[#This Row],[10c]]*Table[[#This Row],[Yld10c]]</f>
        <v>0</v>
      </c>
      <c r="EC193" s="11">
        <f>Table[[#This Row],[11c]]*Table[[#This Row],[Yld11c]]</f>
        <v>0</v>
      </c>
      <c r="ED193" s="11">
        <f>Table[[#This Row],[12c]]*Table[[#This Row],[Yld12c]]</f>
        <v>0</v>
      </c>
      <c r="EE193" s="8" t="e">
        <f>IF(VLOOKUP(Table[[#This Row],[ACCT]],[1]GD2!A:P,5,FALSE)="N",0,VLOOKUP(Table[[#This Row],[ACCT]],[1]GD2!A:P,16,FALSE))</f>
        <v>#N/A</v>
      </c>
    </row>
    <row r="194" spans="1:135" x14ac:dyDescent="0.25">
      <c r="A194" s="6" t="s">
        <v>135</v>
      </c>
      <c r="B194" s="6">
        <v>1500485</v>
      </c>
      <c r="C194" s="6">
        <v>3</v>
      </c>
      <c r="D194" s="6" t="b">
        <v>1</v>
      </c>
      <c r="E194" s="6" t="s">
        <v>136</v>
      </c>
      <c r="F194" s="6" t="s">
        <v>140</v>
      </c>
      <c r="G194" s="6" t="s">
        <v>140</v>
      </c>
      <c r="H194" s="6" t="s">
        <v>140</v>
      </c>
      <c r="I194" s="6" t="s">
        <v>140</v>
      </c>
      <c r="J194" s="6" t="s">
        <v>138</v>
      </c>
      <c r="K194" s="7" t="s">
        <v>148</v>
      </c>
      <c r="L194" s="7" t="s">
        <v>161</v>
      </c>
      <c r="M194" s="7" t="s">
        <v>153</v>
      </c>
      <c r="N194" s="8">
        <v>647</v>
      </c>
      <c r="O194" s="8">
        <v>647</v>
      </c>
      <c r="P194" s="8">
        <v>0</v>
      </c>
      <c r="Q194" s="8">
        <v>0</v>
      </c>
      <c r="R194" s="8">
        <v>0</v>
      </c>
      <c r="S194" s="8">
        <v>0</v>
      </c>
      <c r="T194" s="8">
        <v>0</v>
      </c>
      <c r="U194" s="8">
        <v>0</v>
      </c>
      <c r="V194" s="8">
        <v>0</v>
      </c>
      <c r="W194" s="8">
        <v>0</v>
      </c>
      <c r="X194" s="8">
        <v>0</v>
      </c>
      <c r="Y194" s="8">
        <v>0</v>
      </c>
      <c r="Z194" s="8">
        <v>0</v>
      </c>
      <c r="AA194" s="8">
        <v>647</v>
      </c>
      <c r="AB194" s="8">
        <v>644</v>
      </c>
      <c r="AC194" s="8">
        <v>0</v>
      </c>
      <c r="AD194" s="8">
        <v>0</v>
      </c>
      <c r="AE194" s="8">
        <v>0</v>
      </c>
      <c r="AF194" s="8">
        <v>0</v>
      </c>
      <c r="AG194" s="8">
        <v>0</v>
      </c>
      <c r="AH194" s="8">
        <v>0</v>
      </c>
      <c r="AI194" s="8">
        <v>0</v>
      </c>
      <c r="AJ194" s="8">
        <v>0</v>
      </c>
      <c r="AK194" s="8">
        <v>0</v>
      </c>
      <c r="AL194" s="8">
        <v>0</v>
      </c>
      <c r="AM194" s="8">
        <v>0</v>
      </c>
      <c r="AN194" s="8">
        <v>0</v>
      </c>
      <c r="AO194" s="8">
        <v>3</v>
      </c>
      <c r="AP194" s="8">
        <v>0</v>
      </c>
      <c r="AQ194" s="8">
        <v>0</v>
      </c>
      <c r="AR194" s="8">
        <v>0</v>
      </c>
      <c r="AS194" s="8">
        <v>0</v>
      </c>
      <c r="AT194" s="8">
        <v>0</v>
      </c>
      <c r="AU194" s="8">
        <v>0</v>
      </c>
      <c r="AV194" s="8">
        <v>0</v>
      </c>
      <c r="AW194" s="8">
        <v>0</v>
      </c>
      <c r="AX194" s="8">
        <v>0</v>
      </c>
      <c r="AY194" s="8">
        <v>0</v>
      </c>
      <c r="AZ194" s="8">
        <v>0</v>
      </c>
      <c r="BA194" s="9">
        <v>5</v>
      </c>
      <c r="BB194" s="9">
        <v>6.0380000000000003</v>
      </c>
      <c r="BC194" s="9">
        <v>6.0380000000000003</v>
      </c>
      <c r="BD194" s="9">
        <v>0</v>
      </c>
      <c r="BE194" s="9">
        <v>0</v>
      </c>
      <c r="BF194" s="9">
        <v>0</v>
      </c>
      <c r="BG194" s="9">
        <v>0</v>
      </c>
      <c r="BH194" s="9">
        <v>0</v>
      </c>
      <c r="BI194" s="9">
        <v>0</v>
      </c>
      <c r="BJ194" s="9">
        <v>0</v>
      </c>
      <c r="BK194" s="9">
        <v>0</v>
      </c>
      <c r="BL194" s="9">
        <v>0</v>
      </c>
      <c r="BM194" s="9">
        <v>0</v>
      </c>
      <c r="BN194" s="9">
        <v>0</v>
      </c>
      <c r="BO194" s="9">
        <v>0</v>
      </c>
      <c r="BP194" s="9">
        <v>6.0380000000000003</v>
      </c>
      <c r="BQ194" s="9">
        <v>0</v>
      </c>
      <c r="BR194" s="9">
        <v>0</v>
      </c>
      <c r="BS194" s="9">
        <v>0</v>
      </c>
      <c r="BT194" s="9">
        <v>0</v>
      </c>
      <c r="BU194" s="9">
        <v>0</v>
      </c>
      <c r="BV194" s="9">
        <v>0</v>
      </c>
      <c r="BW194" s="9">
        <v>0</v>
      </c>
      <c r="BX194" s="9">
        <v>0</v>
      </c>
      <c r="BY194" s="9">
        <v>0</v>
      </c>
      <c r="BZ194" s="9">
        <v>0</v>
      </c>
      <c r="CA194" s="9">
        <v>0</v>
      </c>
      <c r="CB194" s="9">
        <v>0</v>
      </c>
      <c r="CC194" s="9">
        <v>0</v>
      </c>
      <c r="CD194" s="9">
        <v>0</v>
      </c>
      <c r="CE194" s="9">
        <v>0</v>
      </c>
      <c r="CF194" s="9">
        <v>0</v>
      </c>
      <c r="CG194" s="9">
        <v>0</v>
      </c>
      <c r="CH194" s="9">
        <v>0</v>
      </c>
      <c r="CI194" s="9">
        <v>0</v>
      </c>
      <c r="CJ194" s="9">
        <v>0</v>
      </c>
      <c r="CK194" s="9">
        <v>0</v>
      </c>
      <c r="CL194" s="9">
        <v>0</v>
      </c>
      <c r="CM194" s="9">
        <v>0</v>
      </c>
      <c r="CN194" s="9">
        <v>0</v>
      </c>
      <c r="CO194" s="9">
        <v>0</v>
      </c>
      <c r="CP194" s="9">
        <v>0</v>
      </c>
      <c r="CQ194" s="9">
        <v>0</v>
      </c>
      <c r="CR194" s="9">
        <v>0</v>
      </c>
      <c r="CS194" s="9">
        <v>0</v>
      </c>
      <c r="CT194" s="9">
        <v>0</v>
      </c>
      <c r="CU194" s="9">
        <v>0</v>
      </c>
      <c r="CV194" s="9">
        <v>0</v>
      </c>
      <c r="CW194" s="9">
        <v>0</v>
      </c>
      <c r="CX194" s="9">
        <v>0</v>
      </c>
      <c r="CY194" s="9">
        <v>0</v>
      </c>
      <c r="CZ194" s="9">
        <v>0</v>
      </c>
      <c r="DA194" s="9">
        <v>0</v>
      </c>
      <c r="DB194" s="7" t="e">
        <f>VLOOKUP(Table[[#This Row],[ACCT]],[1]GD2!A:P,16,FALSE)</f>
        <v>#N/A</v>
      </c>
      <c r="DC194" s="7">
        <f>IF(Table[[#This Row],[ACCT]]=100,IF(VLOOKUP(100,[1]GD2!$A$1:$T$500,5,FALSE)="N",VLOOKUP(100,[1]GD2!$A$1:$P$500,16,FALSE),0),)</f>
        <v>0</v>
      </c>
      <c r="DD194" s="7">
        <f>IFERROR(SUM(Table[[#This Row],[ -   ]]*Table[[#This Row],[Yld0]],Table[[#This Row],[PYld0]]*Table[[#This Row],[0p]],Table[[#This Row],[RPP0]]*Table[[#This Row],[RPY0]])/SUM(Table[[#This Row],[ -   ]],Table[[#This Row],[0p]],Table[[#This Row],[RPP0]]),0)</f>
        <v>6.0380000000000003</v>
      </c>
      <c r="DE194" s="10">
        <f>IFERROR(SUM(Table[[#This Row],[ 1 ]]*Table[[#This Row],[Yld1]],Table[[#This Row],[PYld1]]*Table[[#This Row],[1p]],Table[[#This Row],[RPP1]]*Table[[#This Row],[RPY1]])/SUM(Table[[#This Row],[ 1 ]],Table[[#This Row],[1p]],Table[[#This Row],[RPP1]]),0)</f>
        <v>6.0380000000000003</v>
      </c>
      <c r="DF194" s="11">
        <f>IFERROR(SUM(Table[[#This Row],[ 2 ]]*Table[[#This Row],[Yld2]],Table[[#This Row],[PYld2]]*Table[[#This Row],[2p]],Table[[#This Row],[RPP2]]*Table[[#This Row],[RPY2]])/SUM(Table[[#This Row],[ 2 ]],Table[[#This Row],[2p]],Table[[#This Row],[RPP2]]),0)</f>
        <v>0</v>
      </c>
      <c r="DG194" s="11">
        <f>IFERROR(SUM(Table[[#This Row],[ 3 ]]*Table[[#This Row],[Yld3]],Table[[#This Row],[PYld3]]*Table[[#This Row],[3p]],Table[[#This Row],[RPP3]]*Table[[#This Row],[RPY3]])/SUM(Table[[#This Row],[ 3 ]],Table[[#This Row],[3p]],Table[[#This Row],[RPP3]]),0)</f>
        <v>0</v>
      </c>
      <c r="DH194" s="11">
        <f>IFERROR(SUM(Table[[#This Row],[ 4 ]]*Table[[#This Row],[Yld4]],Table[[#This Row],[PYld4]]*Table[[#This Row],[4p]],Table[[#This Row],[RPP4]]*Table[[#This Row],[RPY4]])/SUM(Table[[#This Row],[ 4 ]],Table[[#This Row],[4p]],Table[[#This Row],[RPP4]]),0)</f>
        <v>0</v>
      </c>
      <c r="DI194" s="11">
        <f>IFERROR(SUM(Table[[#This Row],[ 5 ]]*Table[[#This Row],[Yld5]],Table[[#This Row],[PYld5]]*Table[[#This Row],[5p]],Table[[#This Row],[RPP5]]*Table[[#This Row],[RPY5]])/SUM(Table[[#This Row],[ 5 ]],Table[[#This Row],[5p]],Table[[#This Row],[RPP5]]),0)</f>
        <v>0</v>
      </c>
      <c r="DJ194" s="11">
        <f>IFERROR(SUM(Table[[#This Row],[ 6 ]]*Table[[#This Row],[Yld6]],Table[[#This Row],[PYld6]]*Table[[#This Row],[6p]],Table[[#This Row],[RPP6]]*Table[[#This Row],[RPY6]])/SUM(Table[[#This Row],[ 6 ]],Table[[#This Row],[6p]],Table[[#This Row],[RPP6]]),0)</f>
        <v>0</v>
      </c>
      <c r="DK194" s="11">
        <f>IFERROR(SUM(Table[[#This Row],[ 7 ]]*Table[[#This Row],[Yld7]],Table[[#This Row],[PYld7]]*Table[[#This Row],[7p]],Table[[#This Row],[RPP7]]*Table[[#This Row],[RPY7]])/SUM(Table[[#This Row],[ 7 ]],Table[[#This Row],[7p]],Table[[#This Row],[RPP7]],),0)</f>
        <v>0</v>
      </c>
      <c r="DL194" s="11">
        <f>IFERROR(SUM(Table[[#This Row],[ 8 ]]*Table[[#This Row],[Yld8]],Table[[#This Row],[PYld8]]*Table[[#This Row],[8p]],Table[[#This Row],[RPP8]]*Table[[#This Row],[RPY8]])/SUM(Table[[#This Row],[ 8 ]],Table[[#This Row],[8p]],Table[[#This Row],[RPP8]]),0)</f>
        <v>0</v>
      </c>
      <c r="DM194" s="11">
        <f>IFERROR(SUM(Table[[#This Row],[ 9 ]]*Table[[#This Row],[Yld9]],Table[[#This Row],[PYld9]]*Table[[#This Row],[9p]],Table[[#This Row],[RPP9]]*Table[[#This Row],[RPY9]])/SUM(Table[[#This Row],[ 9 ]],Table[[#This Row],[9p]],Table[[#This Row],[RPP9]]),0)</f>
        <v>0</v>
      </c>
      <c r="DN194" s="11">
        <f>IFERROR(SUM(Table[[#This Row],[ 10 ]]*Table[[#This Row],[Yld10]],Table[[#This Row],[PYld10]]*Table[[#This Row],[10p]],Table[[#This Row],[RPP10]]*Table[[#This Row],[RPY10]])/SUM(Table[[#This Row],[ 10 ]],Table[[#This Row],[10p]],Table[[#This Row],[RPP10]]),0)</f>
        <v>0</v>
      </c>
      <c r="DO194" s="11">
        <f>IFERROR(SUM(Table[[#This Row],[ 11 ]]*Table[[#This Row],[Yld11]],Table[[#This Row],[PYld11]]*Table[[#This Row],[11p]],Table[[#This Row],[RPP11]]*Table[[#This Row],[RPY11]])/SUM(Table[[#This Row],[ 11 ]],Table[[#This Row],[11p]],Table[[#This Row],[RPP11]]),0)</f>
        <v>0</v>
      </c>
      <c r="DP194" s="11">
        <f>IFERROR(SUM(Table[[#This Row],[ 12 ]]*Table[[#This Row],[Yld12]],Table[[#This Row],[PYld12]]*Table[[#This Row],[12p]],Table[[#This Row],[RPP12]]*Table[[#This Row],[RP_YLD_12]])/SUM(Table[[#This Row],[ 12 ]],Table[[#This Row],[12p]],Table[[#This Row],[RPP12]]),0)</f>
        <v>0</v>
      </c>
      <c r="DQ194" s="11" t="e">
        <f>Table[[#This Row],[Reinvest]]*Table[[#This Row],[BV2]]</f>
        <v>#N/A</v>
      </c>
      <c r="DR194" s="11" t="e">
        <f>Table[[#This Row],[BV2]]*Table[[#This Row],[Yld0c]]</f>
        <v>#N/A</v>
      </c>
      <c r="DS194" s="11">
        <f>Table[[#This Row],[1c]]*Table[[#This Row],[Yld1c]]</f>
        <v>3906.5860000000002</v>
      </c>
      <c r="DT194" s="11">
        <f>Table[[#This Row],[2c]]*Table[[#This Row],[Yld2c]]</f>
        <v>0</v>
      </c>
      <c r="DU194" s="11">
        <f>Table[[#This Row],[3c]]*Table[[#This Row],[Yld3c]]</f>
        <v>0</v>
      </c>
      <c r="DV194" s="11">
        <f>Table[[#This Row],[4c]]*Table[[#This Row],[Yld4c]]</f>
        <v>0</v>
      </c>
      <c r="DW194" s="11">
        <f>Table[[#This Row],[5c]]*Table[[#This Row],[Yld5c]]</f>
        <v>0</v>
      </c>
      <c r="DX194" s="11">
        <f>Table[[#This Row],[6c]]*Table[[#This Row],[Yld6c]]</f>
        <v>0</v>
      </c>
      <c r="DY194" s="11">
        <f>Table[[#This Row],[7c]]*Table[[#This Row],[Yld7c]]</f>
        <v>0</v>
      </c>
      <c r="DZ194" s="11">
        <f>Table[[#This Row],[8c]]*Table[[#This Row],[Yld8c]]</f>
        <v>0</v>
      </c>
      <c r="EA194" s="11">
        <f>Table[[#This Row],[9c]]*Table[[#This Row],[Yld9c]]</f>
        <v>0</v>
      </c>
      <c r="EB194" s="11">
        <f>Table[[#This Row],[10c]]*Table[[#This Row],[Yld10c]]</f>
        <v>0</v>
      </c>
      <c r="EC194" s="11">
        <f>Table[[#This Row],[11c]]*Table[[#This Row],[Yld11c]]</f>
        <v>0</v>
      </c>
      <c r="ED194" s="11">
        <f>Table[[#This Row],[12c]]*Table[[#This Row],[Yld12c]]</f>
        <v>0</v>
      </c>
      <c r="EE194" s="8" t="e">
        <f>IF(VLOOKUP(Table[[#This Row],[ACCT]],[1]GD2!A:P,5,FALSE)="N",0,VLOOKUP(Table[[#This Row],[ACCT]],[1]GD2!A:P,16,FALSE))</f>
        <v>#N/A</v>
      </c>
    </row>
    <row r="195" spans="1:135" x14ac:dyDescent="0.25">
      <c r="A195" s="6" t="s">
        <v>135</v>
      </c>
      <c r="B195" s="6">
        <v>1500485</v>
      </c>
      <c r="C195" s="6">
        <v>4</v>
      </c>
      <c r="D195" s="6" t="b">
        <v>1</v>
      </c>
      <c r="E195" s="6" t="s">
        <v>136</v>
      </c>
      <c r="F195" s="6" t="s">
        <v>141</v>
      </c>
      <c r="G195" s="6" t="s">
        <v>141</v>
      </c>
      <c r="H195" s="6" t="s">
        <v>141</v>
      </c>
      <c r="I195" s="6" t="s">
        <v>141</v>
      </c>
      <c r="J195" s="6" t="s">
        <v>138</v>
      </c>
      <c r="K195" s="7" t="s">
        <v>148</v>
      </c>
      <c r="L195" s="7" t="s">
        <v>161</v>
      </c>
      <c r="M195" s="7" t="s">
        <v>154</v>
      </c>
      <c r="N195" s="8">
        <v>647</v>
      </c>
      <c r="O195" s="8">
        <v>647</v>
      </c>
      <c r="P195" s="8">
        <v>0</v>
      </c>
      <c r="Q195" s="8">
        <v>0</v>
      </c>
      <c r="R195" s="8">
        <v>0</v>
      </c>
      <c r="S195" s="8">
        <v>0</v>
      </c>
      <c r="T195" s="8">
        <v>0</v>
      </c>
      <c r="U195" s="8">
        <v>0</v>
      </c>
      <c r="V195" s="8">
        <v>0</v>
      </c>
      <c r="W195" s="8">
        <v>0</v>
      </c>
      <c r="X195" s="8">
        <v>0</v>
      </c>
      <c r="Y195" s="8">
        <v>0</v>
      </c>
      <c r="Z195" s="8">
        <v>0</v>
      </c>
      <c r="AA195" s="8">
        <v>647</v>
      </c>
      <c r="AB195" s="8">
        <v>644</v>
      </c>
      <c r="AC195" s="8">
        <v>0</v>
      </c>
      <c r="AD195" s="8">
        <v>0</v>
      </c>
      <c r="AE195" s="8">
        <v>0</v>
      </c>
      <c r="AF195" s="8">
        <v>0</v>
      </c>
      <c r="AG195" s="8">
        <v>0</v>
      </c>
      <c r="AH195" s="8">
        <v>0</v>
      </c>
      <c r="AI195" s="8">
        <v>0</v>
      </c>
      <c r="AJ195" s="8">
        <v>0</v>
      </c>
      <c r="AK195" s="8">
        <v>0</v>
      </c>
      <c r="AL195" s="8">
        <v>0</v>
      </c>
      <c r="AM195" s="8">
        <v>0</v>
      </c>
      <c r="AN195" s="8">
        <v>0</v>
      </c>
      <c r="AO195" s="8">
        <v>3</v>
      </c>
      <c r="AP195" s="8">
        <v>0</v>
      </c>
      <c r="AQ195" s="8">
        <v>0</v>
      </c>
      <c r="AR195" s="8">
        <v>0</v>
      </c>
      <c r="AS195" s="8">
        <v>0</v>
      </c>
      <c r="AT195" s="8">
        <v>0</v>
      </c>
      <c r="AU195" s="8">
        <v>0</v>
      </c>
      <c r="AV195" s="8">
        <v>0</v>
      </c>
      <c r="AW195" s="8">
        <v>0</v>
      </c>
      <c r="AX195" s="8">
        <v>0</v>
      </c>
      <c r="AY195" s="8">
        <v>0</v>
      </c>
      <c r="AZ195" s="8">
        <v>0</v>
      </c>
      <c r="BA195" s="9">
        <v>5</v>
      </c>
      <c r="BB195" s="9">
        <v>6.0380000000000003</v>
      </c>
      <c r="BC195" s="9">
        <v>6.0380000000000003</v>
      </c>
      <c r="BD195" s="9">
        <v>0</v>
      </c>
      <c r="BE195" s="9">
        <v>0</v>
      </c>
      <c r="BF195" s="9">
        <v>0</v>
      </c>
      <c r="BG195" s="9">
        <v>0</v>
      </c>
      <c r="BH195" s="9">
        <v>0</v>
      </c>
      <c r="BI195" s="9">
        <v>0</v>
      </c>
      <c r="BJ195" s="9">
        <v>0</v>
      </c>
      <c r="BK195" s="9">
        <v>0</v>
      </c>
      <c r="BL195" s="9">
        <v>0</v>
      </c>
      <c r="BM195" s="9">
        <v>0</v>
      </c>
      <c r="BN195" s="9">
        <v>0</v>
      </c>
      <c r="BO195" s="9">
        <v>0</v>
      </c>
      <c r="BP195" s="9">
        <v>6.0380000000000003</v>
      </c>
      <c r="BQ195" s="9">
        <v>0</v>
      </c>
      <c r="BR195" s="9">
        <v>0</v>
      </c>
      <c r="BS195" s="9">
        <v>0</v>
      </c>
      <c r="BT195" s="9">
        <v>0</v>
      </c>
      <c r="BU195" s="9">
        <v>0</v>
      </c>
      <c r="BV195" s="9">
        <v>0</v>
      </c>
      <c r="BW195" s="9">
        <v>0</v>
      </c>
      <c r="BX195" s="9">
        <v>0</v>
      </c>
      <c r="BY195" s="9">
        <v>0</v>
      </c>
      <c r="BZ195" s="9">
        <v>0</v>
      </c>
      <c r="CA195" s="9">
        <v>0</v>
      </c>
      <c r="CB195" s="9">
        <v>0</v>
      </c>
      <c r="CC195" s="9">
        <v>0</v>
      </c>
      <c r="CD195" s="9">
        <v>0</v>
      </c>
      <c r="CE195" s="9">
        <v>0</v>
      </c>
      <c r="CF195" s="9">
        <v>0</v>
      </c>
      <c r="CG195" s="9">
        <v>0</v>
      </c>
      <c r="CH195" s="9">
        <v>0</v>
      </c>
      <c r="CI195" s="9">
        <v>0</v>
      </c>
      <c r="CJ195" s="9">
        <v>0</v>
      </c>
      <c r="CK195" s="9">
        <v>0</v>
      </c>
      <c r="CL195" s="9">
        <v>0</v>
      </c>
      <c r="CM195" s="9">
        <v>0</v>
      </c>
      <c r="CN195" s="9">
        <v>0</v>
      </c>
      <c r="CO195" s="9">
        <v>0</v>
      </c>
      <c r="CP195" s="9">
        <v>0</v>
      </c>
      <c r="CQ195" s="9">
        <v>0</v>
      </c>
      <c r="CR195" s="9">
        <v>0</v>
      </c>
      <c r="CS195" s="9">
        <v>0</v>
      </c>
      <c r="CT195" s="9">
        <v>0</v>
      </c>
      <c r="CU195" s="9">
        <v>0</v>
      </c>
      <c r="CV195" s="9">
        <v>0</v>
      </c>
      <c r="CW195" s="9">
        <v>0</v>
      </c>
      <c r="CX195" s="9">
        <v>0</v>
      </c>
      <c r="CY195" s="9">
        <v>0</v>
      </c>
      <c r="CZ195" s="9">
        <v>0</v>
      </c>
      <c r="DA195" s="9">
        <v>0</v>
      </c>
      <c r="DB195" s="7" t="e">
        <f>VLOOKUP(Table[[#This Row],[ACCT]],[1]GD2!A:P,16,FALSE)</f>
        <v>#N/A</v>
      </c>
      <c r="DC195" s="7">
        <f>IF(Table[[#This Row],[ACCT]]=100,IF(VLOOKUP(100,[1]GD2!$A$1:$T$500,5,FALSE)="N",VLOOKUP(100,[1]GD2!$A$1:$P$500,16,FALSE),0),)</f>
        <v>0</v>
      </c>
      <c r="DD195" s="7">
        <f>IFERROR(SUM(Table[[#This Row],[ -   ]]*Table[[#This Row],[Yld0]],Table[[#This Row],[PYld0]]*Table[[#This Row],[0p]],Table[[#This Row],[RPP0]]*Table[[#This Row],[RPY0]])/SUM(Table[[#This Row],[ -   ]],Table[[#This Row],[0p]],Table[[#This Row],[RPP0]]),0)</f>
        <v>6.0380000000000003</v>
      </c>
      <c r="DE195" s="10">
        <f>IFERROR(SUM(Table[[#This Row],[ 1 ]]*Table[[#This Row],[Yld1]],Table[[#This Row],[PYld1]]*Table[[#This Row],[1p]],Table[[#This Row],[RPP1]]*Table[[#This Row],[RPY1]])/SUM(Table[[#This Row],[ 1 ]],Table[[#This Row],[1p]],Table[[#This Row],[RPP1]]),0)</f>
        <v>6.0380000000000003</v>
      </c>
      <c r="DF195" s="11">
        <f>IFERROR(SUM(Table[[#This Row],[ 2 ]]*Table[[#This Row],[Yld2]],Table[[#This Row],[PYld2]]*Table[[#This Row],[2p]],Table[[#This Row],[RPP2]]*Table[[#This Row],[RPY2]])/SUM(Table[[#This Row],[ 2 ]],Table[[#This Row],[2p]],Table[[#This Row],[RPP2]]),0)</f>
        <v>0</v>
      </c>
      <c r="DG195" s="11">
        <f>IFERROR(SUM(Table[[#This Row],[ 3 ]]*Table[[#This Row],[Yld3]],Table[[#This Row],[PYld3]]*Table[[#This Row],[3p]],Table[[#This Row],[RPP3]]*Table[[#This Row],[RPY3]])/SUM(Table[[#This Row],[ 3 ]],Table[[#This Row],[3p]],Table[[#This Row],[RPP3]]),0)</f>
        <v>0</v>
      </c>
      <c r="DH195" s="11">
        <f>IFERROR(SUM(Table[[#This Row],[ 4 ]]*Table[[#This Row],[Yld4]],Table[[#This Row],[PYld4]]*Table[[#This Row],[4p]],Table[[#This Row],[RPP4]]*Table[[#This Row],[RPY4]])/SUM(Table[[#This Row],[ 4 ]],Table[[#This Row],[4p]],Table[[#This Row],[RPP4]]),0)</f>
        <v>0</v>
      </c>
      <c r="DI195" s="11">
        <f>IFERROR(SUM(Table[[#This Row],[ 5 ]]*Table[[#This Row],[Yld5]],Table[[#This Row],[PYld5]]*Table[[#This Row],[5p]],Table[[#This Row],[RPP5]]*Table[[#This Row],[RPY5]])/SUM(Table[[#This Row],[ 5 ]],Table[[#This Row],[5p]],Table[[#This Row],[RPP5]]),0)</f>
        <v>0</v>
      </c>
      <c r="DJ195" s="11">
        <f>IFERROR(SUM(Table[[#This Row],[ 6 ]]*Table[[#This Row],[Yld6]],Table[[#This Row],[PYld6]]*Table[[#This Row],[6p]],Table[[#This Row],[RPP6]]*Table[[#This Row],[RPY6]])/SUM(Table[[#This Row],[ 6 ]],Table[[#This Row],[6p]],Table[[#This Row],[RPP6]]),0)</f>
        <v>0</v>
      </c>
      <c r="DK195" s="11">
        <f>IFERROR(SUM(Table[[#This Row],[ 7 ]]*Table[[#This Row],[Yld7]],Table[[#This Row],[PYld7]]*Table[[#This Row],[7p]],Table[[#This Row],[RPP7]]*Table[[#This Row],[RPY7]])/SUM(Table[[#This Row],[ 7 ]],Table[[#This Row],[7p]],Table[[#This Row],[RPP7]],),0)</f>
        <v>0</v>
      </c>
      <c r="DL195" s="11">
        <f>IFERROR(SUM(Table[[#This Row],[ 8 ]]*Table[[#This Row],[Yld8]],Table[[#This Row],[PYld8]]*Table[[#This Row],[8p]],Table[[#This Row],[RPP8]]*Table[[#This Row],[RPY8]])/SUM(Table[[#This Row],[ 8 ]],Table[[#This Row],[8p]],Table[[#This Row],[RPP8]]),0)</f>
        <v>0</v>
      </c>
      <c r="DM195" s="11">
        <f>IFERROR(SUM(Table[[#This Row],[ 9 ]]*Table[[#This Row],[Yld9]],Table[[#This Row],[PYld9]]*Table[[#This Row],[9p]],Table[[#This Row],[RPP9]]*Table[[#This Row],[RPY9]])/SUM(Table[[#This Row],[ 9 ]],Table[[#This Row],[9p]],Table[[#This Row],[RPP9]]),0)</f>
        <v>0</v>
      </c>
      <c r="DN195" s="11">
        <f>IFERROR(SUM(Table[[#This Row],[ 10 ]]*Table[[#This Row],[Yld10]],Table[[#This Row],[PYld10]]*Table[[#This Row],[10p]],Table[[#This Row],[RPP10]]*Table[[#This Row],[RPY10]])/SUM(Table[[#This Row],[ 10 ]],Table[[#This Row],[10p]],Table[[#This Row],[RPP10]]),0)</f>
        <v>0</v>
      </c>
      <c r="DO195" s="11">
        <f>IFERROR(SUM(Table[[#This Row],[ 11 ]]*Table[[#This Row],[Yld11]],Table[[#This Row],[PYld11]]*Table[[#This Row],[11p]],Table[[#This Row],[RPP11]]*Table[[#This Row],[RPY11]])/SUM(Table[[#This Row],[ 11 ]],Table[[#This Row],[11p]],Table[[#This Row],[RPP11]]),0)</f>
        <v>0</v>
      </c>
      <c r="DP195" s="11">
        <f>IFERROR(SUM(Table[[#This Row],[ 12 ]]*Table[[#This Row],[Yld12]],Table[[#This Row],[PYld12]]*Table[[#This Row],[12p]],Table[[#This Row],[RPP12]]*Table[[#This Row],[RP_YLD_12]])/SUM(Table[[#This Row],[ 12 ]],Table[[#This Row],[12p]],Table[[#This Row],[RPP12]]),0)</f>
        <v>0</v>
      </c>
      <c r="DQ195" s="11" t="e">
        <f>Table[[#This Row],[Reinvest]]*Table[[#This Row],[BV2]]</f>
        <v>#N/A</v>
      </c>
      <c r="DR195" s="11" t="e">
        <f>Table[[#This Row],[BV2]]*Table[[#This Row],[Yld0c]]</f>
        <v>#N/A</v>
      </c>
      <c r="DS195" s="11">
        <f>Table[[#This Row],[1c]]*Table[[#This Row],[Yld1c]]</f>
        <v>3906.5860000000002</v>
      </c>
      <c r="DT195" s="11">
        <f>Table[[#This Row],[2c]]*Table[[#This Row],[Yld2c]]</f>
        <v>0</v>
      </c>
      <c r="DU195" s="11">
        <f>Table[[#This Row],[3c]]*Table[[#This Row],[Yld3c]]</f>
        <v>0</v>
      </c>
      <c r="DV195" s="11">
        <f>Table[[#This Row],[4c]]*Table[[#This Row],[Yld4c]]</f>
        <v>0</v>
      </c>
      <c r="DW195" s="11">
        <f>Table[[#This Row],[5c]]*Table[[#This Row],[Yld5c]]</f>
        <v>0</v>
      </c>
      <c r="DX195" s="11">
        <f>Table[[#This Row],[6c]]*Table[[#This Row],[Yld6c]]</f>
        <v>0</v>
      </c>
      <c r="DY195" s="11">
        <f>Table[[#This Row],[7c]]*Table[[#This Row],[Yld7c]]</f>
        <v>0</v>
      </c>
      <c r="DZ195" s="11">
        <f>Table[[#This Row],[8c]]*Table[[#This Row],[Yld8c]]</f>
        <v>0</v>
      </c>
      <c r="EA195" s="11">
        <f>Table[[#This Row],[9c]]*Table[[#This Row],[Yld9c]]</f>
        <v>0</v>
      </c>
      <c r="EB195" s="11">
        <f>Table[[#This Row],[10c]]*Table[[#This Row],[Yld10c]]</f>
        <v>0</v>
      </c>
      <c r="EC195" s="11">
        <f>Table[[#This Row],[11c]]*Table[[#This Row],[Yld11c]]</f>
        <v>0</v>
      </c>
      <c r="ED195" s="11">
        <f>Table[[#This Row],[12c]]*Table[[#This Row],[Yld12c]]</f>
        <v>0</v>
      </c>
      <c r="EE195" s="8" t="e">
        <f>IF(VLOOKUP(Table[[#This Row],[ACCT]],[1]GD2!A:P,5,FALSE)="N",0,VLOOKUP(Table[[#This Row],[ACCT]],[1]GD2!A:P,16,FALSE))</f>
        <v>#N/A</v>
      </c>
    </row>
    <row r="196" spans="1:135" x14ac:dyDescent="0.25">
      <c r="A196" s="6" t="s">
        <v>135</v>
      </c>
      <c r="B196" s="6">
        <v>1500485</v>
      </c>
      <c r="C196" s="6">
        <v>5</v>
      </c>
      <c r="D196" s="6" t="b">
        <v>1</v>
      </c>
      <c r="E196" s="6" t="s">
        <v>136</v>
      </c>
      <c r="F196" s="6" t="s">
        <v>142</v>
      </c>
      <c r="G196" s="6" t="s">
        <v>142</v>
      </c>
      <c r="H196" s="6" t="s">
        <v>142</v>
      </c>
      <c r="I196" s="6" t="s">
        <v>142</v>
      </c>
      <c r="J196" s="6" t="s">
        <v>138</v>
      </c>
      <c r="K196" s="7" t="s">
        <v>148</v>
      </c>
      <c r="L196" s="7" t="s">
        <v>161</v>
      </c>
      <c r="M196" s="7" t="s">
        <v>155</v>
      </c>
      <c r="N196" s="8">
        <v>647</v>
      </c>
      <c r="O196" s="8">
        <v>647</v>
      </c>
      <c r="P196" s="8">
        <v>0</v>
      </c>
      <c r="Q196" s="8">
        <v>0</v>
      </c>
      <c r="R196" s="8">
        <v>0</v>
      </c>
      <c r="S196" s="8">
        <v>0</v>
      </c>
      <c r="T196" s="8">
        <v>0</v>
      </c>
      <c r="U196" s="8">
        <v>0</v>
      </c>
      <c r="V196" s="8">
        <v>0</v>
      </c>
      <c r="W196" s="8">
        <v>0</v>
      </c>
      <c r="X196" s="8">
        <v>0</v>
      </c>
      <c r="Y196" s="8">
        <v>0</v>
      </c>
      <c r="Z196" s="8">
        <v>0</v>
      </c>
      <c r="AA196" s="8">
        <v>647</v>
      </c>
      <c r="AB196" s="8">
        <v>641</v>
      </c>
      <c r="AC196" s="8">
        <v>0</v>
      </c>
      <c r="AD196" s="8">
        <v>0</v>
      </c>
      <c r="AE196" s="8">
        <v>0</v>
      </c>
      <c r="AF196" s="8">
        <v>0</v>
      </c>
      <c r="AG196" s="8">
        <v>0</v>
      </c>
      <c r="AH196" s="8">
        <v>0</v>
      </c>
      <c r="AI196" s="8">
        <v>0</v>
      </c>
      <c r="AJ196" s="8">
        <v>0</v>
      </c>
      <c r="AK196" s="8">
        <v>0</v>
      </c>
      <c r="AL196" s="8">
        <v>0</v>
      </c>
      <c r="AM196" s="8">
        <v>0</v>
      </c>
      <c r="AN196" s="8">
        <v>0</v>
      </c>
      <c r="AO196" s="8">
        <v>6</v>
      </c>
      <c r="AP196" s="8">
        <v>0</v>
      </c>
      <c r="AQ196" s="8">
        <v>0</v>
      </c>
      <c r="AR196" s="8">
        <v>0</v>
      </c>
      <c r="AS196" s="8">
        <v>0</v>
      </c>
      <c r="AT196" s="8">
        <v>0</v>
      </c>
      <c r="AU196" s="8">
        <v>0</v>
      </c>
      <c r="AV196" s="8">
        <v>0</v>
      </c>
      <c r="AW196" s="8">
        <v>0</v>
      </c>
      <c r="AX196" s="8">
        <v>0</v>
      </c>
      <c r="AY196" s="8">
        <v>0</v>
      </c>
      <c r="AZ196" s="8">
        <v>0</v>
      </c>
      <c r="BA196" s="9">
        <v>5</v>
      </c>
      <c r="BB196" s="9">
        <v>6.0380000000000003</v>
      </c>
      <c r="BC196" s="9">
        <v>6.0380000000000003</v>
      </c>
      <c r="BD196" s="9">
        <v>0</v>
      </c>
      <c r="BE196" s="9">
        <v>0</v>
      </c>
      <c r="BF196" s="9">
        <v>0</v>
      </c>
      <c r="BG196" s="9">
        <v>0</v>
      </c>
      <c r="BH196" s="9">
        <v>0</v>
      </c>
      <c r="BI196" s="9">
        <v>0</v>
      </c>
      <c r="BJ196" s="9">
        <v>0</v>
      </c>
      <c r="BK196" s="9">
        <v>0</v>
      </c>
      <c r="BL196" s="9">
        <v>0</v>
      </c>
      <c r="BM196" s="9">
        <v>0</v>
      </c>
      <c r="BN196" s="9">
        <v>0</v>
      </c>
      <c r="BO196" s="9">
        <v>0</v>
      </c>
      <c r="BP196" s="9">
        <v>6.0380000000000003</v>
      </c>
      <c r="BQ196" s="9">
        <v>0</v>
      </c>
      <c r="BR196" s="9">
        <v>0</v>
      </c>
      <c r="BS196" s="9">
        <v>0</v>
      </c>
      <c r="BT196" s="9">
        <v>0</v>
      </c>
      <c r="BU196" s="9">
        <v>0</v>
      </c>
      <c r="BV196" s="9">
        <v>0</v>
      </c>
      <c r="BW196" s="9">
        <v>0</v>
      </c>
      <c r="BX196" s="9">
        <v>0</v>
      </c>
      <c r="BY196" s="9">
        <v>0</v>
      </c>
      <c r="BZ196" s="9">
        <v>0</v>
      </c>
      <c r="CA196" s="9">
        <v>0</v>
      </c>
      <c r="CB196" s="9">
        <v>0</v>
      </c>
      <c r="CC196" s="9">
        <v>0</v>
      </c>
      <c r="CD196" s="9">
        <v>0</v>
      </c>
      <c r="CE196" s="9">
        <v>0</v>
      </c>
      <c r="CF196" s="9">
        <v>0</v>
      </c>
      <c r="CG196" s="9">
        <v>0</v>
      </c>
      <c r="CH196" s="9">
        <v>0</v>
      </c>
      <c r="CI196" s="9">
        <v>0</v>
      </c>
      <c r="CJ196" s="9">
        <v>0</v>
      </c>
      <c r="CK196" s="9">
        <v>0</v>
      </c>
      <c r="CL196" s="9">
        <v>0</v>
      </c>
      <c r="CM196" s="9">
        <v>0</v>
      </c>
      <c r="CN196" s="9">
        <v>0</v>
      </c>
      <c r="CO196" s="9">
        <v>0</v>
      </c>
      <c r="CP196" s="9">
        <v>0</v>
      </c>
      <c r="CQ196" s="9">
        <v>0</v>
      </c>
      <c r="CR196" s="9">
        <v>0</v>
      </c>
      <c r="CS196" s="9">
        <v>0</v>
      </c>
      <c r="CT196" s="9">
        <v>0</v>
      </c>
      <c r="CU196" s="9">
        <v>0</v>
      </c>
      <c r="CV196" s="9">
        <v>0</v>
      </c>
      <c r="CW196" s="9">
        <v>0</v>
      </c>
      <c r="CX196" s="9">
        <v>0</v>
      </c>
      <c r="CY196" s="9">
        <v>0</v>
      </c>
      <c r="CZ196" s="9">
        <v>0</v>
      </c>
      <c r="DA196" s="9">
        <v>0</v>
      </c>
      <c r="DB196" s="7" t="e">
        <f>VLOOKUP(Table[[#This Row],[ACCT]],[1]GD2!A:P,16,FALSE)</f>
        <v>#N/A</v>
      </c>
      <c r="DC196" s="7">
        <f>IF(Table[[#This Row],[ACCT]]=100,IF(VLOOKUP(100,[1]GD2!$A$1:$T$500,5,FALSE)="N",VLOOKUP(100,[1]GD2!$A$1:$P$500,16,FALSE),0),)</f>
        <v>0</v>
      </c>
      <c r="DD196" s="7">
        <f>IFERROR(SUM(Table[[#This Row],[ -   ]]*Table[[#This Row],[Yld0]],Table[[#This Row],[PYld0]]*Table[[#This Row],[0p]],Table[[#This Row],[RPP0]]*Table[[#This Row],[RPY0]])/SUM(Table[[#This Row],[ -   ]],Table[[#This Row],[0p]],Table[[#This Row],[RPP0]]),0)</f>
        <v>6.0380000000000003</v>
      </c>
      <c r="DE196" s="10">
        <f>IFERROR(SUM(Table[[#This Row],[ 1 ]]*Table[[#This Row],[Yld1]],Table[[#This Row],[PYld1]]*Table[[#This Row],[1p]],Table[[#This Row],[RPP1]]*Table[[#This Row],[RPY1]])/SUM(Table[[#This Row],[ 1 ]],Table[[#This Row],[1p]],Table[[#This Row],[RPP1]]),0)</f>
        <v>6.0380000000000003</v>
      </c>
      <c r="DF196" s="11">
        <f>IFERROR(SUM(Table[[#This Row],[ 2 ]]*Table[[#This Row],[Yld2]],Table[[#This Row],[PYld2]]*Table[[#This Row],[2p]],Table[[#This Row],[RPP2]]*Table[[#This Row],[RPY2]])/SUM(Table[[#This Row],[ 2 ]],Table[[#This Row],[2p]],Table[[#This Row],[RPP2]]),0)</f>
        <v>0</v>
      </c>
      <c r="DG196" s="11">
        <f>IFERROR(SUM(Table[[#This Row],[ 3 ]]*Table[[#This Row],[Yld3]],Table[[#This Row],[PYld3]]*Table[[#This Row],[3p]],Table[[#This Row],[RPP3]]*Table[[#This Row],[RPY3]])/SUM(Table[[#This Row],[ 3 ]],Table[[#This Row],[3p]],Table[[#This Row],[RPP3]]),0)</f>
        <v>0</v>
      </c>
      <c r="DH196" s="11">
        <f>IFERROR(SUM(Table[[#This Row],[ 4 ]]*Table[[#This Row],[Yld4]],Table[[#This Row],[PYld4]]*Table[[#This Row],[4p]],Table[[#This Row],[RPP4]]*Table[[#This Row],[RPY4]])/SUM(Table[[#This Row],[ 4 ]],Table[[#This Row],[4p]],Table[[#This Row],[RPP4]]),0)</f>
        <v>0</v>
      </c>
      <c r="DI196" s="11">
        <f>IFERROR(SUM(Table[[#This Row],[ 5 ]]*Table[[#This Row],[Yld5]],Table[[#This Row],[PYld5]]*Table[[#This Row],[5p]],Table[[#This Row],[RPP5]]*Table[[#This Row],[RPY5]])/SUM(Table[[#This Row],[ 5 ]],Table[[#This Row],[5p]],Table[[#This Row],[RPP5]]),0)</f>
        <v>0</v>
      </c>
      <c r="DJ196" s="11">
        <f>IFERROR(SUM(Table[[#This Row],[ 6 ]]*Table[[#This Row],[Yld6]],Table[[#This Row],[PYld6]]*Table[[#This Row],[6p]],Table[[#This Row],[RPP6]]*Table[[#This Row],[RPY6]])/SUM(Table[[#This Row],[ 6 ]],Table[[#This Row],[6p]],Table[[#This Row],[RPP6]]),0)</f>
        <v>0</v>
      </c>
      <c r="DK196" s="11">
        <f>IFERROR(SUM(Table[[#This Row],[ 7 ]]*Table[[#This Row],[Yld7]],Table[[#This Row],[PYld7]]*Table[[#This Row],[7p]],Table[[#This Row],[RPP7]]*Table[[#This Row],[RPY7]])/SUM(Table[[#This Row],[ 7 ]],Table[[#This Row],[7p]],Table[[#This Row],[RPP7]],),0)</f>
        <v>0</v>
      </c>
      <c r="DL196" s="11">
        <f>IFERROR(SUM(Table[[#This Row],[ 8 ]]*Table[[#This Row],[Yld8]],Table[[#This Row],[PYld8]]*Table[[#This Row],[8p]],Table[[#This Row],[RPP8]]*Table[[#This Row],[RPY8]])/SUM(Table[[#This Row],[ 8 ]],Table[[#This Row],[8p]],Table[[#This Row],[RPP8]]),0)</f>
        <v>0</v>
      </c>
      <c r="DM196" s="11">
        <f>IFERROR(SUM(Table[[#This Row],[ 9 ]]*Table[[#This Row],[Yld9]],Table[[#This Row],[PYld9]]*Table[[#This Row],[9p]],Table[[#This Row],[RPP9]]*Table[[#This Row],[RPY9]])/SUM(Table[[#This Row],[ 9 ]],Table[[#This Row],[9p]],Table[[#This Row],[RPP9]]),0)</f>
        <v>0</v>
      </c>
      <c r="DN196" s="11">
        <f>IFERROR(SUM(Table[[#This Row],[ 10 ]]*Table[[#This Row],[Yld10]],Table[[#This Row],[PYld10]]*Table[[#This Row],[10p]],Table[[#This Row],[RPP10]]*Table[[#This Row],[RPY10]])/SUM(Table[[#This Row],[ 10 ]],Table[[#This Row],[10p]],Table[[#This Row],[RPP10]]),0)</f>
        <v>0</v>
      </c>
      <c r="DO196" s="11">
        <f>IFERROR(SUM(Table[[#This Row],[ 11 ]]*Table[[#This Row],[Yld11]],Table[[#This Row],[PYld11]]*Table[[#This Row],[11p]],Table[[#This Row],[RPP11]]*Table[[#This Row],[RPY11]])/SUM(Table[[#This Row],[ 11 ]],Table[[#This Row],[11p]],Table[[#This Row],[RPP11]]),0)</f>
        <v>0</v>
      </c>
      <c r="DP196" s="11">
        <f>IFERROR(SUM(Table[[#This Row],[ 12 ]]*Table[[#This Row],[Yld12]],Table[[#This Row],[PYld12]]*Table[[#This Row],[12p]],Table[[#This Row],[RPP12]]*Table[[#This Row],[RP_YLD_12]])/SUM(Table[[#This Row],[ 12 ]],Table[[#This Row],[12p]],Table[[#This Row],[RPP12]]),0)</f>
        <v>0</v>
      </c>
      <c r="DQ196" s="11" t="e">
        <f>Table[[#This Row],[Reinvest]]*Table[[#This Row],[BV2]]</f>
        <v>#N/A</v>
      </c>
      <c r="DR196" s="11" t="e">
        <f>Table[[#This Row],[BV2]]*Table[[#This Row],[Yld0c]]</f>
        <v>#N/A</v>
      </c>
      <c r="DS196" s="11">
        <f>Table[[#This Row],[1c]]*Table[[#This Row],[Yld1c]]</f>
        <v>3906.5860000000002</v>
      </c>
      <c r="DT196" s="11">
        <f>Table[[#This Row],[2c]]*Table[[#This Row],[Yld2c]]</f>
        <v>0</v>
      </c>
      <c r="DU196" s="11">
        <f>Table[[#This Row],[3c]]*Table[[#This Row],[Yld3c]]</f>
        <v>0</v>
      </c>
      <c r="DV196" s="11">
        <f>Table[[#This Row],[4c]]*Table[[#This Row],[Yld4c]]</f>
        <v>0</v>
      </c>
      <c r="DW196" s="11">
        <f>Table[[#This Row],[5c]]*Table[[#This Row],[Yld5c]]</f>
        <v>0</v>
      </c>
      <c r="DX196" s="11">
        <f>Table[[#This Row],[6c]]*Table[[#This Row],[Yld6c]]</f>
        <v>0</v>
      </c>
      <c r="DY196" s="11">
        <f>Table[[#This Row],[7c]]*Table[[#This Row],[Yld7c]]</f>
        <v>0</v>
      </c>
      <c r="DZ196" s="11">
        <f>Table[[#This Row],[8c]]*Table[[#This Row],[Yld8c]]</f>
        <v>0</v>
      </c>
      <c r="EA196" s="11">
        <f>Table[[#This Row],[9c]]*Table[[#This Row],[Yld9c]]</f>
        <v>0</v>
      </c>
      <c r="EB196" s="11">
        <f>Table[[#This Row],[10c]]*Table[[#This Row],[Yld10c]]</f>
        <v>0</v>
      </c>
      <c r="EC196" s="11">
        <f>Table[[#This Row],[11c]]*Table[[#This Row],[Yld11c]]</f>
        <v>0</v>
      </c>
      <c r="ED196" s="11">
        <f>Table[[#This Row],[12c]]*Table[[#This Row],[Yld12c]]</f>
        <v>0</v>
      </c>
      <c r="EE196" s="8" t="e">
        <f>IF(VLOOKUP(Table[[#This Row],[ACCT]],[1]GD2!A:P,5,FALSE)="N",0,VLOOKUP(Table[[#This Row],[ACCT]],[1]GD2!A:P,16,FALSE))</f>
        <v>#N/A</v>
      </c>
    </row>
    <row r="197" spans="1:135" x14ac:dyDescent="0.25">
      <c r="A197" s="6" t="s">
        <v>135</v>
      </c>
      <c r="B197" s="6">
        <v>1500485</v>
      </c>
      <c r="C197" s="6">
        <v>6</v>
      </c>
      <c r="D197" s="6" t="b">
        <v>1</v>
      </c>
      <c r="E197" s="6" t="s">
        <v>136</v>
      </c>
      <c r="F197" s="6" t="s">
        <v>143</v>
      </c>
      <c r="G197" s="6" t="s">
        <v>143</v>
      </c>
      <c r="H197" s="6" t="s">
        <v>143</v>
      </c>
      <c r="I197" s="6" t="s">
        <v>143</v>
      </c>
      <c r="J197" s="6" t="s">
        <v>138</v>
      </c>
      <c r="K197" s="7" t="s">
        <v>148</v>
      </c>
      <c r="L197" s="7" t="s">
        <v>161</v>
      </c>
      <c r="M197" s="7" t="s">
        <v>156</v>
      </c>
      <c r="N197" s="8">
        <v>647</v>
      </c>
      <c r="O197" s="8">
        <v>647</v>
      </c>
      <c r="P197" s="8">
        <v>0</v>
      </c>
      <c r="Q197" s="8">
        <v>0</v>
      </c>
      <c r="R197" s="8">
        <v>0</v>
      </c>
      <c r="S197" s="8">
        <v>0</v>
      </c>
      <c r="T197" s="8">
        <v>0</v>
      </c>
      <c r="U197" s="8">
        <v>0</v>
      </c>
      <c r="V197" s="8">
        <v>0</v>
      </c>
      <c r="W197" s="8">
        <v>0</v>
      </c>
      <c r="X197" s="8">
        <v>0</v>
      </c>
      <c r="Y197" s="8">
        <v>0</v>
      </c>
      <c r="Z197" s="8">
        <v>0</v>
      </c>
      <c r="AA197" s="8">
        <v>647</v>
      </c>
      <c r="AB197" s="8">
        <v>620</v>
      </c>
      <c r="AC197" s="8">
        <v>0</v>
      </c>
      <c r="AD197" s="8">
        <v>0</v>
      </c>
      <c r="AE197" s="8">
        <v>0</v>
      </c>
      <c r="AF197" s="8">
        <v>0</v>
      </c>
      <c r="AG197" s="8">
        <v>0</v>
      </c>
      <c r="AH197" s="8">
        <v>0</v>
      </c>
      <c r="AI197" s="8">
        <v>0</v>
      </c>
      <c r="AJ197" s="8">
        <v>0</v>
      </c>
      <c r="AK197" s="8">
        <v>0</v>
      </c>
      <c r="AL197" s="8">
        <v>0</v>
      </c>
      <c r="AM197" s="8">
        <v>0</v>
      </c>
      <c r="AN197" s="8">
        <v>0</v>
      </c>
      <c r="AO197" s="8">
        <v>27</v>
      </c>
      <c r="AP197" s="8">
        <v>0</v>
      </c>
      <c r="AQ197" s="8">
        <v>0</v>
      </c>
      <c r="AR197" s="8">
        <v>0</v>
      </c>
      <c r="AS197" s="8">
        <v>0</v>
      </c>
      <c r="AT197" s="8">
        <v>0</v>
      </c>
      <c r="AU197" s="8">
        <v>0</v>
      </c>
      <c r="AV197" s="8">
        <v>0</v>
      </c>
      <c r="AW197" s="8">
        <v>0</v>
      </c>
      <c r="AX197" s="8">
        <v>0</v>
      </c>
      <c r="AY197" s="8">
        <v>0</v>
      </c>
      <c r="AZ197" s="8">
        <v>0</v>
      </c>
      <c r="BA197" s="9">
        <v>5</v>
      </c>
      <c r="BB197" s="9">
        <v>6.0380000000000003</v>
      </c>
      <c r="BC197" s="9">
        <v>6.0380000000000003</v>
      </c>
      <c r="BD197" s="9">
        <v>0</v>
      </c>
      <c r="BE197" s="9">
        <v>0</v>
      </c>
      <c r="BF197" s="9">
        <v>0</v>
      </c>
      <c r="BG197" s="9">
        <v>0</v>
      </c>
      <c r="BH197" s="9">
        <v>0</v>
      </c>
      <c r="BI197" s="9">
        <v>0</v>
      </c>
      <c r="BJ197" s="9">
        <v>0</v>
      </c>
      <c r="BK197" s="9">
        <v>0</v>
      </c>
      <c r="BL197" s="9">
        <v>0</v>
      </c>
      <c r="BM197" s="9">
        <v>0</v>
      </c>
      <c r="BN197" s="9">
        <v>0</v>
      </c>
      <c r="BO197" s="9">
        <v>0</v>
      </c>
      <c r="BP197" s="9">
        <v>6.0380000000000003</v>
      </c>
      <c r="BQ197" s="9">
        <v>0</v>
      </c>
      <c r="BR197" s="9">
        <v>0</v>
      </c>
      <c r="BS197" s="9">
        <v>0</v>
      </c>
      <c r="BT197" s="9">
        <v>0</v>
      </c>
      <c r="BU197" s="9">
        <v>0</v>
      </c>
      <c r="BV197" s="9">
        <v>0</v>
      </c>
      <c r="BW197" s="9">
        <v>0</v>
      </c>
      <c r="BX197" s="9">
        <v>0</v>
      </c>
      <c r="BY197" s="9">
        <v>0</v>
      </c>
      <c r="BZ197" s="9">
        <v>0</v>
      </c>
      <c r="CA197" s="9">
        <v>0</v>
      </c>
      <c r="CB197" s="9">
        <v>0</v>
      </c>
      <c r="CC197" s="9">
        <v>0</v>
      </c>
      <c r="CD197" s="9">
        <v>0</v>
      </c>
      <c r="CE197" s="9">
        <v>0</v>
      </c>
      <c r="CF197" s="9">
        <v>0</v>
      </c>
      <c r="CG197" s="9">
        <v>0</v>
      </c>
      <c r="CH197" s="9">
        <v>0</v>
      </c>
      <c r="CI197" s="9">
        <v>0</v>
      </c>
      <c r="CJ197" s="9">
        <v>0</v>
      </c>
      <c r="CK197" s="9">
        <v>0</v>
      </c>
      <c r="CL197" s="9">
        <v>0</v>
      </c>
      <c r="CM197" s="9">
        <v>0</v>
      </c>
      <c r="CN197" s="9">
        <v>0</v>
      </c>
      <c r="CO197" s="9">
        <v>0</v>
      </c>
      <c r="CP197" s="9">
        <v>0</v>
      </c>
      <c r="CQ197" s="9">
        <v>0</v>
      </c>
      <c r="CR197" s="9">
        <v>0</v>
      </c>
      <c r="CS197" s="9">
        <v>0</v>
      </c>
      <c r="CT197" s="9">
        <v>0</v>
      </c>
      <c r="CU197" s="9">
        <v>0</v>
      </c>
      <c r="CV197" s="9">
        <v>0</v>
      </c>
      <c r="CW197" s="9">
        <v>0</v>
      </c>
      <c r="CX197" s="9">
        <v>0</v>
      </c>
      <c r="CY197" s="9">
        <v>0</v>
      </c>
      <c r="CZ197" s="9">
        <v>0</v>
      </c>
      <c r="DA197" s="9">
        <v>0</v>
      </c>
      <c r="DB197" s="7" t="e">
        <f>VLOOKUP(Table[[#This Row],[ACCT]],[1]GD2!A:P,16,FALSE)</f>
        <v>#N/A</v>
      </c>
      <c r="DC197" s="7">
        <f>IF(Table[[#This Row],[ACCT]]=100,IF(VLOOKUP(100,[1]GD2!$A$1:$T$500,5,FALSE)="N",VLOOKUP(100,[1]GD2!$A$1:$P$500,16,FALSE),0),)</f>
        <v>0</v>
      </c>
      <c r="DD197" s="7">
        <f>IFERROR(SUM(Table[[#This Row],[ -   ]]*Table[[#This Row],[Yld0]],Table[[#This Row],[PYld0]]*Table[[#This Row],[0p]],Table[[#This Row],[RPP0]]*Table[[#This Row],[RPY0]])/SUM(Table[[#This Row],[ -   ]],Table[[#This Row],[0p]],Table[[#This Row],[RPP0]]),0)</f>
        <v>6.0380000000000003</v>
      </c>
      <c r="DE197" s="10">
        <f>IFERROR(SUM(Table[[#This Row],[ 1 ]]*Table[[#This Row],[Yld1]],Table[[#This Row],[PYld1]]*Table[[#This Row],[1p]],Table[[#This Row],[RPP1]]*Table[[#This Row],[RPY1]])/SUM(Table[[#This Row],[ 1 ]],Table[[#This Row],[1p]],Table[[#This Row],[RPP1]]),0)</f>
        <v>6.0379999999999994</v>
      </c>
      <c r="DF197" s="11">
        <f>IFERROR(SUM(Table[[#This Row],[ 2 ]]*Table[[#This Row],[Yld2]],Table[[#This Row],[PYld2]]*Table[[#This Row],[2p]],Table[[#This Row],[RPP2]]*Table[[#This Row],[RPY2]])/SUM(Table[[#This Row],[ 2 ]],Table[[#This Row],[2p]],Table[[#This Row],[RPP2]]),0)</f>
        <v>0</v>
      </c>
      <c r="DG197" s="11">
        <f>IFERROR(SUM(Table[[#This Row],[ 3 ]]*Table[[#This Row],[Yld3]],Table[[#This Row],[PYld3]]*Table[[#This Row],[3p]],Table[[#This Row],[RPP3]]*Table[[#This Row],[RPY3]])/SUM(Table[[#This Row],[ 3 ]],Table[[#This Row],[3p]],Table[[#This Row],[RPP3]]),0)</f>
        <v>0</v>
      </c>
      <c r="DH197" s="11">
        <f>IFERROR(SUM(Table[[#This Row],[ 4 ]]*Table[[#This Row],[Yld4]],Table[[#This Row],[PYld4]]*Table[[#This Row],[4p]],Table[[#This Row],[RPP4]]*Table[[#This Row],[RPY4]])/SUM(Table[[#This Row],[ 4 ]],Table[[#This Row],[4p]],Table[[#This Row],[RPP4]]),0)</f>
        <v>0</v>
      </c>
      <c r="DI197" s="11">
        <f>IFERROR(SUM(Table[[#This Row],[ 5 ]]*Table[[#This Row],[Yld5]],Table[[#This Row],[PYld5]]*Table[[#This Row],[5p]],Table[[#This Row],[RPP5]]*Table[[#This Row],[RPY5]])/SUM(Table[[#This Row],[ 5 ]],Table[[#This Row],[5p]],Table[[#This Row],[RPP5]]),0)</f>
        <v>0</v>
      </c>
      <c r="DJ197" s="11">
        <f>IFERROR(SUM(Table[[#This Row],[ 6 ]]*Table[[#This Row],[Yld6]],Table[[#This Row],[PYld6]]*Table[[#This Row],[6p]],Table[[#This Row],[RPP6]]*Table[[#This Row],[RPY6]])/SUM(Table[[#This Row],[ 6 ]],Table[[#This Row],[6p]],Table[[#This Row],[RPP6]]),0)</f>
        <v>0</v>
      </c>
      <c r="DK197" s="11">
        <f>IFERROR(SUM(Table[[#This Row],[ 7 ]]*Table[[#This Row],[Yld7]],Table[[#This Row],[PYld7]]*Table[[#This Row],[7p]],Table[[#This Row],[RPP7]]*Table[[#This Row],[RPY7]])/SUM(Table[[#This Row],[ 7 ]],Table[[#This Row],[7p]],Table[[#This Row],[RPP7]],),0)</f>
        <v>0</v>
      </c>
      <c r="DL197" s="11">
        <f>IFERROR(SUM(Table[[#This Row],[ 8 ]]*Table[[#This Row],[Yld8]],Table[[#This Row],[PYld8]]*Table[[#This Row],[8p]],Table[[#This Row],[RPP8]]*Table[[#This Row],[RPY8]])/SUM(Table[[#This Row],[ 8 ]],Table[[#This Row],[8p]],Table[[#This Row],[RPP8]]),0)</f>
        <v>0</v>
      </c>
      <c r="DM197" s="11">
        <f>IFERROR(SUM(Table[[#This Row],[ 9 ]]*Table[[#This Row],[Yld9]],Table[[#This Row],[PYld9]]*Table[[#This Row],[9p]],Table[[#This Row],[RPP9]]*Table[[#This Row],[RPY9]])/SUM(Table[[#This Row],[ 9 ]],Table[[#This Row],[9p]],Table[[#This Row],[RPP9]]),0)</f>
        <v>0</v>
      </c>
      <c r="DN197" s="11">
        <f>IFERROR(SUM(Table[[#This Row],[ 10 ]]*Table[[#This Row],[Yld10]],Table[[#This Row],[PYld10]]*Table[[#This Row],[10p]],Table[[#This Row],[RPP10]]*Table[[#This Row],[RPY10]])/SUM(Table[[#This Row],[ 10 ]],Table[[#This Row],[10p]],Table[[#This Row],[RPP10]]),0)</f>
        <v>0</v>
      </c>
      <c r="DO197" s="11">
        <f>IFERROR(SUM(Table[[#This Row],[ 11 ]]*Table[[#This Row],[Yld11]],Table[[#This Row],[PYld11]]*Table[[#This Row],[11p]],Table[[#This Row],[RPP11]]*Table[[#This Row],[RPY11]])/SUM(Table[[#This Row],[ 11 ]],Table[[#This Row],[11p]],Table[[#This Row],[RPP11]]),0)</f>
        <v>0</v>
      </c>
      <c r="DP197" s="11">
        <f>IFERROR(SUM(Table[[#This Row],[ 12 ]]*Table[[#This Row],[Yld12]],Table[[#This Row],[PYld12]]*Table[[#This Row],[12p]],Table[[#This Row],[RPP12]]*Table[[#This Row],[RP_YLD_12]])/SUM(Table[[#This Row],[ 12 ]],Table[[#This Row],[12p]],Table[[#This Row],[RPP12]]),0)</f>
        <v>0</v>
      </c>
      <c r="DQ197" s="11" t="e">
        <f>Table[[#This Row],[Reinvest]]*Table[[#This Row],[BV2]]</f>
        <v>#N/A</v>
      </c>
      <c r="DR197" s="11" t="e">
        <f>Table[[#This Row],[BV2]]*Table[[#This Row],[Yld0c]]</f>
        <v>#N/A</v>
      </c>
      <c r="DS197" s="11">
        <f>Table[[#This Row],[1c]]*Table[[#This Row],[Yld1c]]</f>
        <v>3906.5859999999998</v>
      </c>
      <c r="DT197" s="11">
        <f>Table[[#This Row],[2c]]*Table[[#This Row],[Yld2c]]</f>
        <v>0</v>
      </c>
      <c r="DU197" s="11">
        <f>Table[[#This Row],[3c]]*Table[[#This Row],[Yld3c]]</f>
        <v>0</v>
      </c>
      <c r="DV197" s="11">
        <f>Table[[#This Row],[4c]]*Table[[#This Row],[Yld4c]]</f>
        <v>0</v>
      </c>
      <c r="DW197" s="11">
        <f>Table[[#This Row],[5c]]*Table[[#This Row],[Yld5c]]</f>
        <v>0</v>
      </c>
      <c r="DX197" s="11">
        <f>Table[[#This Row],[6c]]*Table[[#This Row],[Yld6c]]</f>
        <v>0</v>
      </c>
      <c r="DY197" s="11">
        <f>Table[[#This Row],[7c]]*Table[[#This Row],[Yld7c]]</f>
        <v>0</v>
      </c>
      <c r="DZ197" s="11">
        <f>Table[[#This Row],[8c]]*Table[[#This Row],[Yld8c]]</f>
        <v>0</v>
      </c>
      <c r="EA197" s="11">
        <f>Table[[#This Row],[9c]]*Table[[#This Row],[Yld9c]]</f>
        <v>0</v>
      </c>
      <c r="EB197" s="11">
        <f>Table[[#This Row],[10c]]*Table[[#This Row],[Yld10c]]</f>
        <v>0</v>
      </c>
      <c r="EC197" s="11">
        <f>Table[[#This Row],[11c]]*Table[[#This Row],[Yld11c]]</f>
        <v>0</v>
      </c>
      <c r="ED197" s="11">
        <f>Table[[#This Row],[12c]]*Table[[#This Row],[Yld12c]]</f>
        <v>0</v>
      </c>
      <c r="EE197" s="8" t="e">
        <f>IF(VLOOKUP(Table[[#This Row],[ACCT]],[1]GD2!A:P,5,FALSE)="N",0,VLOOKUP(Table[[#This Row],[ACCT]],[1]GD2!A:P,16,FALSE))</f>
        <v>#N/A</v>
      </c>
    </row>
    <row r="198" spans="1:135" x14ac:dyDescent="0.25">
      <c r="A198" s="6" t="s">
        <v>135</v>
      </c>
      <c r="B198" s="6">
        <v>1500485</v>
      </c>
      <c r="C198" s="6">
        <v>7</v>
      </c>
      <c r="D198" s="6" t="b">
        <v>1</v>
      </c>
      <c r="E198" s="6" t="s">
        <v>144</v>
      </c>
      <c r="F198" s="6" t="s">
        <v>145</v>
      </c>
      <c r="G198" s="6" t="s">
        <v>145</v>
      </c>
      <c r="H198" s="6" t="s">
        <v>145</v>
      </c>
      <c r="I198" s="6" t="s">
        <v>145</v>
      </c>
      <c r="J198" s="6" t="s">
        <v>146</v>
      </c>
      <c r="K198" s="7" t="s">
        <v>148</v>
      </c>
      <c r="L198" s="7" t="s">
        <v>161</v>
      </c>
      <c r="M198" s="7" t="s">
        <v>157</v>
      </c>
      <c r="N198" s="8">
        <v>647</v>
      </c>
      <c r="O198" s="8">
        <v>647</v>
      </c>
      <c r="P198" s="8">
        <v>0</v>
      </c>
      <c r="Q198" s="8">
        <v>0</v>
      </c>
      <c r="R198" s="8">
        <v>0</v>
      </c>
      <c r="S198" s="8">
        <v>0</v>
      </c>
      <c r="T198" s="8">
        <v>0</v>
      </c>
      <c r="U198" s="8">
        <v>0</v>
      </c>
      <c r="V198" s="8">
        <v>0</v>
      </c>
      <c r="W198" s="8">
        <v>0</v>
      </c>
      <c r="X198" s="8">
        <v>0</v>
      </c>
      <c r="Y198" s="8">
        <v>0</v>
      </c>
      <c r="Z198" s="8">
        <v>0</v>
      </c>
      <c r="AA198" s="8">
        <v>647</v>
      </c>
      <c r="AB198" s="8">
        <v>644</v>
      </c>
      <c r="AC198" s="8">
        <v>0</v>
      </c>
      <c r="AD198" s="8">
        <v>0</v>
      </c>
      <c r="AE198" s="8">
        <v>0</v>
      </c>
      <c r="AF198" s="8">
        <v>0</v>
      </c>
      <c r="AG198" s="8">
        <v>0</v>
      </c>
      <c r="AH198" s="8">
        <v>0</v>
      </c>
      <c r="AI198" s="8">
        <v>0</v>
      </c>
      <c r="AJ198" s="8">
        <v>0</v>
      </c>
      <c r="AK198" s="8">
        <v>0</v>
      </c>
      <c r="AL198" s="8">
        <v>0</v>
      </c>
      <c r="AM198" s="8">
        <v>0</v>
      </c>
      <c r="AN198" s="8">
        <v>0</v>
      </c>
      <c r="AO198" s="8">
        <v>3</v>
      </c>
      <c r="AP198" s="8">
        <v>0</v>
      </c>
      <c r="AQ198" s="8">
        <v>0</v>
      </c>
      <c r="AR198" s="8">
        <v>0</v>
      </c>
      <c r="AS198" s="8">
        <v>0</v>
      </c>
      <c r="AT198" s="8">
        <v>0</v>
      </c>
      <c r="AU198" s="8">
        <v>0</v>
      </c>
      <c r="AV198" s="8">
        <v>0</v>
      </c>
      <c r="AW198" s="8">
        <v>0</v>
      </c>
      <c r="AX198" s="8">
        <v>0</v>
      </c>
      <c r="AY198" s="8">
        <v>0</v>
      </c>
      <c r="AZ198" s="8">
        <v>0</v>
      </c>
      <c r="BA198" s="9">
        <v>5</v>
      </c>
      <c r="BB198" s="9">
        <v>6.0380000000000003</v>
      </c>
      <c r="BC198" s="9">
        <v>6.0380000000000003</v>
      </c>
      <c r="BD198" s="9">
        <v>0</v>
      </c>
      <c r="BE198" s="9">
        <v>0</v>
      </c>
      <c r="BF198" s="9">
        <v>0</v>
      </c>
      <c r="BG198" s="9">
        <v>0</v>
      </c>
      <c r="BH198" s="9">
        <v>0</v>
      </c>
      <c r="BI198" s="9">
        <v>0</v>
      </c>
      <c r="BJ198" s="9">
        <v>0</v>
      </c>
      <c r="BK198" s="9">
        <v>0</v>
      </c>
      <c r="BL198" s="9">
        <v>0</v>
      </c>
      <c r="BM198" s="9">
        <v>0</v>
      </c>
      <c r="BN198" s="9">
        <v>0</v>
      </c>
      <c r="BO198" s="9">
        <v>0</v>
      </c>
      <c r="BP198" s="9">
        <v>6.0380000000000003</v>
      </c>
      <c r="BQ198" s="9">
        <v>0</v>
      </c>
      <c r="BR198" s="9">
        <v>0</v>
      </c>
      <c r="BS198" s="9">
        <v>0</v>
      </c>
      <c r="BT198" s="9">
        <v>0</v>
      </c>
      <c r="BU198" s="9">
        <v>0</v>
      </c>
      <c r="BV198" s="9">
        <v>0</v>
      </c>
      <c r="BW198" s="9">
        <v>0</v>
      </c>
      <c r="BX198" s="9">
        <v>0</v>
      </c>
      <c r="BY198" s="9">
        <v>0</v>
      </c>
      <c r="BZ198" s="9">
        <v>0</v>
      </c>
      <c r="CA198" s="9">
        <v>0</v>
      </c>
      <c r="CB198" s="9">
        <v>0</v>
      </c>
      <c r="CC198" s="9">
        <v>0</v>
      </c>
      <c r="CD198" s="9">
        <v>0</v>
      </c>
      <c r="CE198" s="9">
        <v>0</v>
      </c>
      <c r="CF198" s="9">
        <v>0</v>
      </c>
      <c r="CG198" s="9">
        <v>0</v>
      </c>
      <c r="CH198" s="9">
        <v>0</v>
      </c>
      <c r="CI198" s="9">
        <v>0</v>
      </c>
      <c r="CJ198" s="9">
        <v>0</v>
      </c>
      <c r="CK198" s="9">
        <v>0</v>
      </c>
      <c r="CL198" s="9">
        <v>0</v>
      </c>
      <c r="CM198" s="9">
        <v>0</v>
      </c>
      <c r="CN198" s="9">
        <v>0</v>
      </c>
      <c r="CO198" s="9">
        <v>0</v>
      </c>
      <c r="CP198" s="9">
        <v>0</v>
      </c>
      <c r="CQ198" s="9">
        <v>0</v>
      </c>
      <c r="CR198" s="9">
        <v>0</v>
      </c>
      <c r="CS198" s="9">
        <v>0</v>
      </c>
      <c r="CT198" s="9">
        <v>0</v>
      </c>
      <c r="CU198" s="9">
        <v>0</v>
      </c>
      <c r="CV198" s="9">
        <v>0</v>
      </c>
      <c r="CW198" s="9">
        <v>0</v>
      </c>
      <c r="CX198" s="9">
        <v>0</v>
      </c>
      <c r="CY198" s="9">
        <v>0</v>
      </c>
      <c r="CZ198" s="9">
        <v>0</v>
      </c>
      <c r="DA198" s="9">
        <v>0</v>
      </c>
      <c r="DB198" s="7" t="e">
        <f>VLOOKUP(Table[[#This Row],[ACCT]],[1]GD2!A:P,16,FALSE)</f>
        <v>#N/A</v>
      </c>
      <c r="DC198" s="7">
        <f>IF(Table[[#This Row],[ACCT]]=100,IF(VLOOKUP(100,[1]GD2!$A$1:$T$500,5,FALSE)="N",VLOOKUP(100,[1]GD2!$A$1:$P$500,16,FALSE),0),)</f>
        <v>0</v>
      </c>
      <c r="DD198" s="7">
        <f>IFERROR(SUM(Table[[#This Row],[ -   ]]*Table[[#This Row],[Yld0]],Table[[#This Row],[PYld0]]*Table[[#This Row],[0p]],Table[[#This Row],[RPP0]]*Table[[#This Row],[RPY0]])/SUM(Table[[#This Row],[ -   ]],Table[[#This Row],[0p]],Table[[#This Row],[RPP0]]),0)</f>
        <v>6.0380000000000003</v>
      </c>
      <c r="DE198" s="10">
        <f>IFERROR(SUM(Table[[#This Row],[ 1 ]]*Table[[#This Row],[Yld1]],Table[[#This Row],[PYld1]]*Table[[#This Row],[1p]],Table[[#This Row],[RPP1]]*Table[[#This Row],[RPY1]])/SUM(Table[[#This Row],[ 1 ]],Table[[#This Row],[1p]],Table[[#This Row],[RPP1]]),0)</f>
        <v>6.0380000000000003</v>
      </c>
      <c r="DF198" s="11">
        <f>IFERROR(SUM(Table[[#This Row],[ 2 ]]*Table[[#This Row],[Yld2]],Table[[#This Row],[PYld2]]*Table[[#This Row],[2p]],Table[[#This Row],[RPP2]]*Table[[#This Row],[RPY2]])/SUM(Table[[#This Row],[ 2 ]],Table[[#This Row],[2p]],Table[[#This Row],[RPP2]]),0)</f>
        <v>0</v>
      </c>
      <c r="DG198" s="11">
        <f>IFERROR(SUM(Table[[#This Row],[ 3 ]]*Table[[#This Row],[Yld3]],Table[[#This Row],[PYld3]]*Table[[#This Row],[3p]],Table[[#This Row],[RPP3]]*Table[[#This Row],[RPY3]])/SUM(Table[[#This Row],[ 3 ]],Table[[#This Row],[3p]],Table[[#This Row],[RPP3]]),0)</f>
        <v>0</v>
      </c>
      <c r="DH198" s="11">
        <f>IFERROR(SUM(Table[[#This Row],[ 4 ]]*Table[[#This Row],[Yld4]],Table[[#This Row],[PYld4]]*Table[[#This Row],[4p]],Table[[#This Row],[RPP4]]*Table[[#This Row],[RPY4]])/SUM(Table[[#This Row],[ 4 ]],Table[[#This Row],[4p]],Table[[#This Row],[RPP4]]),0)</f>
        <v>0</v>
      </c>
      <c r="DI198" s="11">
        <f>IFERROR(SUM(Table[[#This Row],[ 5 ]]*Table[[#This Row],[Yld5]],Table[[#This Row],[PYld5]]*Table[[#This Row],[5p]],Table[[#This Row],[RPP5]]*Table[[#This Row],[RPY5]])/SUM(Table[[#This Row],[ 5 ]],Table[[#This Row],[5p]],Table[[#This Row],[RPP5]]),0)</f>
        <v>0</v>
      </c>
      <c r="DJ198" s="11">
        <f>IFERROR(SUM(Table[[#This Row],[ 6 ]]*Table[[#This Row],[Yld6]],Table[[#This Row],[PYld6]]*Table[[#This Row],[6p]],Table[[#This Row],[RPP6]]*Table[[#This Row],[RPY6]])/SUM(Table[[#This Row],[ 6 ]],Table[[#This Row],[6p]],Table[[#This Row],[RPP6]]),0)</f>
        <v>0</v>
      </c>
      <c r="DK198" s="11">
        <f>IFERROR(SUM(Table[[#This Row],[ 7 ]]*Table[[#This Row],[Yld7]],Table[[#This Row],[PYld7]]*Table[[#This Row],[7p]],Table[[#This Row],[RPP7]]*Table[[#This Row],[RPY7]])/SUM(Table[[#This Row],[ 7 ]],Table[[#This Row],[7p]],Table[[#This Row],[RPP7]],),0)</f>
        <v>0</v>
      </c>
      <c r="DL198" s="11">
        <f>IFERROR(SUM(Table[[#This Row],[ 8 ]]*Table[[#This Row],[Yld8]],Table[[#This Row],[PYld8]]*Table[[#This Row],[8p]],Table[[#This Row],[RPP8]]*Table[[#This Row],[RPY8]])/SUM(Table[[#This Row],[ 8 ]],Table[[#This Row],[8p]],Table[[#This Row],[RPP8]]),0)</f>
        <v>0</v>
      </c>
      <c r="DM198" s="11">
        <f>IFERROR(SUM(Table[[#This Row],[ 9 ]]*Table[[#This Row],[Yld9]],Table[[#This Row],[PYld9]]*Table[[#This Row],[9p]],Table[[#This Row],[RPP9]]*Table[[#This Row],[RPY9]])/SUM(Table[[#This Row],[ 9 ]],Table[[#This Row],[9p]],Table[[#This Row],[RPP9]]),0)</f>
        <v>0</v>
      </c>
      <c r="DN198" s="11">
        <f>IFERROR(SUM(Table[[#This Row],[ 10 ]]*Table[[#This Row],[Yld10]],Table[[#This Row],[PYld10]]*Table[[#This Row],[10p]],Table[[#This Row],[RPP10]]*Table[[#This Row],[RPY10]])/SUM(Table[[#This Row],[ 10 ]],Table[[#This Row],[10p]],Table[[#This Row],[RPP10]]),0)</f>
        <v>0</v>
      </c>
      <c r="DO198" s="11">
        <f>IFERROR(SUM(Table[[#This Row],[ 11 ]]*Table[[#This Row],[Yld11]],Table[[#This Row],[PYld11]]*Table[[#This Row],[11p]],Table[[#This Row],[RPP11]]*Table[[#This Row],[RPY11]])/SUM(Table[[#This Row],[ 11 ]],Table[[#This Row],[11p]],Table[[#This Row],[RPP11]]),0)</f>
        <v>0</v>
      </c>
      <c r="DP198" s="11">
        <f>IFERROR(SUM(Table[[#This Row],[ 12 ]]*Table[[#This Row],[Yld12]],Table[[#This Row],[PYld12]]*Table[[#This Row],[12p]],Table[[#This Row],[RPP12]]*Table[[#This Row],[RP_YLD_12]])/SUM(Table[[#This Row],[ 12 ]],Table[[#This Row],[12p]],Table[[#This Row],[RPP12]]),0)</f>
        <v>0</v>
      </c>
      <c r="DQ198" s="11" t="e">
        <f>Table[[#This Row],[Reinvest]]*Table[[#This Row],[BV2]]</f>
        <v>#N/A</v>
      </c>
      <c r="DR198" s="11" t="e">
        <f>Table[[#This Row],[BV2]]*Table[[#This Row],[Yld0c]]</f>
        <v>#N/A</v>
      </c>
      <c r="DS198" s="11">
        <f>Table[[#This Row],[1c]]*Table[[#This Row],[Yld1c]]</f>
        <v>3906.5860000000002</v>
      </c>
      <c r="DT198" s="11">
        <f>Table[[#This Row],[2c]]*Table[[#This Row],[Yld2c]]</f>
        <v>0</v>
      </c>
      <c r="DU198" s="11">
        <f>Table[[#This Row],[3c]]*Table[[#This Row],[Yld3c]]</f>
        <v>0</v>
      </c>
      <c r="DV198" s="11">
        <f>Table[[#This Row],[4c]]*Table[[#This Row],[Yld4c]]</f>
        <v>0</v>
      </c>
      <c r="DW198" s="11">
        <f>Table[[#This Row],[5c]]*Table[[#This Row],[Yld5c]]</f>
        <v>0</v>
      </c>
      <c r="DX198" s="11">
        <f>Table[[#This Row],[6c]]*Table[[#This Row],[Yld6c]]</f>
        <v>0</v>
      </c>
      <c r="DY198" s="11">
        <f>Table[[#This Row],[7c]]*Table[[#This Row],[Yld7c]]</f>
        <v>0</v>
      </c>
      <c r="DZ198" s="11">
        <f>Table[[#This Row],[8c]]*Table[[#This Row],[Yld8c]]</f>
        <v>0</v>
      </c>
      <c r="EA198" s="11">
        <f>Table[[#This Row],[9c]]*Table[[#This Row],[Yld9c]]</f>
        <v>0</v>
      </c>
      <c r="EB198" s="11">
        <f>Table[[#This Row],[10c]]*Table[[#This Row],[Yld10c]]</f>
        <v>0</v>
      </c>
      <c r="EC198" s="11">
        <f>Table[[#This Row],[11c]]*Table[[#This Row],[Yld11c]]</f>
        <v>0</v>
      </c>
      <c r="ED198" s="11">
        <f>Table[[#This Row],[12c]]*Table[[#This Row],[Yld12c]]</f>
        <v>0</v>
      </c>
      <c r="EE198" s="8" t="e">
        <f>IF(VLOOKUP(Table[[#This Row],[ACCT]],[1]GD2!A:P,5,FALSE)="N",0,VLOOKUP(Table[[#This Row],[ACCT]],[1]GD2!A:P,16,FALSE))</f>
        <v>#N/A</v>
      </c>
    </row>
    <row r="199" spans="1:135" x14ac:dyDescent="0.25">
      <c r="A199" s="6" t="s">
        <v>135</v>
      </c>
      <c r="B199" s="6">
        <v>1500485</v>
      </c>
      <c r="C199" s="6">
        <v>8</v>
      </c>
      <c r="D199" s="6" t="b">
        <v>1</v>
      </c>
      <c r="E199" s="6" t="s">
        <v>136</v>
      </c>
      <c r="F199" s="6" t="s">
        <v>147</v>
      </c>
      <c r="G199" s="6" t="s">
        <v>147</v>
      </c>
      <c r="H199" s="6" t="s">
        <v>147</v>
      </c>
      <c r="I199" s="6" t="s">
        <v>147</v>
      </c>
      <c r="J199" s="6" t="s">
        <v>138</v>
      </c>
      <c r="K199" s="7" t="s">
        <v>148</v>
      </c>
      <c r="L199" s="7" t="s">
        <v>161</v>
      </c>
      <c r="M199" s="7" t="s">
        <v>158</v>
      </c>
      <c r="N199" s="8">
        <v>647</v>
      </c>
      <c r="O199" s="8">
        <v>647</v>
      </c>
      <c r="P199" s="8">
        <v>0</v>
      </c>
      <c r="Q199" s="8">
        <v>0</v>
      </c>
      <c r="R199" s="8">
        <v>0</v>
      </c>
      <c r="S199" s="8">
        <v>0</v>
      </c>
      <c r="T199" s="8">
        <v>0</v>
      </c>
      <c r="U199" s="8">
        <v>0</v>
      </c>
      <c r="V199" s="8">
        <v>0</v>
      </c>
      <c r="W199" s="8">
        <v>0</v>
      </c>
      <c r="X199" s="8">
        <v>0</v>
      </c>
      <c r="Y199" s="8">
        <v>0</v>
      </c>
      <c r="Z199" s="8">
        <v>0</v>
      </c>
      <c r="AA199" s="8">
        <v>647</v>
      </c>
      <c r="AB199" s="8">
        <v>599</v>
      </c>
      <c r="AC199" s="8">
        <v>0</v>
      </c>
      <c r="AD199" s="8">
        <v>0</v>
      </c>
      <c r="AE199" s="8">
        <v>0</v>
      </c>
      <c r="AF199" s="8">
        <v>0</v>
      </c>
      <c r="AG199" s="8">
        <v>0</v>
      </c>
      <c r="AH199" s="8">
        <v>0</v>
      </c>
      <c r="AI199" s="8">
        <v>0</v>
      </c>
      <c r="AJ199" s="8">
        <v>0</v>
      </c>
      <c r="AK199" s="8">
        <v>0</v>
      </c>
      <c r="AL199" s="8">
        <v>0</v>
      </c>
      <c r="AM199" s="8">
        <v>0</v>
      </c>
      <c r="AN199" s="8">
        <v>0</v>
      </c>
      <c r="AO199" s="8">
        <v>48</v>
      </c>
      <c r="AP199" s="8">
        <v>0</v>
      </c>
      <c r="AQ199" s="8">
        <v>0</v>
      </c>
      <c r="AR199" s="8">
        <v>0</v>
      </c>
      <c r="AS199" s="8">
        <v>0</v>
      </c>
      <c r="AT199" s="8">
        <v>0</v>
      </c>
      <c r="AU199" s="8">
        <v>0</v>
      </c>
      <c r="AV199" s="8">
        <v>0</v>
      </c>
      <c r="AW199" s="8">
        <v>0</v>
      </c>
      <c r="AX199" s="8">
        <v>0</v>
      </c>
      <c r="AY199" s="8">
        <v>0</v>
      </c>
      <c r="AZ199" s="8">
        <v>0</v>
      </c>
      <c r="BA199" s="9">
        <v>5</v>
      </c>
      <c r="BB199" s="9">
        <v>6.0380000000000003</v>
      </c>
      <c r="BC199" s="9">
        <v>6.0380000000000003</v>
      </c>
      <c r="BD199" s="9">
        <v>0</v>
      </c>
      <c r="BE199" s="9">
        <v>0</v>
      </c>
      <c r="BF199" s="9">
        <v>0</v>
      </c>
      <c r="BG199" s="9">
        <v>0</v>
      </c>
      <c r="BH199" s="9">
        <v>0</v>
      </c>
      <c r="BI199" s="9">
        <v>0</v>
      </c>
      <c r="BJ199" s="9">
        <v>0</v>
      </c>
      <c r="BK199" s="9">
        <v>0</v>
      </c>
      <c r="BL199" s="9">
        <v>0</v>
      </c>
      <c r="BM199" s="9">
        <v>0</v>
      </c>
      <c r="BN199" s="9">
        <v>0</v>
      </c>
      <c r="BO199" s="9">
        <v>0</v>
      </c>
      <c r="BP199" s="9">
        <v>6.0380000000000003</v>
      </c>
      <c r="BQ199" s="9">
        <v>0</v>
      </c>
      <c r="BR199" s="9">
        <v>0</v>
      </c>
      <c r="BS199" s="9">
        <v>0</v>
      </c>
      <c r="BT199" s="9">
        <v>0</v>
      </c>
      <c r="BU199" s="9">
        <v>0</v>
      </c>
      <c r="BV199" s="9">
        <v>0</v>
      </c>
      <c r="BW199" s="9">
        <v>0</v>
      </c>
      <c r="BX199" s="9">
        <v>0</v>
      </c>
      <c r="BY199" s="9">
        <v>0</v>
      </c>
      <c r="BZ199" s="9">
        <v>0</v>
      </c>
      <c r="CA199" s="9">
        <v>0</v>
      </c>
      <c r="CB199" s="9">
        <v>0</v>
      </c>
      <c r="CC199" s="9">
        <v>0</v>
      </c>
      <c r="CD199" s="9">
        <v>0</v>
      </c>
      <c r="CE199" s="9">
        <v>0</v>
      </c>
      <c r="CF199" s="9">
        <v>0</v>
      </c>
      <c r="CG199" s="9">
        <v>0</v>
      </c>
      <c r="CH199" s="9">
        <v>0</v>
      </c>
      <c r="CI199" s="9">
        <v>0</v>
      </c>
      <c r="CJ199" s="9">
        <v>0</v>
      </c>
      <c r="CK199" s="9">
        <v>0</v>
      </c>
      <c r="CL199" s="9">
        <v>0</v>
      </c>
      <c r="CM199" s="9">
        <v>0</v>
      </c>
      <c r="CN199" s="9">
        <v>0</v>
      </c>
      <c r="CO199" s="9">
        <v>0</v>
      </c>
      <c r="CP199" s="9">
        <v>0</v>
      </c>
      <c r="CQ199" s="9">
        <v>0</v>
      </c>
      <c r="CR199" s="9">
        <v>0</v>
      </c>
      <c r="CS199" s="9">
        <v>0</v>
      </c>
      <c r="CT199" s="9">
        <v>0</v>
      </c>
      <c r="CU199" s="9">
        <v>0</v>
      </c>
      <c r="CV199" s="9">
        <v>0</v>
      </c>
      <c r="CW199" s="9">
        <v>0</v>
      </c>
      <c r="CX199" s="9">
        <v>0</v>
      </c>
      <c r="CY199" s="9">
        <v>0</v>
      </c>
      <c r="CZ199" s="9">
        <v>0</v>
      </c>
      <c r="DA199" s="9">
        <v>0</v>
      </c>
      <c r="DB199" s="7" t="e">
        <f>VLOOKUP(Table[[#This Row],[ACCT]],[1]GD2!A:P,16,FALSE)</f>
        <v>#N/A</v>
      </c>
      <c r="DC199" s="7">
        <f>IF(Table[[#This Row],[ACCT]]=100,IF(VLOOKUP(100,[1]GD2!$A$1:$T$500,5,FALSE)="N",VLOOKUP(100,[1]GD2!$A$1:$P$500,16,FALSE),0),)</f>
        <v>0</v>
      </c>
      <c r="DD199" s="7">
        <f>IFERROR(SUM(Table[[#This Row],[ -   ]]*Table[[#This Row],[Yld0]],Table[[#This Row],[PYld0]]*Table[[#This Row],[0p]],Table[[#This Row],[RPP0]]*Table[[#This Row],[RPY0]])/SUM(Table[[#This Row],[ -   ]],Table[[#This Row],[0p]],Table[[#This Row],[RPP0]]),0)</f>
        <v>6.0380000000000003</v>
      </c>
      <c r="DE199" s="10">
        <f>IFERROR(SUM(Table[[#This Row],[ 1 ]]*Table[[#This Row],[Yld1]],Table[[#This Row],[PYld1]]*Table[[#This Row],[1p]],Table[[#This Row],[RPP1]]*Table[[#This Row],[RPY1]])/SUM(Table[[#This Row],[ 1 ]],Table[[#This Row],[1p]],Table[[#This Row],[RPP1]]),0)</f>
        <v>6.0380000000000003</v>
      </c>
      <c r="DF199" s="11">
        <f>IFERROR(SUM(Table[[#This Row],[ 2 ]]*Table[[#This Row],[Yld2]],Table[[#This Row],[PYld2]]*Table[[#This Row],[2p]],Table[[#This Row],[RPP2]]*Table[[#This Row],[RPY2]])/SUM(Table[[#This Row],[ 2 ]],Table[[#This Row],[2p]],Table[[#This Row],[RPP2]]),0)</f>
        <v>0</v>
      </c>
      <c r="DG199" s="11">
        <f>IFERROR(SUM(Table[[#This Row],[ 3 ]]*Table[[#This Row],[Yld3]],Table[[#This Row],[PYld3]]*Table[[#This Row],[3p]],Table[[#This Row],[RPP3]]*Table[[#This Row],[RPY3]])/SUM(Table[[#This Row],[ 3 ]],Table[[#This Row],[3p]],Table[[#This Row],[RPP3]]),0)</f>
        <v>0</v>
      </c>
      <c r="DH199" s="11">
        <f>IFERROR(SUM(Table[[#This Row],[ 4 ]]*Table[[#This Row],[Yld4]],Table[[#This Row],[PYld4]]*Table[[#This Row],[4p]],Table[[#This Row],[RPP4]]*Table[[#This Row],[RPY4]])/SUM(Table[[#This Row],[ 4 ]],Table[[#This Row],[4p]],Table[[#This Row],[RPP4]]),0)</f>
        <v>0</v>
      </c>
      <c r="DI199" s="11">
        <f>IFERROR(SUM(Table[[#This Row],[ 5 ]]*Table[[#This Row],[Yld5]],Table[[#This Row],[PYld5]]*Table[[#This Row],[5p]],Table[[#This Row],[RPP5]]*Table[[#This Row],[RPY5]])/SUM(Table[[#This Row],[ 5 ]],Table[[#This Row],[5p]],Table[[#This Row],[RPP5]]),0)</f>
        <v>0</v>
      </c>
      <c r="DJ199" s="11">
        <f>IFERROR(SUM(Table[[#This Row],[ 6 ]]*Table[[#This Row],[Yld6]],Table[[#This Row],[PYld6]]*Table[[#This Row],[6p]],Table[[#This Row],[RPP6]]*Table[[#This Row],[RPY6]])/SUM(Table[[#This Row],[ 6 ]],Table[[#This Row],[6p]],Table[[#This Row],[RPP6]]),0)</f>
        <v>0</v>
      </c>
      <c r="DK199" s="11">
        <f>IFERROR(SUM(Table[[#This Row],[ 7 ]]*Table[[#This Row],[Yld7]],Table[[#This Row],[PYld7]]*Table[[#This Row],[7p]],Table[[#This Row],[RPP7]]*Table[[#This Row],[RPY7]])/SUM(Table[[#This Row],[ 7 ]],Table[[#This Row],[7p]],Table[[#This Row],[RPP7]],),0)</f>
        <v>0</v>
      </c>
      <c r="DL199" s="11">
        <f>IFERROR(SUM(Table[[#This Row],[ 8 ]]*Table[[#This Row],[Yld8]],Table[[#This Row],[PYld8]]*Table[[#This Row],[8p]],Table[[#This Row],[RPP8]]*Table[[#This Row],[RPY8]])/SUM(Table[[#This Row],[ 8 ]],Table[[#This Row],[8p]],Table[[#This Row],[RPP8]]),0)</f>
        <v>0</v>
      </c>
      <c r="DM199" s="11">
        <f>IFERROR(SUM(Table[[#This Row],[ 9 ]]*Table[[#This Row],[Yld9]],Table[[#This Row],[PYld9]]*Table[[#This Row],[9p]],Table[[#This Row],[RPP9]]*Table[[#This Row],[RPY9]])/SUM(Table[[#This Row],[ 9 ]],Table[[#This Row],[9p]],Table[[#This Row],[RPP9]]),0)</f>
        <v>0</v>
      </c>
      <c r="DN199" s="11">
        <f>IFERROR(SUM(Table[[#This Row],[ 10 ]]*Table[[#This Row],[Yld10]],Table[[#This Row],[PYld10]]*Table[[#This Row],[10p]],Table[[#This Row],[RPP10]]*Table[[#This Row],[RPY10]])/SUM(Table[[#This Row],[ 10 ]],Table[[#This Row],[10p]],Table[[#This Row],[RPP10]]),0)</f>
        <v>0</v>
      </c>
      <c r="DO199" s="11">
        <f>IFERROR(SUM(Table[[#This Row],[ 11 ]]*Table[[#This Row],[Yld11]],Table[[#This Row],[PYld11]]*Table[[#This Row],[11p]],Table[[#This Row],[RPP11]]*Table[[#This Row],[RPY11]])/SUM(Table[[#This Row],[ 11 ]],Table[[#This Row],[11p]],Table[[#This Row],[RPP11]]),0)</f>
        <v>0</v>
      </c>
      <c r="DP199" s="11">
        <f>IFERROR(SUM(Table[[#This Row],[ 12 ]]*Table[[#This Row],[Yld12]],Table[[#This Row],[PYld12]]*Table[[#This Row],[12p]],Table[[#This Row],[RPP12]]*Table[[#This Row],[RP_YLD_12]])/SUM(Table[[#This Row],[ 12 ]],Table[[#This Row],[12p]],Table[[#This Row],[RPP12]]),0)</f>
        <v>0</v>
      </c>
      <c r="DQ199" s="11" t="e">
        <f>Table[[#This Row],[Reinvest]]*Table[[#This Row],[BV2]]</f>
        <v>#N/A</v>
      </c>
      <c r="DR199" s="11" t="e">
        <f>Table[[#This Row],[BV2]]*Table[[#This Row],[Yld0c]]</f>
        <v>#N/A</v>
      </c>
      <c r="DS199" s="11">
        <f>Table[[#This Row],[1c]]*Table[[#This Row],[Yld1c]]</f>
        <v>3906.5860000000002</v>
      </c>
      <c r="DT199" s="11">
        <f>Table[[#This Row],[2c]]*Table[[#This Row],[Yld2c]]</f>
        <v>0</v>
      </c>
      <c r="DU199" s="11">
        <f>Table[[#This Row],[3c]]*Table[[#This Row],[Yld3c]]</f>
        <v>0</v>
      </c>
      <c r="DV199" s="11">
        <f>Table[[#This Row],[4c]]*Table[[#This Row],[Yld4c]]</f>
        <v>0</v>
      </c>
      <c r="DW199" s="11">
        <f>Table[[#This Row],[5c]]*Table[[#This Row],[Yld5c]]</f>
        <v>0</v>
      </c>
      <c r="DX199" s="11">
        <f>Table[[#This Row],[6c]]*Table[[#This Row],[Yld6c]]</f>
        <v>0</v>
      </c>
      <c r="DY199" s="11">
        <f>Table[[#This Row],[7c]]*Table[[#This Row],[Yld7c]]</f>
        <v>0</v>
      </c>
      <c r="DZ199" s="11">
        <f>Table[[#This Row],[8c]]*Table[[#This Row],[Yld8c]]</f>
        <v>0</v>
      </c>
      <c r="EA199" s="11">
        <f>Table[[#This Row],[9c]]*Table[[#This Row],[Yld9c]]</f>
        <v>0</v>
      </c>
      <c r="EB199" s="11">
        <f>Table[[#This Row],[10c]]*Table[[#This Row],[Yld10c]]</f>
        <v>0</v>
      </c>
      <c r="EC199" s="11">
        <f>Table[[#This Row],[11c]]*Table[[#This Row],[Yld11c]]</f>
        <v>0</v>
      </c>
      <c r="ED199" s="11">
        <f>Table[[#This Row],[12c]]*Table[[#This Row],[Yld12c]]</f>
        <v>0</v>
      </c>
      <c r="EE199" s="8" t="e">
        <f>IF(VLOOKUP(Table[[#This Row],[ACCT]],[1]GD2!A:P,5,FALSE)="N",0,VLOOKUP(Table[[#This Row],[ACCT]],[1]GD2!A:P,16,FALSE))</f>
        <v>#N/A</v>
      </c>
    </row>
    <row r="200" spans="1:135" x14ac:dyDescent="0.25">
      <c r="A200" s="6" t="s">
        <v>135</v>
      </c>
      <c r="B200" s="6">
        <v>1500490</v>
      </c>
      <c r="C200" s="6">
        <v>0</v>
      </c>
      <c r="D200" s="6" t="b">
        <v>1</v>
      </c>
      <c r="E200" s="6" t="s">
        <v>136</v>
      </c>
      <c r="F200" s="6" t="s">
        <v>137</v>
      </c>
      <c r="G200" s="6" t="s">
        <v>137</v>
      </c>
      <c r="H200" s="6" t="s">
        <v>137</v>
      </c>
      <c r="I200" s="6" t="s">
        <v>137</v>
      </c>
      <c r="J200" s="6" t="s">
        <v>138</v>
      </c>
      <c r="K200" s="7" t="s">
        <v>148</v>
      </c>
      <c r="L200" s="7" t="s">
        <v>161</v>
      </c>
      <c r="M200" s="7" t="s">
        <v>150</v>
      </c>
      <c r="N200" s="8">
        <v>4466</v>
      </c>
      <c r="O200" s="8">
        <v>3613</v>
      </c>
      <c r="P200" s="8">
        <v>3598</v>
      </c>
      <c r="Q200" s="8">
        <v>3602</v>
      </c>
      <c r="R200" s="8">
        <v>3740</v>
      </c>
      <c r="S200" s="8">
        <v>4169</v>
      </c>
      <c r="T200" s="8">
        <v>1618</v>
      </c>
      <c r="U200" s="8">
        <v>811</v>
      </c>
      <c r="V200" s="8">
        <v>950</v>
      </c>
      <c r="W200" s="8">
        <v>595</v>
      </c>
      <c r="X200" s="8">
        <v>750</v>
      </c>
      <c r="Y200" s="8">
        <v>265</v>
      </c>
      <c r="Z200" s="8">
        <v>0</v>
      </c>
      <c r="AA200" s="8">
        <v>4466</v>
      </c>
      <c r="AB200" s="8">
        <v>0</v>
      </c>
      <c r="AC200" s="8">
        <v>0</v>
      </c>
      <c r="AD200" s="8">
        <v>101</v>
      </c>
      <c r="AE200" s="8">
        <v>509</v>
      </c>
      <c r="AF200" s="8">
        <v>2096</v>
      </c>
      <c r="AG200" s="8">
        <v>548</v>
      </c>
      <c r="AH200" s="8">
        <v>0</v>
      </c>
      <c r="AI200" s="8">
        <v>277</v>
      </c>
      <c r="AJ200" s="8">
        <v>0</v>
      </c>
      <c r="AK200" s="8">
        <v>290</v>
      </c>
      <c r="AL200" s="8">
        <v>174</v>
      </c>
      <c r="AM200" s="8">
        <v>0</v>
      </c>
      <c r="AN200" s="8">
        <v>0</v>
      </c>
      <c r="AO200" s="8">
        <v>19</v>
      </c>
      <c r="AP200" s="8">
        <v>19</v>
      </c>
      <c r="AQ200" s="8">
        <v>19</v>
      </c>
      <c r="AR200" s="8">
        <v>52</v>
      </c>
      <c r="AS200" s="8">
        <v>73</v>
      </c>
      <c r="AT200" s="8">
        <v>66</v>
      </c>
      <c r="AU200" s="8">
        <v>48</v>
      </c>
      <c r="AV200" s="8">
        <v>39</v>
      </c>
      <c r="AW200" s="8">
        <v>30</v>
      </c>
      <c r="AX200" s="8">
        <v>96</v>
      </c>
      <c r="AY200" s="8">
        <v>9</v>
      </c>
      <c r="AZ200" s="8">
        <v>0</v>
      </c>
      <c r="BA200" s="9">
        <v>5</v>
      </c>
      <c r="BB200" s="9">
        <v>5.8780000000000001</v>
      </c>
      <c r="BC200" s="9">
        <v>0</v>
      </c>
      <c r="BD200" s="9">
        <v>0</v>
      </c>
      <c r="BE200" s="9">
        <v>6.25</v>
      </c>
      <c r="BF200" s="9">
        <v>5.6459999999999999</v>
      </c>
      <c r="BG200" s="9">
        <v>5.3319999999999999</v>
      </c>
      <c r="BH200" s="9">
        <v>6.1390000000000002</v>
      </c>
      <c r="BI200" s="9">
        <v>0</v>
      </c>
      <c r="BJ200" s="9">
        <v>9.9979999999999993</v>
      </c>
      <c r="BK200" s="9">
        <v>0</v>
      </c>
      <c r="BL200" s="9">
        <v>5.4930000000000003</v>
      </c>
      <c r="BM200" s="9">
        <v>5.25</v>
      </c>
      <c r="BN200" s="9">
        <v>3.3000000000000002E-2</v>
      </c>
      <c r="BO200" s="9">
        <v>0</v>
      </c>
      <c r="BP200" s="9">
        <v>5.8780000000000001</v>
      </c>
      <c r="BQ200" s="9">
        <v>5.8769999999999998</v>
      </c>
      <c r="BR200" s="9">
        <v>6.0789999999999997</v>
      </c>
      <c r="BS200" s="9">
        <v>6.2770000000000001</v>
      </c>
      <c r="BT200" s="9">
        <v>6.8520000000000003</v>
      </c>
      <c r="BU200" s="9">
        <v>7.5</v>
      </c>
      <c r="BV200" s="9">
        <v>6.9459999999999997</v>
      </c>
      <c r="BW200" s="9">
        <v>7.2359999999999998</v>
      </c>
      <c r="BX200" s="9">
        <v>7.0430000000000001</v>
      </c>
      <c r="BY200" s="9">
        <v>8.8770000000000007</v>
      </c>
      <c r="BZ200" s="9">
        <v>8.8729999999999993</v>
      </c>
      <c r="CA200" s="9">
        <v>0</v>
      </c>
      <c r="CB200" s="9">
        <v>0</v>
      </c>
      <c r="CC200" s="9">
        <v>3594</v>
      </c>
      <c r="CD200" s="9">
        <v>3579</v>
      </c>
      <c r="CE200" s="9">
        <v>3482</v>
      </c>
      <c r="CF200" s="9">
        <v>3179</v>
      </c>
      <c r="CG200" s="9">
        <v>2000</v>
      </c>
      <c r="CH200" s="9">
        <v>1004</v>
      </c>
      <c r="CI200" s="9">
        <v>763</v>
      </c>
      <c r="CJ200" s="9">
        <v>634</v>
      </c>
      <c r="CK200" s="9">
        <v>565</v>
      </c>
      <c r="CL200" s="9">
        <v>364</v>
      </c>
      <c r="CM200" s="9">
        <v>82</v>
      </c>
      <c r="CN200" s="9">
        <v>0</v>
      </c>
      <c r="CO200" s="9">
        <v>0</v>
      </c>
      <c r="CP200" s="9">
        <v>6.0060000000000002</v>
      </c>
      <c r="CQ200" s="9">
        <v>6.0049999999999999</v>
      </c>
      <c r="CR200" s="9">
        <v>6.2549999999999999</v>
      </c>
      <c r="CS200" s="9">
        <v>6.7560000000000002</v>
      </c>
      <c r="CT200" s="9">
        <v>7.843</v>
      </c>
      <c r="CU200" s="9">
        <v>8.8859999999999992</v>
      </c>
      <c r="CV200" s="9">
        <v>8.8510000000000009</v>
      </c>
      <c r="CW200" s="9">
        <v>8.83</v>
      </c>
      <c r="CX200" s="9">
        <v>8.7210000000000001</v>
      </c>
      <c r="CY200" s="9">
        <v>8.8800000000000008</v>
      </c>
      <c r="CZ200" s="9">
        <v>8.8800000000000008</v>
      </c>
      <c r="DA200" s="9">
        <v>0</v>
      </c>
      <c r="DB200" s="7" t="e">
        <f>VLOOKUP(Table[[#This Row],[ACCT]],[1]GD2!A:P,16,FALSE)</f>
        <v>#N/A</v>
      </c>
      <c r="DC200" s="7">
        <f>IF(Table[[#This Row],[ACCT]]=100,IF(VLOOKUP(100,[1]GD2!$A$1:$T$500,5,FALSE)="N",VLOOKUP(100,[1]GD2!$A$1:$P$500,16,FALSE),0),)</f>
        <v>0</v>
      </c>
      <c r="DD200" s="7">
        <f>IFERROR(SUM(Table[[#This Row],[ -   ]]*Table[[#This Row],[Yld0]],Table[[#This Row],[PYld0]]*Table[[#This Row],[0p]],Table[[#This Row],[RPP0]]*Table[[#This Row],[RPY0]])/SUM(Table[[#This Row],[ -   ]],Table[[#This Row],[0p]],Table[[#This Row],[RPP0]]),0)</f>
        <v>5.8780000000000001</v>
      </c>
      <c r="DE200" s="10">
        <f>IFERROR(SUM(Table[[#This Row],[ 1 ]]*Table[[#This Row],[Yld1]],Table[[#This Row],[PYld1]]*Table[[#This Row],[1p]],Table[[#This Row],[RPP1]]*Table[[#This Row],[RPY1]])/SUM(Table[[#This Row],[ 1 ]],Table[[#This Row],[1p]],Table[[#This Row],[RPP1]]),0)</f>
        <v>6.0053268751729876</v>
      </c>
      <c r="DF200" s="11">
        <f>IFERROR(SUM(Table[[#This Row],[ 2 ]]*Table[[#This Row],[Yld2]],Table[[#This Row],[PYld2]]*Table[[#This Row],[2p]],Table[[#This Row],[RPP2]]*Table[[#This Row],[RPY2]])/SUM(Table[[#This Row],[ 2 ]],Table[[#This Row],[2p]],Table[[#This Row],[RPP2]]),0)</f>
        <v>6.0043240689271817</v>
      </c>
      <c r="DG200" s="11">
        <f>IFERROR(SUM(Table[[#This Row],[ 3 ]]*Table[[#This Row],[Yld3]],Table[[#This Row],[PYld3]]*Table[[#This Row],[3p]],Table[[#This Row],[RPP3]]*Table[[#This Row],[RPY3]])/SUM(Table[[#This Row],[ 3 ]],Table[[#This Row],[3p]],Table[[#This Row],[RPP3]]),0)</f>
        <v>6.2539314269850079</v>
      </c>
      <c r="DH200" s="11">
        <f>IFERROR(SUM(Table[[#This Row],[ 4 ]]*Table[[#This Row],[Yld4]],Table[[#This Row],[PYld4]]*Table[[#This Row],[4p]],Table[[#This Row],[RPP4]]*Table[[#This Row],[RPY4]])/SUM(Table[[#This Row],[ 4 ]],Table[[#This Row],[4p]],Table[[#This Row],[RPP4]]),0)</f>
        <v>6.5982732620320856</v>
      </c>
      <c r="DI200" s="11">
        <f>IFERROR(SUM(Table[[#This Row],[ 5 ]]*Table[[#This Row],[Yld5]],Table[[#This Row],[PYld5]]*Table[[#This Row],[5p]],Table[[#This Row],[RPP5]]*Table[[#This Row],[RPY5]])/SUM(Table[[#This Row],[ 5 ]],Table[[#This Row],[5p]],Table[[#This Row],[RPP5]]),0)</f>
        <v>6.5632209162868795</v>
      </c>
      <c r="DJ200" s="11">
        <f>IFERROR(SUM(Table[[#This Row],[ 6 ]]*Table[[#This Row],[Yld6]],Table[[#This Row],[PYld6]]*Table[[#This Row],[6p]],Table[[#This Row],[RPP6]]*Table[[#This Row],[RPY6]])/SUM(Table[[#This Row],[ 6 ]],Table[[#This Row],[6p]],Table[[#This Row],[RPP6]]),0)</f>
        <v>7.8990828182941906</v>
      </c>
      <c r="DK200" s="11">
        <f>IFERROR(SUM(Table[[#This Row],[ 7 ]]*Table[[#This Row],[Yld7]],Table[[#This Row],[PYld7]]*Table[[#This Row],[7p]],Table[[#This Row],[RPP7]]*Table[[#This Row],[RPY7]])/SUM(Table[[#This Row],[ 7 ]],Table[[#This Row],[7p]],Table[[#This Row],[RPP7]],),0)</f>
        <v>8.7382503082614065</v>
      </c>
      <c r="DL200" s="11">
        <f>IFERROR(SUM(Table[[#This Row],[ 8 ]]*Table[[#This Row],[Yld8]],Table[[#This Row],[PYld8]]*Table[[#This Row],[8p]],Table[[#This Row],[RPP8]]*Table[[#This Row],[RPY8]])/SUM(Table[[#This Row],[ 8 ]],Table[[#This Row],[8p]],Table[[#This Row],[RPP8]]),0)</f>
        <v>9.1051263157894748</v>
      </c>
      <c r="DM200" s="11">
        <f>IFERROR(SUM(Table[[#This Row],[ 9 ]]*Table[[#This Row],[Yld9]],Table[[#This Row],[PYld9]]*Table[[#This Row],[9p]],Table[[#This Row],[RPP9]]*Table[[#This Row],[RPY9]])/SUM(Table[[#This Row],[ 9 ]],Table[[#This Row],[9p]],Table[[#This Row],[RPP9]]),0)</f>
        <v>8.6363949579831925</v>
      </c>
      <c r="DN200" s="11">
        <f>IFERROR(SUM(Table[[#This Row],[ 10 ]]*Table[[#This Row],[Yld10]],Table[[#This Row],[PYld10]]*Table[[#This Row],[10p]],Table[[#This Row],[RPP10]]*Table[[#This Row],[RPY10]])/SUM(Table[[#This Row],[ 10 ]],Table[[#This Row],[10p]],Table[[#This Row],[RPP10]]),0)</f>
        <v>7.5699759999999996</v>
      </c>
      <c r="DO200" s="11">
        <f>IFERROR(SUM(Table[[#This Row],[ 11 ]]*Table[[#This Row],[Yld11]],Table[[#This Row],[PYld11]]*Table[[#This Row],[11p]],Table[[#This Row],[RPP11]]*Table[[#This Row],[RPY11]])/SUM(Table[[#This Row],[ 11 ]],Table[[#This Row],[11p]],Table[[#This Row],[RPP11]]),0)</f>
        <v>6.4962905660377359</v>
      </c>
      <c r="DP200" s="11">
        <f>IFERROR(SUM(Table[[#This Row],[ 12 ]]*Table[[#This Row],[Yld12]],Table[[#This Row],[PYld12]]*Table[[#This Row],[12p]],Table[[#This Row],[RPP12]]*Table[[#This Row],[RP_YLD_12]])/SUM(Table[[#This Row],[ 12 ]],Table[[#This Row],[12p]],Table[[#This Row],[RPP12]]),0)</f>
        <v>0</v>
      </c>
      <c r="DQ200" s="11" t="e">
        <f>Table[[#This Row],[Reinvest]]*Table[[#This Row],[BV2]]</f>
        <v>#N/A</v>
      </c>
      <c r="DR200" s="11" t="e">
        <f>Table[[#This Row],[BV2]]*Table[[#This Row],[Yld0c]]</f>
        <v>#N/A</v>
      </c>
      <c r="DS200" s="11">
        <f>Table[[#This Row],[1c]]*Table[[#This Row],[Yld1c]]</f>
        <v>21697.246000000003</v>
      </c>
      <c r="DT200" s="11">
        <f>Table[[#This Row],[2c]]*Table[[#This Row],[Yld2c]]</f>
        <v>21603.558000000001</v>
      </c>
      <c r="DU200" s="11">
        <f>Table[[#This Row],[3c]]*Table[[#This Row],[Yld3c]]</f>
        <v>22526.661</v>
      </c>
      <c r="DV200" s="11">
        <f>Table[[#This Row],[4c]]*Table[[#This Row],[Yld4c]]</f>
        <v>24677.542000000001</v>
      </c>
      <c r="DW200" s="11">
        <f>Table[[#This Row],[5c]]*Table[[#This Row],[Yld5c]]</f>
        <v>27362.067999999999</v>
      </c>
      <c r="DX200" s="11">
        <f>Table[[#This Row],[6c]]*Table[[#This Row],[Yld6c]]</f>
        <v>12780.716</v>
      </c>
      <c r="DY200" s="11">
        <f>Table[[#This Row],[7c]]*Table[[#This Row],[Yld7c]]</f>
        <v>7086.7210000000005</v>
      </c>
      <c r="DZ200" s="11">
        <f>Table[[#This Row],[8c]]*Table[[#This Row],[Yld8c]]</f>
        <v>8649.8700000000008</v>
      </c>
      <c r="EA200" s="11">
        <f>Table[[#This Row],[9c]]*Table[[#This Row],[Yld9c]]</f>
        <v>5138.6549999999997</v>
      </c>
      <c r="EB200" s="11">
        <f>Table[[#This Row],[10c]]*Table[[#This Row],[Yld10c]]</f>
        <v>5677.482</v>
      </c>
      <c r="EC200" s="11">
        <f>Table[[#This Row],[11c]]*Table[[#This Row],[Yld11c]]</f>
        <v>1721.5170000000001</v>
      </c>
      <c r="ED200" s="11">
        <f>Table[[#This Row],[12c]]*Table[[#This Row],[Yld12c]]</f>
        <v>0</v>
      </c>
      <c r="EE200" s="8" t="e">
        <f>IF(VLOOKUP(Table[[#This Row],[ACCT]],[1]GD2!A:P,5,FALSE)="N",0,VLOOKUP(Table[[#This Row],[ACCT]],[1]GD2!A:P,16,FALSE))</f>
        <v>#N/A</v>
      </c>
    </row>
    <row r="201" spans="1:135" x14ac:dyDescent="0.25">
      <c r="A201" s="6" t="s">
        <v>135</v>
      </c>
      <c r="B201" s="6">
        <v>1500490</v>
      </c>
      <c r="C201" s="6">
        <v>1</v>
      </c>
      <c r="D201" s="6" t="b">
        <v>1</v>
      </c>
      <c r="E201" s="6" t="s">
        <v>136</v>
      </c>
      <c r="F201" s="6" t="s">
        <v>137</v>
      </c>
      <c r="G201" s="6" t="s">
        <v>137</v>
      </c>
      <c r="H201" s="6" t="s">
        <v>137</v>
      </c>
      <c r="I201" s="6" t="s">
        <v>137</v>
      </c>
      <c r="J201" s="6" t="s">
        <v>138</v>
      </c>
      <c r="K201" s="7" t="s">
        <v>148</v>
      </c>
      <c r="L201" s="7" t="s">
        <v>161</v>
      </c>
      <c r="M201" s="7" t="s">
        <v>151</v>
      </c>
      <c r="N201" s="8">
        <v>4466</v>
      </c>
      <c r="O201" s="8">
        <v>3613</v>
      </c>
      <c r="P201" s="8">
        <v>3598</v>
      </c>
      <c r="Q201" s="8">
        <v>3602</v>
      </c>
      <c r="R201" s="8">
        <v>3740</v>
      </c>
      <c r="S201" s="8">
        <v>4169</v>
      </c>
      <c r="T201" s="8">
        <v>1618</v>
      </c>
      <c r="U201" s="8">
        <v>811</v>
      </c>
      <c r="V201" s="8">
        <v>950</v>
      </c>
      <c r="W201" s="8">
        <v>595</v>
      </c>
      <c r="X201" s="8">
        <v>750</v>
      </c>
      <c r="Y201" s="8">
        <v>265</v>
      </c>
      <c r="Z201" s="8">
        <v>0</v>
      </c>
      <c r="AA201" s="8">
        <v>4466</v>
      </c>
      <c r="AB201" s="8">
        <v>0</v>
      </c>
      <c r="AC201" s="8">
        <v>0</v>
      </c>
      <c r="AD201" s="8">
        <v>101</v>
      </c>
      <c r="AE201" s="8">
        <v>509</v>
      </c>
      <c r="AF201" s="8">
        <v>2096</v>
      </c>
      <c r="AG201" s="8">
        <v>548</v>
      </c>
      <c r="AH201" s="8">
        <v>0</v>
      </c>
      <c r="AI201" s="8">
        <v>277</v>
      </c>
      <c r="AJ201" s="8">
        <v>0</v>
      </c>
      <c r="AK201" s="8">
        <v>290</v>
      </c>
      <c r="AL201" s="8">
        <v>174</v>
      </c>
      <c r="AM201" s="8">
        <v>0</v>
      </c>
      <c r="AN201" s="8">
        <v>0</v>
      </c>
      <c r="AO201" s="8">
        <v>19</v>
      </c>
      <c r="AP201" s="8">
        <v>19</v>
      </c>
      <c r="AQ201" s="8">
        <v>19</v>
      </c>
      <c r="AR201" s="8">
        <v>52</v>
      </c>
      <c r="AS201" s="8">
        <v>73</v>
      </c>
      <c r="AT201" s="8">
        <v>66</v>
      </c>
      <c r="AU201" s="8">
        <v>48</v>
      </c>
      <c r="AV201" s="8">
        <v>39</v>
      </c>
      <c r="AW201" s="8">
        <v>30</v>
      </c>
      <c r="AX201" s="8">
        <v>96</v>
      </c>
      <c r="AY201" s="8">
        <v>9</v>
      </c>
      <c r="AZ201" s="8">
        <v>0</v>
      </c>
      <c r="BA201" s="9">
        <v>5</v>
      </c>
      <c r="BB201" s="9">
        <v>5.8780000000000001</v>
      </c>
      <c r="BC201" s="9">
        <v>0</v>
      </c>
      <c r="BD201" s="9">
        <v>0</v>
      </c>
      <c r="BE201" s="9">
        <v>6.25</v>
      </c>
      <c r="BF201" s="9">
        <v>5.6459999999999999</v>
      </c>
      <c r="BG201" s="9">
        <v>5.3319999999999999</v>
      </c>
      <c r="BH201" s="9">
        <v>6.1390000000000002</v>
      </c>
      <c r="BI201" s="9">
        <v>0</v>
      </c>
      <c r="BJ201" s="9">
        <v>9.9979999999999993</v>
      </c>
      <c r="BK201" s="9">
        <v>0</v>
      </c>
      <c r="BL201" s="9">
        <v>5.4930000000000003</v>
      </c>
      <c r="BM201" s="9">
        <v>5.25</v>
      </c>
      <c r="BN201" s="9">
        <v>3.3000000000000002E-2</v>
      </c>
      <c r="BO201" s="9">
        <v>0</v>
      </c>
      <c r="BP201" s="9">
        <v>5.8780000000000001</v>
      </c>
      <c r="BQ201" s="9">
        <v>5.8769999999999998</v>
      </c>
      <c r="BR201" s="9">
        <v>6.0789999999999997</v>
      </c>
      <c r="BS201" s="9">
        <v>6.2770000000000001</v>
      </c>
      <c r="BT201" s="9">
        <v>6.8520000000000003</v>
      </c>
      <c r="BU201" s="9">
        <v>7.5</v>
      </c>
      <c r="BV201" s="9">
        <v>6.9459999999999997</v>
      </c>
      <c r="BW201" s="9">
        <v>7.2359999999999998</v>
      </c>
      <c r="BX201" s="9">
        <v>7.0430000000000001</v>
      </c>
      <c r="BY201" s="9">
        <v>8.8770000000000007</v>
      </c>
      <c r="BZ201" s="9">
        <v>8.8729999999999993</v>
      </c>
      <c r="CA201" s="9">
        <v>0</v>
      </c>
      <c r="CB201" s="9">
        <v>0</v>
      </c>
      <c r="CC201" s="9">
        <v>3594</v>
      </c>
      <c r="CD201" s="9">
        <v>3579</v>
      </c>
      <c r="CE201" s="9">
        <v>3482</v>
      </c>
      <c r="CF201" s="9">
        <v>3179</v>
      </c>
      <c r="CG201" s="9">
        <v>2000</v>
      </c>
      <c r="CH201" s="9">
        <v>1004</v>
      </c>
      <c r="CI201" s="9">
        <v>763</v>
      </c>
      <c r="CJ201" s="9">
        <v>634</v>
      </c>
      <c r="CK201" s="9">
        <v>565</v>
      </c>
      <c r="CL201" s="9">
        <v>364</v>
      </c>
      <c r="CM201" s="9">
        <v>82</v>
      </c>
      <c r="CN201" s="9">
        <v>0</v>
      </c>
      <c r="CO201" s="9">
        <v>0</v>
      </c>
      <c r="CP201" s="9">
        <v>6.0060000000000002</v>
      </c>
      <c r="CQ201" s="9">
        <v>6.0049999999999999</v>
      </c>
      <c r="CR201" s="9">
        <v>6.2549999999999999</v>
      </c>
      <c r="CS201" s="9">
        <v>6.7560000000000002</v>
      </c>
      <c r="CT201" s="9">
        <v>7.843</v>
      </c>
      <c r="CU201" s="9">
        <v>8.8859999999999992</v>
      </c>
      <c r="CV201" s="9">
        <v>8.8510000000000009</v>
      </c>
      <c r="CW201" s="9">
        <v>8.83</v>
      </c>
      <c r="CX201" s="9">
        <v>8.7210000000000001</v>
      </c>
      <c r="CY201" s="9">
        <v>8.8800000000000008</v>
      </c>
      <c r="CZ201" s="9">
        <v>8.8800000000000008</v>
      </c>
      <c r="DA201" s="9">
        <v>0</v>
      </c>
      <c r="DB201" s="7" t="e">
        <f>VLOOKUP(Table[[#This Row],[ACCT]],[1]GD2!A:P,16,FALSE)</f>
        <v>#N/A</v>
      </c>
      <c r="DC201" s="7">
        <f>IF(Table[[#This Row],[ACCT]]=100,IF(VLOOKUP(100,[1]GD2!$A$1:$T$500,5,FALSE)="N",VLOOKUP(100,[1]GD2!$A$1:$P$500,16,FALSE),0),)</f>
        <v>0</v>
      </c>
      <c r="DD201" s="7">
        <f>IFERROR(SUM(Table[[#This Row],[ -   ]]*Table[[#This Row],[Yld0]],Table[[#This Row],[PYld0]]*Table[[#This Row],[0p]],Table[[#This Row],[RPP0]]*Table[[#This Row],[RPY0]])/SUM(Table[[#This Row],[ -   ]],Table[[#This Row],[0p]],Table[[#This Row],[RPP0]]),0)</f>
        <v>5.8780000000000001</v>
      </c>
      <c r="DE201" s="10">
        <f>IFERROR(SUM(Table[[#This Row],[ 1 ]]*Table[[#This Row],[Yld1]],Table[[#This Row],[PYld1]]*Table[[#This Row],[1p]],Table[[#This Row],[RPP1]]*Table[[#This Row],[RPY1]])/SUM(Table[[#This Row],[ 1 ]],Table[[#This Row],[1p]],Table[[#This Row],[RPP1]]),0)</f>
        <v>6.0053268751729876</v>
      </c>
      <c r="DF201" s="11">
        <f>IFERROR(SUM(Table[[#This Row],[ 2 ]]*Table[[#This Row],[Yld2]],Table[[#This Row],[PYld2]]*Table[[#This Row],[2p]],Table[[#This Row],[RPP2]]*Table[[#This Row],[RPY2]])/SUM(Table[[#This Row],[ 2 ]],Table[[#This Row],[2p]],Table[[#This Row],[RPP2]]),0)</f>
        <v>6.0043240689271817</v>
      </c>
      <c r="DG201" s="11">
        <f>IFERROR(SUM(Table[[#This Row],[ 3 ]]*Table[[#This Row],[Yld3]],Table[[#This Row],[PYld3]]*Table[[#This Row],[3p]],Table[[#This Row],[RPP3]]*Table[[#This Row],[RPY3]])/SUM(Table[[#This Row],[ 3 ]],Table[[#This Row],[3p]],Table[[#This Row],[RPP3]]),0)</f>
        <v>6.2539314269850079</v>
      </c>
      <c r="DH201" s="11">
        <f>IFERROR(SUM(Table[[#This Row],[ 4 ]]*Table[[#This Row],[Yld4]],Table[[#This Row],[PYld4]]*Table[[#This Row],[4p]],Table[[#This Row],[RPP4]]*Table[[#This Row],[RPY4]])/SUM(Table[[#This Row],[ 4 ]],Table[[#This Row],[4p]],Table[[#This Row],[RPP4]]),0)</f>
        <v>6.5982732620320856</v>
      </c>
      <c r="DI201" s="11">
        <f>IFERROR(SUM(Table[[#This Row],[ 5 ]]*Table[[#This Row],[Yld5]],Table[[#This Row],[PYld5]]*Table[[#This Row],[5p]],Table[[#This Row],[RPP5]]*Table[[#This Row],[RPY5]])/SUM(Table[[#This Row],[ 5 ]],Table[[#This Row],[5p]],Table[[#This Row],[RPP5]]),0)</f>
        <v>6.5632209162868795</v>
      </c>
      <c r="DJ201" s="11">
        <f>IFERROR(SUM(Table[[#This Row],[ 6 ]]*Table[[#This Row],[Yld6]],Table[[#This Row],[PYld6]]*Table[[#This Row],[6p]],Table[[#This Row],[RPP6]]*Table[[#This Row],[RPY6]])/SUM(Table[[#This Row],[ 6 ]],Table[[#This Row],[6p]],Table[[#This Row],[RPP6]]),0)</f>
        <v>7.8990828182941906</v>
      </c>
      <c r="DK201" s="11">
        <f>IFERROR(SUM(Table[[#This Row],[ 7 ]]*Table[[#This Row],[Yld7]],Table[[#This Row],[PYld7]]*Table[[#This Row],[7p]],Table[[#This Row],[RPP7]]*Table[[#This Row],[RPY7]])/SUM(Table[[#This Row],[ 7 ]],Table[[#This Row],[7p]],Table[[#This Row],[RPP7]],),0)</f>
        <v>8.7382503082614065</v>
      </c>
      <c r="DL201" s="11">
        <f>IFERROR(SUM(Table[[#This Row],[ 8 ]]*Table[[#This Row],[Yld8]],Table[[#This Row],[PYld8]]*Table[[#This Row],[8p]],Table[[#This Row],[RPP8]]*Table[[#This Row],[RPY8]])/SUM(Table[[#This Row],[ 8 ]],Table[[#This Row],[8p]],Table[[#This Row],[RPP8]]),0)</f>
        <v>9.1051263157894748</v>
      </c>
      <c r="DM201" s="11">
        <f>IFERROR(SUM(Table[[#This Row],[ 9 ]]*Table[[#This Row],[Yld9]],Table[[#This Row],[PYld9]]*Table[[#This Row],[9p]],Table[[#This Row],[RPP9]]*Table[[#This Row],[RPY9]])/SUM(Table[[#This Row],[ 9 ]],Table[[#This Row],[9p]],Table[[#This Row],[RPP9]]),0)</f>
        <v>8.6363949579831925</v>
      </c>
      <c r="DN201" s="11">
        <f>IFERROR(SUM(Table[[#This Row],[ 10 ]]*Table[[#This Row],[Yld10]],Table[[#This Row],[PYld10]]*Table[[#This Row],[10p]],Table[[#This Row],[RPP10]]*Table[[#This Row],[RPY10]])/SUM(Table[[#This Row],[ 10 ]],Table[[#This Row],[10p]],Table[[#This Row],[RPP10]]),0)</f>
        <v>7.5699759999999996</v>
      </c>
      <c r="DO201" s="11">
        <f>IFERROR(SUM(Table[[#This Row],[ 11 ]]*Table[[#This Row],[Yld11]],Table[[#This Row],[PYld11]]*Table[[#This Row],[11p]],Table[[#This Row],[RPP11]]*Table[[#This Row],[RPY11]])/SUM(Table[[#This Row],[ 11 ]],Table[[#This Row],[11p]],Table[[#This Row],[RPP11]]),0)</f>
        <v>6.4962905660377359</v>
      </c>
      <c r="DP201" s="11">
        <f>IFERROR(SUM(Table[[#This Row],[ 12 ]]*Table[[#This Row],[Yld12]],Table[[#This Row],[PYld12]]*Table[[#This Row],[12p]],Table[[#This Row],[RPP12]]*Table[[#This Row],[RP_YLD_12]])/SUM(Table[[#This Row],[ 12 ]],Table[[#This Row],[12p]],Table[[#This Row],[RPP12]]),0)</f>
        <v>0</v>
      </c>
      <c r="DQ201" s="11" t="e">
        <f>Table[[#This Row],[Reinvest]]*Table[[#This Row],[BV2]]</f>
        <v>#N/A</v>
      </c>
      <c r="DR201" s="11" t="e">
        <f>Table[[#This Row],[BV2]]*Table[[#This Row],[Yld0c]]</f>
        <v>#N/A</v>
      </c>
      <c r="DS201" s="11">
        <f>Table[[#This Row],[1c]]*Table[[#This Row],[Yld1c]]</f>
        <v>21697.246000000003</v>
      </c>
      <c r="DT201" s="11">
        <f>Table[[#This Row],[2c]]*Table[[#This Row],[Yld2c]]</f>
        <v>21603.558000000001</v>
      </c>
      <c r="DU201" s="11">
        <f>Table[[#This Row],[3c]]*Table[[#This Row],[Yld3c]]</f>
        <v>22526.661</v>
      </c>
      <c r="DV201" s="11">
        <f>Table[[#This Row],[4c]]*Table[[#This Row],[Yld4c]]</f>
        <v>24677.542000000001</v>
      </c>
      <c r="DW201" s="11">
        <f>Table[[#This Row],[5c]]*Table[[#This Row],[Yld5c]]</f>
        <v>27362.067999999999</v>
      </c>
      <c r="DX201" s="11">
        <f>Table[[#This Row],[6c]]*Table[[#This Row],[Yld6c]]</f>
        <v>12780.716</v>
      </c>
      <c r="DY201" s="11">
        <f>Table[[#This Row],[7c]]*Table[[#This Row],[Yld7c]]</f>
        <v>7086.7210000000005</v>
      </c>
      <c r="DZ201" s="11">
        <f>Table[[#This Row],[8c]]*Table[[#This Row],[Yld8c]]</f>
        <v>8649.8700000000008</v>
      </c>
      <c r="EA201" s="11">
        <f>Table[[#This Row],[9c]]*Table[[#This Row],[Yld9c]]</f>
        <v>5138.6549999999997</v>
      </c>
      <c r="EB201" s="11">
        <f>Table[[#This Row],[10c]]*Table[[#This Row],[Yld10c]]</f>
        <v>5677.482</v>
      </c>
      <c r="EC201" s="11">
        <f>Table[[#This Row],[11c]]*Table[[#This Row],[Yld11c]]</f>
        <v>1721.5170000000001</v>
      </c>
      <c r="ED201" s="11">
        <f>Table[[#This Row],[12c]]*Table[[#This Row],[Yld12c]]</f>
        <v>0</v>
      </c>
      <c r="EE201" s="8" t="e">
        <f>IF(VLOOKUP(Table[[#This Row],[ACCT]],[1]GD2!A:P,5,FALSE)="N",0,VLOOKUP(Table[[#This Row],[ACCT]],[1]GD2!A:P,16,FALSE))</f>
        <v>#N/A</v>
      </c>
    </row>
    <row r="202" spans="1:135" x14ac:dyDescent="0.25">
      <c r="A202" s="6" t="s">
        <v>135</v>
      </c>
      <c r="B202" s="6">
        <v>1500490</v>
      </c>
      <c r="C202" s="6">
        <v>2</v>
      </c>
      <c r="D202" s="6" t="b">
        <v>1</v>
      </c>
      <c r="E202" s="6" t="s">
        <v>136</v>
      </c>
      <c r="F202" s="6" t="s">
        <v>139</v>
      </c>
      <c r="G202" s="6" t="s">
        <v>139</v>
      </c>
      <c r="H202" s="6" t="s">
        <v>139</v>
      </c>
      <c r="I202" s="6" t="s">
        <v>139</v>
      </c>
      <c r="J202" s="6" t="s">
        <v>138</v>
      </c>
      <c r="K202" s="7" t="s">
        <v>148</v>
      </c>
      <c r="L202" s="7" t="s">
        <v>161</v>
      </c>
      <c r="M202" s="7" t="s">
        <v>152</v>
      </c>
      <c r="N202" s="8">
        <v>4466</v>
      </c>
      <c r="O202" s="8">
        <v>3613</v>
      </c>
      <c r="P202" s="8">
        <v>3598</v>
      </c>
      <c r="Q202" s="8">
        <v>3602</v>
      </c>
      <c r="R202" s="8">
        <v>3740</v>
      </c>
      <c r="S202" s="8">
        <v>4169</v>
      </c>
      <c r="T202" s="8">
        <v>1618</v>
      </c>
      <c r="U202" s="8">
        <v>811</v>
      </c>
      <c r="V202" s="8">
        <v>950</v>
      </c>
      <c r="W202" s="8">
        <v>595</v>
      </c>
      <c r="X202" s="8">
        <v>750</v>
      </c>
      <c r="Y202" s="8">
        <v>265</v>
      </c>
      <c r="Z202" s="8">
        <v>0</v>
      </c>
      <c r="AA202" s="8">
        <v>4466</v>
      </c>
      <c r="AB202" s="8">
        <v>0</v>
      </c>
      <c r="AC202" s="8">
        <v>0</v>
      </c>
      <c r="AD202" s="8">
        <v>101</v>
      </c>
      <c r="AE202" s="8">
        <v>509</v>
      </c>
      <c r="AF202" s="8">
        <v>2096</v>
      </c>
      <c r="AG202" s="8">
        <v>548</v>
      </c>
      <c r="AH202" s="8">
        <v>0</v>
      </c>
      <c r="AI202" s="8">
        <v>277</v>
      </c>
      <c r="AJ202" s="8">
        <v>0</v>
      </c>
      <c r="AK202" s="8">
        <v>290</v>
      </c>
      <c r="AL202" s="8">
        <v>174</v>
      </c>
      <c r="AM202" s="8">
        <v>0</v>
      </c>
      <c r="AN202" s="8">
        <v>0</v>
      </c>
      <c r="AO202" s="8">
        <v>19</v>
      </c>
      <c r="AP202" s="8">
        <v>19</v>
      </c>
      <c r="AQ202" s="8">
        <v>19</v>
      </c>
      <c r="AR202" s="8">
        <v>52</v>
      </c>
      <c r="AS202" s="8">
        <v>73</v>
      </c>
      <c r="AT202" s="8">
        <v>66</v>
      </c>
      <c r="AU202" s="8">
        <v>48</v>
      </c>
      <c r="AV202" s="8">
        <v>39</v>
      </c>
      <c r="AW202" s="8">
        <v>30</v>
      </c>
      <c r="AX202" s="8">
        <v>96</v>
      </c>
      <c r="AY202" s="8">
        <v>9</v>
      </c>
      <c r="AZ202" s="8">
        <v>0</v>
      </c>
      <c r="BA202" s="9">
        <v>5</v>
      </c>
      <c r="BB202" s="9">
        <v>5.8780000000000001</v>
      </c>
      <c r="BC202" s="9">
        <v>0</v>
      </c>
      <c r="BD202" s="9">
        <v>0</v>
      </c>
      <c r="BE202" s="9">
        <v>6.25</v>
      </c>
      <c r="BF202" s="9">
        <v>5.6459999999999999</v>
      </c>
      <c r="BG202" s="9">
        <v>5.3319999999999999</v>
      </c>
      <c r="BH202" s="9">
        <v>6.1390000000000002</v>
      </c>
      <c r="BI202" s="9">
        <v>0</v>
      </c>
      <c r="BJ202" s="9">
        <v>9.9979999999999993</v>
      </c>
      <c r="BK202" s="9">
        <v>0</v>
      </c>
      <c r="BL202" s="9">
        <v>5.4930000000000003</v>
      </c>
      <c r="BM202" s="9">
        <v>5.25</v>
      </c>
      <c r="BN202" s="9">
        <v>3.3000000000000002E-2</v>
      </c>
      <c r="BO202" s="9">
        <v>0</v>
      </c>
      <c r="BP202" s="9">
        <v>5.8780000000000001</v>
      </c>
      <c r="BQ202" s="9">
        <v>5.8440000000000003</v>
      </c>
      <c r="BR202" s="9">
        <v>5.9779999999999998</v>
      </c>
      <c r="BS202" s="9">
        <v>6.109</v>
      </c>
      <c r="BT202" s="9">
        <v>6.4880000000000004</v>
      </c>
      <c r="BU202" s="9">
        <v>6.8760000000000003</v>
      </c>
      <c r="BV202" s="9">
        <v>6.4589999999999996</v>
      </c>
      <c r="BW202" s="9">
        <v>6.6559999999999997</v>
      </c>
      <c r="BX202" s="9">
        <v>6.5019999999999998</v>
      </c>
      <c r="BY202" s="9">
        <v>7.8769999999999998</v>
      </c>
      <c r="BZ202" s="9">
        <v>7.8730000000000002</v>
      </c>
      <c r="CA202" s="9">
        <v>0</v>
      </c>
      <c r="CB202" s="9">
        <v>0</v>
      </c>
      <c r="CC202" s="9">
        <v>3594</v>
      </c>
      <c r="CD202" s="9">
        <v>3579</v>
      </c>
      <c r="CE202" s="9">
        <v>3482</v>
      </c>
      <c r="CF202" s="9">
        <v>3179</v>
      </c>
      <c r="CG202" s="9">
        <v>2000</v>
      </c>
      <c r="CH202" s="9">
        <v>1004</v>
      </c>
      <c r="CI202" s="9">
        <v>763</v>
      </c>
      <c r="CJ202" s="9">
        <v>634</v>
      </c>
      <c r="CK202" s="9">
        <v>565</v>
      </c>
      <c r="CL202" s="9">
        <v>364</v>
      </c>
      <c r="CM202" s="9">
        <v>82</v>
      </c>
      <c r="CN202" s="9">
        <v>0</v>
      </c>
      <c r="CO202" s="9">
        <v>0</v>
      </c>
      <c r="CP202" s="9">
        <v>6.0060000000000002</v>
      </c>
      <c r="CQ202" s="9">
        <v>5.9630000000000001</v>
      </c>
      <c r="CR202" s="9">
        <v>6.1289999999999996</v>
      </c>
      <c r="CS202" s="9">
        <v>6.4649999999999999</v>
      </c>
      <c r="CT202" s="9">
        <v>7.1929999999999996</v>
      </c>
      <c r="CU202" s="9">
        <v>7.8840000000000003</v>
      </c>
      <c r="CV202" s="9">
        <v>7.86</v>
      </c>
      <c r="CW202" s="9">
        <v>7.8369999999999997</v>
      </c>
      <c r="CX202" s="9">
        <v>7.7610000000000001</v>
      </c>
      <c r="CY202" s="9">
        <v>7.88</v>
      </c>
      <c r="CZ202" s="9">
        <v>7.88</v>
      </c>
      <c r="DA202" s="9">
        <v>0</v>
      </c>
      <c r="DB202" s="7" t="e">
        <f>VLOOKUP(Table[[#This Row],[ACCT]],[1]GD2!A:P,16,FALSE)</f>
        <v>#N/A</v>
      </c>
      <c r="DC202" s="7">
        <f>IF(Table[[#This Row],[ACCT]]=100,IF(VLOOKUP(100,[1]GD2!$A$1:$T$500,5,FALSE)="N",VLOOKUP(100,[1]GD2!$A$1:$P$500,16,FALSE),0),)</f>
        <v>0</v>
      </c>
      <c r="DD202" s="7">
        <f>IFERROR(SUM(Table[[#This Row],[ -   ]]*Table[[#This Row],[Yld0]],Table[[#This Row],[PYld0]]*Table[[#This Row],[0p]],Table[[#This Row],[RPP0]]*Table[[#This Row],[RPY0]])/SUM(Table[[#This Row],[ -   ]],Table[[#This Row],[0p]],Table[[#This Row],[RPP0]]),0)</f>
        <v>5.8780000000000001</v>
      </c>
      <c r="DE202" s="10">
        <f>IFERROR(SUM(Table[[#This Row],[ 1 ]]*Table[[#This Row],[Yld1]],Table[[#This Row],[PYld1]]*Table[[#This Row],[1p]],Table[[#This Row],[RPP1]]*Table[[#This Row],[RPY1]])/SUM(Table[[#This Row],[ 1 ]],Table[[#This Row],[1p]],Table[[#This Row],[RPP1]]),0)</f>
        <v>6.0053268751729876</v>
      </c>
      <c r="DF202" s="11">
        <f>IFERROR(SUM(Table[[#This Row],[ 2 ]]*Table[[#This Row],[Yld2]],Table[[#This Row],[PYld2]]*Table[[#This Row],[2p]],Table[[#This Row],[RPP2]]*Table[[#This Row],[RPY2]])/SUM(Table[[#This Row],[ 2 ]],Table[[#This Row],[2p]],Table[[#This Row],[RPP2]]),0)</f>
        <v>5.9623715953307395</v>
      </c>
      <c r="DG202" s="11">
        <f>IFERROR(SUM(Table[[#This Row],[ 3 ]]*Table[[#This Row],[Yld3]],Table[[#This Row],[PYld3]]*Table[[#This Row],[3p]],Table[[#This Row],[RPP3]]*Table[[#This Row],[RPY3]])/SUM(Table[[#This Row],[ 3 ]],Table[[#This Row],[3p]],Table[[#This Row],[RPP3]]),0)</f>
        <v>6.1315963353692391</v>
      </c>
      <c r="DH202" s="11">
        <f>IFERROR(SUM(Table[[#This Row],[ 4 ]]*Table[[#This Row],[Yld4]],Table[[#This Row],[PYld4]]*Table[[#This Row],[4p]],Table[[#This Row],[RPP4]]*Table[[#This Row],[RPY4]])/SUM(Table[[#This Row],[ 4 ]],Table[[#This Row],[4p]],Table[[#This Row],[RPP4]]),0)</f>
        <v>6.34858743315508</v>
      </c>
      <c r="DI202" s="11">
        <f>IFERROR(SUM(Table[[#This Row],[ 5 ]]*Table[[#This Row],[Yld5]],Table[[#This Row],[PYld5]]*Table[[#This Row],[5p]],Table[[#This Row],[RPP5]]*Table[[#This Row],[RPY5]])/SUM(Table[[#This Row],[ 5 ]],Table[[#This Row],[5p]],Table[[#This Row],[RPP5]]),0)</f>
        <v>6.2450218277764451</v>
      </c>
      <c r="DJ202" s="11">
        <f>IFERROR(SUM(Table[[#This Row],[ 6 ]]*Table[[#This Row],[Yld6]],Table[[#This Row],[PYld6]]*Table[[#This Row],[6p]],Table[[#This Row],[RPP6]]*Table[[#This Row],[RPY6]])/SUM(Table[[#This Row],[ 6 ]],Table[[#This Row],[6p]],Table[[#This Row],[RPP6]]),0)</f>
        <v>7.2518689740420283</v>
      </c>
      <c r="DK202" s="11">
        <f>IFERROR(SUM(Table[[#This Row],[ 7 ]]*Table[[#This Row],[Yld7]],Table[[#This Row],[PYld7]]*Table[[#This Row],[7p]],Table[[#This Row],[RPP7]]*Table[[#This Row],[RPY7]])/SUM(Table[[#This Row],[ 7 ]],Table[[#This Row],[7p]],Table[[#This Row],[RPP7]],),0)</f>
        <v>7.7770801479654752</v>
      </c>
      <c r="DL202" s="11">
        <f>IFERROR(SUM(Table[[#This Row],[ 8 ]]*Table[[#This Row],[Yld8]],Table[[#This Row],[PYld8]]*Table[[#This Row],[8p]],Table[[#This Row],[RPP8]]*Table[[#This Row],[RPY8]])/SUM(Table[[#This Row],[ 8 ]],Table[[#This Row],[8p]],Table[[#This Row],[RPP8]]),0)</f>
        <v>8.4186189473684205</v>
      </c>
      <c r="DM202" s="11">
        <f>IFERROR(SUM(Table[[#This Row],[ 9 ]]*Table[[#This Row],[Yld9]],Table[[#This Row],[PYld9]]*Table[[#This Row],[9p]],Table[[#This Row],[RPP9]]*Table[[#This Row],[RPY9]])/SUM(Table[[#This Row],[ 9 ]],Table[[#This Row],[9p]],Table[[#This Row],[RPP9]]),0)</f>
        <v>7.6975210084033625</v>
      </c>
      <c r="DN202" s="11">
        <f>IFERROR(SUM(Table[[#This Row],[ 10 ]]*Table[[#This Row],[Yld10]],Table[[#This Row],[PYld10]]*Table[[#This Row],[10p]],Table[[#This Row],[RPP10]]*Table[[#This Row],[RPY10]])/SUM(Table[[#This Row],[ 10 ]],Table[[#This Row],[10p]],Table[[#This Row],[RPP10]]),0)</f>
        <v>6.9566426666666663</v>
      </c>
      <c r="DO202" s="11">
        <f>IFERROR(SUM(Table[[#This Row],[ 11 ]]*Table[[#This Row],[Yld11]],Table[[#This Row],[PYld11]]*Table[[#This Row],[11p]],Table[[#This Row],[RPP11]]*Table[[#This Row],[RPY11]])/SUM(Table[[#This Row],[ 11 ]],Table[[#This Row],[11p]],Table[[#This Row],[RPP11]]),0)</f>
        <v>6.152894339622641</v>
      </c>
      <c r="DP202" s="11">
        <f>IFERROR(SUM(Table[[#This Row],[ 12 ]]*Table[[#This Row],[Yld12]],Table[[#This Row],[PYld12]]*Table[[#This Row],[12p]],Table[[#This Row],[RPP12]]*Table[[#This Row],[RP_YLD_12]])/SUM(Table[[#This Row],[ 12 ]],Table[[#This Row],[12p]],Table[[#This Row],[RPP12]]),0)</f>
        <v>0</v>
      </c>
      <c r="DQ202" s="11" t="e">
        <f>Table[[#This Row],[Reinvest]]*Table[[#This Row],[BV2]]</f>
        <v>#N/A</v>
      </c>
      <c r="DR202" s="11" t="e">
        <f>Table[[#This Row],[BV2]]*Table[[#This Row],[Yld0c]]</f>
        <v>#N/A</v>
      </c>
      <c r="DS202" s="11">
        <f>Table[[#This Row],[1c]]*Table[[#This Row],[Yld1c]]</f>
        <v>21697.246000000003</v>
      </c>
      <c r="DT202" s="11">
        <f>Table[[#This Row],[2c]]*Table[[#This Row],[Yld2c]]</f>
        <v>21452.613000000001</v>
      </c>
      <c r="DU202" s="11">
        <f>Table[[#This Row],[3c]]*Table[[#This Row],[Yld3c]]</f>
        <v>22086.01</v>
      </c>
      <c r="DV202" s="11">
        <f>Table[[#This Row],[4c]]*Table[[#This Row],[Yld4c]]</f>
        <v>23743.717000000001</v>
      </c>
      <c r="DW202" s="11">
        <f>Table[[#This Row],[5c]]*Table[[#This Row],[Yld5c]]</f>
        <v>26035.495999999999</v>
      </c>
      <c r="DX202" s="11">
        <f>Table[[#This Row],[6c]]*Table[[#This Row],[Yld6c]]</f>
        <v>11733.524000000001</v>
      </c>
      <c r="DY202" s="11">
        <f>Table[[#This Row],[7c]]*Table[[#This Row],[Yld7c]]</f>
        <v>6307.2120000000004</v>
      </c>
      <c r="DZ202" s="11">
        <f>Table[[#This Row],[8c]]*Table[[#This Row],[Yld8c]]</f>
        <v>7997.6879999999992</v>
      </c>
      <c r="EA202" s="11">
        <f>Table[[#This Row],[9c]]*Table[[#This Row],[Yld9c]]</f>
        <v>4580.0250000000005</v>
      </c>
      <c r="EB202" s="11">
        <f>Table[[#This Row],[10c]]*Table[[#This Row],[Yld10c]]</f>
        <v>5217.482</v>
      </c>
      <c r="EC202" s="11">
        <f>Table[[#This Row],[11c]]*Table[[#This Row],[Yld11c]]</f>
        <v>1630.5169999999998</v>
      </c>
      <c r="ED202" s="11">
        <f>Table[[#This Row],[12c]]*Table[[#This Row],[Yld12c]]</f>
        <v>0</v>
      </c>
      <c r="EE202" s="8" t="e">
        <f>IF(VLOOKUP(Table[[#This Row],[ACCT]],[1]GD2!A:P,5,FALSE)="N",0,VLOOKUP(Table[[#This Row],[ACCT]],[1]GD2!A:P,16,FALSE))</f>
        <v>#N/A</v>
      </c>
    </row>
    <row r="203" spans="1:135" x14ac:dyDescent="0.25">
      <c r="A203" s="6" t="s">
        <v>135</v>
      </c>
      <c r="B203" s="6">
        <v>1500490</v>
      </c>
      <c r="C203" s="6">
        <v>3</v>
      </c>
      <c r="D203" s="6" t="b">
        <v>1</v>
      </c>
      <c r="E203" s="6" t="s">
        <v>136</v>
      </c>
      <c r="F203" s="6" t="s">
        <v>140</v>
      </c>
      <c r="G203" s="6" t="s">
        <v>140</v>
      </c>
      <c r="H203" s="6" t="s">
        <v>140</v>
      </c>
      <c r="I203" s="6" t="s">
        <v>140</v>
      </c>
      <c r="J203" s="6" t="s">
        <v>138</v>
      </c>
      <c r="K203" s="7" t="s">
        <v>148</v>
      </c>
      <c r="L203" s="7" t="s">
        <v>161</v>
      </c>
      <c r="M203" s="7" t="s">
        <v>153</v>
      </c>
      <c r="N203" s="8">
        <v>4466</v>
      </c>
      <c r="O203" s="8">
        <v>3613</v>
      </c>
      <c r="P203" s="8">
        <v>3598</v>
      </c>
      <c r="Q203" s="8">
        <v>3602</v>
      </c>
      <c r="R203" s="8">
        <v>3740</v>
      </c>
      <c r="S203" s="8">
        <v>4169</v>
      </c>
      <c r="T203" s="8">
        <v>1618</v>
      </c>
      <c r="U203" s="8">
        <v>811</v>
      </c>
      <c r="V203" s="8">
        <v>950</v>
      </c>
      <c r="W203" s="8">
        <v>595</v>
      </c>
      <c r="X203" s="8">
        <v>750</v>
      </c>
      <c r="Y203" s="8">
        <v>265</v>
      </c>
      <c r="Z203" s="8">
        <v>0</v>
      </c>
      <c r="AA203" s="8">
        <v>4466</v>
      </c>
      <c r="AB203" s="8">
        <v>0</v>
      </c>
      <c r="AC203" s="8">
        <v>0</v>
      </c>
      <c r="AD203" s="8">
        <v>101</v>
      </c>
      <c r="AE203" s="8">
        <v>509</v>
      </c>
      <c r="AF203" s="8">
        <v>2096</v>
      </c>
      <c r="AG203" s="8">
        <v>548</v>
      </c>
      <c r="AH203" s="8">
        <v>0</v>
      </c>
      <c r="AI203" s="8">
        <v>277</v>
      </c>
      <c r="AJ203" s="8">
        <v>0</v>
      </c>
      <c r="AK203" s="8">
        <v>290</v>
      </c>
      <c r="AL203" s="8">
        <v>174</v>
      </c>
      <c r="AM203" s="8">
        <v>0</v>
      </c>
      <c r="AN203" s="8">
        <v>0</v>
      </c>
      <c r="AO203" s="8">
        <v>19</v>
      </c>
      <c r="AP203" s="8">
        <v>19</v>
      </c>
      <c r="AQ203" s="8">
        <v>19</v>
      </c>
      <c r="AR203" s="8">
        <v>52</v>
      </c>
      <c r="AS203" s="8">
        <v>73</v>
      </c>
      <c r="AT203" s="8">
        <v>66</v>
      </c>
      <c r="AU203" s="8">
        <v>48</v>
      </c>
      <c r="AV203" s="8">
        <v>39</v>
      </c>
      <c r="AW203" s="8">
        <v>30</v>
      </c>
      <c r="AX203" s="8">
        <v>96</v>
      </c>
      <c r="AY203" s="8">
        <v>9</v>
      </c>
      <c r="AZ203" s="8">
        <v>0</v>
      </c>
      <c r="BA203" s="9">
        <v>5</v>
      </c>
      <c r="BB203" s="9">
        <v>5.8780000000000001</v>
      </c>
      <c r="BC203" s="9">
        <v>0</v>
      </c>
      <c r="BD203" s="9">
        <v>0</v>
      </c>
      <c r="BE203" s="9">
        <v>6.25</v>
      </c>
      <c r="BF203" s="9">
        <v>5.6459999999999999</v>
      </c>
      <c r="BG203" s="9">
        <v>5.3319999999999999</v>
      </c>
      <c r="BH203" s="9">
        <v>6.1390000000000002</v>
      </c>
      <c r="BI203" s="9">
        <v>0</v>
      </c>
      <c r="BJ203" s="9">
        <v>9.9979999999999993</v>
      </c>
      <c r="BK203" s="9">
        <v>0</v>
      </c>
      <c r="BL203" s="9">
        <v>5.4930000000000003</v>
      </c>
      <c r="BM203" s="9">
        <v>5.25</v>
      </c>
      <c r="BN203" s="9">
        <v>3.3000000000000002E-2</v>
      </c>
      <c r="BO203" s="9">
        <v>0</v>
      </c>
      <c r="BP203" s="9">
        <v>5.8780000000000001</v>
      </c>
      <c r="BQ203" s="9">
        <v>5.81</v>
      </c>
      <c r="BR203" s="9">
        <v>5.8769999999999998</v>
      </c>
      <c r="BS203" s="9">
        <v>5.9409999999999998</v>
      </c>
      <c r="BT203" s="9">
        <v>6.1239999999999997</v>
      </c>
      <c r="BU203" s="9">
        <v>6.2530000000000001</v>
      </c>
      <c r="BV203" s="9">
        <v>5.9710000000000001</v>
      </c>
      <c r="BW203" s="9">
        <v>6.0759999999999996</v>
      </c>
      <c r="BX203" s="9">
        <v>5.9610000000000003</v>
      </c>
      <c r="BY203" s="9">
        <v>6.8769999999999998</v>
      </c>
      <c r="BZ203" s="9">
        <v>6.8730000000000002</v>
      </c>
      <c r="CA203" s="9">
        <v>0</v>
      </c>
      <c r="CB203" s="9">
        <v>0</v>
      </c>
      <c r="CC203" s="9">
        <v>3594</v>
      </c>
      <c r="CD203" s="9">
        <v>3579</v>
      </c>
      <c r="CE203" s="9">
        <v>3482</v>
      </c>
      <c r="CF203" s="9">
        <v>3179</v>
      </c>
      <c r="CG203" s="9">
        <v>2000</v>
      </c>
      <c r="CH203" s="9">
        <v>1004</v>
      </c>
      <c r="CI203" s="9">
        <v>763</v>
      </c>
      <c r="CJ203" s="9">
        <v>634</v>
      </c>
      <c r="CK203" s="9">
        <v>565</v>
      </c>
      <c r="CL203" s="9">
        <v>364</v>
      </c>
      <c r="CM203" s="9">
        <v>82</v>
      </c>
      <c r="CN203" s="9">
        <v>0</v>
      </c>
      <c r="CO203" s="9">
        <v>0</v>
      </c>
      <c r="CP203" s="9">
        <v>6.0060000000000002</v>
      </c>
      <c r="CQ203" s="9">
        <v>5.9219999999999997</v>
      </c>
      <c r="CR203" s="9">
        <v>6.0039999999999996</v>
      </c>
      <c r="CS203" s="9">
        <v>6.173</v>
      </c>
      <c r="CT203" s="9">
        <v>6.5439999999999996</v>
      </c>
      <c r="CU203" s="9">
        <v>6.8810000000000002</v>
      </c>
      <c r="CV203" s="9">
        <v>6.8689999999999998</v>
      </c>
      <c r="CW203" s="9">
        <v>6.8440000000000003</v>
      </c>
      <c r="CX203" s="9">
        <v>6.8</v>
      </c>
      <c r="CY203" s="9">
        <v>6.88</v>
      </c>
      <c r="CZ203" s="9">
        <v>6.88</v>
      </c>
      <c r="DA203" s="9">
        <v>0</v>
      </c>
      <c r="DB203" s="7" t="e">
        <f>VLOOKUP(Table[[#This Row],[ACCT]],[1]GD2!A:P,16,FALSE)</f>
        <v>#N/A</v>
      </c>
      <c r="DC203" s="7">
        <f>IF(Table[[#This Row],[ACCT]]=100,IF(VLOOKUP(100,[1]GD2!$A$1:$T$500,5,FALSE)="N",VLOOKUP(100,[1]GD2!$A$1:$P$500,16,FALSE),0),)</f>
        <v>0</v>
      </c>
      <c r="DD203" s="7">
        <f>IFERROR(SUM(Table[[#This Row],[ -   ]]*Table[[#This Row],[Yld0]],Table[[#This Row],[PYld0]]*Table[[#This Row],[0p]],Table[[#This Row],[RPP0]]*Table[[#This Row],[RPY0]])/SUM(Table[[#This Row],[ -   ]],Table[[#This Row],[0p]],Table[[#This Row],[RPP0]]),0)</f>
        <v>5.8780000000000001</v>
      </c>
      <c r="DE203" s="10">
        <f>IFERROR(SUM(Table[[#This Row],[ 1 ]]*Table[[#This Row],[Yld1]],Table[[#This Row],[PYld1]]*Table[[#This Row],[1p]],Table[[#This Row],[RPP1]]*Table[[#This Row],[RPY1]])/SUM(Table[[#This Row],[ 1 ]],Table[[#This Row],[1p]],Table[[#This Row],[RPP1]]),0)</f>
        <v>6.0053268751729876</v>
      </c>
      <c r="DF203" s="11">
        <f>IFERROR(SUM(Table[[#This Row],[ 2 ]]*Table[[#This Row],[Yld2]],Table[[#This Row],[PYld2]]*Table[[#This Row],[2p]],Table[[#This Row],[RPP2]]*Table[[#This Row],[RPY2]])/SUM(Table[[#This Row],[ 2 ]],Table[[#This Row],[2p]],Table[[#This Row],[RPP2]]),0)</f>
        <v>5.921408560311284</v>
      </c>
      <c r="DG203" s="11">
        <f>IFERROR(SUM(Table[[#This Row],[ 3 ]]*Table[[#This Row],[Yld3]],Table[[#This Row],[PYld3]]*Table[[#This Row],[3p]],Table[[#This Row],[RPP3]]*Table[[#This Row],[RPY3]])/SUM(Table[[#This Row],[ 3 ]],Table[[#This Row],[3p]],Table[[#This Row],[RPP3]]),0)</f>
        <v>6.0102279289283729</v>
      </c>
      <c r="DH203" s="11">
        <f>IFERROR(SUM(Table[[#This Row],[ 4 ]]*Table[[#This Row],[Yld4]],Table[[#This Row],[PYld4]]*Table[[#This Row],[4p]],Table[[#This Row],[RPP4]]*Table[[#This Row],[RPY4]])/SUM(Table[[#This Row],[ 4 ]],Table[[#This Row],[4p]],Table[[#This Row],[RPP4]]),0)</f>
        <v>6.0980516042780746</v>
      </c>
      <c r="DI203" s="11">
        <f>IFERROR(SUM(Table[[#This Row],[ 5 ]]*Table[[#This Row],[Yld5]],Table[[#This Row],[PYld5]]*Table[[#This Row],[5p]],Table[[#This Row],[RPP5]]*Table[[#This Row],[RPY5]])/SUM(Table[[#This Row],[ 5 ]],Table[[#This Row],[5p]],Table[[#This Row],[RPP5]]),0)</f>
        <v>5.9273024706164543</v>
      </c>
      <c r="DJ203" s="11">
        <f>IFERROR(SUM(Table[[#This Row],[ 6 ]]*Table[[#This Row],[Yld6]],Table[[#This Row],[PYld6]]*Table[[#This Row],[6p]],Table[[#This Row],[RPP6]]*Table[[#This Row],[RPY6]])/SUM(Table[[#This Row],[ 6 ]],Table[[#This Row],[6p]],Table[[#This Row],[RPP6]]),0)</f>
        <v>6.6040754017305314</v>
      </c>
      <c r="DK203" s="11">
        <f>IFERROR(SUM(Table[[#This Row],[ 7 ]]*Table[[#This Row],[Yld7]],Table[[#This Row],[PYld7]]*Table[[#This Row],[7p]],Table[[#This Row],[RPP7]]*Table[[#This Row],[RPY7]])/SUM(Table[[#This Row],[ 7 ]],Table[[#This Row],[7p]],Table[[#This Row],[RPP7]],),0)</f>
        <v>6.8158508014796544</v>
      </c>
      <c r="DL203" s="11">
        <f>IFERROR(SUM(Table[[#This Row],[ 8 ]]*Table[[#This Row],[Yld8]],Table[[#This Row],[PYld8]]*Table[[#This Row],[8p]],Table[[#This Row],[RPP8]]*Table[[#This Row],[RPY8]])/SUM(Table[[#This Row],[ 8 ]],Table[[#This Row],[8p]],Table[[#This Row],[RPP8]]),0)</f>
        <v>7.7321115789473689</v>
      </c>
      <c r="DM203" s="11">
        <f>IFERROR(SUM(Table[[#This Row],[ 9 ]]*Table[[#This Row],[Yld9]],Table[[#This Row],[PYld9]]*Table[[#This Row],[9p]],Table[[#This Row],[RPP9]]*Table[[#This Row],[RPY9]])/SUM(Table[[#This Row],[ 9 ]],Table[[#This Row],[9p]],Table[[#This Row],[RPP9]]),0)</f>
        <v>6.7576974789915969</v>
      </c>
      <c r="DN203" s="11">
        <f>IFERROR(SUM(Table[[#This Row],[ 10 ]]*Table[[#This Row],[Yld10]],Table[[#This Row],[PYld10]]*Table[[#This Row],[10p]],Table[[#This Row],[RPP10]]*Table[[#This Row],[RPY10]])/SUM(Table[[#This Row],[ 10 ]],Table[[#This Row],[10p]],Table[[#This Row],[RPP10]]),0)</f>
        <v>6.343309333333333</v>
      </c>
      <c r="DO203" s="11">
        <f>IFERROR(SUM(Table[[#This Row],[ 11 ]]*Table[[#This Row],[Yld11]],Table[[#This Row],[PYld11]]*Table[[#This Row],[11p]],Table[[#This Row],[RPP11]]*Table[[#This Row],[RPY11]])/SUM(Table[[#This Row],[ 11 ]],Table[[#This Row],[11p]],Table[[#This Row],[RPP11]]),0)</f>
        <v>5.8094981132075469</v>
      </c>
      <c r="DP203" s="11">
        <f>IFERROR(SUM(Table[[#This Row],[ 12 ]]*Table[[#This Row],[Yld12]],Table[[#This Row],[PYld12]]*Table[[#This Row],[12p]],Table[[#This Row],[RPP12]]*Table[[#This Row],[RP_YLD_12]])/SUM(Table[[#This Row],[ 12 ]],Table[[#This Row],[12p]],Table[[#This Row],[RPP12]]),0)</f>
        <v>0</v>
      </c>
      <c r="DQ203" s="11" t="e">
        <f>Table[[#This Row],[Reinvest]]*Table[[#This Row],[BV2]]</f>
        <v>#N/A</v>
      </c>
      <c r="DR203" s="11" t="e">
        <f>Table[[#This Row],[BV2]]*Table[[#This Row],[Yld0c]]</f>
        <v>#N/A</v>
      </c>
      <c r="DS203" s="11">
        <f>Table[[#This Row],[1c]]*Table[[#This Row],[Yld1c]]</f>
        <v>21697.246000000003</v>
      </c>
      <c r="DT203" s="11">
        <f>Table[[#This Row],[2c]]*Table[[#This Row],[Yld2c]]</f>
        <v>21305.227999999999</v>
      </c>
      <c r="DU203" s="11">
        <f>Table[[#This Row],[3c]]*Table[[#This Row],[Yld3c]]</f>
        <v>21648.841</v>
      </c>
      <c r="DV203" s="11">
        <f>Table[[#This Row],[4c]]*Table[[#This Row],[Yld4c]]</f>
        <v>22806.713</v>
      </c>
      <c r="DW203" s="11">
        <f>Table[[#This Row],[5c]]*Table[[#This Row],[Yld5c]]</f>
        <v>24710.923999999999</v>
      </c>
      <c r="DX203" s="11">
        <f>Table[[#This Row],[6c]]*Table[[#This Row],[Yld6c]]</f>
        <v>10685.394</v>
      </c>
      <c r="DY203" s="11">
        <f>Table[[#This Row],[7c]]*Table[[#This Row],[Yld7c]]</f>
        <v>5527.6549999999997</v>
      </c>
      <c r="DZ203" s="11">
        <f>Table[[#This Row],[8c]]*Table[[#This Row],[Yld8c]]</f>
        <v>7345.5060000000003</v>
      </c>
      <c r="EA203" s="11">
        <f>Table[[#This Row],[9c]]*Table[[#This Row],[Yld9c]]</f>
        <v>4020.83</v>
      </c>
      <c r="EB203" s="11">
        <f>Table[[#This Row],[10c]]*Table[[#This Row],[Yld10c]]</f>
        <v>4757.482</v>
      </c>
      <c r="EC203" s="11">
        <f>Table[[#This Row],[11c]]*Table[[#This Row],[Yld11c]]</f>
        <v>1539.5170000000001</v>
      </c>
      <c r="ED203" s="11">
        <f>Table[[#This Row],[12c]]*Table[[#This Row],[Yld12c]]</f>
        <v>0</v>
      </c>
      <c r="EE203" s="8" t="e">
        <f>IF(VLOOKUP(Table[[#This Row],[ACCT]],[1]GD2!A:P,5,FALSE)="N",0,VLOOKUP(Table[[#This Row],[ACCT]],[1]GD2!A:P,16,FALSE))</f>
        <v>#N/A</v>
      </c>
    </row>
    <row r="204" spans="1:135" x14ac:dyDescent="0.25">
      <c r="A204" s="6" t="s">
        <v>135</v>
      </c>
      <c r="B204" s="6">
        <v>1500490</v>
      </c>
      <c r="C204" s="6">
        <v>4</v>
      </c>
      <c r="D204" s="6" t="b">
        <v>1</v>
      </c>
      <c r="E204" s="6" t="s">
        <v>136</v>
      </c>
      <c r="F204" s="6" t="s">
        <v>141</v>
      </c>
      <c r="G204" s="6" t="s">
        <v>141</v>
      </c>
      <c r="H204" s="6" t="s">
        <v>141</v>
      </c>
      <c r="I204" s="6" t="s">
        <v>141</v>
      </c>
      <c r="J204" s="6" t="s">
        <v>138</v>
      </c>
      <c r="K204" s="7" t="s">
        <v>148</v>
      </c>
      <c r="L204" s="7" t="s">
        <v>161</v>
      </c>
      <c r="M204" s="7" t="s">
        <v>154</v>
      </c>
      <c r="N204" s="8">
        <v>4466</v>
      </c>
      <c r="O204" s="8">
        <v>3613</v>
      </c>
      <c r="P204" s="8">
        <v>3598</v>
      </c>
      <c r="Q204" s="8">
        <v>3602</v>
      </c>
      <c r="R204" s="8">
        <v>3740</v>
      </c>
      <c r="S204" s="8">
        <v>4169</v>
      </c>
      <c r="T204" s="8">
        <v>1618</v>
      </c>
      <c r="U204" s="8">
        <v>811</v>
      </c>
      <c r="V204" s="8">
        <v>950</v>
      </c>
      <c r="W204" s="8">
        <v>595</v>
      </c>
      <c r="X204" s="8">
        <v>750</v>
      </c>
      <c r="Y204" s="8">
        <v>265</v>
      </c>
      <c r="Z204" s="8">
        <v>0</v>
      </c>
      <c r="AA204" s="8">
        <v>4466</v>
      </c>
      <c r="AB204" s="8">
        <v>0</v>
      </c>
      <c r="AC204" s="8">
        <v>0</v>
      </c>
      <c r="AD204" s="8">
        <v>101</v>
      </c>
      <c r="AE204" s="8">
        <v>509</v>
      </c>
      <c r="AF204" s="8">
        <v>2096</v>
      </c>
      <c r="AG204" s="8">
        <v>548</v>
      </c>
      <c r="AH204" s="8">
        <v>0</v>
      </c>
      <c r="AI204" s="8">
        <v>277</v>
      </c>
      <c r="AJ204" s="8">
        <v>0</v>
      </c>
      <c r="AK204" s="8">
        <v>290</v>
      </c>
      <c r="AL204" s="8">
        <v>174</v>
      </c>
      <c r="AM204" s="8">
        <v>0</v>
      </c>
      <c r="AN204" s="8">
        <v>0</v>
      </c>
      <c r="AO204" s="8">
        <v>19</v>
      </c>
      <c r="AP204" s="8">
        <v>19</v>
      </c>
      <c r="AQ204" s="8">
        <v>19</v>
      </c>
      <c r="AR204" s="8">
        <v>52</v>
      </c>
      <c r="AS204" s="8">
        <v>73</v>
      </c>
      <c r="AT204" s="8">
        <v>66</v>
      </c>
      <c r="AU204" s="8">
        <v>48</v>
      </c>
      <c r="AV204" s="8">
        <v>39</v>
      </c>
      <c r="AW204" s="8">
        <v>30</v>
      </c>
      <c r="AX204" s="8">
        <v>96</v>
      </c>
      <c r="AY204" s="8">
        <v>9</v>
      </c>
      <c r="AZ204" s="8">
        <v>0</v>
      </c>
      <c r="BA204" s="9">
        <v>5</v>
      </c>
      <c r="BB204" s="9">
        <v>5.8780000000000001</v>
      </c>
      <c r="BC204" s="9">
        <v>0</v>
      </c>
      <c r="BD204" s="9">
        <v>0</v>
      </c>
      <c r="BE204" s="9">
        <v>6.25</v>
      </c>
      <c r="BF204" s="9">
        <v>5.6459999999999999</v>
      </c>
      <c r="BG204" s="9">
        <v>5.3319999999999999</v>
      </c>
      <c r="BH204" s="9">
        <v>6.1390000000000002</v>
      </c>
      <c r="BI204" s="9">
        <v>0</v>
      </c>
      <c r="BJ204" s="9">
        <v>9.9979999999999993</v>
      </c>
      <c r="BK204" s="9">
        <v>0</v>
      </c>
      <c r="BL204" s="9">
        <v>5.4930000000000003</v>
      </c>
      <c r="BM204" s="9">
        <v>5.25</v>
      </c>
      <c r="BN204" s="9">
        <v>3.3000000000000002E-2</v>
      </c>
      <c r="BO204" s="9">
        <v>0</v>
      </c>
      <c r="BP204" s="9">
        <v>5.8780000000000001</v>
      </c>
      <c r="BQ204" s="9">
        <v>5.7759999999999998</v>
      </c>
      <c r="BR204" s="9">
        <v>5.7759999999999998</v>
      </c>
      <c r="BS204" s="9">
        <v>5.7729999999999997</v>
      </c>
      <c r="BT204" s="9">
        <v>5.76</v>
      </c>
      <c r="BU204" s="9">
        <v>5.6289999999999996</v>
      </c>
      <c r="BV204" s="9">
        <v>5.484</v>
      </c>
      <c r="BW204" s="9">
        <v>5.4960000000000004</v>
      </c>
      <c r="BX204" s="9">
        <v>5.42</v>
      </c>
      <c r="BY204" s="9">
        <v>5.8769999999999998</v>
      </c>
      <c r="BZ204" s="9">
        <v>5.8730000000000002</v>
      </c>
      <c r="CA204" s="9">
        <v>0</v>
      </c>
      <c r="CB204" s="9">
        <v>0</v>
      </c>
      <c r="CC204" s="9">
        <v>3594</v>
      </c>
      <c r="CD204" s="9">
        <v>3579</v>
      </c>
      <c r="CE204" s="9">
        <v>3482</v>
      </c>
      <c r="CF204" s="9">
        <v>3179</v>
      </c>
      <c r="CG204" s="9">
        <v>2000</v>
      </c>
      <c r="CH204" s="9">
        <v>1004</v>
      </c>
      <c r="CI204" s="9">
        <v>763</v>
      </c>
      <c r="CJ204" s="9">
        <v>634</v>
      </c>
      <c r="CK204" s="9">
        <v>565</v>
      </c>
      <c r="CL204" s="9">
        <v>364</v>
      </c>
      <c r="CM204" s="9">
        <v>82</v>
      </c>
      <c r="CN204" s="9">
        <v>0</v>
      </c>
      <c r="CO204" s="9">
        <v>0</v>
      </c>
      <c r="CP204" s="9">
        <v>6.0060000000000002</v>
      </c>
      <c r="CQ204" s="9">
        <v>5.88</v>
      </c>
      <c r="CR204" s="9">
        <v>5.8780000000000001</v>
      </c>
      <c r="CS204" s="9">
        <v>5.8819999999999997</v>
      </c>
      <c r="CT204" s="9">
        <v>5.8949999999999996</v>
      </c>
      <c r="CU204" s="9">
        <v>5.8780000000000001</v>
      </c>
      <c r="CV204" s="9">
        <v>5.8789999999999996</v>
      </c>
      <c r="CW204" s="9">
        <v>5.85</v>
      </c>
      <c r="CX204" s="9">
        <v>5.84</v>
      </c>
      <c r="CY204" s="9">
        <v>5.88</v>
      </c>
      <c r="CZ204" s="9">
        <v>5.88</v>
      </c>
      <c r="DA204" s="9">
        <v>0</v>
      </c>
      <c r="DB204" s="7" t="e">
        <f>VLOOKUP(Table[[#This Row],[ACCT]],[1]GD2!A:P,16,FALSE)</f>
        <v>#N/A</v>
      </c>
      <c r="DC204" s="7">
        <f>IF(Table[[#This Row],[ACCT]]=100,IF(VLOOKUP(100,[1]GD2!$A$1:$T$500,5,FALSE)="N",VLOOKUP(100,[1]GD2!$A$1:$P$500,16,FALSE),0),)</f>
        <v>0</v>
      </c>
      <c r="DD204" s="7">
        <f>IFERROR(SUM(Table[[#This Row],[ -   ]]*Table[[#This Row],[Yld0]],Table[[#This Row],[PYld0]]*Table[[#This Row],[0p]],Table[[#This Row],[RPP0]]*Table[[#This Row],[RPY0]])/SUM(Table[[#This Row],[ -   ]],Table[[#This Row],[0p]],Table[[#This Row],[RPP0]]),0)</f>
        <v>5.8780000000000001</v>
      </c>
      <c r="DE204" s="10">
        <f>IFERROR(SUM(Table[[#This Row],[ 1 ]]*Table[[#This Row],[Yld1]],Table[[#This Row],[PYld1]]*Table[[#This Row],[1p]],Table[[#This Row],[RPP1]]*Table[[#This Row],[RPY1]])/SUM(Table[[#This Row],[ 1 ]],Table[[#This Row],[1p]],Table[[#This Row],[RPP1]]),0)</f>
        <v>6.0053268751729876</v>
      </c>
      <c r="DF204" s="11">
        <f>IFERROR(SUM(Table[[#This Row],[ 2 ]]*Table[[#This Row],[Yld2]],Table[[#This Row],[PYld2]]*Table[[#This Row],[2p]],Table[[#This Row],[RPP2]]*Table[[#This Row],[RPY2]])/SUM(Table[[#This Row],[ 2 ]],Table[[#This Row],[2p]],Table[[#This Row],[RPP2]]),0)</f>
        <v>5.8794508060033346</v>
      </c>
      <c r="DG204" s="11">
        <f>IFERROR(SUM(Table[[#This Row],[ 3 ]]*Table[[#This Row],[Yld3]],Table[[#This Row],[PYld3]]*Table[[#This Row],[3p]],Table[[#This Row],[RPP3]]*Table[[#This Row],[RPY3]])/SUM(Table[[#This Row],[ 3 ]],Table[[#This Row],[3p]],Table[[#This Row],[RPP3]]),0)</f>
        <v>5.887892837312604</v>
      </c>
      <c r="DH204" s="11">
        <f>IFERROR(SUM(Table[[#This Row],[ 4 ]]*Table[[#This Row],[Yld4]],Table[[#This Row],[PYld4]]*Table[[#This Row],[4p]],Table[[#This Row],[RPP4]]*Table[[#This Row],[RPY4]])/SUM(Table[[#This Row],[ 4 ]],Table[[#This Row],[4p]],Table[[#This Row],[RPP4]]),0)</f>
        <v>5.8483657754010689</v>
      </c>
      <c r="DI204" s="11">
        <f>IFERROR(SUM(Table[[#This Row],[ 5 ]]*Table[[#This Row],[Yld5]],Table[[#This Row],[PYld5]]*Table[[#This Row],[5p]],Table[[#This Row],[RPP5]]*Table[[#This Row],[RPY5]])/SUM(Table[[#This Row],[ 5 ]],Table[[#This Row],[5p]],Table[[#This Row],[RPP5]]),0)</f>
        <v>5.6095831134564644</v>
      </c>
      <c r="DJ204" s="11">
        <f>IFERROR(SUM(Table[[#This Row],[ 6 ]]*Table[[#This Row],[Yld6]],Table[[#This Row],[PYld6]]*Table[[#This Row],[6p]],Table[[#This Row],[RPP6]]*Table[[#This Row],[RPY6]])/SUM(Table[[#This Row],[ 6 ]],Table[[#This Row],[6p]],Table[[#This Row],[RPP6]]),0)</f>
        <v>5.9562410383189128</v>
      </c>
      <c r="DK204" s="11">
        <f>IFERROR(SUM(Table[[#This Row],[ 7 ]]*Table[[#This Row],[Yld7]],Table[[#This Row],[PYld7]]*Table[[#This Row],[7p]],Table[[#This Row],[RPP7]]*Table[[#This Row],[RPY7]])/SUM(Table[[#This Row],[ 7 ]],Table[[#This Row],[7p]],Table[[#This Row],[RPP7]],),0)</f>
        <v>5.8556214549938339</v>
      </c>
      <c r="DL204" s="11">
        <f>IFERROR(SUM(Table[[#This Row],[ 8 ]]*Table[[#This Row],[Yld8]],Table[[#This Row],[PYld8]]*Table[[#This Row],[8p]],Table[[#This Row],[RPP8]]*Table[[#This Row],[RPY8]])/SUM(Table[[#This Row],[ 8 ]],Table[[#This Row],[8p]],Table[[#This Row],[RPP8]]),0)</f>
        <v>7.0449368421052627</v>
      </c>
      <c r="DM204" s="11">
        <f>IFERROR(SUM(Table[[#This Row],[ 9 ]]*Table[[#This Row],[Yld9]],Table[[#This Row],[PYld9]]*Table[[#This Row],[9p]],Table[[#This Row],[RPP9]]*Table[[#This Row],[RPY9]])/SUM(Table[[#This Row],[ 9 ]],Table[[#This Row],[9p]],Table[[#This Row],[RPP9]]),0)</f>
        <v>5.8188235294117643</v>
      </c>
      <c r="DN204" s="11">
        <f>IFERROR(SUM(Table[[#This Row],[ 10 ]]*Table[[#This Row],[Yld10]],Table[[#This Row],[PYld10]]*Table[[#This Row],[10p]],Table[[#This Row],[RPP10]]*Table[[#This Row],[RPY10]])/SUM(Table[[#This Row],[ 10 ]],Table[[#This Row],[10p]],Table[[#This Row],[RPP10]]),0)</f>
        <v>5.7299759999999997</v>
      </c>
      <c r="DO204" s="11">
        <f>IFERROR(SUM(Table[[#This Row],[ 11 ]]*Table[[#This Row],[Yld11]],Table[[#This Row],[PYld11]]*Table[[#This Row],[11p]],Table[[#This Row],[RPP11]]*Table[[#This Row],[RPY11]])/SUM(Table[[#This Row],[ 11 ]],Table[[#This Row],[11p]],Table[[#This Row],[RPP11]]),0)</f>
        <v>5.466101886792452</v>
      </c>
      <c r="DP204" s="11">
        <f>IFERROR(SUM(Table[[#This Row],[ 12 ]]*Table[[#This Row],[Yld12]],Table[[#This Row],[PYld12]]*Table[[#This Row],[12p]],Table[[#This Row],[RPP12]]*Table[[#This Row],[RP_YLD_12]])/SUM(Table[[#This Row],[ 12 ]],Table[[#This Row],[12p]],Table[[#This Row],[RPP12]]),0)</f>
        <v>0</v>
      </c>
      <c r="DQ204" s="11" t="e">
        <f>Table[[#This Row],[Reinvest]]*Table[[#This Row],[BV2]]</f>
        <v>#N/A</v>
      </c>
      <c r="DR204" s="11" t="e">
        <f>Table[[#This Row],[BV2]]*Table[[#This Row],[Yld0c]]</f>
        <v>#N/A</v>
      </c>
      <c r="DS204" s="11">
        <f>Table[[#This Row],[1c]]*Table[[#This Row],[Yld1c]]</f>
        <v>21697.246000000003</v>
      </c>
      <c r="DT204" s="11">
        <f>Table[[#This Row],[2c]]*Table[[#This Row],[Yld2c]]</f>
        <v>21154.263999999999</v>
      </c>
      <c r="DU204" s="11">
        <f>Table[[#This Row],[3c]]*Table[[#This Row],[Yld3c]]</f>
        <v>21208.19</v>
      </c>
      <c r="DV204" s="11">
        <f>Table[[#This Row],[4c]]*Table[[#This Row],[Yld4c]]</f>
        <v>21872.887999999999</v>
      </c>
      <c r="DW204" s="11">
        <f>Table[[#This Row],[5c]]*Table[[#This Row],[Yld5c]]</f>
        <v>23386.351999999999</v>
      </c>
      <c r="DX204" s="11">
        <f>Table[[#This Row],[6c]]*Table[[#This Row],[Yld6c]]</f>
        <v>9637.1980000000003</v>
      </c>
      <c r="DY204" s="11">
        <f>Table[[#This Row],[7c]]*Table[[#This Row],[Yld7c]]</f>
        <v>4748.9089999999997</v>
      </c>
      <c r="DZ204" s="11">
        <f>Table[[#This Row],[8c]]*Table[[#This Row],[Yld8c]]</f>
        <v>6692.69</v>
      </c>
      <c r="EA204" s="11">
        <f>Table[[#This Row],[9c]]*Table[[#This Row],[Yld9c]]</f>
        <v>3462.2</v>
      </c>
      <c r="EB204" s="11">
        <f>Table[[#This Row],[10c]]*Table[[#This Row],[Yld10c]]</f>
        <v>4297.482</v>
      </c>
      <c r="EC204" s="11">
        <f>Table[[#This Row],[11c]]*Table[[#This Row],[Yld11c]]</f>
        <v>1448.5169999999998</v>
      </c>
      <c r="ED204" s="11">
        <f>Table[[#This Row],[12c]]*Table[[#This Row],[Yld12c]]</f>
        <v>0</v>
      </c>
      <c r="EE204" s="8" t="e">
        <f>IF(VLOOKUP(Table[[#This Row],[ACCT]],[1]GD2!A:P,5,FALSE)="N",0,VLOOKUP(Table[[#This Row],[ACCT]],[1]GD2!A:P,16,FALSE))</f>
        <v>#N/A</v>
      </c>
    </row>
    <row r="205" spans="1:135" x14ac:dyDescent="0.25">
      <c r="A205" s="6" t="s">
        <v>135</v>
      </c>
      <c r="B205" s="6">
        <v>1500490</v>
      </c>
      <c r="C205" s="6">
        <v>5</v>
      </c>
      <c r="D205" s="6" t="b">
        <v>1</v>
      </c>
      <c r="E205" s="6" t="s">
        <v>136</v>
      </c>
      <c r="F205" s="6" t="s">
        <v>142</v>
      </c>
      <c r="G205" s="6" t="s">
        <v>142</v>
      </c>
      <c r="H205" s="6" t="s">
        <v>142</v>
      </c>
      <c r="I205" s="6" t="s">
        <v>142</v>
      </c>
      <c r="J205" s="6" t="s">
        <v>138</v>
      </c>
      <c r="K205" s="7" t="s">
        <v>148</v>
      </c>
      <c r="L205" s="7" t="s">
        <v>161</v>
      </c>
      <c r="M205" s="7" t="s">
        <v>155</v>
      </c>
      <c r="N205" s="8">
        <v>4466</v>
      </c>
      <c r="O205" s="8">
        <v>3618</v>
      </c>
      <c r="P205" s="8">
        <v>3585</v>
      </c>
      <c r="Q205" s="8">
        <v>3573</v>
      </c>
      <c r="R205" s="8">
        <v>3712</v>
      </c>
      <c r="S205" s="8">
        <v>4079</v>
      </c>
      <c r="T205" s="8">
        <v>1556</v>
      </c>
      <c r="U205" s="8">
        <v>730</v>
      </c>
      <c r="V205" s="8">
        <v>815</v>
      </c>
      <c r="W205" s="8">
        <v>441</v>
      </c>
      <c r="X205" s="8">
        <v>556</v>
      </c>
      <c r="Y205" s="8">
        <v>29</v>
      </c>
      <c r="Z205" s="8">
        <v>0</v>
      </c>
      <c r="AA205" s="8">
        <v>4466</v>
      </c>
      <c r="AB205" s="8">
        <v>0</v>
      </c>
      <c r="AC205" s="8">
        <v>0</v>
      </c>
      <c r="AD205" s="8">
        <v>99</v>
      </c>
      <c r="AE205" s="8">
        <v>498</v>
      </c>
      <c r="AF205" s="8">
        <v>2019</v>
      </c>
      <c r="AG205" s="8">
        <v>520</v>
      </c>
      <c r="AH205" s="8">
        <v>0</v>
      </c>
      <c r="AI205" s="8">
        <v>257</v>
      </c>
      <c r="AJ205" s="8">
        <v>0</v>
      </c>
      <c r="AK205" s="8">
        <v>266</v>
      </c>
      <c r="AL205" s="8">
        <v>22</v>
      </c>
      <c r="AM205" s="8">
        <v>0</v>
      </c>
      <c r="AN205" s="8">
        <v>0</v>
      </c>
      <c r="AO205" s="8">
        <v>40</v>
      </c>
      <c r="AP205" s="8">
        <v>38</v>
      </c>
      <c r="AQ205" s="8">
        <v>39</v>
      </c>
      <c r="AR205" s="8">
        <v>105</v>
      </c>
      <c r="AS205" s="8">
        <v>144</v>
      </c>
      <c r="AT205" s="8">
        <v>124</v>
      </c>
      <c r="AU205" s="8">
        <v>84</v>
      </c>
      <c r="AV205" s="8">
        <v>64</v>
      </c>
      <c r="AW205" s="8">
        <v>43</v>
      </c>
      <c r="AX205" s="8">
        <v>103</v>
      </c>
      <c r="AY205" s="8">
        <v>0</v>
      </c>
      <c r="AZ205" s="8">
        <v>0</v>
      </c>
      <c r="BA205" s="9">
        <v>5</v>
      </c>
      <c r="BB205" s="9">
        <v>5.8780000000000001</v>
      </c>
      <c r="BC205" s="9">
        <v>0</v>
      </c>
      <c r="BD205" s="9">
        <v>0</v>
      </c>
      <c r="BE205" s="9">
        <v>6.25</v>
      </c>
      <c r="BF205" s="9">
        <v>5.6459999999999999</v>
      </c>
      <c r="BG205" s="9">
        <v>5.3319999999999999</v>
      </c>
      <c r="BH205" s="9">
        <v>6.1390000000000002</v>
      </c>
      <c r="BI205" s="9">
        <v>0</v>
      </c>
      <c r="BJ205" s="9">
        <v>9.9979999999999993</v>
      </c>
      <c r="BK205" s="9">
        <v>0</v>
      </c>
      <c r="BL205" s="9">
        <v>5.4930000000000003</v>
      </c>
      <c r="BM205" s="9">
        <v>5.25</v>
      </c>
      <c r="BN205" s="9">
        <v>3.3000000000000002E-2</v>
      </c>
      <c r="BO205" s="9">
        <v>0</v>
      </c>
      <c r="BP205" s="9">
        <v>5.8780000000000001</v>
      </c>
      <c r="BQ205" s="9">
        <v>5.8129999999999997</v>
      </c>
      <c r="BR205" s="9">
        <v>5.7389999999999999</v>
      </c>
      <c r="BS205" s="9">
        <v>5.6630000000000003</v>
      </c>
      <c r="BT205" s="9">
        <v>5.4340000000000002</v>
      </c>
      <c r="BU205" s="9">
        <v>4.9989999999999997</v>
      </c>
      <c r="BV205" s="9">
        <v>4.9829999999999997</v>
      </c>
      <c r="BW205" s="9">
        <v>4.9029999999999996</v>
      </c>
      <c r="BX205" s="9">
        <v>4.8550000000000004</v>
      </c>
      <c r="BY205" s="9">
        <v>4.8769999999999998</v>
      </c>
      <c r="BZ205" s="9">
        <v>4.8490000000000002</v>
      </c>
      <c r="CA205" s="9">
        <v>0</v>
      </c>
      <c r="CB205" s="9">
        <v>0</v>
      </c>
      <c r="CC205" s="9">
        <v>3578</v>
      </c>
      <c r="CD205" s="9">
        <v>3547</v>
      </c>
      <c r="CE205" s="9">
        <v>3435</v>
      </c>
      <c r="CF205" s="9">
        <v>3109</v>
      </c>
      <c r="CG205" s="9">
        <v>1916</v>
      </c>
      <c r="CH205" s="9">
        <v>912</v>
      </c>
      <c r="CI205" s="9">
        <v>646</v>
      </c>
      <c r="CJ205" s="9">
        <v>494</v>
      </c>
      <c r="CK205" s="9">
        <v>398</v>
      </c>
      <c r="CL205" s="9">
        <v>187</v>
      </c>
      <c r="CM205" s="9">
        <v>7</v>
      </c>
      <c r="CN205" s="9">
        <v>0</v>
      </c>
      <c r="CO205" s="9">
        <v>0</v>
      </c>
      <c r="CP205" s="9">
        <v>6.0060000000000002</v>
      </c>
      <c r="CQ205" s="9">
        <v>5.9249999999999998</v>
      </c>
      <c r="CR205" s="9">
        <v>5.8330000000000002</v>
      </c>
      <c r="CS205" s="9">
        <v>5.6559999999999997</v>
      </c>
      <c r="CT205" s="9">
        <v>5.2809999999999997</v>
      </c>
      <c r="CU205" s="9">
        <v>4.8760000000000003</v>
      </c>
      <c r="CV205" s="9">
        <v>4.8879999999999999</v>
      </c>
      <c r="CW205" s="9">
        <v>4.8520000000000003</v>
      </c>
      <c r="CX205" s="9">
        <v>4.8780000000000001</v>
      </c>
      <c r="CY205" s="9">
        <v>4.88</v>
      </c>
      <c r="CZ205" s="9">
        <v>4.88</v>
      </c>
      <c r="DA205" s="9">
        <v>0</v>
      </c>
      <c r="DB205" s="7" t="e">
        <f>VLOOKUP(Table[[#This Row],[ACCT]],[1]GD2!A:P,16,FALSE)</f>
        <v>#N/A</v>
      </c>
      <c r="DC205" s="7">
        <f>IF(Table[[#This Row],[ACCT]]=100,IF(VLOOKUP(100,[1]GD2!$A$1:$T$500,5,FALSE)="N",VLOOKUP(100,[1]GD2!$A$1:$P$500,16,FALSE),0),)</f>
        <v>0</v>
      </c>
      <c r="DD205" s="7">
        <f>IFERROR(SUM(Table[[#This Row],[ -   ]]*Table[[#This Row],[Yld0]],Table[[#This Row],[PYld0]]*Table[[#This Row],[0p]],Table[[#This Row],[RPP0]]*Table[[#This Row],[RPY0]])/SUM(Table[[#This Row],[ -   ]],Table[[#This Row],[0p]],Table[[#This Row],[RPP0]]),0)</f>
        <v>5.8780000000000001</v>
      </c>
      <c r="DE205" s="10">
        <f>IFERROR(SUM(Table[[#This Row],[ 1 ]]*Table[[#This Row],[Yld1]],Table[[#This Row],[PYld1]]*Table[[#This Row],[1p]],Table[[#This Row],[RPP1]]*Table[[#This Row],[RPY1]])/SUM(Table[[#This Row],[ 1 ]],Table[[#This Row],[1p]],Table[[#This Row],[RPP1]]),0)</f>
        <v>6.0045848535102264</v>
      </c>
      <c r="DF205" s="11">
        <f>IFERROR(SUM(Table[[#This Row],[ 2 ]]*Table[[#This Row],[Yld2]],Table[[#This Row],[PYld2]]*Table[[#This Row],[2p]],Table[[#This Row],[RPP2]]*Table[[#This Row],[RPY2]])/SUM(Table[[#This Row],[ 2 ]],Table[[#This Row],[2p]],Table[[#This Row],[RPP2]]),0)</f>
        <v>5.9238128312412828</v>
      </c>
      <c r="DG205" s="11">
        <f>IFERROR(SUM(Table[[#This Row],[ 3 ]]*Table[[#This Row],[Yld3]],Table[[#This Row],[PYld3]]*Table[[#This Row],[3p]],Table[[#This Row],[RPP3]]*Table[[#This Row],[RPY3]])/SUM(Table[[#This Row],[ 3 ]],Table[[#This Row],[3p]],Table[[#This Row],[RPP3]]),0)</f>
        <v>5.8435281276238458</v>
      </c>
      <c r="DH205" s="11">
        <f>IFERROR(SUM(Table[[#This Row],[ 4 ]]*Table[[#This Row],[Yld4]],Table[[#This Row],[PYld4]]*Table[[#This Row],[4p]],Table[[#This Row],[RPP4]]*Table[[#This Row],[RPY4]])/SUM(Table[[#This Row],[ 4 ]],Table[[#This Row],[4p]],Table[[#This Row],[RPP4]]),0)</f>
        <v>5.6548564116379314</v>
      </c>
      <c r="DI205" s="11">
        <f>IFERROR(SUM(Table[[#This Row],[ 5 ]]*Table[[#This Row],[Yld5]],Table[[#This Row],[PYld5]]*Table[[#This Row],[5p]],Table[[#This Row],[RPP5]]*Table[[#This Row],[RPY5]])/SUM(Table[[#This Row],[ 5 ]],Table[[#This Row],[5p]],Table[[#This Row],[RPP5]]),0)</f>
        <v>5.3116450110321152</v>
      </c>
      <c r="DJ205" s="11">
        <f>IFERROR(SUM(Table[[#This Row],[ 6 ]]*Table[[#This Row],[Yld6]],Table[[#This Row],[PYld6]]*Table[[#This Row],[6p]],Table[[#This Row],[RPP6]]*Table[[#This Row],[RPY6]])/SUM(Table[[#This Row],[ 6 ]],Table[[#This Row],[6p]],Table[[#This Row],[RPP6]]),0)</f>
        <v>5.3078843187660665</v>
      </c>
      <c r="DK205" s="11">
        <f>IFERROR(SUM(Table[[#This Row],[ 7 ]]*Table[[#This Row],[Yld7]],Table[[#This Row],[PYld7]]*Table[[#This Row],[7p]],Table[[#This Row],[RPP7]]*Table[[#This Row],[RPY7]])/SUM(Table[[#This Row],[ 7 ]],Table[[#This Row],[7p]],Table[[#This Row],[RPP7]],),0)</f>
        <v>4.8989315068493156</v>
      </c>
      <c r="DL205" s="11">
        <f>IFERROR(SUM(Table[[#This Row],[ 8 ]]*Table[[#This Row],[Yld8]],Table[[#This Row],[PYld8]]*Table[[#This Row],[8p]],Table[[#This Row],[RPP8]]*Table[[#This Row],[RPY8]])/SUM(Table[[#This Row],[ 8 ]],Table[[#This Row],[8p]],Table[[#This Row],[RPP8]]),0)</f>
        <v>6.4787312883435586</v>
      </c>
      <c r="DM205" s="11">
        <f>IFERROR(SUM(Table[[#This Row],[ 9 ]]*Table[[#This Row],[Yld9]],Table[[#This Row],[PYld9]]*Table[[#This Row],[9p]],Table[[#This Row],[RPP9]]*Table[[#This Row],[RPY9]])/SUM(Table[[#This Row],[ 9 ]],Table[[#This Row],[9p]],Table[[#This Row],[RPP9]]),0)</f>
        <v>4.8757573696145124</v>
      </c>
      <c r="DN205" s="11">
        <f>IFERROR(SUM(Table[[#This Row],[ 10 ]]*Table[[#This Row],[Yld10]],Table[[#This Row],[PYld10]]*Table[[#This Row],[10p]],Table[[#This Row],[RPP10]]*Table[[#This Row],[RPY10]])/SUM(Table[[#This Row],[ 10 ]],Table[[#This Row],[10p]],Table[[#This Row],[RPP10]]),0)</f>
        <v>5.1727140287769782</v>
      </c>
      <c r="DO205" s="11">
        <f>IFERROR(SUM(Table[[#This Row],[ 11 ]]*Table[[#This Row],[Yld11]],Table[[#This Row],[PYld11]]*Table[[#This Row],[11p]],Table[[#This Row],[RPP11]]*Table[[#This Row],[RPY11]])/SUM(Table[[#This Row],[ 11 ]],Table[[#This Row],[11p]],Table[[#This Row],[RPP11]]),0)</f>
        <v>5.1606896551724137</v>
      </c>
      <c r="DP205" s="11">
        <f>IFERROR(SUM(Table[[#This Row],[ 12 ]]*Table[[#This Row],[Yld12]],Table[[#This Row],[PYld12]]*Table[[#This Row],[12p]],Table[[#This Row],[RPP12]]*Table[[#This Row],[RP_YLD_12]])/SUM(Table[[#This Row],[ 12 ]],Table[[#This Row],[12p]],Table[[#This Row],[RPP12]]),0)</f>
        <v>0</v>
      </c>
      <c r="DQ205" s="11" t="e">
        <f>Table[[#This Row],[Reinvest]]*Table[[#This Row],[BV2]]</f>
        <v>#N/A</v>
      </c>
      <c r="DR205" s="11" t="e">
        <f>Table[[#This Row],[BV2]]*Table[[#This Row],[Yld0c]]</f>
        <v>#N/A</v>
      </c>
      <c r="DS205" s="11">
        <f>Table[[#This Row],[1c]]*Table[[#This Row],[Yld1c]]</f>
        <v>21724.588</v>
      </c>
      <c r="DT205" s="11">
        <f>Table[[#This Row],[2c]]*Table[[#This Row],[Yld2c]]</f>
        <v>21236.868999999999</v>
      </c>
      <c r="DU205" s="11">
        <f>Table[[#This Row],[3c]]*Table[[#This Row],[Yld3c]]</f>
        <v>20878.925999999999</v>
      </c>
      <c r="DV205" s="11">
        <f>Table[[#This Row],[4c]]*Table[[#This Row],[Yld4c]]</f>
        <v>20990.827000000001</v>
      </c>
      <c r="DW205" s="11">
        <f>Table[[#This Row],[5c]]*Table[[#This Row],[Yld5c]]</f>
        <v>21666.199999999997</v>
      </c>
      <c r="DX205" s="11">
        <f>Table[[#This Row],[6c]]*Table[[#This Row],[Yld6c]]</f>
        <v>8259.0679999999993</v>
      </c>
      <c r="DY205" s="11">
        <f>Table[[#This Row],[7c]]*Table[[#This Row],[Yld7c]]</f>
        <v>3576.2200000000003</v>
      </c>
      <c r="DZ205" s="11">
        <f>Table[[#This Row],[8c]]*Table[[#This Row],[Yld8c]]</f>
        <v>5280.1660000000002</v>
      </c>
      <c r="EA205" s="11">
        <f>Table[[#This Row],[9c]]*Table[[#This Row],[Yld9c]]</f>
        <v>2150.2089999999998</v>
      </c>
      <c r="EB205" s="11">
        <f>Table[[#This Row],[10c]]*Table[[#This Row],[Yld10c]]</f>
        <v>2876.029</v>
      </c>
      <c r="EC205" s="11">
        <f>Table[[#This Row],[11c]]*Table[[#This Row],[Yld11c]]</f>
        <v>149.66</v>
      </c>
      <c r="ED205" s="11">
        <f>Table[[#This Row],[12c]]*Table[[#This Row],[Yld12c]]</f>
        <v>0</v>
      </c>
      <c r="EE205" s="8" t="e">
        <f>IF(VLOOKUP(Table[[#This Row],[ACCT]],[1]GD2!A:P,5,FALSE)="N",0,VLOOKUP(Table[[#This Row],[ACCT]],[1]GD2!A:P,16,FALSE))</f>
        <v>#N/A</v>
      </c>
    </row>
    <row r="206" spans="1:135" x14ac:dyDescent="0.25">
      <c r="A206" s="6" t="s">
        <v>135</v>
      </c>
      <c r="B206" s="6">
        <v>1500490</v>
      </c>
      <c r="C206" s="6">
        <v>6</v>
      </c>
      <c r="D206" s="6" t="b">
        <v>1</v>
      </c>
      <c r="E206" s="6" t="s">
        <v>136</v>
      </c>
      <c r="F206" s="6" t="s">
        <v>143</v>
      </c>
      <c r="G206" s="6" t="s">
        <v>143</v>
      </c>
      <c r="H206" s="6" t="s">
        <v>143</v>
      </c>
      <c r="I206" s="6" t="s">
        <v>143</v>
      </c>
      <c r="J206" s="6" t="s">
        <v>138</v>
      </c>
      <c r="K206" s="7" t="s">
        <v>148</v>
      </c>
      <c r="L206" s="7" t="s">
        <v>161</v>
      </c>
      <c r="M206" s="7" t="s">
        <v>156</v>
      </c>
      <c r="N206" s="8">
        <v>4466</v>
      </c>
      <c r="O206" s="8">
        <v>3647</v>
      </c>
      <c r="P206" s="8">
        <v>3491</v>
      </c>
      <c r="Q206" s="8">
        <v>3365</v>
      </c>
      <c r="R206" s="8">
        <v>3488</v>
      </c>
      <c r="S206" s="8">
        <v>3440</v>
      </c>
      <c r="T206" s="8">
        <v>1098</v>
      </c>
      <c r="U206" s="8">
        <v>278</v>
      </c>
      <c r="V206" s="8">
        <v>221</v>
      </c>
      <c r="W206" s="8">
        <v>0</v>
      </c>
      <c r="X206" s="8">
        <v>0</v>
      </c>
      <c r="Y206" s="8">
        <v>0</v>
      </c>
      <c r="Z206" s="8">
        <v>0</v>
      </c>
      <c r="AA206" s="8">
        <v>4466</v>
      </c>
      <c r="AB206" s="8">
        <v>0</v>
      </c>
      <c r="AC206" s="8">
        <v>0</v>
      </c>
      <c r="AD206" s="8">
        <v>90</v>
      </c>
      <c r="AE206" s="8">
        <v>422</v>
      </c>
      <c r="AF206" s="8">
        <v>1530</v>
      </c>
      <c r="AG206" s="8">
        <v>359</v>
      </c>
      <c r="AH206" s="8">
        <v>0</v>
      </c>
      <c r="AI206" s="8">
        <v>130</v>
      </c>
      <c r="AJ206" s="8">
        <v>0</v>
      </c>
      <c r="AK206" s="8">
        <v>0</v>
      </c>
      <c r="AL206" s="8">
        <v>0</v>
      </c>
      <c r="AM206" s="8">
        <v>0</v>
      </c>
      <c r="AN206" s="8">
        <v>0</v>
      </c>
      <c r="AO206" s="8">
        <v>190</v>
      </c>
      <c r="AP206" s="8">
        <v>176</v>
      </c>
      <c r="AQ206" s="8">
        <v>174</v>
      </c>
      <c r="AR206" s="8">
        <v>437</v>
      </c>
      <c r="AS206" s="8">
        <v>517</v>
      </c>
      <c r="AT206" s="8">
        <v>300</v>
      </c>
      <c r="AU206" s="8">
        <v>109</v>
      </c>
      <c r="AV206" s="8">
        <v>33</v>
      </c>
      <c r="AW206" s="8">
        <v>0</v>
      </c>
      <c r="AX206" s="8">
        <v>0</v>
      </c>
      <c r="AY206" s="8">
        <v>0</v>
      </c>
      <c r="AZ206" s="8">
        <v>0</v>
      </c>
      <c r="BA206" s="9">
        <v>5</v>
      </c>
      <c r="BB206" s="9">
        <v>5.8780000000000001</v>
      </c>
      <c r="BC206" s="9">
        <v>0</v>
      </c>
      <c r="BD206" s="9">
        <v>0</v>
      </c>
      <c r="BE206" s="9">
        <v>6.25</v>
      </c>
      <c r="BF206" s="9">
        <v>5.6459999999999999</v>
      </c>
      <c r="BG206" s="9">
        <v>5.3319999999999999</v>
      </c>
      <c r="BH206" s="9">
        <v>6.1390000000000002</v>
      </c>
      <c r="BI206" s="9">
        <v>0</v>
      </c>
      <c r="BJ206" s="9">
        <v>9.9979999999999993</v>
      </c>
      <c r="BK206" s="9">
        <v>0</v>
      </c>
      <c r="BL206" s="9">
        <v>5.4930000000000003</v>
      </c>
      <c r="BM206" s="9">
        <v>5.25</v>
      </c>
      <c r="BN206" s="9">
        <v>3.3000000000000002E-2</v>
      </c>
      <c r="BO206" s="9">
        <v>0</v>
      </c>
      <c r="BP206" s="9">
        <v>5.8780000000000001</v>
      </c>
      <c r="BQ206" s="9">
        <v>5.85</v>
      </c>
      <c r="BR206" s="9">
        <v>5.7030000000000003</v>
      </c>
      <c r="BS206" s="9">
        <v>5.5529999999999999</v>
      </c>
      <c r="BT206" s="9">
        <v>5.109</v>
      </c>
      <c r="BU206" s="9">
        <v>4.3879999999999999</v>
      </c>
      <c r="BV206" s="9">
        <v>4.6829999999999998</v>
      </c>
      <c r="BW206" s="9">
        <v>4.4530000000000003</v>
      </c>
      <c r="BX206" s="9">
        <v>0</v>
      </c>
      <c r="BY206" s="9">
        <v>0</v>
      </c>
      <c r="BZ206" s="9">
        <v>0</v>
      </c>
      <c r="CA206" s="9">
        <v>0</v>
      </c>
      <c r="CB206" s="9">
        <v>0</v>
      </c>
      <c r="CC206" s="9">
        <v>3457</v>
      </c>
      <c r="CD206" s="9">
        <v>3315</v>
      </c>
      <c r="CE206" s="9">
        <v>3101</v>
      </c>
      <c r="CF206" s="9">
        <v>2629</v>
      </c>
      <c r="CG206" s="9">
        <v>1393</v>
      </c>
      <c r="CH206" s="9">
        <v>439</v>
      </c>
      <c r="CI206" s="9">
        <v>169</v>
      </c>
      <c r="CJ206" s="9">
        <v>58</v>
      </c>
      <c r="CK206" s="9">
        <v>0</v>
      </c>
      <c r="CL206" s="9">
        <v>0</v>
      </c>
      <c r="CM206" s="9">
        <v>0</v>
      </c>
      <c r="CN206" s="9">
        <v>0</v>
      </c>
      <c r="CO206" s="9">
        <v>0</v>
      </c>
      <c r="CP206" s="9">
        <v>6.0060000000000002</v>
      </c>
      <c r="CQ206" s="9">
        <v>5.9710000000000001</v>
      </c>
      <c r="CR206" s="9">
        <v>5.7869999999999999</v>
      </c>
      <c r="CS206" s="9">
        <v>5.4340000000000002</v>
      </c>
      <c r="CT206" s="9">
        <v>4.6890000000000001</v>
      </c>
      <c r="CU206" s="9">
        <v>3.8679999999999999</v>
      </c>
      <c r="CV206" s="9">
        <v>3.899</v>
      </c>
      <c r="CW206" s="9">
        <v>3.7050000000000001</v>
      </c>
      <c r="CX206" s="9">
        <v>0</v>
      </c>
      <c r="CY206" s="9">
        <v>0</v>
      </c>
      <c r="CZ206" s="9">
        <v>0</v>
      </c>
      <c r="DA206" s="9">
        <v>0</v>
      </c>
      <c r="DB206" s="7" t="e">
        <f>VLOOKUP(Table[[#This Row],[ACCT]],[1]GD2!A:P,16,FALSE)</f>
        <v>#N/A</v>
      </c>
      <c r="DC206" s="7">
        <f>IF(Table[[#This Row],[ACCT]]=100,IF(VLOOKUP(100,[1]GD2!$A$1:$T$500,5,FALSE)="N",VLOOKUP(100,[1]GD2!$A$1:$P$500,16,FALSE),0),)</f>
        <v>0</v>
      </c>
      <c r="DD206" s="7">
        <f>IFERROR(SUM(Table[[#This Row],[ -   ]]*Table[[#This Row],[Yld0]],Table[[#This Row],[PYld0]]*Table[[#This Row],[0p]],Table[[#This Row],[RPP0]]*Table[[#This Row],[RPY0]])/SUM(Table[[#This Row],[ -   ]],Table[[#This Row],[0p]],Table[[#This Row],[RPP0]]),0)</f>
        <v>5.8780000000000001</v>
      </c>
      <c r="DE206" s="10">
        <f>IFERROR(SUM(Table[[#This Row],[ 1 ]]*Table[[#This Row],[Yld1]],Table[[#This Row],[PYld1]]*Table[[#This Row],[1p]],Table[[#This Row],[RPP1]]*Table[[#This Row],[RPY1]])/SUM(Table[[#This Row],[ 1 ]],Table[[#This Row],[1p]],Table[[#This Row],[RPP1]]),0)</f>
        <v>5.999331505346861</v>
      </c>
      <c r="DF206" s="11">
        <f>IFERROR(SUM(Table[[#This Row],[ 2 ]]*Table[[#This Row],[Yld2]],Table[[#This Row],[PYld2]]*Table[[#This Row],[2p]],Table[[#This Row],[RPP2]]*Table[[#This Row],[RPY2]])/SUM(Table[[#This Row],[ 2 ]],Table[[#This Row],[2p]],Table[[#This Row],[RPP2]]),0)</f>
        <v>5.9648997421942136</v>
      </c>
      <c r="DG206" s="11">
        <f>IFERROR(SUM(Table[[#This Row],[ 3 ]]*Table[[#This Row],[Yld3]],Table[[#This Row],[PYld3]]*Table[[#This Row],[3p]],Table[[#This Row],[RPP3]]*Table[[#This Row],[RPY3]])/SUM(Table[[#This Row],[ 3 ]],Table[[#This Row],[3p]],Table[[#This Row],[RPP3]]),0)</f>
        <v>5.7950398216939085</v>
      </c>
      <c r="DH206" s="11">
        <f>IFERROR(SUM(Table[[#This Row],[ 4 ]]*Table[[#This Row],[Yld4]],Table[[#This Row],[PYld4]]*Table[[#This Row],[4p]],Table[[#This Row],[RPP4]]*Table[[#This Row],[RPY4]])/SUM(Table[[#This Row],[ 4 ]],Table[[#This Row],[4p]],Table[[#This Row],[RPP4]]),0)</f>
        <v>5.4745581995412849</v>
      </c>
      <c r="DI206" s="11">
        <f>IFERROR(SUM(Table[[#This Row],[ 5 ]]*Table[[#This Row],[Yld5]],Table[[#This Row],[PYld5]]*Table[[#This Row],[5p]],Table[[#This Row],[RPP5]]*Table[[#This Row],[RPY5]])/SUM(Table[[#This Row],[ 5 ]],Table[[#This Row],[5p]],Table[[#This Row],[RPP5]]),0)</f>
        <v>5.0381075581395347</v>
      </c>
      <c r="DJ206" s="11">
        <f>IFERROR(SUM(Table[[#This Row],[ 6 ]]*Table[[#This Row],[Yld6]],Table[[#This Row],[PYld6]]*Table[[#This Row],[6p]],Table[[#This Row],[RPP6]]*Table[[#This Row],[RPY6]])/SUM(Table[[#This Row],[ 6 ]],Table[[#This Row],[6p]],Table[[#This Row],[RPP6]]),0)</f>
        <v>4.752598360655738</v>
      </c>
      <c r="DK206" s="11">
        <f>IFERROR(SUM(Table[[#This Row],[ 7 ]]*Table[[#This Row],[Yld7]],Table[[#This Row],[PYld7]]*Table[[#This Row],[7p]],Table[[#This Row],[RPP7]]*Table[[#This Row],[RPY7]])/SUM(Table[[#This Row],[ 7 ]],Table[[#This Row],[7p]],Table[[#This Row],[RPP7]],),0)</f>
        <v>4.2063956834532377</v>
      </c>
      <c r="DL206" s="11">
        <f>IFERROR(SUM(Table[[#This Row],[ 8 ]]*Table[[#This Row],[Yld8]],Table[[#This Row],[PYld8]]*Table[[#This Row],[8p]],Table[[#This Row],[RPP8]]*Table[[#This Row],[RPY8]])/SUM(Table[[#This Row],[ 8 ]],Table[[#This Row],[8p]],Table[[#This Row],[RPP8]]),0)</f>
        <v>7.5184570135746611</v>
      </c>
      <c r="DM206" s="11">
        <f>IFERROR(SUM(Table[[#This Row],[ 9 ]]*Table[[#This Row],[Yld9]],Table[[#This Row],[PYld9]]*Table[[#This Row],[9p]],Table[[#This Row],[RPP9]]*Table[[#This Row],[RPY9]])/SUM(Table[[#This Row],[ 9 ]],Table[[#This Row],[9p]],Table[[#This Row],[RPP9]]),0)</f>
        <v>0</v>
      </c>
      <c r="DN206" s="11">
        <f>IFERROR(SUM(Table[[#This Row],[ 10 ]]*Table[[#This Row],[Yld10]],Table[[#This Row],[PYld10]]*Table[[#This Row],[10p]],Table[[#This Row],[RPP10]]*Table[[#This Row],[RPY10]])/SUM(Table[[#This Row],[ 10 ]],Table[[#This Row],[10p]],Table[[#This Row],[RPP10]]),0)</f>
        <v>0</v>
      </c>
      <c r="DO206" s="11">
        <f>IFERROR(SUM(Table[[#This Row],[ 11 ]]*Table[[#This Row],[Yld11]],Table[[#This Row],[PYld11]]*Table[[#This Row],[11p]],Table[[#This Row],[RPP11]]*Table[[#This Row],[RPY11]])/SUM(Table[[#This Row],[ 11 ]],Table[[#This Row],[11p]],Table[[#This Row],[RPP11]]),0)</f>
        <v>0</v>
      </c>
      <c r="DP206" s="11">
        <f>IFERROR(SUM(Table[[#This Row],[ 12 ]]*Table[[#This Row],[Yld12]],Table[[#This Row],[PYld12]]*Table[[#This Row],[12p]],Table[[#This Row],[RPP12]]*Table[[#This Row],[RP_YLD_12]])/SUM(Table[[#This Row],[ 12 ]],Table[[#This Row],[12p]],Table[[#This Row],[RPP12]]),0)</f>
        <v>0</v>
      </c>
      <c r="DQ206" s="11" t="e">
        <f>Table[[#This Row],[Reinvest]]*Table[[#This Row],[BV2]]</f>
        <v>#N/A</v>
      </c>
      <c r="DR206" s="11" t="e">
        <f>Table[[#This Row],[BV2]]*Table[[#This Row],[Yld0c]]</f>
        <v>#N/A</v>
      </c>
      <c r="DS206" s="11">
        <f>Table[[#This Row],[1c]]*Table[[#This Row],[Yld1c]]</f>
        <v>21879.562000000002</v>
      </c>
      <c r="DT206" s="11">
        <f>Table[[#This Row],[2c]]*Table[[#This Row],[Yld2c]]</f>
        <v>20823.465</v>
      </c>
      <c r="DU206" s="11">
        <f>Table[[#This Row],[3c]]*Table[[#This Row],[Yld3c]]</f>
        <v>19500.309000000001</v>
      </c>
      <c r="DV206" s="11">
        <f>Table[[#This Row],[4c]]*Table[[#This Row],[Yld4c]]</f>
        <v>19095.259000000002</v>
      </c>
      <c r="DW206" s="11">
        <f>Table[[#This Row],[5c]]*Table[[#This Row],[Yld5c]]</f>
        <v>17331.09</v>
      </c>
      <c r="DX206" s="11">
        <f>Table[[#This Row],[6c]]*Table[[#This Row],[Yld6c]]</f>
        <v>5218.3530000000001</v>
      </c>
      <c r="DY206" s="11">
        <f>Table[[#This Row],[7c]]*Table[[#This Row],[Yld7c]]</f>
        <v>1169.3780000000002</v>
      </c>
      <c r="DZ206" s="11">
        <f>Table[[#This Row],[8c]]*Table[[#This Row],[Yld8c]]</f>
        <v>1661.5790000000002</v>
      </c>
      <c r="EA206" s="11">
        <f>Table[[#This Row],[9c]]*Table[[#This Row],[Yld9c]]</f>
        <v>0</v>
      </c>
      <c r="EB206" s="11">
        <f>Table[[#This Row],[10c]]*Table[[#This Row],[Yld10c]]</f>
        <v>0</v>
      </c>
      <c r="EC206" s="11">
        <f>Table[[#This Row],[11c]]*Table[[#This Row],[Yld11c]]</f>
        <v>0</v>
      </c>
      <c r="ED206" s="11">
        <f>Table[[#This Row],[12c]]*Table[[#This Row],[Yld12c]]</f>
        <v>0</v>
      </c>
      <c r="EE206" s="8" t="e">
        <f>IF(VLOOKUP(Table[[#This Row],[ACCT]],[1]GD2!A:P,5,FALSE)="N",0,VLOOKUP(Table[[#This Row],[ACCT]],[1]GD2!A:P,16,FALSE))</f>
        <v>#N/A</v>
      </c>
    </row>
    <row r="207" spans="1:135" x14ac:dyDescent="0.25">
      <c r="A207" s="6" t="s">
        <v>135</v>
      </c>
      <c r="B207" s="6">
        <v>1500490</v>
      </c>
      <c r="C207" s="6">
        <v>7</v>
      </c>
      <c r="D207" s="6" t="b">
        <v>1</v>
      </c>
      <c r="E207" s="6" t="s">
        <v>144</v>
      </c>
      <c r="F207" s="6" t="s">
        <v>145</v>
      </c>
      <c r="G207" s="6" t="s">
        <v>145</v>
      </c>
      <c r="H207" s="6" t="s">
        <v>145</v>
      </c>
      <c r="I207" s="6" t="s">
        <v>145</v>
      </c>
      <c r="J207" s="6" t="s">
        <v>146</v>
      </c>
      <c r="K207" s="7" t="s">
        <v>148</v>
      </c>
      <c r="L207" s="7" t="s">
        <v>161</v>
      </c>
      <c r="M207" s="7" t="s">
        <v>157</v>
      </c>
      <c r="N207" s="8">
        <v>4466</v>
      </c>
      <c r="O207" s="8">
        <v>3613</v>
      </c>
      <c r="P207" s="8">
        <v>3598</v>
      </c>
      <c r="Q207" s="8">
        <v>3602</v>
      </c>
      <c r="R207" s="8">
        <v>3740</v>
      </c>
      <c r="S207" s="8">
        <v>4169</v>
      </c>
      <c r="T207" s="8">
        <v>1618</v>
      </c>
      <c r="U207" s="8">
        <v>811</v>
      </c>
      <c r="V207" s="8">
        <v>950</v>
      </c>
      <c r="W207" s="8">
        <v>595</v>
      </c>
      <c r="X207" s="8">
        <v>750</v>
      </c>
      <c r="Y207" s="8">
        <v>265</v>
      </c>
      <c r="Z207" s="8">
        <v>0</v>
      </c>
      <c r="AA207" s="8">
        <v>4466</v>
      </c>
      <c r="AB207" s="8">
        <v>0</v>
      </c>
      <c r="AC207" s="8">
        <v>0</v>
      </c>
      <c r="AD207" s="8">
        <v>101</v>
      </c>
      <c r="AE207" s="8">
        <v>509</v>
      </c>
      <c r="AF207" s="8">
        <v>2096</v>
      </c>
      <c r="AG207" s="8">
        <v>548</v>
      </c>
      <c r="AH207" s="8">
        <v>0</v>
      </c>
      <c r="AI207" s="8">
        <v>277</v>
      </c>
      <c r="AJ207" s="8">
        <v>0</v>
      </c>
      <c r="AK207" s="8">
        <v>290</v>
      </c>
      <c r="AL207" s="8">
        <v>174</v>
      </c>
      <c r="AM207" s="8">
        <v>0</v>
      </c>
      <c r="AN207" s="8">
        <v>0</v>
      </c>
      <c r="AO207" s="8">
        <v>19</v>
      </c>
      <c r="AP207" s="8">
        <v>19</v>
      </c>
      <c r="AQ207" s="8">
        <v>19</v>
      </c>
      <c r="AR207" s="8">
        <v>52</v>
      </c>
      <c r="AS207" s="8">
        <v>73</v>
      </c>
      <c r="AT207" s="8">
        <v>66</v>
      </c>
      <c r="AU207" s="8">
        <v>48</v>
      </c>
      <c r="AV207" s="8">
        <v>39</v>
      </c>
      <c r="AW207" s="8">
        <v>30</v>
      </c>
      <c r="AX207" s="8">
        <v>96</v>
      </c>
      <c r="AY207" s="8">
        <v>9</v>
      </c>
      <c r="AZ207" s="8">
        <v>0</v>
      </c>
      <c r="BA207" s="9">
        <v>5</v>
      </c>
      <c r="BB207" s="9">
        <v>5.8780000000000001</v>
      </c>
      <c r="BC207" s="9">
        <v>0</v>
      </c>
      <c r="BD207" s="9">
        <v>0</v>
      </c>
      <c r="BE207" s="9">
        <v>6.25</v>
      </c>
      <c r="BF207" s="9">
        <v>5.6459999999999999</v>
      </c>
      <c r="BG207" s="9">
        <v>5.3319999999999999</v>
      </c>
      <c r="BH207" s="9">
        <v>6.1390000000000002</v>
      </c>
      <c r="BI207" s="9">
        <v>0</v>
      </c>
      <c r="BJ207" s="9">
        <v>9.9979999999999993</v>
      </c>
      <c r="BK207" s="9">
        <v>0</v>
      </c>
      <c r="BL207" s="9">
        <v>5.4930000000000003</v>
      </c>
      <c r="BM207" s="9">
        <v>5.25</v>
      </c>
      <c r="BN207" s="9">
        <v>3.3000000000000002E-2</v>
      </c>
      <c r="BO207" s="9">
        <v>0</v>
      </c>
      <c r="BP207" s="9">
        <v>5.8780000000000001</v>
      </c>
      <c r="BQ207" s="9">
        <v>9.0090000000000003</v>
      </c>
      <c r="BR207" s="9">
        <v>9.0090000000000003</v>
      </c>
      <c r="BS207" s="9">
        <v>8.9920000000000009</v>
      </c>
      <c r="BT207" s="9">
        <v>8.8930000000000007</v>
      </c>
      <c r="BU207" s="9">
        <v>7.8159999999999998</v>
      </c>
      <c r="BV207" s="9">
        <v>6.7439999999999998</v>
      </c>
      <c r="BW207" s="9">
        <v>7.2519999999999998</v>
      </c>
      <c r="BX207" s="9">
        <v>6.9569999999999999</v>
      </c>
      <c r="BY207" s="9">
        <v>9.8770000000000007</v>
      </c>
      <c r="BZ207" s="9">
        <v>9.8729999999999993</v>
      </c>
      <c r="CA207" s="9">
        <v>0</v>
      </c>
      <c r="CB207" s="9">
        <v>0</v>
      </c>
      <c r="CC207" s="9">
        <v>3594</v>
      </c>
      <c r="CD207" s="9">
        <v>3579</v>
      </c>
      <c r="CE207" s="9">
        <v>3482</v>
      </c>
      <c r="CF207" s="9">
        <v>3179</v>
      </c>
      <c r="CG207" s="9">
        <v>2000</v>
      </c>
      <c r="CH207" s="9">
        <v>1004</v>
      </c>
      <c r="CI207" s="9">
        <v>763</v>
      </c>
      <c r="CJ207" s="9">
        <v>634</v>
      </c>
      <c r="CK207" s="9">
        <v>565</v>
      </c>
      <c r="CL207" s="9">
        <v>364</v>
      </c>
      <c r="CM207" s="9">
        <v>82</v>
      </c>
      <c r="CN207" s="9">
        <v>0</v>
      </c>
      <c r="CO207" s="9">
        <v>0</v>
      </c>
      <c r="CP207" s="9">
        <v>6.0060000000000002</v>
      </c>
      <c r="CQ207" s="9">
        <v>9.8800000000000008</v>
      </c>
      <c r="CR207" s="9">
        <v>9.8960000000000008</v>
      </c>
      <c r="CS207" s="9">
        <v>9.9149999999999991</v>
      </c>
      <c r="CT207" s="9">
        <v>10.003</v>
      </c>
      <c r="CU207" s="9">
        <v>9.9060000000000006</v>
      </c>
      <c r="CV207" s="9">
        <v>9.8290000000000006</v>
      </c>
      <c r="CW207" s="9">
        <v>9.8079999999999998</v>
      </c>
      <c r="CX207" s="9">
        <v>9.6259999999999994</v>
      </c>
      <c r="CY207" s="9">
        <v>9.8800000000000008</v>
      </c>
      <c r="CZ207" s="9">
        <v>9.8800000000000008</v>
      </c>
      <c r="DA207" s="9">
        <v>0</v>
      </c>
      <c r="DB207" s="7" t="e">
        <f>VLOOKUP(Table[[#This Row],[ACCT]],[1]GD2!A:P,16,FALSE)</f>
        <v>#N/A</v>
      </c>
      <c r="DC207" s="7">
        <f>IF(Table[[#This Row],[ACCT]]=100,IF(VLOOKUP(100,[1]GD2!$A$1:$T$500,5,FALSE)="N",VLOOKUP(100,[1]GD2!$A$1:$P$500,16,FALSE),0),)</f>
        <v>0</v>
      </c>
      <c r="DD207" s="7">
        <f>IFERROR(SUM(Table[[#This Row],[ -   ]]*Table[[#This Row],[Yld0]],Table[[#This Row],[PYld0]]*Table[[#This Row],[0p]],Table[[#This Row],[RPP0]]*Table[[#This Row],[RPY0]])/SUM(Table[[#This Row],[ -   ]],Table[[#This Row],[0p]],Table[[#This Row],[RPP0]]),0)</f>
        <v>5.8780000000000001</v>
      </c>
      <c r="DE207" s="10">
        <f>IFERROR(SUM(Table[[#This Row],[ 1 ]]*Table[[#This Row],[Yld1]],Table[[#This Row],[PYld1]]*Table[[#This Row],[1p]],Table[[#This Row],[RPP1]]*Table[[#This Row],[RPY1]])/SUM(Table[[#This Row],[ 1 ]],Table[[#This Row],[1p]],Table[[#This Row],[RPP1]]),0)</f>
        <v>6.0053268751729876</v>
      </c>
      <c r="DF207" s="11">
        <f>IFERROR(SUM(Table[[#This Row],[ 2 ]]*Table[[#This Row],[Yld2]],Table[[#This Row],[PYld2]]*Table[[#This Row],[2p]],Table[[#This Row],[RPP2]]*Table[[#This Row],[RPY2]])/SUM(Table[[#This Row],[ 2 ]],Table[[#This Row],[2p]],Table[[#This Row],[RPP2]]),0)</f>
        <v>9.8754005002779337</v>
      </c>
      <c r="DG207" s="11">
        <f>IFERROR(SUM(Table[[#This Row],[ 3 ]]*Table[[#This Row],[Yld3]],Table[[#This Row],[PYld3]]*Table[[#This Row],[3p]],Table[[#This Row],[RPP3]]*Table[[#This Row],[RPY3]])/SUM(Table[[#This Row],[ 3 ]],Table[[#This Row],[3p]],Table[[#This Row],[RPP3]]),0)</f>
        <v>9.789087451415881</v>
      </c>
      <c r="DH207" s="11">
        <f>IFERROR(SUM(Table[[#This Row],[ 4 ]]*Table[[#This Row],[Yld4]],Table[[#This Row],[PYld4]]*Table[[#This Row],[4p]],Table[[#This Row],[RPP4]]*Table[[#This Row],[RPY4]])/SUM(Table[[#This Row],[ 4 ]],Table[[#This Row],[4p]],Table[[#This Row],[RPP4]]),0)</f>
        <v>9.3211719251336884</v>
      </c>
      <c r="DI207" s="11">
        <f>IFERROR(SUM(Table[[#This Row],[ 5 ]]*Table[[#This Row],[Yld5]],Table[[#This Row],[PYld5]]*Table[[#This Row],[5p]],Table[[#This Row],[RPP5]]*Table[[#This Row],[RPY5]])/SUM(Table[[#This Row],[ 5 ]],Table[[#This Row],[5p]],Table[[#This Row],[RPP5]]),0)</f>
        <v>7.6351789397937155</v>
      </c>
      <c r="DJ207" s="11">
        <f>IFERROR(SUM(Table[[#This Row],[ 6 ]]*Table[[#This Row],[Yld6]],Table[[#This Row],[PYld6]]*Table[[#This Row],[6p]],Table[[#This Row],[RPP6]]*Table[[#This Row],[RPY6]])/SUM(Table[[#This Row],[ 6 ]],Table[[#This Row],[6p]],Table[[#This Row],[RPP6]]),0)</f>
        <v>8.5449023485784927</v>
      </c>
      <c r="DK207" s="11">
        <f>IFERROR(SUM(Table[[#This Row],[ 7 ]]*Table[[#This Row],[Yld7]],Table[[#This Row],[PYld7]]*Table[[#This Row],[7p]],Table[[#This Row],[RPP7]]*Table[[#This Row],[RPY7]])/SUM(Table[[#This Row],[ 7 ]],Table[[#This Row],[7p]],Table[[#This Row],[RPP7]],),0)</f>
        <v>9.6464106041923543</v>
      </c>
      <c r="DL207" s="11">
        <f>IFERROR(SUM(Table[[#This Row],[ 8 ]]*Table[[#This Row],[Yld8]],Table[[#This Row],[PYld8]]*Table[[#This Row],[8p]],Table[[#This Row],[RPP8]]*Table[[#This Row],[RPY8]])/SUM(Table[[#This Row],[ 8 ]],Table[[#This Row],[8p]],Table[[#This Row],[RPP8]]),0)</f>
        <v>9.7584694736842117</v>
      </c>
      <c r="DM207" s="11">
        <f>IFERROR(SUM(Table[[#This Row],[ 9 ]]*Table[[#This Row],[Yld9]],Table[[#This Row],[PYld9]]*Table[[#This Row],[9p]],Table[[#This Row],[RPP9]]*Table[[#This Row],[RPY9]])/SUM(Table[[#This Row],[ 9 ]],Table[[#This Row],[9p]],Table[[#This Row],[RPP9]]),0)</f>
        <v>9.4914285714285711</v>
      </c>
      <c r="DN207" s="11">
        <f>IFERROR(SUM(Table[[#This Row],[ 10 ]]*Table[[#This Row],[Yld10]],Table[[#This Row],[PYld10]]*Table[[#This Row],[10p]],Table[[#This Row],[RPP10]]*Table[[#This Row],[RPY10]])/SUM(Table[[#This Row],[ 10 ]],Table[[#This Row],[10p]],Table[[#This Row],[RPP10]]),0)</f>
        <v>8.1833093333333338</v>
      </c>
      <c r="DO207" s="11">
        <f>IFERROR(SUM(Table[[#This Row],[ 11 ]]*Table[[#This Row],[Yld11]],Table[[#This Row],[PYld11]]*Table[[#This Row],[11p]],Table[[#This Row],[RPP11]]*Table[[#This Row],[RPY11]])/SUM(Table[[#This Row],[ 11 ]],Table[[#This Row],[11p]],Table[[#This Row],[RPP11]]),0)</f>
        <v>6.83968679245283</v>
      </c>
      <c r="DP207" s="11">
        <f>IFERROR(SUM(Table[[#This Row],[ 12 ]]*Table[[#This Row],[Yld12]],Table[[#This Row],[PYld12]]*Table[[#This Row],[12p]],Table[[#This Row],[RPP12]]*Table[[#This Row],[RP_YLD_12]])/SUM(Table[[#This Row],[ 12 ]],Table[[#This Row],[12p]],Table[[#This Row],[RPP12]]),0)</f>
        <v>0</v>
      </c>
      <c r="DQ207" s="11" t="e">
        <f>Table[[#This Row],[Reinvest]]*Table[[#This Row],[BV2]]</f>
        <v>#N/A</v>
      </c>
      <c r="DR207" s="11" t="e">
        <f>Table[[#This Row],[BV2]]*Table[[#This Row],[Yld0c]]</f>
        <v>#N/A</v>
      </c>
      <c r="DS207" s="11">
        <f>Table[[#This Row],[1c]]*Table[[#This Row],[Yld1c]]</f>
        <v>21697.246000000003</v>
      </c>
      <c r="DT207" s="11">
        <f>Table[[#This Row],[2c]]*Table[[#This Row],[Yld2c]]</f>
        <v>35531.691000000006</v>
      </c>
      <c r="DU207" s="11">
        <f>Table[[#This Row],[3c]]*Table[[#This Row],[Yld3c]]</f>
        <v>35260.293000000005</v>
      </c>
      <c r="DV207" s="11">
        <f>Table[[#This Row],[4c]]*Table[[#This Row],[Yld4c]]</f>
        <v>34861.182999999997</v>
      </c>
      <c r="DW207" s="11">
        <f>Table[[#This Row],[5c]]*Table[[#This Row],[Yld5c]]</f>
        <v>31831.061000000002</v>
      </c>
      <c r="DX207" s="11">
        <f>Table[[#This Row],[6c]]*Table[[#This Row],[Yld6c]]</f>
        <v>13825.652000000002</v>
      </c>
      <c r="DY207" s="11">
        <f>Table[[#This Row],[7c]]*Table[[#This Row],[Yld7c]]</f>
        <v>7823.2389999999996</v>
      </c>
      <c r="DZ207" s="11">
        <f>Table[[#This Row],[8c]]*Table[[#This Row],[Yld8c]]</f>
        <v>9270.5460000000003</v>
      </c>
      <c r="EA207" s="11">
        <f>Table[[#This Row],[9c]]*Table[[#This Row],[Yld9c]]</f>
        <v>5647.4</v>
      </c>
      <c r="EB207" s="11">
        <f>Table[[#This Row],[10c]]*Table[[#This Row],[Yld10c]]</f>
        <v>6137.482</v>
      </c>
      <c r="EC207" s="11">
        <f>Table[[#This Row],[11c]]*Table[[#This Row],[Yld11c]]</f>
        <v>1812.5169999999998</v>
      </c>
      <c r="ED207" s="11">
        <f>Table[[#This Row],[12c]]*Table[[#This Row],[Yld12c]]</f>
        <v>0</v>
      </c>
      <c r="EE207" s="8" t="e">
        <f>IF(VLOOKUP(Table[[#This Row],[ACCT]],[1]GD2!A:P,5,FALSE)="N",0,VLOOKUP(Table[[#This Row],[ACCT]],[1]GD2!A:P,16,FALSE))</f>
        <v>#N/A</v>
      </c>
    </row>
    <row r="208" spans="1:135" x14ac:dyDescent="0.25">
      <c r="A208" s="6" t="s">
        <v>135</v>
      </c>
      <c r="B208" s="6">
        <v>1500490</v>
      </c>
      <c r="C208" s="6">
        <v>8</v>
      </c>
      <c r="D208" s="6" t="b">
        <v>1</v>
      </c>
      <c r="E208" s="6" t="s">
        <v>136</v>
      </c>
      <c r="F208" s="6" t="s">
        <v>147</v>
      </c>
      <c r="G208" s="6" t="s">
        <v>147</v>
      </c>
      <c r="H208" s="6" t="s">
        <v>147</v>
      </c>
      <c r="I208" s="6" t="s">
        <v>147</v>
      </c>
      <c r="J208" s="6" t="s">
        <v>138</v>
      </c>
      <c r="K208" s="7" t="s">
        <v>148</v>
      </c>
      <c r="L208" s="7" t="s">
        <v>161</v>
      </c>
      <c r="M208" s="7" t="s">
        <v>158</v>
      </c>
      <c r="N208" s="8">
        <v>4466</v>
      </c>
      <c r="O208" s="8">
        <v>3674</v>
      </c>
      <c r="P208" s="8">
        <v>3397</v>
      </c>
      <c r="Q208" s="8">
        <v>3168</v>
      </c>
      <c r="R208" s="8">
        <v>3257</v>
      </c>
      <c r="S208" s="8">
        <v>2872</v>
      </c>
      <c r="T208" s="8">
        <v>721</v>
      </c>
      <c r="U208" s="8">
        <v>61</v>
      </c>
      <c r="V208" s="8">
        <v>30</v>
      </c>
      <c r="W208" s="8">
        <v>0</v>
      </c>
      <c r="X208" s="8">
        <v>0</v>
      </c>
      <c r="Y208" s="8">
        <v>0</v>
      </c>
      <c r="Z208" s="8">
        <v>0</v>
      </c>
      <c r="AA208" s="8">
        <v>4466</v>
      </c>
      <c r="AB208" s="8">
        <v>0</v>
      </c>
      <c r="AC208" s="8">
        <v>0</v>
      </c>
      <c r="AD208" s="8">
        <v>81</v>
      </c>
      <c r="AE208" s="8">
        <v>358</v>
      </c>
      <c r="AF208" s="8">
        <v>1167</v>
      </c>
      <c r="AG208" s="8">
        <v>258</v>
      </c>
      <c r="AH208" s="8">
        <v>0</v>
      </c>
      <c r="AI208" s="8">
        <v>20</v>
      </c>
      <c r="AJ208" s="8">
        <v>0</v>
      </c>
      <c r="AK208" s="8">
        <v>0</v>
      </c>
      <c r="AL208" s="8">
        <v>0</v>
      </c>
      <c r="AM208" s="8">
        <v>0</v>
      </c>
      <c r="AN208" s="8">
        <v>0</v>
      </c>
      <c r="AO208" s="8">
        <v>334</v>
      </c>
      <c r="AP208" s="8">
        <v>300</v>
      </c>
      <c r="AQ208" s="8">
        <v>287</v>
      </c>
      <c r="AR208" s="8">
        <v>674</v>
      </c>
      <c r="AS208" s="8">
        <v>691</v>
      </c>
      <c r="AT208" s="8">
        <v>260</v>
      </c>
      <c r="AU208" s="8">
        <v>33</v>
      </c>
      <c r="AV208" s="8">
        <v>2</v>
      </c>
      <c r="AW208" s="8">
        <v>0</v>
      </c>
      <c r="AX208" s="8">
        <v>0</v>
      </c>
      <c r="AY208" s="8">
        <v>0</v>
      </c>
      <c r="AZ208" s="8">
        <v>0</v>
      </c>
      <c r="BA208" s="9">
        <v>5</v>
      </c>
      <c r="BB208" s="9">
        <v>5.8780000000000001</v>
      </c>
      <c r="BC208" s="9">
        <v>0</v>
      </c>
      <c r="BD208" s="9">
        <v>0</v>
      </c>
      <c r="BE208" s="9">
        <v>6.25</v>
      </c>
      <c r="BF208" s="9">
        <v>5.6459999999999999</v>
      </c>
      <c r="BG208" s="9">
        <v>5.3319999999999999</v>
      </c>
      <c r="BH208" s="9">
        <v>6.1390000000000002</v>
      </c>
      <c r="BI208" s="9">
        <v>0</v>
      </c>
      <c r="BJ208" s="9">
        <v>9.9979999999999993</v>
      </c>
      <c r="BK208" s="9">
        <v>0</v>
      </c>
      <c r="BL208" s="9">
        <v>5.4930000000000003</v>
      </c>
      <c r="BM208" s="9">
        <v>5.25</v>
      </c>
      <c r="BN208" s="9">
        <v>3.3000000000000002E-2</v>
      </c>
      <c r="BO208" s="9">
        <v>0</v>
      </c>
      <c r="BP208" s="9">
        <v>5.8780000000000001</v>
      </c>
      <c r="BQ208" s="9">
        <v>5.8860000000000001</v>
      </c>
      <c r="BR208" s="9">
        <v>5.6660000000000004</v>
      </c>
      <c r="BS208" s="9">
        <v>5.4429999999999996</v>
      </c>
      <c r="BT208" s="9">
        <v>4.7830000000000004</v>
      </c>
      <c r="BU208" s="9">
        <v>3.8210000000000002</v>
      </c>
      <c r="BV208" s="9">
        <v>5.9669999999999996</v>
      </c>
      <c r="BW208" s="9">
        <v>5.2220000000000004</v>
      </c>
      <c r="BX208" s="9">
        <v>0</v>
      </c>
      <c r="BY208" s="9">
        <v>0</v>
      </c>
      <c r="BZ208" s="9">
        <v>0</v>
      </c>
      <c r="CA208" s="9">
        <v>0</v>
      </c>
      <c r="CB208" s="9">
        <v>0</v>
      </c>
      <c r="CC208" s="9">
        <v>3340</v>
      </c>
      <c r="CD208" s="9">
        <v>3097</v>
      </c>
      <c r="CE208" s="9">
        <v>2800</v>
      </c>
      <c r="CF208" s="9">
        <v>2225</v>
      </c>
      <c r="CG208" s="9">
        <v>1014</v>
      </c>
      <c r="CH208" s="9">
        <v>203</v>
      </c>
      <c r="CI208" s="9">
        <v>28</v>
      </c>
      <c r="CJ208" s="9">
        <v>8</v>
      </c>
      <c r="CK208" s="9">
        <v>0</v>
      </c>
      <c r="CL208" s="9">
        <v>0</v>
      </c>
      <c r="CM208" s="9">
        <v>0</v>
      </c>
      <c r="CN208" s="9">
        <v>0</v>
      </c>
      <c r="CO208" s="9">
        <v>0</v>
      </c>
      <c r="CP208" s="9">
        <v>6.0060000000000002</v>
      </c>
      <c r="CQ208" s="9">
        <v>6.016</v>
      </c>
      <c r="CR208" s="9">
        <v>5.7409999999999997</v>
      </c>
      <c r="CS208" s="9">
        <v>5.2160000000000002</v>
      </c>
      <c r="CT208" s="9">
        <v>4.1159999999999997</v>
      </c>
      <c r="CU208" s="9">
        <v>2.85</v>
      </c>
      <c r="CV208" s="9">
        <v>2.9319999999999999</v>
      </c>
      <c r="CW208" s="9">
        <v>1.6850000000000001</v>
      </c>
      <c r="CX208" s="9">
        <v>0</v>
      </c>
      <c r="CY208" s="9">
        <v>0</v>
      </c>
      <c r="CZ208" s="9">
        <v>0</v>
      </c>
      <c r="DA208" s="9">
        <v>0</v>
      </c>
      <c r="DB208" s="7" t="e">
        <f>VLOOKUP(Table[[#This Row],[ACCT]],[1]GD2!A:P,16,FALSE)</f>
        <v>#N/A</v>
      </c>
      <c r="DC208" s="7">
        <f>IF(Table[[#This Row],[ACCT]]=100,IF(VLOOKUP(100,[1]GD2!$A$1:$T$500,5,FALSE)="N",VLOOKUP(100,[1]GD2!$A$1:$P$500,16,FALSE),0),)</f>
        <v>0</v>
      </c>
      <c r="DD208" s="7">
        <f>IFERROR(SUM(Table[[#This Row],[ -   ]]*Table[[#This Row],[Yld0]],Table[[#This Row],[PYld0]]*Table[[#This Row],[0p]],Table[[#This Row],[RPP0]]*Table[[#This Row],[RPY0]])/SUM(Table[[#This Row],[ -   ]],Table[[#This Row],[0p]],Table[[#This Row],[RPP0]]),0)</f>
        <v>5.8780000000000001</v>
      </c>
      <c r="DE208" s="10">
        <f>IFERROR(SUM(Table[[#This Row],[ 1 ]]*Table[[#This Row],[Yld1]],Table[[#This Row],[PYld1]]*Table[[#This Row],[1p]],Table[[#This Row],[RPP1]]*Table[[#This Row],[RPY1]])/SUM(Table[[#This Row],[ 1 ]],Table[[#This Row],[1p]],Table[[#This Row],[RPP1]]),0)</f>
        <v>5.9943636363636363</v>
      </c>
      <c r="DF208" s="11">
        <f>IFERROR(SUM(Table[[#This Row],[ 2 ]]*Table[[#This Row],[Yld2]],Table[[#This Row],[PYld2]]*Table[[#This Row],[2p]],Table[[#This Row],[RPP2]]*Table[[#This Row],[RPY2]])/SUM(Table[[#This Row],[ 2 ]],Table[[#This Row],[2p]],Table[[#This Row],[RPP2]]),0)</f>
        <v>6.0045192817191637</v>
      </c>
      <c r="DG208" s="11">
        <f>IFERROR(SUM(Table[[#This Row],[ 3 ]]*Table[[#This Row],[Yld3]],Table[[#This Row],[PYld3]]*Table[[#This Row],[3p]],Table[[#This Row],[RPP3]]*Table[[#This Row],[RPY3]])/SUM(Table[[#This Row],[ 3 ]],Table[[#This Row],[3p]],Table[[#This Row],[RPP3]]),0)</f>
        <v>5.7472196969696965</v>
      </c>
      <c r="DH208" s="11">
        <f>IFERROR(SUM(Table[[#This Row],[ 4 ]]*Table[[#This Row],[Yld4]],Table[[#This Row],[PYld4]]*Table[[#This Row],[4p]],Table[[#This Row],[RPP4]]*Table[[#This Row],[RPY4]])/SUM(Table[[#This Row],[ 4 ]],Table[[#This Row],[4p]],Table[[#This Row],[RPP4]]),0)</f>
        <v>5.3102394841879033</v>
      </c>
      <c r="DI208" s="11">
        <f>IFERROR(SUM(Table[[#This Row],[ 5 ]]*Table[[#This Row],[Yld5]],Table[[#This Row],[PYld5]]*Table[[#This Row],[5p]],Table[[#This Row],[RPP5]]*Table[[#This Row],[RPY5]])/SUM(Table[[#This Row],[ 5 ]],Table[[#This Row],[5p]],Table[[#This Row],[RPP5]]),0)</f>
        <v>4.7705853064066845</v>
      </c>
      <c r="DJ208" s="11">
        <f>IFERROR(SUM(Table[[#This Row],[ 6 ]]*Table[[#This Row],[Yld6]],Table[[#This Row],[PYld6]]*Table[[#This Row],[6p]],Table[[#This Row],[RPP6]]*Table[[#This Row],[RPY6]])/SUM(Table[[#This Row],[ 6 ]],Table[[#This Row],[6p]],Table[[#This Row],[RPP6]]),0)</f>
        <v>4.3770762829403607</v>
      </c>
      <c r="DK208" s="11">
        <f>IFERROR(SUM(Table[[#This Row],[ 7 ]]*Table[[#This Row],[Yld7]],Table[[#This Row],[PYld7]]*Table[[#This Row],[7p]],Table[[#This Row],[RPP7]]*Table[[#This Row],[RPY7]])/SUM(Table[[#This Row],[ 7 ]],Table[[#This Row],[7p]],Table[[#This Row],[RPP7]],),0)</f>
        <v>4.5738852459016393</v>
      </c>
      <c r="DL208" s="11">
        <f>IFERROR(SUM(Table[[#This Row],[ 8 ]]*Table[[#This Row],[Yld8]],Table[[#This Row],[PYld8]]*Table[[#This Row],[8p]],Table[[#This Row],[RPP8]]*Table[[#This Row],[RPY8]])/SUM(Table[[#This Row],[ 8 ]],Table[[#This Row],[8p]],Table[[#This Row],[RPP8]]),0)</f>
        <v>7.4627999999999988</v>
      </c>
      <c r="DM208" s="11">
        <f>IFERROR(SUM(Table[[#This Row],[ 9 ]]*Table[[#This Row],[Yld9]],Table[[#This Row],[PYld9]]*Table[[#This Row],[9p]],Table[[#This Row],[RPP9]]*Table[[#This Row],[RPY9]])/SUM(Table[[#This Row],[ 9 ]],Table[[#This Row],[9p]],Table[[#This Row],[RPP9]]),0)</f>
        <v>0</v>
      </c>
      <c r="DN208" s="11">
        <f>IFERROR(SUM(Table[[#This Row],[ 10 ]]*Table[[#This Row],[Yld10]],Table[[#This Row],[PYld10]]*Table[[#This Row],[10p]],Table[[#This Row],[RPP10]]*Table[[#This Row],[RPY10]])/SUM(Table[[#This Row],[ 10 ]],Table[[#This Row],[10p]],Table[[#This Row],[RPP10]]),0)</f>
        <v>0</v>
      </c>
      <c r="DO208" s="11">
        <f>IFERROR(SUM(Table[[#This Row],[ 11 ]]*Table[[#This Row],[Yld11]],Table[[#This Row],[PYld11]]*Table[[#This Row],[11p]],Table[[#This Row],[RPP11]]*Table[[#This Row],[RPY11]])/SUM(Table[[#This Row],[ 11 ]],Table[[#This Row],[11p]],Table[[#This Row],[RPP11]]),0)</f>
        <v>0</v>
      </c>
      <c r="DP208" s="11">
        <f>IFERROR(SUM(Table[[#This Row],[ 12 ]]*Table[[#This Row],[Yld12]],Table[[#This Row],[PYld12]]*Table[[#This Row],[12p]],Table[[#This Row],[RPP12]]*Table[[#This Row],[RP_YLD_12]])/SUM(Table[[#This Row],[ 12 ]],Table[[#This Row],[12p]],Table[[#This Row],[RPP12]]),0)</f>
        <v>0</v>
      </c>
      <c r="DQ208" s="11" t="e">
        <f>Table[[#This Row],[Reinvest]]*Table[[#This Row],[BV2]]</f>
        <v>#N/A</v>
      </c>
      <c r="DR208" s="11" t="e">
        <f>Table[[#This Row],[BV2]]*Table[[#This Row],[Yld0c]]</f>
        <v>#N/A</v>
      </c>
      <c r="DS208" s="11">
        <f>Table[[#This Row],[1c]]*Table[[#This Row],[Yld1c]]</f>
        <v>22023.292000000001</v>
      </c>
      <c r="DT208" s="11">
        <f>Table[[#This Row],[2c]]*Table[[#This Row],[Yld2c]]</f>
        <v>20397.351999999999</v>
      </c>
      <c r="DU208" s="11">
        <f>Table[[#This Row],[3c]]*Table[[#This Row],[Yld3c]]</f>
        <v>18207.191999999999</v>
      </c>
      <c r="DV208" s="11">
        <f>Table[[#This Row],[4c]]*Table[[#This Row],[Yld4c]]</f>
        <v>17295.45</v>
      </c>
      <c r="DW208" s="11">
        <f>Table[[#This Row],[5c]]*Table[[#This Row],[Yld5c]]</f>
        <v>13701.120999999997</v>
      </c>
      <c r="DX208" s="11">
        <f>Table[[#This Row],[6c]]*Table[[#This Row],[Yld6c]]</f>
        <v>3155.8719999999998</v>
      </c>
      <c r="DY208" s="11">
        <f>Table[[#This Row],[7c]]*Table[[#This Row],[Yld7c]]</f>
        <v>279.00700000000001</v>
      </c>
      <c r="DZ208" s="11">
        <f>Table[[#This Row],[8c]]*Table[[#This Row],[Yld8c]]</f>
        <v>223.88399999999996</v>
      </c>
      <c r="EA208" s="11">
        <f>Table[[#This Row],[9c]]*Table[[#This Row],[Yld9c]]</f>
        <v>0</v>
      </c>
      <c r="EB208" s="11">
        <f>Table[[#This Row],[10c]]*Table[[#This Row],[Yld10c]]</f>
        <v>0</v>
      </c>
      <c r="EC208" s="11">
        <f>Table[[#This Row],[11c]]*Table[[#This Row],[Yld11c]]</f>
        <v>0</v>
      </c>
      <c r="ED208" s="11">
        <f>Table[[#This Row],[12c]]*Table[[#This Row],[Yld12c]]</f>
        <v>0</v>
      </c>
      <c r="EE208" s="8" t="e">
        <f>IF(VLOOKUP(Table[[#This Row],[ACCT]],[1]GD2!A:P,5,FALSE)="N",0,VLOOKUP(Table[[#This Row],[ACCT]],[1]GD2!A:P,16,FALSE))</f>
        <v>#N/A</v>
      </c>
    </row>
    <row r="209" spans="1:135" x14ac:dyDescent="0.25">
      <c r="A209" s="6" t="s">
        <v>135</v>
      </c>
      <c r="B209" s="6">
        <v>1500500</v>
      </c>
      <c r="C209" s="6">
        <v>0</v>
      </c>
      <c r="D209" s="6" t="b">
        <v>1</v>
      </c>
      <c r="E209" s="6" t="s">
        <v>136</v>
      </c>
      <c r="F209" s="6" t="s">
        <v>137</v>
      </c>
      <c r="G209" s="6" t="s">
        <v>137</v>
      </c>
      <c r="H209" s="6" t="s">
        <v>137</v>
      </c>
      <c r="I209" s="6" t="s">
        <v>137</v>
      </c>
      <c r="J209" s="6" t="s">
        <v>138</v>
      </c>
      <c r="K209" s="7" t="s">
        <v>148</v>
      </c>
      <c r="L209" s="7" t="s">
        <v>161</v>
      </c>
      <c r="M209" s="7" t="s">
        <v>150</v>
      </c>
      <c r="N209" s="8">
        <v>381</v>
      </c>
      <c r="O209" s="8">
        <v>2</v>
      </c>
      <c r="P209" s="8">
        <v>2</v>
      </c>
      <c r="Q209" s="8">
        <v>2</v>
      </c>
      <c r="R209" s="8">
        <v>376</v>
      </c>
      <c r="S209" s="8">
        <v>371</v>
      </c>
      <c r="T209" s="8">
        <v>366</v>
      </c>
      <c r="U209" s="8">
        <v>348</v>
      </c>
      <c r="V209" s="8">
        <v>330</v>
      </c>
      <c r="W209" s="8">
        <v>461</v>
      </c>
      <c r="X209" s="8">
        <v>0</v>
      </c>
      <c r="Y209" s="8">
        <v>0</v>
      </c>
      <c r="Z209" s="8">
        <v>0</v>
      </c>
      <c r="AA209" s="8">
        <v>381</v>
      </c>
      <c r="AB209" s="8">
        <v>0</v>
      </c>
      <c r="AC209" s="8">
        <v>0</v>
      </c>
      <c r="AD209" s="8">
        <v>0</v>
      </c>
      <c r="AE209" s="8">
        <v>0</v>
      </c>
      <c r="AF209" s="8">
        <v>0</v>
      </c>
      <c r="AG209" s="8">
        <v>0</v>
      </c>
      <c r="AH209" s="8">
        <v>0</v>
      </c>
      <c r="AI209" s="8">
        <v>0</v>
      </c>
      <c r="AJ209" s="8">
        <v>302</v>
      </c>
      <c r="AK209" s="8">
        <v>0</v>
      </c>
      <c r="AL209" s="8">
        <v>0</v>
      </c>
      <c r="AM209" s="8">
        <v>0</v>
      </c>
      <c r="AN209" s="8">
        <v>0</v>
      </c>
      <c r="AO209" s="8">
        <v>2</v>
      </c>
      <c r="AP209" s="8">
        <v>2</v>
      </c>
      <c r="AQ209" s="8">
        <v>2</v>
      </c>
      <c r="AR209" s="8">
        <v>5</v>
      </c>
      <c r="AS209" s="8">
        <v>9</v>
      </c>
      <c r="AT209" s="8">
        <v>18</v>
      </c>
      <c r="AU209" s="8">
        <v>17</v>
      </c>
      <c r="AV209" s="8">
        <v>16</v>
      </c>
      <c r="AW209" s="8">
        <v>8</v>
      </c>
      <c r="AX209" s="8">
        <v>0</v>
      </c>
      <c r="AY209" s="8">
        <v>0</v>
      </c>
      <c r="AZ209" s="8">
        <v>0</v>
      </c>
      <c r="BA209" s="9">
        <v>4.6500000000000004</v>
      </c>
      <c r="BB209" s="9">
        <v>5</v>
      </c>
      <c r="BC209" s="9">
        <v>0</v>
      </c>
      <c r="BD209" s="9">
        <v>0</v>
      </c>
      <c r="BE209" s="9">
        <v>0</v>
      </c>
      <c r="BF209" s="9">
        <v>0</v>
      </c>
      <c r="BG209" s="9">
        <v>0</v>
      </c>
      <c r="BH209" s="9">
        <v>0</v>
      </c>
      <c r="BI209" s="9">
        <v>0</v>
      </c>
      <c r="BJ209" s="9">
        <v>0</v>
      </c>
      <c r="BK209" s="9">
        <v>5</v>
      </c>
      <c r="BL209" s="9">
        <v>0</v>
      </c>
      <c r="BM209" s="9">
        <v>0</v>
      </c>
      <c r="BN209" s="9">
        <v>0</v>
      </c>
      <c r="BO209" s="9">
        <v>0</v>
      </c>
      <c r="BP209" s="9">
        <v>5</v>
      </c>
      <c r="BQ209" s="9">
        <v>5</v>
      </c>
      <c r="BR209" s="9">
        <v>5</v>
      </c>
      <c r="BS209" s="9">
        <v>5</v>
      </c>
      <c r="BT209" s="9">
        <v>6</v>
      </c>
      <c r="BU209" s="9">
        <v>8.125</v>
      </c>
      <c r="BV209" s="9">
        <v>8.25</v>
      </c>
      <c r="BW209" s="9">
        <v>8.25</v>
      </c>
      <c r="BX209" s="9">
        <v>8.25</v>
      </c>
      <c r="BY209" s="9">
        <v>0</v>
      </c>
      <c r="BZ209" s="9">
        <v>0</v>
      </c>
      <c r="CA209" s="9">
        <v>0</v>
      </c>
      <c r="CB209" s="9">
        <v>0</v>
      </c>
      <c r="CC209" s="9">
        <v>0</v>
      </c>
      <c r="CD209" s="9">
        <v>0</v>
      </c>
      <c r="CE209" s="9">
        <v>0</v>
      </c>
      <c r="CF209" s="9">
        <v>371</v>
      </c>
      <c r="CG209" s="9">
        <v>362</v>
      </c>
      <c r="CH209" s="9">
        <v>348</v>
      </c>
      <c r="CI209" s="9">
        <v>331</v>
      </c>
      <c r="CJ209" s="9">
        <v>314</v>
      </c>
      <c r="CK209" s="9">
        <v>151</v>
      </c>
      <c r="CL209" s="9">
        <v>0</v>
      </c>
      <c r="CM209" s="9">
        <v>0</v>
      </c>
      <c r="CN209" s="9">
        <v>0</v>
      </c>
      <c r="CO209" s="9">
        <v>0</v>
      </c>
      <c r="CP209" s="9">
        <v>0</v>
      </c>
      <c r="CQ209" s="9">
        <v>0</v>
      </c>
      <c r="CR209" s="9">
        <v>0</v>
      </c>
      <c r="CS209" s="9">
        <v>5</v>
      </c>
      <c r="CT209" s="9">
        <v>6</v>
      </c>
      <c r="CU209" s="9">
        <v>8.1869999999999994</v>
      </c>
      <c r="CV209" s="9">
        <v>8.25</v>
      </c>
      <c r="CW209" s="9">
        <v>8.25</v>
      </c>
      <c r="CX209" s="9">
        <v>8.25</v>
      </c>
      <c r="CY209" s="9">
        <v>0</v>
      </c>
      <c r="CZ209" s="9">
        <v>0</v>
      </c>
      <c r="DA209" s="9">
        <v>0</v>
      </c>
      <c r="DB209" s="7" t="e">
        <f>VLOOKUP(Table[[#This Row],[ACCT]],[1]GD2!A:P,16,FALSE)</f>
        <v>#N/A</v>
      </c>
      <c r="DC209" s="7">
        <f>IF(Table[[#This Row],[ACCT]]=100,IF(VLOOKUP(100,[1]GD2!$A$1:$T$500,5,FALSE)="N",VLOOKUP(100,[1]GD2!$A$1:$P$500,16,FALSE),0),)</f>
        <v>0</v>
      </c>
      <c r="DD209" s="7">
        <f>IFERROR(SUM(Table[[#This Row],[ -   ]]*Table[[#This Row],[Yld0]],Table[[#This Row],[PYld0]]*Table[[#This Row],[0p]],Table[[#This Row],[RPP0]]*Table[[#This Row],[RPY0]])/SUM(Table[[#This Row],[ -   ]],Table[[#This Row],[0p]],Table[[#This Row],[RPP0]]),0)</f>
        <v>5</v>
      </c>
      <c r="DE209" s="10">
        <f>IFERROR(SUM(Table[[#This Row],[ 1 ]]*Table[[#This Row],[Yld1]],Table[[#This Row],[PYld1]]*Table[[#This Row],[1p]],Table[[#This Row],[RPP1]]*Table[[#This Row],[RPY1]])/SUM(Table[[#This Row],[ 1 ]],Table[[#This Row],[1p]],Table[[#This Row],[RPP1]]),0)</f>
        <v>5</v>
      </c>
      <c r="DF209" s="11">
        <f>IFERROR(SUM(Table[[#This Row],[ 2 ]]*Table[[#This Row],[Yld2]],Table[[#This Row],[PYld2]]*Table[[#This Row],[2p]],Table[[#This Row],[RPP2]]*Table[[#This Row],[RPY2]])/SUM(Table[[#This Row],[ 2 ]],Table[[#This Row],[2p]],Table[[#This Row],[RPP2]]),0)</f>
        <v>5</v>
      </c>
      <c r="DG209" s="11">
        <f>IFERROR(SUM(Table[[#This Row],[ 3 ]]*Table[[#This Row],[Yld3]],Table[[#This Row],[PYld3]]*Table[[#This Row],[3p]],Table[[#This Row],[RPP3]]*Table[[#This Row],[RPY3]])/SUM(Table[[#This Row],[ 3 ]],Table[[#This Row],[3p]],Table[[#This Row],[RPP3]]),0)</f>
        <v>5</v>
      </c>
      <c r="DH209" s="11">
        <f>IFERROR(SUM(Table[[#This Row],[ 4 ]]*Table[[#This Row],[Yld4]],Table[[#This Row],[PYld4]]*Table[[#This Row],[4p]],Table[[#This Row],[RPP4]]*Table[[#This Row],[RPY4]])/SUM(Table[[#This Row],[ 4 ]],Table[[#This Row],[4p]],Table[[#This Row],[RPP4]]),0)</f>
        <v>5</v>
      </c>
      <c r="DI209" s="11">
        <f>IFERROR(SUM(Table[[#This Row],[ 5 ]]*Table[[#This Row],[Yld5]],Table[[#This Row],[PYld5]]*Table[[#This Row],[5p]],Table[[#This Row],[RPP5]]*Table[[#This Row],[RPY5]])/SUM(Table[[#This Row],[ 5 ]],Table[[#This Row],[5p]],Table[[#This Row],[RPP5]]),0)</f>
        <v>6</v>
      </c>
      <c r="DJ209" s="11">
        <f>IFERROR(SUM(Table[[#This Row],[ 6 ]]*Table[[#This Row],[Yld6]],Table[[#This Row],[PYld6]]*Table[[#This Row],[6p]],Table[[#This Row],[RPP6]]*Table[[#This Row],[RPY6]])/SUM(Table[[#This Row],[ 6 ]],Table[[#This Row],[6p]],Table[[#This Row],[RPP6]]),0)</f>
        <v>8.1839508196721305</v>
      </c>
      <c r="DK209" s="11">
        <f>IFERROR(SUM(Table[[#This Row],[ 7 ]]*Table[[#This Row],[Yld7]],Table[[#This Row],[PYld7]]*Table[[#This Row],[7p]],Table[[#This Row],[RPP7]]*Table[[#This Row],[RPY7]])/SUM(Table[[#This Row],[ 7 ]],Table[[#This Row],[7p]],Table[[#This Row],[RPP7]],),0)</f>
        <v>8.25</v>
      </c>
      <c r="DL209" s="11">
        <f>IFERROR(SUM(Table[[#This Row],[ 8 ]]*Table[[#This Row],[Yld8]],Table[[#This Row],[PYld8]]*Table[[#This Row],[8p]],Table[[#This Row],[RPP8]]*Table[[#This Row],[RPY8]])/SUM(Table[[#This Row],[ 8 ]],Table[[#This Row],[8p]],Table[[#This Row],[RPP8]]),0)</f>
        <v>8.25</v>
      </c>
      <c r="DM209" s="11">
        <f>IFERROR(SUM(Table[[#This Row],[ 9 ]]*Table[[#This Row],[Yld9]],Table[[#This Row],[PYld9]]*Table[[#This Row],[9p]],Table[[#This Row],[RPP9]]*Table[[#This Row],[RPY9]])/SUM(Table[[#This Row],[ 9 ]],Table[[#This Row],[9p]],Table[[#This Row],[RPP9]]),0)</f>
        <v>6.1209327548806938</v>
      </c>
      <c r="DN209" s="11">
        <f>IFERROR(SUM(Table[[#This Row],[ 10 ]]*Table[[#This Row],[Yld10]],Table[[#This Row],[PYld10]]*Table[[#This Row],[10p]],Table[[#This Row],[RPP10]]*Table[[#This Row],[RPY10]])/SUM(Table[[#This Row],[ 10 ]],Table[[#This Row],[10p]],Table[[#This Row],[RPP10]]),0)</f>
        <v>0</v>
      </c>
      <c r="DO209" s="11">
        <f>IFERROR(SUM(Table[[#This Row],[ 11 ]]*Table[[#This Row],[Yld11]],Table[[#This Row],[PYld11]]*Table[[#This Row],[11p]],Table[[#This Row],[RPP11]]*Table[[#This Row],[RPY11]])/SUM(Table[[#This Row],[ 11 ]],Table[[#This Row],[11p]],Table[[#This Row],[RPP11]]),0)</f>
        <v>0</v>
      </c>
      <c r="DP209" s="11">
        <f>IFERROR(SUM(Table[[#This Row],[ 12 ]]*Table[[#This Row],[Yld12]],Table[[#This Row],[PYld12]]*Table[[#This Row],[12p]],Table[[#This Row],[RPP12]]*Table[[#This Row],[RP_YLD_12]])/SUM(Table[[#This Row],[ 12 ]],Table[[#This Row],[12p]],Table[[#This Row],[RPP12]]),0)</f>
        <v>0</v>
      </c>
      <c r="DQ209" s="11" t="e">
        <f>Table[[#This Row],[Reinvest]]*Table[[#This Row],[BV2]]</f>
        <v>#N/A</v>
      </c>
      <c r="DR209" s="11" t="e">
        <f>Table[[#This Row],[BV2]]*Table[[#This Row],[Yld0c]]</f>
        <v>#N/A</v>
      </c>
      <c r="DS209" s="11">
        <f>Table[[#This Row],[1c]]*Table[[#This Row],[Yld1c]]</f>
        <v>10</v>
      </c>
      <c r="DT209" s="11">
        <f>Table[[#This Row],[2c]]*Table[[#This Row],[Yld2c]]</f>
        <v>10</v>
      </c>
      <c r="DU209" s="11">
        <f>Table[[#This Row],[3c]]*Table[[#This Row],[Yld3c]]</f>
        <v>10</v>
      </c>
      <c r="DV209" s="11">
        <f>Table[[#This Row],[4c]]*Table[[#This Row],[Yld4c]]</f>
        <v>1880</v>
      </c>
      <c r="DW209" s="11">
        <f>Table[[#This Row],[5c]]*Table[[#This Row],[Yld5c]]</f>
        <v>2226</v>
      </c>
      <c r="DX209" s="11">
        <f>Table[[#This Row],[6c]]*Table[[#This Row],[Yld6c]]</f>
        <v>2995.3259999999996</v>
      </c>
      <c r="DY209" s="11">
        <f>Table[[#This Row],[7c]]*Table[[#This Row],[Yld7c]]</f>
        <v>2871</v>
      </c>
      <c r="DZ209" s="11">
        <f>Table[[#This Row],[8c]]*Table[[#This Row],[Yld8c]]</f>
        <v>2722.5</v>
      </c>
      <c r="EA209" s="11">
        <f>Table[[#This Row],[9c]]*Table[[#This Row],[Yld9c]]</f>
        <v>2821.75</v>
      </c>
      <c r="EB209" s="11">
        <f>Table[[#This Row],[10c]]*Table[[#This Row],[Yld10c]]</f>
        <v>0</v>
      </c>
      <c r="EC209" s="11">
        <f>Table[[#This Row],[11c]]*Table[[#This Row],[Yld11c]]</f>
        <v>0</v>
      </c>
      <c r="ED209" s="11">
        <f>Table[[#This Row],[12c]]*Table[[#This Row],[Yld12c]]</f>
        <v>0</v>
      </c>
      <c r="EE209" s="8" t="e">
        <f>IF(VLOOKUP(Table[[#This Row],[ACCT]],[1]GD2!A:P,5,FALSE)="N",0,VLOOKUP(Table[[#This Row],[ACCT]],[1]GD2!A:P,16,FALSE))</f>
        <v>#N/A</v>
      </c>
    </row>
    <row r="210" spans="1:135" x14ac:dyDescent="0.25">
      <c r="A210" s="6" t="s">
        <v>135</v>
      </c>
      <c r="B210" s="6">
        <v>1500500</v>
      </c>
      <c r="C210" s="6">
        <v>1</v>
      </c>
      <c r="D210" s="6" t="b">
        <v>1</v>
      </c>
      <c r="E210" s="6" t="s">
        <v>136</v>
      </c>
      <c r="F210" s="6" t="s">
        <v>137</v>
      </c>
      <c r="G210" s="6" t="s">
        <v>137</v>
      </c>
      <c r="H210" s="6" t="s">
        <v>137</v>
      </c>
      <c r="I210" s="6" t="s">
        <v>137</v>
      </c>
      <c r="J210" s="6" t="s">
        <v>138</v>
      </c>
      <c r="K210" s="7" t="s">
        <v>148</v>
      </c>
      <c r="L210" s="7" t="s">
        <v>161</v>
      </c>
      <c r="M210" s="7" t="s">
        <v>151</v>
      </c>
      <c r="N210" s="8">
        <v>381</v>
      </c>
      <c r="O210" s="8">
        <v>2</v>
      </c>
      <c r="P210" s="8">
        <v>2</v>
      </c>
      <c r="Q210" s="8">
        <v>2</v>
      </c>
      <c r="R210" s="8">
        <v>376</v>
      </c>
      <c r="S210" s="8">
        <v>371</v>
      </c>
      <c r="T210" s="8">
        <v>366</v>
      </c>
      <c r="U210" s="8">
        <v>348</v>
      </c>
      <c r="V210" s="8">
        <v>330</v>
      </c>
      <c r="W210" s="8">
        <v>461</v>
      </c>
      <c r="X210" s="8">
        <v>0</v>
      </c>
      <c r="Y210" s="8">
        <v>0</v>
      </c>
      <c r="Z210" s="8">
        <v>0</v>
      </c>
      <c r="AA210" s="8">
        <v>381</v>
      </c>
      <c r="AB210" s="8">
        <v>0</v>
      </c>
      <c r="AC210" s="8">
        <v>0</v>
      </c>
      <c r="AD210" s="8">
        <v>0</v>
      </c>
      <c r="AE210" s="8">
        <v>0</v>
      </c>
      <c r="AF210" s="8">
        <v>0</v>
      </c>
      <c r="AG210" s="8">
        <v>0</v>
      </c>
      <c r="AH210" s="8">
        <v>0</v>
      </c>
      <c r="AI210" s="8">
        <v>0</v>
      </c>
      <c r="AJ210" s="8">
        <v>302</v>
      </c>
      <c r="AK210" s="8">
        <v>0</v>
      </c>
      <c r="AL210" s="8">
        <v>0</v>
      </c>
      <c r="AM210" s="8">
        <v>0</v>
      </c>
      <c r="AN210" s="8">
        <v>0</v>
      </c>
      <c r="AO210" s="8">
        <v>2</v>
      </c>
      <c r="AP210" s="8">
        <v>2</v>
      </c>
      <c r="AQ210" s="8">
        <v>2</v>
      </c>
      <c r="AR210" s="8">
        <v>5</v>
      </c>
      <c r="AS210" s="8">
        <v>9</v>
      </c>
      <c r="AT210" s="8">
        <v>18</v>
      </c>
      <c r="AU210" s="8">
        <v>17</v>
      </c>
      <c r="AV210" s="8">
        <v>16</v>
      </c>
      <c r="AW210" s="8">
        <v>8</v>
      </c>
      <c r="AX210" s="8">
        <v>0</v>
      </c>
      <c r="AY210" s="8">
        <v>0</v>
      </c>
      <c r="AZ210" s="8">
        <v>0</v>
      </c>
      <c r="BA210" s="9">
        <v>4.6500000000000004</v>
      </c>
      <c r="BB210" s="9">
        <v>5</v>
      </c>
      <c r="BC210" s="9">
        <v>0</v>
      </c>
      <c r="BD210" s="9">
        <v>0</v>
      </c>
      <c r="BE210" s="9">
        <v>0</v>
      </c>
      <c r="BF210" s="9">
        <v>0</v>
      </c>
      <c r="BG210" s="9">
        <v>0</v>
      </c>
      <c r="BH210" s="9">
        <v>0</v>
      </c>
      <c r="BI210" s="9">
        <v>0</v>
      </c>
      <c r="BJ210" s="9">
        <v>0</v>
      </c>
      <c r="BK210" s="9">
        <v>5</v>
      </c>
      <c r="BL210" s="9">
        <v>0</v>
      </c>
      <c r="BM210" s="9">
        <v>0</v>
      </c>
      <c r="BN210" s="9">
        <v>0</v>
      </c>
      <c r="BO210" s="9">
        <v>0</v>
      </c>
      <c r="BP210" s="9">
        <v>5</v>
      </c>
      <c r="BQ210" s="9">
        <v>5</v>
      </c>
      <c r="BR210" s="9">
        <v>5</v>
      </c>
      <c r="BS210" s="9">
        <v>5</v>
      </c>
      <c r="BT210" s="9">
        <v>6</v>
      </c>
      <c r="BU210" s="9">
        <v>8.125</v>
      </c>
      <c r="BV210" s="9">
        <v>8.25</v>
      </c>
      <c r="BW210" s="9">
        <v>8.25</v>
      </c>
      <c r="BX210" s="9">
        <v>8.25</v>
      </c>
      <c r="BY210" s="9">
        <v>0</v>
      </c>
      <c r="BZ210" s="9">
        <v>0</v>
      </c>
      <c r="CA210" s="9">
        <v>0</v>
      </c>
      <c r="CB210" s="9">
        <v>0</v>
      </c>
      <c r="CC210" s="9">
        <v>0</v>
      </c>
      <c r="CD210" s="9">
        <v>0</v>
      </c>
      <c r="CE210" s="9">
        <v>0</v>
      </c>
      <c r="CF210" s="9">
        <v>371</v>
      </c>
      <c r="CG210" s="9">
        <v>362</v>
      </c>
      <c r="CH210" s="9">
        <v>348</v>
      </c>
      <c r="CI210" s="9">
        <v>331</v>
      </c>
      <c r="CJ210" s="9">
        <v>314</v>
      </c>
      <c r="CK210" s="9">
        <v>151</v>
      </c>
      <c r="CL210" s="9">
        <v>0</v>
      </c>
      <c r="CM210" s="9">
        <v>0</v>
      </c>
      <c r="CN210" s="9">
        <v>0</v>
      </c>
      <c r="CO210" s="9">
        <v>0</v>
      </c>
      <c r="CP210" s="9">
        <v>0</v>
      </c>
      <c r="CQ210" s="9">
        <v>0</v>
      </c>
      <c r="CR210" s="9">
        <v>0</v>
      </c>
      <c r="CS210" s="9">
        <v>5</v>
      </c>
      <c r="CT210" s="9">
        <v>6</v>
      </c>
      <c r="CU210" s="9">
        <v>8.1869999999999994</v>
      </c>
      <c r="CV210" s="9">
        <v>8.25</v>
      </c>
      <c r="CW210" s="9">
        <v>8.25</v>
      </c>
      <c r="CX210" s="9">
        <v>8.25</v>
      </c>
      <c r="CY210" s="9">
        <v>0</v>
      </c>
      <c r="CZ210" s="9">
        <v>0</v>
      </c>
      <c r="DA210" s="9">
        <v>0</v>
      </c>
      <c r="DB210" s="7" t="e">
        <f>VLOOKUP(Table[[#This Row],[ACCT]],[1]GD2!A:P,16,FALSE)</f>
        <v>#N/A</v>
      </c>
      <c r="DC210" s="7">
        <f>IF(Table[[#This Row],[ACCT]]=100,IF(VLOOKUP(100,[1]GD2!$A$1:$T$500,5,FALSE)="N",VLOOKUP(100,[1]GD2!$A$1:$P$500,16,FALSE),0),)</f>
        <v>0</v>
      </c>
      <c r="DD210" s="7">
        <f>IFERROR(SUM(Table[[#This Row],[ -   ]]*Table[[#This Row],[Yld0]],Table[[#This Row],[PYld0]]*Table[[#This Row],[0p]],Table[[#This Row],[RPP0]]*Table[[#This Row],[RPY0]])/SUM(Table[[#This Row],[ -   ]],Table[[#This Row],[0p]],Table[[#This Row],[RPP0]]),0)</f>
        <v>5</v>
      </c>
      <c r="DE210" s="10">
        <f>IFERROR(SUM(Table[[#This Row],[ 1 ]]*Table[[#This Row],[Yld1]],Table[[#This Row],[PYld1]]*Table[[#This Row],[1p]],Table[[#This Row],[RPP1]]*Table[[#This Row],[RPY1]])/SUM(Table[[#This Row],[ 1 ]],Table[[#This Row],[1p]],Table[[#This Row],[RPP1]]),0)</f>
        <v>5</v>
      </c>
      <c r="DF210" s="11">
        <f>IFERROR(SUM(Table[[#This Row],[ 2 ]]*Table[[#This Row],[Yld2]],Table[[#This Row],[PYld2]]*Table[[#This Row],[2p]],Table[[#This Row],[RPP2]]*Table[[#This Row],[RPY2]])/SUM(Table[[#This Row],[ 2 ]],Table[[#This Row],[2p]],Table[[#This Row],[RPP2]]),0)</f>
        <v>5</v>
      </c>
      <c r="DG210" s="11">
        <f>IFERROR(SUM(Table[[#This Row],[ 3 ]]*Table[[#This Row],[Yld3]],Table[[#This Row],[PYld3]]*Table[[#This Row],[3p]],Table[[#This Row],[RPP3]]*Table[[#This Row],[RPY3]])/SUM(Table[[#This Row],[ 3 ]],Table[[#This Row],[3p]],Table[[#This Row],[RPP3]]),0)</f>
        <v>5</v>
      </c>
      <c r="DH210" s="11">
        <f>IFERROR(SUM(Table[[#This Row],[ 4 ]]*Table[[#This Row],[Yld4]],Table[[#This Row],[PYld4]]*Table[[#This Row],[4p]],Table[[#This Row],[RPP4]]*Table[[#This Row],[RPY4]])/SUM(Table[[#This Row],[ 4 ]],Table[[#This Row],[4p]],Table[[#This Row],[RPP4]]),0)</f>
        <v>5</v>
      </c>
      <c r="DI210" s="11">
        <f>IFERROR(SUM(Table[[#This Row],[ 5 ]]*Table[[#This Row],[Yld5]],Table[[#This Row],[PYld5]]*Table[[#This Row],[5p]],Table[[#This Row],[RPP5]]*Table[[#This Row],[RPY5]])/SUM(Table[[#This Row],[ 5 ]],Table[[#This Row],[5p]],Table[[#This Row],[RPP5]]),0)</f>
        <v>6</v>
      </c>
      <c r="DJ210" s="11">
        <f>IFERROR(SUM(Table[[#This Row],[ 6 ]]*Table[[#This Row],[Yld6]],Table[[#This Row],[PYld6]]*Table[[#This Row],[6p]],Table[[#This Row],[RPP6]]*Table[[#This Row],[RPY6]])/SUM(Table[[#This Row],[ 6 ]],Table[[#This Row],[6p]],Table[[#This Row],[RPP6]]),0)</f>
        <v>8.1839508196721305</v>
      </c>
      <c r="DK210" s="11">
        <f>IFERROR(SUM(Table[[#This Row],[ 7 ]]*Table[[#This Row],[Yld7]],Table[[#This Row],[PYld7]]*Table[[#This Row],[7p]],Table[[#This Row],[RPP7]]*Table[[#This Row],[RPY7]])/SUM(Table[[#This Row],[ 7 ]],Table[[#This Row],[7p]],Table[[#This Row],[RPP7]],),0)</f>
        <v>8.25</v>
      </c>
      <c r="DL210" s="11">
        <f>IFERROR(SUM(Table[[#This Row],[ 8 ]]*Table[[#This Row],[Yld8]],Table[[#This Row],[PYld8]]*Table[[#This Row],[8p]],Table[[#This Row],[RPP8]]*Table[[#This Row],[RPY8]])/SUM(Table[[#This Row],[ 8 ]],Table[[#This Row],[8p]],Table[[#This Row],[RPP8]]),0)</f>
        <v>8.25</v>
      </c>
      <c r="DM210" s="11">
        <f>IFERROR(SUM(Table[[#This Row],[ 9 ]]*Table[[#This Row],[Yld9]],Table[[#This Row],[PYld9]]*Table[[#This Row],[9p]],Table[[#This Row],[RPP9]]*Table[[#This Row],[RPY9]])/SUM(Table[[#This Row],[ 9 ]],Table[[#This Row],[9p]],Table[[#This Row],[RPP9]]),0)</f>
        <v>6.1209327548806938</v>
      </c>
      <c r="DN210" s="11">
        <f>IFERROR(SUM(Table[[#This Row],[ 10 ]]*Table[[#This Row],[Yld10]],Table[[#This Row],[PYld10]]*Table[[#This Row],[10p]],Table[[#This Row],[RPP10]]*Table[[#This Row],[RPY10]])/SUM(Table[[#This Row],[ 10 ]],Table[[#This Row],[10p]],Table[[#This Row],[RPP10]]),0)</f>
        <v>0</v>
      </c>
      <c r="DO210" s="11">
        <f>IFERROR(SUM(Table[[#This Row],[ 11 ]]*Table[[#This Row],[Yld11]],Table[[#This Row],[PYld11]]*Table[[#This Row],[11p]],Table[[#This Row],[RPP11]]*Table[[#This Row],[RPY11]])/SUM(Table[[#This Row],[ 11 ]],Table[[#This Row],[11p]],Table[[#This Row],[RPP11]]),0)</f>
        <v>0</v>
      </c>
      <c r="DP210" s="11">
        <f>IFERROR(SUM(Table[[#This Row],[ 12 ]]*Table[[#This Row],[Yld12]],Table[[#This Row],[PYld12]]*Table[[#This Row],[12p]],Table[[#This Row],[RPP12]]*Table[[#This Row],[RP_YLD_12]])/SUM(Table[[#This Row],[ 12 ]],Table[[#This Row],[12p]],Table[[#This Row],[RPP12]]),0)</f>
        <v>0</v>
      </c>
      <c r="DQ210" s="11" t="e">
        <f>Table[[#This Row],[Reinvest]]*Table[[#This Row],[BV2]]</f>
        <v>#N/A</v>
      </c>
      <c r="DR210" s="11" t="e">
        <f>Table[[#This Row],[BV2]]*Table[[#This Row],[Yld0c]]</f>
        <v>#N/A</v>
      </c>
      <c r="DS210" s="11">
        <f>Table[[#This Row],[1c]]*Table[[#This Row],[Yld1c]]</f>
        <v>10</v>
      </c>
      <c r="DT210" s="11">
        <f>Table[[#This Row],[2c]]*Table[[#This Row],[Yld2c]]</f>
        <v>10</v>
      </c>
      <c r="DU210" s="11">
        <f>Table[[#This Row],[3c]]*Table[[#This Row],[Yld3c]]</f>
        <v>10</v>
      </c>
      <c r="DV210" s="11">
        <f>Table[[#This Row],[4c]]*Table[[#This Row],[Yld4c]]</f>
        <v>1880</v>
      </c>
      <c r="DW210" s="11">
        <f>Table[[#This Row],[5c]]*Table[[#This Row],[Yld5c]]</f>
        <v>2226</v>
      </c>
      <c r="DX210" s="11">
        <f>Table[[#This Row],[6c]]*Table[[#This Row],[Yld6c]]</f>
        <v>2995.3259999999996</v>
      </c>
      <c r="DY210" s="11">
        <f>Table[[#This Row],[7c]]*Table[[#This Row],[Yld7c]]</f>
        <v>2871</v>
      </c>
      <c r="DZ210" s="11">
        <f>Table[[#This Row],[8c]]*Table[[#This Row],[Yld8c]]</f>
        <v>2722.5</v>
      </c>
      <c r="EA210" s="11">
        <f>Table[[#This Row],[9c]]*Table[[#This Row],[Yld9c]]</f>
        <v>2821.75</v>
      </c>
      <c r="EB210" s="11">
        <f>Table[[#This Row],[10c]]*Table[[#This Row],[Yld10c]]</f>
        <v>0</v>
      </c>
      <c r="EC210" s="11">
        <f>Table[[#This Row],[11c]]*Table[[#This Row],[Yld11c]]</f>
        <v>0</v>
      </c>
      <c r="ED210" s="11">
        <f>Table[[#This Row],[12c]]*Table[[#This Row],[Yld12c]]</f>
        <v>0</v>
      </c>
      <c r="EE210" s="8" t="e">
        <f>IF(VLOOKUP(Table[[#This Row],[ACCT]],[1]GD2!A:P,5,FALSE)="N",0,VLOOKUP(Table[[#This Row],[ACCT]],[1]GD2!A:P,16,FALSE))</f>
        <v>#N/A</v>
      </c>
    </row>
    <row r="211" spans="1:135" x14ac:dyDescent="0.25">
      <c r="A211" s="6" t="s">
        <v>135</v>
      </c>
      <c r="B211" s="6">
        <v>1500500</v>
      </c>
      <c r="C211" s="6">
        <v>2</v>
      </c>
      <c r="D211" s="6" t="b">
        <v>1</v>
      </c>
      <c r="E211" s="6" t="s">
        <v>136</v>
      </c>
      <c r="F211" s="6" t="s">
        <v>139</v>
      </c>
      <c r="G211" s="6" t="s">
        <v>139</v>
      </c>
      <c r="H211" s="6" t="s">
        <v>139</v>
      </c>
      <c r="I211" s="6" t="s">
        <v>139</v>
      </c>
      <c r="J211" s="6" t="s">
        <v>138</v>
      </c>
      <c r="K211" s="7" t="s">
        <v>148</v>
      </c>
      <c r="L211" s="7" t="s">
        <v>161</v>
      </c>
      <c r="M211" s="7" t="s">
        <v>152</v>
      </c>
      <c r="N211" s="8">
        <v>381</v>
      </c>
      <c r="O211" s="8">
        <v>2</v>
      </c>
      <c r="P211" s="8">
        <v>2</v>
      </c>
      <c r="Q211" s="8">
        <v>2</v>
      </c>
      <c r="R211" s="8">
        <v>376</v>
      </c>
      <c r="S211" s="8">
        <v>371</v>
      </c>
      <c r="T211" s="8">
        <v>366</v>
      </c>
      <c r="U211" s="8">
        <v>348</v>
      </c>
      <c r="V211" s="8">
        <v>330</v>
      </c>
      <c r="W211" s="8">
        <v>461</v>
      </c>
      <c r="X211" s="8">
        <v>0</v>
      </c>
      <c r="Y211" s="8">
        <v>0</v>
      </c>
      <c r="Z211" s="8">
        <v>0</v>
      </c>
      <c r="AA211" s="8">
        <v>381</v>
      </c>
      <c r="AB211" s="8">
        <v>0</v>
      </c>
      <c r="AC211" s="8">
        <v>0</v>
      </c>
      <c r="AD211" s="8">
        <v>0</v>
      </c>
      <c r="AE211" s="8">
        <v>0</v>
      </c>
      <c r="AF211" s="8">
        <v>0</v>
      </c>
      <c r="AG211" s="8">
        <v>0</v>
      </c>
      <c r="AH211" s="8">
        <v>0</v>
      </c>
      <c r="AI211" s="8">
        <v>0</v>
      </c>
      <c r="AJ211" s="8">
        <v>302</v>
      </c>
      <c r="AK211" s="8">
        <v>0</v>
      </c>
      <c r="AL211" s="8">
        <v>0</v>
      </c>
      <c r="AM211" s="8">
        <v>0</v>
      </c>
      <c r="AN211" s="8">
        <v>0</v>
      </c>
      <c r="AO211" s="8">
        <v>2</v>
      </c>
      <c r="AP211" s="8">
        <v>2</v>
      </c>
      <c r="AQ211" s="8">
        <v>2</v>
      </c>
      <c r="AR211" s="8">
        <v>5</v>
      </c>
      <c r="AS211" s="8">
        <v>9</v>
      </c>
      <c r="AT211" s="8">
        <v>18</v>
      </c>
      <c r="AU211" s="8">
        <v>17</v>
      </c>
      <c r="AV211" s="8">
        <v>16</v>
      </c>
      <c r="AW211" s="8">
        <v>8</v>
      </c>
      <c r="AX211" s="8">
        <v>0</v>
      </c>
      <c r="AY211" s="8">
        <v>0</v>
      </c>
      <c r="AZ211" s="8">
        <v>0</v>
      </c>
      <c r="BA211" s="9">
        <v>4.6500000000000004</v>
      </c>
      <c r="BB211" s="9">
        <v>5</v>
      </c>
      <c r="BC211" s="9">
        <v>0</v>
      </c>
      <c r="BD211" s="9">
        <v>0</v>
      </c>
      <c r="BE211" s="9">
        <v>0</v>
      </c>
      <c r="BF211" s="9">
        <v>0</v>
      </c>
      <c r="BG211" s="9">
        <v>0</v>
      </c>
      <c r="BH211" s="9">
        <v>0</v>
      </c>
      <c r="BI211" s="9">
        <v>0</v>
      </c>
      <c r="BJ211" s="9">
        <v>0</v>
      </c>
      <c r="BK211" s="9">
        <v>5</v>
      </c>
      <c r="BL211" s="9">
        <v>0</v>
      </c>
      <c r="BM211" s="9">
        <v>0</v>
      </c>
      <c r="BN211" s="9">
        <v>0</v>
      </c>
      <c r="BO211" s="9">
        <v>0</v>
      </c>
      <c r="BP211" s="9">
        <v>5</v>
      </c>
      <c r="BQ211" s="9">
        <v>5</v>
      </c>
      <c r="BR211" s="9">
        <v>5</v>
      </c>
      <c r="BS211" s="9">
        <v>5</v>
      </c>
      <c r="BT211" s="9">
        <v>5.75</v>
      </c>
      <c r="BU211" s="9">
        <v>7.1669999999999998</v>
      </c>
      <c r="BV211" s="9">
        <v>7.25</v>
      </c>
      <c r="BW211" s="9">
        <v>7.25</v>
      </c>
      <c r="BX211" s="9">
        <v>7.25</v>
      </c>
      <c r="BY211" s="9">
        <v>0</v>
      </c>
      <c r="BZ211" s="9">
        <v>0</v>
      </c>
      <c r="CA211" s="9">
        <v>0</v>
      </c>
      <c r="CB211" s="9">
        <v>0</v>
      </c>
      <c r="CC211" s="9">
        <v>0</v>
      </c>
      <c r="CD211" s="9">
        <v>0</v>
      </c>
      <c r="CE211" s="9">
        <v>0</v>
      </c>
      <c r="CF211" s="9">
        <v>371</v>
      </c>
      <c r="CG211" s="9">
        <v>362</v>
      </c>
      <c r="CH211" s="9">
        <v>348</v>
      </c>
      <c r="CI211" s="9">
        <v>331</v>
      </c>
      <c r="CJ211" s="9">
        <v>314</v>
      </c>
      <c r="CK211" s="9">
        <v>151</v>
      </c>
      <c r="CL211" s="9">
        <v>0</v>
      </c>
      <c r="CM211" s="9">
        <v>0</v>
      </c>
      <c r="CN211" s="9">
        <v>0</v>
      </c>
      <c r="CO211" s="9">
        <v>0</v>
      </c>
      <c r="CP211" s="9">
        <v>0</v>
      </c>
      <c r="CQ211" s="9">
        <v>0</v>
      </c>
      <c r="CR211" s="9">
        <v>0</v>
      </c>
      <c r="CS211" s="9">
        <v>5</v>
      </c>
      <c r="CT211" s="9">
        <v>5.75</v>
      </c>
      <c r="CU211" s="9">
        <v>7.2080000000000002</v>
      </c>
      <c r="CV211" s="9">
        <v>7.25</v>
      </c>
      <c r="CW211" s="9">
        <v>7.25</v>
      </c>
      <c r="CX211" s="9">
        <v>7.25</v>
      </c>
      <c r="CY211" s="9">
        <v>0</v>
      </c>
      <c r="CZ211" s="9">
        <v>0</v>
      </c>
      <c r="DA211" s="9">
        <v>0</v>
      </c>
      <c r="DB211" s="7" t="e">
        <f>VLOOKUP(Table[[#This Row],[ACCT]],[1]GD2!A:P,16,FALSE)</f>
        <v>#N/A</v>
      </c>
      <c r="DC211" s="7">
        <f>IF(Table[[#This Row],[ACCT]]=100,IF(VLOOKUP(100,[1]GD2!$A$1:$T$500,5,FALSE)="N",VLOOKUP(100,[1]GD2!$A$1:$P$500,16,FALSE),0),)</f>
        <v>0</v>
      </c>
      <c r="DD211" s="7">
        <f>IFERROR(SUM(Table[[#This Row],[ -   ]]*Table[[#This Row],[Yld0]],Table[[#This Row],[PYld0]]*Table[[#This Row],[0p]],Table[[#This Row],[RPP0]]*Table[[#This Row],[RPY0]])/SUM(Table[[#This Row],[ -   ]],Table[[#This Row],[0p]],Table[[#This Row],[RPP0]]),0)</f>
        <v>5</v>
      </c>
      <c r="DE211" s="10">
        <f>IFERROR(SUM(Table[[#This Row],[ 1 ]]*Table[[#This Row],[Yld1]],Table[[#This Row],[PYld1]]*Table[[#This Row],[1p]],Table[[#This Row],[RPP1]]*Table[[#This Row],[RPY1]])/SUM(Table[[#This Row],[ 1 ]],Table[[#This Row],[1p]],Table[[#This Row],[RPP1]]),0)</f>
        <v>5</v>
      </c>
      <c r="DF211" s="11">
        <f>IFERROR(SUM(Table[[#This Row],[ 2 ]]*Table[[#This Row],[Yld2]],Table[[#This Row],[PYld2]]*Table[[#This Row],[2p]],Table[[#This Row],[RPP2]]*Table[[#This Row],[RPY2]])/SUM(Table[[#This Row],[ 2 ]],Table[[#This Row],[2p]],Table[[#This Row],[RPP2]]),0)</f>
        <v>5</v>
      </c>
      <c r="DG211" s="11">
        <f>IFERROR(SUM(Table[[#This Row],[ 3 ]]*Table[[#This Row],[Yld3]],Table[[#This Row],[PYld3]]*Table[[#This Row],[3p]],Table[[#This Row],[RPP3]]*Table[[#This Row],[RPY3]])/SUM(Table[[#This Row],[ 3 ]],Table[[#This Row],[3p]],Table[[#This Row],[RPP3]]),0)</f>
        <v>5</v>
      </c>
      <c r="DH211" s="11">
        <f>IFERROR(SUM(Table[[#This Row],[ 4 ]]*Table[[#This Row],[Yld4]],Table[[#This Row],[PYld4]]*Table[[#This Row],[4p]],Table[[#This Row],[RPP4]]*Table[[#This Row],[RPY4]])/SUM(Table[[#This Row],[ 4 ]],Table[[#This Row],[4p]],Table[[#This Row],[RPP4]]),0)</f>
        <v>5</v>
      </c>
      <c r="DI211" s="11">
        <f>IFERROR(SUM(Table[[#This Row],[ 5 ]]*Table[[#This Row],[Yld5]],Table[[#This Row],[PYld5]]*Table[[#This Row],[5p]],Table[[#This Row],[RPP5]]*Table[[#This Row],[RPY5]])/SUM(Table[[#This Row],[ 5 ]],Table[[#This Row],[5p]],Table[[#This Row],[RPP5]]),0)</f>
        <v>5.75</v>
      </c>
      <c r="DJ211" s="11">
        <f>IFERROR(SUM(Table[[#This Row],[ 6 ]]*Table[[#This Row],[Yld6]],Table[[#This Row],[PYld6]]*Table[[#This Row],[6p]],Table[[#This Row],[RPP6]]*Table[[#This Row],[RPY6]])/SUM(Table[[#This Row],[ 6 ]],Table[[#This Row],[6p]],Table[[#This Row],[RPP6]]),0)</f>
        <v>7.2059836065573766</v>
      </c>
      <c r="DK211" s="11">
        <f>IFERROR(SUM(Table[[#This Row],[ 7 ]]*Table[[#This Row],[Yld7]],Table[[#This Row],[PYld7]]*Table[[#This Row],[7p]],Table[[#This Row],[RPP7]]*Table[[#This Row],[RPY7]])/SUM(Table[[#This Row],[ 7 ]],Table[[#This Row],[7p]],Table[[#This Row],[RPP7]],),0)</f>
        <v>7.25</v>
      </c>
      <c r="DL211" s="11">
        <f>IFERROR(SUM(Table[[#This Row],[ 8 ]]*Table[[#This Row],[Yld8]],Table[[#This Row],[PYld8]]*Table[[#This Row],[8p]],Table[[#This Row],[RPP8]]*Table[[#This Row],[RPY8]])/SUM(Table[[#This Row],[ 8 ]],Table[[#This Row],[8p]],Table[[#This Row],[RPP8]]),0)</f>
        <v>7.25</v>
      </c>
      <c r="DM211" s="11">
        <f>IFERROR(SUM(Table[[#This Row],[ 9 ]]*Table[[#This Row],[Yld9]],Table[[#This Row],[PYld9]]*Table[[#This Row],[9p]],Table[[#This Row],[RPP9]]*Table[[#This Row],[RPY9]])/SUM(Table[[#This Row],[ 9 ]],Table[[#This Row],[9p]],Table[[#This Row],[RPP9]]),0)</f>
        <v>5.7760303687635579</v>
      </c>
      <c r="DN211" s="11">
        <f>IFERROR(SUM(Table[[#This Row],[ 10 ]]*Table[[#This Row],[Yld10]],Table[[#This Row],[PYld10]]*Table[[#This Row],[10p]],Table[[#This Row],[RPP10]]*Table[[#This Row],[RPY10]])/SUM(Table[[#This Row],[ 10 ]],Table[[#This Row],[10p]],Table[[#This Row],[RPP10]]),0)</f>
        <v>0</v>
      </c>
      <c r="DO211" s="11">
        <f>IFERROR(SUM(Table[[#This Row],[ 11 ]]*Table[[#This Row],[Yld11]],Table[[#This Row],[PYld11]]*Table[[#This Row],[11p]],Table[[#This Row],[RPP11]]*Table[[#This Row],[RPY11]])/SUM(Table[[#This Row],[ 11 ]],Table[[#This Row],[11p]],Table[[#This Row],[RPP11]]),0)</f>
        <v>0</v>
      </c>
      <c r="DP211" s="11">
        <f>IFERROR(SUM(Table[[#This Row],[ 12 ]]*Table[[#This Row],[Yld12]],Table[[#This Row],[PYld12]]*Table[[#This Row],[12p]],Table[[#This Row],[RPP12]]*Table[[#This Row],[RP_YLD_12]])/SUM(Table[[#This Row],[ 12 ]],Table[[#This Row],[12p]],Table[[#This Row],[RPP12]]),0)</f>
        <v>0</v>
      </c>
      <c r="DQ211" s="11" t="e">
        <f>Table[[#This Row],[Reinvest]]*Table[[#This Row],[BV2]]</f>
        <v>#N/A</v>
      </c>
      <c r="DR211" s="11" t="e">
        <f>Table[[#This Row],[BV2]]*Table[[#This Row],[Yld0c]]</f>
        <v>#N/A</v>
      </c>
      <c r="DS211" s="11">
        <f>Table[[#This Row],[1c]]*Table[[#This Row],[Yld1c]]</f>
        <v>10</v>
      </c>
      <c r="DT211" s="11">
        <f>Table[[#This Row],[2c]]*Table[[#This Row],[Yld2c]]</f>
        <v>10</v>
      </c>
      <c r="DU211" s="11">
        <f>Table[[#This Row],[3c]]*Table[[#This Row],[Yld3c]]</f>
        <v>10</v>
      </c>
      <c r="DV211" s="11">
        <f>Table[[#This Row],[4c]]*Table[[#This Row],[Yld4c]]</f>
        <v>1880</v>
      </c>
      <c r="DW211" s="11">
        <f>Table[[#This Row],[5c]]*Table[[#This Row],[Yld5c]]</f>
        <v>2133.25</v>
      </c>
      <c r="DX211" s="11">
        <f>Table[[#This Row],[6c]]*Table[[#This Row],[Yld6c]]</f>
        <v>2637.39</v>
      </c>
      <c r="DY211" s="11">
        <f>Table[[#This Row],[7c]]*Table[[#This Row],[Yld7c]]</f>
        <v>2523</v>
      </c>
      <c r="DZ211" s="11">
        <f>Table[[#This Row],[8c]]*Table[[#This Row],[Yld8c]]</f>
        <v>2392.5</v>
      </c>
      <c r="EA211" s="11">
        <f>Table[[#This Row],[9c]]*Table[[#This Row],[Yld9c]]</f>
        <v>2662.75</v>
      </c>
      <c r="EB211" s="11">
        <f>Table[[#This Row],[10c]]*Table[[#This Row],[Yld10c]]</f>
        <v>0</v>
      </c>
      <c r="EC211" s="11">
        <f>Table[[#This Row],[11c]]*Table[[#This Row],[Yld11c]]</f>
        <v>0</v>
      </c>
      <c r="ED211" s="11">
        <f>Table[[#This Row],[12c]]*Table[[#This Row],[Yld12c]]</f>
        <v>0</v>
      </c>
      <c r="EE211" s="8" t="e">
        <f>IF(VLOOKUP(Table[[#This Row],[ACCT]],[1]GD2!A:P,5,FALSE)="N",0,VLOOKUP(Table[[#This Row],[ACCT]],[1]GD2!A:P,16,FALSE))</f>
        <v>#N/A</v>
      </c>
    </row>
    <row r="212" spans="1:135" x14ac:dyDescent="0.25">
      <c r="A212" s="6" t="s">
        <v>135</v>
      </c>
      <c r="B212" s="6">
        <v>1500500</v>
      </c>
      <c r="C212" s="6">
        <v>3</v>
      </c>
      <c r="D212" s="6" t="b">
        <v>1</v>
      </c>
      <c r="E212" s="6" t="s">
        <v>136</v>
      </c>
      <c r="F212" s="6" t="s">
        <v>140</v>
      </c>
      <c r="G212" s="6" t="s">
        <v>140</v>
      </c>
      <c r="H212" s="6" t="s">
        <v>140</v>
      </c>
      <c r="I212" s="6" t="s">
        <v>140</v>
      </c>
      <c r="J212" s="6" t="s">
        <v>138</v>
      </c>
      <c r="K212" s="7" t="s">
        <v>148</v>
      </c>
      <c r="L212" s="7" t="s">
        <v>161</v>
      </c>
      <c r="M212" s="7" t="s">
        <v>153</v>
      </c>
      <c r="N212" s="8">
        <v>381</v>
      </c>
      <c r="O212" s="8">
        <v>2</v>
      </c>
      <c r="P212" s="8">
        <v>2</v>
      </c>
      <c r="Q212" s="8">
        <v>2</v>
      </c>
      <c r="R212" s="8">
        <v>376</v>
      </c>
      <c r="S212" s="8">
        <v>371</v>
      </c>
      <c r="T212" s="8">
        <v>366</v>
      </c>
      <c r="U212" s="8">
        <v>348</v>
      </c>
      <c r="V212" s="8">
        <v>330</v>
      </c>
      <c r="W212" s="8">
        <v>461</v>
      </c>
      <c r="X212" s="8">
        <v>0</v>
      </c>
      <c r="Y212" s="8">
        <v>0</v>
      </c>
      <c r="Z212" s="8">
        <v>0</v>
      </c>
      <c r="AA212" s="8">
        <v>381</v>
      </c>
      <c r="AB212" s="8">
        <v>0</v>
      </c>
      <c r="AC212" s="8">
        <v>0</v>
      </c>
      <c r="AD212" s="8">
        <v>0</v>
      </c>
      <c r="AE212" s="8">
        <v>0</v>
      </c>
      <c r="AF212" s="8">
        <v>0</v>
      </c>
      <c r="AG212" s="8">
        <v>0</v>
      </c>
      <c r="AH212" s="8">
        <v>0</v>
      </c>
      <c r="AI212" s="8">
        <v>0</v>
      </c>
      <c r="AJ212" s="8">
        <v>302</v>
      </c>
      <c r="AK212" s="8">
        <v>0</v>
      </c>
      <c r="AL212" s="8">
        <v>0</v>
      </c>
      <c r="AM212" s="8">
        <v>0</v>
      </c>
      <c r="AN212" s="8">
        <v>0</v>
      </c>
      <c r="AO212" s="8">
        <v>2</v>
      </c>
      <c r="AP212" s="8">
        <v>2</v>
      </c>
      <c r="AQ212" s="8">
        <v>2</v>
      </c>
      <c r="AR212" s="8">
        <v>5</v>
      </c>
      <c r="AS212" s="8">
        <v>9</v>
      </c>
      <c r="AT212" s="8">
        <v>18</v>
      </c>
      <c r="AU212" s="8">
        <v>17</v>
      </c>
      <c r="AV212" s="8">
        <v>16</v>
      </c>
      <c r="AW212" s="8">
        <v>8</v>
      </c>
      <c r="AX212" s="8">
        <v>0</v>
      </c>
      <c r="AY212" s="8">
        <v>0</v>
      </c>
      <c r="AZ212" s="8">
        <v>0</v>
      </c>
      <c r="BA212" s="9">
        <v>4.6500000000000004</v>
      </c>
      <c r="BB212" s="9">
        <v>5</v>
      </c>
      <c r="BC212" s="9">
        <v>0</v>
      </c>
      <c r="BD212" s="9">
        <v>0</v>
      </c>
      <c r="BE212" s="9">
        <v>0</v>
      </c>
      <c r="BF212" s="9">
        <v>0</v>
      </c>
      <c r="BG212" s="9">
        <v>0</v>
      </c>
      <c r="BH212" s="9">
        <v>0</v>
      </c>
      <c r="BI212" s="9">
        <v>0</v>
      </c>
      <c r="BJ212" s="9">
        <v>0</v>
      </c>
      <c r="BK212" s="9">
        <v>5</v>
      </c>
      <c r="BL212" s="9">
        <v>0</v>
      </c>
      <c r="BM212" s="9">
        <v>0</v>
      </c>
      <c r="BN212" s="9">
        <v>0</v>
      </c>
      <c r="BO212" s="9">
        <v>0</v>
      </c>
      <c r="BP212" s="9">
        <v>5</v>
      </c>
      <c r="BQ212" s="9">
        <v>5</v>
      </c>
      <c r="BR212" s="9">
        <v>5</v>
      </c>
      <c r="BS212" s="9">
        <v>5</v>
      </c>
      <c r="BT212" s="9">
        <v>5.5</v>
      </c>
      <c r="BU212" s="9">
        <v>6.2080000000000002</v>
      </c>
      <c r="BV212" s="9">
        <v>6.25</v>
      </c>
      <c r="BW212" s="9">
        <v>6.25</v>
      </c>
      <c r="BX212" s="9">
        <v>6.25</v>
      </c>
      <c r="BY212" s="9">
        <v>0</v>
      </c>
      <c r="BZ212" s="9">
        <v>0</v>
      </c>
      <c r="CA212" s="9">
        <v>0</v>
      </c>
      <c r="CB212" s="9">
        <v>0</v>
      </c>
      <c r="CC212" s="9">
        <v>0</v>
      </c>
      <c r="CD212" s="9">
        <v>0</v>
      </c>
      <c r="CE212" s="9">
        <v>0</v>
      </c>
      <c r="CF212" s="9">
        <v>371</v>
      </c>
      <c r="CG212" s="9">
        <v>362</v>
      </c>
      <c r="CH212" s="9">
        <v>348</v>
      </c>
      <c r="CI212" s="9">
        <v>331</v>
      </c>
      <c r="CJ212" s="9">
        <v>314</v>
      </c>
      <c r="CK212" s="9">
        <v>151</v>
      </c>
      <c r="CL212" s="9">
        <v>0</v>
      </c>
      <c r="CM212" s="9">
        <v>0</v>
      </c>
      <c r="CN212" s="9">
        <v>0</v>
      </c>
      <c r="CO212" s="9">
        <v>0</v>
      </c>
      <c r="CP212" s="9">
        <v>0</v>
      </c>
      <c r="CQ212" s="9">
        <v>0</v>
      </c>
      <c r="CR212" s="9">
        <v>0</v>
      </c>
      <c r="CS212" s="9">
        <v>5</v>
      </c>
      <c r="CT212" s="9">
        <v>5.5</v>
      </c>
      <c r="CU212" s="9">
        <v>6.2290000000000001</v>
      </c>
      <c r="CV212" s="9">
        <v>6.25</v>
      </c>
      <c r="CW212" s="9">
        <v>6.25</v>
      </c>
      <c r="CX212" s="9">
        <v>6.25</v>
      </c>
      <c r="CY212" s="9">
        <v>0</v>
      </c>
      <c r="CZ212" s="9">
        <v>0</v>
      </c>
      <c r="DA212" s="9">
        <v>0</v>
      </c>
      <c r="DB212" s="7" t="e">
        <f>VLOOKUP(Table[[#This Row],[ACCT]],[1]GD2!A:P,16,FALSE)</f>
        <v>#N/A</v>
      </c>
      <c r="DC212" s="7">
        <f>IF(Table[[#This Row],[ACCT]]=100,IF(VLOOKUP(100,[1]GD2!$A$1:$T$500,5,FALSE)="N",VLOOKUP(100,[1]GD2!$A$1:$P$500,16,FALSE),0),)</f>
        <v>0</v>
      </c>
      <c r="DD212" s="7">
        <f>IFERROR(SUM(Table[[#This Row],[ -   ]]*Table[[#This Row],[Yld0]],Table[[#This Row],[PYld0]]*Table[[#This Row],[0p]],Table[[#This Row],[RPP0]]*Table[[#This Row],[RPY0]])/SUM(Table[[#This Row],[ -   ]],Table[[#This Row],[0p]],Table[[#This Row],[RPP0]]),0)</f>
        <v>5</v>
      </c>
      <c r="DE212" s="10">
        <f>IFERROR(SUM(Table[[#This Row],[ 1 ]]*Table[[#This Row],[Yld1]],Table[[#This Row],[PYld1]]*Table[[#This Row],[1p]],Table[[#This Row],[RPP1]]*Table[[#This Row],[RPY1]])/SUM(Table[[#This Row],[ 1 ]],Table[[#This Row],[1p]],Table[[#This Row],[RPP1]]),0)</f>
        <v>5</v>
      </c>
      <c r="DF212" s="11">
        <f>IFERROR(SUM(Table[[#This Row],[ 2 ]]*Table[[#This Row],[Yld2]],Table[[#This Row],[PYld2]]*Table[[#This Row],[2p]],Table[[#This Row],[RPP2]]*Table[[#This Row],[RPY2]])/SUM(Table[[#This Row],[ 2 ]],Table[[#This Row],[2p]],Table[[#This Row],[RPP2]]),0)</f>
        <v>5</v>
      </c>
      <c r="DG212" s="11">
        <f>IFERROR(SUM(Table[[#This Row],[ 3 ]]*Table[[#This Row],[Yld3]],Table[[#This Row],[PYld3]]*Table[[#This Row],[3p]],Table[[#This Row],[RPP3]]*Table[[#This Row],[RPY3]])/SUM(Table[[#This Row],[ 3 ]],Table[[#This Row],[3p]],Table[[#This Row],[RPP3]]),0)</f>
        <v>5</v>
      </c>
      <c r="DH212" s="11">
        <f>IFERROR(SUM(Table[[#This Row],[ 4 ]]*Table[[#This Row],[Yld4]],Table[[#This Row],[PYld4]]*Table[[#This Row],[4p]],Table[[#This Row],[RPP4]]*Table[[#This Row],[RPY4]])/SUM(Table[[#This Row],[ 4 ]],Table[[#This Row],[4p]],Table[[#This Row],[RPP4]]),0)</f>
        <v>5</v>
      </c>
      <c r="DI212" s="11">
        <f>IFERROR(SUM(Table[[#This Row],[ 5 ]]*Table[[#This Row],[Yld5]],Table[[#This Row],[PYld5]]*Table[[#This Row],[5p]],Table[[#This Row],[RPP5]]*Table[[#This Row],[RPY5]])/SUM(Table[[#This Row],[ 5 ]],Table[[#This Row],[5p]],Table[[#This Row],[RPP5]]),0)</f>
        <v>5.5</v>
      </c>
      <c r="DJ212" s="11">
        <f>IFERROR(SUM(Table[[#This Row],[ 6 ]]*Table[[#This Row],[Yld6]],Table[[#This Row],[PYld6]]*Table[[#This Row],[6p]],Table[[#This Row],[RPP6]]*Table[[#This Row],[RPY6]])/SUM(Table[[#This Row],[ 6 ]],Table[[#This Row],[6p]],Table[[#This Row],[RPP6]]),0)</f>
        <v>6.2279672131147548</v>
      </c>
      <c r="DK212" s="11">
        <f>IFERROR(SUM(Table[[#This Row],[ 7 ]]*Table[[#This Row],[Yld7]],Table[[#This Row],[PYld7]]*Table[[#This Row],[7p]],Table[[#This Row],[RPP7]]*Table[[#This Row],[RPY7]])/SUM(Table[[#This Row],[ 7 ]],Table[[#This Row],[7p]],Table[[#This Row],[RPP7]],),0)</f>
        <v>6.25</v>
      </c>
      <c r="DL212" s="11">
        <f>IFERROR(SUM(Table[[#This Row],[ 8 ]]*Table[[#This Row],[Yld8]],Table[[#This Row],[PYld8]]*Table[[#This Row],[8p]],Table[[#This Row],[RPP8]]*Table[[#This Row],[RPY8]])/SUM(Table[[#This Row],[ 8 ]],Table[[#This Row],[8p]],Table[[#This Row],[RPP8]]),0)</f>
        <v>6.25</v>
      </c>
      <c r="DM212" s="11">
        <f>IFERROR(SUM(Table[[#This Row],[ 9 ]]*Table[[#This Row],[Yld9]],Table[[#This Row],[PYld9]]*Table[[#This Row],[9p]],Table[[#This Row],[RPP9]]*Table[[#This Row],[RPY9]])/SUM(Table[[#This Row],[ 9 ]],Table[[#This Row],[9p]],Table[[#This Row],[RPP9]]),0)</f>
        <v>5.4311279826464212</v>
      </c>
      <c r="DN212" s="11">
        <f>IFERROR(SUM(Table[[#This Row],[ 10 ]]*Table[[#This Row],[Yld10]],Table[[#This Row],[PYld10]]*Table[[#This Row],[10p]],Table[[#This Row],[RPP10]]*Table[[#This Row],[RPY10]])/SUM(Table[[#This Row],[ 10 ]],Table[[#This Row],[10p]],Table[[#This Row],[RPP10]]),0)</f>
        <v>0</v>
      </c>
      <c r="DO212" s="11">
        <f>IFERROR(SUM(Table[[#This Row],[ 11 ]]*Table[[#This Row],[Yld11]],Table[[#This Row],[PYld11]]*Table[[#This Row],[11p]],Table[[#This Row],[RPP11]]*Table[[#This Row],[RPY11]])/SUM(Table[[#This Row],[ 11 ]],Table[[#This Row],[11p]],Table[[#This Row],[RPP11]]),0)</f>
        <v>0</v>
      </c>
      <c r="DP212" s="11">
        <f>IFERROR(SUM(Table[[#This Row],[ 12 ]]*Table[[#This Row],[Yld12]],Table[[#This Row],[PYld12]]*Table[[#This Row],[12p]],Table[[#This Row],[RPP12]]*Table[[#This Row],[RP_YLD_12]])/SUM(Table[[#This Row],[ 12 ]],Table[[#This Row],[12p]],Table[[#This Row],[RPP12]]),0)</f>
        <v>0</v>
      </c>
      <c r="DQ212" s="11" t="e">
        <f>Table[[#This Row],[Reinvest]]*Table[[#This Row],[BV2]]</f>
        <v>#N/A</v>
      </c>
      <c r="DR212" s="11" t="e">
        <f>Table[[#This Row],[BV2]]*Table[[#This Row],[Yld0c]]</f>
        <v>#N/A</v>
      </c>
      <c r="DS212" s="11">
        <f>Table[[#This Row],[1c]]*Table[[#This Row],[Yld1c]]</f>
        <v>10</v>
      </c>
      <c r="DT212" s="11">
        <f>Table[[#This Row],[2c]]*Table[[#This Row],[Yld2c]]</f>
        <v>10</v>
      </c>
      <c r="DU212" s="11">
        <f>Table[[#This Row],[3c]]*Table[[#This Row],[Yld3c]]</f>
        <v>10</v>
      </c>
      <c r="DV212" s="11">
        <f>Table[[#This Row],[4c]]*Table[[#This Row],[Yld4c]]</f>
        <v>1880</v>
      </c>
      <c r="DW212" s="11">
        <f>Table[[#This Row],[5c]]*Table[[#This Row],[Yld5c]]</f>
        <v>2040.5</v>
      </c>
      <c r="DX212" s="11">
        <f>Table[[#This Row],[6c]]*Table[[#This Row],[Yld6c]]</f>
        <v>2279.4360000000001</v>
      </c>
      <c r="DY212" s="11">
        <f>Table[[#This Row],[7c]]*Table[[#This Row],[Yld7c]]</f>
        <v>2175</v>
      </c>
      <c r="DZ212" s="11">
        <f>Table[[#This Row],[8c]]*Table[[#This Row],[Yld8c]]</f>
        <v>2062.5</v>
      </c>
      <c r="EA212" s="11">
        <f>Table[[#This Row],[9c]]*Table[[#This Row],[Yld9c]]</f>
        <v>2503.75</v>
      </c>
      <c r="EB212" s="11">
        <f>Table[[#This Row],[10c]]*Table[[#This Row],[Yld10c]]</f>
        <v>0</v>
      </c>
      <c r="EC212" s="11">
        <f>Table[[#This Row],[11c]]*Table[[#This Row],[Yld11c]]</f>
        <v>0</v>
      </c>
      <c r="ED212" s="11">
        <f>Table[[#This Row],[12c]]*Table[[#This Row],[Yld12c]]</f>
        <v>0</v>
      </c>
      <c r="EE212" s="8" t="e">
        <f>IF(VLOOKUP(Table[[#This Row],[ACCT]],[1]GD2!A:P,5,FALSE)="N",0,VLOOKUP(Table[[#This Row],[ACCT]],[1]GD2!A:P,16,FALSE))</f>
        <v>#N/A</v>
      </c>
    </row>
    <row r="213" spans="1:135" x14ac:dyDescent="0.25">
      <c r="A213" s="6" t="s">
        <v>135</v>
      </c>
      <c r="B213" s="6">
        <v>1500500</v>
      </c>
      <c r="C213" s="6">
        <v>4</v>
      </c>
      <c r="D213" s="6" t="b">
        <v>1</v>
      </c>
      <c r="E213" s="6" t="s">
        <v>136</v>
      </c>
      <c r="F213" s="6" t="s">
        <v>141</v>
      </c>
      <c r="G213" s="6" t="s">
        <v>141</v>
      </c>
      <c r="H213" s="6" t="s">
        <v>141</v>
      </c>
      <c r="I213" s="6" t="s">
        <v>141</v>
      </c>
      <c r="J213" s="6" t="s">
        <v>138</v>
      </c>
      <c r="K213" s="7" t="s">
        <v>148</v>
      </c>
      <c r="L213" s="7" t="s">
        <v>161</v>
      </c>
      <c r="M213" s="7" t="s">
        <v>154</v>
      </c>
      <c r="N213" s="8">
        <v>381</v>
      </c>
      <c r="O213" s="8">
        <v>2</v>
      </c>
      <c r="P213" s="8">
        <v>2</v>
      </c>
      <c r="Q213" s="8">
        <v>2</v>
      </c>
      <c r="R213" s="8">
        <v>376</v>
      </c>
      <c r="S213" s="8">
        <v>371</v>
      </c>
      <c r="T213" s="8">
        <v>366</v>
      </c>
      <c r="U213" s="8">
        <v>348</v>
      </c>
      <c r="V213" s="8">
        <v>330</v>
      </c>
      <c r="W213" s="8">
        <v>461</v>
      </c>
      <c r="X213" s="8">
        <v>0</v>
      </c>
      <c r="Y213" s="8">
        <v>0</v>
      </c>
      <c r="Z213" s="8">
        <v>0</v>
      </c>
      <c r="AA213" s="8">
        <v>381</v>
      </c>
      <c r="AB213" s="8">
        <v>0</v>
      </c>
      <c r="AC213" s="8">
        <v>0</v>
      </c>
      <c r="AD213" s="8">
        <v>0</v>
      </c>
      <c r="AE213" s="8">
        <v>0</v>
      </c>
      <c r="AF213" s="8">
        <v>0</v>
      </c>
      <c r="AG213" s="8">
        <v>0</v>
      </c>
      <c r="AH213" s="8">
        <v>0</v>
      </c>
      <c r="AI213" s="8">
        <v>0</v>
      </c>
      <c r="AJ213" s="8">
        <v>302</v>
      </c>
      <c r="AK213" s="8">
        <v>0</v>
      </c>
      <c r="AL213" s="8">
        <v>0</v>
      </c>
      <c r="AM213" s="8">
        <v>0</v>
      </c>
      <c r="AN213" s="8">
        <v>0</v>
      </c>
      <c r="AO213" s="8">
        <v>2</v>
      </c>
      <c r="AP213" s="8">
        <v>2</v>
      </c>
      <c r="AQ213" s="8">
        <v>2</v>
      </c>
      <c r="AR213" s="8">
        <v>5</v>
      </c>
      <c r="AS213" s="8">
        <v>9</v>
      </c>
      <c r="AT213" s="8">
        <v>18</v>
      </c>
      <c r="AU213" s="8">
        <v>17</v>
      </c>
      <c r="AV213" s="8">
        <v>16</v>
      </c>
      <c r="AW213" s="8">
        <v>8</v>
      </c>
      <c r="AX213" s="8">
        <v>0</v>
      </c>
      <c r="AY213" s="8">
        <v>0</v>
      </c>
      <c r="AZ213" s="8">
        <v>0</v>
      </c>
      <c r="BA213" s="9">
        <v>4.6500000000000004</v>
      </c>
      <c r="BB213" s="9">
        <v>5</v>
      </c>
      <c r="BC213" s="9">
        <v>0</v>
      </c>
      <c r="BD213" s="9">
        <v>0</v>
      </c>
      <c r="BE213" s="9">
        <v>0</v>
      </c>
      <c r="BF213" s="9">
        <v>0</v>
      </c>
      <c r="BG213" s="9">
        <v>0</v>
      </c>
      <c r="BH213" s="9">
        <v>0</v>
      </c>
      <c r="BI213" s="9">
        <v>0</v>
      </c>
      <c r="BJ213" s="9">
        <v>0</v>
      </c>
      <c r="BK213" s="9">
        <v>5</v>
      </c>
      <c r="BL213" s="9">
        <v>0</v>
      </c>
      <c r="BM213" s="9">
        <v>0</v>
      </c>
      <c r="BN213" s="9">
        <v>0</v>
      </c>
      <c r="BO213" s="9">
        <v>0</v>
      </c>
      <c r="BP213" s="9">
        <v>5</v>
      </c>
      <c r="BQ213" s="9">
        <v>5</v>
      </c>
      <c r="BR213" s="9">
        <v>5</v>
      </c>
      <c r="BS213" s="9">
        <v>5</v>
      </c>
      <c r="BT213" s="9">
        <v>5.25</v>
      </c>
      <c r="BU213" s="9">
        <v>5.25</v>
      </c>
      <c r="BV213" s="9">
        <v>5.25</v>
      </c>
      <c r="BW213" s="9">
        <v>5.25</v>
      </c>
      <c r="BX213" s="9">
        <v>5.25</v>
      </c>
      <c r="BY213" s="9">
        <v>0</v>
      </c>
      <c r="BZ213" s="9">
        <v>0</v>
      </c>
      <c r="CA213" s="9">
        <v>0</v>
      </c>
      <c r="CB213" s="9">
        <v>0</v>
      </c>
      <c r="CC213" s="9">
        <v>0</v>
      </c>
      <c r="CD213" s="9">
        <v>0</v>
      </c>
      <c r="CE213" s="9">
        <v>0</v>
      </c>
      <c r="CF213" s="9">
        <v>371</v>
      </c>
      <c r="CG213" s="9">
        <v>362</v>
      </c>
      <c r="CH213" s="9">
        <v>348</v>
      </c>
      <c r="CI213" s="9">
        <v>331</v>
      </c>
      <c r="CJ213" s="9">
        <v>314</v>
      </c>
      <c r="CK213" s="9">
        <v>151</v>
      </c>
      <c r="CL213" s="9">
        <v>0</v>
      </c>
      <c r="CM213" s="9">
        <v>0</v>
      </c>
      <c r="CN213" s="9">
        <v>0</v>
      </c>
      <c r="CO213" s="9">
        <v>0</v>
      </c>
      <c r="CP213" s="9">
        <v>0</v>
      </c>
      <c r="CQ213" s="9">
        <v>0</v>
      </c>
      <c r="CR213" s="9">
        <v>0</v>
      </c>
      <c r="CS213" s="9">
        <v>5</v>
      </c>
      <c r="CT213" s="9">
        <v>5.25</v>
      </c>
      <c r="CU213" s="9">
        <v>5.25</v>
      </c>
      <c r="CV213" s="9">
        <v>5.25</v>
      </c>
      <c r="CW213" s="9">
        <v>5.25</v>
      </c>
      <c r="CX213" s="9">
        <v>5.25</v>
      </c>
      <c r="CY213" s="9">
        <v>0</v>
      </c>
      <c r="CZ213" s="9">
        <v>0</v>
      </c>
      <c r="DA213" s="9">
        <v>0</v>
      </c>
      <c r="DB213" s="7" t="e">
        <f>VLOOKUP(Table[[#This Row],[ACCT]],[1]GD2!A:P,16,FALSE)</f>
        <v>#N/A</v>
      </c>
      <c r="DC213" s="7">
        <f>IF(Table[[#This Row],[ACCT]]=100,IF(VLOOKUP(100,[1]GD2!$A$1:$T$500,5,FALSE)="N",VLOOKUP(100,[1]GD2!$A$1:$P$500,16,FALSE),0),)</f>
        <v>0</v>
      </c>
      <c r="DD213" s="7">
        <f>IFERROR(SUM(Table[[#This Row],[ -   ]]*Table[[#This Row],[Yld0]],Table[[#This Row],[PYld0]]*Table[[#This Row],[0p]],Table[[#This Row],[RPP0]]*Table[[#This Row],[RPY0]])/SUM(Table[[#This Row],[ -   ]],Table[[#This Row],[0p]],Table[[#This Row],[RPP0]]),0)</f>
        <v>5</v>
      </c>
      <c r="DE213" s="10">
        <f>IFERROR(SUM(Table[[#This Row],[ 1 ]]*Table[[#This Row],[Yld1]],Table[[#This Row],[PYld1]]*Table[[#This Row],[1p]],Table[[#This Row],[RPP1]]*Table[[#This Row],[RPY1]])/SUM(Table[[#This Row],[ 1 ]],Table[[#This Row],[1p]],Table[[#This Row],[RPP1]]),0)</f>
        <v>5</v>
      </c>
      <c r="DF213" s="11">
        <f>IFERROR(SUM(Table[[#This Row],[ 2 ]]*Table[[#This Row],[Yld2]],Table[[#This Row],[PYld2]]*Table[[#This Row],[2p]],Table[[#This Row],[RPP2]]*Table[[#This Row],[RPY2]])/SUM(Table[[#This Row],[ 2 ]],Table[[#This Row],[2p]],Table[[#This Row],[RPP2]]),0)</f>
        <v>5</v>
      </c>
      <c r="DG213" s="11">
        <f>IFERROR(SUM(Table[[#This Row],[ 3 ]]*Table[[#This Row],[Yld3]],Table[[#This Row],[PYld3]]*Table[[#This Row],[3p]],Table[[#This Row],[RPP3]]*Table[[#This Row],[RPY3]])/SUM(Table[[#This Row],[ 3 ]],Table[[#This Row],[3p]],Table[[#This Row],[RPP3]]),0)</f>
        <v>5</v>
      </c>
      <c r="DH213" s="11">
        <f>IFERROR(SUM(Table[[#This Row],[ 4 ]]*Table[[#This Row],[Yld4]],Table[[#This Row],[PYld4]]*Table[[#This Row],[4p]],Table[[#This Row],[RPP4]]*Table[[#This Row],[RPY4]])/SUM(Table[[#This Row],[ 4 ]],Table[[#This Row],[4p]],Table[[#This Row],[RPP4]]),0)</f>
        <v>5</v>
      </c>
      <c r="DI213" s="11">
        <f>IFERROR(SUM(Table[[#This Row],[ 5 ]]*Table[[#This Row],[Yld5]],Table[[#This Row],[PYld5]]*Table[[#This Row],[5p]],Table[[#This Row],[RPP5]]*Table[[#This Row],[RPY5]])/SUM(Table[[#This Row],[ 5 ]],Table[[#This Row],[5p]],Table[[#This Row],[RPP5]]),0)</f>
        <v>5.25</v>
      </c>
      <c r="DJ213" s="11">
        <f>IFERROR(SUM(Table[[#This Row],[ 6 ]]*Table[[#This Row],[Yld6]],Table[[#This Row],[PYld6]]*Table[[#This Row],[6p]],Table[[#This Row],[RPP6]]*Table[[#This Row],[RPY6]])/SUM(Table[[#This Row],[ 6 ]],Table[[#This Row],[6p]],Table[[#This Row],[RPP6]]),0)</f>
        <v>5.25</v>
      </c>
      <c r="DK213" s="11">
        <f>IFERROR(SUM(Table[[#This Row],[ 7 ]]*Table[[#This Row],[Yld7]],Table[[#This Row],[PYld7]]*Table[[#This Row],[7p]],Table[[#This Row],[RPP7]]*Table[[#This Row],[RPY7]])/SUM(Table[[#This Row],[ 7 ]],Table[[#This Row],[7p]],Table[[#This Row],[RPP7]],),0)</f>
        <v>5.25</v>
      </c>
      <c r="DL213" s="11">
        <f>IFERROR(SUM(Table[[#This Row],[ 8 ]]*Table[[#This Row],[Yld8]],Table[[#This Row],[PYld8]]*Table[[#This Row],[8p]],Table[[#This Row],[RPP8]]*Table[[#This Row],[RPY8]])/SUM(Table[[#This Row],[ 8 ]],Table[[#This Row],[8p]],Table[[#This Row],[RPP8]]),0)</f>
        <v>5.25</v>
      </c>
      <c r="DM213" s="11">
        <f>IFERROR(SUM(Table[[#This Row],[ 9 ]]*Table[[#This Row],[Yld9]],Table[[#This Row],[PYld9]]*Table[[#This Row],[9p]],Table[[#This Row],[RPP9]]*Table[[#This Row],[RPY9]])/SUM(Table[[#This Row],[ 9 ]],Table[[#This Row],[9p]],Table[[#This Row],[RPP9]]),0)</f>
        <v>5.0862255965292844</v>
      </c>
      <c r="DN213" s="11">
        <f>IFERROR(SUM(Table[[#This Row],[ 10 ]]*Table[[#This Row],[Yld10]],Table[[#This Row],[PYld10]]*Table[[#This Row],[10p]],Table[[#This Row],[RPP10]]*Table[[#This Row],[RPY10]])/SUM(Table[[#This Row],[ 10 ]],Table[[#This Row],[10p]],Table[[#This Row],[RPP10]]),0)</f>
        <v>0</v>
      </c>
      <c r="DO213" s="11">
        <f>IFERROR(SUM(Table[[#This Row],[ 11 ]]*Table[[#This Row],[Yld11]],Table[[#This Row],[PYld11]]*Table[[#This Row],[11p]],Table[[#This Row],[RPP11]]*Table[[#This Row],[RPY11]])/SUM(Table[[#This Row],[ 11 ]],Table[[#This Row],[11p]],Table[[#This Row],[RPP11]]),0)</f>
        <v>0</v>
      </c>
      <c r="DP213" s="11">
        <f>IFERROR(SUM(Table[[#This Row],[ 12 ]]*Table[[#This Row],[Yld12]],Table[[#This Row],[PYld12]]*Table[[#This Row],[12p]],Table[[#This Row],[RPP12]]*Table[[#This Row],[RP_YLD_12]])/SUM(Table[[#This Row],[ 12 ]],Table[[#This Row],[12p]],Table[[#This Row],[RPP12]]),0)</f>
        <v>0</v>
      </c>
      <c r="DQ213" s="11" t="e">
        <f>Table[[#This Row],[Reinvest]]*Table[[#This Row],[BV2]]</f>
        <v>#N/A</v>
      </c>
      <c r="DR213" s="11" t="e">
        <f>Table[[#This Row],[BV2]]*Table[[#This Row],[Yld0c]]</f>
        <v>#N/A</v>
      </c>
      <c r="DS213" s="11">
        <f>Table[[#This Row],[1c]]*Table[[#This Row],[Yld1c]]</f>
        <v>10</v>
      </c>
      <c r="DT213" s="11">
        <f>Table[[#This Row],[2c]]*Table[[#This Row],[Yld2c]]</f>
        <v>10</v>
      </c>
      <c r="DU213" s="11">
        <f>Table[[#This Row],[3c]]*Table[[#This Row],[Yld3c]]</f>
        <v>10</v>
      </c>
      <c r="DV213" s="11">
        <f>Table[[#This Row],[4c]]*Table[[#This Row],[Yld4c]]</f>
        <v>1880</v>
      </c>
      <c r="DW213" s="11">
        <f>Table[[#This Row],[5c]]*Table[[#This Row],[Yld5c]]</f>
        <v>1947.75</v>
      </c>
      <c r="DX213" s="11">
        <f>Table[[#This Row],[6c]]*Table[[#This Row],[Yld6c]]</f>
        <v>1921.5</v>
      </c>
      <c r="DY213" s="11">
        <f>Table[[#This Row],[7c]]*Table[[#This Row],[Yld7c]]</f>
        <v>1827</v>
      </c>
      <c r="DZ213" s="11">
        <f>Table[[#This Row],[8c]]*Table[[#This Row],[Yld8c]]</f>
        <v>1732.5</v>
      </c>
      <c r="EA213" s="11">
        <f>Table[[#This Row],[9c]]*Table[[#This Row],[Yld9c]]</f>
        <v>2344.75</v>
      </c>
      <c r="EB213" s="11">
        <f>Table[[#This Row],[10c]]*Table[[#This Row],[Yld10c]]</f>
        <v>0</v>
      </c>
      <c r="EC213" s="11">
        <f>Table[[#This Row],[11c]]*Table[[#This Row],[Yld11c]]</f>
        <v>0</v>
      </c>
      <c r="ED213" s="11">
        <f>Table[[#This Row],[12c]]*Table[[#This Row],[Yld12c]]</f>
        <v>0</v>
      </c>
      <c r="EE213" s="8" t="e">
        <f>IF(VLOOKUP(Table[[#This Row],[ACCT]],[1]GD2!A:P,5,FALSE)="N",0,VLOOKUP(Table[[#This Row],[ACCT]],[1]GD2!A:P,16,FALSE))</f>
        <v>#N/A</v>
      </c>
    </row>
    <row r="214" spans="1:135" x14ac:dyDescent="0.25">
      <c r="A214" s="6" t="s">
        <v>135</v>
      </c>
      <c r="B214" s="6">
        <v>1500500</v>
      </c>
      <c r="C214" s="6">
        <v>5</v>
      </c>
      <c r="D214" s="6" t="b">
        <v>1</v>
      </c>
      <c r="E214" s="6" t="s">
        <v>136</v>
      </c>
      <c r="F214" s="6" t="s">
        <v>142</v>
      </c>
      <c r="G214" s="6" t="s">
        <v>142</v>
      </c>
      <c r="H214" s="6" t="s">
        <v>142</v>
      </c>
      <c r="I214" s="6" t="s">
        <v>142</v>
      </c>
      <c r="J214" s="6" t="s">
        <v>138</v>
      </c>
      <c r="K214" s="7" t="s">
        <v>148</v>
      </c>
      <c r="L214" s="7" t="s">
        <v>161</v>
      </c>
      <c r="M214" s="7" t="s">
        <v>155</v>
      </c>
      <c r="N214" s="8">
        <v>381</v>
      </c>
      <c r="O214" s="8">
        <v>3</v>
      </c>
      <c r="P214" s="8">
        <v>3</v>
      </c>
      <c r="Q214" s="8">
        <v>3</v>
      </c>
      <c r="R214" s="8">
        <v>372</v>
      </c>
      <c r="S214" s="8">
        <v>362</v>
      </c>
      <c r="T214" s="8">
        <v>351</v>
      </c>
      <c r="U214" s="8">
        <v>316</v>
      </c>
      <c r="V214" s="8">
        <v>285</v>
      </c>
      <c r="W214" s="8">
        <v>368</v>
      </c>
      <c r="X214" s="8">
        <v>0</v>
      </c>
      <c r="Y214" s="8">
        <v>0</v>
      </c>
      <c r="Z214" s="8">
        <v>0</v>
      </c>
      <c r="AA214" s="8">
        <v>381</v>
      </c>
      <c r="AB214" s="8">
        <v>0</v>
      </c>
      <c r="AC214" s="8">
        <v>0</v>
      </c>
      <c r="AD214" s="8">
        <v>0</v>
      </c>
      <c r="AE214" s="8">
        <v>0</v>
      </c>
      <c r="AF214" s="8">
        <v>0</v>
      </c>
      <c r="AG214" s="8">
        <v>0</v>
      </c>
      <c r="AH214" s="8">
        <v>0</v>
      </c>
      <c r="AI214" s="8">
        <v>0</v>
      </c>
      <c r="AJ214" s="8">
        <v>236</v>
      </c>
      <c r="AK214" s="8">
        <v>0</v>
      </c>
      <c r="AL214" s="8">
        <v>0</v>
      </c>
      <c r="AM214" s="8">
        <v>0</v>
      </c>
      <c r="AN214" s="8">
        <v>0</v>
      </c>
      <c r="AO214" s="8">
        <v>3</v>
      </c>
      <c r="AP214" s="8">
        <v>3</v>
      </c>
      <c r="AQ214" s="8">
        <v>3</v>
      </c>
      <c r="AR214" s="8">
        <v>10</v>
      </c>
      <c r="AS214" s="8">
        <v>19</v>
      </c>
      <c r="AT214" s="8">
        <v>34</v>
      </c>
      <c r="AU214" s="8">
        <v>31</v>
      </c>
      <c r="AV214" s="8">
        <v>28</v>
      </c>
      <c r="AW214" s="8">
        <v>14</v>
      </c>
      <c r="AX214" s="8">
        <v>0</v>
      </c>
      <c r="AY214" s="8">
        <v>0</v>
      </c>
      <c r="AZ214" s="8">
        <v>0</v>
      </c>
      <c r="BA214" s="9">
        <v>4.6500000000000004</v>
      </c>
      <c r="BB214" s="9">
        <v>5</v>
      </c>
      <c r="BC214" s="9">
        <v>0</v>
      </c>
      <c r="BD214" s="9">
        <v>0</v>
      </c>
      <c r="BE214" s="9">
        <v>0</v>
      </c>
      <c r="BF214" s="9">
        <v>0</v>
      </c>
      <c r="BG214" s="9">
        <v>0</v>
      </c>
      <c r="BH214" s="9">
        <v>0</v>
      </c>
      <c r="BI214" s="9">
        <v>0</v>
      </c>
      <c r="BJ214" s="9">
        <v>0</v>
      </c>
      <c r="BK214" s="9">
        <v>5</v>
      </c>
      <c r="BL214" s="9">
        <v>0</v>
      </c>
      <c r="BM214" s="9">
        <v>0</v>
      </c>
      <c r="BN214" s="9">
        <v>0</v>
      </c>
      <c r="BO214" s="9">
        <v>0</v>
      </c>
      <c r="BP214" s="9">
        <v>5</v>
      </c>
      <c r="BQ214" s="9">
        <v>5</v>
      </c>
      <c r="BR214" s="9">
        <v>5</v>
      </c>
      <c r="BS214" s="9">
        <v>5</v>
      </c>
      <c r="BT214" s="9">
        <v>5.125</v>
      </c>
      <c r="BU214" s="9">
        <v>5</v>
      </c>
      <c r="BV214" s="9">
        <v>5</v>
      </c>
      <c r="BW214" s="9">
        <v>5</v>
      </c>
      <c r="BX214" s="9">
        <v>5</v>
      </c>
      <c r="BY214" s="9">
        <v>0</v>
      </c>
      <c r="BZ214" s="9">
        <v>0</v>
      </c>
      <c r="CA214" s="9">
        <v>0</v>
      </c>
      <c r="CB214" s="9">
        <v>0</v>
      </c>
      <c r="CC214" s="9">
        <v>0</v>
      </c>
      <c r="CD214" s="9">
        <v>0</v>
      </c>
      <c r="CE214" s="9">
        <v>0</v>
      </c>
      <c r="CF214" s="9">
        <v>362</v>
      </c>
      <c r="CG214" s="9">
        <v>343</v>
      </c>
      <c r="CH214" s="9">
        <v>317</v>
      </c>
      <c r="CI214" s="9">
        <v>285</v>
      </c>
      <c r="CJ214" s="9">
        <v>257</v>
      </c>
      <c r="CK214" s="9">
        <v>118</v>
      </c>
      <c r="CL214" s="9">
        <v>0</v>
      </c>
      <c r="CM214" s="9">
        <v>0</v>
      </c>
      <c r="CN214" s="9">
        <v>0</v>
      </c>
      <c r="CO214" s="9">
        <v>0</v>
      </c>
      <c r="CP214" s="9">
        <v>0</v>
      </c>
      <c r="CQ214" s="9">
        <v>0</v>
      </c>
      <c r="CR214" s="9">
        <v>0</v>
      </c>
      <c r="CS214" s="9">
        <v>5</v>
      </c>
      <c r="CT214" s="9">
        <v>5.125</v>
      </c>
      <c r="CU214" s="9">
        <v>5</v>
      </c>
      <c r="CV214" s="9">
        <v>5</v>
      </c>
      <c r="CW214" s="9">
        <v>5</v>
      </c>
      <c r="CX214" s="9">
        <v>5</v>
      </c>
      <c r="CY214" s="9">
        <v>0</v>
      </c>
      <c r="CZ214" s="9">
        <v>0</v>
      </c>
      <c r="DA214" s="9">
        <v>0</v>
      </c>
      <c r="DB214" s="7" t="e">
        <f>VLOOKUP(Table[[#This Row],[ACCT]],[1]GD2!A:P,16,FALSE)</f>
        <v>#N/A</v>
      </c>
      <c r="DC214" s="7">
        <f>IF(Table[[#This Row],[ACCT]]=100,IF(VLOOKUP(100,[1]GD2!$A$1:$T$500,5,FALSE)="N",VLOOKUP(100,[1]GD2!$A$1:$P$500,16,FALSE),0),)</f>
        <v>0</v>
      </c>
      <c r="DD214" s="7">
        <f>IFERROR(SUM(Table[[#This Row],[ -   ]]*Table[[#This Row],[Yld0]],Table[[#This Row],[PYld0]]*Table[[#This Row],[0p]],Table[[#This Row],[RPP0]]*Table[[#This Row],[RPY0]])/SUM(Table[[#This Row],[ -   ]],Table[[#This Row],[0p]],Table[[#This Row],[RPP0]]),0)</f>
        <v>5</v>
      </c>
      <c r="DE214" s="10">
        <f>IFERROR(SUM(Table[[#This Row],[ 1 ]]*Table[[#This Row],[Yld1]],Table[[#This Row],[PYld1]]*Table[[#This Row],[1p]],Table[[#This Row],[RPP1]]*Table[[#This Row],[RPY1]])/SUM(Table[[#This Row],[ 1 ]],Table[[#This Row],[1p]],Table[[#This Row],[RPP1]]),0)</f>
        <v>5</v>
      </c>
      <c r="DF214" s="11">
        <f>IFERROR(SUM(Table[[#This Row],[ 2 ]]*Table[[#This Row],[Yld2]],Table[[#This Row],[PYld2]]*Table[[#This Row],[2p]],Table[[#This Row],[RPP2]]*Table[[#This Row],[RPY2]])/SUM(Table[[#This Row],[ 2 ]],Table[[#This Row],[2p]],Table[[#This Row],[RPP2]]),0)</f>
        <v>5</v>
      </c>
      <c r="DG214" s="11">
        <f>IFERROR(SUM(Table[[#This Row],[ 3 ]]*Table[[#This Row],[Yld3]],Table[[#This Row],[PYld3]]*Table[[#This Row],[3p]],Table[[#This Row],[RPP3]]*Table[[#This Row],[RPY3]])/SUM(Table[[#This Row],[ 3 ]],Table[[#This Row],[3p]],Table[[#This Row],[RPP3]]),0)</f>
        <v>5</v>
      </c>
      <c r="DH214" s="11">
        <f>IFERROR(SUM(Table[[#This Row],[ 4 ]]*Table[[#This Row],[Yld4]],Table[[#This Row],[PYld4]]*Table[[#This Row],[4p]],Table[[#This Row],[RPP4]]*Table[[#This Row],[RPY4]])/SUM(Table[[#This Row],[ 4 ]],Table[[#This Row],[4p]],Table[[#This Row],[RPP4]]),0)</f>
        <v>5</v>
      </c>
      <c r="DI214" s="11">
        <f>IFERROR(SUM(Table[[#This Row],[ 5 ]]*Table[[#This Row],[Yld5]],Table[[#This Row],[PYld5]]*Table[[#This Row],[5p]],Table[[#This Row],[RPP5]]*Table[[#This Row],[RPY5]])/SUM(Table[[#This Row],[ 5 ]],Table[[#This Row],[5p]],Table[[#This Row],[RPP5]]),0)</f>
        <v>5.125</v>
      </c>
      <c r="DJ214" s="11">
        <f>IFERROR(SUM(Table[[#This Row],[ 6 ]]*Table[[#This Row],[Yld6]],Table[[#This Row],[PYld6]]*Table[[#This Row],[6p]],Table[[#This Row],[RPP6]]*Table[[#This Row],[RPY6]])/SUM(Table[[#This Row],[ 6 ]],Table[[#This Row],[6p]],Table[[#This Row],[RPP6]]),0)</f>
        <v>5</v>
      </c>
      <c r="DK214" s="11">
        <f>IFERROR(SUM(Table[[#This Row],[ 7 ]]*Table[[#This Row],[Yld7]],Table[[#This Row],[PYld7]]*Table[[#This Row],[7p]],Table[[#This Row],[RPP7]]*Table[[#This Row],[RPY7]])/SUM(Table[[#This Row],[ 7 ]],Table[[#This Row],[7p]],Table[[#This Row],[RPP7]],),0)</f>
        <v>5</v>
      </c>
      <c r="DL214" s="11">
        <f>IFERROR(SUM(Table[[#This Row],[ 8 ]]*Table[[#This Row],[Yld8]],Table[[#This Row],[PYld8]]*Table[[#This Row],[8p]],Table[[#This Row],[RPP8]]*Table[[#This Row],[RPY8]])/SUM(Table[[#This Row],[ 8 ]],Table[[#This Row],[8p]],Table[[#This Row],[RPP8]]),0)</f>
        <v>5</v>
      </c>
      <c r="DM214" s="11">
        <f>IFERROR(SUM(Table[[#This Row],[ 9 ]]*Table[[#This Row],[Yld9]],Table[[#This Row],[PYld9]]*Table[[#This Row],[9p]],Table[[#This Row],[RPP9]]*Table[[#This Row],[RPY9]])/SUM(Table[[#This Row],[ 9 ]],Table[[#This Row],[9p]],Table[[#This Row],[RPP9]]),0)</f>
        <v>5</v>
      </c>
      <c r="DN214" s="11">
        <f>IFERROR(SUM(Table[[#This Row],[ 10 ]]*Table[[#This Row],[Yld10]],Table[[#This Row],[PYld10]]*Table[[#This Row],[10p]],Table[[#This Row],[RPP10]]*Table[[#This Row],[RPY10]])/SUM(Table[[#This Row],[ 10 ]],Table[[#This Row],[10p]],Table[[#This Row],[RPP10]]),0)</f>
        <v>0</v>
      </c>
      <c r="DO214" s="11">
        <f>IFERROR(SUM(Table[[#This Row],[ 11 ]]*Table[[#This Row],[Yld11]],Table[[#This Row],[PYld11]]*Table[[#This Row],[11p]],Table[[#This Row],[RPP11]]*Table[[#This Row],[RPY11]])/SUM(Table[[#This Row],[ 11 ]],Table[[#This Row],[11p]],Table[[#This Row],[RPP11]]),0)</f>
        <v>0</v>
      </c>
      <c r="DP214" s="11">
        <f>IFERROR(SUM(Table[[#This Row],[ 12 ]]*Table[[#This Row],[Yld12]],Table[[#This Row],[PYld12]]*Table[[#This Row],[12p]],Table[[#This Row],[RPP12]]*Table[[#This Row],[RP_YLD_12]])/SUM(Table[[#This Row],[ 12 ]],Table[[#This Row],[12p]],Table[[#This Row],[RPP12]]),0)</f>
        <v>0</v>
      </c>
      <c r="DQ214" s="11" t="e">
        <f>Table[[#This Row],[Reinvest]]*Table[[#This Row],[BV2]]</f>
        <v>#N/A</v>
      </c>
      <c r="DR214" s="11" t="e">
        <f>Table[[#This Row],[BV2]]*Table[[#This Row],[Yld0c]]</f>
        <v>#N/A</v>
      </c>
      <c r="DS214" s="11">
        <f>Table[[#This Row],[1c]]*Table[[#This Row],[Yld1c]]</f>
        <v>15</v>
      </c>
      <c r="DT214" s="11">
        <f>Table[[#This Row],[2c]]*Table[[#This Row],[Yld2c]]</f>
        <v>15</v>
      </c>
      <c r="DU214" s="11">
        <f>Table[[#This Row],[3c]]*Table[[#This Row],[Yld3c]]</f>
        <v>15</v>
      </c>
      <c r="DV214" s="11">
        <f>Table[[#This Row],[4c]]*Table[[#This Row],[Yld4c]]</f>
        <v>1860</v>
      </c>
      <c r="DW214" s="11">
        <f>Table[[#This Row],[5c]]*Table[[#This Row],[Yld5c]]</f>
        <v>1855.25</v>
      </c>
      <c r="DX214" s="11">
        <f>Table[[#This Row],[6c]]*Table[[#This Row],[Yld6c]]</f>
        <v>1755</v>
      </c>
      <c r="DY214" s="11">
        <f>Table[[#This Row],[7c]]*Table[[#This Row],[Yld7c]]</f>
        <v>1580</v>
      </c>
      <c r="DZ214" s="11">
        <f>Table[[#This Row],[8c]]*Table[[#This Row],[Yld8c]]</f>
        <v>1425</v>
      </c>
      <c r="EA214" s="11">
        <f>Table[[#This Row],[9c]]*Table[[#This Row],[Yld9c]]</f>
        <v>1840</v>
      </c>
      <c r="EB214" s="11">
        <f>Table[[#This Row],[10c]]*Table[[#This Row],[Yld10c]]</f>
        <v>0</v>
      </c>
      <c r="EC214" s="11">
        <f>Table[[#This Row],[11c]]*Table[[#This Row],[Yld11c]]</f>
        <v>0</v>
      </c>
      <c r="ED214" s="11">
        <f>Table[[#This Row],[12c]]*Table[[#This Row],[Yld12c]]</f>
        <v>0</v>
      </c>
      <c r="EE214" s="8" t="e">
        <f>IF(VLOOKUP(Table[[#This Row],[ACCT]],[1]GD2!A:P,5,FALSE)="N",0,VLOOKUP(Table[[#This Row],[ACCT]],[1]GD2!A:P,16,FALSE))</f>
        <v>#N/A</v>
      </c>
    </row>
    <row r="215" spans="1:135" x14ac:dyDescent="0.25">
      <c r="A215" s="6" t="s">
        <v>135</v>
      </c>
      <c r="B215" s="6">
        <v>1500500</v>
      </c>
      <c r="C215" s="6">
        <v>6</v>
      </c>
      <c r="D215" s="6" t="b">
        <v>1</v>
      </c>
      <c r="E215" s="6" t="s">
        <v>136</v>
      </c>
      <c r="F215" s="6" t="s">
        <v>143</v>
      </c>
      <c r="G215" s="6" t="s">
        <v>143</v>
      </c>
      <c r="H215" s="6" t="s">
        <v>143</v>
      </c>
      <c r="I215" s="6" t="s">
        <v>143</v>
      </c>
      <c r="J215" s="6" t="s">
        <v>138</v>
      </c>
      <c r="K215" s="7" t="s">
        <v>148</v>
      </c>
      <c r="L215" s="7" t="s">
        <v>161</v>
      </c>
      <c r="M215" s="7" t="s">
        <v>156</v>
      </c>
      <c r="N215" s="8">
        <v>381</v>
      </c>
      <c r="O215" s="8">
        <v>16</v>
      </c>
      <c r="P215" s="8">
        <v>15</v>
      </c>
      <c r="Q215" s="8">
        <v>15</v>
      </c>
      <c r="R215" s="8">
        <v>335</v>
      </c>
      <c r="S215" s="8">
        <v>296</v>
      </c>
      <c r="T215" s="8">
        <v>249</v>
      </c>
      <c r="U215" s="8">
        <v>149</v>
      </c>
      <c r="V215" s="8">
        <v>90</v>
      </c>
      <c r="W215" s="8">
        <v>68</v>
      </c>
      <c r="X215" s="8">
        <v>0</v>
      </c>
      <c r="Y215" s="8">
        <v>0</v>
      </c>
      <c r="Z215" s="8">
        <v>0</v>
      </c>
      <c r="AA215" s="8">
        <v>381</v>
      </c>
      <c r="AB215" s="8">
        <v>0</v>
      </c>
      <c r="AC215" s="8">
        <v>0</v>
      </c>
      <c r="AD215" s="8">
        <v>0</v>
      </c>
      <c r="AE215" s="8">
        <v>0</v>
      </c>
      <c r="AF215" s="8">
        <v>0</v>
      </c>
      <c r="AG215" s="8">
        <v>0</v>
      </c>
      <c r="AH215" s="8">
        <v>0</v>
      </c>
      <c r="AI215" s="8">
        <v>0</v>
      </c>
      <c r="AJ215" s="8">
        <v>38</v>
      </c>
      <c r="AK215" s="8">
        <v>0</v>
      </c>
      <c r="AL215" s="8">
        <v>0</v>
      </c>
      <c r="AM215" s="8">
        <v>0</v>
      </c>
      <c r="AN215" s="8">
        <v>0</v>
      </c>
      <c r="AO215" s="8">
        <v>16</v>
      </c>
      <c r="AP215" s="8">
        <v>15</v>
      </c>
      <c r="AQ215" s="8">
        <v>15</v>
      </c>
      <c r="AR215" s="8">
        <v>40</v>
      </c>
      <c r="AS215" s="8">
        <v>67</v>
      </c>
      <c r="AT215" s="8">
        <v>92</v>
      </c>
      <c r="AU215" s="8">
        <v>55</v>
      </c>
      <c r="AV215" s="8">
        <v>33</v>
      </c>
      <c r="AW215" s="8">
        <v>11</v>
      </c>
      <c r="AX215" s="8">
        <v>0</v>
      </c>
      <c r="AY215" s="8">
        <v>0</v>
      </c>
      <c r="AZ215" s="8">
        <v>0</v>
      </c>
      <c r="BA215" s="9">
        <v>4.6500000000000004</v>
      </c>
      <c r="BB215" s="9">
        <v>5</v>
      </c>
      <c r="BC215" s="9">
        <v>0</v>
      </c>
      <c r="BD215" s="9">
        <v>0</v>
      </c>
      <c r="BE215" s="9">
        <v>0</v>
      </c>
      <c r="BF215" s="9">
        <v>0</v>
      </c>
      <c r="BG215" s="9">
        <v>0</v>
      </c>
      <c r="BH215" s="9">
        <v>0</v>
      </c>
      <c r="BI215" s="9">
        <v>0</v>
      </c>
      <c r="BJ215" s="9">
        <v>0</v>
      </c>
      <c r="BK215" s="9">
        <v>5</v>
      </c>
      <c r="BL215" s="9">
        <v>0</v>
      </c>
      <c r="BM215" s="9">
        <v>0</v>
      </c>
      <c r="BN215" s="9">
        <v>0</v>
      </c>
      <c r="BO215" s="9">
        <v>0</v>
      </c>
      <c r="BP215" s="9">
        <v>5</v>
      </c>
      <c r="BQ215" s="9">
        <v>5</v>
      </c>
      <c r="BR215" s="9">
        <v>5</v>
      </c>
      <c r="BS215" s="9">
        <v>5</v>
      </c>
      <c r="BT215" s="9">
        <v>5.125</v>
      </c>
      <c r="BU215" s="9">
        <v>5</v>
      </c>
      <c r="BV215" s="9">
        <v>5</v>
      </c>
      <c r="BW215" s="9">
        <v>5</v>
      </c>
      <c r="BX215" s="9">
        <v>5</v>
      </c>
      <c r="BY215" s="9">
        <v>0</v>
      </c>
      <c r="BZ215" s="9">
        <v>0</v>
      </c>
      <c r="CA215" s="9">
        <v>0</v>
      </c>
      <c r="CB215" s="9">
        <v>0</v>
      </c>
      <c r="CC215" s="9">
        <v>0</v>
      </c>
      <c r="CD215" s="9">
        <v>0</v>
      </c>
      <c r="CE215" s="9">
        <v>0</v>
      </c>
      <c r="CF215" s="9">
        <v>295</v>
      </c>
      <c r="CG215" s="9">
        <v>229</v>
      </c>
      <c r="CH215" s="9">
        <v>157</v>
      </c>
      <c r="CI215" s="9">
        <v>94</v>
      </c>
      <c r="CJ215" s="9">
        <v>57</v>
      </c>
      <c r="CK215" s="9">
        <v>19</v>
      </c>
      <c r="CL215" s="9">
        <v>0</v>
      </c>
      <c r="CM215" s="9">
        <v>0</v>
      </c>
      <c r="CN215" s="9">
        <v>0</v>
      </c>
      <c r="CO215" s="9">
        <v>0</v>
      </c>
      <c r="CP215" s="9">
        <v>0</v>
      </c>
      <c r="CQ215" s="9">
        <v>0</v>
      </c>
      <c r="CR215" s="9">
        <v>0</v>
      </c>
      <c r="CS215" s="9">
        <v>5</v>
      </c>
      <c r="CT215" s="9">
        <v>5.125</v>
      </c>
      <c r="CU215" s="9">
        <v>5</v>
      </c>
      <c r="CV215" s="9">
        <v>5</v>
      </c>
      <c r="CW215" s="9">
        <v>5</v>
      </c>
      <c r="CX215" s="9">
        <v>5</v>
      </c>
      <c r="CY215" s="9">
        <v>0</v>
      </c>
      <c r="CZ215" s="9">
        <v>0</v>
      </c>
      <c r="DA215" s="9">
        <v>0</v>
      </c>
      <c r="DB215" s="7" t="e">
        <f>VLOOKUP(Table[[#This Row],[ACCT]],[1]GD2!A:P,16,FALSE)</f>
        <v>#N/A</v>
      </c>
      <c r="DC215" s="7">
        <f>IF(Table[[#This Row],[ACCT]]=100,IF(VLOOKUP(100,[1]GD2!$A$1:$T$500,5,FALSE)="N",VLOOKUP(100,[1]GD2!$A$1:$P$500,16,FALSE),0),)</f>
        <v>0</v>
      </c>
      <c r="DD215" s="7">
        <f>IFERROR(SUM(Table[[#This Row],[ -   ]]*Table[[#This Row],[Yld0]],Table[[#This Row],[PYld0]]*Table[[#This Row],[0p]],Table[[#This Row],[RPP0]]*Table[[#This Row],[RPY0]])/SUM(Table[[#This Row],[ -   ]],Table[[#This Row],[0p]],Table[[#This Row],[RPP0]]),0)</f>
        <v>5</v>
      </c>
      <c r="DE215" s="10">
        <f>IFERROR(SUM(Table[[#This Row],[ 1 ]]*Table[[#This Row],[Yld1]],Table[[#This Row],[PYld1]]*Table[[#This Row],[1p]],Table[[#This Row],[RPP1]]*Table[[#This Row],[RPY1]])/SUM(Table[[#This Row],[ 1 ]],Table[[#This Row],[1p]],Table[[#This Row],[RPP1]]),0)</f>
        <v>5</v>
      </c>
      <c r="DF215" s="11">
        <f>IFERROR(SUM(Table[[#This Row],[ 2 ]]*Table[[#This Row],[Yld2]],Table[[#This Row],[PYld2]]*Table[[#This Row],[2p]],Table[[#This Row],[RPP2]]*Table[[#This Row],[RPY2]])/SUM(Table[[#This Row],[ 2 ]],Table[[#This Row],[2p]],Table[[#This Row],[RPP2]]),0)</f>
        <v>5</v>
      </c>
      <c r="DG215" s="11">
        <f>IFERROR(SUM(Table[[#This Row],[ 3 ]]*Table[[#This Row],[Yld3]],Table[[#This Row],[PYld3]]*Table[[#This Row],[3p]],Table[[#This Row],[RPP3]]*Table[[#This Row],[RPY3]])/SUM(Table[[#This Row],[ 3 ]],Table[[#This Row],[3p]],Table[[#This Row],[RPP3]]),0)</f>
        <v>5</v>
      </c>
      <c r="DH215" s="11">
        <f>IFERROR(SUM(Table[[#This Row],[ 4 ]]*Table[[#This Row],[Yld4]],Table[[#This Row],[PYld4]]*Table[[#This Row],[4p]],Table[[#This Row],[RPP4]]*Table[[#This Row],[RPY4]])/SUM(Table[[#This Row],[ 4 ]],Table[[#This Row],[4p]],Table[[#This Row],[RPP4]]),0)</f>
        <v>5</v>
      </c>
      <c r="DI215" s="11">
        <f>IFERROR(SUM(Table[[#This Row],[ 5 ]]*Table[[#This Row],[Yld5]],Table[[#This Row],[PYld5]]*Table[[#This Row],[5p]],Table[[#This Row],[RPP5]]*Table[[#This Row],[RPY5]])/SUM(Table[[#This Row],[ 5 ]],Table[[#This Row],[5p]],Table[[#This Row],[RPP5]]),0)</f>
        <v>5.125</v>
      </c>
      <c r="DJ215" s="11">
        <f>IFERROR(SUM(Table[[#This Row],[ 6 ]]*Table[[#This Row],[Yld6]],Table[[#This Row],[PYld6]]*Table[[#This Row],[6p]],Table[[#This Row],[RPP6]]*Table[[#This Row],[RPY6]])/SUM(Table[[#This Row],[ 6 ]],Table[[#This Row],[6p]],Table[[#This Row],[RPP6]]),0)</f>
        <v>5</v>
      </c>
      <c r="DK215" s="11">
        <f>IFERROR(SUM(Table[[#This Row],[ 7 ]]*Table[[#This Row],[Yld7]],Table[[#This Row],[PYld7]]*Table[[#This Row],[7p]],Table[[#This Row],[RPP7]]*Table[[#This Row],[RPY7]])/SUM(Table[[#This Row],[ 7 ]],Table[[#This Row],[7p]],Table[[#This Row],[RPP7]],),0)</f>
        <v>5</v>
      </c>
      <c r="DL215" s="11">
        <f>IFERROR(SUM(Table[[#This Row],[ 8 ]]*Table[[#This Row],[Yld8]],Table[[#This Row],[PYld8]]*Table[[#This Row],[8p]],Table[[#This Row],[RPP8]]*Table[[#This Row],[RPY8]])/SUM(Table[[#This Row],[ 8 ]],Table[[#This Row],[8p]],Table[[#This Row],[RPP8]]),0)</f>
        <v>5</v>
      </c>
      <c r="DM215" s="11">
        <f>IFERROR(SUM(Table[[#This Row],[ 9 ]]*Table[[#This Row],[Yld9]],Table[[#This Row],[PYld9]]*Table[[#This Row],[9p]],Table[[#This Row],[RPP9]]*Table[[#This Row],[RPY9]])/SUM(Table[[#This Row],[ 9 ]],Table[[#This Row],[9p]],Table[[#This Row],[RPP9]]),0)</f>
        <v>5</v>
      </c>
      <c r="DN215" s="11">
        <f>IFERROR(SUM(Table[[#This Row],[ 10 ]]*Table[[#This Row],[Yld10]],Table[[#This Row],[PYld10]]*Table[[#This Row],[10p]],Table[[#This Row],[RPP10]]*Table[[#This Row],[RPY10]])/SUM(Table[[#This Row],[ 10 ]],Table[[#This Row],[10p]],Table[[#This Row],[RPP10]]),0)</f>
        <v>0</v>
      </c>
      <c r="DO215" s="11">
        <f>IFERROR(SUM(Table[[#This Row],[ 11 ]]*Table[[#This Row],[Yld11]],Table[[#This Row],[PYld11]]*Table[[#This Row],[11p]],Table[[#This Row],[RPP11]]*Table[[#This Row],[RPY11]])/SUM(Table[[#This Row],[ 11 ]],Table[[#This Row],[11p]],Table[[#This Row],[RPP11]]),0)</f>
        <v>0</v>
      </c>
      <c r="DP215" s="11">
        <f>IFERROR(SUM(Table[[#This Row],[ 12 ]]*Table[[#This Row],[Yld12]],Table[[#This Row],[PYld12]]*Table[[#This Row],[12p]],Table[[#This Row],[RPP12]]*Table[[#This Row],[RP_YLD_12]])/SUM(Table[[#This Row],[ 12 ]],Table[[#This Row],[12p]],Table[[#This Row],[RPP12]]),0)</f>
        <v>0</v>
      </c>
      <c r="DQ215" s="11" t="e">
        <f>Table[[#This Row],[Reinvest]]*Table[[#This Row],[BV2]]</f>
        <v>#N/A</v>
      </c>
      <c r="DR215" s="11" t="e">
        <f>Table[[#This Row],[BV2]]*Table[[#This Row],[Yld0c]]</f>
        <v>#N/A</v>
      </c>
      <c r="DS215" s="11">
        <f>Table[[#This Row],[1c]]*Table[[#This Row],[Yld1c]]</f>
        <v>80</v>
      </c>
      <c r="DT215" s="11">
        <f>Table[[#This Row],[2c]]*Table[[#This Row],[Yld2c]]</f>
        <v>75</v>
      </c>
      <c r="DU215" s="11">
        <f>Table[[#This Row],[3c]]*Table[[#This Row],[Yld3c]]</f>
        <v>75</v>
      </c>
      <c r="DV215" s="11">
        <f>Table[[#This Row],[4c]]*Table[[#This Row],[Yld4c]]</f>
        <v>1675</v>
      </c>
      <c r="DW215" s="11">
        <f>Table[[#This Row],[5c]]*Table[[#This Row],[Yld5c]]</f>
        <v>1517</v>
      </c>
      <c r="DX215" s="11">
        <f>Table[[#This Row],[6c]]*Table[[#This Row],[Yld6c]]</f>
        <v>1245</v>
      </c>
      <c r="DY215" s="11">
        <f>Table[[#This Row],[7c]]*Table[[#This Row],[Yld7c]]</f>
        <v>745</v>
      </c>
      <c r="DZ215" s="11">
        <f>Table[[#This Row],[8c]]*Table[[#This Row],[Yld8c]]</f>
        <v>450</v>
      </c>
      <c r="EA215" s="11">
        <f>Table[[#This Row],[9c]]*Table[[#This Row],[Yld9c]]</f>
        <v>340</v>
      </c>
      <c r="EB215" s="11">
        <f>Table[[#This Row],[10c]]*Table[[#This Row],[Yld10c]]</f>
        <v>0</v>
      </c>
      <c r="EC215" s="11">
        <f>Table[[#This Row],[11c]]*Table[[#This Row],[Yld11c]]</f>
        <v>0</v>
      </c>
      <c r="ED215" s="11">
        <f>Table[[#This Row],[12c]]*Table[[#This Row],[Yld12c]]</f>
        <v>0</v>
      </c>
      <c r="EE215" s="8" t="e">
        <f>IF(VLOOKUP(Table[[#This Row],[ACCT]],[1]GD2!A:P,5,FALSE)="N",0,VLOOKUP(Table[[#This Row],[ACCT]],[1]GD2!A:P,16,FALSE))</f>
        <v>#N/A</v>
      </c>
    </row>
    <row r="216" spans="1:135" x14ac:dyDescent="0.25">
      <c r="A216" s="6" t="s">
        <v>135</v>
      </c>
      <c r="B216" s="6">
        <v>1500500</v>
      </c>
      <c r="C216" s="6">
        <v>7</v>
      </c>
      <c r="D216" s="6" t="b">
        <v>1</v>
      </c>
      <c r="E216" s="6" t="s">
        <v>144</v>
      </c>
      <c r="F216" s="6" t="s">
        <v>145</v>
      </c>
      <c r="G216" s="6" t="s">
        <v>145</v>
      </c>
      <c r="H216" s="6" t="s">
        <v>145</v>
      </c>
      <c r="I216" s="6" t="s">
        <v>145</v>
      </c>
      <c r="J216" s="6" t="s">
        <v>146</v>
      </c>
      <c r="K216" s="7" t="s">
        <v>148</v>
      </c>
      <c r="L216" s="7" t="s">
        <v>161</v>
      </c>
      <c r="M216" s="7" t="s">
        <v>157</v>
      </c>
      <c r="N216" s="8">
        <v>381</v>
      </c>
      <c r="O216" s="8">
        <v>2</v>
      </c>
      <c r="P216" s="8">
        <v>2</v>
      </c>
      <c r="Q216" s="8">
        <v>2</v>
      </c>
      <c r="R216" s="8">
        <v>376</v>
      </c>
      <c r="S216" s="8">
        <v>371</v>
      </c>
      <c r="T216" s="8">
        <v>366</v>
      </c>
      <c r="U216" s="8">
        <v>348</v>
      </c>
      <c r="V216" s="8">
        <v>330</v>
      </c>
      <c r="W216" s="8">
        <v>461</v>
      </c>
      <c r="X216" s="8">
        <v>0</v>
      </c>
      <c r="Y216" s="8">
        <v>0</v>
      </c>
      <c r="Z216" s="8">
        <v>0</v>
      </c>
      <c r="AA216" s="8">
        <v>381</v>
      </c>
      <c r="AB216" s="8">
        <v>0</v>
      </c>
      <c r="AC216" s="8">
        <v>0</v>
      </c>
      <c r="AD216" s="8">
        <v>0</v>
      </c>
      <c r="AE216" s="8">
        <v>0</v>
      </c>
      <c r="AF216" s="8">
        <v>0</v>
      </c>
      <c r="AG216" s="8">
        <v>0</v>
      </c>
      <c r="AH216" s="8">
        <v>0</v>
      </c>
      <c r="AI216" s="8">
        <v>0</v>
      </c>
      <c r="AJ216" s="8">
        <v>302</v>
      </c>
      <c r="AK216" s="8">
        <v>0</v>
      </c>
      <c r="AL216" s="8">
        <v>0</v>
      </c>
      <c r="AM216" s="8">
        <v>0</v>
      </c>
      <c r="AN216" s="8">
        <v>0</v>
      </c>
      <c r="AO216" s="8">
        <v>2</v>
      </c>
      <c r="AP216" s="8">
        <v>2</v>
      </c>
      <c r="AQ216" s="8">
        <v>2</v>
      </c>
      <c r="AR216" s="8">
        <v>5</v>
      </c>
      <c r="AS216" s="8">
        <v>9</v>
      </c>
      <c r="AT216" s="8">
        <v>18</v>
      </c>
      <c r="AU216" s="8">
        <v>17</v>
      </c>
      <c r="AV216" s="8">
        <v>16</v>
      </c>
      <c r="AW216" s="8">
        <v>8</v>
      </c>
      <c r="AX216" s="8">
        <v>0</v>
      </c>
      <c r="AY216" s="8">
        <v>0</v>
      </c>
      <c r="AZ216" s="8">
        <v>0</v>
      </c>
      <c r="BA216" s="9">
        <v>4.6500000000000004</v>
      </c>
      <c r="BB216" s="9">
        <v>5</v>
      </c>
      <c r="BC216" s="9">
        <v>0</v>
      </c>
      <c r="BD216" s="9">
        <v>0</v>
      </c>
      <c r="BE216" s="9">
        <v>0</v>
      </c>
      <c r="BF216" s="9">
        <v>0</v>
      </c>
      <c r="BG216" s="9">
        <v>0</v>
      </c>
      <c r="BH216" s="9">
        <v>0</v>
      </c>
      <c r="BI216" s="9">
        <v>0</v>
      </c>
      <c r="BJ216" s="9">
        <v>0</v>
      </c>
      <c r="BK216" s="9">
        <v>5</v>
      </c>
      <c r="BL216" s="9">
        <v>0</v>
      </c>
      <c r="BM216" s="9">
        <v>0</v>
      </c>
      <c r="BN216" s="9">
        <v>0</v>
      </c>
      <c r="BO216" s="9">
        <v>0</v>
      </c>
      <c r="BP216" s="9">
        <v>5</v>
      </c>
      <c r="BQ216" s="9">
        <v>5</v>
      </c>
      <c r="BR216" s="9">
        <v>5</v>
      </c>
      <c r="BS216" s="9">
        <v>5</v>
      </c>
      <c r="BT216" s="9">
        <v>7.25</v>
      </c>
      <c r="BU216" s="9">
        <v>9.25</v>
      </c>
      <c r="BV216" s="9">
        <v>9.25</v>
      </c>
      <c r="BW216" s="9">
        <v>9.25</v>
      </c>
      <c r="BX216" s="9">
        <v>9.25</v>
      </c>
      <c r="BY216" s="9">
        <v>0</v>
      </c>
      <c r="BZ216" s="9">
        <v>0</v>
      </c>
      <c r="CA216" s="9">
        <v>0</v>
      </c>
      <c r="CB216" s="9">
        <v>0</v>
      </c>
      <c r="CC216" s="9">
        <v>0</v>
      </c>
      <c r="CD216" s="9">
        <v>0</v>
      </c>
      <c r="CE216" s="9">
        <v>0</v>
      </c>
      <c r="CF216" s="9">
        <v>371</v>
      </c>
      <c r="CG216" s="9">
        <v>362</v>
      </c>
      <c r="CH216" s="9">
        <v>348</v>
      </c>
      <c r="CI216" s="9">
        <v>331</v>
      </c>
      <c r="CJ216" s="9">
        <v>314</v>
      </c>
      <c r="CK216" s="9">
        <v>151</v>
      </c>
      <c r="CL216" s="9">
        <v>0</v>
      </c>
      <c r="CM216" s="9">
        <v>0</v>
      </c>
      <c r="CN216" s="9">
        <v>0</v>
      </c>
      <c r="CO216" s="9">
        <v>0</v>
      </c>
      <c r="CP216" s="9">
        <v>0</v>
      </c>
      <c r="CQ216" s="9">
        <v>0</v>
      </c>
      <c r="CR216" s="9">
        <v>0</v>
      </c>
      <c r="CS216" s="9">
        <v>5</v>
      </c>
      <c r="CT216" s="9">
        <v>7.25</v>
      </c>
      <c r="CU216" s="9">
        <v>9.25</v>
      </c>
      <c r="CV216" s="9">
        <v>9.25</v>
      </c>
      <c r="CW216" s="9">
        <v>9.25</v>
      </c>
      <c r="CX216" s="9">
        <v>9.25</v>
      </c>
      <c r="CY216" s="9">
        <v>0</v>
      </c>
      <c r="CZ216" s="9">
        <v>0</v>
      </c>
      <c r="DA216" s="9">
        <v>0</v>
      </c>
      <c r="DB216" s="7" t="e">
        <f>VLOOKUP(Table[[#This Row],[ACCT]],[1]GD2!A:P,16,FALSE)</f>
        <v>#N/A</v>
      </c>
      <c r="DC216" s="7">
        <f>IF(Table[[#This Row],[ACCT]]=100,IF(VLOOKUP(100,[1]GD2!$A$1:$T$500,5,FALSE)="N",VLOOKUP(100,[1]GD2!$A$1:$P$500,16,FALSE),0),)</f>
        <v>0</v>
      </c>
      <c r="DD216" s="7">
        <f>IFERROR(SUM(Table[[#This Row],[ -   ]]*Table[[#This Row],[Yld0]],Table[[#This Row],[PYld0]]*Table[[#This Row],[0p]],Table[[#This Row],[RPP0]]*Table[[#This Row],[RPY0]])/SUM(Table[[#This Row],[ -   ]],Table[[#This Row],[0p]],Table[[#This Row],[RPP0]]),0)</f>
        <v>5</v>
      </c>
      <c r="DE216" s="10">
        <f>IFERROR(SUM(Table[[#This Row],[ 1 ]]*Table[[#This Row],[Yld1]],Table[[#This Row],[PYld1]]*Table[[#This Row],[1p]],Table[[#This Row],[RPP1]]*Table[[#This Row],[RPY1]])/SUM(Table[[#This Row],[ 1 ]],Table[[#This Row],[1p]],Table[[#This Row],[RPP1]]),0)</f>
        <v>5</v>
      </c>
      <c r="DF216" s="11">
        <f>IFERROR(SUM(Table[[#This Row],[ 2 ]]*Table[[#This Row],[Yld2]],Table[[#This Row],[PYld2]]*Table[[#This Row],[2p]],Table[[#This Row],[RPP2]]*Table[[#This Row],[RPY2]])/SUM(Table[[#This Row],[ 2 ]],Table[[#This Row],[2p]],Table[[#This Row],[RPP2]]),0)</f>
        <v>5</v>
      </c>
      <c r="DG216" s="11">
        <f>IFERROR(SUM(Table[[#This Row],[ 3 ]]*Table[[#This Row],[Yld3]],Table[[#This Row],[PYld3]]*Table[[#This Row],[3p]],Table[[#This Row],[RPP3]]*Table[[#This Row],[RPY3]])/SUM(Table[[#This Row],[ 3 ]],Table[[#This Row],[3p]],Table[[#This Row],[RPP3]]),0)</f>
        <v>5</v>
      </c>
      <c r="DH216" s="11">
        <f>IFERROR(SUM(Table[[#This Row],[ 4 ]]*Table[[#This Row],[Yld4]],Table[[#This Row],[PYld4]]*Table[[#This Row],[4p]],Table[[#This Row],[RPP4]]*Table[[#This Row],[RPY4]])/SUM(Table[[#This Row],[ 4 ]],Table[[#This Row],[4p]],Table[[#This Row],[RPP4]]),0)</f>
        <v>5</v>
      </c>
      <c r="DI216" s="11">
        <f>IFERROR(SUM(Table[[#This Row],[ 5 ]]*Table[[#This Row],[Yld5]],Table[[#This Row],[PYld5]]*Table[[#This Row],[5p]],Table[[#This Row],[RPP5]]*Table[[#This Row],[RPY5]])/SUM(Table[[#This Row],[ 5 ]],Table[[#This Row],[5p]],Table[[#This Row],[RPP5]]),0)</f>
        <v>7.25</v>
      </c>
      <c r="DJ216" s="11">
        <f>IFERROR(SUM(Table[[#This Row],[ 6 ]]*Table[[#This Row],[Yld6]],Table[[#This Row],[PYld6]]*Table[[#This Row],[6p]],Table[[#This Row],[RPP6]]*Table[[#This Row],[RPY6]])/SUM(Table[[#This Row],[ 6 ]],Table[[#This Row],[6p]],Table[[#This Row],[RPP6]]),0)</f>
        <v>9.25</v>
      </c>
      <c r="DK216" s="11">
        <f>IFERROR(SUM(Table[[#This Row],[ 7 ]]*Table[[#This Row],[Yld7]],Table[[#This Row],[PYld7]]*Table[[#This Row],[7p]],Table[[#This Row],[RPP7]]*Table[[#This Row],[RPY7]])/SUM(Table[[#This Row],[ 7 ]],Table[[#This Row],[7p]],Table[[#This Row],[RPP7]],),0)</f>
        <v>9.25</v>
      </c>
      <c r="DL216" s="11">
        <f>IFERROR(SUM(Table[[#This Row],[ 8 ]]*Table[[#This Row],[Yld8]],Table[[#This Row],[PYld8]]*Table[[#This Row],[8p]],Table[[#This Row],[RPP8]]*Table[[#This Row],[RPY8]])/SUM(Table[[#This Row],[ 8 ]],Table[[#This Row],[8p]],Table[[#This Row],[RPP8]]),0)</f>
        <v>9.25</v>
      </c>
      <c r="DM216" s="11">
        <f>IFERROR(SUM(Table[[#This Row],[ 9 ]]*Table[[#This Row],[Yld9]],Table[[#This Row],[PYld9]]*Table[[#This Row],[9p]],Table[[#This Row],[RPP9]]*Table[[#This Row],[RPY9]])/SUM(Table[[#This Row],[ 9 ]],Table[[#This Row],[9p]],Table[[#This Row],[RPP9]]),0)</f>
        <v>6.4658351409978305</v>
      </c>
      <c r="DN216" s="11">
        <f>IFERROR(SUM(Table[[#This Row],[ 10 ]]*Table[[#This Row],[Yld10]],Table[[#This Row],[PYld10]]*Table[[#This Row],[10p]],Table[[#This Row],[RPP10]]*Table[[#This Row],[RPY10]])/SUM(Table[[#This Row],[ 10 ]],Table[[#This Row],[10p]],Table[[#This Row],[RPP10]]),0)</f>
        <v>0</v>
      </c>
      <c r="DO216" s="11">
        <f>IFERROR(SUM(Table[[#This Row],[ 11 ]]*Table[[#This Row],[Yld11]],Table[[#This Row],[PYld11]]*Table[[#This Row],[11p]],Table[[#This Row],[RPP11]]*Table[[#This Row],[RPY11]])/SUM(Table[[#This Row],[ 11 ]],Table[[#This Row],[11p]],Table[[#This Row],[RPP11]]),0)</f>
        <v>0</v>
      </c>
      <c r="DP216" s="11">
        <f>IFERROR(SUM(Table[[#This Row],[ 12 ]]*Table[[#This Row],[Yld12]],Table[[#This Row],[PYld12]]*Table[[#This Row],[12p]],Table[[#This Row],[RPP12]]*Table[[#This Row],[RP_YLD_12]])/SUM(Table[[#This Row],[ 12 ]],Table[[#This Row],[12p]],Table[[#This Row],[RPP12]]),0)</f>
        <v>0</v>
      </c>
      <c r="DQ216" s="11" t="e">
        <f>Table[[#This Row],[Reinvest]]*Table[[#This Row],[BV2]]</f>
        <v>#N/A</v>
      </c>
      <c r="DR216" s="11" t="e">
        <f>Table[[#This Row],[BV2]]*Table[[#This Row],[Yld0c]]</f>
        <v>#N/A</v>
      </c>
      <c r="DS216" s="11">
        <f>Table[[#This Row],[1c]]*Table[[#This Row],[Yld1c]]</f>
        <v>10</v>
      </c>
      <c r="DT216" s="11">
        <f>Table[[#This Row],[2c]]*Table[[#This Row],[Yld2c]]</f>
        <v>10</v>
      </c>
      <c r="DU216" s="11">
        <f>Table[[#This Row],[3c]]*Table[[#This Row],[Yld3c]]</f>
        <v>10</v>
      </c>
      <c r="DV216" s="11">
        <f>Table[[#This Row],[4c]]*Table[[#This Row],[Yld4c]]</f>
        <v>1880</v>
      </c>
      <c r="DW216" s="11">
        <f>Table[[#This Row],[5c]]*Table[[#This Row],[Yld5c]]</f>
        <v>2689.75</v>
      </c>
      <c r="DX216" s="11">
        <f>Table[[#This Row],[6c]]*Table[[#This Row],[Yld6c]]</f>
        <v>3385.5</v>
      </c>
      <c r="DY216" s="11">
        <f>Table[[#This Row],[7c]]*Table[[#This Row],[Yld7c]]</f>
        <v>3219</v>
      </c>
      <c r="DZ216" s="11">
        <f>Table[[#This Row],[8c]]*Table[[#This Row],[Yld8c]]</f>
        <v>3052.5</v>
      </c>
      <c r="EA216" s="11">
        <f>Table[[#This Row],[9c]]*Table[[#This Row],[Yld9c]]</f>
        <v>2980.75</v>
      </c>
      <c r="EB216" s="11">
        <f>Table[[#This Row],[10c]]*Table[[#This Row],[Yld10c]]</f>
        <v>0</v>
      </c>
      <c r="EC216" s="11">
        <f>Table[[#This Row],[11c]]*Table[[#This Row],[Yld11c]]</f>
        <v>0</v>
      </c>
      <c r="ED216" s="11">
        <f>Table[[#This Row],[12c]]*Table[[#This Row],[Yld12c]]</f>
        <v>0</v>
      </c>
      <c r="EE216" s="8" t="e">
        <f>IF(VLOOKUP(Table[[#This Row],[ACCT]],[1]GD2!A:P,5,FALSE)="N",0,VLOOKUP(Table[[#This Row],[ACCT]],[1]GD2!A:P,16,FALSE))</f>
        <v>#N/A</v>
      </c>
    </row>
    <row r="217" spans="1:135" x14ac:dyDescent="0.25">
      <c r="A217" s="6" t="s">
        <v>135</v>
      </c>
      <c r="B217" s="6">
        <v>1500500</v>
      </c>
      <c r="C217" s="6">
        <v>8</v>
      </c>
      <c r="D217" s="6" t="b">
        <v>1</v>
      </c>
      <c r="E217" s="6" t="s">
        <v>136</v>
      </c>
      <c r="F217" s="6" t="s">
        <v>147</v>
      </c>
      <c r="G217" s="6" t="s">
        <v>147</v>
      </c>
      <c r="H217" s="6" t="s">
        <v>147</v>
      </c>
      <c r="I217" s="6" t="s">
        <v>147</v>
      </c>
      <c r="J217" s="6" t="s">
        <v>138</v>
      </c>
      <c r="K217" s="7" t="s">
        <v>148</v>
      </c>
      <c r="L217" s="7" t="s">
        <v>161</v>
      </c>
      <c r="M217" s="7" t="s">
        <v>158</v>
      </c>
      <c r="N217" s="8">
        <v>381</v>
      </c>
      <c r="O217" s="8">
        <v>29</v>
      </c>
      <c r="P217" s="8">
        <v>26</v>
      </c>
      <c r="Q217" s="8">
        <v>24</v>
      </c>
      <c r="R217" s="8">
        <v>302</v>
      </c>
      <c r="S217" s="8">
        <v>241</v>
      </c>
      <c r="T217" s="8">
        <v>171</v>
      </c>
      <c r="U217" s="8">
        <v>67</v>
      </c>
      <c r="V217" s="8">
        <v>28</v>
      </c>
      <c r="W217" s="8">
        <v>12</v>
      </c>
      <c r="X217" s="8">
        <v>0</v>
      </c>
      <c r="Y217" s="8">
        <v>0</v>
      </c>
      <c r="Z217" s="8">
        <v>0</v>
      </c>
      <c r="AA217" s="8">
        <v>381</v>
      </c>
      <c r="AB217" s="8">
        <v>0</v>
      </c>
      <c r="AC217" s="8">
        <v>0</v>
      </c>
      <c r="AD217" s="8">
        <v>0</v>
      </c>
      <c r="AE217" s="8">
        <v>0</v>
      </c>
      <c r="AF217" s="8">
        <v>0</v>
      </c>
      <c r="AG217" s="8">
        <v>0</v>
      </c>
      <c r="AH217" s="8">
        <v>0</v>
      </c>
      <c r="AI217" s="8">
        <v>0</v>
      </c>
      <c r="AJ217" s="8">
        <v>6</v>
      </c>
      <c r="AK217" s="8">
        <v>0</v>
      </c>
      <c r="AL217" s="8">
        <v>0</v>
      </c>
      <c r="AM217" s="8">
        <v>0</v>
      </c>
      <c r="AN217" s="8">
        <v>0</v>
      </c>
      <c r="AO217" s="8">
        <v>29</v>
      </c>
      <c r="AP217" s="8">
        <v>26</v>
      </c>
      <c r="AQ217" s="8">
        <v>24</v>
      </c>
      <c r="AR217" s="8">
        <v>61</v>
      </c>
      <c r="AS217" s="8">
        <v>89</v>
      </c>
      <c r="AT217" s="8">
        <v>92</v>
      </c>
      <c r="AU217" s="8">
        <v>36</v>
      </c>
      <c r="AV217" s="8">
        <v>15</v>
      </c>
      <c r="AW217" s="8">
        <v>3</v>
      </c>
      <c r="AX217" s="8">
        <v>0</v>
      </c>
      <c r="AY217" s="8">
        <v>0</v>
      </c>
      <c r="AZ217" s="8">
        <v>0</v>
      </c>
      <c r="BA217" s="9">
        <v>4.6500000000000004</v>
      </c>
      <c r="BB217" s="9">
        <v>5</v>
      </c>
      <c r="BC217" s="9">
        <v>0</v>
      </c>
      <c r="BD217" s="9">
        <v>0</v>
      </c>
      <c r="BE217" s="9">
        <v>0</v>
      </c>
      <c r="BF217" s="9">
        <v>0</v>
      </c>
      <c r="BG217" s="9">
        <v>0</v>
      </c>
      <c r="BH217" s="9">
        <v>0</v>
      </c>
      <c r="BI217" s="9">
        <v>0</v>
      </c>
      <c r="BJ217" s="9">
        <v>0</v>
      </c>
      <c r="BK217" s="9">
        <v>5</v>
      </c>
      <c r="BL217" s="9">
        <v>0</v>
      </c>
      <c r="BM217" s="9">
        <v>0</v>
      </c>
      <c r="BN217" s="9">
        <v>0</v>
      </c>
      <c r="BO217" s="9">
        <v>0</v>
      </c>
      <c r="BP217" s="9">
        <v>5</v>
      </c>
      <c r="BQ217" s="9">
        <v>5</v>
      </c>
      <c r="BR217" s="9">
        <v>5</v>
      </c>
      <c r="BS217" s="9">
        <v>5</v>
      </c>
      <c r="BT217" s="9">
        <v>5.125</v>
      </c>
      <c r="BU217" s="9">
        <v>5</v>
      </c>
      <c r="BV217" s="9">
        <v>5</v>
      </c>
      <c r="BW217" s="9">
        <v>5</v>
      </c>
      <c r="BX217" s="9">
        <v>5</v>
      </c>
      <c r="BY217" s="9">
        <v>0</v>
      </c>
      <c r="BZ217" s="9">
        <v>0</v>
      </c>
      <c r="CA217" s="9">
        <v>0</v>
      </c>
      <c r="CB217" s="9">
        <v>0</v>
      </c>
      <c r="CC217" s="9">
        <v>0</v>
      </c>
      <c r="CD217" s="9">
        <v>0</v>
      </c>
      <c r="CE217" s="9">
        <v>0</v>
      </c>
      <c r="CF217" s="9">
        <v>241</v>
      </c>
      <c r="CG217" s="9">
        <v>152</v>
      </c>
      <c r="CH217" s="9">
        <v>79</v>
      </c>
      <c r="CI217" s="9">
        <v>31</v>
      </c>
      <c r="CJ217" s="9">
        <v>13</v>
      </c>
      <c r="CK217" s="9">
        <v>3</v>
      </c>
      <c r="CL217" s="9">
        <v>0</v>
      </c>
      <c r="CM217" s="9">
        <v>0</v>
      </c>
      <c r="CN217" s="9">
        <v>0</v>
      </c>
      <c r="CO217" s="9">
        <v>0</v>
      </c>
      <c r="CP217" s="9">
        <v>0</v>
      </c>
      <c r="CQ217" s="9">
        <v>0</v>
      </c>
      <c r="CR217" s="9">
        <v>0</v>
      </c>
      <c r="CS217" s="9">
        <v>5</v>
      </c>
      <c r="CT217" s="9">
        <v>5.125</v>
      </c>
      <c r="CU217" s="9">
        <v>5</v>
      </c>
      <c r="CV217" s="9">
        <v>5</v>
      </c>
      <c r="CW217" s="9">
        <v>5</v>
      </c>
      <c r="CX217" s="9">
        <v>5</v>
      </c>
      <c r="CY217" s="9">
        <v>0</v>
      </c>
      <c r="CZ217" s="9">
        <v>0</v>
      </c>
      <c r="DA217" s="9">
        <v>0</v>
      </c>
      <c r="DB217" s="7" t="e">
        <f>VLOOKUP(Table[[#This Row],[ACCT]],[1]GD2!A:P,16,FALSE)</f>
        <v>#N/A</v>
      </c>
      <c r="DC217" s="7">
        <f>IF(Table[[#This Row],[ACCT]]=100,IF(VLOOKUP(100,[1]GD2!$A$1:$T$500,5,FALSE)="N",VLOOKUP(100,[1]GD2!$A$1:$P$500,16,FALSE),0),)</f>
        <v>0</v>
      </c>
      <c r="DD217" s="7">
        <f>IFERROR(SUM(Table[[#This Row],[ -   ]]*Table[[#This Row],[Yld0]],Table[[#This Row],[PYld0]]*Table[[#This Row],[0p]],Table[[#This Row],[RPP0]]*Table[[#This Row],[RPY0]])/SUM(Table[[#This Row],[ -   ]],Table[[#This Row],[0p]],Table[[#This Row],[RPP0]]),0)</f>
        <v>5</v>
      </c>
      <c r="DE217" s="10">
        <f>IFERROR(SUM(Table[[#This Row],[ 1 ]]*Table[[#This Row],[Yld1]],Table[[#This Row],[PYld1]]*Table[[#This Row],[1p]],Table[[#This Row],[RPP1]]*Table[[#This Row],[RPY1]])/SUM(Table[[#This Row],[ 1 ]],Table[[#This Row],[1p]],Table[[#This Row],[RPP1]]),0)</f>
        <v>5</v>
      </c>
      <c r="DF217" s="11">
        <f>IFERROR(SUM(Table[[#This Row],[ 2 ]]*Table[[#This Row],[Yld2]],Table[[#This Row],[PYld2]]*Table[[#This Row],[2p]],Table[[#This Row],[RPP2]]*Table[[#This Row],[RPY2]])/SUM(Table[[#This Row],[ 2 ]],Table[[#This Row],[2p]],Table[[#This Row],[RPP2]]),0)</f>
        <v>5</v>
      </c>
      <c r="DG217" s="11">
        <f>IFERROR(SUM(Table[[#This Row],[ 3 ]]*Table[[#This Row],[Yld3]],Table[[#This Row],[PYld3]]*Table[[#This Row],[3p]],Table[[#This Row],[RPP3]]*Table[[#This Row],[RPY3]])/SUM(Table[[#This Row],[ 3 ]],Table[[#This Row],[3p]],Table[[#This Row],[RPP3]]),0)</f>
        <v>5</v>
      </c>
      <c r="DH217" s="11">
        <f>IFERROR(SUM(Table[[#This Row],[ 4 ]]*Table[[#This Row],[Yld4]],Table[[#This Row],[PYld4]]*Table[[#This Row],[4p]],Table[[#This Row],[RPP4]]*Table[[#This Row],[RPY4]])/SUM(Table[[#This Row],[ 4 ]],Table[[#This Row],[4p]],Table[[#This Row],[RPP4]]),0)</f>
        <v>5</v>
      </c>
      <c r="DI217" s="11">
        <f>IFERROR(SUM(Table[[#This Row],[ 5 ]]*Table[[#This Row],[Yld5]],Table[[#This Row],[PYld5]]*Table[[#This Row],[5p]],Table[[#This Row],[RPP5]]*Table[[#This Row],[RPY5]])/SUM(Table[[#This Row],[ 5 ]],Table[[#This Row],[5p]],Table[[#This Row],[RPP5]]),0)</f>
        <v>5.125</v>
      </c>
      <c r="DJ217" s="11">
        <f>IFERROR(SUM(Table[[#This Row],[ 6 ]]*Table[[#This Row],[Yld6]],Table[[#This Row],[PYld6]]*Table[[#This Row],[6p]],Table[[#This Row],[RPP6]]*Table[[#This Row],[RPY6]])/SUM(Table[[#This Row],[ 6 ]],Table[[#This Row],[6p]],Table[[#This Row],[RPP6]]),0)</f>
        <v>5</v>
      </c>
      <c r="DK217" s="11">
        <f>IFERROR(SUM(Table[[#This Row],[ 7 ]]*Table[[#This Row],[Yld7]],Table[[#This Row],[PYld7]]*Table[[#This Row],[7p]],Table[[#This Row],[RPP7]]*Table[[#This Row],[RPY7]])/SUM(Table[[#This Row],[ 7 ]],Table[[#This Row],[7p]],Table[[#This Row],[RPP7]],),0)</f>
        <v>5</v>
      </c>
      <c r="DL217" s="11">
        <f>IFERROR(SUM(Table[[#This Row],[ 8 ]]*Table[[#This Row],[Yld8]],Table[[#This Row],[PYld8]]*Table[[#This Row],[8p]],Table[[#This Row],[RPP8]]*Table[[#This Row],[RPY8]])/SUM(Table[[#This Row],[ 8 ]],Table[[#This Row],[8p]],Table[[#This Row],[RPP8]]),0)</f>
        <v>5</v>
      </c>
      <c r="DM217" s="11">
        <f>IFERROR(SUM(Table[[#This Row],[ 9 ]]*Table[[#This Row],[Yld9]],Table[[#This Row],[PYld9]]*Table[[#This Row],[9p]],Table[[#This Row],[RPP9]]*Table[[#This Row],[RPY9]])/SUM(Table[[#This Row],[ 9 ]],Table[[#This Row],[9p]],Table[[#This Row],[RPP9]]),0)</f>
        <v>5</v>
      </c>
      <c r="DN217" s="11">
        <f>IFERROR(SUM(Table[[#This Row],[ 10 ]]*Table[[#This Row],[Yld10]],Table[[#This Row],[PYld10]]*Table[[#This Row],[10p]],Table[[#This Row],[RPP10]]*Table[[#This Row],[RPY10]])/SUM(Table[[#This Row],[ 10 ]],Table[[#This Row],[10p]],Table[[#This Row],[RPP10]]),0)</f>
        <v>0</v>
      </c>
      <c r="DO217" s="11">
        <f>IFERROR(SUM(Table[[#This Row],[ 11 ]]*Table[[#This Row],[Yld11]],Table[[#This Row],[PYld11]]*Table[[#This Row],[11p]],Table[[#This Row],[RPP11]]*Table[[#This Row],[RPY11]])/SUM(Table[[#This Row],[ 11 ]],Table[[#This Row],[11p]],Table[[#This Row],[RPP11]]),0)</f>
        <v>0</v>
      </c>
      <c r="DP217" s="11">
        <f>IFERROR(SUM(Table[[#This Row],[ 12 ]]*Table[[#This Row],[Yld12]],Table[[#This Row],[PYld12]]*Table[[#This Row],[12p]],Table[[#This Row],[RPP12]]*Table[[#This Row],[RP_YLD_12]])/SUM(Table[[#This Row],[ 12 ]],Table[[#This Row],[12p]],Table[[#This Row],[RPP12]]),0)</f>
        <v>0</v>
      </c>
      <c r="DQ217" s="11" t="e">
        <f>Table[[#This Row],[Reinvest]]*Table[[#This Row],[BV2]]</f>
        <v>#N/A</v>
      </c>
      <c r="DR217" s="11" t="e">
        <f>Table[[#This Row],[BV2]]*Table[[#This Row],[Yld0c]]</f>
        <v>#N/A</v>
      </c>
      <c r="DS217" s="11">
        <f>Table[[#This Row],[1c]]*Table[[#This Row],[Yld1c]]</f>
        <v>145</v>
      </c>
      <c r="DT217" s="11">
        <f>Table[[#This Row],[2c]]*Table[[#This Row],[Yld2c]]</f>
        <v>130</v>
      </c>
      <c r="DU217" s="11">
        <f>Table[[#This Row],[3c]]*Table[[#This Row],[Yld3c]]</f>
        <v>120</v>
      </c>
      <c r="DV217" s="11">
        <f>Table[[#This Row],[4c]]*Table[[#This Row],[Yld4c]]</f>
        <v>1510</v>
      </c>
      <c r="DW217" s="11">
        <f>Table[[#This Row],[5c]]*Table[[#This Row],[Yld5c]]</f>
        <v>1235.125</v>
      </c>
      <c r="DX217" s="11">
        <f>Table[[#This Row],[6c]]*Table[[#This Row],[Yld6c]]</f>
        <v>855</v>
      </c>
      <c r="DY217" s="11">
        <f>Table[[#This Row],[7c]]*Table[[#This Row],[Yld7c]]</f>
        <v>335</v>
      </c>
      <c r="DZ217" s="11">
        <f>Table[[#This Row],[8c]]*Table[[#This Row],[Yld8c]]</f>
        <v>140</v>
      </c>
      <c r="EA217" s="11">
        <f>Table[[#This Row],[9c]]*Table[[#This Row],[Yld9c]]</f>
        <v>60</v>
      </c>
      <c r="EB217" s="11">
        <f>Table[[#This Row],[10c]]*Table[[#This Row],[Yld10c]]</f>
        <v>0</v>
      </c>
      <c r="EC217" s="11">
        <f>Table[[#This Row],[11c]]*Table[[#This Row],[Yld11c]]</f>
        <v>0</v>
      </c>
      <c r="ED217" s="11">
        <f>Table[[#This Row],[12c]]*Table[[#This Row],[Yld12c]]</f>
        <v>0</v>
      </c>
      <c r="EE217" s="8" t="e">
        <f>IF(VLOOKUP(Table[[#This Row],[ACCT]],[1]GD2!A:P,5,FALSE)="N",0,VLOOKUP(Table[[#This Row],[ACCT]],[1]GD2!A:P,16,FALSE))</f>
        <v>#N/A</v>
      </c>
    </row>
    <row r="218" spans="1:135" x14ac:dyDescent="0.25">
      <c r="A218" s="6" t="s">
        <v>135</v>
      </c>
      <c r="B218" s="6">
        <v>1500501</v>
      </c>
      <c r="C218" s="6">
        <v>0</v>
      </c>
      <c r="D218" s="6" t="b">
        <v>1</v>
      </c>
      <c r="E218" s="6" t="s">
        <v>136</v>
      </c>
      <c r="F218" s="6" t="s">
        <v>137</v>
      </c>
      <c r="G218" s="6" t="s">
        <v>137</v>
      </c>
      <c r="H218" s="6" t="s">
        <v>137</v>
      </c>
      <c r="I218" s="6" t="s">
        <v>137</v>
      </c>
      <c r="J218" s="6" t="s">
        <v>138</v>
      </c>
      <c r="K218" s="7" t="s">
        <v>148</v>
      </c>
      <c r="L218" s="7" t="s">
        <v>161</v>
      </c>
      <c r="M218" s="7" t="s">
        <v>150</v>
      </c>
      <c r="N218" s="8">
        <v>3568</v>
      </c>
      <c r="O218" s="8">
        <v>16</v>
      </c>
      <c r="P218" s="8">
        <v>15</v>
      </c>
      <c r="Q218" s="8">
        <v>15</v>
      </c>
      <c r="R218" s="8">
        <v>98</v>
      </c>
      <c r="S218" s="8">
        <v>1163</v>
      </c>
      <c r="T218" s="8">
        <v>1505</v>
      </c>
      <c r="U218" s="8">
        <v>1928</v>
      </c>
      <c r="V218" s="8">
        <v>1863</v>
      </c>
      <c r="W218" s="8">
        <v>2230</v>
      </c>
      <c r="X218" s="8">
        <v>3459</v>
      </c>
      <c r="Y218" s="8">
        <v>1367</v>
      </c>
      <c r="Z218" s="8">
        <v>732</v>
      </c>
      <c r="AA218" s="8">
        <v>3568</v>
      </c>
      <c r="AB218" s="8">
        <v>0</v>
      </c>
      <c r="AC218" s="8">
        <v>0</v>
      </c>
      <c r="AD218" s="8">
        <v>0</v>
      </c>
      <c r="AE218" s="8">
        <v>0</v>
      </c>
      <c r="AF218" s="8">
        <v>0</v>
      </c>
      <c r="AG218" s="8">
        <v>0</v>
      </c>
      <c r="AH218" s="8">
        <v>0</v>
      </c>
      <c r="AI218" s="8">
        <v>0</v>
      </c>
      <c r="AJ218" s="8">
        <v>58</v>
      </c>
      <c r="AK218" s="8">
        <v>1175</v>
      </c>
      <c r="AL218" s="8">
        <v>503</v>
      </c>
      <c r="AM218" s="8">
        <v>293</v>
      </c>
      <c r="AN218" s="8">
        <v>0</v>
      </c>
      <c r="AO218" s="8">
        <v>16</v>
      </c>
      <c r="AP218" s="8">
        <v>15</v>
      </c>
      <c r="AQ218" s="8">
        <v>15</v>
      </c>
      <c r="AR218" s="8">
        <v>44</v>
      </c>
      <c r="AS218" s="8">
        <v>88</v>
      </c>
      <c r="AT218" s="8">
        <v>170</v>
      </c>
      <c r="AU218" s="8">
        <v>161</v>
      </c>
      <c r="AV218" s="8">
        <v>153</v>
      </c>
      <c r="AW218" s="8">
        <v>144</v>
      </c>
      <c r="AX218" s="8">
        <v>478</v>
      </c>
      <c r="AY218" s="8">
        <v>181</v>
      </c>
      <c r="AZ218" s="8">
        <v>73</v>
      </c>
      <c r="BA218" s="9">
        <v>5.46</v>
      </c>
      <c r="BB218" s="9">
        <v>5.46</v>
      </c>
      <c r="BC218" s="9">
        <v>0</v>
      </c>
      <c r="BD218" s="9">
        <v>0</v>
      </c>
      <c r="BE218" s="9">
        <v>0</v>
      </c>
      <c r="BF218" s="9">
        <v>0</v>
      </c>
      <c r="BG218" s="9">
        <v>0</v>
      </c>
      <c r="BH218" s="9">
        <v>0</v>
      </c>
      <c r="BI218" s="9">
        <v>0</v>
      </c>
      <c r="BJ218" s="9">
        <v>0</v>
      </c>
      <c r="BK218" s="9">
        <v>5.5</v>
      </c>
      <c r="BL218" s="9">
        <v>5.8390000000000004</v>
      </c>
      <c r="BM218" s="9">
        <v>5.3890000000000002</v>
      </c>
      <c r="BN218" s="9">
        <v>4.8650000000000002</v>
      </c>
      <c r="BO218" s="9">
        <v>0</v>
      </c>
      <c r="BP218" s="9">
        <v>5.46</v>
      </c>
      <c r="BQ218" s="9">
        <v>5.46</v>
      </c>
      <c r="BR218" s="9">
        <v>5.46</v>
      </c>
      <c r="BS218" s="9">
        <v>5.46</v>
      </c>
      <c r="BT218" s="9">
        <v>5.4779999999999998</v>
      </c>
      <c r="BU218" s="9">
        <v>5.99</v>
      </c>
      <c r="BV218" s="9">
        <v>6.7919999999999998</v>
      </c>
      <c r="BW218" s="9">
        <v>7.4</v>
      </c>
      <c r="BX218" s="9">
        <v>7.4379999999999997</v>
      </c>
      <c r="BY218" s="9">
        <v>7.984</v>
      </c>
      <c r="BZ218" s="9">
        <v>9.4260000000000002</v>
      </c>
      <c r="CA218" s="9">
        <v>9.5530000000000008</v>
      </c>
      <c r="CB218" s="9">
        <v>0</v>
      </c>
      <c r="CC218" s="9">
        <v>0</v>
      </c>
      <c r="CD218" s="9">
        <v>0</v>
      </c>
      <c r="CE218" s="9">
        <v>0</v>
      </c>
      <c r="CF218" s="9">
        <v>54</v>
      </c>
      <c r="CG218" s="9">
        <v>1075</v>
      </c>
      <c r="CH218" s="9">
        <v>1335</v>
      </c>
      <c r="CI218" s="9">
        <v>1767</v>
      </c>
      <c r="CJ218" s="9">
        <v>1710</v>
      </c>
      <c r="CK218" s="9">
        <v>2028</v>
      </c>
      <c r="CL218" s="9">
        <v>1806</v>
      </c>
      <c r="CM218" s="9">
        <v>683</v>
      </c>
      <c r="CN218" s="9">
        <v>366</v>
      </c>
      <c r="CO218" s="9">
        <v>0</v>
      </c>
      <c r="CP218" s="9">
        <v>0</v>
      </c>
      <c r="CQ218" s="9">
        <v>0</v>
      </c>
      <c r="CR218" s="9">
        <v>0</v>
      </c>
      <c r="CS218" s="9">
        <v>5.5</v>
      </c>
      <c r="CT218" s="9">
        <v>6.1219999999999999</v>
      </c>
      <c r="CU218" s="9">
        <v>7.1859999999999999</v>
      </c>
      <c r="CV218" s="9">
        <v>8.0589999999999993</v>
      </c>
      <c r="CW218" s="9">
        <v>9.0809999999999995</v>
      </c>
      <c r="CX218" s="9">
        <v>8.4380000000000006</v>
      </c>
      <c r="CY218" s="9">
        <v>9.14</v>
      </c>
      <c r="CZ218" s="9">
        <v>9.6489999999999991</v>
      </c>
      <c r="DA218" s="9">
        <v>9.6489999999999991</v>
      </c>
      <c r="DB218" s="7" t="e">
        <f>VLOOKUP(Table[[#This Row],[ACCT]],[1]GD2!A:P,16,FALSE)</f>
        <v>#N/A</v>
      </c>
      <c r="DC218" s="7">
        <f>IF(Table[[#This Row],[ACCT]]=100,IF(VLOOKUP(100,[1]GD2!$A$1:$T$500,5,FALSE)="N",VLOOKUP(100,[1]GD2!$A$1:$P$500,16,FALSE),0),)</f>
        <v>0</v>
      </c>
      <c r="DD218" s="7">
        <f>IFERROR(SUM(Table[[#This Row],[ -   ]]*Table[[#This Row],[Yld0]],Table[[#This Row],[PYld0]]*Table[[#This Row],[0p]],Table[[#This Row],[RPP0]]*Table[[#This Row],[RPY0]])/SUM(Table[[#This Row],[ -   ]],Table[[#This Row],[0p]],Table[[#This Row],[RPP0]]),0)</f>
        <v>5.46</v>
      </c>
      <c r="DE218" s="10">
        <f>IFERROR(SUM(Table[[#This Row],[ 1 ]]*Table[[#This Row],[Yld1]],Table[[#This Row],[PYld1]]*Table[[#This Row],[1p]],Table[[#This Row],[RPP1]]*Table[[#This Row],[RPY1]])/SUM(Table[[#This Row],[ 1 ]],Table[[#This Row],[1p]],Table[[#This Row],[RPP1]]),0)</f>
        <v>5.46</v>
      </c>
      <c r="DF218" s="11">
        <f>IFERROR(SUM(Table[[#This Row],[ 2 ]]*Table[[#This Row],[Yld2]],Table[[#This Row],[PYld2]]*Table[[#This Row],[2p]],Table[[#This Row],[RPP2]]*Table[[#This Row],[RPY2]])/SUM(Table[[#This Row],[ 2 ]],Table[[#This Row],[2p]],Table[[#This Row],[RPP2]]),0)</f>
        <v>5.46</v>
      </c>
      <c r="DG218" s="11">
        <f>IFERROR(SUM(Table[[#This Row],[ 3 ]]*Table[[#This Row],[Yld3]],Table[[#This Row],[PYld3]]*Table[[#This Row],[3p]],Table[[#This Row],[RPP3]]*Table[[#This Row],[RPY3]])/SUM(Table[[#This Row],[ 3 ]],Table[[#This Row],[3p]],Table[[#This Row],[RPP3]]),0)</f>
        <v>5.46</v>
      </c>
      <c r="DH218" s="11">
        <f>IFERROR(SUM(Table[[#This Row],[ 4 ]]*Table[[#This Row],[Yld4]],Table[[#This Row],[PYld4]]*Table[[#This Row],[4p]],Table[[#This Row],[RPP4]]*Table[[#This Row],[RPY4]])/SUM(Table[[#This Row],[ 4 ]],Table[[#This Row],[4p]],Table[[#This Row],[RPP4]]),0)</f>
        <v>5.4820408163265304</v>
      </c>
      <c r="DI218" s="11">
        <f>IFERROR(SUM(Table[[#This Row],[ 5 ]]*Table[[#This Row],[Yld5]],Table[[#This Row],[PYld5]]*Table[[#This Row],[5p]],Table[[#This Row],[RPP5]]*Table[[#This Row],[RPY5]])/SUM(Table[[#This Row],[ 5 ]],Table[[#This Row],[5p]],Table[[#This Row],[RPP5]]),0)</f>
        <v>6.0732708512467752</v>
      </c>
      <c r="DJ218" s="11">
        <f>IFERROR(SUM(Table[[#This Row],[ 6 ]]*Table[[#This Row],[Yld6]],Table[[#This Row],[PYld6]]*Table[[#This Row],[6p]],Table[[#This Row],[RPP6]]*Table[[#This Row],[RPY6]])/SUM(Table[[#This Row],[ 6 ]],Table[[#This Row],[6p]],Table[[#This Row],[RPP6]]),0)</f>
        <v>7.0509036544850492</v>
      </c>
      <c r="DK218" s="11">
        <f>IFERROR(SUM(Table[[#This Row],[ 7 ]]*Table[[#This Row],[Yld7]],Table[[#This Row],[PYld7]]*Table[[#This Row],[7p]],Table[[#This Row],[RPP7]]*Table[[#This Row],[RPY7]])/SUM(Table[[#This Row],[ 7 ]],Table[[#This Row],[7p]],Table[[#This Row],[RPP7]],),0)</f>
        <v>7.953197614107884</v>
      </c>
      <c r="DL218" s="11">
        <f>IFERROR(SUM(Table[[#This Row],[ 8 ]]*Table[[#This Row],[Yld8]],Table[[#This Row],[PYld8]]*Table[[#This Row],[8p]],Table[[#This Row],[RPP8]]*Table[[#This Row],[RPY8]])/SUM(Table[[#This Row],[ 8 ]],Table[[#This Row],[8p]],Table[[#This Row],[RPP8]]),0)</f>
        <v>8.9429468599033815</v>
      </c>
      <c r="DM218" s="11">
        <f>IFERROR(SUM(Table[[#This Row],[ 9 ]]*Table[[#This Row],[Yld9]],Table[[#This Row],[PYld9]]*Table[[#This Row],[9p]],Table[[#This Row],[RPP9]]*Table[[#This Row],[RPY9]])/SUM(Table[[#This Row],[ 9 ]],Table[[#This Row],[9p]],Table[[#This Row],[RPP9]]),0)</f>
        <v>8.297011659192826</v>
      </c>
      <c r="DN218" s="11">
        <f>IFERROR(SUM(Table[[#This Row],[ 10 ]]*Table[[#This Row],[Yld10]],Table[[#This Row],[PYld10]]*Table[[#This Row],[10p]],Table[[#This Row],[RPP10]]*Table[[#This Row],[RPY10]])/SUM(Table[[#This Row],[ 10 ]],Table[[#This Row],[10p]],Table[[#This Row],[RPP10]]),0)</f>
        <v>7.8589236773633999</v>
      </c>
      <c r="DO218" s="11">
        <f>IFERROR(SUM(Table[[#This Row],[ 11 ]]*Table[[#This Row],[Yld11]],Table[[#This Row],[PYld11]]*Table[[#This Row],[11p]],Table[[#This Row],[RPP11]]*Table[[#This Row],[RPY11]])/SUM(Table[[#This Row],[ 11 ]],Table[[#This Row],[11p]],Table[[#This Row],[RPP11]]),0)</f>
        <v>8.0519678127286038</v>
      </c>
      <c r="DP218" s="11">
        <f>IFERROR(SUM(Table[[#This Row],[ 12 ]]*Table[[#This Row],[Yld12]],Table[[#This Row],[PYld12]]*Table[[#This Row],[12p]],Table[[#This Row],[RPP12]]*Table[[#This Row],[RP_YLD_12]])/SUM(Table[[#This Row],[ 12 ]],Table[[#This Row],[12p]],Table[[#This Row],[RPP12]]),0)</f>
        <v>7.7245191256830603</v>
      </c>
      <c r="DQ218" s="11" t="e">
        <f>Table[[#This Row],[Reinvest]]*Table[[#This Row],[BV2]]</f>
        <v>#N/A</v>
      </c>
      <c r="DR218" s="11" t="e">
        <f>Table[[#This Row],[BV2]]*Table[[#This Row],[Yld0c]]</f>
        <v>#N/A</v>
      </c>
      <c r="DS218" s="11">
        <f>Table[[#This Row],[1c]]*Table[[#This Row],[Yld1c]]</f>
        <v>87.36</v>
      </c>
      <c r="DT218" s="11">
        <f>Table[[#This Row],[2c]]*Table[[#This Row],[Yld2c]]</f>
        <v>81.900000000000006</v>
      </c>
      <c r="DU218" s="11">
        <f>Table[[#This Row],[3c]]*Table[[#This Row],[Yld3c]]</f>
        <v>81.900000000000006</v>
      </c>
      <c r="DV218" s="11">
        <f>Table[[#This Row],[4c]]*Table[[#This Row],[Yld4c]]</f>
        <v>537.24</v>
      </c>
      <c r="DW218" s="11">
        <f>Table[[#This Row],[5c]]*Table[[#This Row],[Yld5c]]</f>
        <v>7063.2139999999999</v>
      </c>
      <c r="DX218" s="11">
        <f>Table[[#This Row],[6c]]*Table[[#This Row],[Yld6c]]</f>
        <v>10611.609999999999</v>
      </c>
      <c r="DY218" s="11">
        <f>Table[[#This Row],[7c]]*Table[[#This Row],[Yld7c]]</f>
        <v>15333.764999999999</v>
      </c>
      <c r="DZ218" s="11">
        <f>Table[[#This Row],[8c]]*Table[[#This Row],[Yld8c]]</f>
        <v>16660.71</v>
      </c>
      <c r="EA218" s="11">
        <f>Table[[#This Row],[9c]]*Table[[#This Row],[Yld9c]]</f>
        <v>18502.336000000003</v>
      </c>
      <c r="EB218" s="11">
        <f>Table[[#This Row],[10c]]*Table[[#This Row],[Yld10c]]</f>
        <v>27184.017</v>
      </c>
      <c r="EC218" s="11">
        <f>Table[[#This Row],[11c]]*Table[[#This Row],[Yld11c]]</f>
        <v>11007.04</v>
      </c>
      <c r="ED218" s="11">
        <f>Table[[#This Row],[12c]]*Table[[#This Row],[Yld12c]]</f>
        <v>5654.348</v>
      </c>
      <c r="EE218" s="8" t="e">
        <f>IF(VLOOKUP(Table[[#This Row],[ACCT]],[1]GD2!A:P,5,FALSE)="N",0,VLOOKUP(Table[[#This Row],[ACCT]],[1]GD2!A:P,16,FALSE))</f>
        <v>#N/A</v>
      </c>
    </row>
    <row r="219" spans="1:135" x14ac:dyDescent="0.25">
      <c r="A219" s="6" t="s">
        <v>135</v>
      </c>
      <c r="B219" s="6">
        <v>1500501</v>
      </c>
      <c r="C219" s="6">
        <v>1</v>
      </c>
      <c r="D219" s="6" t="b">
        <v>1</v>
      </c>
      <c r="E219" s="6" t="s">
        <v>136</v>
      </c>
      <c r="F219" s="6" t="s">
        <v>137</v>
      </c>
      <c r="G219" s="6" t="s">
        <v>137</v>
      </c>
      <c r="H219" s="6" t="s">
        <v>137</v>
      </c>
      <c r="I219" s="6" t="s">
        <v>137</v>
      </c>
      <c r="J219" s="6" t="s">
        <v>138</v>
      </c>
      <c r="K219" s="7" t="s">
        <v>148</v>
      </c>
      <c r="L219" s="7" t="s">
        <v>161</v>
      </c>
      <c r="M219" s="7" t="s">
        <v>151</v>
      </c>
      <c r="N219" s="8">
        <v>3568</v>
      </c>
      <c r="O219" s="8">
        <v>16</v>
      </c>
      <c r="P219" s="8">
        <v>15</v>
      </c>
      <c r="Q219" s="8">
        <v>15</v>
      </c>
      <c r="R219" s="8">
        <v>98</v>
      </c>
      <c r="S219" s="8">
        <v>1163</v>
      </c>
      <c r="T219" s="8">
        <v>1505</v>
      </c>
      <c r="U219" s="8">
        <v>1928</v>
      </c>
      <c r="V219" s="8">
        <v>1863</v>
      </c>
      <c r="W219" s="8">
        <v>2230</v>
      </c>
      <c r="X219" s="8">
        <v>3459</v>
      </c>
      <c r="Y219" s="8">
        <v>1367</v>
      </c>
      <c r="Z219" s="8">
        <v>732</v>
      </c>
      <c r="AA219" s="8">
        <v>3568</v>
      </c>
      <c r="AB219" s="8">
        <v>0</v>
      </c>
      <c r="AC219" s="8">
        <v>0</v>
      </c>
      <c r="AD219" s="8">
        <v>0</v>
      </c>
      <c r="AE219" s="8">
        <v>0</v>
      </c>
      <c r="AF219" s="8">
        <v>0</v>
      </c>
      <c r="AG219" s="8">
        <v>0</v>
      </c>
      <c r="AH219" s="8">
        <v>0</v>
      </c>
      <c r="AI219" s="8">
        <v>0</v>
      </c>
      <c r="AJ219" s="8">
        <v>58</v>
      </c>
      <c r="AK219" s="8">
        <v>1175</v>
      </c>
      <c r="AL219" s="8">
        <v>503</v>
      </c>
      <c r="AM219" s="8">
        <v>293</v>
      </c>
      <c r="AN219" s="8">
        <v>0</v>
      </c>
      <c r="AO219" s="8">
        <v>16</v>
      </c>
      <c r="AP219" s="8">
        <v>15</v>
      </c>
      <c r="AQ219" s="8">
        <v>15</v>
      </c>
      <c r="AR219" s="8">
        <v>44</v>
      </c>
      <c r="AS219" s="8">
        <v>88</v>
      </c>
      <c r="AT219" s="8">
        <v>170</v>
      </c>
      <c r="AU219" s="8">
        <v>161</v>
      </c>
      <c r="AV219" s="8">
        <v>153</v>
      </c>
      <c r="AW219" s="8">
        <v>144</v>
      </c>
      <c r="AX219" s="8">
        <v>478</v>
      </c>
      <c r="AY219" s="8">
        <v>181</v>
      </c>
      <c r="AZ219" s="8">
        <v>73</v>
      </c>
      <c r="BA219" s="9">
        <v>5.46</v>
      </c>
      <c r="BB219" s="9">
        <v>5.46</v>
      </c>
      <c r="BC219" s="9">
        <v>0</v>
      </c>
      <c r="BD219" s="9">
        <v>0</v>
      </c>
      <c r="BE219" s="9">
        <v>0</v>
      </c>
      <c r="BF219" s="9">
        <v>0</v>
      </c>
      <c r="BG219" s="9">
        <v>0</v>
      </c>
      <c r="BH219" s="9">
        <v>0</v>
      </c>
      <c r="BI219" s="9">
        <v>0</v>
      </c>
      <c r="BJ219" s="9">
        <v>0</v>
      </c>
      <c r="BK219" s="9">
        <v>5.5</v>
      </c>
      <c r="BL219" s="9">
        <v>5.8390000000000004</v>
      </c>
      <c r="BM219" s="9">
        <v>5.3890000000000002</v>
      </c>
      <c r="BN219" s="9">
        <v>4.8650000000000002</v>
      </c>
      <c r="BO219" s="9">
        <v>0</v>
      </c>
      <c r="BP219" s="9">
        <v>5.46</v>
      </c>
      <c r="BQ219" s="9">
        <v>5.46</v>
      </c>
      <c r="BR219" s="9">
        <v>5.46</v>
      </c>
      <c r="BS219" s="9">
        <v>5.46</v>
      </c>
      <c r="BT219" s="9">
        <v>5.4779999999999998</v>
      </c>
      <c r="BU219" s="9">
        <v>5.99</v>
      </c>
      <c r="BV219" s="9">
        <v>6.7919999999999998</v>
      </c>
      <c r="BW219" s="9">
        <v>7.4</v>
      </c>
      <c r="BX219" s="9">
        <v>7.4379999999999997</v>
      </c>
      <c r="BY219" s="9">
        <v>7.984</v>
      </c>
      <c r="BZ219" s="9">
        <v>9.4260000000000002</v>
      </c>
      <c r="CA219" s="9">
        <v>9.5530000000000008</v>
      </c>
      <c r="CB219" s="9">
        <v>0</v>
      </c>
      <c r="CC219" s="9">
        <v>0</v>
      </c>
      <c r="CD219" s="9">
        <v>0</v>
      </c>
      <c r="CE219" s="9">
        <v>0</v>
      </c>
      <c r="CF219" s="9">
        <v>54</v>
      </c>
      <c r="CG219" s="9">
        <v>1075</v>
      </c>
      <c r="CH219" s="9">
        <v>1335</v>
      </c>
      <c r="CI219" s="9">
        <v>1767</v>
      </c>
      <c r="CJ219" s="9">
        <v>1710</v>
      </c>
      <c r="CK219" s="9">
        <v>2028</v>
      </c>
      <c r="CL219" s="9">
        <v>1806</v>
      </c>
      <c r="CM219" s="9">
        <v>683</v>
      </c>
      <c r="CN219" s="9">
        <v>366</v>
      </c>
      <c r="CO219" s="9">
        <v>0</v>
      </c>
      <c r="CP219" s="9">
        <v>0</v>
      </c>
      <c r="CQ219" s="9">
        <v>0</v>
      </c>
      <c r="CR219" s="9">
        <v>0</v>
      </c>
      <c r="CS219" s="9">
        <v>5.5</v>
      </c>
      <c r="CT219" s="9">
        <v>6.1219999999999999</v>
      </c>
      <c r="CU219" s="9">
        <v>7.1859999999999999</v>
      </c>
      <c r="CV219" s="9">
        <v>8.0589999999999993</v>
      </c>
      <c r="CW219" s="9">
        <v>9.0809999999999995</v>
      </c>
      <c r="CX219" s="9">
        <v>8.4380000000000006</v>
      </c>
      <c r="CY219" s="9">
        <v>9.14</v>
      </c>
      <c r="CZ219" s="9">
        <v>9.6489999999999991</v>
      </c>
      <c r="DA219" s="9">
        <v>9.6489999999999991</v>
      </c>
      <c r="DB219" s="7" t="e">
        <f>VLOOKUP(Table[[#This Row],[ACCT]],[1]GD2!A:P,16,FALSE)</f>
        <v>#N/A</v>
      </c>
      <c r="DC219" s="7">
        <f>IF(Table[[#This Row],[ACCT]]=100,IF(VLOOKUP(100,[1]GD2!$A$1:$T$500,5,FALSE)="N",VLOOKUP(100,[1]GD2!$A$1:$P$500,16,FALSE),0),)</f>
        <v>0</v>
      </c>
      <c r="DD219" s="7">
        <f>IFERROR(SUM(Table[[#This Row],[ -   ]]*Table[[#This Row],[Yld0]],Table[[#This Row],[PYld0]]*Table[[#This Row],[0p]],Table[[#This Row],[RPP0]]*Table[[#This Row],[RPY0]])/SUM(Table[[#This Row],[ -   ]],Table[[#This Row],[0p]],Table[[#This Row],[RPP0]]),0)</f>
        <v>5.46</v>
      </c>
      <c r="DE219" s="10">
        <f>IFERROR(SUM(Table[[#This Row],[ 1 ]]*Table[[#This Row],[Yld1]],Table[[#This Row],[PYld1]]*Table[[#This Row],[1p]],Table[[#This Row],[RPP1]]*Table[[#This Row],[RPY1]])/SUM(Table[[#This Row],[ 1 ]],Table[[#This Row],[1p]],Table[[#This Row],[RPP1]]),0)</f>
        <v>5.46</v>
      </c>
      <c r="DF219" s="11">
        <f>IFERROR(SUM(Table[[#This Row],[ 2 ]]*Table[[#This Row],[Yld2]],Table[[#This Row],[PYld2]]*Table[[#This Row],[2p]],Table[[#This Row],[RPP2]]*Table[[#This Row],[RPY2]])/SUM(Table[[#This Row],[ 2 ]],Table[[#This Row],[2p]],Table[[#This Row],[RPP2]]),0)</f>
        <v>5.46</v>
      </c>
      <c r="DG219" s="11">
        <f>IFERROR(SUM(Table[[#This Row],[ 3 ]]*Table[[#This Row],[Yld3]],Table[[#This Row],[PYld3]]*Table[[#This Row],[3p]],Table[[#This Row],[RPP3]]*Table[[#This Row],[RPY3]])/SUM(Table[[#This Row],[ 3 ]],Table[[#This Row],[3p]],Table[[#This Row],[RPP3]]),0)</f>
        <v>5.46</v>
      </c>
      <c r="DH219" s="11">
        <f>IFERROR(SUM(Table[[#This Row],[ 4 ]]*Table[[#This Row],[Yld4]],Table[[#This Row],[PYld4]]*Table[[#This Row],[4p]],Table[[#This Row],[RPP4]]*Table[[#This Row],[RPY4]])/SUM(Table[[#This Row],[ 4 ]],Table[[#This Row],[4p]],Table[[#This Row],[RPP4]]),0)</f>
        <v>5.4820408163265304</v>
      </c>
      <c r="DI219" s="11">
        <f>IFERROR(SUM(Table[[#This Row],[ 5 ]]*Table[[#This Row],[Yld5]],Table[[#This Row],[PYld5]]*Table[[#This Row],[5p]],Table[[#This Row],[RPP5]]*Table[[#This Row],[RPY5]])/SUM(Table[[#This Row],[ 5 ]],Table[[#This Row],[5p]],Table[[#This Row],[RPP5]]),0)</f>
        <v>6.0732708512467752</v>
      </c>
      <c r="DJ219" s="11">
        <f>IFERROR(SUM(Table[[#This Row],[ 6 ]]*Table[[#This Row],[Yld6]],Table[[#This Row],[PYld6]]*Table[[#This Row],[6p]],Table[[#This Row],[RPP6]]*Table[[#This Row],[RPY6]])/SUM(Table[[#This Row],[ 6 ]],Table[[#This Row],[6p]],Table[[#This Row],[RPP6]]),0)</f>
        <v>7.0509036544850492</v>
      </c>
      <c r="DK219" s="11">
        <f>IFERROR(SUM(Table[[#This Row],[ 7 ]]*Table[[#This Row],[Yld7]],Table[[#This Row],[PYld7]]*Table[[#This Row],[7p]],Table[[#This Row],[RPP7]]*Table[[#This Row],[RPY7]])/SUM(Table[[#This Row],[ 7 ]],Table[[#This Row],[7p]],Table[[#This Row],[RPP7]],),0)</f>
        <v>7.953197614107884</v>
      </c>
      <c r="DL219" s="11">
        <f>IFERROR(SUM(Table[[#This Row],[ 8 ]]*Table[[#This Row],[Yld8]],Table[[#This Row],[PYld8]]*Table[[#This Row],[8p]],Table[[#This Row],[RPP8]]*Table[[#This Row],[RPY8]])/SUM(Table[[#This Row],[ 8 ]],Table[[#This Row],[8p]],Table[[#This Row],[RPP8]]),0)</f>
        <v>8.9429468599033815</v>
      </c>
      <c r="DM219" s="11">
        <f>IFERROR(SUM(Table[[#This Row],[ 9 ]]*Table[[#This Row],[Yld9]],Table[[#This Row],[PYld9]]*Table[[#This Row],[9p]],Table[[#This Row],[RPP9]]*Table[[#This Row],[RPY9]])/SUM(Table[[#This Row],[ 9 ]],Table[[#This Row],[9p]],Table[[#This Row],[RPP9]]),0)</f>
        <v>8.297011659192826</v>
      </c>
      <c r="DN219" s="11">
        <f>IFERROR(SUM(Table[[#This Row],[ 10 ]]*Table[[#This Row],[Yld10]],Table[[#This Row],[PYld10]]*Table[[#This Row],[10p]],Table[[#This Row],[RPP10]]*Table[[#This Row],[RPY10]])/SUM(Table[[#This Row],[ 10 ]],Table[[#This Row],[10p]],Table[[#This Row],[RPP10]]),0)</f>
        <v>7.8589236773633999</v>
      </c>
      <c r="DO219" s="11">
        <f>IFERROR(SUM(Table[[#This Row],[ 11 ]]*Table[[#This Row],[Yld11]],Table[[#This Row],[PYld11]]*Table[[#This Row],[11p]],Table[[#This Row],[RPP11]]*Table[[#This Row],[RPY11]])/SUM(Table[[#This Row],[ 11 ]],Table[[#This Row],[11p]],Table[[#This Row],[RPP11]]),0)</f>
        <v>8.0519678127286038</v>
      </c>
      <c r="DP219" s="11">
        <f>IFERROR(SUM(Table[[#This Row],[ 12 ]]*Table[[#This Row],[Yld12]],Table[[#This Row],[PYld12]]*Table[[#This Row],[12p]],Table[[#This Row],[RPP12]]*Table[[#This Row],[RP_YLD_12]])/SUM(Table[[#This Row],[ 12 ]],Table[[#This Row],[12p]],Table[[#This Row],[RPP12]]),0)</f>
        <v>7.7245191256830603</v>
      </c>
      <c r="DQ219" s="11" t="e">
        <f>Table[[#This Row],[Reinvest]]*Table[[#This Row],[BV2]]</f>
        <v>#N/A</v>
      </c>
      <c r="DR219" s="11" t="e">
        <f>Table[[#This Row],[BV2]]*Table[[#This Row],[Yld0c]]</f>
        <v>#N/A</v>
      </c>
      <c r="DS219" s="11">
        <f>Table[[#This Row],[1c]]*Table[[#This Row],[Yld1c]]</f>
        <v>87.36</v>
      </c>
      <c r="DT219" s="11">
        <f>Table[[#This Row],[2c]]*Table[[#This Row],[Yld2c]]</f>
        <v>81.900000000000006</v>
      </c>
      <c r="DU219" s="11">
        <f>Table[[#This Row],[3c]]*Table[[#This Row],[Yld3c]]</f>
        <v>81.900000000000006</v>
      </c>
      <c r="DV219" s="11">
        <f>Table[[#This Row],[4c]]*Table[[#This Row],[Yld4c]]</f>
        <v>537.24</v>
      </c>
      <c r="DW219" s="11">
        <f>Table[[#This Row],[5c]]*Table[[#This Row],[Yld5c]]</f>
        <v>7063.2139999999999</v>
      </c>
      <c r="DX219" s="11">
        <f>Table[[#This Row],[6c]]*Table[[#This Row],[Yld6c]]</f>
        <v>10611.609999999999</v>
      </c>
      <c r="DY219" s="11">
        <f>Table[[#This Row],[7c]]*Table[[#This Row],[Yld7c]]</f>
        <v>15333.764999999999</v>
      </c>
      <c r="DZ219" s="11">
        <f>Table[[#This Row],[8c]]*Table[[#This Row],[Yld8c]]</f>
        <v>16660.71</v>
      </c>
      <c r="EA219" s="11">
        <f>Table[[#This Row],[9c]]*Table[[#This Row],[Yld9c]]</f>
        <v>18502.336000000003</v>
      </c>
      <c r="EB219" s="11">
        <f>Table[[#This Row],[10c]]*Table[[#This Row],[Yld10c]]</f>
        <v>27184.017</v>
      </c>
      <c r="EC219" s="11">
        <f>Table[[#This Row],[11c]]*Table[[#This Row],[Yld11c]]</f>
        <v>11007.04</v>
      </c>
      <c r="ED219" s="11">
        <f>Table[[#This Row],[12c]]*Table[[#This Row],[Yld12c]]</f>
        <v>5654.348</v>
      </c>
      <c r="EE219" s="8" t="e">
        <f>IF(VLOOKUP(Table[[#This Row],[ACCT]],[1]GD2!A:P,5,FALSE)="N",0,VLOOKUP(Table[[#This Row],[ACCT]],[1]GD2!A:P,16,FALSE))</f>
        <v>#N/A</v>
      </c>
    </row>
    <row r="220" spans="1:135" x14ac:dyDescent="0.25">
      <c r="A220" s="6" t="s">
        <v>135</v>
      </c>
      <c r="B220" s="6">
        <v>1500501</v>
      </c>
      <c r="C220" s="6">
        <v>2</v>
      </c>
      <c r="D220" s="6" t="b">
        <v>1</v>
      </c>
      <c r="E220" s="6" t="s">
        <v>136</v>
      </c>
      <c r="F220" s="6" t="s">
        <v>139</v>
      </c>
      <c r="G220" s="6" t="s">
        <v>139</v>
      </c>
      <c r="H220" s="6" t="s">
        <v>139</v>
      </c>
      <c r="I220" s="6" t="s">
        <v>139</v>
      </c>
      <c r="J220" s="6" t="s">
        <v>138</v>
      </c>
      <c r="K220" s="7" t="s">
        <v>148</v>
      </c>
      <c r="L220" s="7" t="s">
        <v>161</v>
      </c>
      <c r="M220" s="7" t="s">
        <v>152</v>
      </c>
      <c r="N220" s="8">
        <v>3568</v>
      </c>
      <c r="O220" s="8">
        <v>16</v>
      </c>
      <c r="P220" s="8">
        <v>15</v>
      </c>
      <c r="Q220" s="8">
        <v>15</v>
      </c>
      <c r="R220" s="8">
        <v>98</v>
      </c>
      <c r="S220" s="8">
        <v>1163</v>
      </c>
      <c r="T220" s="8">
        <v>1505</v>
      </c>
      <c r="U220" s="8">
        <v>1928</v>
      </c>
      <c r="V220" s="8">
        <v>1863</v>
      </c>
      <c r="W220" s="8">
        <v>2230</v>
      </c>
      <c r="X220" s="8">
        <v>3459</v>
      </c>
      <c r="Y220" s="8">
        <v>1367</v>
      </c>
      <c r="Z220" s="8">
        <v>732</v>
      </c>
      <c r="AA220" s="8">
        <v>3568</v>
      </c>
      <c r="AB220" s="8">
        <v>0</v>
      </c>
      <c r="AC220" s="8">
        <v>0</v>
      </c>
      <c r="AD220" s="8">
        <v>0</v>
      </c>
      <c r="AE220" s="8">
        <v>0</v>
      </c>
      <c r="AF220" s="8">
        <v>0</v>
      </c>
      <c r="AG220" s="8">
        <v>0</v>
      </c>
      <c r="AH220" s="8">
        <v>0</v>
      </c>
      <c r="AI220" s="8">
        <v>0</v>
      </c>
      <c r="AJ220" s="8">
        <v>58</v>
      </c>
      <c r="AK220" s="8">
        <v>1175</v>
      </c>
      <c r="AL220" s="8">
        <v>503</v>
      </c>
      <c r="AM220" s="8">
        <v>293</v>
      </c>
      <c r="AN220" s="8">
        <v>0</v>
      </c>
      <c r="AO220" s="8">
        <v>16</v>
      </c>
      <c r="AP220" s="8">
        <v>15</v>
      </c>
      <c r="AQ220" s="8">
        <v>15</v>
      </c>
      <c r="AR220" s="8">
        <v>44</v>
      </c>
      <c r="AS220" s="8">
        <v>88</v>
      </c>
      <c r="AT220" s="8">
        <v>170</v>
      </c>
      <c r="AU220" s="8">
        <v>161</v>
      </c>
      <c r="AV220" s="8">
        <v>153</v>
      </c>
      <c r="AW220" s="8">
        <v>144</v>
      </c>
      <c r="AX220" s="8">
        <v>478</v>
      </c>
      <c r="AY220" s="8">
        <v>181</v>
      </c>
      <c r="AZ220" s="8">
        <v>73</v>
      </c>
      <c r="BA220" s="9">
        <v>5.46</v>
      </c>
      <c r="BB220" s="9">
        <v>5.46</v>
      </c>
      <c r="BC220" s="9">
        <v>0</v>
      </c>
      <c r="BD220" s="9">
        <v>0</v>
      </c>
      <c r="BE220" s="9">
        <v>0</v>
      </c>
      <c r="BF220" s="9">
        <v>0</v>
      </c>
      <c r="BG220" s="9">
        <v>0</v>
      </c>
      <c r="BH220" s="9">
        <v>0</v>
      </c>
      <c r="BI220" s="9">
        <v>0</v>
      </c>
      <c r="BJ220" s="9">
        <v>0</v>
      </c>
      <c r="BK220" s="9">
        <v>5.5</v>
      </c>
      <c r="BL220" s="9">
        <v>5.8390000000000004</v>
      </c>
      <c r="BM220" s="9">
        <v>5.3890000000000002</v>
      </c>
      <c r="BN220" s="9">
        <v>4.8650000000000002</v>
      </c>
      <c r="BO220" s="9">
        <v>0</v>
      </c>
      <c r="BP220" s="9">
        <v>5.46</v>
      </c>
      <c r="BQ220" s="9">
        <v>5.46</v>
      </c>
      <c r="BR220" s="9">
        <v>5.46</v>
      </c>
      <c r="BS220" s="9">
        <v>5.46</v>
      </c>
      <c r="BT220" s="9">
        <v>5.4749999999999996</v>
      </c>
      <c r="BU220" s="9">
        <v>5.82</v>
      </c>
      <c r="BV220" s="9">
        <v>6.3849999999999998</v>
      </c>
      <c r="BW220" s="9">
        <v>6.8360000000000003</v>
      </c>
      <c r="BX220" s="9">
        <v>6.8630000000000004</v>
      </c>
      <c r="BY220" s="9">
        <v>7.2539999999999996</v>
      </c>
      <c r="BZ220" s="9">
        <v>8.3420000000000005</v>
      </c>
      <c r="CA220" s="9">
        <v>8.4450000000000003</v>
      </c>
      <c r="CB220" s="9">
        <v>0</v>
      </c>
      <c r="CC220" s="9">
        <v>0</v>
      </c>
      <c r="CD220" s="9">
        <v>0</v>
      </c>
      <c r="CE220" s="9">
        <v>0</v>
      </c>
      <c r="CF220" s="9">
        <v>54</v>
      </c>
      <c r="CG220" s="9">
        <v>1075</v>
      </c>
      <c r="CH220" s="9">
        <v>1335</v>
      </c>
      <c r="CI220" s="9">
        <v>1767</v>
      </c>
      <c r="CJ220" s="9">
        <v>1710</v>
      </c>
      <c r="CK220" s="9">
        <v>2028</v>
      </c>
      <c r="CL220" s="9">
        <v>1806</v>
      </c>
      <c r="CM220" s="9">
        <v>683</v>
      </c>
      <c r="CN220" s="9">
        <v>366</v>
      </c>
      <c r="CO220" s="9">
        <v>0</v>
      </c>
      <c r="CP220" s="9">
        <v>0</v>
      </c>
      <c r="CQ220" s="9">
        <v>0</v>
      </c>
      <c r="CR220" s="9">
        <v>0</v>
      </c>
      <c r="CS220" s="9">
        <v>5.5</v>
      </c>
      <c r="CT220" s="9">
        <v>6.1219999999999999</v>
      </c>
      <c r="CU220" s="9">
        <v>6.7649999999999997</v>
      </c>
      <c r="CV220" s="9">
        <v>7.3410000000000002</v>
      </c>
      <c r="CW220" s="9">
        <v>8.1</v>
      </c>
      <c r="CX220" s="9">
        <v>7.6379999999999999</v>
      </c>
      <c r="CY220" s="9">
        <v>8.1189999999999998</v>
      </c>
      <c r="CZ220" s="9">
        <v>8.5129999999999999</v>
      </c>
      <c r="DA220" s="9">
        <v>8.5129999999999999</v>
      </c>
      <c r="DB220" s="7" t="e">
        <f>VLOOKUP(Table[[#This Row],[ACCT]],[1]GD2!A:P,16,FALSE)</f>
        <v>#N/A</v>
      </c>
      <c r="DC220" s="7">
        <f>IF(Table[[#This Row],[ACCT]]=100,IF(VLOOKUP(100,[1]GD2!$A$1:$T$500,5,FALSE)="N",VLOOKUP(100,[1]GD2!$A$1:$P$500,16,FALSE),0),)</f>
        <v>0</v>
      </c>
      <c r="DD220" s="7">
        <f>IFERROR(SUM(Table[[#This Row],[ -   ]]*Table[[#This Row],[Yld0]],Table[[#This Row],[PYld0]]*Table[[#This Row],[0p]],Table[[#This Row],[RPP0]]*Table[[#This Row],[RPY0]])/SUM(Table[[#This Row],[ -   ]],Table[[#This Row],[0p]],Table[[#This Row],[RPP0]]),0)</f>
        <v>5.46</v>
      </c>
      <c r="DE220" s="10">
        <f>IFERROR(SUM(Table[[#This Row],[ 1 ]]*Table[[#This Row],[Yld1]],Table[[#This Row],[PYld1]]*Table[[#This Row],[1p]],Table[[#This Row],[RPP1]]*Table[[#This Row],[RPY1]])/SUM(Table[[#This Row],[ 1 ]],Table[[#This Row],[1p]],Table[[#This Row],[RPP1]]),0)</f>
        <v>5.46</v>
      </c>
      <c r="DF220" s="11">
        <f>IFERROR(SUM(Table[[#This Row],[ 2 ]]*Table[[#This Row],[Yld2]],Table[[#This Row],[PYld2]]*Table[[#This Row],[2p]],Table[[#This Row],[RPP2]]*Table[[#This Row],[RPY2]])/SUM(Table[[#This Row],[ 2 ]],Table[[#This Row],[2p]],Table[[#This Row],[RPP2]]),0)</f>
        <v>5.46</v>
      </c>
      <c r="DG220" s="11">
        <f>IFERROR(SUM(Table[[#This Row],[ 3 ]]*Table[[#This Row],[Yld3]],Table[[#This Row],[PYld3]]*Table[[#This Row],[3p]],Table[[#This Row],[RPP3]]*Table[[#This Row],[RPY3]])/SUM(Table[[#This Row],[ 3 ]],Table[[#This Row],[3p]],Table[[#This Row],[RPP3]]),0)</f>
        <v>5.46</v>
      </c>
      <c r="DH220" s="11">
        <f>IFERROR(SUM(Table[[#This Row],[ 4 ]]*Table[[#This Row],[Yld4]],Table[[#This Row],[PYld4]]*Table[[#This Row],[4p]],Table[[#This Row],[RPP4]]*Table[[#This Row],[RPY4]])/SUM(Table[[#This Row],[ 4 ]],Table[[#This Row],[4p]],Table[[#This Row],[RPP4]]),0)</f>
        <v>5.4820408163265304</v>
      </c>
      <c r="DI220" s="11">
        <f>IFERROR(SUM(Table[[#This Row],[ 5 ]]*Table[[#This Row],[Yld5]],Table[[#This Row],[PYld5]]*Table[[#This Row],[5p]],Table[[#This Row],[RPP5]]*Table[[#This Row],[RPY5]])/SUM(Table[[#This Row],[ 5 ]],Table[[#This Row],[5p]],Table[[#This Row],[RPP5]]),0)</f>
        <v>6.073043852106621</v>
      </c>
      <c r="DJ220" s="11">
        <f>IFERROR(SUM(Table[[#This Row],[ 6 ]]*Table[[#This Row],[Yld6]],Table[[#This Row],[PYld6]]*Table[[#This Row],[6p]],Table[[#This Row],[RPP6]]*Table[[#This Row],[RPY6]])/SUM(Table[[#This Row],[ 6 ]],Table[[#This Row],[6p]],Table[[#This Row],[RPP6]]),0)</f>
        <v>6.6582558139534882</v>
      </c>
      <c r="DK220" s="11">
        <f>IFERROR(SUM(Table[[#This Row],[ 7 ]]*Table[[#This Row],[Yld7]],Table[[#This Row],[PYld7]]*Table[[#This Row],[7p]],Table[[#This Row],[RPP7]]*Table[[#This Row],[RPY7]])/SUM(Table[[#This Row],[ 7 ]],Table[[#This Row],[7p]],Table[[#This Row],[RPP7]],),0)</f>
        <v>7.2611680497925315</v>
      </c>
      <c r="DL220" s="11">
        <f>IFERROR(SUM(Table[[#This Row],[ 8 ]]*Table[[#This Row],[Yld8]],Table[[#This Row],[PYld8]]*Table[[#This Row],[8p]],Table[[#This Row],[RPP8]]*Table[[#This Row],[RPY8]])/SUM(Table[[#This Row],[ 8 ]],Table[[#This Row],[8p]],Table[[#This Row],[RPP8]]),0)</f>
        <v>7.9961932367149755</v>
      </c>
      <c r="DM220" s="11">
        <f>IFERROR(SUM(Table[[#This Row],[ 9 ]]*Table[[#This Row],[Yld9]],Table[[#This Row],[PYld9]]*Table[[#This Row],[9p]],Table[[#This Row],[RPP9]]*Table[[#This Row],[RPY9]])/SUM(Table[[#This Row],[ 9 ]],Table[[#This Row],[9p]],Table[[#This Row],[RPP9]]),0)</f>
        <v>7.5323479820627792</v>
      </c>
      <c r="DN220" s="11">
        <f>IFERROR(SUM(Table[[#This Row],[ 10 ]]*Table[[#This Row],[Yld10]],Table[[#This Row],[PYld10]]*Table[[#This Row],[10p]],Table[[#This Row],[RPP10]]*Table[[#This Row],[RPY10]])/SUM(Table[[#This Row],[ 10 ]],Table[[#This Row],[10p]],Table[[#This Row],[RPP10]]),0)</f>
        <v>7.2249641514888694</v>
      </c>
      <c r="DO220" s="11">
        <f>IFERROR(SUM(Table[[#This Row],[ 11 ]]*Table[[#This Row],[Yld11]],Table[[#This Row],[PYld11]]*Table[[#This Row],[11p]],Table[[#This Row],[RPP11]]*Table[[#This Row],[RPY11]])/SUM(Table[[#This Row],[ 11 ]],Table[[#This Row],[11p]],Table[[#This Row],[RPP11]]),0)</f>
        <v>7.3408544257498169</v>
      </c>
      <c r="DP220" s="11">
        <f>IFERROR(SUM(Table[[#This Row],[ 12 ]]*Table[[#This Row],[Yld12]],Table[[#This Row],[PYld12]]*Table[[#This Row],[12p]],Table[[#This Row],[RPP12]]*Table[[#This Row],[RP_YLD_12]])/SUM(Table[[#This Row],[ 12 ]],Table[[#This Row],[12p]],Table[[#This Row],[RPP12]]),0)</f>
        <v>7.0460218579234972</v>
      </c>
      <c r="DQ220" s="11" t="e">
        <f>Table[[#This Row],[Reinvest]]*Table[[#This Row],[BV2]]</f>
        <v>#N/A</v>
      </c>
      <c r="DR220" s="11" t="e">
        <f>Table[[#This Row],[BV2]]*Table[[#This Row],[Yld0c]]</f>
        <v>#N/A</v>
      </c>
      <c r="DS220" s="11">
        <f>Table[[#This Row],[1c]]*Table[[#This Row],[Yld1c]]</f>
        <v>87.36</v>
      </c>
      <c r="DT220" s="11">
        <f>Table[[#This Row],[2c]]*Table[[#This Row],[Yld2c]]</f>
        <v>81.900000000000006</v>
      </c>
      <c r="DU220" s="11">
        <f>Table[[#This Row],[3c]]*Table[[#This Row],[Yld3c]]</f>
        <v>81.900000000000006</v>
      </c>
      <c r="DV220" s="11">
        <f>Table[[#This Row],[4c]]*Table[[#This Row],[Yld4c]]</f>
        <v>537.24</v>
      </c>
      <c r="DW220" s="11">
        <f>Table[[#This Row],[5c]]*Table[[#This Row],[Yld5c]]</f>
        <v>7062.95</v>
      </c>
      <c r="DX220" s="11">
        <f>Table[[#This Row],[6c]]*Table[[#This Row],[Yld6c]]</f>
        <v>10020.674999999999</v>
      </c>
      <c r="DY220" s="11">
        <f>Table[[#This Row],[7c]]*Table[[#This Row],[Yld7c]]</f>
        <v>13999.532000000001</v>
      </c>
      <c r="DZ220" s="11">
        <f>Table[[#This Row],[8c]]*Table[[#This Row],[Yld8c]]</f>
        <v>14896.907999999999</v>
      </c>
      <c r="EA220" s="11">
        <f>Table[[#This Row],[9c]]*Table[[#This Row],[Yld9c]]</f>
        <v>16797.135999999999</v>
      </c>
      <c r="EB220" s="11">
        <f>Table[[#This Row],[10c]]*Table[[#This Row],[Yld10c]]</f>
        <v>24991.150999999998</v>
      </c>
      <c r="EC220" s="11">
        <f>Table[[#This Row],[11c]]*Table[[#This Row],[Yld11c]]</f>
        <v>10034.948</v>
      </c>
      <c r="ED220" s="11">
        <f>Table[[#This Row],[12c]]*Table[[#This Row],[Yld12c]]</f>
        <v>5157.6880000000001</v>
      </c>
      <c r="EE220" s="8" t="e">
        <f>IF(VLOOKUP(Table[[#This Row],[ACCT]],[1]GD2!A:P,5,FALSE)="N",0,VLOOKUP(Table[[#This Row],[ACCT]],[1]GD2!A:P,16,FALSE))</f>
        <v>#N/A</v>
      </c>
    </row>
    <row r="221" spans="1:135" x14ac:dyDescent="0.25">
      <c r="A221" s="6" t="s">
        <v>135</v>
      </c>
      <c r="B221" s="6">
        <v>1500501</v>
      </c>
      <c r="C221" s="6">
        <v>3</v>
      </c>
      <c r="D221" s="6" t="b">
        <v>1</v>
      </c>
      <c r="E221" s="6" t="s">
        <v>136</v>
      </c>
      <c r="F221" s="6" t="s">
        <v>140</v>
      </c>
      <c r="G221" s="6" t="s">
        <v>140</v>
      </c>
      <c r="H221" s="6" t="s">
        <v>140</v>
      </c>
      <c r="I221" s="6" t="s">
        <v>140</v>
      </c>
      <c r="J221" s="6" t="s">
        <v>138</v>
      </c>
      <c r="K221" s="7" t="s">
        <v>148</v>
      </c>
      <c r="L221" s="7" t="s">
        <v>161</v>
      </c>
      <c r="M221" s="7" t="s">
        <v>153</v>
      </c>
      <c r="N221" s="8">
        <v>3568</v>
      </c>
      <c r="O221" s="8">
        <v>16</v>
      </c>
      <c r="P221" s="8">
        <v>15</v>
      </c>
      <c r="Q221" s="8">
        <v>15</v>
      </c>
      <c r="R221" s="8">
        <v>98</v>
      </c>
      <c r="S221" s="8">
        <v>1163</v>
      </c>
      <c r="T221" s="8">
        <v>1505</v>
      </c>
      <c r="U221" s="8">
        <v>1928</v>
      </c>
      <c r="V221" s="8">
        <v>1863</v>
      </c>
      <c r="W221" s="8">
        <v>2230</v>
      </c>
      <c r="X221" s="8">
        <v>3459</v>
      </c>
      <c r="Y221" s="8">
        <v>1367</v>
      </c>
      <c r="Z221" s="8">
        <v>732</v>
      </c>
      <c r="AA221" s="8">
        <v>3568</v>
      </c>
      <c r="AB221" s="8">
        <v>0</v>
      </c>
      <c r="AC221" s="8">
        <v>0</v>
      </c>
      <c r="AD221" s="8">
        <v>0</v>
      </c>
      <c r="AE221" s="8">
        <v>0</v>
      </c>
      <c r="AF221" s="8">
        <v>0</v>
      </c>
      <c r="AG221" s="8">
        <v>0</v>
      </c>
      <c r="AH221" s="8">
        <v>0</v>
      </c>
      <c r="AI221" s="8">
        <v>0</v>
      </c>
      <c r="AJ221" s="8">
        <v>58</v>
      </c>
      <c r="AK221" s="8">
        <v>1175</v>
      </c>
      <c r="AL221" s="8">
        <v>503</v>
      </c>
      <c r="AM221" s="8">
        <v>293</v>
      </c>
      <c r="AN221" s="8">
        <v>0</v>
      </c>
      <c r="AO221" s="8">
        <v>16</v>
      </c>
      <c r="AP221" s="8">
        <v>15</v>
      </c>
      <c r="AQ221" s="8">
        <v>15</v>
      </c>
      <c r="AR221" s="8">
        <v>44</v>
      </c>
      <c r="AS221" s="8">
        <v>88</v>
      </c>
      <c r="AT221" s="8">
        <v>170</v>
      </c>
      <c r="AU221" s="8">
        <v>161</v>
      </c>
      <c r="AV221" s="8">
        <v>153</v>
      </c>
      <c r="AW221" s="8">
        <v>144</v>
      </c>
      <c r="AX221" s="8">
        <v>478</v>
      </c>
      <c r="AY221" s="8">
        <v>181</v>
      </c>
      <c r="AZ221" s="8">
        <v>73</v>
      </c>
      <c r="BA221" s="9">
        <v>5.46</v>
      </c>
      <c r="BB221" s="9">
        <v>5.46</v>
      </c>
      <c r="BC221" s="9">
        <v>0</v>
      </c>
      <c r="BD221" s="9">
        <v>0</v>
      </c>
      <c r="BE221" s="9">
        <v>0</v>
      </c>
      <c r="BF221" s="9">
        <v>0</v>
      </c>
      <c r="BG221" s="9">
        <v>0</v>
      </c>
      <c r="BH221" s="9">
        <v>0</v>
      </c>
      <c r="BI221" s="9">
        <v>0</v>
      </c>
      <c r="BJ221" s="9">
        <v>0</v>
      </c>
      <c r="BK221" s="9">
        <v>5.5</v>
      </c>
      <c r="BL221" s="9">
        <v>5.8390000000000004</v>
      </c>
      <c r="BM221" s="9">
        <v>5.3890000000000002</v>
      </c>
      <c r="BN221" s="9">
        <v>4.8650000000000002</v>
      </c>
      <c r="BO221" s="9">
        <v>0</v>
      </c>
      <c r="BP221" s="9">
        <v>5.46</v>
      </c>
      <c r="BQ221" s="9">
        <v>5.46</v>
      </c>
      <c r="BR221" s="9">
        <v>5.46</v>
      </c>
      <c r="BS221" s="9">
        <v>5.46</v>
      </c>
      <c r="BT221" s="9">
        <v>5.4729999999999999</v>
      </c>
      <c r="BU221" s="9">
        <v>5.649</v>
      </c>
      <c r="BV221" s="9">
        <v>5.9779999999999998</v>
      </c>
      <c r="BW221" s="9">
        <v>6.2709999999999999</v>
      </c>
      <c r="BX221" s="9">
        <v>6.2880000000000003</v>
      </c>
      <c r="BY221" s="9">
        <v>6.524</v>
      </c>
      <c r="BZ221" s="9">
        <v>7.258</v>
      </c>
      <c r="CA221" s="9">
        <v>7.3380000000000001</v>
      </c>
      <c r="CB221" s="9">
        <v>0</v>
      </c>
      <c r="CC221" s="9">
        <v>0</v>
      </c>
      <c r="CD221" s="9">
        <v>0</v>
      </c>
      <c r="CE221" s="9">
        <v>0</v>
      </c>
      <c r="CF221" s="9">
        <v>54</v>
      </c>
      <c r="CG221" s="9">
        <v>1075</v>
      </c>
      <c r="CH221" s="9">
        <v>1335</v>
      </c>
      <c r="CI221" s="9">
        <v>1767</v>
      </c>
      <c r="CJ221" s="9">
        <v>1710</v>
      </c>
      <c r="CK221" s="9">
        <v>2028</v>
      </c>
      <c r="CL221" s="9">
        <v>1806</v>
      </c>
      <c r="CM221" s="9">
        <v>683</v>
      </c>
      <c r="CN221" s="9">
        <v>366</v>
      </c>
      <c r="CO221" s="9">
        <v>0</v>
      </c>
      <c r="CP221" s="9">
        <v>0</v>
      </c>
      <c r="CQ221" s="9">
        <v>0</v>
      </c>
      <c r="CR221" s="9">
        <v>0</v>
      </c>
      <c r="CS221" s="9">
        <v>5.5</v>
      </c>
      <c r="CT221" s="9">
        <v>6.1219999999999999</v>
      </c>
      <c r="CU221" s="9">
        <v>6.3440000000000003</v>
      </c>
      <c r="CV221" s="9">
        <v>6.6239999999999997</v>
      </c>
      <c r="CW221" s="9">
        <v>7.1180000000000003</v>
      </c>
      <c r="CX221" s="9">
        <v>6.8390000000000004</v>
      </c>
      <c r="CY221" s="9">
        <v>7.0979999999999999</v>
      </c>
      <c r="CZ221" s="9">
        <v>7.3760000000000003</v>
      </c>
      <c r="DA221" s="9">
        <v>7.3760000000000003</v>
      </c>
      <c r="DB221" s="7" t="e">
        <f>VLOOKUP(Table[[#This Row],[ACCT]],[1]GD2!A:P,16,FALSE)</f>
        <v>#N/A</v>
      </c>
      <c r="DC221" s="7">
        <f>IF(Table[[#This Row],[ACCT]]=100,IF(VLOOKUP(100,[1]GD2!$A$1:$T$500,5,FALSE)="N",VLOOKUP(100,[1]GD2!$A$1:$P$500,16,FALSE),0),)</f>
        <v>0</v>
      </c>
      <c r="DD221" s="7">
        <f>IFERROR(SUM(Table[[#This Row],[ -   ]]*Table[[#This Row],[Yld0]],Table[[#This Row],[PYld0]]*Table[[#This Row],[0p]],Table[[#This Row],[RPP0]]*Table[[#This Row],[RPY0]])/SUM(Table[[#This Row],[ -   ]],Table[[#This Row],[0p]],Table[[#This Row],[RPP0]]),0)</f>
        <v>5.46</v>
      </c>
      <c r="DE221" s="10">
        <f>IFERROR(SUM(Table[[#This Row],[ 1 ]]*Table[[#This Row],[Yld1]],Table[[#This Row],[PYld1]]*Table[[#This Row],[1p]],Table[[#This Row],[RPP1]]*Table[[#This Row],[RPY1]])/SUM(Table[[#This Row],[ 1 ]],Table[[#This Row],[1p]],Table[[#This Row],[RPP1]]),0)</f>
        <v>5.46</v>
      </c>
      <c r="DF221" s="11">
        <f>IFERROR(SUM(Table[[#This Row],[ 2 ]]*Table[[#This Row],[Yld2]],Table[[#This Row],[PYld2]]*Table[[#This Row],[2p]],Table[[#This Row],[RPP2]]*Table[[#This Row],[RPY2]])/SUM(Table[[#This Row],[ 2 ]],Table[[#This Row],[2p]],Table[[#This Row],[RPP2]]),0)</f>
        <v>5.46</v>
      </c>
      <c r="DG221" s="11">
        <f>IFERROR(SUM(Table[[#This Row],[ 3 ]]*Table[[#This Row],[Yld3]],Table[[#This Row],[PYld3]]*Table[[#This Row],[3p]],Table[[#This Row],[RPP3]]*Table[[#This Row],[RPY3]])/SUM(Table[[#This Row],[ 3 ]],Table[[#This Row],[3p]],Table[[#This Row],[RPP3]]),0)</f>
        <v>5.46</v>
      </c>
      <c r="DH221" s="11">
        <f>IFERROR(SUM(Table[[#This Row],[ 4 ]]*Table[[#This Row],[Yld4]],Table[[#This Row],[PYld4]]*Table[[#This Row],[4p]],Table[[#This Row],[RPP4]]*Table[[#This Row],[RPY4]])/SUM(Table[[#This Row],[ 4 ]],Table[[#This Row],[4p]],Table[[#This Row],[RPP4]]),0)</f>
        <v>5.4820408163265304</v>
      </c>
      <c r="DI221" s="11">
        <f>IFERROR(SUM(Table[[#This Row],[ 5 ]]*Table[[#This Row],[Yld5]],Table[[#This Row],[PYld5]]*Table[[#This Row],[5p]],Table[[#This Row],[RPP5]]*Table[[#This Row],[RPY5]])/SUM(Table[[#This Row],[ 5 ]],Table[[#This Row],[5p]],Table[[#This Row],[RPP5]]),0)</f>
        <v>6.0728925193465173</v>
      </c>
      <c r="DJ221" s="11">
        <f>IFERROR(SUM(Table[[#This Row],[ 6 ]]*Table[[#This Row],[Yld6]],Table[[#This Row],[PYld6]]*Table[[#This Row],[6p]],Table[[#This Row],[RPP6]]*Table[[#This Row],[RPY6]])/SUM(Table[[#This Row],[ 6 ]],Table[[#This Row],[6p]],Table[[#This Row],[RPP6]]),0)</f>
        <v>6.2654950166112959</v>
      </c>
      <c r="DK221" s="11">
        <f>IFERROR(SUM(Table[[#This Row],[ 7 ]]*Table[[#This Row],[Yld7]],Table[[#This Row],[PYld7]]*Table[[#This Row],[7p]],Table[[#This Row],[RPP7]]*Table[[#This Row],[RPY7]])/SUM(Table[[#This Row],[ 7 ]],Table[[#This Row],[7p]],Table[[#This Row],[RPP7]],),0)</f>
        <v>6.5700549792531122</v>
      </c>
      <c r="DL221" s="11">
        <f>IFERROR(SUM(Table[[#This Row],[ 8 ]]*Table[[#This Row],[Yld8]],Table[[#This Row],[PYld8]]*Table[[#This Row],[8p]],Table[[#This Row],[RPP8]]*Table[[#This Row],[RPY8]])/SUM(Table[[#This Row],[ 8 ]],Table[[#This Row],[8p]],Table[[#This Row],[RPP8]]),0)</f>
        <v>7.0484396135265701</v>
      </c>
      <c r="DM221" s="11">
        <f>IFERROR(SUM(Table[[#This Row],[ 9 ]]*Table[[#This Row],[Yld9]],Table[[#This Row],[PYld9]]*Table[[#This Row],[9p]],Table[[#This Row],[RPP9]]*Table[[#This Row],[RPY9]])/SUM(Table[[#This Row],[ 9 ]],Table[[#This Row],[9p]],Table[[#This Row],[RPP9]]),0)</f>
        <v>6.7685937219730938</v>
      </c>
      <c r="DN221" s="11">
        <f>IFERROR(SUM(Table[[#This Row],[ 10 ]]*Table[[#This Row],[Yld10]],Table[[#This Row],[PYld10]]*Table[[#This Row],[10p]],Table[[#This Row],[RPP10]]*Table[[#This Row],[RPY10]])/SUM(Table[[#This Row],[ 10 ]],Table[[#This Row],[10p]],Table[[#This Row],[RPP10]]),0)</f>
        <v>6.5910046256143398</v>
      </c>
      <c r="DO221" s="11">
        <f>IFERROR(SUM(Table[[#This Row],[ 11 ]]*Table[[#This Row],[Yld11]],Table[[#This Row],[PYld11]]*Table[[#This Row],[11p]],Table[[#This Row],[RPP11]]*Table[[#This Row],[RPY11]])/SUM(Table[[#This Row],[ 11 ]],Table[[#This Row],[11p]],Table[[#This Row],[RPP11]]),0)</f>
        <v>6.6292414045354784</v>
      </c>
      <c r="DP221" s="11">
        <f>IFERROR(SUM(Table[[#This Row],[ 12 ]]*Table[[#This Row],[Yld12]],Table[[#This Row],[PYld12]]*Table[[#This Row],[12p]],Table[[#This Row],[RPP12]]*Table[[#This Row],[RP_YLD_12]])/SUM(Table[[#This Row],[ 12 ]],Table[[#This Row],[12p]],Table[[#This Row],[RPP12]]),0)</f>
        <v>6.3671243169398917</v>
      </c>
      <c r="DQ221" s="11" t="e">
        <f>Table[[#This Row],[Reinvest]]*Table[[#This Row],[BV2]]</f>
        <v>#N/A</v>
      </c>
      <c r="DR221" s="11" t="e">
        <f>Table[[#This Row],[BV2]]*Table[[#This Row],[Yld0c]]</f>
        <v>#N/A</v>
      </c>
      <c r="DS221" s="11">
        <f>Table[[#This Row],[1c]]*Table[[#This Row],[Yld1c]]</f>
        <v>87.36</v>
      </c>
      <c r="DT221" s="11">
        <f>Table[[#This Row],[2c]]*Table[[#This Row],[Yld2c]]</f>
        <v>81.900000000000006</v>
      </c>
      <c r="DU221" s="11">
        <f>Table[[#This Row],[3c]]*Table[[#This Row],[Yld3c]]</f>
        <v>81.900000000000006</v>
      </c>
      <c r="DV221" s="11">
        <f>Table[[#This Row],[4c]]*Table[[#This Row],[Yld4c]]</f>
        <v>537.24</v>
      </c>
      <c r="DW221" s="11">
        <f>Table[[#This Row],[5c]]*Table[[#This Row],[Yld5c]]</f>
        <v>7062.7739999999994</v>
      </c>
      <c r="DX221" s="11">
        <f>Table[[#This Row],[6c]]*Table[[#This Row],[Yld6c]]</f>
        <v>9429.57</v>
      </c>
      <c r="DY221" s="11">
        <f>Table[[#This Row],[7c]]*Table[[#This Row],[Yld7c]]</f>
        <v>12667.066000000001</v>
      </c>
      <c r="DZ221" s="11">
        <f>Table[[#This Row],[8c]]*Table[[#This Row],[Yld8c]]</f>
        <v>13131.243</v>
      </c>
      <c r="EA221" s="11">
        <f>Table[[#This Row],[9c]]*Table[[#This Row],[Yld9c]]</f>
        <v>15093.964</v>
      </c>
      <c r="EB221" s="11">
        <f>Table[[#This Row],[10c]]*Table[[#This Row],[Yld10c]]</f>
        <v>22798.285</v>
      </c>
      <c r="EC221" s="11">
        <f>Table[[#This Row],[11c]]*Table[[#This Row],[Yld11c]]</f>
        <v>9062.1729999999989</v>
      </c>
      <c r="ED221" s="11">
        <f>Table[[#This Row],[12c]]*Table[[#This Row],[Yld12c]]</f>
        <v>4660.7350000000006</v>
      </c>
      <c r="EE221" s="8" t="e">
        <f>IF(VLOOKUP(Table[[#This Row],[ACCT]],[1]GD2!A:P,5,FALSE)="N",0,VLOOKUP(Table[[#This Row],[ACCT]],[1]GD2!A:P,16,FALSE))</f>
        <v>#N/A</v>
      </c>
    </row>
    <row r="222" spans="1:135" x14ac:dyDescent="0.25">
      <c r="A222" s="6" t="s">
        <v>135</v>
      </c>
      <c r="B222" s="6">
        <v>1500501</v>
      </c>
      <c r="C222" s="6">
        <v>4</v>
      </c>
      <c r="D222" s="6" t="b">
        <v>1</v>
      </c>
      <c r="E222" s="6" t="s">
        <v>136</v>
      </c>
      <c r="F222" s="6" t="s">
        <v>141</v>
      </c>
      <c r="G222" s="6" t="s">
        <v>141</v>
      </c>
      <c r="H222" s="6" t="s">
        <v>141</v>
      </c>
      <c r="I222" s="6" t="s">
        <v>141</v>
      </c>
      <c r="J222" s="6" t="s">
        <v>138</v>
      </c>
      <c r="K222" s="7" t="s">
        <v>148</v>
      </c>
      <c r="L222" s="7" t="s">
        <v>161</v>
      </c>
      <c r="M222" s="7" t="s">
        <v>154</v>
      </c>
      <c r="N222" s="8">
        <v>3568</v>
      </c>
      <c r="O222" s="8">
        <v>16</v>
      </c>
      <c r="P222" s="8">
        <v>15</v>
      </c>
      <c r="Q222" s="8">
        <v>15</v>
      </c>
      <c r="R222" s="8">
        <v>98</v>
      </c>
      <c r="S222" s="8">
        <v>1163</v>
      </c>
      <c r="T222" s="8">
        <v>1505</v>
      </c>
      <c r="U222" s="8">
        <v>1928</v>
      </c>
      <c r="V222" s="8">
        <v>1863</v>
      </c>
      <c r="W222" s="8">
        <v>2230</v>
      </c>
      <c r="X222" s="8">
        <v>3459</v>
      </c>
      <c r="Y222" s="8">
        <v>1367</v>
      </c>
      <c r="Z222" s="8">
        <v>732</v>
      </c>
      <c r="AA222" s="8">
        <v>3568</v>
      </c>
      <c r="AB222" s="8">
        <v>0</v>
      </c>
      <c r="AC222" s="8">
        <v>0</v>
      </c>
      <c r="AD222" s="8">
        <v>0</v>
      </c>
      <c r="AE222" s="8">
        <v>0</v>
      </c>
      <c r="AF222" s="8">
        <v>0</v>
      </c>
      <c r="AG222" s="8">
        <v>0</v>
      </c>
      <c r="AH222" s="8">
        <v>0</v>
      </c>
      <c r="AI222" s="8">
        <v>0</v>
      </c>
      <c r="AJ222" s="8">
        <v>58</v>
      </c>
      <c r="AK222" s="8">
        <v>1175</v>
      </c>
      <c r="AL222" s="8">
        <v>503</v>
      </c>
      <c r="AM222" s="8">
        <v>293</v>
      </c>
      <c r="AN222" s="8">
        <v>0</v>
      </c>
      <c r="AO222" s="8">
        <v>16</v>
      </c>
      <c r="AP222" s="8">
        <v>15</v>
      </c>
      <c r="AQ222" s="8">
        <v>15</v>
      </c>
      <c r="AR222" s="8">
        <v>44</v>
      </c>
      <c r="AS222" s="8">
        <v>88</v>
      </c>
      <c r="AT222" s="8">
        <v>170</v>
      </c>
      <c r="AU222" s="8">
        <v>161</v>
      </c>
      <c r="AV222" s="8">
        <v>153</v>
      </c>
      <c r="AW222" s="8">
        <v>144</v>
      </c>
      <c r="AX222" s="8">
        <v>478</v>
      </c>
      <c r="AY222" s="8">
        <v>181</v>
      </c>
      <c r="AZ222" s="8">
        <v>73</v>
      </c>
      <c r="BA222" s="9">
        <v>5.46</v>
      </c>
      <c r="BB222" s="9">
        <v>5.46</v>
      </c>
      <c r="BC222" s="9">
        <v>0</v>
      </c>
      <c r="BD222" s="9">
        <v>0</v>
      </c>
      <c r="BE222" s="9">
        <v>0</v>
      </c>
      <c r="BF222" s="9">
        <v>0</v>
      </c>
      <c r="BG222" s="9">
        <v>0</v>
      </c>
      <c r="BH222" s="9">
        <v>0</v>
      </c>
      <c r="BI222" s="9">
        <v>0</v>
      </c>
      <c r="BJ222" s="9">
        <v>0</v>
      </c>
      <c r="BK222" s="9">
        <v>5.5</v>
      </c>
      <c r="BL222" s="9">
        <v>5.8390000000000004</v>
      </c>
      <c r="BM222" s="9">
        <v>5.3890000000000002</v>
      </c>
      <c r="BN222" s="9">
        <v>4.8650000000000002</v>
      </c>
      <c r="BO222" s="9">
        <v>0</v>
      </c>
      <c r="BP222" s="9">
        <v>5.46</v>
      </c>
      <c r="BQ222" s="9">
        <v>5.46</v>
      </c>
      <c r="BR222" s="9">
        <v>5.46</v>
      </c>
      <c r="BS222" s="9">
        <v>5.46</v>
      </c>
      <c r="BT222" s="9">
        <v>5.47</v>
      </c>
      <c r="BU222" s="9">
        <v>5.4779999999999998</v>
      </c>
      <c r="BV222" s="9">
        <v>5.5709999999999997</v>
      </c>
      <c r="BW222" s="9">
        <v>5.7060000000000004</v>
      </c>
      <c r="BX222" s="9">
        <v>5.7130000000000001</v>
      </c>
      <c r="BY222" s="9">
        <v>5.7939999999999996</v>
      </c>
      <c r="BZ222" s="9">
        <v>6.1740000000000004</v>
      </c>
      <c r="CA222" s="9">
        <v>6.23</v>
      </c>
      <c r="CB222" s="9">
        <v>0</v>
      </c>
      <c r="CC222" s="9">
        <v>0</v>
      </c>
      <c r="CD222" s="9">
        <v>0</v>
      </c>
      <c r="CE222" s="9">
        <v>0</v>
      </c>
      <c r="CF222" s="9">
        <v>54</v>
      </c>
      <c r="CG222" s="9">
        <v>1075</v>
      </c>
      <c r="CH222" s="9">
        <v>1335</v>
      </c>
      <c r="CI222" s="9">
        <v>1767</v>
      </c>
      <c r="CJ222" s="9">
        <v>1710</v>
      </c>
      <c r="CK222" s="9">
        <v>2028</v>
      </c>
      <c r="CL222" s="9">
        <v>1806</v>
      </c>
      <c r="CM222" s="9">
        <v>683</v>
      </c>
      <c r="CN222" s="9">
        <v>366</v>
      </c>
      <c r="CO222" s="9">
        <v>0</v>
      </c>
      <c r="CP222" s="9">
        <v>0</v>
      </c>
      <c r="CQ222" s="9">
        <v>0</v>
      </c>
      <c r="CR222" s="9">
        <v>0</v>
      </c>
      <c r="CS222" s="9">
        <v>5.5</v>
      </c>
      <c r="CT222" s="9">
        <v>6.1219999999999999</v>
      </c>
      <c r="CU222" s="9">
        <v>5.923</v>
      </c>
      <c r="CV222" s="9">
        <v>5.9059999999999997</v>
      </c>
      <c r="CW222" s="9">
        <v>6.1360000000000001</v>
      </c>
      <c r="CX222" s="9">
        <v>6.0389999999999997</v>
      </c>
      <c r="CY222" s="9">
        <v>6.077</v>
      </c>
      <c r="CZ222" s="9">
        <v>6.24</v>
      </c>
      <c r="DA222" s="9">
        <v>6.24</v>
      </c>
      <c r="DB222" s="7" t="e">
        <f>VLOOKUP(Table[[#This Row],[ACCT]],[1]GD2!A:P,16,FALSE)</f>
        <v>#N/A</v>
      </c>
      <c r="DC222" s="7">
        <f>IF(Table[[#This Row],[ACCT]]=100,IF(VLOOKUP(100,[1]GD2!$A$1:$T$500,5,FALSE)="N",VLOOKUP(100,[1]GD2!$A$1:$P$500,16,FALSE),0),)</f>
        <v>0</v>
      </c>
      <c r="DD222" s="7">
        <f>IFERROR(SUM(Table[[#This Row],[ -   ]]*Table[[#This Row],[Yld0]],Table[[#This Row],[PYld0]]*Table[[#This Row],[0p]],Table[[#This Row],[RPP0]]*Table[[#This Row],[RPY0]])/SUM(Table[[#This Row],[ -   ]],Table[[#This Row],[0p]],Table[[#This Row],[RPP0]]),0)</f>
        <v>5.46</v>
      </c>
      <c r="DE222" s="10">
        <f>IFERROR(SUM(Table[[#This Row],[ 1 ]]*Table[[#This Row],[Yld1]],Table[[#This Row],[PYld1]]*Table[[#This Row],[1p]],Table[[#This Row],[RPP1]]*Table[[#This Row],[RPY1]])/SUM(Table[[#This Row],[ 1 ]],Table[[#This Row],[1p]],Table[[#This Row],[RPP1]]),0)</f>
        <v>5.46</v>
      </c>
      <c r="DF222" s="11">
        <f>IFERROR(SUM(Table[[#This Row],[ 2 ]]*Table[[#This Row],[Yld2]],Table[[#This Row],[PYld2]]*Table[[#This Row],[2p]],Table[[#This Row],[RPP2]]*Table[[#This Row],[RPY2]])/SUM(Table[[#This Row],[ 2 ]],Table[[#This Row],[2p]],Table[[#This Row],[RPP2]]),0)</f>
        <v>5.46</v>
      </c>
      <c r="DG222" s="11">
        <f>IFERROR(SUM(Table[[#This Row],[ 3 ]]*Table[[#This Row],[Yld3]],Table[[#This Row],[PYld3]]*Table[[#This Row],[3p]],Table[[#This Row],[RPP3]]*Table[[#This Row],[RPY3]])/SUM(Table[[#This Row],[ 3 ]],Table[[#This Row],[3p]],Table[[#This Row],[RPP3]]),0)</f>
        <v>5.46</v>
      </c>
      <c r="DH222" s="11">
        <f>IFERROR(SUM(Table[[#This Row],[ 4 ]]*Table[[#This Row],[Yld4]],Table[[#This Row],[PYld4]]*Table[[#This Row],[4p]],Table[[#This Row],[RPP4]]*Table[[#This Row],[RPY4]])/SUM(Table[[#This Row],[ 4 ]],Table[[#This Row],[4p]],Table[[#This Row],[RPP4]]),0)</f>
        <v>5.4820408163265304</v>
      </c>
      <c r="DI222" s="11">
        <f>IFERROR(SUM(Table[[#This Row],[ 5 ]]*Table[[#This Row],[Yld5]],Table[[#This Row],[PYld5]]*Table[[#This Row],[5p]],Table[[#This Row],[RPP5]]*Table[[#This Row],[RPY5]])/SUM(Table[[#This Row],[ 5 ]],Table[[#This Row],[5p]],Table[[#This Row],[RPP5]]),0)</f>
        <v>6.0726655202063622</v>
      </c>
      <c r="DJ222" s="11">
        <f>IFERROR(SUM(Table[[#This Row],[ 6 ]]*Table[[#This Row],[Yld6]],Table[[#This Row],[PYld6]]*Table[[#This Row],[6p]],Table[[#This Row],[RPP6]]*Table[[#This Row],[RPY6]])/SUM(Table[[#This Row],[ 6 ]],Table[[#This Row],[6p]],Table[[#This Row],[RPP6]]),0)</f>
        <v>5.8727342192691028</v>
      </c>
      <c r="DK222" s="11">
        <f>IFERROR(SUM(Table[[#This Row],[ 7 ]]*Table[[#This Row],[Yld7]],Table[[#This Row],[PYld7]]*Table[[#This Row],[7p]],Table[[#This Row],[RPP7]]*Table[[#This Row],[RPY7]])/SUM(Table[[#This Row],[ 7 ]],Table[[#This Row],[7p]],Table[[#This Row],[RPP7]],),0)</f>
        <v>5.8780254149377598</v>
      </c>
      <c r="DL222" s="11">
        <f>IFERROR(SUM(Table[[#This Row],[ 8 ]]*Table[[#This Row],[Yld8]],Table[[#This Row],[PYld8]]*Table[[#This Row],[8p]],Table[[#This Row],[RPP8]]*Table[[#This Row],[RPY8]])/SUM(Table[[#This Row],[ 8 ]],Table[[#This Row],[8p]],Table[[#This Row],[RPP8]]),0)</f>
        <v>6.1006859903381638</v>
      </c>
      <c r="DM222" s="11">
        <f>IFERROR(SUM(Table[[#This Row],[ 9 ]]*Table[[#This Row],[Yld9]],Table[[#This Row],[PYld9]]*Table[[#This Row],[9p]],Table[[#This Row],[RPP9]]*Table[[#This Row],[RPY9]])/SUM(Table[[#This Row],[ 9 ]],Table[[#This Row],[9p]],Table[[#This Row],[RPP9]]),0)</f>
        <v>6.0039300448430488</v>
      </c>
      <c r="DN222" s="11">
        <f>IFERROR(SUM(Table[[#This Row],[ 10 ]]*Table[[#This Row],[Yld10]],Table[[#This Row],[PYld10]]*Table[[#This Row],[10p]],Table[[#This Row],[RPP10]]*Table[[#This Row],[RPY10]])/SUM(Table[[#This Row],[ 10 ]],Table[[#This Row],[10p]],Table[[#This Row],[RPP10]]),0)</f>
        <v>5.9570450997398101</v>
      </c>
      <c r="DO222" s="11">
        <f>IFERROR(SUM(Table[[#This Row],[ 11 ]]*Table[[#This Row],[Yld11]],Table[[#This Row],[PYld11]]*Table[[#This Row],[11p]],Table[[#This Row],[RPP11]]*Table[[#This Row],[RPY11]])/SUM(Table[[#This Row],[ 11 ]],Table[[#This Row],[11p]],Table[[#This Row],[RPP11]]),0)</f>
        <v>5.9181280175566933</v>
      </c>
      <c r="DP222" s="11">
        <f>IFERROR(SUM(Table[[#This Row],[ 12 ]]*Table[[#This Row],[Yld12]],Table[[#This Row],[PYld12]]*Table[[#This Row],[12p]],Table[[#This Row],[RPP12]]*Table[[#This Row],[RP_YLD_12]])/SUM(Table[[#This Row],[ 12 ]],Table[[#This Row],[12p]],Table[[#This Row],[RPP12]]),0)</f>
        <v>5.6886270491803286</v>
      </c>
      <c r="DQ222" s="11" t="e">
        <f>Table[[#This Row],[Reinvest]]*Table[[#This Row],[BV2]]</f>
        <v>#N/A</v>
      </c>
      <c r="DR222" s="11" t="e">
        <f>Table[[#This Row],[BV2]]*Table[[#This Row],[Yld0c]]</f>
        <v>#N/A</v>
      </c>
      <c r="DS222" s="11">
        <f>Table[[#This Row],[1c]]*Table[[#This Row],[Yld1c]]</f>
        <v>87.36</v>
      </c>
      <c r="DT222" s="11">
        <f>Table[[#This Row],[2c]]*Table[[#This Row],[Yld2c]]</f>
        <v>81.900000000000006</v>
      </c>
      <c r="DU222" s="11">
        <f>Table[[#This Row],[3c]]*Table[[#This Row],[Yld3c]]</f>
        <v>81.900000000000006</v>
      </c>
      <c r="DV222" s="11">
        <f>Table[[#This Row],[4c]]*Table[[#This Row],[Yld4c]]</f>
        <v>537.24</v>
      </c>
      <c r="DW222" s="11">
        <f>Table[[#This Row],[5c]]*Table[[#This Row],[Yld5c]]</f>
        <v>7062.5099999999993</v>
      </c>
      <c r="DX222" s="11">
        <f>Table[[#This Row],[6c]]*Table[[#This Row],[Yld6c]]</f>
        <v>8838.4650000000001</v>
      </c>
      <c r="DY222" s="11">
        <f>Table[[#This Row],[7c]]*Table[[#This Row],[Yld7c]]</f>
        <v>11332.833000000001</v>
      </c>
      <c r="DZ222" s="11">
        <f>Table[[#This Row],[8c]]*Table[[#This Row],[Yld8c]]</f>
        <v>11365.578</v>
      </c>
      <c r="EA222" s="11">
        <f>Table[[#This Row],[9c]]*Table[[#This Row],[Yld9c]]</f>
        <v>13388.763999999999</v>
      </c>
      <c r="EB222" s="11">
        <f>Table[[#This Row],[10c]]*Table[[#This Row],[Yld10c]]</f>
        <v>20605.419000000002</v>
      </c>
      <c r="EC222" s="11">
        <f>Table[[#This Row],[11c]]*Table[[#This Row],[Yld11c]]</f>
        <v>8090.0810000000001</v>
      </c>
      <c r="ED222" s="11">
        <f>Table[[#This Row],[12c]]*Table[[#This Row],[Yld12c]]</f>
        <v>4164.0750000000007</v>
      </c>
      <c r="EE222" s="8" t="e">
        <f>IF(VLOOKUP(Table[[#This Row],[ACCT]],[1]GD2!A:P,5,FALSE)="N",0,VLOOKUP(Table[[#This Row],[ACCT]],[1]GD2!A:P,16,FALSE))</f>
        <v>#N/A</v>
      </c>
    </row>
    <row r="223" spans="1:135" x14ac:dyDescent="0.25">
      <c r="A223" s="6" t="s">
        <v>135</v>
      </c>
      <c r="B223" s="6">
        <v>1500501</v>
      </c>
      <c r="C223" s="6">
        <v>5</v>
      </c>
      <c r="D223" s="6" t="b">
        <v>1</v>
      </c>
      <c r="E223" s="6" t="s">
        <v>136</v>
      </c>
      <c r="F223" s="6" t="s">
        <v>142</v>
      </c>
      <c r="G223" s="6" t="s">
        <v>142</v>
      </c>
      <c r="H223" s="6" t="s">
        <v>142</v>
      </c>
      <c r="I223" s="6" t="s">
        <v>142</v>
      </c>
      <c r="J223" s="6" t="s">
        <v>138</v>
      </c>
      <c r="K223" s="7" t="s">
        <v>148</v>
      </c>
      <c r="L223" s="7" t="s">
        <v>161</v>
      </c>
      <c r="M223" s="7" t="s">
        <v>155</v>
      </c>
      <c r="N223" s="8">
        <v>3568</v>
      </c>
      <c r="O223" s="8">
        <v>32</v>
      </c>
      <c r="P223" s="8">
        <v>30</v>
      </c>
      <c r="Q223" s="8">
        <v>31</v>
      </c>
      <c r="R223" s="8">
        <v>142</v>
      </c>
      <c r="S223" s="8">
        <v>1216</v>
      </c>
      <c r="T223" s="8">
        <v>1544</v>
      </c>
      <c r="U223" s="8">
        <v>1828</v>
      </c>
      <c r="V223" s="8">
        <v>1671</v>
      </c>
      <c r="W223" s="8">
        <v>1865</v>
      </c>
      <c r="X223" s="8">
        <v>2693</v>
      </c>
      <c r="Y223" s="8">
        <v>802</v>
      </c>
      <c r="Z223" s="8">
        <v>214</v>
      </c>
      <c r="AA223" s="8">
        <v>3568</v>
      </c>
      <c r="AB223" s="8">
        <v>0</v>
      </c>
      <c r="AC223" s="8">
        <v>0</v>
      </c>
      <c r="AD223" s="8">
        <v>0</v>
      </c>
      <c r="AE223" s="8">
        <v>0</v>
      </c>
      <c r="AF223" s="8">
        <v>0</v>
      </c>
      <c r="AG223" s="8">
        <v>0</v>
      </c>
      <c r="AH223" s="8">
        <v>0</v>
      </c>
      <c r="AI223" s="8">
        <v>0</v>
      </c>
      <c r="AJ223" s="8">
        <v>45</v>
      </c>
      <c r="AK223" s="8">
        <v>807</v>
      </c>
      <c r="AL223" s="8">
        <v>308</v>
      </c>
      <c r="AM223" s="8">
        <v>69</v>
      </c>
      <c r="AN223" s="8">
        <v>0</v>
      </c>
      <c r="AO223" s="8">
        <v>32</v>
      </c>
      <c r="AP223" s="8">
        <v>30</v>
      </c>
      <c r="AQ223" s="8">
        <v>31</v>
      </c>
      <c r="AR223" s="8">
        <v>89</v>
      </c>
      <c r="AS223" s="8">
        <v>174</v>
      </c>
      <c r="AT223" s="8">
        <v>322</v>
      </c>
      <c r="AU223" s="8">
        <v>289</v>
      </c>
      <c r="AV223" s="8">
        <v>260</v>
      </c>
      <c r="AW223" s="8">
        <v>232</v>
      </c>
      <c r="AX223" s="8">
        <v>666</v>
      </c>
      <c r="AY223" s="8">
        <v>175</v>
      </c>
      <c r="AZ223" s="8">
        <v>38</v>
      </c>
      <c r="BA223" s="9">
        <v>5.46</v>
      </c>
      <c r="BB223" s="9">
        <v>5.46</v>
      </c>
      <c r="BC223" s="9">
        <v>0</v>
      </c>
      <c r="BD223" s="9">
        <v>0</v>
      </c>
      <c r="BE223" s="9">
        <v>0</v>
      </c>
      <c r="BF223" s="9">
        <v>0</v>
      </c>
      <c r="BG223" s="9">
        <v>0</v>
      </c>
      <c r="BH223" s="9">
        <v>0</v>
      </c>
      <c r="BI223" s="9">
        <v>0</v>
      </c>
      <c r="BJ223" s="9">
        <v>0</v>
      </c>
      <c r="BK223" s="9">
        <v>5.5</v>
      </c>
      <c r="BL223" s="9">
        <v>5.8390000000000004</v>
      </c>
      <c r="BM223" s="9">
        <v>5.3890000000000002</v>
      </c>
      <c r="BN223" s="9">
        <v>4.8650000000000002</v>
      </c>
      <c r="BO223" s="9">
        <v>0</v>
      </c>
      <c r="BP223" s="9">
        <v>5.46</v>
      </c>
      <c r="BQ223" s="9">
        <v>5.46</v>
      </c>
      <c r="BR223" s="9">
        <v>5.46</v>
      </c>
      <c r="BS223" s="9">
        <v>5.46</v>
      </c>
      <c r="BT223" s="9">
        <v>5.468</v>
      </c>
      <c r="BU223" s="9">
        <v>5.3209999999999997</v>
      </c>
      <c r="BV223" s="9">
        <v>5.1639999999999997</v>
      </c>
      <c r="BW223" s="9">
        <v>5.141</v>
      </c>
      <c r="BX223" s="9">
        <v>5.1379999999999999</v>
      </c>
      <c r="BY223" s="9">
        <v>5.0650000000000004</v>
      </c>
      <c r="BZ223" s="9">
        <v>5.0830000000000002</v>
      </c>
      <c r="CA223" s="9">
        <v>5.0960000000000001</v>
      </c>
      <c r="CB223" s="9">
        <v>0</v>
      </c>
      <c r="CC223" s="9">
        <v>0</v>
      </c>
      <c r="CD223" s="9">
        <v>0</v>
      </c>
      <c r="CE223" s="9">
        <v>0</v>
      </c>
      <c r="CF223" s="9">
        <v>53</v>
      </c>
      <c r="CG223" s="9">
        <v>1042</v>
      </c>
      <c r="CH223" s="9">
        <v>1222</v>
      </c>
      <c r="CI223" s="9">
        <v>1539</v>
      </c>
      <c r="CJ223" s="9">
        <v>1411</v>
      </c>
      <c r="CK223" s="9">
        <v>1588</v>
      </c>
      <c r="CL223" s="9">
        <v>1220</v>
      </c>
      <c r="CM223" s="9">
        <v>319</v>
      </c>
      <c r="CN223" s="9">
        <v>107</v>
      </c>
      <c r="CO223" s="9">
        <v>0</v>
      </c>
      <c r="CP223" s="9">
        <v>0</v>
      </c>
      <c r="CQ223" s="9">
        <v>0</v>
      </c>
      <c r="CR223" s="9">
        <v>0</v>
      </c>
      <c r="CS223" s="9">
        <v>5.5</v>
      </c>
      <c r="CT223" s="9">
        <v>6.1219999999999999</v>
      </c>
      <c r="CU223" s="9">
        <v>5.5369999999999999</v>
      </c>
      <c r="CV223" s="9">
        <v>5.1890000000000001</v>
      </c>
      <c r="CW223" s="9">
        <v>5.1539999999999999</v>
      </c>
      <c r="CX223" s="9">
        <v>5.24</v>
      </c>
      <c r="CY223" s="9">
        <v>5.0529999999999999</v>
      </c>
      <c r="CZ223" s="9">
        <v>5.0910000000000002</v>
      </c>
      <c r="DA223" s="9">
        <v>5.0910000000000002</v>
      </c>
      <c r="DB223" s="7" t="e">
        <f>VLOOKUP(Table[[#This Row],[ACCT]],[1]GD2!A:P,16,FALSE)</f>
        <v>#N/A</v>
      </c>
      <c r="DC223" s="7">
        <f>IF(Table[[#This Row],[ACCT]]=100,IF(VLOOKUP(100,[1]GD2!$A$1:$T$500,5,FALSE)="N",VLOOKUP(100,[1]GD2!$A$1:$P$500,16,FALSE),0),)</f>
        <v>0</v>
      </c>
      <c r="DD223" s="7">
        <f>IFERROR(SUM(Table[[#This Row],[ -   ]]*Table[[#This Row],[Yld0]],Table[[#This Row],[PYld0]]*Table[[#This Row],[0p]],Table[[#This Row],[RPP0]]*Table[[#This Row],[RPY0]])/SUM(Table[[#This Row],[ -   ]],Table[[#This Row],[0p]],Table[[#This Row],[RPP0]]),0)</f>
        <v>5.46</v>
      </c>
      <c r="DE223" s="10">
        <f>IFERROR(SUM(Table[[#This Row],[ 1 ]]*Table[[#This Row],[Yld1]],Table[[#This Row],[PYld1]]*Table[[#This Row],[1p]],Table[[#This Row],[RPP1]]*Table[[#This Row],[RPY1]])/SUM(Table[[#This Row],[ 1 ]],Table[[#This Row],[1p]],Table[[#This Row],[RPP1]]),0)</f>
        <v>5.46</v>
      </c>
      <c r="DF223" s="11">
        <f>IFERROR(SUM(Table[[#This Row],[ 2 ]]*Table[[#This Row],[Yld2]],Table[[#This Row],[PYld2]]*Table[[#This Row],[2p]],Table[[#This Row],[RPP2]]*Table[[#This Row],[RPY2]])/SUM(Table[[#This Row],[ 2 ]],Table[[#This Row],[2p]],Table[[#This Row],[RPP2]]),0)</f>
        <v>5.46</v>
      </c>
      <c r="DG223" s="11">
        <f>IFERROR(SUM(Table[[#This Row],[ 3 ]]*Table[[#This Row],[Yld3]],Table[[#This Row],[PYld3]]*Table[[#This Row],[3p]],Table[[#This Row],[RPP3]]*Table[[#This Row],[RPY3]])/SUM(Table[[#This Row],[ 3 ]],Table[[#This Row],[3p]],Table[[#This Row],[RPP3]]),0)</f>
        <v>5.46</v>
      </c>
      <c r="DH223" s="11">
        <f>IFERROR(SUM(Table[[#This Row],[ 4 ]]*Table[[#This Row],[Yld4]],Table[[#This Row],[PYld4]]*Table[[#This Row],[4p]],Table[[#This Row],[RPP4]]*Table[[#This Row],[RPY4]])/SUM(Table[[#This Row],[ 4 ]],Table[[#This Row],[4p]],Table[[#This Row],[RPP4]]),0)</f>
        <v>5.4749295774647893</v>
      </c>
      <c r="DI223" s="11">
        <f>IFERROR(SUM(Table[[#This Row],[ 5 ]]*Table[[#This Row],[Yld5]],Table[[#This Row],[PYld5]]*Table[[#This Row],[5p]],Table[[#This Row],[RPP5]]*Table[[#This Row],[RPY5]])/SUM(Table[[#This Row],[ 5 ]],Table[[#This Row],[5p]],Table[[#This Row],[RPP5]]),0)</f>
        <v>6.0284177631578943</v>
      </c>
      <c r="DJ223" s="11">
        <f>IFERROR(SUM(Table[[#This Row],[ 6 ]]*Table[[#This Row],[Yld6]],Table[[#This Row],[PYld6]]*Table[[#This Row],[6p]],Table[[#This Row],[RPP6]]*Table[[#This Row],[RPY6]])/SUM(Table[[#This Row],[ 6 ]],Table[[#This Row],[6p]],Table[[#This Row],[RPP6]]),0)</f>
        <v>5.4919533678756469</v>
      </c>
      <c r="DK223" s="11">
        <f>IFERROR(SUM(Table[[#This Row],[ 7 ]]*Table[[#This Row],[Yld7]],Table[[#This Row],[PYld7]]*Table[[#This Row],[7p]],Table[[#This Row],[RPP7]]*Table[[#This Row],[RPY7]])/SUM(Table[[#This Row],[ 7 ]],Table[[#This Row],[7p]],Table[[#This Row],[RPP7]],),0)</f>
        <v>5.1850475929978117</v>
      </c>
      <c r="DL223" s="11">
        <f>IFERROR(SUM(Table[[#This Row],[ 8 ]]*Table[[#This Row],[Yld8]],Table[[#This Row],[PYld8]]*Table[[#This Row],[8p]],Table[[#This Row],[RPP8]]*Table[[#This Row],[RPY8]])/SUM(Table[[#This Row],[ 8 ]],Table[[#This Row],[8p]],Table[[#This Row],[RPP8]]),0)</f>
        <v>5.1519772591262711</v>
      </c>
      <c r="DM223" s="11">
        <f>IFERROR(SUM(Table[[#This Row],[ 9 ]]*Table[[#This Row],[Yld9]],Table[[#This Row],[PYld9]]*Table[[#This Row],[9p]],Table[[#This Row],[RPP9]]*Table[[#This Row],[RPY9]])/SUM(Table[[#This Row],[ 9 ]],Table[[#This Row],[9p]],Table[[#This Row],[RPP9]]),0)</f>
        <v>5.2335849865951749</v>
      </c>
      <c r="DN223" s="11">
        <f>IFERROR(SUM(Table[[#This Row],[ 10 ]]*Table[[#This Row],[Yld10]],Table[[#This Row],[PYld10]]*Table[[#This Row],[10p]],Table[[#This Row],[RPP10]]*Table[[#This Row],[RPY10]])/SUM(Table[[#This Row],[ 10 ]],Table[[#This Row],[10p]],Table[[#This Row],[RPP10]]),0)</f>
        <v>5.2915050129966588</v>
      </c>
      <c r="DO223" s="11">
        <f>IFERROR(SUM(Table[[#This Row],[ 11 ]]*Table[[#This Row],[Yld11]],Table[[#This Row],[PYld11]]*Table[[#This Row],[11p]],Table[[#This Row],[RPP11]]*Table[[#This Row],[RPY11]])/SUM(Table[[#This Row],[ 11 ]],Table[[#This Row],[11p]],Table[[#This Row],[RPP11]]),0)</f>
        <v>5.2036982543640899</v>
      </c>
      <c r="DP223" s="11">
        <f>IFERROR(SUM(Table[[#This Row],[ 12 ]]*Table[[#This Row],[Yld12]],Table[[#This Row],[PYld12]]*Table[[#This Row],[12p]],Table[[#This Row],[RPP12]]*Table[[#This Row],[RP_YLD_12]])/SUM(Table[[#This Row],[ 12 ]],Table[[#This Row],[12p]],Table[[#This Row],[RPP12]]),0)</f>
        <v>5.0190186915887844</v>
      </c>
      <c r="DQ223" s="11" t="e">
        <f>Table[[#This Row],[Reinvest]]*Table[[#This Row],[BV2]]</f>
        <v>#N/A</v>
      </c>
      <c r="DR223" s="11" t="e">
        <f>Table[[#This Row],[BV2]]*Table[[#This Row],[Yld0c]]</f>
        <v>#N/A</v>
      </c>
      <c r="DS223" s="11">
        <f>Table[[#This Row],[1c]]*Table[[#This Row],[Yld1c]]</f>
        <v>174.72</v>
      </c>
      <c r="DT223" s="11">
        <f>Table[[#This Row],[2c]]*Table[[#This Row],[Yld2c]]</f>
        <v>163.80000000000001</v>
      </c>
      <c r="DU223" s="11">
        <f>Table[[#This Row],[3c]]*Table[[#This Row],[Yld3c]]</f>
        <v>169.26</v>
      </c>
      <c r="DV223" s="11">
        <f>Table[[#This Row],[4c]]*Table[[#This Row],[Yld4c]]</f>
        <v>777.44</v>
      </c>
      <c r="DW223" s="11">
        <f>Table[[#This Row],[5c]]*Table[[#This Row],[Yld5c]]</f>
        <v>7330.5559999999996</v>
      </c>
      <c r="DX223" s="11">
        <f>Table[[#This Row],[6c]]*Table[[#This Row],[Yld6c]]</f>
        <v>8479.5759999999991</v>
      </c>
      <c r="DY223" s="11">
        <f>Table[[#This Row],[7c]]*Table[[#This Row],[Yld7c]]</f>
        <v>9478.2669999999998</v>
      </c>
      <c r="DZ223" s="11">
        <f>Table[[#This Row],[8c]]*Table[[#This Row],[Yld8c]]</f>
        <v>8608.9539999999997</v>
      </c>
      <c r="EA223" s="11">
        <f>Table[[#This Row],[9c]]*Table[[#This Row],[Yld9c]]</f>
        <v>9760.6360000000004</v>
      </c>
      <c r="EB223" s="11">
        <f>Table[[#This Row],[10c]]*Table[[#This Row],[Yld10c]]</f>
        <v>14250.023000000003</v>
      </c>
      <c r="EC223" s="11">
        <f>Table[[#This Row],[11c]]*Table[[#This Row],[Yld11c]]</f>
        <v>4173.366</v>
      </c>
      <c r="ED223" s="11">
        <f>Table[[#This Row],[12c]]*Table[[#This Row],[Yld12c]]</f>
        <v>1074.07</v>
      </c>
      <c r="EE223" s="8" t="e">
        <f>IF(VLOOKUP(Table[[#This Row],[ACCT]],[1]GD2!A:P,5,FALSE)="N",0,VLOOKUP(Table[[#This Row],[ACCT]],[1]GD2!A:P,16,FALSE))</f>
        <v>#N/A</v>
      </c>
    </row>
    <row r="224" spans="1:135" x14ac:dyDescent="0.25">
      <c r="A224" s="6" t="s">
        <v>135</v>
      </c>
      <c r="B224" s="6">
        <v>1500501</v>
      </c>
      <c r="C224" s="6">
        <v>6</v>
      </c>
      <c r="D224" s="6" t="b">
        <v>1</v>
      </c>
      <c r="E224" s="6" t="s">
        <v>136</v>
      </c>
      <c r="F224" s="6" t="s">
        <v>143</v>
      </c>
      <c r="G224" s="6" t="s">
        <v>143</v>
      </c>
      <c r="H224" s="6" t="s">
        <v>143</v>
      </c>
      <c r="I224" s="6" t="s">
        <v>143</v>
      </c>
      <c r="J224" s="6" t="s">
        <v>138</v>
      </c>
      <c r="K224" s="7" t="s">
        <v>148</v>
      </c>
      <c r="L224" s="7" t="s">
        <v>161</v>
      </c>
      <c r="M224" s="7" t="s">
        <v>156</v>
      </c>
      <c r="N224" s="8">
        <v>3568</v>
      </c>
      <c r="O224" s="8">
        <v>151</v>
      </c>
      <c r="P224" s="8">
        <v>140</v>
      </c>
      <c r="Q224" s="8">
        <v>139</v>
      </c>
      <c r="R224" s="8">
        <v>417</v>
      </c>
      <c r="S224" s="8">
        <v>1449</v>
      </c>
      <c r="T224" s="8">
        <v>1488</v>
      </c>
      <c r="U224" s="8">
        <v>1060</v>
      </c>
      <c r="V224" s="8">
        <v>643</v>
      </c>
      <c r="W224" s="8">
        <v>444</v>
      </c>
      <c r="X224" s="8">
        <v>343</v>
      </c>
      <c r="Y224" s="8">
        <v>6</v>
      </c>
      <c r="Z224" s="8">
        <v>0</v>
      </c>
      <c r="AA224" s="8">
        <v>3568</v>
      </c>
      <c r="AB224" s="8">
        <v>0</v>
      </c>
      <c r="AC224" s="8">
        <v>0</v>
      </c>
      <c r="AD224" s="8">
        <v>0</v>
      </c>
      <c r="AE224" s="8">
        <v>0</v>
      </c>
      <c r="AF224" s="8">
        <v>0</v>
      </c>
      <c r="AG224" s="8">
        <v>0</v>
      </c>
      <c r="AH224" s="8">
        <v>0</v>
      </c>
      <c r="AI224" s="8">
        <v>0</v>
      </c>
      <c r="AJ224" s="8">
        <v>7</v>
      </c>
      <c r="AK224" s="8">
        <v>57</v>
      </c>
      <c r="AL224" s="8">
        <v>3</v>
      </c>
      <c r="AM224" s="8">
        <v>0</v>
      </c>
      <c r="AN224" s="8">
        <v>0</v>
      </c>
      <c r="AO224" s="8">
        <v>151</v>
      </c>
      <c r="AP224" s="8">
        <v>140</v>
      </c>
      <c r="AQ224" s="8">
        <v>139</v>
      </c>
      <c r="AR224" s="8">
        <v>371</v>
      </c>
      <c r="AS224" s="8">
        <v>625</v>
      </c>
      <c r="AT224" s="8">
        <v>858</v>
      </c>
      <c r="AU224" s="8">
        <v>513</v>
      </c>
      <c r="AV224" s="8">
        <v>308</v>
      </c>
      <c r="AW224" s="8">
        <v>183</v>
      </c>
      <c r="AX224" s="8">
        <v>210</v>
      </c>
      <c r="AY224" s="8">
        <v>1</v>
      </c>
      <c r="AZ224" s="8">
        <v>0</v>
      </c>
      <c r="BA224" s="9">
        <v>5.46</v>
      </c>
      <c r="BB224" s="9">
        <v>5.46</v>
      </c>
      <c r="BC224" s="9">
        <v>0</v>
      </c>
      <c r="BD224" s="9">
        <v>0</v>
      </c>
      <c r="BE224" s="9">
        <v>0</v>
      </c>
      <c r="BF224" s="9">
        <v>0</v>
      </c>
      <c r="BG224" s="9">
        <v>0</v>
      </c>
      <c r="BH224" s="9">
        <v>0</v>
      </c>
      <c r="BI224" s="9">
        <v>0</v>
      </c>
      <c r="BJ224" s="9">
        <v>0</v>
      </c>
      <c r="BK224" s="9">
        <v>5.5</v>
      </c>
      <c r="BL224" s="9">
        <v>5.8390000000000004</v>
      </c>
      <c r="BM224" s="9">
        <v>5.3890000000000002</v>
      </c>
      <c r="BN224" s="9">
        <v>4.8650000000000002</v>
      </c>
      <c r="BO224" s="9">
        <v>0</v>
      </c>
      <c r="BP224" s="9">
        <v>5.46</v>
      </c>
      <c r="BQ224" s="9">
        <v>5.46</v>
      </c>
      <c r="BR224" s="9">
        <v>5.46</v>
      </c>
      <c r="BS224" s="9">
        <v>5.46</v>
      </c>
      <c r="BT224" s="9">
        <v>5.4660000000000002</v>
      </c>
      <c r="BU224" s="9">
        <v>5.1630000000000003</v>
      </c>
      <c r="BV224" s="9">
        <v>5.0389999999999997</v>
      </c>
      <c r="BW224" s="9">
        <v>4.968</v>
      </c>
      <c r="BX224" s="9">
        <v>4.9610000000000003</v>
      </c>
      <c r="BY224" s="9">
        <v>4.84</v>
      </c>
      <c r="BZ224" s="9">
        <v>4.298</v>
      </c>
      <c r="CA224" s="9">
        <v>0</v>
      </c>
      <c r="CB224" s="9">
        <v>0</v>
      </c>
      <c r="CC224" s="9">
        <v>0</v>
      </c>
      <c r="CD224" s="9">
        <v>0</v>
      </c>
      <c r="CE224" s="9">
        <v>0</v>
      </c>
      <c r="CF224" s="9">
        <v>46</v>
      </c>
      <c r="CG224" s="9">
        <v>824</v>
      </c>
      <c r="CH224" s="9">
        <v>630</v>
      </c>
      <c r="CI224" s="9">
        <v>547</v>
      </c>
      <c r="CJ224" s="9">
        <v>335</v>
      </c>
      <c r="CK224" s="9">
        <v>254</v>
      </c>
      <c r="CL224" s="9">
        <v>76</v>
      </c>
      <c r="CM224" s="9">
        <v>2</v>
      </c>
      <c r="CN224" s="9">
        <v>0</v>
      </c>
      <c r="CO224" s="9">
        <v>0</v>
      </c>
      <c r="CP224" s="9">
        <v>0</v>
      </c>
      <c r="CQ224" s="9">
        <v>0</v>
      </c>
      <c r="CR224" s="9">
        <v>0</v>
      </c>
      <c r="CS224" s="9">
        <v>5.5</v>
      </c>
      <c r="CT224" s="9">
        <v>6.1219999999999999</v>
      </c>
      <c r="CU224" s="9">
        <v>5.1539999999999999</v>
      </c>
      <c r="CV224" s="9">
        <v>4.9790000000000001</v>
      </c>
      <c r="CW224" s="9">
        <v>4.8529999999999998</v>
      </c>
      <c r="CX224" s="9">
        <v>5.0010000000000003</v>
      </c>
      <c r="CY224" s="9">
        <v>4.7409999999999997</v>
      </c>
      <c r="CZ224" s="9">
        <v>3.3279999999999998</v>
      </c>
      <c r="DA224" s="9">
        <v>0</v>
      </c>
      <c r="DB224" s="7" t="e">
        <f>VLOOKUP(Table[[#This Row],[ACCT]],[1]GD2!A:P,16,FALSE)</f>
        <v>#N/A</v>
      </c>
      <c r="DC224" s="7">
        <f>IF(Table[[#This Row],[ACCT]]=100,IF(VLOOKUP(100,[1]GD2!$A$1:$T$500,5,FALSE)="N",VLOOKUP(100,[1]GD2!$A$1:$P$500,16,FALSE),0),)</f>
        <v>0</v>
      </c>
      <c r="DD224" s="7">
        <f>IFERROR(SUM(Table[[#This Row],[ -   ]]*Table[[#This Row],[Yld0]],Table[[#This Row],[PYld0]]*Table[[#This Row],[0p]],Table[[#This Row],[RPP0]]*Table[[#This Row],[RPY0]])/SUM(Table[[#This Row],[ -   ]],Table[[#This Row],[0p]],Table[[#This Row],[RPP0]]),0)</f>
        <v>5.46</v>
      </c>
      <c r="DE224" s="10">
        <f>IFERROR(SUM(Table[[#This Row],[ 1 ]]*Table[[#This Row],[Yld1]],Table[[#This Row],[PYld1]]*Table[[#This Row],[1p]],Table[[#This Row],[RPP1]]*Table[[#This Row],[RPY1]])/SUM(Table[[#This Row],[ 1 ]],Table[[#This Row],[1p]],Table[[#This Row],[RPP1]]),0)</f>
        <v>5.46</v>
      </c>
      <c r="DF224" s="11">
        <f>IFERROR(SUM(Table[[#This Row],[ 2 ]]*Table[[#This Row],[Yld2]],Table[[#This Row],[PYld2]]*Table[[#This Row],[2p]],Table[[#This Row],[RPP2]]*Table[[#This Row],[RPY2]])/SUM(Table[[#This Row],[ 2 ]],Table[[#This Row],[2p]],Table[[#This Row],[RPP2]]),0)</f>
        <v>5.46</v>
      </c>
      <c r="DG224" s="11">
        <f>IFERROR(SUM(Table[[#This Row],[ 3 ]]*Table[[#This Row],[Yld3]],Table[[#This Row],[PYld3]]*Table[[#This Row],[3p]],Table[[#This Row],[RPP3]]*Table[[#This Row],[RPY3]])/SUM(Table[[#This Row],[ 3 ]],Table[[#This Row],[3p]],Table[[#This Row],[RPP3]]),0)</f>
        <v>5.46</v>
      </c>
      <c r="DH224" s="11">
        <f>IFERROR(SUM(Table[[#This Row],[ 4 ]]*Table[[#This Row],[Yld4]],Table[[#This Row],[PYld4]]*Table[[#This Row],[4p]],Table[[#This Row],[RPP4]]*Table[[#This Row],[RPY4]])/SUM(Table[[#This Row],[ 4 ]],Table[[#This Row],[4p]],Table[[#This Row],[RPP4]]),0)</f>
        <v>5.4644124700239809</v>
      </c>
      <c r="DI224" s="11">
        <f>IFERROR(SUM(Table[[#This Row],[ 5 ]]*Table[[#This Row],[Yld5]],Table[[#This Row],[PYld5]]*Table[[#This Row],[5p]],Table[[#This Row],[RPP5]]*Table[[#This Row],[RPY5]])/SUM(Table[[#This Row],[ 5 ]],Table[[#This Row],[5p]],Table[[#This Row],[RPP5]]),0)</f>
        <v>5.839046238785369</v>
      </c>
      <c r="DJ224" s="11">
        <f>IFERROR(SUM(Table[[#This Row],[ 6 ]]*Table[[#This Row],[Yld6]],Table[[#This Row],[PYld6]]*Table[[#This Row],[6p]],Table[[#This Row],[RPP6]]*Table[[#This Row],[RPY6]])/SUM(Table[[#This Row],[ 6 ]],Table[[#This Row],[6p]],Table[[#This Row],[RPP6]]),0)</f>
        <v>5.1591895161290324</v>
      </c>
      <c r="DK224" s="11">
        <f>IFERROR(SUM(Table[[#This Row],[ 7 ]]*Table[[#This Row],[Yld7]],Table[[#This Row],[PYld7]]*Table[[#This Row],[7p]],Table[[#This Row],[RPP7]]*Table[[#This Row],[RPY7]])/SUM(Table[[#This Row],[ 7 ]],Table[[#This Row],[7p]],Table[[#This Row],[RPP7]],),0)</f>
        <v>5.0080377358490571</v>
      </c>
      <c r="DL224" s="11">
        <f>IFERROR(SUM(Table[[#This Row],[ 8 ]]*Table[[#This Row],[Yld8]],Table[[#This Row],[PYld8]]*Table[[#This Row],[8p]],Table[[#This Row],[RPP8]]*Table[[#This Row],[RPY8]])/SUM(Table[[#This Row],[ 8 ]],Table[[#This Row],[8p]],Table[[#This Row],[RPP8]]),0)</f>
        <v>4.9080855365474338</v>
      </c>
      <c r="DM224" s="11">
        <f>IFERROR(SUM(Table[[#This Row],[ 9 ]]*Table[[#This Row],[Yld9]],Table[[#This Row],[PYld9]]*Table[[#This Row],[9p]],Table[[#This Row],[RPP9]]*Table[[#This Row],[RPY9]])/SUM(Table[[#This Row],[ 9 ]],Table[[#This Row],[9p]],Table[[#This Row],[RPP9]]),0)</f>
        <v>4.9923806306306311</v>
      </c>
      <c r="DN224" s="11">
        <f>IFERROR(SUM(Table[[#This Row],[ 10 ]]*Table[[#This Row],[Yld10]],Table[[#This Row],[PYld10]]*Table[[#This Row],[10p]],Table[[#This Row],[RPP10]]*Table[[#This Row],[RPY10]])/SUM(Table[[#This Row],[ 10 ]],Table[[#This Row],[10p]],Table[[#This Row],[RPP10]]),0)</f>
        <v>4.9840787172011662</v>
      </c>
      <c r="DO224" s="11">
        <f>IFERROR(SUM(Table[[#This Row],[ 11 ]]*Table[[#This Row],[Yld11]],Table[[#This Row],[PYld11]]*Table[[#This Row],[11p]],Table[[#This Row],[RPP11]]*Table[[#This Row],[RPY11]])/SUM(Table[[#This Row],[ 11 ]],Table[[#This Row],[11p]],Table[[#This Row],[RPP11]]),0)</f>
        <v>4.5201666666666673</v>
      </c>
      <c r="DP224" s="11">
        <f>IFERROR(SUM(Table[[#This Row],[ 12 ]]*Table[[#This Row],[Yld12]],Table[[#This Row],[PYld12]]*Table[[#This Row],[12p]],Table[[#This Row],[RPP12]]*Table[[#This Row],[RP_YLD_12]])/SUM(Table[[#This Row],[ 12 ]],Table[[#This Row],[12p]],Table[[#This Row],[RPP12]]),0)</f>
        <v>0</v>
      </c>
      <c r="DQ224" s="11" t="e">
        <f>Table[[#This Row],[Reinvest]]*Table[[#This Row],[BV2]]</f>
        <v>#N/A</v>
      </c>
      <c r="DR224" s="11" t="e">
        <f>Table[[#This Row],[BV2]]*Table[[#This Row],[Yld0c]]</f>
        <v>#N/A</v>
      </c>
      <c r="DS224" s="11">
        <f>Table[[#This Row],[1c]]*Table[[#This Row],[Yld1c]]</f>
        <v>824.46</v>
      </c>
      <c r="DT224" s="11">
        <f>Table[[#This Row],[2c]]*Table[[#This Row],[Yld2c]]</f>
        <v>764.4</v>
      </c>
      <c r="DU224" s="11">
        <f>Table[[#This Row],[3c]]*Table[[#This Row],[Yld3c]]</f>
        <v>758.93999999999994</v>
      </c>
      <c r="DV224" s="11">
        <f>Table[[#This Row],[4c]]*Table[[#This Row],[Yld4c]]</f>
        <v>2278.66</v>
      </c>
      <c r="DW224" s="11">
        <f>Table[[#This Row],[5c]]*Table[[#This Row],[Yld5c]]</f>
        <v>8460.7780000000002</v>
      </c>
      <c r="DX224" s="11">
        <f>Table[[#This Row],[6c]]*Table[[#This Row],[Yld6c]]</f>
        <v>7676.8739999999998</v>
      </c>
      <c r="DY224" s="11">
        <f>Table[[#This Row],[7c]]*Table[[#This Row],[Yld7c]]</f>
        <v>5308.52</v>
      </c>
      <c r="DZ224" s="11">
        <f>Table[[#This Row],[8c]]*Table[[#This Row],[Yld8c]]</f>
        <v>3155.8989999999999</v>
      </c>
      <c r="EA224" s="11">
        <f>Table[[#This Row],[9c]]*Table[[#This Row],[Yld9c]]</f>
        <v>2216.6170000000002</v>
      </c>
      <c r="EB224" s="11">
        <f>Table[[#This Row],[10c]]*Table[[#This Row],[Yld10c]]</f>
        <v>1709.539</v>
      </c>
      <c r="EC224" s="11">
        <f>Table[[#This Row],[11c]]*Table[[#This Row],[Yld11c]]</f>
        <v>27.121000000000002</v>
      </c>
      <c r="ED224" s="11">
        <f>Table[[#This Row],[12c]]*Table[[#This Row],[Yld12c]]</f>
        <v>0</v>
      </c>
      <c r="EE224" s="8" t="e">
        <f>IF(VLOOKUP(Table[[#This Row],[ACCT]],[1]GD2!A:P,5,FALSE)="N",0,VLOOKUP(Table[[#This Row],[ACCT]],[1]GD2!A:P,16,FALSE))</f>
        <v>#N/A</v>
      </c>
    </row>
    <row r="225" spans="1:135" x14ac:dyDescent="0.25">
      <c r="A225" s="6" t="s">
        <v>135</v>
      </c>
      <c r="B225" s="6">
        <v>1500501</v>
      </c>
      <c r="C225" s="6">
        <v>7</v>
      </c>
      <c r="D225" s="6" t="b">
        <v>1</v>
      </c>
      <c r="E225" s="6" t="s">
        <v>144</v>
      </c>
      <c r="F225" s="6" t="s">
        <v>145</v>
      </c>
      <c r="G225" s="6" t="s">
        <v>145</v>
      </c>
      <c r="H225" s="6" t="s">
        <v>145</v>
      </c>
      <c r="I225" s="6" t="s">
        <v>145</v>
      </c>
      <c r="J225" s="6" t="s">
        <v>146</v>
      </c>
      <c r="K225" s="7" t="s">
        <v>148</v>
      </c>
      <c r="L225" s="7" t="s">
        <v>161</v>
      </c>
      <c r="M225" s="7" t="s">
        <v>157</v>
      </c>
      <c r="N225" s="8">
        <v>3568</v>
      </c>
      <c r="O225" s="8">
        <v>16</v>
      </c>
      <c r="P225" s="8">
        <v>15</v>
      </c>
      <c r="Q225" s="8">
        <v>15</v>
      </c>
      <c r="R225" s="8">
        <v>98</v>
      </c>
      <c r="S225" s="8">
        <v>1163</v>
      </c>
      <c r="T225" s="8">
        <v>1505</v>
      </c>
      <c r="U225" s="8">
        <v>1928</v>
      </c>
      <c r="V225" s="8">
        <v>1863</v>
      </c>
      <c r="W225" s="8">
        <v>2230</v>
      </c>
      <c r="X225" s="8">
        <v>3459</v>
      </c>
      <c r="Y225" s="8">
        <v>1367</v>
      </c>
      <c r="Z225" s="8">
        <v>732</v>
      </c>
      <c r="AA225" s="8">
        <v>3568</v>
      </c>
      <c r="AB225" s="8">
        <v>0</v>
      </c>
      <c r="AC225" s="8">
        <v>0</v>
      </c>
      <c r="AD225" s="8">
        <v>0</v>
      </c>
      <c r="AE225" s="8">
        <v>0</v>
      </c>
      <c r="AF225" s="8">
        <v>0</v>
      </c>
      <c r="AG225" s="8">
        <v>0</v>
      </c>
      <c r="AH225" s="8">
        <v>0</v>
      </c>
      <c r="AI225" s="8">
        <v>0</v>
      </c>
      <c r="AJ225" s="8">
        <v>58</v>
      </c>
      <c r="AK225" s="8">
        <v>1175</v>
      </c>
      <c r="AL225" s="8">
        <v>503</v>
      </c>
      <c r="AM225" s="8">
        <v>293</v>
      </c>
      <c r="AN225" s="8">
        <v>0</v>
      </c>
      <c r="AO225" s="8">
        <v>16</v>
      </c>
      <c r="AP225" s="8">
        <v>15</v>
      </c>
      <c r="AQ225" s="8">
        <v>15</v>
      </c>
      <c r="AR225" s="8">
        <v>44</v>
      </c>
      <c r="AS225" s="8">
        <v>88</v>
      </c>
      <c r="AT225" s="8">
        <v>170</v>
      </c>
      <c r="AU225" s="8">
        <v>161</v>
      </c>
      <c r="AV225" s="8">
        <v>153</v>
      </c>
      <c r="AW225" s="8">
        <v>144</v>
      </c>
      <c r="AX225" s="8">
        <v>478</v>
      </c>
      <c r="AY225" s="8">
        <v>181</v>
      </c>
      <c r="AZ225" s="8">
        <v>73</v>
      </c>
      <c r="BA225" s="9">
        <v>5.46</v>
      </c>
      <c r="BB225" s="9">
        <v>5.46</v>
      </c>
      <c r="BC225" s="9">
        <v>0</v>
      </c>
      <c r="BD225" s="9">
        <v>0</v>
      </c>
      <c r="BE225" s="9">
        <v>0</v>
      </c>
      <c r="BF225" s="9">
        <v>0</v>
      </c>
      <c r="BG225" s="9">
        <v>0</v>
      </c>
      <c r="BH225" s="9">
        <v>0</v>
      </c>
      <c r="BI225" s="9">
        <v>0</v>
      </c>
      <c r="BJ225" s="9">
        <v>0</v>
      </c>
      <c r="BK225" s="9">
        <v>5.5</v>
      </c>
      <c r="BL225" s="9">
        <v>5.8390000000000004</v>
      </c>
      <c r="BM225" s="9">
        <v>5.3890000000000002</v>
      </c>
      <c r="BN225" s="9">
        <v>4.8650000000000002</v>
      </c>
      <c r="BO225" s="9">
        <v>0</v>
      </c>
      <c r="BP225" s="9">
        <v>5.46</v>
      </c>
      <c r="BQ225" s="9">
        <v>5.46</v>
      </c>
      <c r="BR225" s="9">
        <v>5.46</v>
      </c>
      <c r="BS225" s="9">
        <v>5.46</v>
      </c>
      <c r="BT225" s="9">
        <v>5.5010000000000003</v>
      </c>
      <c r="BU225" s="9">
        <v>6.7510000000000003</v>
      </c>
      <c r="BV225" s="9">
        <v>7.1989999999999998</v>
      </c>
      <c r="BW225" s="9">
        <v>7.9649999999999999</v>
      </c>
      <c r="BX225" s="9">
        <v>8.0129999999999999</v>
      </c>
      <c r="BY225" s="9">
        <v>8.7129999999999992</v>
      </c>
      <c r="BZ225" s="9">
        <v>10.509</v>
      </c>
      <c r="CA225" s="9">
        <v>10.66</v>
      </c>
      <c r="CB225" s="9">
        <v>0</v>
      </c>
      <c r="CC225" s="9">
        <v>0</v>
      </c>
      <c r="CD225" s="9">
        <v>0</v>
      </c>
      <c r="CE225" s="9">
        <v>0</v>
      </c>
      <c r="CF225" s="9">
        <v>54</v>
      </c>
      <c r="CG225" s="9">
        <v>1075</v>
      </c>
      <c r="CH225" s="9">
        <v>1335</v>
      </c>
      <c r="CI225" s="9">
        <v>1767</v>
      </c>
      <c r="CJ225" s="9">
        <v>1710</v>
      </c>
      <c r="CK225" s="9">
        <v>2028</v>
      </c>
      <c r="CL225" s="9">
        <v>1806</v>
      </c>
      <c r="CM225" s="9">
        <v>683</v>
      </c>
      <c r="CN225" s="9">
        <v>366</v>
      </c>
      <c r="CO225" s="9">
        <v>0</v>
      </c>
      <c r="CP225" s="9">
        <v>0</v>
      </c>
      <c r="CQ225" s="9">
        <v>0</v>
      </c>
      <c r="CR225" s="9">
        <v>0</v>
      </c>
      <c r="CS225" s="9">
        <v>5.5</v>
      </c>
      <c r="CT225" s="9">
        <v>6.1219999999999999</v>
      </c>
      <c r="CU225" s="9">
        <v>9.0609999999999999</v>
      </c>
      <c r="CV225" s="9">
        <v>8.7769999999999992</v>
      </c>
      <c r="CW225" s="9">
        <v>10.063000000000001</v>
      </c>
      <c r="CX225" s="9">
        <v>9.2379999999999995</v>
      </c>
      <c r="CY225" s="9">
        <v>10.161</v>
      </c>
      <c r="CZ225" s="9">
        <v>10.785</v>
      </c>
      <c r="DA225" s="9">
        <v>10.785</v>
      </c>
      <c r="DB225" s="7" t="e">
        <f>VLOOKUP(Table[[#This Row],[ACCT]],[1]GD2!A:P,16,FALSE)</f>
        <v>#N/A</v>
      </c>
      <c r="DC225" s="7">
        <f>IF(Table[[#This Row],[ACCT]]=100,IF(VLOOKUP(100,[1]GD2!$A$1:$T$500,5,FALSE)="N",VLOOKUP(100,[1]GD2!$A$1:$P$500,16,FALSE),0),)</f>
        <v>0</v>
      </c>
      <c r="DD225" s="7">
        <f>IFERROR(SUM(Table[[#This Row],[ -   ]]*Table[[#This Row],[Yld0]],Table[[#This Row],[PYld0]]*Table[[#This Row],[0p]],Table[[#This Row],[RPP0]]*Table[[#This Row],[RPY0]])/SUM(Table[[#This Row],[ -   ]],Table[[#This Row],[0p]],Table[[#This Row],[RPP0]]),0)</f>
        <v>5.46</v>
      </c>
      <c r="DE225" s="10">
        <f>IFERROR(SUM(Table[[#This Row],[ 1 ]]*Table[[#This Row],[Yld1]],Table[[#This Row],[PYld1]]*Table[[#This Row],[1p]],Table[[#This Row],[RPP1]]*Table[[#This Row],[RPY1]])/SUM(Table[[#This Row],[ 1 ]],Table[[#This Row],[1p]],Table[[#This Row],[RPP1]]),0)</f>
        <v>5.46</v>
      </c>
      <c r="DF225" s="11">
        <f>IFERROR(SUM(Table[[#This Row],[ 2 ]]*Table[[#This Row],[Yld2]],Table[[#This Row],[PYld2]]*Table[[#This Row],[2p]],Table[[#This Row],[RPP2]]*Table[[#This Row],[RPY2]])/SUM(Table[[#This Row],[ 2 ]],Table[[#This Row],[2p]],Table[[#This Row],[RPP2]]),0)</f>
        <v>5.46</v>
      </c>
      <c r="DG225" s="11">
        <f>IFERROR(SUM(Table[[#This Row],[ 3 ]]*Table[[#This Row],[Yld3]],Table[[#This Row],[PYld3]]*Table[[#This Row],[3p]],Table[[#This Row],[RPP3]]*Table[[#This Row],[RPY3]])/SUM(Table[[#This Row],[ 3 ]],Table[[#This Row],[3p]],Table[[#This Row],[RPP3]]),0)</f>
        <v>5.46</v>
      </c>
      <c r="DH225" s="11">
        <f>IFERROR(SUM(Table[[#This Row],[ 4 ]]*Table[[#This Row],[Yld4]],Table[[#This Row],[PYld4]]*Table[[#This Row],[4p]],Table[[#This Row],[RPP4]]*Table[[#This Row],[RPY4]])/SUM(Table[[#This Row],[ 4 ]],Table[[#This Row],[4p]],Table[[#This Row],[RPP4]]),0)</f>
        <v>5.4820408163265304</v>
      </c>
      <c r="DI225" s="11">
        <f>IFERROR(SUM(Table[[#This Row],[ 5 ]]*Table[[#This Row],[Yld5]],Table[[#This Row],[PYld5]]*Table[[#This Row],[5p]],Table[[#This Row],[RPP5]]*Table[[#This Row],[RPY5]])/SUM(Table[[#This Row],[ 5 ]],Table[[#This Row],[5p]],Table[[#This Row],[RPP5]]),0)</f>
        <v>6.0750111779879612</v>
      </c>
      <c r="DJ225" s="11">
        <f>IFERROR(SUM(Table[[#This Row],[ 6 ]]*Table[[#This Row],[Yld6]],Table[[#This Row],[PYld6]]*Table[[#This Row],[6p]],Table[[#This Row],[RPP6]]*Table[[#This Row],[RPY6]])/SUM(Table[[#This Row],[ 6 ]],Table[[#This Row],[6p]],Table[[#This Row],[RPP6]]),0)</f>
        <v>8.80006976744186</v>
      </c>
      <c r="DK225" s="11">
        <f>IFERROR(SUM(Table[[#This Row],[ 7 ]]*Table[[#This Row],[Yld7]],Table[[#This Row],[PYld7]]*Table[[#This Row],[7p]],Table[[#This Row],[RPP7]]*Table[[#This Row],[RPY7]])/SUM(Table[[#This Row],[ 7 ]],Table[[#This Row],[7p]],Table[[#This Row],[RPP7]],),0)</f>
        <v>8.6452271784232355</v>
      </c>
      <c r="DL225" s="11">
        <f>IFERROR(SUM(Table[[#This Row],[ 8 ]]*Table[[#This Row],[Yld8]],Table[[#This Row],[PYld8]]*Table[[#This Row],[8p]],Table[[#This Row],[RPP8]]*Table[[#This Row],[RPY8]])/SUM(Table[[#This Row],[ 8 ]],Table[[#This Row],[8p]],Table[[#This Row],[RPP8]]),0)</f>
        <v>9.8907004830917877</v>
      </c>
      <c r="DM225" s="11">
        <f>IFERROR(SUM(Table[[#This Row],[ 9 ]]*Table[[#This Row],[Yld9]],Table[[#This Row],[PYld9]]*Table[[#This Row],[9p]],Table[[#This Row],[RPP9]]*Table[[#This Row],[RPY9]])/SUM(Table[[#This Row],[ 9 ]],Table[[#This Row],[9p]],Table[[#This Row],[RPP9]]),0)</f>
        <v>9.0616753363228693</v>
      </c>
      <c r="DN225" s="11">
        <f>IFERROR(SUM(Table[[#This Row],[ 10 ]]*Table[[#This Row],[Yld10]],Table[[#This Row],[PYld10]]*Table[[#This Row],[10p]],Table[[#This Row],[RPP10]]*Table[[#This Row],[RPY10]])/SUM(Table[[#This Row],[ 10 ]],Table[[#This Row],[10p]],Table[[#This Row],[RPP10]]),0)</f>
        <v>8.4927450130095394</v>
      </c>
      <c r="DO225" s="11">
        <f>IFERROR(SUM(Table[[#This Row],[ 11 ]]*Table[[#This Row],[Yld11]],Table[[#This Row],[PYld11]]*Table[[#This Row],[11p]],Table[[#This Row],[RPP11]]*Table[[#This Row],[RPY11]])/SUM(Table[[#This Row],[ 11 ]],Table[[#This Row],[11p]],Table[[#This Row],[RPP11]]),0)</f>
        <v>8.7629487929773227</v>
      </c>
      <c r="DP225" s="11">
        <f>IFERROR(SUM(Table[[#This Row],[ 12 ]]*Table[[#This Row],[Yld12]],Table[[#This Row],[PYld12]]*Table[[#This Row],[12p]],Table[[#This Row],[RPP12]]*Table[[#This Row],[RP_YLD_12]])/SUM(Table[[#This Row],[ 12 ]],Table[[#This Row],[12p]],Table[[#This Row],[RPP12]]),0)</f>
        <v>8.4029166666666661</v>
      </c>
      <c r="DQ225" s="11" t="e">
        <f>Table[[#This Row],[Reinvest]]*Table[[#This Row],[BV2]]</f>
        <v>#N/A</v>
      </c>
      <c r="DR225" s="11" t="e">
        <f>Table[[#This Row],[BV2]]*Table[[#This Row],[Yld0c]]</f>
        <v>#N/A</v>
      </c>
      <c r="DS225" s="11">
        <f>Table[[#This Row],[1c]]*Table[[#This Row],[Yld1c]]</f>
        <v>87.36</v>
      </c>
      <c r="DT225" s="11">
        <f>Table[[#This Row],[2c]]*Table[[#This Row],[Yld2c]]</f>
        <v>81.900000000000006</v>
      </c>
      <c r="DU225" s="11">
        <f>Table[[#This Row],[3c]]*Table[[#This Row],[Yld3c]]</f>
        <v>81.900000000000006</v>
      </c>
      <c r="DV225" s="11">
        <f>Table[[#This Row],[4c]]*Table[[#This Row],[Yld4c]]</f>
        <v>537.24</v>
      </c>
      <c r="DW225" s="11">
        <f>Table[[#This Row],[5c]]*Table[[#This Row],[Yld5c]]</f>
        <v>7065.2379999999985</v>
      </c>
      <c r="DX225" s="11">
        <f>Table[[#This Row],[6c]]*Table[[#This Row],[Yld6c]]</f>
        <v>13244.105</v>
      </c>
      <c r="DY225" s="11">
        <f>Table[[#This Row],[7c]]*Table[[#This Row],[Yld7c]]</f>
        <v>16667.998</v>
      </c>
      <c r="DZ225" s="11">
        <f>Table[[#This Row],[8c]]*Table[[#This Row],[Yld8c]]</f>
        <v>18426.375</v>
      </c>
      <c r="EA225" s="11">
        <f>Table[[#This Row],[9c]]*Table[[#This Row],[Yld9c]]</f>
        <v>20207.536</v>
      </c>
      <c r="EB225" s="11">
        <f>Table[[#This Row],[10c]]*Table[[#This Row],[Yld10c]]</f>
        <v>29376.404999999995</v>
      </c>
      <c r="EC225" s="11">
        <f>Table[[#This Row],[11c]]*Table[[#This Row],[Yld11c]]</f>
        <v>11978.951000000001</v>
      </c>
      <c r="ED225" s="11">
        <f>Table[[#This Row],[12c]]*Table[[#This Row],[Yld12c]]</f>
        <v>6150.9349999999995</v>
      </c>
      <c r="EE225" s="8" t="e">
        <f>IF(VLOOKUP(Table[[#This Row],[ACCT]],[1]GD2!A:P,5,FALSE)="N",0,VLOOKUP(Table[[#This Row],[ACCT]],[1]GD2!A:P,16,FALSE))</f>
        <v>#N/A</v>
      </c>
    </row>
    <row r="226" spans="1:135" x14ac:dyDescent="0.25">
      <c r="A226" s="6" t="s">
        <v>135</v>
      </c>
      <c r="B226" s="6">
        <v>1500501</v>
      </c>
      <c r="C226" s="6">
        <v>8</v>
      </c>
      <c r="D226" s="6" t="b">
        <v>1</v>
      </c>
      <c r="E226" s="6" t="s">
        <v>136</v>
      </c>
      <c r="F226" s="6" t="s">
        <v>147</v>
      </c>
      <c r="G226" s="6" t="s">
        <v>147</v>
      </c>
      <c r="H226" s="6" t="s">
        <v>147</v>
      </c>
      <c r="I226" s="6" t="s">
        <v>147</v>
      </c>
      <c r="J226" s="6" t="s">
        <v>138</v>
      </c>
      <c r="K226" s="7" t="s">
        <v>148</v>
      </c>
      <c r="L226" s="7" t="s">
        <v>161</v>
      </c>
      <c r="M226" s="7" t="s">
        <v>158</v>
      </c>
      <c r="N226" s="8">
        <v>3568</v>
      </c>
      <c r="O226" s="8">
        <v>267</v>
      </c>
      <c r="P226" s="8">
        <v>239</v>
      </c>
      <c r="Q226" s="8">
        <v>229</v>
      </c>
      <c r="R226" s="8">
        <v>613</v>
      </c>
      <c r="S226" s="8">
        <v>1483</v>
      </c>
      <c r="T226" s="8">
        <v>1184</v>
      </c>
      <c r="U226" s="8">
        <v>537</v>
      </c>
      <c r="V226" s="8">
        <v>217</v>
      </c>
      <c r="W226" s="8">
        <v>96</v>
      </c>
      <c r="X226" s="8">
        <v>43</v>
      </c>
      <c r="Y226" s="8">
        <v>0</v>
      </c>
      <c r="Z226" s="8">
        <v>0</v>
      </c>
      <c r="AA226" s="8">
        <v>3568</v>
      </c>
      <c r="AB226" s="8">
        <v>0</v>
      </c>
      <c r="AC226" s="8">
        <v>0</v>
      </c>
      <c r="AD226" s="8">
        <v>0</v>
      </c>
      <c r="AE226" s="8">
        <v>0</v>
      </c>
      <c r="AF226" s="8">
        <v>0</v>
      </c>
      <c r="AG226" s="8">
        <v>0</v>
      </c>
      <c r="AH226" s="8">
        <v>0</v>
      </c>
      <c r="AI226" s="8">
        <v>0</v>
      </c>
      <c r="AJ226" s="8">
        <v>1</v>
      </c>
      <c r="AK226" s="8">
        <v>5</v>
      </c>
      <c r="AL226" s="8">
        <v>0</v>
      </c>
      <c r="AM226" s="8">
        <v>0</v>
      </c>
      <c r="AN226" s="8">
        <v>0</v>
      </c>
      <c r="AO226" s="8">
        <v>267</v>
      </c>
      <c r="AP226" s="8">
        <v>239</v>
      </c>
      <c r="AQ226" s="8">
        <v>229</v>
      </c>
      <c r="AR226" s="8">
        <v>573</v>
      </c>
      <c r="AS226" s="8">
        <v>832</v>
      </c>
      <c r="AT226" s="8">
        <v>858</v>
      </c>
      <c r="AU226" s="8">
        <v>342</v>
      </c>
      <c r="AV226" s="8">
        <v>137</v>
      </c>
      <c r="AW226" s="8">
        <v>54</v>
      </c>
      <c r="AX226" s="8">
        <v>31</v>
      </c>
      <c r="AY226" s="8">
        <v>0</v>
      </c>
      <c r="AZ226" s="8">
        <v>0</v>
      </c>
      <c r="BA226" s="9">
        <v>5.46</v>
      </c>
      <c r="BB226" s="9">
        <v>5.46</v>
      </c>
      <c r="BC226" s="9">
        <v>0</v>
      </c>
      <c r="BD226" s="9">
        <v>0</v>
      </c>
      <c r="BE226" s="9">
        <v>0</v>
      </c>
      <c r="BF226" s="9">
        <v>0</v>
      </c>
      <c r="BG226" s="9">
        <v>0</v>
      </c>
      <c r="BH226" s="9">
        <v>0</v>
      </c>
      <c r="BI226" s="9">
        <v>0</v>
      </c>
      <c r="BJ226" s="9">
        <v>0</v>
      </c>
      <c r="BK226" s="9">
        <v>5.5</v>
      </c>
      <c r="BL226" s="9">
        <v>5.8390000000000004</v>
      </c>
      <c r="BM226" s="9">
        <v>5.3890000000000002</v>
      </c>
      <c r="BN226" s="9">
        <v>4.8650000000000002</v>
      </c>
      <c r="BO226" s="9">
        <v>0</v>
      </c>
      <c r="BP226" s="9">
        <v>5.46</v>
      </c>
      <c r="BQ226" s="9">
        <v>5.46</v>
      </c>
      <c r="BR226" s="9">
        <v>5.46</v>
      </c>
      <c r="BS226" s="9">
        <v>5.46</v>
      </c>
      <c r="BT226" s="9">
        <v>5.4640000000000004</v>
      </c>
      <c r="BU226" s="9">
        <v>5.0659999999999998</v>
      </c>
      <c r="BV226" s="9">
        <v>5.0389999999999997</v>
      </c>
      <c r="BW226" s="9">
        <v>4.968</v>
      </c>
      <c r="BX226" s="9">
        <v>4.9610000000000003</v>
      </c>
      <c r="BY226" s="9">
        <v>4.84</v>
      </c>
      <c r="BZ226" s="9">
        <v>0</v>
      </c>
      <c r="CA226" s="9">
        <v>0</v>
      </c>
      <c r="CB226" s="9">
        <v>0</v>
      </c>
      <c r="CC226" s="9">
        <v>0</v>
      </c>
      <c r="CD226" s="9">
        <v>0</v>
      </c>
      <c r="CE226" s="9">
        <v>0</v>
      </c>
      <c r="CF226" s="9">
        <v>40</v>
      </c>
      <c r="CG226" s="9">
        <v>651</v>
      </c>
      <c r="CH226" s="9">
        <v>326</v>
      </c>
      <c r="CI226" s="9">
        <v>195</v>
      </c>
      <c r="CJ226" s="9">
        <v>80</v>
      </c>
      <c r="CK226" s="9">
        <v>41</v>
      </c>
      <c r="CL226" s="9">
        <v>7</v>
      </c>
      <c r="CM226" s="9">
        <v>0</v>
      </c>
      <c r="CN226" s="9">
        <v>0</v>
      </c>
      <c r="CO226" s="9">
        <v>0</v>
      </c>
      <c r="CP226" s="9">
        <v>0</v>
      </c>
      <c r="CQ226" s="9">
        <v>0</v>
      </c>
      <c r="CR226" s="9">
        <v>0</v>
      </c>
      <c r="CS226" s="9">
        <v>5.5</v>
      </c>
      <c r="CT226" s="9">
        <v>6.1219999999999999</v>
      </c>
      <c r="CU226" s="9">
        <v>4.9089999999999998</v>
      </c>
      <c r="CV226" s="9">
        <v>4.99</v>
      </c>
      <c r="CW226" s="9">
        <v>4.8540000000000001</v>
      </c>
      <c r="CX226" s="9">
        <v>5.008</v>
      </c>
      <c r="CY226" s="9">
        <v>4.7519999999999998</v>
      </c>
      <c r="CZ226" s="9">
        <v>0</v>
      </c>
      <c r="DA226" s="9">
        <v>0</v>
      </c>
      <c r="DB226" s="7" t="e">
        <f>VLOOKUP(Table[[#This Row],[ACCT]],[1]GD2!A:P,16,FALSE)</f>
        <v>#N/A</v>
      </c>
      <c r="DC226" s="7">
        <f>IF(Table[[#This Row],[ACCT]]=100,IF(VLOOKUP(100,[1]GD2!$A$1:$T$500,5,FALSE)="N",VLOOKUP(100,[1]GD2!$A$1:$P$500,16,FALSE),0),)</f>
        <v>0</v>
      </c>
      <c r="DD226" s="7">
        <f>IFERROR(SUM(Table[[#This Row],[ -   ]]*Table[[#This Row],[Yld0]],Table[[#This Row],[PYld0]]*Table[[#This Row],[0p]],Table[[#This Row],[RPP0]]*Table[[#This Row],[RPY0]])/SUM(Table[[#This Row],[ -   ]],Table[[#This Row],[0p]],Table[[#This Row],[RPP0]]),0)</f>
        <v>5.46</v>
      </c>
      <c r="DE226" s="10">
        <f>IFERROR(SUM(Table[[#This Row],[ 1 ]]*Table[[#This Row],[Yld1]],Table[[#This Row],[PYld1]]*Table[[#This Row],[1p]],Table[[#This Row],[RPP1]]*Table[[#This Row],[RPY1]])/SUM(Table[[#This Row],[ 1 ]],Table[[#This Row],[1p]],Table[[#This Row],[RPP1]]),0)</f>
        <v>5.46</v>
      </c>
      <c r="DF226" s="11">
        <f>IFERROR(SUM(Table[[#This Row],[ 2 ]]*Table[[#This Row],[Yld2]],Table[[#This Row],[PYld2]]*Table[[#This Row],[2p]],Table[[#This Row],[RPP2]]*Table[[#This Row],[RPY2]])/SUM(Table[[#This Row],[ 2 ]],Table[[#This Row],[2p]],Table[[#This Row],[RPP2]]),0)</f>
        <v>5.46</v>
      </c>
      <c r="DG226" s="11">
        <f>IFERROR(SUM(Table[[#This Row],[ 3 ]]*Table[[#This Row],[Yld3]],Table[[#This Row],[PYld3]]*Table[[#This Row],[3p]],Table[[#This Row],[RPP3]]*Table[[#This Row],[RPY3]])/SUM(Table[[#This Row],[ 3 ]],Table[[#This Row],[3p]],Table[[#This Row],[RPP3]]),0)</f>
        <v>5.46</v>
      </c>
      <c r="DH226" s="11">
        <f>IFERROR(SUM(Table[[#This Row],[ 4 ]]*Table[[#This Row],[Yld4]],Table[[#This Row],[PYld4]]*Table[[#This Row],[4p]],Table[[#This Row],[RPP4]]*Table[[#This Row],[RPY4]])/SUM(Table[[#This Row],[ 4 ]],Table[[#This Row],[4p]],Table[[#This Row],[RPP4]]),0)</f>
        <v>5.4626101141924961</v>
      </c>
      <c r="DI226" s="11">
        <f>IFERROR(SUM(Table[[#This Row],[ 5 ]]*Table[[#This Row],[Yld5]],Table[[#This Row],[PYld5]]*Table[[#This Row],[5p]],Table[[#This Row],[RPP5]]*Table[[#This Row],[RPY5]])/SUM(Table[[#This Row],[ 5 ]],Table[[#This Row],[5p]],Table[[#This Row],[RPP5]]),0)</f>
        <v>5.7528455832771419</v>
      </c>
      <c r="DJ226" s="11">
        <f>IFERROR(SUM(Table[[#This Row],[ 6 ]]*Table[[#This Row],[Yld6]],Table[[#This Row],[PYld6]]*Table[[#This Row],[6p]],Table[[#This Row],[RPP6]]*Table[[#This Row],[RPY6]])/SUM(Table[[#This Row],[ 6 ]],Table[[#This Row],[6p]],Table[[#This Row],[RPP6]]),0)</f>
        <v>5.0227719594594591</v>
      </c>
      <c r="DK226" s="11">
        <f>IFERROR(SUM(Table[[#This Row],[ 7 ]]*Table[[#This Row],[Yld7]],Table[[#This Row],[PYld7]]*Table[[#This Row],[7p]],Table[[#This Row],[RPP7]]*Table[[#This Row],[RPY7]])/SUM(Table[[#This Row],[ 7 ]],Table[[#This Row],[7p]],Table[[#This Row],[RPP7]],),0)</f>
        <v>5.0212067039106145</v>
      </c>
      <c r="DL226" s="11">
        <f>IFERROR(SUM(Table[[#This Row],[ 8 ]]*Table[[#This Row],[Yld8]],Table[[#This Row],[PYld8]]*Table[[#This Row],[8p]],Table[[#This Row],[RPP8]]*Table[[#This Row],[RPY8]])/SUM(Table[[#This Row],[ 8 ]],Table[[#This Row],[8p]],Table[[#This Row],[RPP8]]),0)</f>
        <v>4.9259723502304142</v>
      </c>
      <c r="DM226" s="11">
        <f>IFERROR(SUM(Table[[#This Row],[ 9 ]]*Table[[#This Row],[Yld9]],Table[[#This Row],[PYld9]]*Table[[#This Row],[9p]],Table[[#This Row],[RPP9]]*Table[[#This Row],[RPY9]])/SUM(Table[[#This Row],[ 9 ]],Table[[#This Row],[9p]],Table[[#This Row],[RPP9]]),0)</f>
        <v>4.9866874999999995</v>
      </c>
      <c r="DN226" s="11">
        <f>IFERROR(SUM(Table[[#This Row],[ 10 ]]*Table[[#This Row],[Yld10]],Table[[#This Row],[PYld10]]*Table[[#This Row],[10p]],Table[[#This Row],[RPP10]]*Table[[#This Row],[RPY10]])/SUM(Table[[#This Row],[ 10 ]],Table[[#This Row],[10p]],Table[[#This Row],[RPP10]]),0)</f>
        <v>4.9418372093023244</v>
      </c>
      <c r="DO226" s="11">
        <f>IFERROR(SUM(Table[[#This Row],[ 11 ]]*Table[[#This Row],[Yld11]],Table[[#This Row],[PYld11]]*Table[[#This Row],[11p]],Table[[#This Row],[RPP11]]*Table[[#This Row],[RPY11]])/SUM(Table[[#This Row],[ 11 ]],Table[[#This Row],[11p]],Table[[#This Row],[RPP11]]),0)</f>
        <v>0</v>
      </c>
      <c r="DP226" s="11">
        <f>IFERROR(SUM(Table[[#This Row],[ 12 ]]*Table[[#This Row],[Yld12]],Table[[#This Row],[PYld12]]*Table[[#This Row],[12p]],Table[[#This Row],[RPP12]]*Table[[#This Row],[RP_YLD_12]])/SUM(Table[[#This Row],[ 12 ]],Table[[#This Row],[12p]],Table[[#This Row],[RPP12]]),0)</f>
        <v>0</v>
      </c>
      <c r="DQ226" s="11" t="e">
        <f>Table[[#This Row],[Reinvest]]*Table[[#This Row],[BV2]]</f>
        <v>#N/A</v>
      </c>
      <c r="DR226" s="11" t="e">
        <f>Table[[#This Row],[BV2]]*Table[[#This Row],[Yld0c]]</f>
        <v>#N/A</v>
      </c>
      <c r="DS226" s="11">
        <f>Table[[#This Row],[1c]]*Table[[#This Row],[Yld1c]]</f>
        <v>1457.82</v>
      </c>
      <c r="DT226" s="11">
        <f>Table[[#This Row],[2c]]*Table[[#This Row],[Yld2c]]</f>
        <v>1304.94</v>
      </c>
      <c r="DU226" s="11">
        <f>Table[[#This Row],[3c]]*Table[[#This Row],[Yld3c]]</f>
        <v>1250.3399999999999</v>
      </c>
      <c r="DV226" s="11">
        <f>Table[[#This Row],[4c]]*Table[[#This Row],[Yld4c]]</f>
        <v>3348.58</v>
      </c>
      <c r="DW226" s="11">
        <f>Table[[#This Row],[5c]]*Table[[#This Row],[Yld5c]]</f>
        <v>8531.4700000000012</v>
      </c>
      <c r="DX226" s="11">
        <f>Table[[#This Row],[6c]]*Table[[#This Row],[Yld6c]]</f>
        <v>5946.9619999999995</v>
      </c>
      <c r="DY226" s="11">
        <f>Table[[#This Row],[7c]]*Table[[#This Row],[Yld7c]]</f>
        <v>2696.3879999999999</v>
      </c>
      <c r="DZ226" s="11">
        <f>Table[[#This Row],[8c]]*Table[[#This Row],[Yld8c]]</f>
        <v>1068.9359999999999</v>
      </c>
      <c r="EA226" s="11">
        <f>Table[[#This Row],[9c]]*Table[[#This Row],[Yld9c]]</f>
        <v>478.72199999999998</v>
      </c>
      <c r="EB226" s="11">
        <f>Table[[#This Row],[10c]]*Table[[#This Row],[Yld10c]]</f>
        <v>212.49899999999994</v>
      </c>
      <c r="EC226" s="11">
        <f>Table[[#This Row],[11c]]*Table[[#This Row],[Yld11c]]</f>
        <v>0</v>
      </c>
      <c r="ED226" s="11">
        <f>Table[[#This Row],[12c]]*Table[[#This Row],[Yld12c]]</f>
        <v>0</v>
      </c>
      <c r="EE226" s="8" t="e">
        <f>IF(VLOOKUP(Table[[#This Row],[ACCT]],[1]GD2!A:P,5,FALSE)="N",0,VLOOKUP(Table[[#This Row],[ACCT]],[1]GD2!A:P,16,FALSE))</f>
        <v>#N/A</v>
      </c>
    </row>
    <row r="227" spans="1:135" x14ac:dyDescent="0.25">
      <c r="A227" s="6" t="s">
        <v>135</v>
      </c>
      <c r="B227" s="6">
        <v>1500502</v>
      </c>
      <c r="C227" s="6">
        <v>0</v>
      </c>
      <c r="D227" s="6" t="b">
        <v>1</v>
      </c>
      <c r="E227" s="6" t="s">
        <v>136</v>
      </c>
      <c r="F227" s="6" t="s">
        <v>137</v>
      </c>
      <c r="G227" s="6" t="s">
        <v>137</v>
      </c>
      <c r="H227" s="6" t="s">
        <v>137</v>
      </c>
      <c r="I227" s="6" t="s">
        <v>137</v>
      </c>
      <c r="J227" s="6" t="s">
        <v>138</v>
      </c>
      <c r="K227" s="7" t="s">
        <v>148</v>
      </c>
      <c r="L227" s="7" t="s">
        <v>161</v>
      </c>
      <c r="M227" s="7" t="s">
        <v>150</v>
      </c>
      <c r="N227" s="8">
        <v>4097</v>
      </c>
      <c r="O227" s="8">
        <v>18</v>
      </c>
      <c r="P227" s="8">
        <v>17</v>
      </c>
      <c r="Q227" s="8">
        <v>18</v>
      </c>
      <c r="R227" s="8">
        <v>1499</v>
      </c>
      <c r="S227" s="8">
        <v>3141</v>
      </c>
      <c r="T227" s="8">
        <v>2918</v>
      </c>
      <c r="U227" s="8">
        <v>230</v>
      </c>
      <c r="V227" s="8">
        <v>220</v>
      </c>
      <c r="W227" s="8">
        <v>208</v>
      </c>
      <c r="X227" s="8">
        <v>284</v>
      </c>
      <c r="Y227" s="8">
        <v>0</v>
      </c>
      <c r="Z227" s="8">
        <v>0</v>
      </c>
      <c r="AA227" s="8">
        <v>4097</v>
      </c>
      <c r="AB227" s="8">
        <v>0</v>
      </c>
      <c r="AC227" s="8">
        <v>0</v>
      </c>
      <c r="AD227" s="8">
        <v>0</v>
      </c>
      <c r="AE227" s="8">
        <v>0</v>
      </c>
      <c r="AF227" s="8">
        <v>1597</v>
      </c>
      <c r="AG227" s="8">
        <v>2016</v>
      </c>
      <c r="AH227" s="8">
        <v>0</v>
      </c>
      <c r="AI227" s="8">
        <v>0</v>
      </c>
      <c r="AJ227" s="8">
        <v>0</v>
      </c>
      <c r="AK227" s="8">
        <v>179</v>
      </c>
      <c r="AL227" s="8">
        <v>0</v>
      </c>
      <c r="AM227" s="8">
        <v>0</v>
      </c>
      <c r="AN227" s="8">
        <v>0</v>
      </c>
      <c r="AO227" s="8">
        <v>18</v>
      </c>
      <c r="AP227" s="8">
        <v>17</v>
      </c>
      <c r="AQ227" s="8">
        <v>18</v>
      </c>
      <c r="AR227" s="8">
        <v>51</v>
      </c>
      <c r="AS227" s="8">
        <v>84</v>
      </c>
      <c r="AT227" s="8">
        <v>69</v>
      </c>
      <c r="AU227" s="8">
        <v>11</v>
      </c>
      <c r="AV227" s="8">
        <v>11</v>
      </c>
      <c r="AW227" s="8">
        <v>10</v>
      </c>
      <c r="AX227" s="8">
        <v>16</v>
      </c>
      <c r="AY227" s="8">
        <v>0</v>
      </c>
      <c r="AZ227" s="8">
        <v>0</v>
      </c>
      <c r="BA227" s="9">
        <v>5.44</v>
      </c>
      <c r="BB227" s="9">
        <v>5.8259999999999996</v>
      </c>
      <c r="BC227" s="9">
        <v>0</v>
      </c>
      <c r="BD227" s="9">
        <v>0</v>
      </c>
      <c r="BE227" s="9">
        <v>0</v>
      </c>
      <c r="BF227" s="9">
        <v>0</v>
      </c>
      <c r="BG227" s="9">
        <v>6</v>
      </c>
      <c r="BH227" s="9">
        <v>5.7720000000000002</v>
      </c>
      <c r="BI227" s="9">
        <v>0</v>
      </c>
      <c r="BJ227" s="9">
        <v>0</v>
      </c>
      <c r="BK227" s="9">
        <v>0</v>
      </c>
      <c r="BL227" s="9">
        <v>5.25</v>
      </c>
      <c r="BM227" s="9">
        <v>0</v>
      </c>
      <c r="BN227" s="9">
        <v>0</v>
      </c>
      <c r="BO227" s="9">
        <v>0</v>
      </c>
      <c r="BP227" s="9">
        <v>5.8259999999999996</v>
      </c>
      <c r="BQ227" s="9">
        <v>5.8259999999999996</v>
      </c>
      <c r="BR227" s="9">
        <v>5.8259999999999996</v>
      </c>
      <c r="BS227" s="9">
        <v>5.8259999999999996</v>
      </c>
      <c r="BT227" s="9">
        <v>6.1920000000000002</v>
      </c>
      <c r="BU227" s="9">
        <v>8.0589999999999993</v>
      </c>
      <c r="BV227" s="9">
        <v>14.73</v>
      </c>
      <c r="BW227" s="9">
        <v>9.2590000000000003</v>
      </c>
      <c r="BX227" s="9">
        <v>9.2590000000000003</v>
      </c>
      <c r="BY227" s="9">
        <v>9.2590000000000003</v>
      </c>
      <c r="BZ227" s="9">
        <v>0</v>
      </c>
      <c r="CA227" s="9">
        <v>0</v>
      </c>
      <c r="CB227" s="9">
        <v>0</v>
      </c>
      <c r="CC227" s="9">
        <v>0</v>
      </c>
      <c r="CD227" s="9">
        <v>0</v>
      </c>
      <c r="CE227" s="9">
        <v>0</v>
      </c>
      <c r="CF227" s="9">
        <v>1448</v>
      </c>
      <c r="CG227" s="9">
        <v>1460</v>
      </c>
      <c r="CH227" s="9">
        <v>833</v>
      </c>
      <c r="CI227" s="9">
        <v>219</v>
      </c>
      <c r="CJ227" s="9">
        <v>209</v>
      </c>
      <c r="CK227" s="9">
        <v>198</v>
      </c>
      <c r="CL227" s="9">
        <v>89</v>
      </c>
      <c r="CM227" s="9">
        <v>0</v>
      </c>
      <c r="CN227" s="9">
        <v>0</v>
      </c>
      <c r="CO227" s="9">
        <v>0</v>
      </c>
      <c r="CP227" s="9">
        <v>0</v>
      </c>
      <c r="CQ227" s="9">
        <v>0</v>
      </c>
      <c r="CR227" s="9">
        <v>0</v>
      </c>
      <c r="CS227" s="9">
        <v>6</v>
      </c>
      <c r="CT227" s="9">
        <v>5.4950000000000001</v>
      </c>
      <c r="CU227" s="9">
        <v>10.555</v>
      </c>
      <c r="CV227" s="9">
        <v>14.805999999999999</v>
      </c>
      <c r="CW227" s="9">
        <v>9.2579999999999991</v>
      </c>
      <c r="CX227" s="9">
        <v>9.2579999999999991</v>
      </c>
      <c r="CY227" s="9">
        <v>10.861000000000001</v>
      </c>
      <c r="CZ227" s="9">
        <v>0</v>
      </c>
      <c r="DA227" s="9">
        <v>0</v>
      </c>
      <c r="DB227" s="7" t="e">
        <f>VLOOKUP(Table[[#This Row],[ACCT]],[1]GD2!A:P,16,FALSE)</f>
        <v>#N/A</v>
      </c>
      <c r="DC227" s="7">
        <f>IF(Table[[#This Row],[ACCT]]=100,IF(VLOOKUP(100,[1]GD2!$A$1:$T$500,5,FALSE)="N",VLOOKUP(100,[1]GD2!$A$1:$P$500,16,FALSE),0),)</f>
        <v>0</v>
      </c>
      <c r="DD227" s="7">
        <f>IFERROR(SUM(Table[[#This Row],[ -   ]]*Table[[#This Row],[Yld0]],Table[[#This Row],[PYld0]]*Table[[#This Row],[0p]],Table[[#This Row],[RPP0]]*Table[[#This Row],[RPY0]])/SUM(Table[[#This Row],[ -   ]],Table[[#This Row],[0p]],Table[[#This Row],[RPP0]]),0)</f>
        <v>5.8259999999999996</v>
      </c>
      <c r="DE227" s="10">
        <f>IFERROR(SUM(Table[[#This Row],[ 1 ]]*Table[[#This Row],[Yld1]],Table[[#This Row],[PYld1]]*Table[[#This Row],[1p]],Table[[#This Row],[RPP1]]*Table[[#This Row],[RPY1]])/SUM(Table[[#This Row],[ 1 ]],Table[[#This Row],[1p]],Table[[#This Row],[RPP1]]),0)</f>
        <v>5.8259999999999996</v>
      </c>
      <c r="DF227" s="11">
        <f>IFERROR(SUM(Table[[#This Row],[ 2 ]]*Table[[#This Row],[Yld2]],Table[[#This Row],[PYld2]]*Table[[#This Row],[2p]],Table[[#This Row],[RPP2]]*Table[[#This Row],[RPY2]])/SUM(Table[[#This Row],[ 2 ]],Table[[#This Row],[2p]],Table[[#This Row],[RPP2]]),0)</f>
        <v>5.8259999999999996</v>
      </c>
      <c r="DG227" s="11">
        <f>IFERROR(SUM(Table[[#This Row],[ 3 ]]*Table[[#This Row],[Yld3]],Table[[#This Row],[PYld3]]*Table[[#This Row],[3p]],Table[[#This Row],[RPP3]]*Table[[#This Row],[RPY3]])/SUM(Table[[#This Row],[ 3 ]],Table[[#This Row],[3p]],Table[[#This Row],[RPP3]]),0)</f>
        <v>5.8259999999999996</v>
      </c>
      <c r="DH227" s="11">
        <f>IFERROR(SUM(Table[[#This Row],[ 4 ]]*Table[[#This Row],[Yld4]],Table[[#This Row],[PYld4]]*Table[[#This Row],[4p]],Table[[#This Row],[RPP4]]*Table[[#This Row],[RPY4]])/SUM(Table[[#This Row],[ 4 ]],Table[[#This Row],[4p]],Table[[#This Row],[RPP4]]),0)</f>
        <v>5.9940800533689131</v>
      </c>
      <c r="DI227" s="11">
        <f>IFERROR(SUM(Table[[#This Row],[ 5 ]]*Table[[#This Row],[Yld5]],Table[[#This Row],[PYld5]]*Table[[#This Row],[5p]],Table[[#This Row],[RPP5]]*Table[[#This Row],[RPY5]])/SUM(Table[[#This Row],[ 5 ]],Table[[#This Row],[5p]],Table[[#This Row],[RPP5]]),0)</f>
        <v>5.770400509391914</v>
      </c>
      <c r="DJ227" s="11">
        <f>IFERROR(SUM(Table[[#This Row],[ 6 ]]*Table[[#This Row],[Yld6]],Table[[#This Row],[PYld6]]*Table[[#This Row],[6p]],Table[[#This Row],[RPP6]]*Table[[#This Row],[RPY6]])/SUM(Table[[#This Row],[ 6 ]],Table[[#This Row],[6p]],Table[[#This Row],[RPP6]]),0)</f>
        <v>7.1914797806716937</v>
      </c>
      <c r="DK227" s="11">
        <f>IFERROR(SUM(Table[[#This Row],[ 7 ]]*Table[[#This Row],[Yld7]],Table[[#This Row],[PYld7]]*Table[[#This Row],[7p]],Table[[#This Row],[RPP7]]*Table[[#This Row],[RPY7]])/SUM(Table[[#This Row],[ 7 ]],Table[[#This Row],[7p]],Table[[#This Row],[RPP7]],),0)</f>
        <v>14.802365217391303</v>
      </c>
      <c r="DL227" s="11">
        <f>IFERROR(SUM(Table[[#This Row],[ 8 ]]*Table[[#This Row],[Yld8]],Table[[#This Row],[PYld8]]*Table[[#This Row],[8p]],Table[[#This Row],[RPP8]]*Table[[#This Row],[RPY8]])/SUM(Table[[#This Row],[ 8 ]],Table[[#This Row],[8p]],Table[[#This Row],[RPP8]]),0)</f>
        <v>9.258049999999999</v>
      </c>
      <c r="DM227" s="11">
        <f>IFERROR(SUM(Table[[#This Row],[ 9 ]]*Table[[#This Row],[Yld9]],Table[[#This Row],[PYld9]]*Table[[#This Row],[9p]],Table[[#This Row],[RPP9]]*Table[[#This Row],[RPY9]])/SUM(Table[[#This Row],[ 9 ]],Table[[#This Row],[9p]],Table[[#This Row],[RPP9]]),0)</f>
        <v>9.2580480769230764</v>
      </c>
      <c r="DN227" s="11">
        <f>IFERROR(SUM(Table[[#This Row],[ 10 ]]*Table[[#This Row],[Yld10]],Table[[#This Row],[PYld10]]*Table[[#This Row],[10p]],Table[[#This Row],[RPP10]]*Table[[#This Row],[RPY10]])/SUM(Table[[#This Row],[ 10 ]],Table[[#This Row],[10p]],Table[[#This Row],[RPP10]]),0)</f>
        <v>7.2342359154929579</v>
      </c>
      <c r="DO227" s="11">
        <f>IFERROR(SUM(Table[[#This Row],[ 11 ]]*Table[[#This Row],[Yld11]],Table[[#This Row],[PYld11]]*Table[[#This Row],[11p]],Table[[#This Row],[RPP11]]*Table[[#This Row],[RPY11]])/SUM(Table[[#This Row],[ 11 ]],Table[[#This Row],[11p]],Table[[#This Row],[RPP11]]),0)</f>
        <v>0</v>
      </c>
      <c r="DP227" s="11">
        <f>IFERROR(SUM(Table[[#This Row],[ 12 ]]*Table[[#This Row],[Yld12]],Table[[#This Row],[PYld12]]*Table[[#This Row],[12p]],Table[[#This Row],[RPP12]]*Table[[#This Row],[RP_YLD_12]])/SUM(Table[[#This Row],[ 12 ]],Table[[#This Row],[12p]],Table[[#This Row],[RPP12]]),0)</f>
        <v>0</v>
      </c>
      <c r="DQ227" s="11" t="e">
        <f>Table[[#This Row],[Reinvest]]*Table[[#This Row],[BV2]]</f>
        <v>#N/A</v>
      </c>
      <c r="DR227" s="11" t="e">
        <f>Table[[#This Row],[BV2]]*Table[[#This Row],[Yld0c]]</f>
        <v>#N/A</v>
      </c>
      <c r="DS227" s="11">
        <f>Table[[#This Row],[1c]]*Table[[#This Row],[Yld1c]]</f>
        <v>104.86799999999999</v>
      </c>
      <c r="DT227" s="11">
        <f>Table[[#This Row],[2c]]*Table[[#This Row],[Yld2c]]</f>
        <v>99.041999999999987</v>
      </c>
      <c r="DU227" s="11">
        <f>Table[[#This Row],[3c]]*Table[[#This Row],[Yld3c]]</f>
        <v>104.86799999999999</v>
      </c>
      <c r="DV227" s="11">
        <f>Table[[#This Row],[4c]]*Table[[#This Row],[Yld4c]]</f>
        <v>8985.1260000000002</v>
      </c>
      <c r="DW227" s="11">
        <f>Table[[#This Row],[5c]]*Table[[#This Row],[Yld5c]]</f>
        <v>18124.828000000001</v>
      </c>
      <c r="DX227" s="11">
        <f>Table[[#This Row],[6c]]*Table[[#This Row],[Yld6c]]</f>
        <v>20984.738000000001</v>
      </c>
      <c r="DY227" s="11">
        <f>Table[[#This Row],[7c]]*Table[[#This Row],[Yld7c]]</f>
        <v>3404.5439999999999</v>
      </c>
      <c r="DZ227" s="11">
        <f>Table[[#This Row],[8c]]*Table[[#This Row],[Yld8c]]</f>
        <v>2036.7709999999997</v>
      </c>
      <c r="EA227" s="11">
        <f>Table[[#This Row],[9c]]*Table[[#This Row],[Yld9c]]</f>
        <v>1925.674</v>
      </c>
      <c r="EB227" s="11">
        <f>Table[[#This Row],[10c]]*Table[[#This Row],[Yld10c]]</f>
        <v>2054.5230000000001</v>
      </c>
      <c r="EC227" s="11">
        <f>Table[[#This Row],[11c]]*Table[[#This Row],[Yld11c]]</f>
        <v>0</v>
      </c>
      <c r="ED227" s="11">
        <f>Table[[#This Row],[12c]]*Table[[#This Row],[Yld12c]]</f>
        <v>0</v>
      </c>
      <c r="EE227" s="8" t="e">
        <f>IF(VLOOKUP(Table[[#This Row],[ACCT]],[1]GD2!A:P,5,FALSE)="N",0,VLOOKUP(Table[[#This Row],[ACCT]],[1]GD2!A:P,16,FALSE))</f>
        <v>#N/A</v>
      </c>
    </row>
    <row r="228" spans="1:135" x14ac:dyDescent="0.25">
      <c r="A228" s="6" t="s">
        <v>135</v>
      </c>
      <c r="B228" s="6">
        <v>1500502</v>
      </c>
      <c r="C228" s="6">
        <v>1</v>
      </c>
      <c r="D228" s="6" t="b">
        <v>1</v>
      </c>
      <c r="E228" s="6" t="s">
        <v>136</v>
      </c>
      <c r="F228" s="6" t="s">
        <v>137</v>
      </c>
      <c r="G228" s="6" t="s">
        <v>137</v>
      </c>
      <c r="H228" s="6" t="s">
        <v>137</v>
      </c>
      <c r="I228" s="6" t="s">
        <v>137</v>
      </c>
      <c r="J228" s="6" t="s">
        <v>138</v>
      </c>
      <c r="K228" s="7" t="s">
        <v>148</v>
      </c>
      <c r="L228" s="7" t="s">
        <v>161</v>
      </c>
      <c r="M228" s="7" t="s">
        <v>151</v>
      </c>
      <c r="N228" s="8">
        <v>4097</v>
      </c>
      <c r="O228" s="8">
        <v>18</v>
      </c>
      <c r="P228" s="8">
        <v>17</v>
      </c>
      <c r="Q228" s="8">
        <v>18</v>
      </c>
      <c r="R228" s="8">
        <v>1499</v>
      </c>
      <c r="S228" s="8">
        <v>3141</v>
      </c>
      <c r="T228" s="8">
        <v>2918</v>
      </c>
      <c r="U228" s="8">
        <v>230</v>
      </c>
      <c r="V228" s="8">
        <v>220</v>
      </c>
      <c r="W228" s="8">
        <v>208</v>
      </c>
      <c r="X228" s="8">
        <v>284</v>
      </c>
      <c r="Y228" s="8">
        <v>0</v>
      </c>
      <c r="Z228" s="8">
        <v>0</v>
      </c>
      <c r="AA228" s="8">
        <v>4097</v>
      </c>
      <c r="AB228" s="8">
        <v>0</v>
      </c>
      <c r="AC228" s="8">
        <v>0</v>
      </c>
      <c r="AD228" s="8">
        <v>0</v>
      </c>
      <c r="AE228" s="8">
        <v>0</v>
      </c>
      <c r="AF228" s="8">
        <v>1597</v>
      </c>
      <c r="AG228" s="8">
        <v>2016</v>
      </c>
      <c r="AH228" s="8">
        <v>0</v>
      </c>
      <c r="AI228" s="8">
        <v>0</v>
      </c>
      <c r="AJ228" s="8">
        <v>0</v>
      </c>
      <c r="AK228" s="8">
        <v>179</v>
      </c>
      <c r="AL228" s="8">
        <v>0</v>
      </c>
      <c r="AM228" s="8">
        <v>0</v>
      </c>
      <c r="AN228" s="8">
        <v>0</v>
      </c>
      <c r="AO228" s="8">
        <v>18</v>
      </c>
      <c r="AP228" s="8">
        <v>17</v>
      </c>
      <c r="AQ228" s="8">
        <v>18</v>
      </c>
      <c r="AR228" s="8">
        <v>51</v>
      </c>
      <c r="AS228" s="8">
        <v>84</v>
      </c>
      <c r="AT228" s="8">
        <v>69</v>
      </c>
      <c r="AU228" s="8">
        <v>11</v>
      </c>
      <c r="AV228" s="8">
        <v>11</v>
      </c>
      <c r="AW228" s="8">
        <v>10</v>
      </c>
      <c r="AX228" s="8">
        <v>16</v>
      </c>
      <c r="AY228" s="8">
        <v>0</v>
      </c>
      <c r="AZ228" s="8">
        <v>0</v>
      </c>
      <c r="BA228" s="9">
        <v>5.44</v>
      </c>
      <c r="BB228" s="9">
        <v>5.8259999999999996</v>
      </c>
      <c r="BC228" s="9">
        <v>0</v>
      </c>
      <c r="BD228" s="9">
        <v>0</v>
      </c>
      <c r="BE228" s="9">
        <v>0</v>
      </c>
      <c r="BF228" s="9">
        <v>0</v>
      </c>
      <c r="BG228" s="9">
        <v>6</v>
      </c>
      <c r="BH228" s="9">
        <v>5.7720000000000002</v>
      </c>
      <c r="BI228" s="9">
        <v>0</v>
      </c>
      <c r="BJ228" s="9">
        <v>0</v>
      </c>
      <c r="BK228" s="9">
        <v>0</v>
      </c>
      <c r="BL228" s="9">
        <v>5.25</v>
      </c>
      <c r="BM228" s="9">
        <v>0</v>
      </c>
      <c r="BN228" s="9">
        <v>0</v>
      </c>
      <c r="BO228" s="9">
        <v>0</v>
      </c>
      <c r="BP228" s="9">
        <v>5.8259999999999996</v>
      </c>
      <c r="BQ228" s="9">
        <v>5.8259999999999996</v>
      </c>
      <c r="BR228" s="9">
        <v>5.8259999999999996</v>
      </c>
      <c r="BS228" s="9">
        <v>5.8259999999999996</v>
      </c>
      <c r="BT228" s="9">
        <v>6.1920000000000002</v>
      </c>
      <c r="BU228" s="9">
        <v>8.0589999999999993</v>
      </c>
      <c r="BV228" s="9">
        <v>14.73</v>
      </c>
      <c r="BW228" s="9">
        <v>9.2590000000000003</v>
      </c>
      <c r="BX228" s="9">
        <v>9.2590000000000003</v>
      </c>
      <c r="BY228" s="9">
        <v>9.2590000000000003</v>
      </c>
      <c r="BZ228" s="9">
        <v>0</v>
      </c>
      <c r="CA228" s="9">
        <v>0</v>
      </c>
      <c r="CB228" s="9">
        <v>0</v>
      </c>
      <c r="CC228" s="9">
        <v>0</v>
      </c>
      <c r="CD228" s="9">
        <v>0</v>
      </c>
      <c r="CE228" s="9">
        <v>0</v>
      </c>
      <c r="CF228" s="9">
        <v>1448</v>
      </c>
      <c r="CG228" s="9">
        <v>1460</v>
      </c>
      <c r="CH228" s="9">
        <v>833</v>
      </c>
      <c r="CI228" s="9">
        <v>219</v>
      </c>
      <c r="CJ228" s="9">
        <v>209</v>
      </c>
      <c r="CK228" s="9">
        <v>198</v>
      </c>
      <c r="CL228" s="9">
        <v>89</v>
      </c>
      <c r="CM228" s="9">
        <v>0</v>
      </c>
      <c r="CN228" s="9">
        <v>0</v>
      </c>
      <c r="CO228" s="9">
        <v>0</v>
      </c>
      <c r="CP228" s="9">
        <v>0</v>
      </c>
      <c r="CQ228" s="9">
        <v>0</v>
      </c>
      <c r="CR228" s="9">
        <v>0</v>
      </c>
      <c r="CS228" s="9">
        <v>6</v>
      </c>
      <c r="CT228" s="9">
        <v>5.4950000000000001</v>
      </c>
      <c r="CU228" s="9">
        <v>10.555</v>
      </c>
      <c r="CV228" s="9">
        <v>14.805999999999999</v>
      </c>
      <c r="CW228" s="9">
        <v>9.2579999999999991</v>
      </c>
      <c r="CX228" s="9">
        <v>9.2579999999999991</v>
      </c>
      <c r="CY228" s="9">
        <v>10.861000000000001</v>
      </c>
      <c r="CZ228" s="9">
        <v>0</v>
      </c>
      <c r="DA228" s="9">
        <v>0</v>
      </c>
      <c r="DB228" s="7" t="e">
        <f>VLOOKUP(Table[[#This Row],[ACCT]],[1]GD2!A:P,16,FALSE)</f>
        <v>#N/A</v>
      </c>
      <c r="DC228" s="7">
        <f>IF(Table[[#This Row],[ACCT]]=100,IF(VLOOKUP(100,[1]GD2!$A$1:$T$500,5,FALSE)="N",VLOOKUP(100,[1]GD2!$A$1:$P$500,16,FALSE),0),)</f>
        <v>0</v>
      </c>
      <c r="DD228" s="7">
        <f>IFERROR(SUM(Table[[#This Row],[ -   ]]*Table[[#This Row],[Yld0]],Table[[#This Row],[PYld0]]*Table[[#This Row],[0p]],Table[[#This Row],[RPP0]]*Table[[#This Row],[RPY0]])/SUM(Table[[#This Row],[ -   ]],Table[[#This Row],[0p]],Table[[#This Row],[RPP0]]),0)</f>
        <v>5.8259999999999996</v>
      </c>
      <c r="DE228" s="10">
        <f>IFERROR(SUM(Table[[#This Row],[ 1 ]]*Table[[#This Row],[Yld1]],Table[[#This Row],[PYld1]]*Table[[#This Row],[1p]],Table[[#This Row],[RPP1]]*Table[[#This Row],[RPY1]])/SUM(Table[[#This Row],[ 1 ]],Table[[#This Row],[1p]],Table[[#This Row],[RPP1]]),0)</f>
        <v>5.8259999999999996</v>
      </c>
      <c r="DF228" s="11">
        <f>IFERROR(SUM(Table[[#This Row],[ 2 ]]*Table[[#This Row],[Yld2]],Table[[#This Row],[PYld2]]*Table[[#This Row],[2p]],Table[[#This Row],[RPP2]]*Table[[#This Row],[RPY2]])/SUM(Table[[#This Row],[ 2 ]],Table[[#This Row],[2p]],Table[[#This Row],[RPP2]]),0)</f>
        <v>5.8259999999999996</v>
      </c>
      <c r="DG228" s="11">
        <f>IFERROR(SUM(Table[[#This Row],[ 3 ]]*Table[[#This Row],[Yld3]],Table[[#This Row],[PYld3]]*Table[[#This Row],[3p]],Table[[#This Row],[RPP3]]*Table[[#This Row],[RPY3]])/SUM(Table[[#This Row],[ 3 ]],Table[[#This Row],[3p]],Table[[#This Row],[RPP3]]),0)</f>
        <v>5.8259999999999996</v>
      </c>
      <c r="DH228" s="11">
        <f>IFERROR(SUM(Table[[#This Row],[ 4 ]]*Table[[#This Row],[Yld4]],Table[[#This Row],[PYld4]]*Table[[#This Row],[4p]],Table[[#This Row],[RPP4]]*Table[[#This Row],[RPY4]])/SUM(Table[[#This Row],[ 4 ]],Table[[#This Row],[4p]],Table[[#This Row],[RPP4]]),0)</f>
        <v>5.9940800533689131</v>
      </c>
      <c r="DI228" s="11">
        <f>IFERROR(SUM(Table[[#This Row],[ 5 ]]*Table[[#This Row],[Yld5]],Table[[#This Row],[PYld5]]*Table[[#This Row],[5p]],Table[[#This Row],[RPP5]]*Table[[#This Row],[RPY5]])/SUM(Table[[#This Row],[ 5 ]],Table[[#This Row],[5p]],Table[[#This Row],[RPP5]]),0)</f>
        <v>5.770400509391914</v>
      </c>
      <c r="DJ228" s="11">
        <f>IFERROR(SUM(Table[[#This Row],[ 6 ]]*Table[[#This Row],[Yld6]],Table[[#This Row],[PYld6]]*Table[[#This Row],[6p]],Table[[#This Row],[RPP6]]*Table[[#This Row],[RPY6]])/SUM(Table[[#This Row],[ 6 ]],Table[[#This Row],[6p]],Table[[#This Row],[RPP6]]),0)</f>
        <v>7.1914797806716937</v>
      </c>
      <c r="DK228" s="11">
        <f>IFERROR(SUM(Table[[#This Row],[ 7 ]]*Table[[#This Row],[Yld7]],Table[[#This Row],[PYld7]]*Table[[#This Row],[7p]],Table[[#This Row],[RPP7]]*Table[[#This Row],[RPY7]])/SUM(Table[[#This Row],[ 7 ]],Table[[#This Row],[7p]],Table[[#This Row],[RPP7]],),0)</f>
        <v>14.802365217391303</v>
      </c>
      <c r="DL228" s="11">
        <f>IFERROR(SUM(Table[[#This Row],[ 8 ]]*Table[[#This Row],[Yld8]],Table[[#This Row],[PYld8]]*Table[[#This Row],[8p]],Table[[#This Row],[RPP8]]*Table[[#This Row],[RPY8]])/SUM(Table[[#This Row],[ 8 ]],Table[[#This Row],[8p]],Table[[#This Row],[RPP8]]),0)</f>
        <v>9.258049999999999</v>
      </c>
      <c r="DM228" s="11">
        <f>IFERROR(SUM(Table[[#This Row],[ 9 ]]*Table[[#This Row],[Yld9]],Table[[#This Row],[PYld9]]*Table[[#This Row],[9p]],Table[[#This Row],[RPP9]]*Table[[#This Row],[RPY9]])/SUM(Table[[#This Row],[ 9 ]],Table[[#This Row],[9p]],Table[[#This Row],[RPP9]]),0)</f>
        <v>9.2580480769230764</v>
      </c>
      <c r="DN228" s="11">
        <f>IFERROR(SUM(Table[[#This Row],[ 10 ]]*Table[[#This Row],[Yld10]],Table[[#This Row],[PYld10]]*Table[[#This Row],[10p]],Table[[#This Row],[RPP10]]*Table[[#This Row],[RPY10]])/SUM(Table[[#This Row],[ 10 ]],Table[[#This Row],[10p]],Table[[#This Row],[RPP10]]),0)</f>
        <v>7.2342359154929579</v>
      </c>
      <c r="DO228" s="11">
        <f>IFERROR(SUM(Table[[#This Row],[ 11 ]]*Table[[#This Row],[Yld11]],Table[[#This Row],[PYld11]]*Table[[#This Row],[11p]],Table[[#This Row],[RPP11]]*Table[[#This Row],[RPY11]])/SUM(Table[[#This Row],[ 11 ]],Table[[#This Row],[11p]],Table[[#This Row],[RPP11]]),0)</f>
        <v>0</v>
      </c>
      <c r="DP228" s="11">
        <f>IFERROR(SUM(Table[[#This Row],[ 12 ]]*Table[[#This Row],[Yld12]],Table[[#This Row],[PYld12]]*Table[[#This Row],[12p]],Table[[#This Row],[RPP12]]*Table[[#This Row],[RP_YLD_12]])/SUM(Table[[#This Row],[ 12 ]],Table[[#This Row],[12p]],Table[[#This Row],[RPP12]]),0)</f>
        <v>0</v>
      </c>
      <c r="DQ228" s="11" t="e">
        <f>Table[[#This Row],[Reinvest]]*Table[[#This Row],[BV2]]</f>
        <v>#N/A</v>
      </c>
      <c r="DR228" s="11" t="e">
        <f>Table[[#This Row],[BV2]]*Table[[#This Row],[Yld0c]]</f>
        <v>#N/A</v>
      </c>
      <c r="DS228" s="11">
        <f>Table[[#This Row],[1c]]*Table[[#This Row],[Yld1c]]</f>
        <v>104.86799999999999</v>
      </c>
      <c r="DT228" s="11">
        <f>Table[[#This Row],[2c]]*Table[[#This Row],[Yld2c]]</f>
        <v>99.041999999999987</v>
      </c>
      <c r="DU228" s="11">
        <f>Table[[#This Row],[3c]]*Table[[#This Row],[Yld3c]]</f>
        <v>104.86799999999999</v>
      </c>
      <c r="DV228" s="11">
        <f>Table[[#This Row],[4c]]*Table[[#This Row],[Yld4c]]</f>
        <v>8985.1260000000002</v>
      </c>
      <c r="DW228" s="11">
        <f>Table[[#This Row],[5c]]*Table[[#This Row],[Yld5c]]</f>
        <v>18124.828000000001</v>
      </c>
      <c r="DX228" s="11">
        <f>Table[[#This Row],[6c]]*Table[[#This Row],[Yld6c]]</f>
        <v>20984.738000000001</v>
      </c>
      <c r="DY228" s="11">
        <f>Table[[#This Row],[7c]]*Table[[#This Row],[Yld7c]]</f>
        <v>3404.5439999999999</v>
      </c>
      <c r="DZ228" s="11">
        <f>Table[[#This Row],[8c]]*Table[[#This Row],[Yld8c]]</f>
        <v>2036.7709999999997</v>
      </c>
      <c r="EA228" s="11">
        <f>Table[[#This Row],[9c]]*Table[[#This Row],[Yld9c]]</f>
        <v>1925.674</v>
      </c>
      <c r="EB228" s="11">
        <f>Table[[#This Row],[10c]]*Table[[#This Row],[Yld10c]]</f>
        <v>2054.5230000000001</v>
      </c>
      <c r="EC228" s="11">
        <f>Table[[#This Row],[11c]]*Table[[#This Row],[Yld11c]]</f>
        <v>0</v>
      </c>
      <c r="ED228" s="11">
        <f>Table[[#This Row],[12c]]*Table[[#This Row],[Yld12c]]</f>
        <v>0</v>
      </c>
      <c r="EE228" s="8" t="e">
        <f>IF(VLOOKUP(Table[[#This Row],[ACCT]],[1]GD2!A:P,5,FALSE)="N",0,VLOOKUP(Table[[#This Row],[ACCT]],[1]GD2!A:P,16,FALSE))</f>
        <v>#N/A</v>
      </c>
    </row>
    <row r="229" spans="1:135" x14ac:dyDescent="0.25">
      <c r="A229" s="6" t="s">
        <v>135</v>
      </c>
      <c r="B229" s="6">
        <v>1500502</v>
      </c>
      <c r="C229" s="6">
        <v>2</v>
      </c>
      <c r="D229" s="6" t="b">
        <v>1</v>
      </c>
      <c r="E229" s="6" t="s">
        <v>136</v>
      </c>
      <c r="F229" s="6" t="s">
        <v>139</v>
      </c>
      <c r="G229" s="6" t="s">
        <v>139</v>
      </c>
      <c r="H229" s="6" t="s">
        <v>139</v>
      </c>
      <c r="I229" s="6" t="s">
        <v>139</v>
      </c>
      <c r="J229" s="6" t="s">
        <v>138</v>
      </c>
      <c r="K229" s="7" t="s">
        <v>148</v>
      </c>
      <c r="L229" s="7" t="s">
        <v>161</v>
      </c>
      <c r="M229" s="7" t="s">
        <v>152</v>
      </c>
      <c r="N229" s="8">
        <v>4097</v>
      </c>
      <c r="O229" s="8">
        <v>18</v>
      </c>
      <c r="P229" s="8">
        <v>17</v>
      </c>
      <c r="Q229" s="8">
        <v>18</v>
      </c>
      <c r="R229" s="8">
        <v>1499</v>
      </c>
      <c r="S229" s="8">
        <v>3141</v>
      </c>
      <c r="T229" s="8">
        <v>2918</v>
      </c>
      <c r="U229" s="8">
        <v>230</v>
      </c>
      <c r="V229" s="8">
        <v>220</v>
      </c>
      <c r="W229" s="8">
        <v>208</v>
      </c>
      <c r="X229" s="8">
        <v>284</v>
      </c>
      <c r="Y229" s="8">
        <v>0</v>
      </c>
      <c r="Z229" s="8">
        <v>0</v>
      </c>
      <c r="AA229" s="8">
        <v>4097</v>
      </c>
      <c r="AB229" s="8">
        <v>0</v>
      </c>
      <c r="AC229" s="8">
        <v>0</v>
      </c>
      <c r="AD229" s="8">
        <v>0</v>
      </c>
      <c r="AE229" s="8">
        <v>0</v>
      </c>
      <c r="AF229" s="8">
        <v>1597</v>
      </c>
      <c r="AG229" s="8">
        <v>2016</v>
      </c>
      <c r="AH229" s="8">
        <v>0</v>
      </c>
      <c r="AI229" s="8">
        <v>0</v>
      </c>
      <c r="AJ229" s="8">
        <v>0</v>
      </c>
      <c r="AK229" s="8">
        <v>179</v>
      </c>
      <c r="AL229" s="8">
        <v>0</v>
      </c>
      <c r="AM229" s="8">
        <v>0</v>
      </c>
      <c r="AN229" s="8">
        <v>0</v>
      </c>
      <c r="AO229" s="8">
        <v>18</v>
      </c>
      <c r="AP229" s="8">
        <v>17</v>
      </c>
      <c r="AQ229" s="8">
        <v>18</v>
      </c>
      <c r="AR229" s="8">
        <v>51</v>
      </c>
      <c r="AS229" s="8">
        <v>84</v>
      </c>
      <c r="AT229" s="8">
        <v>69</v>
      </c>
      <c r="AU229" s="8">
        <v>11</v>
      </c>
      <c r="AV229" s="8">
        <v>11</v>
      </c>
      <c r="AW229" s="8">
        <v>10</v>
      </c>
      <c r="AX229" s="8">
        <v>16</v>
      </c>
      <c r="AY229" s="8">
        <v>0</v>
      </c>
      <c r="AZ229" s="8">
        <v>0</v>
      </c>
      <c r="BA229" s="9">
        <v>5.44</v>
      </c>
      <c r="BB229" s="9">
        <v>5.8259999999999996</v>
      </c>
      <c r="BC229" s="9">
        <v>0</v>
      </c>
      <c r="BD229" s="9">
        <v>0</v>
      </c>
      <c r="BE229" s="9">
        <v>0</v>
      </c>
      <c r="BF229" s="9">
        <v>0</v>
      </c>
      <c r="BG229" s="9">
        <v>6</v>
      </c>
      <c r="BH229" s="9">
        <v>5.7720000000000002</v>
      </c>
      <c r="BI229" s="9">
        <v>0</v>
      </c>
      <c r="BJ229" s="9">
        <v>0</v>
      </c>
      <c r="BK229" s="9">
        <v>0</v>
      </c>
      <c r="BL229" s="9">
        <v>5.25</v>
      </c>
      <c r="BM229" s="9">
        <v>0</v>
      </c>
      <c r="BN229" s="9">
        <v>0</v>
      </c>
      <c r="BO229" s="9">
        <v>0</v>
      </c>
      <c r="BP229" s="9">
        <v>5.8259999999999996</v>
      </c>
      <c r="BQ229" s="9">
        <v>5.8259999999999996</v>
      </c>
      <c r="BR229" s="9">
        <v>5.8259999999999996</v>
      </c>
      <c r="BS229" s="9">
        <v>5.8259999999999996</v>
      </c>
      <c r="BT229" s="9">
        <v>6.101</v>
      </c>
      <c r="BU229" s="9">
        <v>7.4349999999999996</v>
      </c>
      <c r="BV229" s="9">
        <v>12.16</v>
      </c>
      <c r="BW229" s="9">
        <v>8.2590000000000003</v>
      </c>
      <c r="BX229" s="9">
        <v>8.2590000000000003</v>
      </c>
      <c r="BY229" s="9">
        <v>8.2590000000000003</v>
      </c>
      <c r="BZ229" s="9">
        <v>0</v>
      </c>
      <c r="CA229" s="9">
        <v>0</v>
      </c>
      <c r="CB229" s="9">
        <v>0</v>
      </c>
      <c r="CC229" s="9">
        <v>0</v>
      </c>
      <c r="CD229" s="9">
        <v>0</v>
      </c>
      <c r="CE229" s="9">
        <v>0</v>
      </c>
      <c r="CF229" s="9">
        <v>1448</v>
      </c>
      <c r="CG229" s="9">
        <v>1460</v>
      </c>
      <c r="CH229" s="9">
        <v>833</v>
      </c>
      <c r="CI229" s="9">
        <v>219</v>
      </c>
      <c r="CJ229" s="9">
        <v>209</v>
      </c>
      <c r="CK229" s="9">
        <v>198</v>
      </c>
      <c r="CL229" s="9">
        <v>89</v>
      </c>
      <c r="CM229" s="9">
        <v>0</v>
      </c>
      <c r="CN229" s="9">
        <v>0</v>
      </c>
      <c r="CO229" s="9">
        <v>0</v>
      </c>
      <c r="CP229" s="9">
        <v>0</v>
      </c>
      <c r="CQ229" s="9">
        <v>0</v>
      </c>
      <c r="CR229" s="9">
        <v>0</v>
      </c>
      <c r="CS229" s="9">
        <v>6</v>
      </c>
      <c r="CT229" s="9">
        <v>5.5410000000000004</v>
      </c>
      <c r="CU229" s="9">
        <v>9.266</v>
      </c>
      <c r="CV229" s="9">
        <v>12.214</v>
      </c>
      <c r="CW229" s="9">
        <v>8.2579999999999991</v>
      </c>
      <c r="CX229" s="9">
        <v>8.2579999999999991</v>
      </c>
      <c r="CY229" s="9">
        <v>9.4610000000000003</v>
      </c>
      <c r="CZ229" s="9">
        <v>0</v>
      </c>
      <c r="DA229" s="9">
        <v>0</v>
      </c>
      <c r="DB229" s="7" t="e">
        <f>VLOOKUP(Table[[#This Row],[ACCT]],[1]GD2!A:P,16,FALSE)</f>
        <v>#N/A</v>
      </c>
      <c r="DC229" s="7">
        <f>IF(Table[[#This Row],[ACCT]]=100,IF(VLOOKUP(100,[1]GD2!$A$1:$T$500,5,FALSE)="N",VLOOKUP(100,[1]GD2!$A$1:$P$500,16,FALSE),0),)</f>
        <v>0</v>
      </c>
      <c r="DD229" s="7">
        <f>IFERROR(SUM(Table[[#This Row],[ -   ]]*Table[[#This Row],[Yld0]],Table[[#This Row],[PYld0]]*Table[[#This Row],[0p]],Table[[#This Row],[RPP0]]*Table[[#This Row],[RPY0]])/SUM(Table[[#This Row],[ -   ]],Table[[#This Row],[0p]],Table[[#This Row],[RPP0]]),0)</f>
        <v>5.8259999999999996</v>
      </c>
      <c r="DE229" s="10">
        <f>IFERROR(SUM(Table[[#This Row],[ 1 ]]*Table[[#This Row],[Yld1]],Table[[#This Row],[PYld1]]*Table[[#This Row],[1p]],Table[[#This Row],[RPP1]]*Table[[#This Row],[RPY1]])/SUM(Table[[#This Row],[ 1 ]],Table[[#This Row],[1p]],Table[[#This Row],[RPP1]]),0)</f>
        <v>5.8259999999999996</v>
      </c>
      <c r="DF229" s="11">
        <f>IFERROR(SUM(Table[[#This Row],[ 2 ]]*Table[[#This Row],[Yld2]],Table[[#This Row],[PYld2]]*Table[[#This Row],[2p]],Table[[#This Row],[RPP2]]*Table[[#This Row],[RPY2]])/SUM(Table[[#This Row],[ 2 ]],Table[[#This Row],[2p]],Table[[#This Row],[RPP2]]),0)</f>
        <v>5.8259999999999996</v>
      </c>
      <c r="DG229" s="11">
        <f>IFERROR(SUM(Table[[#This Row],[ 3 ]]*Table[[#This Row],[Yld3]],Table[[#This Row],[PYld3]]*Table[[#This Row],[3p]],Table[[#This Row],[RPP3]]*Table[[#This Row],[RPY3]])/SUM(Table[[#This Row],[ 3 ]],Table[[#This Row],[3p]],Table[[#This Row],[RPP3]]),0)</f>
        <v>5.8259999999999996</v>
      </c>
      <c r="DH229" s="11">
        <f>IFERROR(SUM(Table[[#This Row],[ 4 ]]*Table[[#This Row],[Yld4]],Table[[#This Row],[PYld4]]*Table[[#This Row],[4p]],Table[[#This Row],[RPP4]]*Table[[#This Row],[RPY4]])/SUM(Table[[#This Row],[ 4 ]],Table[[#This Row],[4p]],Table[[#This Row],[RPP4]]),0)</f>
        <v>5.9940800533689131</v>
      </c>
      <c r="DI229" s="11">
        <f>IFERROR(SUM(Table[[#This Row],[ 5 ]]*Table[[#This Row],[Yld5]],Table[[#This Row],[PYld5]]*Table[[#This Row],[5p]],Table[[#This Row],[RPP5]]*Table[[#This Row],[RPY5]])/SUM(Table[[#This Row],[ 5 ]],Table[[#This Row],[5p]],Table[[#This Row],[RPP5]]),0)</f>
        <v>5.7893486150907361</v>
      </c>
      <c r="DJ229" s="11">
        <f>IFERROR(SUM(Table[[#This Row],[ 6 ]]*Table[[#This Row],[Yld6]],Table[[#This Row],[PYld6]]*Table[[#This Row],[6p]],Table[[#This Row],[RPP6]]*Table[[#This Row],[RPY6]])/SUM(Table[[#This Row],[ 6 ]],Table[[#This Row],[6p]],Table[[#This Row],[RPP6]]),0)</f>
        <v>6.8087542837559969</v>
      </c>
      <c r="DK229" s="11">
        <f>IFERROR(SUM(Table[[#This Row],[ 7 ]]*Table[[#This Row],[Yld7]],Table[[#This Row],[PYld7]]*Table[[#This Row],[7p]],Table[[#This Row],[RPP7]]*Table[[#This Row],[RPY7]])/SUM(Table[[#This Row],[ 7 ]],Table[[#This Row],[7p]],Table[[#This Row],[RPP7]],),0)</f>
        <v>12.211417391304348</v>
      </c>
      <c r="DL229" s="11">
        <f>IFERROR(SUM(Table[[#This Row],[ 8 ]]*Table[[#This Row],[Yld8]],Table[[#This Row],[PYld8]]*Table[[#This Row],[8p]],Table[[#This Row],[RPP8]]*Table[[#This Row],[RPY8]])/SUM(Table[[#This Row],[ 8 ]],Table[[#This Row],[8p]],Table[[#This Row],[RPP8]]),0)</f>
        <v>8.258049999999999</v>
      </c>
      <c r="DM229" s="11">
        <f>IFERROR(SUM(Table[[#This Row],[ 9 ]]*Table[[#This Row],[Yld9]],Table[[#This Row],[PYld9]]*Table[[#This Row],[9p]],Table[[#This Row],[RPP9]]*Table[[#This Row],[RPY9]])/SUM(Table[[#This Row],[ 9 ]],Table[[#This Row],[9p]],Table[[#This Row],[RPP9]]),0)</f>
        <v>8.2580480769230764</v>
      </c>
      <c r="DN229" s="11">
        <f>IFERROR(SUM(Table[[#This Row],[ 10 ]]*Table[[#This Row],[Yld10]],Table[[#This Row],[PYld10]]*Table[[#This Row],[10p]],Table[[#This Row],[RPP10]]*Table[[#This Row],[RPY10]])/SUM(Table[[#This Row],[ 10 ]],Table[[#This Row],[10p]],Table[[#This Row],[RPP10]]),0)</f>
        <v>6.7391654929577465</v>
      </c>
      <c r="DO229" s="11">
        <f>IFERROR(SUM(Table[[#This Row],[ 11 ]]*Table[[#This Row],[Yld11]],Table[[#This Row],[PYld11]]*Table[[#This Row],[11p]],Table[[#This Row],[RPP11]]*Table[[#This Row],[RPY11]])/SUM(Table[[#This Row],[ 11 ]],Table[[#This Row],[11p]],Table[[#This Row],[RPP11]]),0)</f>
        <v>0</v>
      </c>
      <c r="DP229" s="11">
        <f>IFERROR(SUM(Table[[#This Row],[ 12 ]]*Table[[#This Row],[Yld12]],Table[[#This Row],[PYld12]]*Table[[#This Row],[12p]],Table[[#This Row],[RPP12]]*Table[[#This Row],[RP_YLD_12]])/SUM(Table[[#This Row],[ 12 ]],Table[[#This Row],[12p]],Table[[#This Row],[RPP12]]),0)</f>
        <v>0</v>
      </c>
      <c r="DQ229" s="11" t="e">
        <f>Table[[#This Row],[Reinvest]]*Table[[#This Row],[BV2]]</f>
        <v>#N/A</v>
      </c>
      <c r="DR229" s="11" t="e">
        <f>Table[[#This Row],[BV2]]*Table[[#This Row],[Yld0c]]</f>
        <v>#N/A</v>
      </c>
      <c r="DS229" s="11">
        <f>Table[[#This Row],[1c]]*Table[[#This Row],[Yld1c]]</f>
        <v>104.86799999999999</v>
      </c>
      <c r="DT229" s="11">
        <f>Table[[#This Row],[2c]]*Table[[#This Row],[Yld2c]]</f>
        <v>99.041999999999987</v>
      </c>
      <c r="DU229" s="11">
        <f>Table[[#This Row],[3c]]*Table[[#This Row],[Yld3c]]</f>
        <v>104.86799999999999</v>
      </c>
      <c r="DV229" s="11">
        <f>Table[[#This Row],[4c]]*Table[[#This Row],[Yld4c]]</f>
        <v>8985.1260000000002</v>
      </c>
      <c r="DW229" s="11">
        <f>Table[[#This Row],[5c]]*Table[[#This Row],[Yld5c]]</f>
        <v>18184.344000000001</v>
      </c>
      <c r="DX229" s="11">
        <f>Table[[#This Row],[6c]]*Table[[#This Row],[Yld6c]]</f>
        <v>19867.945</v>
      </c>
      <c r="DY229" s="11">
        <f>Table[[#This Row],[7c]]*Table[[#This Row],[Yld7c]]</f>
        <v>2808.6260000000002</v>
      </c>
      <c r="DZ229" s="11">
        <f>Table[[#This Row],[8c]]*Table[[#This Row],[Yld8c]]</f>
        <v>1816.7709999999997</v>
      </c>
      <c r="EA229" s="11">
        <f>Table[[#This Row],[9c]]*Table[[#This Row],[Yld9c]]</f>
        <v>1717.674</v>
      </c>
      <c r="EB229" s="11">
        <f>Table[[#This Row],[10c]]*Table[[#This Row],[Yld10c]]</f>
        <v>1913.923</v>
      </c>
      <c r="EC229" s="11">
        <f>Table[[#This Row],[11c]]*Table[[#This Row],[Yld11c]]</f>
        <v>0</v>
      </c>
      <c r="ED229" s="11">
        <f>Table[[#This Row],[12c]]*Table[[#This Row],[Yld12c]]</f>
        <v>0</v>
      </c>
      <c r="EE229" s="8" t="e">
        <f>IF(VLOOKUP(Table[[#This Row],[ACCT]],[1]GD2!A:P,5,FALSE)="N",0,VLOOKUP(Table[[#This Row],[ACCT]],[1]GD2!A:P,16,FALSE))</f>
        <v>#N/A</v>
      </c>
    </row>
    <row r="230" spans="1:135" x14ac:dyDescent="0.25">
      <c r="A230" s="6" t="s">
        <v>135</v>
      </c>
      <c r="B230" s="6">
        <v>1500502</v>
      </c>
      <c r="C230" s="6">
        <v>3</v>
      </c>
      <c r="D230" s="6" t="b">
        <v>1</v>
      </c>
      <c r="E230" s="6" t="s">
        <v>136</v>
      </c>
      <c r="F230" s="6" t="s">
        <v>140</v>
      </c>
      <c r="G230" s="6" t="s">
        <v>140</v>
      </c>
      <c r="H230" s="6" t="s">
        <v>140</v>
      </c>
      <c r="I230" s="6" t="s">
        <v>140</v>
      </c>
      <c r="J230" s="6" t="s">
        <v>138</v>
      </c>
      <c r="K230" s="7" t="s">
        <v>148</v>
      </c>
      <c r="L230" s="7" t="s">
        <v>161</v>
      </c>
      <c r="M230" s="7" t="s">
        <v>153</v>
      </c>
      <c r="N230" s="8">
        <v>4097</v>
      </c>
      <c r="O230" s="8">
        <v>18</v>
      </c>
      <c r="P230" s="8">
        <v>17</v>
      </c>
      <c r="Q230" s="8">
        <v>18</v>
      </c>
      <c r="R230" s="8">
        <v>1499</v>
      </c>
      <c r="S230" s="8">
        <v>3141</v>
      </c>
      <c r="T230" s="8">
        <v>2918</v>
      </c>
      <c r="U230" s="8">
        <v>230</v>
      </c>
      <c r="V230" s="8">
        <v>220</v>
      </c>
      <c r="W230" s="8">
        <v>208</v>
      </c>
      <c r="X230" s="8">
        <v>284</v>
      </c>
      <c r="Y230" s="8">
        <v>0</v>
      </c>
      <c r="Z230" s="8">
        <v>0</v>
      </c>
      <c r="AA230" s="8">
        <v>4097</v>
      </c>
      <c r="AB230" s="8">
        <v>0</v>
      </c>
      <c r="AC230" s="8">
        <v>0</v>
      </c>
      <c r="AD230" s="8">
        <v>0</v>
      </c>
      <c r="AE230" s="8">
        <v>0</v>
      </c>
      <c r="AF230" s="8">
        <v>1597</v>
      </c>
      <c r="AG230" s="8">
        <v>2016</v>
      </c>
      <c r="AH230" s="8">
        <v>0</v>
      </c>
      <c r="AI230" s="8">
        <v>0</v>
      </c>
      <c r="AJ230" s="8">
        <v>0</v>
      </c>
      <c r="AK230" s="8">
        <v>179</v>
      </c>
      <c r="AL230" s="8">
        <v>0</v>
      </c>
      <c r="AM230" s="8">
        <v>0</v>
      </c>
      <c r="AN230" s="8">
        <v>0</v>
      </c>
      <c r="AO230" s="8">
        <v>18</v>
      </c>
      <c r="AP230" s="8">
        <v>17</v>
      </c>
      <c r="AQ230" s="8">
        <v>18</v>
      </c>
      <c r="AR230" s="8">
        <v>51</v>
      </c>
      <c r="AS230" s="8">
        <v>84</v>
      </c>
      <c r="AT230" s="8">
        <v>69</v>
      </c>
      <c r="AU230" s="8">
        <v>11</v>
      </c>
      <c r="AV230" s="8">
        <v>11</v>
      </c>
      <c r="AW230" s="8">
        <v>10</v>
      </c>
      <c r="AX230" s="8">
        <v>16</v>
      </c>
      <c r="AY230" s="8">
        <v>0</v>
      </c>
      <c r="AZ230" s="8">
        <v>0</v>
      </c>
      <c r="BA230" s="9">
        <v>5.44</v>
      </c>
      <c r="BB230" s="9">
        <v>5.8259999999999996</v>
      </c>
      <c r="BC230" s="9">
        <v>0</v>
      </c>
      <c r="BD230" s="9">
        <v>0</v>
      </c>
      <c r="BE230" s="9">
        <v>0</v>
      </c>
      <c r="BF230" s="9">
        <v>0</v>
      </c>
      <c r="BG230" s="9">
        <v>6</v>
      </c>
      <c r="BH230" s="9">
        <v>5.7720000000000002</v>
      </c>
      <c r="BI230" s="9">
        <v>0</v>
      </c>
      <c r="BJ230" s="9">
        <v>0</v>
      </c>
      <c r="BK230" s="9">
        <v>0</v>
      </c>
      <c r="BL230" s="9">
        <v>5.25</v>
      </c>
      <c r="BM230" s="9">
        <v>0</v>
      </c>
      <c r="BN230" s="9">
        <v>0</v>
      </c>
      <c r="BO230" s="9">
        <v>0</v>
      </c>
      <c r="BP230" s="9">
        <v>5.8259999999999996</v>
      </c>
      <c r="BQ230" s="9">
        <v>5.8259999999999996</v>
      </c>
      <c r="BR230" s="9">
        <v>5.8259999999999996</v>
      </c>
      <c r="BS230" s="9">
        <v>5.8259999999999996</v>
      </c>
      <c r="BT230" s="9">
        <v>6.01</v>
      </c>
      <c r="BU230" s="9">
        <v>6.8109999999999999</v>
      </c>
      <c r="BV230" s="9">
        <v>9.5909999999999993</v>
      </c>
      <c r="BW230" s="9">
        <v>7.2590000000000003</v>
      </c>
      <c r="BX230" s="9">
        <v>7.2590000000000003</v>
      </c>
      <c r="BY230" s="9">
        <v>7.2590000000000003</v>
      </c>
      <c r="BZ230" s="9">
        <v>0</v>
      </c>
      <c r="CA230" s="9">
        <v>0</v>
      </c>
      <c r="CB230" s="9">
        <v>0</v>
      </c>
      <c r="CC230" s="9">
        <v>0</v>
      </c>
      <c r="CD230" s="9">
        <v>0</v>
      </c>
      <c r="CE230" s="9">
        <v>0</v>
      </c>
      <c r="CF230" s="9">
        <v>1448</v>
      </c>
      <c r="CG230" s="9">
        <v>1460</v>
      </c>
      <c r="CH230" s="9">
        <v>833</v>
      </c>
      <c r="CI230" s="9">
        <v>219</v>
      </c>
      <c r="CJ230" s="9">
        <v>209</v>
      </c>
      <c r="CK230" s="9">
        <v>198</v>
      </c>
      <c r="CL230" s="9">
        <v>89</v>
      </c>
      <c r="CM230" s="9">
        <v>0</v>
      </c>
      <c r="CN230" s="9">
        <v>0</v>
      </c>
      <c r="CO230" s="9">
        <v>0</v>
      </c>
      <c r="CP230" s="9">
        <v>0</v>
      </c>
      <c r="CQ230" s="9">
        <v>0</v>
      </c>
      <c r="CR230" s="9">
        <v>0</v>
      </c>
      <c r="CS230" s="9">
        <v>6</v>
      </c>
      <c r="CT230" s="9">
        <v>5.5869999999999997</v>
      </c>
      <c r="CU230" s="9">
        <v>7.9770000000000003</v>
      </c>
      <c r="CV230" s="9">
        <v>9.6219999999999999</v>
      </c>
      <c r="CW230" s="9">
        <v>7.258</v>
      </c>
      <c r="CX230" s="9">
        <v>7.258</v>
      </c>
      <c r="CY230" s="9">
        <v>8.0609999999999999</v>
      </c>
      <c r="CZ230" s="9">
        <v>0</v>
      </c>
      <c r="DA230" s="9">
        <v>0</v>
      </c>
      <c r="DB230" s="7" t="e">
        <f>VLOOKUP(Table[[#This Row],[ACCT]],[1]GD2!A:P,16,FALSE)</f>
        <v>#N/A</v>
      </c>
      <c r="DC230" s="7">
        <f>IF(Table[[#This Row],[ACCT]]=100,IF(VLOOKUP(100,[1]GD2!$A$1:$T$500,5,FALSE)="N",VLOOKUP(100,[1]GD2!$A$1:$P$500,16,FALSE),0),)</f>
        <v>0</v>
      </c>
      <c r="DD230" s="7">
        <f>IFERROR(SUM(Table[[#This Row],[ -   ]]*Table[[#This Row],[Yld0]],Table[[#This Row],[PYld0]]*Table[[#This Row],[0p]],Table[[#This Row],[RPP0]]*Table[[#This Row],[RPY0]])/SUM(Table[[#This Row],[ -   ]],Table[[#This Row],[0p]],Table[[#This Row],[RPP0]]),0)</f>
        <v>5.8259999999999996</v>
      </c>
      <c r="DE230" s="10">
        <f>IFERROR(SUM(Table[[#This Row],[ 1 ]]*Table[[#This Row],[Yld1]],Table[[#This Row],[PYld1]]*Table[[#This Row],[1p]],Table[[#This Row],[RPP1]]*Table[[#This Row],[RPY1]])/SUM(Table[[#This Row],[ 1 ]],Table[[#This Row],[1p]],Table[[#This Row],[RPP1]]),0)</f>
        <v>5.8259999999999996</v>
      </c>
      <c r="DF230" s="11">
        <f>IFERROR(SUM(Table[[#This Row],[ 2 ]]*Table[[#This Row],[Yld2]],Table[[#This Row],[PYld2]]*Table[[#This Row],[2p]],Table[[#This Row],[RPP2]]*Table[[#This Row],[RPY2]])/SUM(Table[[#This Row],[ 2 ]],Table[[#This Row],[2p]],Table[[#This Row],[RPP2]]),0)</f>
        <v>5.8259999999999996</v>
      </c>
      <c r="DG230" s="11">
        <f>IFERROR(SUM(Table[[#This Row],[ 3 ]]*Table[[#This Row],[Yld3]],Table[[#This Row],[PYld3]]*Table[[#This Row],[3p]],Table[[#This Row],[RPP3]]*Table[[#This Row],[RPY3]])/SUM(Table[[#This Row],[ 3 ]],Table[[#This Row],[3p]],Table[[#This Row],[RPP3]]),0)</f>
        <v>5.8259999999999996</v>
      </c>
      <c r="DH230" s="11">
        <f>IFERROR(SUM(Table[[#This Row],[ 4 ]]*Table[[#This Row],[Yld4]],Table[[#This Row],[PYld4]]*Table[[#This Row],[4p]],Table[[#This Row],[RPP4]]*Table[[#This Row],[RPY4]])/SUM(Table[[#This Row],[ 4 ]],Table[[#This Row],[4p]],Table[[#This Row],[RPP4]]),0)</f>
        <v>5.9940800533689131</v>
      </c>
      <c r="DI230" s="11">
        <f>IFERROR(SUM(Table[[#This Row],[ 5 ]]*Table[[#This Row],[Yld5]],Table[[#This Row],[PYld5]]*Table[[#This Row],[5p]],Table[[#This Row],[RPP5]]*Table[[#This Row],[RPY5]])/SUM(Table[[#This Row],[ 5 ]],Table[[#This Row],[5p]],Table[[#This Row],[RPP5]]),0)</f>
        <v>5.8082967207895573</v>
      </c>
      <c r="DJ230" s="11">
        <f>IFERROR(SUM(Table[[#This Row],[ 6 ]]*Table[[#This Row],[Yld6]],Table[[#This Row],[PYld6]]*Table[[#This Row],[6p]],Table[[#This Row],[RPP6]]*Table[[#This Row],[RPY6]])/SUM(Table[[#This Row],[ 6 ]],Table[[#This Row],[6p]],Table[[#This Row],[RPP6]]),0)</f>
        <v>6.4260287868403019</v>
      </c>
      <c r="DK230" s="11">
        <f>IFERROR(SUM(Table[[#This Row],[ 7 ]]*Table[[#This Row],[Yld7]],Table[[#This Row],[PYld7]]*Table[[#This Row],[7p]],Table[[#This Row],[RPP7]]*Table[[#This Row],[RPY7]])/SUM(Table[[#This Row],[ 7 ]],Table[[#This Row],[7p]],Table[[#This Row],[RPP7]],),0)</f>
        <v>9.6205173913043485</v>
      </c>
      <c r="DL230" s="11">
        <f>IFERROR(SUM(Table[[#This Row],[ 8 ]]*Table[[#This Row],[Yld8]],Table[[#This Row],[PYld8]]*Table[[#This Row],[8p]],Table[[#This Row],[RPP8]]*Table[[#This Row],[RPY8]])/SUM(Table[[#This Row],[ 8 ]],Table[[#This Row],[8p]],Table[[#This Row],[RPP8]]),0)</f>
        <v>7.2580499999999999</v>
      </c>
      <c r="DM230" s="11">
        <f>IFERROR(SUM(Table[[#This Row],[ 9 ]]*Table[[#This Row],[Yld9]],Table[[#This Row],[PYld9]]*Table[[#This Row],[9p]],Table[[#This Row],[RPP9]]*Table[[#This Row],[RPY9]])/SUM(Table[[#This Row],[ 9 ]],Table[[#This Row],[9p]],Table[[#This Row],[RPP9]]),0)</f>
        <v>7.2580480769230764</v>
      </c>
      <c r="DN230" s="11">
        <f>IFERROR(SUM(Table[[#This Row],[ 10 ]]*Table[[#This Row],[Yld10]],Table[[#This Row],[PYld10]]*Table[[#This Row],[10p]],Table[[#This Row],[RPP10]]*Table[[#This Row],[RPY10]])/SUM(Table[[#This Row],[ 10 ]],Table[[#This Row],[10p]],Table[[#This Row],[RPP10]]),0)</f>
        <v>6.2440950704225351</v>
      </c>
      <c r="DO230" s="11">
        <f>IFERROR(SUM(Table[[#This Row],[ 11 ]]*Table[[#This Row],[Yld11]],Table[[#This Row],[PYld11]]*Table[[#This Row],[11p]],Table[[#This Row],[RPP11]]*Table[[#This Row],[RPY11]])/SUM(Table[[#This Row],[ 11 ]],Table[[#This Row],[11p]],Table[[#This Row],[RPP11]]),0)</f>
        <v>0</v>
      </c>
      <c r="DP230" s="11">
        <f>IFERROR(SUM(Table[[#This Row],[ 12 ]]*Table[[#This Row],[Yld12]],Table[[#This Row],[PYld12]]*Table[[#This Row],[12p]],Table[[#This Row],[RPP12]]*Table[[#This Row],[RP_YLD_12]])/SUM(Table[[#This Row],[ 12 ]],Table[[#This Row],[12p]],Table[[#This Row],[RPP12]]),0)</f>
        <v>0</v>
      </c>
      <c r="DQ230" s="11" t="e">
        <f>Table[[#This Row],[Reinvest]]*Table[[#This Row],[BV2]]</f>
        <v>#N/A</v>
      </c>
      <c r="DR230" s="11" t="e">
        <f>Table[[#This Row],[BV2]]*Table[[#This Row],[Yld0c]]</f>
        <v>#N/A</v>
      </c>
      <c r="DS230" s="11">
        <f>Table[[#This Row],[1c]]*Table[[#This Row],[Yld1c]]</f>
        <v>104.86799999999999</v>
      </c>
      <c r="DT230" s="11">
        <f>Table[[#This Row],[2c]]*Table[[#This Row],[Yld2c]]</f>
        <v>99.041999999999987</v>
      </c>
      <c r="DU230" s="11">
        <f>Table[[#This Row],[3c]]*Table[[#This Row],[Yld3c]]</f>
        <v>104.86799999999999</v>
      </c>
      <c r="DV230" s="11">
        <f>Table[[#This Row],[4c]]*Table[[#This Row],[Yld4c]]</f>
        <v>8985.1260000000002</v>
      </c>
      <c r="DW230" s="11">
        <f>Table[[#This Row],[5c]]*Table[[#This Row],[Yld5c]]</f>
        <v>18243.86</v>
      </c>
      <c r="DX230" s="11">
        <f>Table[[#This Row],[6c]]*Table[[#This Row],[Yld6c]]</f>
        <v>18751.152000000002</v>
      </c>
      <c r="DY230" s="11">
        <f>Table[[#This Row],[7c]]*Table[[#This Row],[Yld7c]]</f>
        <v>2212.7190000000001</v>
      </c>
      <c r="DZ230" s="11">
        <f>Table[[#This Row],[8c]]*Table[[#This Row],[Yld8c]]</f>
        <v>1596.771</v>
      </c>
      <c r="EA230" s="11">
        <f>Table[[#This Row],[9c]]*Table[[#This Row],[Yld9c]]</f>
        <v>1509.674</v>
      </c>
      <c r="EB230" s="11">
        <f>Table[[#This Row],[10c]]*Table[[#This Row],[Yld10c]]</f>
        <v>1773.3229999999999</v>
      </c>
      <c r="EC230" s="11">
        <f>Table[[#This Row],[11c]]*Table[[#This Row],[Yld11c]]</f>
        <v>0</v>
      </c>
      <c r="ED230" s="11">
        <f>Table[[#This Row],[12c]]*Table[[#This Row],[Yld12c]]</f>
        <v>0</v>
      </c>
      <c r="EE230" s="8" t="e">
        <f>IF(VLOOKUP(Table[[#This Row],[ACCT]],[1]GD2!A:P,5,FALSE)="N",0,VLOOKUP(Table[[#This Row],[ACCT]],[1]GD2!A:P,16,FALSE))</f>
        <v>#N/A</v>
      </c>
    </row>
    <row r="231" spans="1:135" x14ac:dyDescent="0.25">
      <c r="A231" s="6" t="s">
        <v>135</v>
      </c>
      <c r="B231" s="6">
        <v>1500502</v>
      </c>
      <c r="C231" s="6">
        <v>4</v>
      </c>
      <c r="D231" s="6" t="b">
        <v>1</v>
      </c>
      <c r="E231" s="6" t="s">
        <v>136</v>
      </c>
      <c r="F231" s="6" t="s">
        <v>141</v>
      </c>
      <c r="G231" s="6" t="s">
        <v>141</v>
      </c>
      <c r="H231" s="6" t="s">
        <v>141</v>
      </c>
      <c r="I231" s="6" t="s">
        <v>141</v>
      </c>
      <c r="J231" s="6" t="s">
        <v>138</v>
      </c>
      <c r="K231" s="7" t="s">
        <v>148</v>
      </c>
      <c r="L231" s="7" t="s">
        <v>161</v>
      </c>
      <c r="M231" s="7" t="s">
        <v>154</v>
      </c>
      <c r="N231" s="8">
        <v>4097</v>
      </c>
      <c r="O231" s="8">
        <v>18</v>
      </c>
      <c r="P231" s="8">
        <v>17</v>
      </c>
      <c r="Q231" s="8">
        <v>18</v>
      </c>
      <c r="R231" s="8">
        <v>1499</v>
      </c>
      <c r="S231" s="8">
        <v>3141</v>
      </c>
      <c r="T231" s="8">
        <v>2918</v>
      </c>
      <c r="U231" s="8">
        <v>230</v>
      </c>
      <c r="V231" s="8">
        <v>220</v>
      </c>
      <c r="W231" s="8">
        <v>208</v>
      </c>
      <c r="X231" s="8">
        <v>284</v>
      </c>
      <c r="Y231" s="8">
        <v>0</v>
      </c>
      <c r="Z231" s="8">
        <v>0</v>
      </c>
      <c r="AA231" s="8">
        <v>4097</v>
      </c>
      <c r="AB231" s="8">
        <v>0</v>
      </c>
      <c r="AC231" s="8">
        <v>0</v>
      </c>
      <c r="AD231" s="8">
        <v>0</v>
      </c>
      <c r="AE231" s="8">
        <v>0</v>
      </c>
      <c r="AF231" s="8">
        <v>1597</v>
      </c>
      <c r="AG231" s="8">
        <v>2016</v>
      </c>
      <c r="AH231" s="8">
        <v>0</v>
      </c>
      <c r="AI231" s="8">
        <v>0</v>
      </c>
      <c r="AJ231" s="8">
        <v>0</v>
      </c>
      <c r="AK231" s="8">
        <v>179</v>
      </c>
      <c r="AL231" s="8">
        <v>0</v>
      </c>
      <c r="AM231" s="8">
        <v>0</v>
      </c>
      <c r="AN231" s="8">
        <v>0</v>
      </c>
      <c r="AO231" s="8">
        <v>18</v>
      </c>
      <c r="AP231" s="8">
        <v>17</v>
      </c>
      <c r="AQ231" s="8">
        <v>18</v>
      </c>
      <c r="AR231" s="8">
        <v>51</v>
      </c>
      <c r="AS231" s="8">
        <v>84</v>
      </c>
      <c r="AT231" s="8">
        <v>69</v>
      </c>
      <c r="AU231" s="8">
        <v>11</v>
      </c>
      <c r="AV231" s="8">
        <v>11</v>
      </c>
      <c r="AW231" s="8">
        <v>10</v>
      </c>
      <c r="AX231" s="8">
        <v>16</v>
      </c>
      <c r="AY231" s="8">
        <v>0</v>
      </c>
      <c r="AZ231" s="8">
        <v>0</v>
      </c>
      <c r="BA231" s="9">
        <v>5.44</v>
      </c>
      <c r="BB231" s="9">
        <v>5.8259999999999996</v>
      </c>
      <c r="BC231" s="9">
        <v>0</v>
      </c>
      <c r="BD231" s="9">
        <v>0</v>
      </c>
      <c r="BE231" s="9">
        <v>0</v>
      </c>
      <c r="BF231" s="9">
        <v>0</v>
      </c>
      <c r="BG231" s="9">
        <v>6</v>
      </c>
      <c r="BH231" s="9">
        <v>5.7720000000000002</v>
      </c>
      <c r="BI231" s="9">
        <v>0</v>
      </c>
      <c r="BJ231" s="9">
        <v>0</v>
      </c>
      <c r="BK231" s="9">
        <v>0</v>
      </c>
      <c r="BL231" s="9">
        <v>5.25</v>
      </c>
      <c r="BM231" s="9">
        <v>0</v>
      </c>
      <c r="BN231" s="9">
        <v>0</v>
      </c>
      <c r="BO231" s="9">
        <v>0</v>
      </c>
      <c r="BP231" s="9">
        <v>5.8259999999999996</v>
      </c>
      <c r="BQ231" s="9">
        <v>5.8259999999999996</v>
      </c>
      <c r="BR231" s="9">
        <v>5.8259999999999996</v>
      </c>
      <c r="BS231" s="9">
        <v>5.8259999999999996</v>
      </c>
      <c r="BT231" s="9">
        <v>5.92</v>
      </c>
      <c r="BU231" s="9">
        <v>6.1870000000000003</v>
      </c>
      <c r="BV231" s="9">
        <v>7.0209999999999999</v>
      </c>
      <c r="BW231" s="9">
        <v>6.2590000000000003</v>
      </c>
      <c r="BX231" s="9">
        <v>6.2590000000000003</v>
      </c>
      <c r="BY231" s="9">
        <v>6.2590000000000003</v>
      </c>
      <c r="BZ231" s="9">
        <v>0</v>
      </c>
      <c r="CA231" s="9">
        <v>0</v>
      </c>
      <c r="CB231" s="9">
        <v>0</v>
      </c>
      <c r="CC231" s="9">
        <v>0</v>
      </c>
      <c r="CD231" s="9">
        <v>0</v>
      </c>
      <c r="CE231" s="9">
        <v>0</v>
      </c>
      <c r="CF231" s="9">
        <v>1448</v>
      </c>
      <c r="CG231" s="9">
        <v>1460</v>
      </c>
      <c r="CH231" s="9">
        <v>833</v>
      </c>
      <c r="CI231" s="9">
        <v>219</v>
      </c>
      <c r="CJ231" s="9">
        <v>209</v>
      </c>
      <c r="CK231" s="9">
        <v>198</v>
      </c>
      <c r="CL231" s="9">
        <v>89</v>
      </c>
      <c r="CM231" s="9">
        <v>0</v>
      </c>
      <c r="CN231" s="9">
        <v>0</v>
      </c>
      <c r="CO231" s="9">
        <v>0</v>
      </c>
      <c r="CP231" s="9">
        <v>0</v>
      </c>
      <c r="CQ231" s="9">
        <v>0</v>
      </c>
      <c r="CR231" s="9">
        <v>0</v>
      </c>
      <c r="CS231" s="9">
        <v>6</v>
      </c>
      <c r="CT231" s="9">
        <v>5.6340000000000003</v>
      </c>
      <c r="CU231" s="9">
        <v>6.6890000000000001</v>
      </c>
      <c r="CV231" s="9">
        <v>7.03</v>
      </c>
      <c r="CW231" s="9">
        <v>6.258</v>
      </c>
      <c r="CX231" s="9">
        <v>6.258</v>
      </c>
      <c r="CY231" s="9">
        <v>6.6609999999999996</v>
      </c>
      <c r="CZ231" s="9">
        <v>0</v>
      </c>
      <c r="DA231" s="9">
        <v>0</v>
      </c>
      <c r="DB231" s="7" t="e">
        <f>VLOOKUP(Table[[#This Row],[ACCT]],[1]GD2!A:P,16,FALSE)</f>
        <v>#N/A</v>
      </c>
      <c r="DC231" s="7">
        <f>IF(Table[[#This Row],[ACCT]]=100,IF(VLOOKUP(100,[1]GD2!$A$1:$T$500,5,FALSE)="N",VLOOKUP(100,[1]GD2!$A$1:$P$500,16,FALSE),0),)</f>
        <v>0</v>
      </c>
      <c r="DD231" s="7">
        <f>IFERROR(SUM(Table[[#This Row],[ -   ]]*Table[[#This Row],[Yld0]],Table[[#This Row],[PYld0]]*Table[[#This Row],[0p]],Table[[#This Row],[RPP0]]*Table[[#This Row],[RPY0]])/SUM(Table[[#This Row],[ -   ]],Table[[#This Row],[0p]],Table[[#This Row],[RPP0]]),0)</f>
        <v>5.8259999999999996</v>
      </c>
      <c r="DE231" s="10">
        <f>IFERROR(SUM(Table[[#This Row],[ 1 ]]*Table[[#This Row],[Yld1]],Table[[#This Row],[PYld1]]*Table[[#This Row],[1p]],Table[[#This Row],[RPP1]]*Table[[#This Row],[RPY1]])/SUM(Table[[#This Row],[ 1 ]],Table[[#This Row],[1p]],Table[[#This Row],[RPP1]]),0)</f>
        <v>5.8259999999999996</v>
      </c>
      <c r="DF231" s="11">
        <f>IFERROR(SUM(Table[[#This Row],[ 2 ]]*Table[[#This Row],[Yld2]],Table[[#This Row],[PYld2]]*Table[[#This Row],[2p]],Table[[#This Row],[RPP2]]*Table[[#This Row],[RPY2]])/SUM(Table[[#This Row],[ 2 ]],Table[[#This Row],[2p]],Table[[#This Row],[RPP2]]),0)</f>
        <v>5.8259999999999996</v>
      </c>
      <c r="DG231" s="11">
        <f>IFERROR(SUM(Table[[#This Row],[ 3 ]]*Table[[#This Row],[Yld3]],Table[[#This Row],[PYld3]]*Table[[#This Row],[3p]],Table[[#This Row],[RPP3]]*Table[[#This Row],[RPY3]])/SUM(Table[[#This Row],[ 3 ]],Table[[#This Row],[3p]],Table[[#This Row],[RPP3]]),0)</f>
        <v>5.8259999999999996</v>
      </c>
      <c r="DH231" s="11">
        <f>IFERROR(SUM(Table[[#This Row],[ 4 ]]*Table[[#This Row],[Yld4]],Table[[#This Row],[PYld4]]*Table[[#This Row],[4p]],Table[[#This Row],[RPP4]]*Table[[#This Row],[RPY4]])/SUM(Table[[#This Row],[ 4 ]],Table[[#This Row],[4p]],Table[[#This Row],[RPP4]]),0)</f>
        <v>5.9940800533689131</v>
      </c>
      <c r="DI231" s="11">
        <f>IFERROR(SUM(Table[[#This Row],[ 5 ]]*Table[[#This Row],[Yld5]],Table[[#This Row],[PYld5]]*Table[[#This Row],[5p]],Table[[#This Row],[RPP5]]*Table[[#This Row],[RPY5]])/SUM(Table[[#This Row],[ 5 ]],Table[[#This Row],[5p]],Table[[#This Row],[RPP5]]),0)</f>
        <v>5.827736389684814</v>
      </c>
      <c r="DJ231" s="11">
        <f>IFERROR(SUM(Table[[#This Row],[ 6 ]]*Table[[#This Row],[Yld6]],Table[[#This Row],[PYld6]]*Table[[#This Row],[6p]],Table[[#This Row],[RPP6]]*Table[[#This Row],[RPY6]])/SUM(Table[[#This Row],[ 6 ]],Table[[#This Row],[6p]],Table[[#This Row],[RPP6]]),0)</f>
        <v>6.0435887594242645</v>
      </c>
      <c r="DK231" s="11">
        <f>IFERROR(SUM(Table[[#This Row],[ 7 ]]*Table[[#This Row],[Yld7]],Table[[#This Row],[PYld7]]*Table[[#This Row],[7p]],Table[[#This Row],[RPP7]]*Table[[#This Row],[RPY7]])/SUM(Table[[#This Row],[ 7 ]],Table[[#This Row],[7p]],Table[[#This Row],[RPP7]],),0)</f>
        <v>7.0295695652173924</v>
      </c>
      <c r="DL231" s="11">
        <f>IFERROR(SUM(Table[[#This Row],[ 8 ]]*Table[[#This Row],[Yld8]],Table[[#This Row],[PYld8]]*Table[[#This Row],[8p]],Table[[#This Row],[RPP8]]*Table[[#This Row],[RPY8]])/SUM(Table[[#This Row],[ 8 ]],Table[[#This Row],[8p]],Table[[#This Row],[RPP8]]),0)</f>
        <v>6.2580499999999999</v>
      </c>
      <c r="DM231" s="11">
        <f>IFERROR(SUM(Table[[#This Row],[ 9 ]]*Table[[#This Row],[Yld9]],Table[[#This Row],[PYld9]]*Table[[#This Row],[9p]],Table[[#This Row],[RPP9]]*Table[[#This Row],[RPY9]])/SUM(Table[[#This Row],[ 9 ]],Table[[#This Row],[9p]],Table[[#This Row],[RPP9]]),0)</f>
        <v>6.2580480769230764</v>
      </c>
      <c r="DN231" s="11">
        <f>IFERROR(SUM(Table[[#This Row],[ 10 ]]*Table[[#This Row],[Yld10]],Table[[#This Row],[PYld10]]*Table[[#This Row],[10p]],Table[[#This Row],[RPP10]]*Table[[#This Row],[RPY10]])/SUM(Table[[#This Row],[ 10 ]],Table[[#This Row],[10p]],Table[[#This Row],[RPP10]]),0)</f>
        <v>5.7490246478873237</v>
      </c>
      <c r="DO231" s="11">
        <f>IFERROR(SUM(Table[[#This Row],[ 11 ]]*Table[[#This Row],[Yld11]],Table[[#This Row],[PYld11]]*Table[[#This Row],[11p]],Table[[#This Row],[RPP11]]*Table[[#This Row],[RPY11]])/SUM(Table[[#This Row],[ 11 ]],Table[[#This Row],[11p]],Table[[#This Row],[RPP11]]),0)</f>
        <v>0</v>
      </c>
      <c r="DP231" s="11">
        <f>IFERROR(SUM(Table[[#This Row],[ 12 ]]*Table[[#This Row],[Yld12]],Table[[#This Row],[PYld12]]*Table[[#This Row],[12p]],Table[[#This Row],[RPP12]]*Table[[#This Row],[RP_YLD_12]])/SUM(Table[[#This Row],[ 12 ]],Table[[#This Row],[12p]],Table[[#This Row],[RPP12]]),0)</f>
        <v>0</v>
      </c>
      <c r="DQ231" s="11" t="e">
        <f>Table[[#This Row],[Reinvest]]*Table[[#This Row],[BV2]]</f>
        <v>#N/A</v>
      </c>
      <c r="DR231" s="11" t="e">
        <f>Table[[#This Row],[BV2]]*Table[[#This Row],[Yld0c]]</f>
        <v>#N/A</v>
      </c>
      <c r="DS231" s="11">
        <f>Table[[#This Row],[1c]]*Table[[#This Row],[Yld1c]]</f>
        <v>104.86799999999999</v>
      </c>
      <c r="DT231" s="11">
        <f>Table[[#This Row],[2c]]*Table[[#This Row],[Yld2c]]</f>
        <v>99.041999999999987</v>
      </c>
      <c r="DU231" s="11">
        <f>Table[[#This Row],[3c]]*Table[[#This Row],[Yld3c]]</f>
        <v>104.86799999999999</v>
      </c>
      <c r="DV231" s="11">
        <f>Table[[#This Row],[4c]]*Table[[#This Row],[Yld4c]]</f>
        <v>8985.1260000000002</v>
      </c>
      <c r="DW231" s="11">
        <f>Table[[#This Row],[5c]]*Table[[#This Row],[Yld5c]]</f>
        <v>18304.920000000002</v>
      </c>
      <c r="DX231" s="11">
        <f>Table[[#This Row],[6c]]*Table[[#This Row],[Yld6c]]</f>
        <v>17635.192000000003</v>
      </c>
      <c r="DY231" s="11">
        <f>Table[[#This Row],[7c]]*Table[[#This Row],[Yld7c]]</f>
        <v>1616.8010000000002</v>
      </c>
      <c r="DZ231" s="11">
        <f>Table[[#This Row],[8c]]*Table[[#This Row],[Yld8c]]</f>
        <v>1376.771</v>
      </c>
      <c r="EA231" s="11">
        <f>Table[[#This Row],[9c]]*Table[[#This Row],[Yld9c]]</f>
        <v>1301.674</v>
      </c>
      <c r="EB231" s="11">
        <f>Table[[#This Row],[10c]]*Table[[#This Row],[Yld10c]]</f>
        <v>1632.723</v>
      </c>
      <c r="EC231" s="11">
        <f>Table[[#This Row],[11c]]*Table[[#This Row],[Yld11c]]</f>
        <v>0</v>
      </c>
      <c r="ED231" s="11">
        <f>Table[[#This Row],[12c]]*Table[[#This Row],[Yld12c]]</f>
        <v>0</v>
      </c>
      <c r="EE231" s="8" t="e">
        <f>IF(VLOOKUP(Table[[#This Row],[ACCT]],[1]GD2!A:P,5,FALSE)="N",0,VLOOKUP(Table[[#This Row],[ACCT]],[1]GD2!A:P,16,FALSE))</f>
        <v>#N/A</v>
      </c>
    </row>
    <row r="232" spans="1:135" x14ac:dyDescent="0.25">
      <c r="A232" s="6" t="s">
        <v>135</v>
      </c>
      <c r="B232" s="6">
        <v>1500502</v>
      </c>
      <c r="C232" s="6">
        <v>5</v>
      </c>
      <c r="D232" s="6" t="b">
        <v>1</v>
      </c>
      <c r="E232" s="6" t="s">
        <v>136</v>
      </c>
      <c r="F232" s="6" t="s">
        <v>142</v>
      </c>
      <c r="G232" s="6" t="s">
        <v>142</v>
      </c>
      <c r="H232" s="6" t="s">
        <v>142</v>
      </c>
      <c r="I232" s="6" t="s">
        <v>142</v>
      </c>
      <c r="J232" s="6" t="s">
        <v>138</v>
      </c>
      <c r="K232" s="7" t="s">
        <v>148</v>
      </c>
      <c r="L232" s="7" t="s">
        <v>161</v>
      </c>
      <c r="M232" s="7" t="s">
        <v>155</v>
      </c>
      <c r="N232" s="8">
        <v>4097</v>
      </c>
      <c r="O232" s="8">
        <v>36</v>
      </c>
      <c r="P232" s="8">
        <v>35</v>
      </c>
      <c r="Q232" s="8">
        <v>36</v>
      </c>
      <c r="R232" s="8">
        <v>1512</v>
      </c>
      <c r="S232" s="8">
        <v>3088</v>
      </c>
      <c r="T232" s="8">
        <v>2767</v>
      </c>
      <c r="U232" s="8">
        <v>167</v>
      </c>
      <c r="V232" s="8">
        <v>151</v>
      </c>
      <c r="W232" s="8">
        <v>135</v>
      </c>
      <c r="X232" s="8">
        <v>165</v>
      </c>
      <c r="Y232" s="8">
        <v>0</v>
      </c>
      <c r="Z232" s="8">
        <v>0</v>
      </c>
      <c r="AA232" s="8">
        <v>4097</v>
      </c>
      <c r="AB232" s="8">
        <v>0</v>
      </c>
      <c r="AC232" s="8">
        <v>0</v>
      </c>
      <c r="AD232" s="8">
        <v>0</v>
      </c>
      <c r="AE232" s="8">
        <v>0</v>
      </c>
      <c r="AF232" s="8">
        <v>1533</v>
      </c>
      <c r="AG232" s="8">
        <v>1896</v>
      </c>
      <c r="AH232" s="8">
        <v>0</v>
      </c>
      <c r="AI232" s="8">
        <v>0</v>
      </c>
      <c r="AJ232" s="8">
        <v>0</v>
      </c>
      <c r="AK232" s="8">
        <v>105</v>
      </c>
      <c r="AL232" s="8">
        <v>0</v>
      </c>
      <c r="AM232" s="8">
        <v>0</v>
      </c>
      <c r="AN232" s="8">
        <v>0</v>
      </c>
      <c r="AO232" s="8">
        <v>36</v>
      </c>
      <c r="AP232" s="8">
        <v>35</v>
      </c>
      <c r="AQ232" s="8">
        <v>36</v>
      </c>
      <c r="AR232" s="8">
        <v>102</v>
      </c>
      <c r="AS232" s="8">
        <v>167</v>
      </c>
      <c r="AT232" s="8">
        <v>130</v>
      </c>
      <c r="AU232" s="8">
        <v>16</v>
      </c>
      <c r="AV232" s="8">
        <v>15</v>
      </c>
      <c r="AW232" s="8">
        <v>13</v>
      </c>
      <c r="AX232" s="8">
        <v>13</v>
      </c>
      <c r="AY232" s="8">
        <v>0</v>
      </c>
      <c r="AZ232" s="8">
        <v>0</v>
      </c>
      <c r="BA232" s="9">
        <v>5.44</v>
      </c>
      <c r="BB232" s="9">
        <v>5.8259999999999996</v>
      </c>
      <c r="BC232" s="9">
        <v>0</v>
      </c>
      <c r="BD232" s="9">
        <v>0</v>
      </c>
      <c r="BE232" s="9">
        <v>0</v>
      </c>
      <c r="BF232" s="9">
        <v>0</v>
      </c>
      <c r="BG232" s="9">
        <v>6</v>
      </c>
      <c r="BH232" s="9">
        <v>5.7720000000000002</v>
      </c>
      <c r="BI232" s="9">
        <v>0</v>
      </c>
      <c r="BJ232" s="9">
        <v>0</v>
      </c>
      <c r="BK232" s="9">
        <v>0</v>
      </c>
      <c r="BL232" s="9">
        <v>5.25</v>
      </c>
      <c r="BM232" s="9">
        <v>0</v>
      </c>
      <c r="BN232" s="9">
        <v>0</v>
      </c>
      <c r="BO232" s="9">
        <v>0</v>
      </c>
      <c r="BP232" s="9">
        <v>5.8259999999999996</v>
      </c>
      <c r="BQ232" s="9">
        <v>5.8259999999999996</v>
      </c>
      <c r="BR232" s="9">
        <v>5.8259999999999996</v>
      </c>
      <c r="BS232" s="9">
        <v>5.8259999999999996</v>
      </c>
      <c r="BT232" s="9">
        <v>5.8369999999999997</v>
      </c>
      <c r="BU232" s="9">
        <v>5.5819999999999999</v>
      </c>
      <c r="BV232" s="9">
        <v>4.2130000000000001</v>
      </c>
      <c r="BW232" s="9">
        <v>5.2590000000000003</v>
      </c>
      <c r="BX232" s="9">
        <v>5.2590000000000003</v>
      </c>
      <c r="BY232" s="9">
        <v>5.2590000000000003</v>
      </c>
      <c r="BZ232" s="9">
        <v>0</v>
      </c>
      <c r="CA232" s="9">
        <v>0</v>
      </c>
      <c r="CB232" s="9">
        <v>0</v>
      </c>
      <c r="CC232" s="9">
        <v>0</v>
      </c>
      <c r="CD232" s="9">
        <v>0</v>
      </c>
      <c r="CE232" s="9">
        <v>0</v>
      </c>
      <c r="CF232" s="9">
        <v>1410</v>
      </c>
      <c r="CG232" s="9">
        <v>1388</v>
      </c>
      <c r="CH232" s="9">
        <v>741</v>
      </c>
      <c r="CI232" s="9">
        <v>151</v>
      </c>
      <c r="CJ232" s="9">
        <v>136</v>
      </c>
      <c r="CK232" s="9">
        <v>122</v>
      </c>
      <c r="CL232" s="9">
        <v>47</v>
      </c>
      <c r="CM232" s="9">
        <v>0</v>
      </c>
      <c r="CN232" s="9">
        <v>0</v>
      </c>
      <c r="CO232" s="9">
        <v>0</v>
      </c>
      <c r="CP232" s="9">
        <v>0</v>
      </c>
      <c r="CQ232" s="9">
        <v>0</v>
      </c>
      <c r="CR232" s="9">
        <v>0</v>
      </c>
      <c r="CS232" s="9">
        <v>6</v>
      </c>
      <c r="CT232" s="9">
        <v>5.6749999999999998</v>
      </c>
      <c r="CU232" s="9">
        <v>5.4459999999999997</v>
      </c>
      <c r="CV232" s="9">
        <v>4.181</v>
      </c>
      <c r="CW232" s="9">
        <v>5.258</v>
      </c>
      <c r="CX232" s="9">
        <v>5.258</v>
      </c>
      <c r="CY232" s="9">
        <v>5.2619999999999996</v>
      </c>
      <c r="CZ232" s="9">
        <v>0</v>
      </c>
      <c r="DA232" s="9">
        <v>0</v>
      </c>
      <c r="DB232" s="7" t="e">
        <f>VLOOKUP(Table[[#This Row],[ACCT]],[1]GD2!A:P,16,FALSE)</f>
        <v>#N/A</v>
      </c>
      <c r="DC232" s="7">
        <f>IF(Table[[#This Row],[ACCT]]=100,IF(VLOOKUP(100,[1]GD2!$A$1:$T$500,5,FALSE)="N",VLOOKUP(100,[1]GD2!$A$1:$P$500,16,FALSE),0),)</f>
        <v>0</v>
      </c>
      <c r="DD232" s="7">
        <f>IFERROR(SUM(Table[[#This Row],[ -   ]]*Table[[#This Row],[Yld0]],Table[[#This Row],[PYld0]]*Table[[#This Row],[0p]],Table[[#This Row],[RPP0]]*Table[[#This Row],[RPY0]])/SUM(Table[[#This Row],[ -   ]],Table[[#This Row],[0p]],Table[[#This Row],[RPP0]]),0)</f>
        <v>5.8259999999999996</v>
      </c>
      <c r="DE232" s="10">
        <f>IFERROR(SUM(Table[[#This Row],[ 1 ]]*Table[[#This Row],[Yld1]],Table[[#This Row],[PYld1]]*Table[[#This Row],[1p]],Table[[#This Row],[RPP1]]*Table[[#This Row],[RPY1]])/SUM(Table[[#This Row],[ 1 ]],Table[[#This Row],[1p]],Table[[#This Row],[RPP1]]),0)</f>
        <v>5.8259999999999996</v>
      </c>
      <c r="DF232" s="11">
        <f>IFERROR(SUM(Table[[#This Row],[ 2 ]]*Table[[#This Row],[Yld2]],Table[[#This Row],[PYld2]]*Table[[#This Row],[2p]],Table[[#This Row],[RPP2]]*Table[[#This Row],[RPY2]])/SUM(Table[[#This Row],[ 2 ]],Table[[#This Row],[2p]],Table[[#This Row],[RPP2]]),0)</f>
        <v>5.8259999999999996</v>
      </c>
      <c r="DG232" s="11">
        <f>IFERROR(SUM(Table[[#This Row],[ 3 ]]*Table[[#This Row],[Yld3]],Table[[#This Row],[PYld3]]*Table[[#This Row],[3p]],Table[[#This Row],[RPP3]]*Table[[#This Row],[RPY3]])/SUM(Table[[#This Row],[ 3 ]],Table[[#This Row],[3p]],Table[[#This Row],[RPP3]]),0)</f>
        <v>5.8259999999999996</v>
      </c>
      <c r="DH232" s="11">
        <f>IFERROR(SUM(Table[[#This Row],[ 4 ]]*Table[[#This Row],[Yld4]],Table[[#This Row],[PYld4]]*Table[[#This Row],[4p]],Table[[#This Row],[RPP4]]*Table[[#This Row],[RPY4]])/SUM(Table[[#This Row],[ 4 ]],Table[[#This Row],[4p]],Table[[#This Row],[RPP4]]),0)</f>
        <v>5.988261904761905</v>
      </c>
      <c r="DI232" s="11">
        <f>IFERROR(SUM(Table[[#This Row],[ 5 ]]*Table[[#This Row],[Yld5]],Table[[#This Row],[PYld5]]*Table[[#This Row],[5p]],Table[[#This Row],[RPP5]]*Table[[#This Row],[RPY5]])/SUM(Table[[#This Row],[ 5 ]],Table[[#This Row],[5p]],Table[[#This Row],[RPP5]]),0)</f>
        <v>5.8451033031088082</v>
      </c>
      <c r="DJ232" s="11">
        <f>IFERROR(SUM(Table[[#This Row],[ 6 ]]*Table[[#This Row],[Yld6]],Table[[#This Row],[PYld6]]*Table[[#This Row],[6p]],Table[[#This Row],[RPP6]]*Table[[#This Row],[RPY6]])/SUM(Table[[#This Row],[ 6 ]],Table[[#This Row],[6p]],Table[[#This Row],[RPP6]]),0)</f>
        <v>5.6757708709793997</v>
      </c>
      <c r="DK232" s="11">
        <f>IFERROR(SUM(Table[[#This Row],[ 7 ]]*Table[[#This Row],[Yld7]],Table[[#This Row],[PYld7]]*Table[[#This Row],[7p]],Table[[#This Row],[RPP7]]*Table[[#This Row],[RPY7]])/SUM(Table[[#This Row],[ 7 ]],Table[[#This Row],[7p]],Table[[#This Row],[RPP7]],),0)</f>
        <v>4.184065868263473</v>
      </c>
      <c r="DL232" s="11">
        <f>IFERROR(SUM(Table[[#This Row],[ 8 ]]*Table[[#This Row],[Yld8]],Table[[#This Row],[PYld8]]*Table[[#This Row],[8p]],Table[[#This Row],[RPP8]]*Table[[#This Row],[RPY8]])/SUM(Table[[#This Row],[ 8 ]],Table[[#This Row],[8p]],Table[[#This Row],[RPP8]]),0)</f>
        <v>5.2580993377483445</v>
      </c>
      <c r="DM232" s="11">
        <f>IFERROR(SUM(Table[[#This Row],[ 9 ]]*Table[[#This Row],[Yld9]],Table[[#This Row],[PYld9]]*Table[[#This Row],[9p]],Table[[#This Row],[RPP9]]*Table[[#This Row],[RPY9]])/SUM(Table[[#This Row],[ 9 ]],Table[[#This Row],[9p]],Table[[#This Row],[RPP9]]),0)</f>
        <v>5.258096296296296</v>
      </c>
      <c r="DN232" s="11">
        <f>IFERROR(SUM(Table[[#This Row],[ 10 ]]*Table[[#This Row],[Yld10]],Table[[#This Row],[PYld10]]*Table[[#This Row],[10p]],Table[[#This Row],[RPP10]]*Table[[#This Row],[RPY10]])/SUM(Table[[#This Row],[ 10 ]],Table[[#This Row],[10p]],Table[[#This Row],[RPP10]]),0)</f>
        <v>5.2541272727272723</v>
      </c>
      <c r="DO232" s="11">
        <f>IFERROR(SUM(Table[[#This Row],[ 11 ]]*Table[[#This Row],[Yld11]],Table[[#This Row],[PYld11]]*Table[[#This Row],[11p]],Table[[#This Row],[RPP11]]*Table[[#This Row],[RPY11]])/SUM(Table[[#This Row],[ 11 ]],Table[[#This Row],[11p]],Table[[#This Row],[RPP11]]),0)</f>
        <v>0</v>
      </c>
      <c r="DP232" s="11">
        <f>IFERROR(SUM(Table[[#This Row],[ 12 ]]*Table[[#This Row],[Yld12]],Table[[#This Row],[PYld12]]*Table[[#This Row],[12p]],Table[[#This Row],[RPP12]]*Table[[#This Row],[RP_YLD_12]])/SUM(Table[[#This Row],[ 12 ]],Table[[#This Row],[12p]],Table[[#This Row],[RPP12]]),0)</f>
        <v>0</v>
      </c>
      <c r="DQ232" s="11" t="e">
        <f>Table[[#This Row],[Reinvest]]*Table[[#This Row],[BV2]]</f>
        <v>#N/A</v>
      </c>
      <c r="DR232" s="11" t="e">
        <f>Table[[#This Row],[BV2]]*Table[[#This Row],[Yld0c]]</f>
        <v>#N/A</v>
      </c>
      <c r="DS232" s="11">
        <f>Table[[#This Row],[1c]]*Table[[#This Row],[Yld1c]]</f>
        <v>209.73599999999999</v>
      </c>
      <c r="DT232" s="11">
        <f>Table[[#This Row],[2c]]*Table[[#This Row],[Yld2c]]</f>
        <v>203.91</v>
      </c>
      <c r="DU232" s="11">
        <f>Table[[#This Row],[3c]]*Table[[#This Row],[Yld3c]]</f>
        <v>209.73599999999999</v>
      </c>
      <c r="DV232" s="11">
        <f>Table[[#This Row],[4c]]*Table[[#This Row],[Yld4c]]</f>
        <v>9054.2520000000004</v>
      </c>
      <c r="DW232" s="11">
        <f>Table[[#This Row],[5c]]*Table[[#This Row],[Yld5c]]</f>
        <v>18049.679</v>
      </c>
      <c r="DX232" s="11">
        <f>Table[[#This Row],[6c]]*Table[[#This Row],[Yld6c]]</f>
        <v>15704.857999999998</v>
      </c>
      <c r="DY232" s="11">
        <f>Table[[#This Row],[7c]]*Table[[#This Row],[Yld7c]]</f>
        <v>698.73900000000003</v>
      </c>
      <c r="DZ232" s="11">
        <f>Table[[#This Row],[8c]]*Table[[#This Row],[Yld8c]]</f>
        <v>793.97300000000007</v>
      </c>
      <c r="EA232" s="11">
        <f>Table[[#This Row],[9c]]*Table[[#This Row],[Yld9c]]</f>
        <v>709.84299999999996</v>
      </c>
      <c r="EB232" s="11">
        <f>Table[[#This Row],[10c]]*Table[[#This Row],[Yld10c]]</f>
        <v>866.93099999999993</v>
      </c>
      <c r="EC232" s="11">
        <f>Table[[#This Row],[11c]]*Table[[#This Row],[Yld11c]]</f>
        <v>0</v>
      </c>
      <c r="ED232" s="11">
        <f>Table[[#This Row],[12c]]*Table[[#This Row],[Yld12c]]</f>
        <v>0</v>
      </c>
      <c r="EE232" s="8" t="e">
        <f>IF(VLOOKUP(Table[[#This Row],[ACCT]],[1]GD2!A:P,5,FALSE)="N",0,VLOOKUP(Table[[#This Row],[ACCT]],[1]GD2!A:P,16,FALSE))</f>
        <v>#N/A</v>
      </c>
    </row>
    <row r="233" spans="1:135" x14ac:dyDescent="0.25">
      <c r="A233" s="6" t="s">
        <v>135</v>
      </c>
      <c r="B233" s="6">
        <v>1500502</v>
      </c>
      <c r="C233" s="6">
        <v>6</v>
      </c>
      <c r="D233" s="6" t="b">
        <v>1</v>
      </c>
      <c r="E233" s="6" t="s">
        <v>136</v>
      </c>
      <c r="F233" s="6" t="s">
        <v>143</v>
      </c>
      <c r="G233" s="6" t="s">
        <v>143</v>
      </c>
      <c r="H233" s="6" t="s">
        <v>143</v>
      </c>
      <c r="I233" s="6" t="s">
        <v>143</v>
      </c>
      <c r="J233" s="6" t="s">
        <v>138</v>
      </c>
      <c r="K233" s="7" t="s">
        <v>148</v>
      </c>
      <c r="L233" s="7" t="s">
        <v>161</v>
      </c>
      <c r="M233" s="7" t="s">
        <v>156</v>
      </c>
      <c r="N233" s="8">
        <v>4097</v>
      </c>
      <c r="O233" s="8">
        <v>174</v>
      </c>
      <c r="P233" s="8">
        <v>161</v>
      </c>
      <c r="Q233" s="8">
        <v>160</v>
      </c>
      <c r="R233" s="8">
        <v>1578</v>
      </c>
      <c r="S233" s="8">
        <v>2683</v>
      </c>
      <c r="T233" s="8">
        <v>1738</v>
      </c>
      <c r="U233" s="8">
        <v>0</v>
      </c>
      <c r="V233" s="8">
        <v>0</v>
      </c>
      <c r="W233" s="8">
        <v>0</v>
      </c>
      <c r="X233" s="8">
        <v>0</v>
      </c>
      <c r="Y233" s="8">
        <v>0</v>
      </c>
      <c r="Z233" s="8">
        <v>0</v>
      </c>
      <c r="AA233" s="8">
        <v>4097</v>
      </c>
      <c r="AB233" s="8">
        <v>0</v>
      </c>
      <c r="AC233" s="8">
        <v>0</v>
      </c>
      <c r="AD233" s="8">
        <v>0</v>
      </c>
      <c r="AE233" s="8">
        <v>0</v>
      </c>
      <c r="AF233" s="8">
        <v>1130</v>
      </c>
      <c r="AG233" s="8">
        <v>1114</v>
      </c>
      <c r="AH233" s="8">
        <v>0</v>
      </c>
      <c r="AI233" s="8">
        <v>0</v>
      </c>
      <c r="AJ233" s="8">
        <v>0</v>
      </c>
      <c r="AK233" s="8">
        <v>0</v>
      </c>
      <c r="AL233" s="8">
        <v>0</v>
      </c>
      <c r="AM233" s="8">
        <v>0</v>
      </c>
      <c r="AN233" s="8">
        <v>0</v>
      </c>
      <c r="AO233" s="8">
        <v>174</v>
      </c>
      <c r="AP233" s="8">
        <v>161</v>
      </c>
      <c r="AQ233" s="8">
        <v>160</v>
      </c>
      <c r="AR233" s="8">
        <v>426</v>
      </c>
      <c r="AS233" s="8">
        <v>601</v>
      </c>
      <c r="AT233" s="8">
        <v>330</v>
      </c>
      <c r="AU233" s="8">
        <v>0</v>
      </c>
      <c r="AV233" s="8">
        <v>0</v>
      </c>
      <c r="AW233" s="8">
        <v>0</v>
      </c>
      <c r="AX233" s="8">
        <v>0</v>
      </c>
      <c r="AY233" s="8">
        <v>0</v>
      </c>
      <c r="AZ233" s="8">
        <v>0</v>
      </c>
      <c r="BA233" s="9">
        <v>5.44</v>
      </c>
      <c r="BB233" s="9">
        <v>5.8259999999999996</v>
      </c>
      <c r="BC233" s="9">
        <v>0</v>
      </c>
      <c r="BD233" s="9">
        <v>0</v>
      </c>
      <c r="BE233" s="9">
        <v>0</v>
      </c>
      <c r="BF233" s="9">
        <v>0</v>
      </c>
      <c r="BG233" s="9">
        <v>6</v>
      </c>
      <c r="BH233" s="9">
        <v>5.7720000000000002</v>
      </c>
      <c r="BI233" s="9">
        <v>0</v>
      </c>
      <c r="BJ233" s="9">
        <v>0</v>
      </c>
      <c r="BK233" s="9">
        <v>0</v>
      </c>
      <c r="BL233" s="9">
        <v>5.25</v>
      </c>
      <c r="BM233" s="9">
        <v>0</v>
      </c>
      <c r="BN233" s="9">
        <v>0</v>
      </c>
      <c r="BO233" s="9">
        <v>0</v>
      </c>
      <c r="BP233" s="9">
        <v>5.8259999999999996</v>
      </c>
      <c r="BQ233" s="9">
        <v>5.8259999999999996</v>
      </c>
      <c r="BR233" s="9">
        <v>5.8259999999999996</v>
      </c>
      <c r="BS233" s="9">
        <v>5.8259999999999996</v>
      </c>
      <c r="BT233" s="9">
        <v>5.7549999999999999</v>
      </c>
      <c r="BU233" s="9">
        <v>4.9740000000000002</v>
      </c>
      <c r="BV233" s="9">
        <v>0</v>
      </c>
      <c r="BW233" s="9">
        <v>0</v>
      </c>
      <c r="BX233" s="9">
        <v>0</v>
      </c>
      <c r="BY233" s="9">
        <v>0</v>
      </c>
      <c r="BZ233" s="9">
        <v>0</v>
      </c>
      <c r="CA233" s="9">
        <v>0</v>
      </c>
      <c r="CB233" s="9">
        <v>0</v>
      </c>
      <c r="CC233" s="9">
        <v>0</v>
      </c>
      <c r="CD233" s="9">
        <v>0</v>
      </c>
      <c r="CE233" s="9">
        <v>0</v>
      </c>
      <c r="CF233" s="9">
        <v>1152</v>
      </c>
      <c r="CG233" s="9">
        <v>952</v>
      </c>
      <c r="CH233" s="9">
        <v>294</v>
      </c>
      <c r="CI233" s="9">
        <v>0</v>
      </c>
      <c r="CJ233" s="9">
        <v>0</v>
      </c>
      <c r="CK233" s="9">
        <v>0</v>
      </c>
      <c r="CL233" s="9">
        <v>0</v>
      </c>
      <c r="CM233" s="9">
        <v>0</v>
      </c>
      <c r="CN233" s="9">
        <v>0</v>
      </c>
      <c r="CO233" s="9">
        <v>0</v>
      </c>
      <c r="CP233" s="9">
        <v>0</v>
      </c>
      <c r="CQ233" s="9">
        <v>0</v>
      </c>
      <c r="CR233" s="9">
        <v>0</v>
      </c>
      <c r="CS233" s="9">
        <v>6</v>
      </c>
      <c r="CT233" s="9">
        <v>5.7169999999999996</v>
      </c>
      <c r="CU233" s="9">
        <v>5.6680000000000001</v>
      </c>
      <c r="CV233" s="9">
        <v>0</v>
      </c>
      <c r="CW233" s="9">
        <v>0</v>
      </c>
      <c r="CX233" s="9">
        <v>0</v>
      </c>
      <c r="CY233" s="9">
        <v>0</v>
      </c>
      <c r="CZ233" s="9">
        <v>0</v>
      </c>
      <c r="DA233" s="9">
        <v>0</v>
      </c>
      <c r="DB233" s="7" t="e">
        <f>VLOOKUP(Table[[#This Row],[ACCT]],[1]GD2!A:P,16,FALSE)</f>
        <v>#N/A</v>
      </c>
      <c r="DC233" s="7">
        <f>IF(Table[[#This Row],[ACCT]]=100,IF(VLOOKUP(100,[1]GD2!$A$1:$T$500,5,FALSE)="N",VLOOKUP(100,[1]GD2!$A$1:$P$500,16,FALSE),0),)</f>
        <v>0</v>
      </c>
      <c r="DD233" s="7">
        <f>IFERROR(SUM(Table[[#This Row],[ -   ]]*Table[[#This Row],[Yld0]],Table[[#This Row],[PYld0]]*Table[[#This Row],[0p]],Table[[#This Row],[RPP0]]*Table[[#This Row],[RPY0]])/SUM(Table[[#This Row],[ -   ]],Table[[#This Row],[0p]],Table[[#This Row],[RPP0]]),0)</f>
        <v>5.8259999999999996</v>
      </c>
      <c r="DE233" s="10">
        <f>IFERROR(SUM(Table[[#This Row],[ 1 ]]*Table[[#This Row],[Yld1]],Table[[#This Row],[PYld1]]*Table[[#This Row],[1p]],Table[[#This Row],[RPP1]]*Table[[#This Row],[RPY1]])/SUM(Table[[#This Row],[ 1 ]],Table[[#This Row],[1p]],Table[[#This Row],[RPP1]]),0)</f>
        <v>5.8259999999999996</v>
      </c>
      <c r="DF233" s="11">
        <f>IFERROR(SUM(Table[[#This Row],[ 2 ]]*Table[[#This Row],[Yld2]],Table[[#This Row],[PYld2]]*Table[[#This Row],[2p]],Table[[#This Row],[RPP2]]*Table[[#This Row],[RPY2]])/SUM(Table[[#This Row],[ 2 ]],Table[[#This Row],[2p]],Table[[#This Row],[RPP2]]),0)</f>
        <v>5.8259999999999996</v>
      </c>
      <c r="DG233" s="11">
        <f>IFERROR(SUM(Table[[#This Row],[ 3 ]]*Table[[#This Row],[Yld3]],Table[[#This Row],[PYld3]]*Table[[#This Row],[3p]],Table[[#This Row],[RPP3]]*Table[[#This Row],[RPY3]])/SUM(Table[[#This Row],[ 3 ]],Table[[#This Row],[3p]],Table[[#This Row],[RPP3]]),0)</f>
        <v>5.8259999999999996</v>
      </c>
      <c r="DH233" s="11">
        <f>IFERROR(SUM(Table[[#This Row],[ 4 ]]*Table[[#This Row],[Yld4]],Table[[#This Row],[PYld4]]*Table[[#This Row],[4p]],Table[[#This Row],[RPP4]]*Table[[#This Row],[RPY4]])/SUM(Table[[#This Row],[ 4 ]],Table[[#This Row],[4p]],Table[[#This Row],[RPP4]]),0)</f>
        <v>5.9530266159695815</v>
      </c>
      <c r="DI233" s="11">
        <f>IFERROR(SUM(Table[[#This Row],[ 5 ]]*Table[[#This Row],[Yld5]],Table[[#This Row],[PYld5]]*Table[[#This Row],[5p]],Table[[#This Row],[RPP5]]*Table[[#This Row],[RPY5]])/SUM(Table[[#This Row],[ 5 ]],Table[[#This Row],[5p]],Table[[#This Row],[RPP5]]),0)</f>
        <v>5.8447033171822582</v>
      </c>
      <c r="DJ233" s="11">
        <f>IFERROR(SUM(Table[[#This Row],[ 6 ]]*Table[[#This Row],[Yld6]],Table[[#This Row],[PYld6]]*Table[[#This Row],[6p]],Table[[#This Row],[RPP6]]*Table[[#This Row],[RPY6]])/SUM(Table[[#This Row],[ 6 ]],Table[[#This Row],[6p]],Table[[#This Row],[RPP6]]),0)</f>
        <v>5.60288837744534</v>
      </c>
      <c r="DK233" s="11">
        <f>IFERROR(SUM(Table[[#This Row],[ 7 ]]*Table[[#This Row],[Yld7]],Table[[#This Row],[PYld7]]*Table[[#This Row],[7p]],Table[[#This Row],[RPP7]]*Table[[#This Row],[RPY7]])/SUM(Table[[#This Row],[ 7 ]],Table[[#This Row],[7p]],Table[[#This Row],[RPP7]],),0)</f>
        <v>0</v>
      </c>
      <c r="DL233" s="11">
        <f>IFERROR(SUM(Table[[#This Row],[ 8 ]]*Table[[#This Row],[Yld8]],Table[[#This Row],[PYld8]]*Table[[#This Row],[8p]],Table[[#This Row],[RPP8]]*Table[[#This Row],[RPY8]])/SUM(Table[[#This Row],[ 8 ]],Table[[#This Row],[8p]],Table[[#This Row],[RPP8]]),0)</f>
        <v>0</v>
      </c>
      <c r="DM233" s="11">
        <f>IFERROR(SUM(Table[[#This Row],[ 9 ]]*Table[[#This Row],[Yld9]],Table[[#This Row],[PYld9]]*Table[[#This Row],[9p]],Table[[#This Row],[RPP9]]*Table[[#This Row],[RPY9]])/SUM(Table[[#This Row],[ 9 ]],Table[[#This Row],[9p]],Table[[#This Row],[RPP9]]),0)</f>
        <v>0</v>
      </c>
      <c r="DN233" s="11">
        <f>IFERROR(SUM(Table[[#This Row],[ 10 ]]*Table[[#This Row],[Yld10]],Table[[#This Row],[PYld10]]*Table[[#This Row],[10p]],Table[[#This Row],[RPP10]]*Table[[#This Row],[RPY10]])/SUM(Table[[#This Row],[ 10 ]],Table[[#This Row],[10p]],Table[[#This Row],[RPP10]]),0)</f>
        <v>0</v>
      </c>
      <c r="DO233" s="11">
        <f>IFERROR(SUM(Table[[#This Row],[ 11 ]]*Table[[#This Row],[Yld11]],Table[[#This Row],[PYld11]]*Table[[#This Row],[11p]],Table[[#This Row],[RPP11]]*Table[[#This Row],[RPY11]])/SUM(Table[[#This Row],[ 11 ]],Table[[#This Row],[11p]],Table[[#This Row],[RPP11]]),0)</f>
        <v>0</v>
      </c>
      <c r="DP233" s="11">
        <f>IFERROR(SUM(Table[[#This Row],[ 12 ]]*Table[[#This Row],[Yld12]],Table[[#This Row],[PYld12]]*Table[[#This Row],[12p]],Table[[#This Row],[RPP12]]*Table[[#This Row],[RP_YLD_12]])/SUM(Table[[#This Row],[ 12 ]],Table[[#This Row],[12p]],Table[[#This Row],[RPP12]]),0)</f>
        <v>0</v>
      </c>
      <c r="DQ233" s="11" t="e">
        <f>Table[[#This Row],[Reinvest]]*Table[[#This Row],[BV2]]</f>
        <v>#N/A</v>
      </c>
      <c r="DR233" s="11" t="e">
        <f>Table[[#This Row],[BV2]]*Table[[#This Row],[Yld0c]]</f>
        <v>#N/A</v>
      </c>
      <c r="DS233" s="11">
        <f>Table[[#This Row],[1c]]*Table[[#This Row],[Yld1c]]</f>
        <v>1013.7239999999999</v>
      </c>
      <c r="DT233" s="11">
        <f>Table[[#This Row],[2c]]*Table[[#This Row],[Yld2c]]</f>
        <v>937.98599999999999</v>
      </c>
      <c r="DU233" s="11">
        <f>Table[[#This Row],[3c]]*Table[[#This Row],[Yld3c]]</f>
        <v>932.16</v>
      </c>
      <c r="DV233" s="11">
        <f>Table[[#This Row],[4c]]*Table[[#This Row],[Yld4c]]</f>
        <v>9393.8760000000002</v>
      </c>
      <c r="DW233" s="11">
        <f>Table[[#This Row],[5c]]*Table[[#This Row],[Yld5c]]</f>
        <v>15681.338999999998</v>
      </c>
      <c r="DX233" s="11">
        <f>Table[[#This Row],[6c]]*Table[[#This Row],[Yld6c]]</f>
        <v>9737.8200000000015</v>
      </c>
      <c r="DY233" s="11">
        <f>Table[[#This Row],[7c]]*Table[[#This Row],[Yld7c]]</f>
        <v>0</v>
      </c>
      <c r="DZ233" s="11">
        <f>Table[[#This Row],[8c]]*Table[[#This Row],[Yld8c]]</f>
        <v>0</v>
      </c>
      <c r="EA233" s="11">
        <f>Table[[#This Row],[9c]]*Table[[#This Row],[Yld9c]]</f>
        <v>0</v>
      </c>
      <c r="EB233" s="11">
        <f>Table[[#This Row],[10c]]*Table[[#This Row],[Yld10c]]</f>
        <v>0</v>
      </c>
      <c r="EC233" s="11">
        <f>Table[[#This Row],[11c]]*Table[[#This Row],[Yld11c]]</f>
        <v>0</v>
      </c>
      <c r="ED233" s="11">
        <f>Table[[#This Row],[12c]]*Table[[#This Row],[Yld12c]]</f>
        <v>0</v>
      </c>
      <c r="EE233" s="8" t="e">
        <f>IF(VLOOKUP(Table[[#This Row],[ACCT]],[1]GD2!A:P,5,FALSE)="N",0,VLOOKUP(Table[[#This Row],[ACCT]],[1]GD2!A:P,16,FALSE))</f>
        <v>#N/A</v>
      </c>
    </row>
    <row r="234" spans="1:135" x14ac:dyDescent="0.25">
      <c r="A234" s="6" t="s">
        <v>135</v>
      </c>
      <c r="B234" s="6">
        <v>1500502</v>
      </c>
      <c r="C234" s="6">
        <v>7</v>
      </c>
      <c r="D234" s="6" t="b">
        <v>1</v>
      </c>
      <c r="E234" s="6" t="s">
        <v>144</v>
      </c>
      <c r="F234" s="6" t="s">
        <v>145</v>
      </c>
      <c r="G234" s="6" t="s">
        <v>145</v>
      </c>
      <c r="H234" s="6" t="s">
        <v>145</v>
      </c>
      <c r="I234" s="6" t="s">
        <v>145</v>
      </c>
      <c r="J234" s="6" t="s">
        <v>146</v>
      </c>
      <c r="K234" s="7" t="s">
        <v>148</v>
      </c>
      <c r="L234" s="7" t="s">
        <v>161</v>
      </c>
      <c r="M234" s="7" t="s">
        <v>157</v>
      </c>
      <c r="N234" s="8">
        <v>4097</v>
      </c>
      <c r="O234" s="8">
        <v>18</v>
      </c>
      <c r="P234" s="8">
        <v>17</v>
      </c>
      <c r="Q234" s="8">
        <v>18</v>
      </c>
      <c r="R234" s="8">
        <v>1499</v>
      </c>
      <c r="S234" s="8">
        <v>3141</v>
      </c>
      <c r="T234" s="8">
        <v>2918</v>
      </c>
      <c r="U234" s="8">
        <v>230</v>
      </c>
      <c r="V234" s="8">
        <v>220</v>
      </c>
      <c r="W234" s="8">
        <v>208</v>
      </c>
      <c r="X234" s="8">
        <v>284</v>
      </c>
      <c r="Y234" s="8">
        <v>0</v>
      </c>
      <c r="Z234" s="8">
        <v>0</v>
      </c>
      <c r="AA234" s="8">
        <v>4097</v>
      </c>
      <c r="AB234" s="8">
        <v>0</v>
      </c>
      <c r="AC234" s="8">
        <v>0</v>
      </c>
      <c r="AD234" s="8">
        <v>0</v>
      </c>
      <c r="AE234" s="8">
        <v>0</v>
      </c>
      <c r="AF234" s="8">
        <v>1597</v>
      </c>
      <c r="AG234" s="8">
        <v>2016</v>
      </c>
      <c r="AH234" s="8">
        <v>0</v>
      </c>
      <c r="AI234" s="8">
        <v>0</v>
      </c>
      <c r="AJ234" s="8">
        <v>0</v>
      </c>
      <c r="AK234" s="8">
        <v>179</v>
      </c>
      <c r="AL234" s="8">
        <v>0</v>
      </c>
      <c r="AM234" s="8">
        <v>0</v>
      </c>
      <c r="AN234" s="8">
        <v>0</v>
      </c>
      <c r="AO234" s="8">
        <v>18</v>
      </c>
      <c r="AP234" s="8">
        <v>17</v>
      </c>
      <c r="AQ234" s="8">
        <v>18</v>
      </c>
      <c r="AR234" s="8">
        <v>51</v>
      </c>
      <c r="AS234" s="8">
        <v>84</v>
      </c>
      <c r="AT234" s="8">
        <v>69</v>
      </c>
      <c r="AU234" s="8">
        <v>11</v>
      </c>
      <c r="AV234" s="8">
        <v>11</v>
      </c>
      <c r="AW234" s="8">
        <v>10</v>
      </c>
      <c r="AX234" s="8">
        <v>16</v>
      </c>
      <c r="AY234" s="8">
        <v>0</v>
      </c>
      <c r="AZ234" s="8">
        <v>0</v>
      </c>
      <c r="BA234" s="9">
        <v>5.44</v>
      </c>
      <c r="BB234" s="9">
        <v>5.8259999999999996</v>
      </c>
      <c r="BC234" s="9">
        <v>0</v>
      </c>
      <c r="BD234" s="9">
        <v>0</v>
      </c>
      <c r="BE234" s="9">
        <v>0</v>
      </c>
      <c r="BF234" s="9">
        <v>0</v>
      </c>
      <c r="BG234" s="9">
        <v>6</v>
      </c>
      <c r="BH234" s="9">
        <v>5.7720000000000002</v>
      </c>
      <c r="BI234" s="9">
        <v>0</v>
      </c>
      <c r="BJ234" s="9">
        <v>0</v>
      </c>
      <c r="BK234" s="9">
        <v>0</v>
      </c>
      <c r="BL234" s="9">
        <v>5.25</v>
      </c>
      <c r="BM234" s="9">
        <v>0</v>
      </c>
      <c r="BN234" s="9">
        <v>0</v>
      </c>
      <c r="BO234" s="9">
        <v>0</v>
      </c>
      <c r="BP234" s="9">
        <v>5.8259999999999996</v>
      </c>
      <c r="BQ234" s="9">
        <v>5.8259999999999996</v>
      </c>
      <c r="BR234" s="9">
        <v>5.8259999999999996</v>
      </c>
      <c r="BS234" s="9">
        <v>5.8259999999999996</v>
      </c>
      <c r="BT234" s="9">
        <v>6.6449999999999996</v>
      </c>
      <c r="BU234" s="9">
        <v>9.4860000000000007</v>
      </c>
      <c r="BV234" s="9">
        <v>17.3</v>
      </c>
      <c r="BW234" s="9">
        <v>10.259</v>
      </c>
      <c r="BX234" s="9">
        <v>10.259</v>
      </c>
      <c r="BY234" s="9">
        <v>10.259</v>
      </c>
      <c r="BZ234" s="9">
        <v>0</v>
      </c>
      <c r="CA234" s="9">
        <v>0</v>
      </c>
      <c r="CB234" s="9">
        <v>0</v>
      </c>
      <c r="CC234" s="9">
        <v>0</v>
      </c>
      <c r="CD234" s="9">
        <v>0</v>
      </c>
      <c r="CE234" s="9">
        <v>0</v>
      </c>
      <c r="CF234" s="9">
        <v>1448</v>
      </c>
      <c r="CG234" s="9">
        <v>1460</v>
      </c>
      <c r="CH234" s="9">
        <v>833</v>
      </c>
      <c r="CI234" s="9">
        <v>219</v>
      </c>
      <c r="CJ234" s="9">
        <v>209</v>
      </c>
      <c r="CK234" s="9">
        <v>198</v>
      </c>
      <c r="CL234" s="9">
        <v>89</v>
      </c>
      <c r="CM234" s="9">
        <v>0</v>
      </c>
      <c r="CN234" s="9">
        <v>0</v>
      </c>
      <c r="CO234" s="9">
        <v>0</v>
      </c>
      <c r="CP234" s="9">
        <v>0</v>
      </c>
      <c r="CQ234" s="9">
        <v>0</v>
      </c>
      <c r="CR234" s="9">
        <v>0</v>
      </c>
      <c r="CS234" s="9">
        <v>6</v>
      </c>
      <c r="CT234" s="9">
        <v>5.2629999999999999</v>
      </c>
      <c r="CU234" s="9">
        <v>13.941000000000001</v>
      </c>
      <c r="CV234" s="9">
        <v>17.396999999999998</v>
      </c>
      <c r="CW234" s="9">
        <v>10.257999999999999</v>
      </c>
      <c r="CX234" s="9">
        <v>10.257999999999999</v>
      </c>
      <c r="CY234" s="9">
        <v>12.262</v>
      </c>
      <c r="CZ234" s="9">
        <v>0</v>
      </c>
      <c r="DA234" s="9">
        <v>0</v>
      </c>
      <c r="DB234" s="7" t="e">
        <f>VLOOKUP(Table[[#This Row],[ACCT]],[1]GD2!A:P,16,FALSE)</f>
        <v>#N/A</v>
      </c>
      <c r="DC234" s="7">
        <f>IF(Table[[#This Row],[ACCT]]=100,IF(VLOOKUP(100,[1]GD2!$A$1:$T$500,5,FALSE)="N",VLOOKUP(100,[1]GD2!$A$1:$P$500,16,FALSE),0),)</f>
        <v>0</v>
      </c>
      <c r="DD234" s="7">
        <f>IFERROR(SUM(Table[[#This Row],[ -   ]]*Table[[#This Row],[Yld0]],Table[[#This Row],[PYld0]]*Table[[#This Row],[0p]],Table[[#This Row],[RPP0]]*Table[[#This Row],[RPY0]])/SUM(Table[[#This Row],[ -   ]],Table[[#This Row],[0p]],Table[[#This Row],[RPP0]]),0)</f>
        <v>5.8259999999999996</v>
      </c>
      <c r="DE234" s="10">
        <f>IFERROR(SUM(Table[[#This Row],[ 1 ]]*Table[[#This Row],[Yld1]],Table[[#This Row],[PYld1]]*Table[[#This Row],[1p]],Table[[#This Row],[RPP1]]*Table[[#This Row],[RPY1]])/SUM(Table[[#This Row],[ 1 ]],Table[[#This Row],[1p]],Table[[#This Row],[RPP1]]),0)</f>
        <v>5.8259999999999996</v>
      </c>
      <c r="DF234" s="11">
        <f>IFERROR(SUM(Table[[#This Row],[ 2 ]]*Table[[#This Row],[Yld2]],Table[[#This Row],[PYld2]]*Table[[#This Row],[2p]],Table[[#This Row],[RPP2]]*Table[[#This Row],[RPY2]])/SUM(Table[[#This Row],[ 2 ]],Table[[#This Row],[2p]],Table[[#This Row],[RPP2]]),0)</f>
        <v>5.8259999999999996</v>
      </c>
      <c r="DG234" s="11">
        <f>IFERROR(SUM(Table[[#This Row],[ 3 ]]*Table[[#This Row],[Yld3]],Table[[#This Row],[PYld3]]*Table[[#This Row],[3p]],Table[[#This Row],[RPP3]]*Table[[#This Row],[RPY3]])/SUM(Table[[#This Row],[ 3 ]],Table[[#This Row],[3p]],Table[[#This Row],[RPP3]]),0)</f>
        <v>5.8259999999999996</v>
      </c>
      <c r="DH234" s="11">
        <f>IFERROR(SUM(Table[[#This Row],[ 4 ]]*Table[[#This Row],[Yld4]],Table[[#This Row],[PYld4]]*Table[[#This Row],[4p]],Table[[#This Row],[RPP4]]*Table[[#This Row],[RPY4]])/SUM(Table[[#This Row],[ 4 ]],Table[[#This Row],[4p]],Table[[#This Row],[RPP4]]),0)</f>
        <v>5.9940800533689131</v>
      </c>
      <c r="DI234" s="11">
        <f>IFERROR(SUM(Table[[#This Row],[ 5 ]]*Table[[#This Row],[Yld5]],Table[[#This Row],[PYld5]]*Table[[#This Row],[5p]],Table[[#This Row],[RPP5]]*Table[[#This Row],[RPY5]])/SUM(Table[[#This Row],[ 5 ]],Table[[#This Row],[5p]],Table[[#This Row],[RPP5]]),0)</f>
        <v>5.6746768545049351</v>
      </c>
      <c r="DJ234" s="11">
        <f>IFERROR(SUM(Table[[#This Row],[ 6 ]]*Table[[#This Row],[Yld6]],Table[[#This Row],[PYld6]]*Table[[#This Row],[6p]],Table[[#This Row],[RPP6]]*Table[[#This Row],[RPY6]])/SUM(Table[[#This Row],[ 6 ]],Table[[#This Row],[6p]],Table[[#This Row],[RPP6]]),0)</f>
        <v>8.1918228238519539</v>
      </c>
      <c r="DK234" s="11">
        <f>IFERROR(SUM(Table[[#This Row],[ 7 ]]*Table[[#This Row],[Yld7]],Table[[#This Row],[PYld7]]*Table[[#This Row],[7p]],Table[[#This Row],[RPP7]]*Table[[#This Row],[RPY7]])/SUM(Table[[#This Row],[ 7 ]],Table[[#This Row],[7p]],Table[[#This Row],[RPP7]],),0)</f>
        <v>17.392360869565216</v>
      </c>
      <c r="DL234" s="11">
        <f>IFERROR(SUM(Table[[#This Row],[ 8 ]]*Table[[#This Row],[Yld8]],Table[[#This Row],[PYld8]]*Table[[#This Row],[8p]],Table[[#This Row],[RPP8]]*Table[[#This Row],[RPY8]])/SUM(Table[[#This Row],[ 8 ]],Table[[#This Row],[8p]],Table[[#This Row],[RPP8]]),0)</f>
        <v>10.258050000000001</v>
      </c>
      <c r="DM234" s="11">
        <f>IFERROR(SUM(Table[[#This Row],[ 9 ]]*Table[[#This Row],[Yld9]],Table[[#This Row],[PYld9]]*Table[[#This Row],[9p]],Table[[#This Row],[RPP9]]*Table[[#This Row],[RPY9]])/SUM(Table[[#This Row],[ 9 ]],Table[[#This Row],[9p]],Table[[#This Row],[RPP9]]),0)</f>
        <v>10.258048076923076</v>
      </c>
      <c r="DN234" s="11">
        <f>IFERROR(SUM(Table[[#This Row],[ 10 ]]*Table[[#This Row],[Yld10]],Table[[#This Row],[PYld10]]*Table[[#This Row],[10p]],Table[[#This Row],[RPP10]]*Table[[#This Row],[RPY10]])/SUM(Table[[#This Row],[ 10 ]],Table[[#This Row],[10p]],Table[[#This Row],[RPP10]]),0)</f>
        <v>7.7296197183098592</v>
      </c>
      <c r="DO234" s="11">
        <f>IFERROR(SUM(Table[[#This Row],[ 11 ]]*Table[[#This Row],[Yld11]],Table[[#This Row],[PYld11]]*Table[[#This Row],[11p]],Table[[#This Row],[RPP11]]*Table[[#This Row],[RPY11]])/SUM(Table[[#This Row],[ 11 ]],Table[[#This Row],[11p]],Table[[#This Row],[RPP11]]),0)</f>
        <v>0</v>
      </c>
      <c r="DP234" s="11">
        <f>IFERROR(SUM(Table[[#This Row],[ 12 ]]*Table[[#This Row],[Yld12]],Table[[#This Row],[PYld12]]*Table[[#This Row],[12p]],Table[[#This Row],[RPP12]]*Table[[#This Row],[RP_YLD_12]])/SUM(Table[[#This Row],[ 12 ]],Table[[#This Row],[12p]],Table[[#This Row],[RPP12]]),0)</f>
        <v>0</v>
      </c>
      <c r="DQ234" s="11" t="e">
        <f>Table[[#This Row],[Reinvest]]*Table[[#This Row],[BV2]]</f>
        <v>#N/A</v>
      </c>
      <c r="DR234" s="11" t="e">
        <f>Table[[#This Row],[BV2]]*Table[[#This Row],[Yld0c]]</f>
        <v>#N/A</v>
      </c>
      <c r="DS234" s="11">
        <f>Table[[#This Row],[1c]]*Table[[#This Row],[Yld1c]]</f>
        <v>104.86799999999999</v>
      </c>
      <c r="DT234" s="11">
        <f>Table[[#This Row],[2c]]*Table[[#This Row],[Yld2c]]</f>
        <v>99.041999999999987</v>
      </c>
      <c r="DU234" s="11">
        <f>Table[[#This Row],[3c]]*Table[[#This Row],[Yld3c]]</f>
        <v>104.86799999999999</v>
      </c>
      <c r="DV234" s="11">
        <f>Table[[#This Row],[4c]]*Table[[#This Row],[Yld4c]]</f>
        <v>8985.1260000000002</v>
      </c>
      <c r="DW234" s="11">
        <f>Table[[#This Row],[5c]]*Table[[#This Row],[Yld5c]]</f>
        <v>17824.16</v>
      </c>
      <c r="DX234" s="11">
        <f>Table[[#This Row],[6c]]*Table[[#This Row],[Yld6c]]</f>
        <v>23903.739000000001</v>
      </c>
      <c r="DY234" s="11">
        <f>Table[[#This Row],[7c]]*Table[[#This Row],[Yld7c]]</f>
        <v>4000.2429999999999</v>
      </c>
      <c r="DZ234" s="11">
        <f>Table[[#This Row],[8c]]*Table[[#This Row],[Yld8c]]</f>
        <v>2256.7710000000002</v>
      </c>
      <c r="EA234" s="11">
        <f>Table[[#This Row],[9c]]*Table[[#This Row],[Yld9c]]</f>
        <v>2133.674</v>
      </c>
      <c r="EB234" s="11">
        <f>Table[[#This Row],[10c]]*Table[[#This Row],[Yld10c]]</f>
        <v>2195.212</v>
      </c>
      <c r="EC234" s="11">
        <f>Table[[#This Row],[11c]]*Table[[#This Row],[Yld11c]]</f>
        <v>0</v>
      </c>
      <c r="ED234" s="11">
        <f>Table[[#This Row],[12c]]*Table[[#This Row],[Yld12c]]</f>
        <v>0</v>
      </c>
      <c r="EE234" s="8" t="e">
        <f>IF(VLOOKUP(Table[[#This Row],[ACCT]],[1]GD2!A:P,5,FALSE)="N",0,VLOOKUP(Table[[#This Row],[ACCT]],[1]GD2!A:P,16,FALSE))</f>
        <v>#N/A</v>
      </c>
    </row>
    <row r="235" spans="1:135" x14ac:dyDescent="0.25">
      <c r="A235" s="6" t="s">
        <v>135</v>
      </c>
      <c r="B235" s="6">
        <v>1500502</v>
      </c>
      <c r="C235" s="6">
        <v>8</v>
      </c>
      <c r="D235" s="6" t="b">
        <v>1</v>
      </c>
      <c r="E235" s="6" t="s">
        <v>136</v>
      </c>
      <c r="F235" s="6" t="s">
        <v>147</v>
      </c>
      <c r="G235" s="6" t="s">
        <v>147</v>
      </c>
      <c r="H235" s="6" t="s">
        <v>147</v>
      </c>
      <c r="I235" s="6" t="s">
        <v>147</v>
      </c>
      <c r="J235" s="6" t="s">
        <v>138</v>
      </c>
      <c r="K235" s="7" t="s">
        <v>148</v>
      </c>
      <c r="L235" s="7" t="s">
        <v>161</v>
      </c>
      <c r="M235" s="7" t="s">
        <v>158</v>
      </c>
      <c r="N235" s="8">
        <v>4097</v>
      </c>
      <c r="O235" s="8">
        <v>307</v>
      </c>
      <c r="P235" s="8">
        <v>275</v>
      </c>
      <c r="Q235" s="8">
        <v>263</v>
      </c>
      <c r="R235" s="8">
        <v>1599</v>
      </c>
      <c r="S235" s="8">
        <v>2296</v>
      </c>
      <c r="T235" s="8">
        <v>1104</v>
      </c>
      <c r="U235" s="8">
        <v>0</v>
      </c>
      <c r="V235" s="8">
        <v>0</v>
      </c>
      <c r="W235" s="8">
        <v>0</v>
      </c>
      <c r="X235" s="8">
        <v>0</v>
      </c>
      <c r="Y235" s="8">
        <v>0</v>
      </c>
      <c r="Z235" s="8">
        <v>0</v>
      </c>
      <c r="AA235" s="8">
        <v>4097</v>
      </c>
      <c r="AB235" s="8">
        <v>0</v>
      </c>
      <c r="AC235" s="8">
        <v>0</v>
      </c>
      <c r="AD235" s="8">
        <v>0</v>
      </c>
      <c r="AE235" s="8">
        <v>0</v>
      </c>
      <c r="AF235" s="8">
        <v>836</v>
      </c>
      <c r="AG235" s="8">
        <v>633</v>
      </c>
      <c r="AH235" s="8">
        <v>0</v>
      </c>
      <c r="AI235" s="8">
        <v>0</v>
      </c>
      <c r="AJ235" s="8">
        <v>0</v>
      </c>
      <c r="AK235" s="8">
        <v>0</v>
      </c>
      <c r="AL235" s="8">
        <v>0</v>
      </c>
      <c r="AM235" s="8">
        <v>0</v>
      </c>
      <c r="AN235" s="8">
        <v>0</v>
      </c>
      <c r="AO235" s="8">
        <v>307</v>
      </c>
      <c r="AP235" s="8">
        <v>275</v>
      </c>
      <c r="AQ235" s="8">
        <v>263</v>
      </c>
      <c r="AR235" s="8">
        <v>658</v>
      </c>
      <c r="AS235" s="8">
        <v>807</v>
      </c>
      <c r="AT235" s="8">
        <v>319</v>
      </c>
      <c r="AU235" s="8">
        <v>0</v>
      </c>
      <c r="AV235" s="8">
        <v>0</v>
      </c>
      <c r="AW235" s="8">
        <v>0</v>
      </c>
      <c r="AX235" s="8">
        <v>0</v>
      </c>
      <c r="AY235" s="8">
        <v>0</v>
      </c>
      <c r="AZ235" s="8">
        <v>0</v>
      </c>
      <c r="BA235" s="9">
        <v>5.44</v>
      </c>
      <c r="BB235" s="9">
        <v>5.8259999999999996</v>
      </c>
      <c r="BC235" s="9">
        <v>0</v>
      </c>
      <c r="BD235" s="9">
        <v>0</v>
      </c>
      <c r="BE235" s="9">
        <v>0</v>
      </c>
      <c r="BF235" s="9">
        <v>0</v>
      </c>
      <c r="BG235" s="9">
        <v>6</v>
      </c>
      <c r="BH235" s="9">
        <v>5.7720000000000002</v>
      </c>
      <c r="BI235" s="9">
        <v>0</v>
      </c>
      <c r="BJ235" s="9">
        <v>0</v>
      </c>
      <c r="BK235" s="9">
        <v>0</v>
      </c>
      <c r="BL235" s="9">
        <v>5.25</v>
      </c>
      <c r="BM235" s="9">
        <v>0</v>
      </c>
      <c r="BN235" s="9">
        <v>0</v>
      </c>
      <c r="BO235" s="9">
        <v>0</v>
      </c>
      <c r="BP235" s="9">
        <v>5.8259999999999996</v>
      </c>
      <c r="BQ235" s="9">
        <v>5.8259999999999996</v>
      </c>
      <c r="BR235" s="9">
        <v>5.8259999999999996</v>
      </c>
      <c r="BS235" s="9">
        <v>5.8259999999999996</v>
      </c>
      <c r="BT235" s="9">
        <v>5.6719999999999997</v>
      </c>
      <c r="BU235" s="9">
        <v>4.3639999999999999</v>
      </c>
      <c r="BV235" s="9">
        <v>0</v>
      </c>
      <c r="BW235" s="9">
        <v>0</v>
      </c>
      <c r="BX235" s="9">
        <v>0</v>
      </c>
      <c r="BY235" s="9">
        <v>0</v>
      </c>
      <c r="BZ235" s="9">
        <v>0</v>
      </c>
      <c r="CA235" s="9">
        <v>0</v>
      </c>
      <c r="CB235" s="9">
        <v>0</v>
      </c>
      <c r="CC235" s="9">
        <v>0</v>
      </c>
      <c r="CD235" s="9">
        <v>0</v>
      </c>
      <c r="CE235" s="9">
        <v>0</v>
      </c>
      <c r="CF235" s="9">
        <v>941</v>
      </c>
      <c r="CG235" s="9">
        <v>653</v>
      </c>
      <c r="CH235" s="9">
        <v>152</v>
      </c>
      <c r="CI235" s="9">
        <v>0</v>
      </c>
      <c r="CJ235" s="9">
        <v>0</v>
      </c>
      <c r="CK235" s="9">
        <v>0</v>
      </c>
      <c r="CL235" s="9">
        <v>0</v>
      </c>
      <c r="CM235" s="9">
        <v>0</v>
      </c>
      <c r="CN235" s="9">
        <v>0</v>
      </c>
      <c r="CO235" s="9">
        <v>0</v>
      </c>
      <c r="CP235" s="9">
        <v>0</v>
      </c>
      <c r="CQ235" s="9">
        <v>0</v>
      </c>
      <c r="CR235" s="9">
        <v>0</v>
      </c>
      <c r="CS235" s="9">
        <v>6</v>
      </c>
      <c r="CT235" s="9">
        <v>5.7590000000000003</v>
      </c>
      <c r="CU235" s="9">
        <v>5.3970000000000002</v>
      </c>
      <c r="CV235" s="9">
        <v>0</v>
      </c>
      <c r="CW235" s="9">
        <v>0</v>
      </c>
      <c r="CX235" s="9">
        <v>0</v>
      </c>
      <c r="CY235" s="9">
        <v>0</v>
      </c>
      <c r="CZ235" s="9">
        <v>0</v>
      </c>
      <c r="DA235" s="9">
        <v>0</v>
      </c>
      <c r="DB235" s="7" t="e">
        <f>VLOOKUP(Table[[#This Row],[ACCT]],[1]GD2!A:P,16,FALSE)</f>
        <v>#N/A</v>
      </c>
      <c r="DC235" s="7">
        <f>IF(Table[[#This Row],[ACCT]]=100,IF(VLOOKUP(100,[1]GD2!$A$1:$T$500,5,FALSE)="N",VLOOKUP(100,[1]GD2!$A$1:$P$500,16,FALSE),0),)</f>
        <v>0</v>
      </c>
      <c r="DD235" s="7">
        <f>IFERROR(SUM(Table[[#This Row],[ -   ]]*Table[[#This Row],[Yld0]],Table[[#This Row],[PYld0]]*Table[[#This Row],[0p]],Table[[#This Row],[RPP0]]*Table[[#This Row],[RPY0]])/SUM(Table[[#This Row],[ -   ]],Table[[#This Row],[0p]],Table[[#This Row],[RPP0]]),0)</f>
        <v>5.8259999999999996</v>
      </c>
      <c r="DE235" s="10">
        <f>IFERROR(SUM(Table[[#This Row],[ 1 ]]*Table[[#This Row],[Yld1]],Table[[#This Row],[PYld1]]*Table[[#This Row],[1p]],Table[[#This Row],[RPP1]]*Table[[#This Row],[RPY1]])/SUM(Table[[#This Row],[ 1 ]],Table[[#This Row],[1p]],Table[[#This Row],[RPP1]]),0)</f>
        <v>5.8259999999999996</v>
      </c>
      <c r="DF235" s="11">
        <f>IFERROR(SUM(Table[[#This Row],[ 2 ]]*Table[[#This Row],[Yld2]],Table[[#This Row],[PYld2]]*Table[[#This Row],[2p]],Table[[#This Row],[RPP2]]*Table[[#This Row],[RPY2]])/SUM(Table[[#This Row],[ 2 ]],Table[[#This Row],[2p]],Table[[#This Row],[RPP2]]),0)</f>
        <v>5.8259999999999996</v>
      </c>
      <c r="DG235" s="11">
        <f>IFERROR(SUM(Table[[#This Row],[ 3 ]]*Table[[#This Row],[Yld3]],Table[[#This Row],[PYld3]]*Table[[#This Row],[3p]],Table[[#This Row],[RPP3]]*Table[[#This Row],[RPY3]])/SUM(Table[[#This Row],[ 3 ]],Table[[#This Row],[3p]],Table[[#This Row],[RPP3]]),0)</f>
        <v>5.8259999999999996</v>
      </c>
      <c r="DH235" s="11">
        <f>IFERROR(SUM(Table[[#This Row],[ 4 ]]*Table[[#This Row],[Yld4]],Table[[#This Row],[PYld4]]*Table[[#This Row],[4p]],Table[[#This Row],[RPP4]]*Table[[#This Row],[RPY4]])/SUM(Table[[#This Row],[ 4 ]],Table[[#This Row],[4p]],Table[[#This Row],[RPP4]]),0)</f>
        <v>5.9283977485928707</v>
      </c>
      <c r="DI235" s="11">
        <f>IFERROR(SUM(Table[[#This Row],[ 5 ]]*Table[[#This Row],[Yld5]],Table[[#This Row],[PYld5]]*Table[[#This Row],[5p]],Table[[#This Row],[RPP5]]*Table[[#This Row],[RPY5]])/SUM(Table[[#This Row],[ 5 ]],Table[[#This Row],[5p]],Table[[#This Row],[RPP5]]),0)</f>
        <v>5.8161720383275259</v>
      </c>
      <c r="DJ235" s="11">
        <f>IFERROR(SUM(Table[[#This Row],[ 6 ]]*Table[[#This Row],[Yld6]],Table[[#This Row],[PYld6]]*Table[[#This Row],[6p]],Table[[#This Row],[RPP6]]*Table[[#This Row],[RPY6]])/SUM(Table[[#This Row],[ 6 ]],Table[[#This Row],[6p]],Table[[#This Row],[RPP6]]),0)</f>
        <v>5.3135289855072463</v>
      </c>
      <c r="DK235" s="11">
        <f>IFERROR(SUM(Table[[#This Row],[ 7 ]]*Table[[#This Row],[Yld7]],Table[[#This Row],[PYld7]]*Table[[#This Row],[7p]],Table[[#This Row],[RPP7]]*Table[[#This Row],[RPY7]])/SUM(Table[[#This Row],[ 7 ]],Table[[#This Row],[7p]],Table[[#This Row],[RPP7]],),0)</f>
        <v>0</v>
      </c>
      <c r="DL235" s="11">
        <f>IFERROR(SUM(Table[[#This Row],[ 8 ]]*Table[[#This Row],[Yld8]],Table[[#This Row],[PYld8]]*Table[[#This Row],[8p]],Table[[#This Row],[RPP8]]*Table[[#This Row],[RPY8]])/SUM(Table[[#This Row],[ 8 ]],Table[[#This Row],[8p]],Table[[#This Row],[RPP8]]),0)</f>
        <v>0</v>
      </c>
      <c r="DM235" s="11">
        <f>IFERROR(SUM(Table[[#This Row],[ 9 ]]*Table[[#This Row],[Yld9]],Table[[#This Row],[PYld9]]*Table[[#This Row],[9p]],Table[[#This Row],[RPP9]]*Table[[#This Row],[RPY9]])/SUM(Table[[#This Row],[ 9 ]],Table[[#This Row],[9p]],Table[[#This Row],[RPP9]]),0)</f>
        <v>0</v>
      </c>
      <c r="DN235" s="11">
        <f>IFERROR(SUM(Table[[#This Row],[ 10 ]]*Table[[#This Row],[Yld10]],Table[[#This Row],[PYld10]]*Table[[#This Row],[10p]],Table[[#This Row],[RPP10]]*Table[[#This Row],[RPY10]])/SUM(Table[[#This Row],[ 10 ]],Table[[#This Row],[10p]],Table[[#This Row],[RPP10]]),0)</f>
        <v>0</v>
      </c>
      <c r="DO235" s="11">
        <f>IFERROR(SUM(Table[[#This Row],[ 11 ]]*Table[[#This Row],[Yld11]],Table[[#This Row],[PYld11]]*Table[[#This Row],[11p]],Table[[#This Row],[RPP11]]*Table[[#This Row],[RPY11]])/SUM(Table[[#This Row],[ 11 ]],Table[[#This Row],[11p]],Table[[#This Row],[RPP11]]),0)</f>
        <v>0</v>
      </c>
      <c r="DP235" s="11">
        <f>IFERROR(SUM(Table[[#This Row],[ 12 ]]*Table[[#This Row],[Yld12]],Table[[#This Row],[PYld12]]*Table[[#This Row],[12p]],Table[[#This Row],[RPP12]]*Table[[#This Row],[RP_YLD_12]])/SUM(Table[[#This Row],[ 12 ]],Table[[#This Row],[12p]],Table[[#This Row],[RPP12]]),0)</f>
        <v>0</v>
      </c>
      <c r="DQ235" s="11" t="e">
        <f>Table[[#This Row],[Reinvest]]*Table[[#This Row],[BV2]]</f>
        <v>#N/A</v>
      </c>
      <c r="DR235" s="11" t="e">
        <f>Table[[#This Row],[BV2]]*Table[[#This Row],[Yld0c]]</f>
        <v>#N/A</v>
      </c>
      <c r="DS235" s="11">
        <f>Table[[#This Row],[1c]]*Table[[#This Row],[Yld1c]]</f>
        <v>1788.5819999999999</v>
      </c>
      <c r="DT235" s="11">
        <f>Table[[#This Row],[2c]]*Table[[#This Row],[Yld2c]]</f>
        <v>1602.1499999999999</v>
      </c>
      <c r="DU235" s="11">
        <f>Table[[#This Row],[3c]]*Table[[#This Row],[Yld3c]]</f>
        <v>1532.2379999999998</v>
      </c>
      <c r="DV235" s="11">
        <f>Table[[#This Row],[4c]]*Table[[#This Row],[Yld4c]]</f>
        <v>9479.5079999999998</v>
      </c>
      <c r="DW235" s="11">
        <f>Table[[#This Row],[5c]]*Table[[#This Row],[Yld5c]]</f>
        <v>13353.930999999999</v>
      </c>
      <c r="DX235" s="11">
        <f>Table[[#This Row],[6c]]*Table[[#This Row],[Yld6c]]</f>
        <v>5866.1359999999995</v>
      </c>
      <c r="DY235" s="11">
        <f>Table[[#This Row],[7c]]*Table[[#This Row],[Yld7c]]</f>
        <v>0</v>
      </c>
      <c r="DZ235" s="11">
        <f>Table[[#This Row],[8c]]*Table[[#This Row],[Yld8c]]</f>
        <v>0</v>
      </c>
      <c r="EA235" s="11">
        <f>Table[[#This Row],[9c]]*Table[[#This Row],[Yld9c]]</f>
        <v>0</v>
      </c>
      <c r="EB235" s="11">
        <f>Table[[#This Row],[10c]]*Table[[#This Row],[Yld10c]]</f>
        <v>0</v>
      </c>
      <c r="EC235" s="11">
        <f>Table[[#This Row],[11c]]*Table[[#This Row],[Yld11c]]</f>
        <v>0</v>
      </c>
      <c r="ED235" s="11">
        <f>Table[[#This Row],[12c]]*Table[[#This Row],[Yld12c]]</f>
        <v>0</v>
      </c>
      <c r="EE235" s="8" t="e">
        <f>IF(VLOOKUP(Table[[#This Row],[ACCT]],[1]GD2!A:P,5,FALSE)="N",0,VLOOKUP(Table[[#This Row],[ACCT]],[1]GD2!A:P,16,FALSE))</f>
        <v>#N/A</v>
      </c>
    </row>
    <row r="236" spans="1:135" x14ac:dyDescent="0.25">
      <c r="A236" s="6" t="s">
        <v>135</v>
      </c>
      <c r="B236" s="6">
        <v>1500504</v>
      </c>
      <c r="C236" s="6">
        <v>0</v>
      </c>
      <c r="D236" s="6" t="b">
        <v>1</v>
      </c>
      <c r="E236" s="6" t="s">
        <v>136</v>
      </c>
      <c r="F236" s="6" t="s">
        <v>137</v>
      </c>
      <c r="G236" s="6" t="s">
        <v>137</v>
      </c>
      <c r="H236" s="6" t="s">
        <v>137</v>
      </c>
      <c r="I236" s="6" t="s">
        <v>137</v>
      </c>
      <c r="J236" s="6" t="s">
        <v>138</v>
      </c>
      <c r="K236" s="7" t="s">
        <v>148</v>
      </c>
      <c r="L236" s="7" t="s">
        <v>161</v>
      </c>
      <c r="M236" s="7" t="s">
        <v>150</v>
      </c>
      <c r="N236" s="8">
        <v>10849</v>
      </c>
      <c r="O236" s="8">
        <v>47</v>
      </c>
      <c r="P236" s="8">
        <v>45</v>
      </c>
      <c r="Q236" s="8">
        <v>47</v>
      </c>
      <c r="R236" s="8">
        <v>135</v>
      </c>
      <c r="S236" s="8">
        <v>435</v>
      </c>
      <c r="T236" s="8">
        <v>5828</v>
      </c>
      <c r="U236" s="8">
        <v>4847</v>
      </c>
      <c r="V236" s="8">
        <v>608</v>
      </c>
      <c r="W236" s="8">
        <v>4997</v>
      </c>
      <c r="X236" s="8">
        <v>10321</v>
      </c>
      <c r="Y236" s="8">
        <v>5216</v>
      </c>
      <c r="Z236" s="8">
        <v>1997</v>
      </c>
      <c r="AA236" s="8">
        <v>10849</v>
      </c>
      <c r="AB236" s="8">
        <v>0</v>
      </c>
      <c r="AC236" s="8">
        <v>0</v>
      </c>
      <c r="AD236" s="8">
        <v>0</v>
      </c>
      <c r="AE236" s="8">
        <v>0</v>
      </c>
      <c r="AF236" s="8">
        <v>0</v>
      </c>
      <c r="AG236" s="8">
        <v>0</v>
      </c>
      <c r="AH236" s="8">
        <v>0</v>
      </c>
      <c r="AI236" s="8">
        <v>0</v>
      </c>
      <c r="AJ236" s="8">
        <v>2</v>
      </c>
      <c r="AK236" s="8">
        <v>2807</v>
      </c>
      <c r="AL236" s="8">
        <v>2366</v>
      </c>
      <c r="AM236" s="8">
        <v>875</v>
      </c>
      <c r="AN236" s="8">
        <v>0</v>
      </c>
      <c r="AO236" s="8">
        <v>47</v>
      </c>
      <c r="AP236" s="8">
        <v>45</v>
      </c>
      <c r="AQ236" s="8">
        <v>47</v>
      </c>
      <c r="AR236" s="8">
        <v>135</v>
      </c>
      <c r="AS236" s="8">
        <v>268</v>
      </c>
      <c r="AT236" s="8">
        <v>517</v>
      </c>
      <c r="AU236" s="8">
        <v>489</v>
      </c>
      <c r="AV236" s="8">
        <v>465</v>
      </c>
      <c r="AW236" s="8">
        <v>442</v>
      </c>
      <c r="AX236" s="8">
        <v>1586</v>
      </c>
      <c r="AY236" s="8">
        <v>635</v>
      </c>
      <c r="AZ236" s="8">
        <v>123</v>
      </c>
      <c r="BA236" s="9">
        <v>5.5</v>
      </c>
      <c r="BB236" s="9">
        <v>4.931</v>
      </c>
      <c r="BC236" s="9">
        <v>0</v>
      </c>
      <c r="BD236" s="9">
        <v>0</v>
      </c>
      <c r="BE236" s="9">
        <v>0</v>
      </c>
      <c r="BF236" s="9">
        <v>0</v>
      </c>
      <c r="BG236" s="9">
        <v>0</v>
      </c>
      <c r="BH236" s="9">
        <v>0</v>
      </c>
      <c r="BI236" s="9">
        <v>0</v>
      </c>
      <c r="BJ236" s="9">
        <v>0</v>
      </c>
      <c r="BK236" s="9">
        <v>5</v>
      </c>
      <c r="BL236" s="9">
        <v>4.3470000000000004</v>
      </c>
      <c r="BM236" s="9">
        <v>5.2469999999999999</v>
      </c>
      <c r="BN236" s="9">
        <v>5.33</v>
      </c>
      <c r="BO236" s="9">
        <v>0</v>
      </c>
      <c r="BP236" s="9">
        <v>4.931</v>
      </c>
      <c r="BQ236" s="9">
        <v>4.931</v>
      </c>
      <c r="BR236" s="9">
        <v>4.931</v>
      </c>
      <c r="BS236" s="9">
        <v>4.931</v>
      </c>
      <c r="BT236" s="9">
        <v>4.931</v>
      </c>
      <c r="BU236" s="9">
        <v>4.9630000000000001</v>
      </c>
      <c r="BV236" s="9">
        <v>7.3890000000000002</v>
      </c>
      <c r="BW236" s="9">
        <v>9.0830000000000002</v>
      </c>
      <c r="BX236" s="9">
        <v>9.1170000000000009</v>
      </c>
      <c r="BY236" s="9">
        <v>9.1180000000000003</v>
      </c>
      <c r="BZ236" s="9">
        <v>9.782</v>
      </c>
      <c r="CA236" s="9">
        <v>10.803000000000001</v>
      </c>
      <c r="CB236" s="9">
        <v>0</v>
      </c>
      <c r="CC236" s="9">
        <v>0</v>
      </c>
      <c r="CD236" s="9">
        <v>0</v>
      </c>
      <c r="CE236" s="9">
        <v>0</v>
      </c>
      <c r="CF236" s="9">
        <v>0</v>
      </c>
      <c r="CG236" s="9">
        <v>167</v>
      </c>
      <c r="CH236" s="9">
        <v>5311</v>
      </c>
      <c r="CI236" s="9">
        <v>4358</v>
      </c>
      <c r="CJ236" s="9">
        <v>143</v>
      </c>
      <c r="CK236" s="9">
        <v>4553</v>
      </c>
      <c r="CL236" s="9">
        <v>5928</v>
      </c>
      <c r="CM236" s="9">
        <v>2215</v>
      </c>
      <c r="CN236" s="9">
        <v>999</v>
      </c>
      <c r="CO236" s="9">
        <v>0</v>
      </c>
      <c r="CP236" s="9">
        <v>0</v>
      </c>
      <c r="CQ236" s="9">
        <v>0</v>
      </c>
      <c r="CR236" s="9">
        <v>0</v>
      </c>
      <c r="CS236" s="9">
        <v>0</v>
      </c>
      <c r="CT236" s="9">
        <v>5</v>
      </c>
      <c r="CU236" s="9">
        <v>4.4589999999999996</v>
      </c>
      <c r="CV236" s="9">
        <v>5.4509999999999996</v>
      </c>
      <c r="CW236" s="9">
        <v>6.992</v>
      </c>
      <c r="CX236" s="9">
        <v>9.1170000000000009</v>
      </c>
      <c r="CY236" s="9">
        <v>9.9429999999999996</v>
      </c>
      <c r="CZ236" s="9">
        <v>11.307</v>
      </c>
      <c r="DA236" s="9">
        <v>11.307</v>
      </c>
      <c r="DB236" s="7" t="e">
        <f>VLOOKUP(Table[[#This Row],[ACCT]],[1]GD2!A:P,16,FALSE)</f>
        <v>#N/A</v>
      </c>
      <c r="DC236" s="7">
        <f>IF(Table[[#This Row],[ACCT]]=100,IF(VLOOKUP(100,[1]GD2!$A$1:$T$500,5,FALSE)="N",VLOOKUP(100,[1]GD2!$A$1:$P$500,16,FALSE),0),)</f>
        <v>0</v>
      </c>
      <c r="DD236" s="7">
        <f>IFERROR(SUM(Table[[#This Row],[ -   ]]*Table[[#This Row],[Yld0]],Table[[#This Row],[PYld0]]*Table[[#This Row],[0p]],Table[[#This Row],[RPP0]]*Table[[#This Row],[RPY0]])/SUM(Table[[#This Row],[ -   ]],Table[[#This Row],[0p]],Table[[#This Row],[RPP0]]),0)</f>
        <v>4.931</v>
      </c>
      <c r="DE236" s="10">
        <f>IFERROR(SUM(Table[[#This Row],[ 1 ]]*Table[[#This Row],[Yld1]],Table[[#This Row],[PYld1]]*Table[[#This Row],[1p]],Table[[#This Row],[RPP1]]*Table[[#This Row],[RPY1]])/SUM(Table[[#This Row],[ 1 ]],Table[[#This Row],[1p]],Table[[#This Row],[RPP1]]),0)</f>
        <v>4.931</v>
      </c>
      <c r="DF236" s="11">
        <f>IFERROR(SUM(Table[[#This Row],[ 2 ]]*Table[[#This Row],[Yld2]],Table[[#This Row],[PYld2]]*Table[[#This Row],[2p]],Table[[#This Row],[RPP2]]*Table[[#This Row],[RPY2]])/SUM(Table[[#This Row],[ 2 ]],Table[[#This Row],[2p]],Table[[#This Row],[RPP2]]),0)</f>
        <v>4.931</v>
      </c>
      <c r="DG236" s="11">
        <f>IFERROR(SUM(Table[[#This Row],[ 3 ]]*Table[[#This Row],[Yld3]],Table[[#This Row],[PYld3]]*Table[[#This Row],[3p]],Table[[#This Row],[RPP3]]*Table[[#This Row],[RPY3]])/SUM(Table[[#This Row],[ 3 ]],Table[[#This Row],[3p]],Table[[#This Row],[RPP3]]),0)</f>
        <v>4.931</v>
      </c>
      <c r="DH236" s="11">
        <f>IFERROR(SUM(Table[[#This Row],[ 4 ]]*Table[[#This Row],[Yld4]],Table[[#This Row],[PYld4]]*Table[[#This Row],[4p]],Table[[#This Row],[RPP4]]*Table[[#This Row],[RPY4]])/SUM(Table[[#This Row],[ 4 ]],Table[[#This Row],[4p]],Table[[#This Row],[RPP4]]),0)</f>
        <v>4.931</v>
      </c>
      <c r="DI236" s="11">
        <f>IFERROR(SUM(Table[[#This Row],[ 5 ]]*Table[[#This Row],[Yld5]],Table[[#This Row],[PYld5]]*Table[[#This Row],[5p]],Table[[#This Row],[RPP5]]*Table[[#This Row],[RPY5]])/SUM(Table[[#This Row],[ 5 ]],Table[[#This Row],[5p]],Table[[#This Row],[RPP5]]),0)</f>
        <v>4.957489655172413</v>
      </c>
      <c r="DJ236" s="11">
        <f>IFERROR(SUM(Table[[#This Row],[ 6 ]]*Table[[#This Row],[Yld6]],Table[[#This Row],[PYld6]]*Table[[#This Row],[6p]],Table[[#This Row],[RPP6]]*Table[[#This Row],[RPY6]])/SUM(Table[[#This Row],[ 6 ]],Table[[#This Row],[6p]],Table[[#This Row],[RPP6]]),0)</f>
        <v>4.503709677419355</v>
      </c>
      <c r="DK236" s="11">
        <f>IFERROR(SUM(Table[[#This Row],[ 7 ]]*Table[[#This Row],[Yld7]],Table[[#This Row],[PYld7]]*Table[[#This Row],[7p]],Table[[#This Row],[RPP7]]*Table[[#This Row],[RPY7]])/SUM(Table[[#This Row],[ 7 ]],Table[[#This Row],[7p]],Table[[#This Row],[RPP7]],),0)</f>
        <v>5.6465192902826491</v>
      </c>
      <c r="DL236" s="11">
        <f>IFERROR(SUM(Table[[#This Row],[ 8 ]]*Table[[#This Row],[Yld8]],Table[[#This Row],[PYld8]]*Table[[#This Row],[8p]],Table[[#This Row],[RPP8]]*Table[[#This Row],[RPY8]])/SUM(Table[[#This Row],[ 8 ]],Table[[#This Row],[8p]],Table[[#This Row],[RPP8]]),0)</f>
        <v>8.5912023026315794</v>
      </c>
      <c r="DM236" s="11">
        <f>IFERROR(SUM(Table[[#This Row],[ 9 ]]*Table[[#This Row],[Yld9]],Table[[#This Row],[PYld9]]*Table[[#This Row],[9p]],Table[[#This Row],[RPP9]]*Table[[#This Row],[RPY9]])/SUM(Table[[#This Row],[ 9 ]],Table[[#This Row],[9p]],Table[[#This Row],[RPP9]]),0)</f>
        <v>9.1153522113267957</v>
      </c>
      <c r="DN236" s="11">
        <f>IFERROR(SUM(Table[[#This Row],[ 10 ]]*Table[[#This Row],[Yld10]],Table[[#This Row],[PYld10]]*Table[[#This Row],[10p]],Table[[#This Row],[RPP10]]*Table[[#This Row],[RPY10]])/SUM(Table[[#This Row],[ 10 ]],Table[[#This Row],[10p]],Table[[#This Row],[RPP10]]),0)</f>
        <v>8.2942816587539969</v>
      </c>
      <c r="DO236" s="11">
        <f>IFERROR(SUM(Table[[#This Row],[ 11 ]]*Table[[#This Row],[Yld11]],Table[[#This Row],[PYld11]]*Table[[#This Row],[11p]],Table[[#This Row],[RPP11]]*Table[[#This Row],[RPY11]])/SUM(Table[[#This Row],[ 11 ]],Table[[#This Row],[11p]],Table[[#This Row],[RPP11]]),0)</f>
        <v>8.3725032592024533</v>
      </c>
      <c r="DP236" s="11">
        <f>IFERROR(SUM(Table[[#This Row],[ 12 ]]*Table[[#This Row],[Yld12]],Table[[#This Row],[PYld12]]*Table[[#This Row],[12p]],Table[[#This Row],[RPP12]]*Table[[#This Row],[RP_YLD_12]])/SUM(Table[[#This Row],[ 12 ]],Table[[#This Row],[12p]],Table[[#This Row],[RPP12]]),0)</f>
        <v>8.6570916374561833</v>
      </c>
      <c r="DQ236" s="11" t="e">
        <f>Table[[#This Row],[Reinvest]]*Table[[#This Row],[BV2]]</f>
        <v>#N/A</v>
      </c>
      <c r="DR236" s="11" t="e">
        <f>Table[[#This Row],[BV2]]*Table[[#This Row],[Yld0c]]</f>
        <v>#N/A</v>
      </c>
      <c r="DS236" s="11">
        <f>Table[[#This Row],[1c]]*Table[[#This Row],[Yld1c]]</f>
        <v>231.75700000000001</v>
      </c>
      <c r="DT236" s="11">
        <f>Table[[#This Row],[2c]]*Table[[#This Row],[Yld2c]]</f>
        <v>221.89500000000001</v>
      </c>
      <c r="DU236" s="11">
        <f>Table[[#This Row],[3c]]*Table[[#This Row],[Yld3c]]</f>
        <v>231.75700000000001</v>
      </c>
      <c r="DV236" s="11">
        <f>Table[[#This Row],[4c]]*Table[[#This Row],[Yld4c]]</f>
        <v>665.68500000000006</v>
      </c>
      <c r="DW236" s="11">
        <f>Table[[#This Row],[5c]]*Table[[#This Row],[Yld5c]]</f>
        <v>2156.5079999999998</v>
      </c>
      <c r="DX236" s="11">
        <f>Table[[#This Row],[6c]]*Table[[#This Row],[Yld6c]]</f>
        <v>26247.620000000003</v>
      </c>
      <c r="DY236" s="11">
        <f>Table[[#This Row],[7c]]*Table[[#This Row],[Yld7c]]</f>
        <v>27368.679</v>
      </c>
      <c r="DZ236" s="11">
        <f>Table[[#This Row],[8c]]*Table[[#This Row],[Yld8c]]</f>
        <v>5223.451</v>
      </c>
      <c r="EA236" s="11">
        <f>Table[[#This Row],[9c]]*Table[[#This Row],[Yld9c]]</f>
        <v>45549.415000000001</v>
      </c>
      <c r="EB236" s="11">
        <f>Table[[#This Row],[10c]]*Table[[#This Row],[Yld10c]]</f>
        <v>85605.281000000003</v>
      </c>
      <c r="EC236" s="11">
        <f>Table[[#This Row],[11c]]*Table[[#This Row],[Yld11c]]</f>
        <v>43670.976999999999</v>
      </c>
      <c r="ED236" s="11">
        <f>Table[[#This Row],[12c]]*Table[[#This Row],[Yld12c]]</f>
        <v>17288.212</v>
      </c>
      <c r="EE236" s="8" t="e">
        <f>IF(VLOOKUP(Table[[#This Row],[ACCT]],[1]GD2!A:P,5,FALSE)="N",0,VLOOKUP(Table[[#This Row],[ACCT]],[1]GD2!A:P,16,FALSE))</f>
        <v>#N/A</v>
      </c>
    </row>
    <row r="237" spans="1:135" x14ac:dyDescent="0.25">
      <c r="A237" s="6" t="s">
        <v>135</v>
      </c>
      <c r="B237" s="6">
        <v>1500504</v>
      </c>
      <c r="C237" s="6">
        <v>1</v>
      </c>
      <c r="D237" s="6" t="b">
        <v>1</v>
      </c>
      <c r="E237" s="6" t="s">
        <v>136</v>
      </c>
      <c r="F237" s="6" t="s">
        <v>137</v>
      </c>
      <c r="G237" s="6" t="s">
        <v>137</v>
      </c>
      <c r="H237" s="6" t="s">
        <v>137</v>
      </c>
      <c r="I237" s="6" t="s">
        <v>137</v>
      </c>
      <c r="J237" s="6" t="s">
        <v>138</v>
      </c>
      <c r="K237" s="7" t="s">
        <v>148</v>
      </c>
      <c r="L237" s="7" t="s">
        <v>161</v>
      </c>
      <c r="M237" s="7" t="s">
        <v>151</v>
      </c>
      <c r="N237" s="8">
        <v>10849</v>
      </c>
      <c r="O237" s="8">
        <v>47</v>
      </c>
      <c r="P237" s="8">
        <v>45</v>
      </c>
      <c r="Q237" s="8">
        <v>47</v>
      </c>
      <c r="R237" s="8">
        <v>135</v>
      </c>
      <c r="S237" s="8">
        <v>435</v>
      </c>
      <c r="T237" s="8">
        <v>5828</v>
      </c>
      <c r="U237" s="8">
        <v>4847</v>
      </c>
      <c r="V237" s="8">
        <v>608</v>
      </c>
      <c r="W237" s="8">
        <v>4997</v>
      </c>
      <c r="X237" s="8">
        <v>10321</v>
      </c>
      <c r="Y237" s="8">
        <v>5216</v>
      </c>
      <c r="Z237" s="8">
        <v>1997</v>
      </c>
      <c r="AA237" s="8">
        <v>10849</v>
      </c>
      <c r="AB237" s="8">
        <v>0</v>
      </c>
      <c r="AC237" s="8">
        <v>0</v>
      </c>
      <c r="AD237" s="8">
        <v>0</v>
      </c>
      <c r="AE237" s="8">
        <v>0</v>
      </c>
      <c r="AF237" s="8">
        <v>0</v>
      </c>
      <c r="AG237" s="8">
        <v>0</v>
      </c>
      <c r="AH237" s="8">
        <v>0</v>
      </c>
      <c r="AI237" s="8">
        <v>0</v>
      </c>
      <c r="AJ237" s="8">
        <v>2</v>
      </c>
      <c r="AK237" s="8">
        <v>2807</v>
      </c>
      <c r="AL237" s="8">
        <v>2366</v>
      </c>
      <c r="AM237" s="8">
        <v>875</v>
      </c>
      <c r="AN237" s="8">
        <v>0</v>
      </c>
      <c r="AO237" s="8">
        <v>47</v>
      </c>
      <c r="AP237" s="8">
        <v>45</v>
      </c>
      <c r="AQ237" s="8">
        <v>47</v>
      </c>
      <c r="AR237" s="8">
        <v>135</v>
      </c>
      <c r="AS237" s="8">
        <v>268</v>
      </c>
      <c r="AT237" s="8">
        <v>517</v>
      </c>
      <c r="AU237" s="8">
        <v>489</v>
      </c>
      <c r="AV237" s="8">
        <v>465</v>
      </c>
      <c r="AW237" s="8">
        <v>442</v>
      </c>
      <c r="AX237" s="8">
        <v>1586</v>
      </c>
      <c r="AY237" s="8">
        <v>635</v>
      </c>
      <c r="AZ237" s="8">
        <v>123</v>
      </c>
      <c r="BA237" s="9">
        <v>5.5</v>
      </c>
      <c r="BB237" s="9">
        <v>4.931</v>
      </c>
      <c r="BC237" s="9">
        <v>0</v>
      </c>
      <c r="BD237" s="9">
        <v>0</v>
      </c>
      <c r="BE237" s="9">
        <v>0</v>
      </c>
      <c r="BF237" s="9">
        <v>0</v>
      </c>
      <c r="BG237" s="9">
        <v>0</v>
      </c>
      <c r="BH237" s="9">
        <v>0</v>
      </c>
      <c r="BI237" s="9">
        <v>0</v>
      </c>
      <c r="BJ237" s="9">
        <v>0</v>
      </c>
      <c r="BK237" s="9">
        <v>5</v>
      </c>
      <c r="BL237" s="9">
        <v>4.3470000000000004</v>
      </c>
      <c r="BM237" s="9">
        <v>5.2469999999999999</v>
      </c>
      <c r="BN237" s="9">
        <v>5.33</v>
      </c>
      <c r="BO237" s="9">
        <v>0</v>
      </c>
      <c r="BP237" s="9">
        <v>4.931</v>
      </c>
      <c r="BQ237" s="9">
        <v>4.931</v>
      </c>
      <c r="BR237" s="9">
        <v>4.931</v>
      </c>
      <c r="BS237" s="9">
        <v>4.931</v>
      </c>
      <c r="BT237" s="9">
        <v>4.931</v>
      </c>
      <c r="BU237" s="9">
        <v>4.9630000000000001</v>
      </c>
      <c r="BV237" s="9">
        <v>7.3890000000000002</v>
      </c>
      <c r="BW237" s="9">
        <v>9.0830000000000002</v>
      </c>
      <c r="BX237" s="9">
        <v>9.1170000000000009</v>
      </c>
      <c r="BY237" s="9">
        <v>9.1180000000000003</v>
      </c>
      <c r="BZ237" s="9">
        <v>9.782</v>
      </c>
      <c r="CA237" s="9">
        <v>10.803000000000001</v>
      </c>
      <c r="CB237" s="9">
        <v>0</v>
      </c>
      <c r="CC237" s="9">
        <v>0</v>
      </c>
      <c r="CD237" s="9">
        <v>0</v>
      </c>
      <c r="CE237" s="9">
        <v>0</v>
      </c>
      <c r="CF237" s="9">
        <v>0</v>
      </c>
      <c r="CG237" s="9">
        <v>167</v>
      </c>
      <c r="CH237" s="9">
        <v>5311</v>
      </c>
      <c r="CI237" s="9">
        <v>4358</v>
      </c>
      <c r="CJ237" s="9">
        <v>143</v>
      </c>
      <c r="CK237" s="9">
        <v>4553</v>
      </c>
      <c r="CL237" s="9">
        <v>5928</v>
      </c>
      <c r="CM237" s="9">
        <v>2215</v>
      </c>
      <c r="CN237" s="9">
        <v>999</v>
      </c>
      <c r="CO237" s="9">
        <v>0</v>
      </c>
      <c r="CP237" s="9">
        <v>0</v>
      </c>
      <c r="CQ237" s="9">
        <v>0</v>
      </c>
      <c r="CR237" s="9">
        <v>0</v>
      </c>
      <c r="CS237" s="9">
        <v>0</v>
      </c>
      <c r="CT237" s="9">
        <v>5</v>
      </c>
      <c r="CU237" s="9">
        <v>4.4589999999999996</v>
      </c>
      <c r="CV237" s="9">
        <v>5.4509999999999996</v>
      </c>
      <c r="CW237" s="9">
        <v>6.992</v>
      </c>
      <c r="CX237" s="9">
        <v>9.1170000000000009</v>
      </c>
      <c r="CY237" s="9">
        <v>9.9429999999999996</v>
      </c>
      <c r="CZ237" s="9">
        <v>11.307</v>
      </c>
      <c r="DA237" s="9">
        <v>11.307</v>
      </c>
      <c r="DB237" s="7" t="e">
        <f>VLOOKUP(Table[[#This Row],[ACCT]],[1]GD2!A:P,16,FALSE)</f>
        <v>#N/A</v>
      </c>
      <c r="DC237" s="7">
        <f>IF(Table[[#This Row],[ACCT]]=100,IF(VLOOKUP(100,[1]GD2!$A$1:$T$500,5,FALSE)="N",VLOOKUP(100,[1]GD2!$A$1:$P$500,16,FALSE),0),)</f>
        <v>0</v>
      </c>
      <c r="DD237" s="7">
        <f>IFERROR(SUM(Table[[#This Row],[ -   ]]*Table[[#This Row],[Yld0]],Table[[#This Row],[PYld0]]*Table[[#This Row],[0p]],Table[[#This Row],[RPP0]]*Table[[#This Row],[RPY0]])/SUM(Table[[#This Row],[ -   ]],Table[[#This Row],[0p]],Table[[#This Row],[RPP0]]),0)</f>
        <v>4.931</v>
      </c>
      <c r="DE237" s="10">
        <f>IFERROR(SUM(Table[[#This Row],[ 1 ]]*Table[[#This Row],[Yld1]],Table[[#This Row],[PYld1]]*Table[[#This Row],[1p]],Table[[#This Row],[RPP1]]*Table[[#This Row],[RPY1]])/SUM(Table[[#This Row],[ 1 ]],Table[[#This Row],[1p]],Table[[#This Row],[RPP1]]),0)</f>
        <v>4.931</v>
      </c>
      <c r="DF237" s="11">
        <f>IFERROR(SUM(Table[[#This Row],[ 2 ]]*Table[[#This Row],[Yld2]],Table[[#This Row],[PYld2]]*Table[[#This Row],[2p]],Table[[#This Row],[RPP2]]*Table[[#This Row],[RPY2]])/SUM(Table[[#This Row],[ 2 ]],Table[[#This Row],[2p]],Table[[#This Row],[RPP2]]),0)</f>
        <v>4.931</v>
      </c>
      <c r="DG237" s="11">
        <f>IFERROR(SUM(Table[[#This Row],[ 3 ]]*Table[[#This Row],[Yld3]],Table[[#This Row],[PYld3]]*Table[[#This Row],[3p]],Table[[#This Row],[RPP3]]*Table[[#This Row],[RPY3]])/SUM(Table[[#This Row],[ 3 ]],Table[[#This Row],[3p]],Table[[#This Row],[RPP3]]),0)</f>
        <v>4.931</v>
      </c>
      <c r="DH237" s="11">
        <f>IFERROR(SUM(Table[[#This Row],[ 4 ]]*Table[[#This Row],[Yld4]],Table[[#This Row],[PYld4]]*Table[[#This Row],[4p]],Table[[#This Row],[RPP4]]*Table[[#This Row],[RPY4]])/SUM(Table[[#This Row],[ 4 ]],Table[[#This Row],[4p]],Table[[#This Row],[RPP4]]),0)</f>
        <v>4.931</v>
      </c>
      <c r="DI237" s="11">
        <f>IFERROR(SUM(Table[[#This Row],[ 5 ]]*Table[[#This Row],[Yld5]],Table[[#This Row],[PYld5]]*Table[[#This Row],[5p]],Table[[#This Row],[RPP5]]*Table[[#This Row],[RPY5]])/SUM(Table[[#This Row],[ 5 ]],Table[[#This Row],[5p]],Table[[#This Row],[RPP5]]),0)</f>
        <v>4.957489655172413</v>
      </c>
      <c r="DJ237" s="11">
        <f>IFERROR(SUM(Table[[#This Row],[ 6 ]]*Table[[#This Row],[Yld6]],Table[[#This Row],[PYld6]]*Table[[#This Row],[6p]],Table[[#This Row],[RPP6]]*Table[[#This Row],[RPY6]])/SUM(Table[[#This Row],[ 6 ]],Table[[#This Row],[6p]],Table[[#This Row],[RPP6]]),0)</f>
        <v>4.503709677419355</v>
      </c>
      <c r="DK237" s="11">
        <f>IFERROR(SUM(Table[[#This Row],[ 7 ]]*Table[[#This Row],[Yld7]],Table[[#This Row],[PYld7]]*Table[[#This Row],[7p]],Table[[#This Row],[RPP7]]*Table[[#This Row],[RPY7]])/SUM(Table[[#This Row],[ 7 ]],Table[[#This Row],[7p]],Table[[#This Row],[RPP7]],),0)</f>
        <v>5.6465192902826491</v>
      </c>
      <c r="DL237" s="11">
        <f>IFERROR(SUM(Table[[#This Row],[ 8 ]]*Table[[#This Row],[Yld8]],Table[[#This Row],[PYld8]]*Table[[#This Row],[8p]],Table[[#This Row],[RPP8]]*Table[[#This Row],[RPY8]])/SUM(Table[[#This Row],[ 8 ]],Table[[#This Row],[8p]],Table[[#This Row],[RPP8]]),0)</f>
        <v>8.5912023026315794</v>
      </c>
      <c r="DM237" s="11">
        <f>IFERROR(SUM(Table[[#This Row],[ 9 ]]*Table[[#This Row],[Yld9]],Table[[#This Row],[PYld9]]*Table[[#This Row],[9p]],Table[[#This Row],[RPP9]]*Table[[#This Row],[RPY9]])/SUM(Table[[#This Row],[ 9 ]],Table[[#This Row],[9p]],Table[[#This Row],[RPP9]]),0)</f>
        <v>9.1153522113267957</v>
      </c>
      <c r="DN237" s="11">
        <f>IFERROR(SUM(Table[[#This Row],[ 10 ]]*Table[[#This Row],[Yld10]],Table[[#This Row],[PYld10]]*Table[[#This Row],[10p]],Table[[#This Row],[RPP10]]*Table[[#This Row],[RPY10]])/SUM(Table[[#This Row],[ 10 ]],Table[[#This Row],[10p]],Table[[#This Row],[RPP10]]),0)</f>
        <v>8.2942816587539969</v>
      </c>
      <c r="DO237" s="11">
        <f>IFERROR(SUM(Table[[#This Row],[ 11 ]]*Table[[#This Row],[Yld11]],Table[[#This Row],[PYld11]]*Table[[#This Row],[11p]],Table[[#This Row],[RPP11]]*Table[[#This Row],[RPY11]])/SUM(Table[[#This Row],[ 11 ]],Table[[#This Row],[11p]],Table[[#This Row],[RPP11]]),0)</f>
        <v>8.3725032592024533</v>
      </c>
      <c r="DP237" s="11">
        <f>IFERROR(SUM(Table[[#This Row],[ 12 ]]*Table[[#This Row],[Yld12]],Table[[#This Row],[PYld12]]*Table[[#This Row],[12p]],Table[[#This Row],[RPP12]]*Table[[#This Row],[RP_YLD_12]])/SUM(Table[[#This Row],[ 12 ]],Table[[#This Row],[12p]],Table[[#This Row],[RPP12]]),0)</f>
        <v>8.6570916374561833</v>
      </c>
      <c r="DQ237" s="11" t="e">
        <f>Table[[#This Row],[Reinvest]]*Table[[#This Row],[BV2]]</f>
        <v>#N/A</v>
      </c>
      <c r="DR237" s="11" t="e">
        <f>Table[[#This Row],[BV2]]*Table[[#This Row],[Yld0c]]</f>
        <v>#N/A</v>
      </c>
      <c r="DS237" s="11">
        <f>Table[[#This Row],[1c]]*Table[[#This Row],[Yld1c]]</f>
        <v>231.75700000000001</v>
      </c>
      <c r="DT237" s="11">
        <f>Table[[#This Row],[2c]]*Table[[#This Row],[Yld2c]]</f>
        <v>221.89500000000001</v>
      </c>
      <c r="DU237" s="11">
        <f>Table[[#This Row],[3c]]*Table[[#This Row],[Yld3c]]</f>
        <v>231.75700000000001</v>
      </c>
      <c r="DV237" s="11">
        <f>Table[[#This Row],[4c]]*Table[[#This Row],[Yld4c]]</f>
        <v>665.68500000000006</v>
      </c>
      <c r="DW237" s="11">
        <f>Table[[#This Row],[5c]]*Table[[#This Row],[Yld5c]]</f>
        <v>2156.5079999999998</v>
      </c>
      <c r="DX237" s="11">
        <f>Table[[#This Row],[6c]]*Table[[#This Row],[Yld6c]]</f>
        <v>26247.620000000003</v>
      </c>
      <c r="DY237" s="11">
        <f>Table[[#This Row],[7c]]*Table[[#This Row],[Yld7c]]</f>
        <v>27368.679</v>
      </c>
      <c r="DZ237" s="11">
        <f>Table[[#This Row],[8c]]*Table[[#This Row],[Yld8c]]</f>
        <v>5223.451</v>
      </c>
      <c r="EA237" s="11">
        <f>Table[[#This Row],[9c]]*Table[[#This Row],[Yld9c]]</f>
        <v>45549.415000000001</v>
      </c>
      <c r="EB237" s="11">
        <f>Table[[#This Row],[10c]]*Table[[#This Row],[Yld10c]]</f>
        <v>85605.281000000003</v>
      </c>
      <c r="EC237" s="11">
        <f>Table[[#This Row],[11c]]*Table[[#This Row],[Yld11c]]</f>
        <v>43670.976999999999</v>
      </c>
      <c r="ED237" s="11">
        <f>Table[[#This Row],[12c]]*Table[[#This Row],[Yld12c]]</f>
        <v>17288.212</v>
      </c>
      <c r="EE237" s="8" t="e">
        <f>IF(VLOOKUP(Table[[#This Row],[ACCT]],[1]GD2!A:P,5,FALSE)="N",0,VLOOKUP(Table[[#This Row],[ACCT]],[1]GD2!A:P,16,FALSE))</f>
        <v>#N/A</v>
      </c>
    </row>
    <row r="238" spans="1:135" x14ac:dyDescent="0.25">
      <c r="A238" s="6" t="s">
        <v>135</v>
      </c>
      <c r="B238" s="6">
        <v>1500504</v>
      </c>
      <c r="C238" s="6">
        <v>2</v>
      </c>
      <c r="D238" s="6" t="b">
        <v>1</v>
      </c>
      <c r="E238" s="6" t="s">
        <v>136</v>
      </c>
      <c r="F238" s="6" t="s">
        <v>139</v>
      </c>
      <c r="G238" s="6" t="s">
        <v>139</v>
      </c>
      <c r="H238" s="6" t="s">
        <v>139</v>
      </c>
      <c r="I238" s="6" t="s">
        <v>139</v>
      </c>
      <c r="J238" s="6" t="s">
        <v>138</v>
      </c>
      <c r="K238" s="7" t="s">
        <v>148</v>
      </c>
      <c r="L238" s="7" t="s">
        <v>161</v>
      </c>
      <c r="M238" s="7" t="s">
        <v>152</v>
      </c>
      <c r="N238" s="8">
        <v>10849</v>
      </c>
      <c r="O238" s="8">
        <v>47</v>
      </c>
      <c r="P238" s="8">
        <v>45</v>
      </c>
      <c r="Q238" s="8">
        <v>47</v>
      </c>
      <c r="R238" s="8">
        <v>135</v>
      </c>
      <c r="S238" s="8">
        <v>435</v>
      </c>
      <c r="T238" s="8">
        <v>5828</v>
      </c>
      <c r="U238" s="8">
        <v>4847</v>
      </c>
      <c r="V238" s="8">
        <v>608</v>
      </c>
      <c r="W238" s="8">
        <v>4997</v>
      </c>
      <c r="X238" s="8">
        <v>10321</v>
      </c>
      <c r="Y238" s="8">
        <v>5216</v>
      </c>
      <c r="Z238" s="8">
        <v>1997</v>
      </c>
      <c r="AA238" s="8">
        <v>10849</v>
      </c>
      <c r="AB238" s="8">
        <v>0</v>
      </c>
      <c r="AC238" s="8">
        <v>0</v>
      </c>
      <c r="AD238" s="8">
        <v>0</v>
      </c>
      <c r="AE238" s="8">
        <v>0</v>
      </c>
      <c r="AF238" s="8">
        <v>0</v>
      </c>
      <c r="AG238" s="8">
        <v>0</v>
      </c>
      <c r="AH238" s="8">
        <v>0</v>
      </c>
      <c r="AI238" s="8">
        <v>0</v>
      </c>
      <c r="AJ238" s="8">
        <v>2</v>
      </c>
      <c r="AK238" s="8">
        <v>2807</v>
      </c>
      <c r="AL238" s="8">
        <v>2366</v>
      </c>
      <c r="AM238" s="8">
        <v>875</v>
      </c>
      <c r="AN238" s="8">
        <v>0</v>
      </c>
      <c r="AO238" s="8">
        <v>47</v>
      </c>
      <c r="AP238" s="8">
        <v>45</v>
      </c>
      <c r="AQ238" s="8">
        <v>47</v>
      </c>
      <c r="AR238" s="8">
        <v>135</v>
      </c>
      <c r="AS238" s="8">
        <v>268</v>
      </c>
      <c r="AT238" s="8">
        <v>517</v>
      </c>
      <c r="AU238" s="8">
        <v>489</v>
      </c>
      <c r="AV238" s="8">
        <v>465</v>
      </c>
      <c r="AW238" s="8">
        <v>442</v>
      </c>
      <c r="AX238" s="8">
        <v>1586</v>
      </c>
      <c r="AY238" s="8">
        <v>635</v>
      </c>
      <c r="AZ238" s="8">
        <v>123</v>
      </c>
      <c r="BA238" s="9">
        <v>5.5</v>
      </c>
      <c r="BB238" s="9">
        <v>4.931</v>
      </c>
      <c r="BC238" s="9">
        <v>0</v>
      </c>
      <c r="BD238" s="9">
        <v>0</v>
      </c>
      <c r="BE238" s="9">
        <v>0</v>
      </c>
      <c r="BF238" s="9">
        <v>0</v>
      </c>
      <c r="BG238" s="9">
        <v>0</v>
      </c>
      <c r="BH238" s="9">
        <v>0</v>
      </c>
      <c r="BI238" s="9">
        <v>0</v>
      </c>
      <c r="BJ238" s="9">
        <v>0</v>
      </c>
      <c r="BK238" s="9">
        <v>5</v>
      </c>
      <c r="BL238" s="9">
        <v>4.3470000000000004</v>
      </c>
      <c r="BM238" s="9">
        <v>5.2469999999999999</v>
      </c>
      <c r="BN238" s="9">
        <v>5.33</v>
      </c>
      <c r="BO238" s="9">
        <v>0</v>
      </c>
      <c r="BP238" s="9">
        <v>4.931</v>
      </c>
      <c r="BQ238" s="9">
        <v>4.931</v>
      </c>
      <c r="BR238" s="9">
        <v>4.931</v>
      </c>
      <c r="BS238" s="9">
        <v>4.931</v>
      </c>
      <c r="BT238" s="9">
        <v>4.931</v>
      </c>
      <c r="BU238" s="9">
        <v>4.9580000000000002</v>
      </c>
      <c r="BV238" s="9">
        <v>6.8630000000000004</v>
      </c>
      <c r="BW238" s="9">
        <v>8.0950000000000006</v>
      </c>
      <c r="BX238" s="9">
        <v>8.1170000000000009</v>
      </c>
      <c r="BY238" s="9">
        <v>8.1170000000000009</v>
      </c>
      <c r="BZ238" s="9">
        <v>8.6419999999999995</v>
      </c>
      <c r="CA238" s="9">
        <v>9.3680000000000003</v>
      </c>
      <c r="CB238" s="9">
        <v>0</v>
      </c>
      <c r="CC238" s="9">
        <v>0</v>
      </c>
      <c r="CD238" s="9">
        <v>0</v>
      </c>
      <c r="CE238" s="9">
        <v>0</v>
      </c>
      <c r="CF238" s="9">
        <v>0</v>
      </c>
      <c r="CG238" s="9">
        <v>167</v>
      </c>
      <c r="CH238" s="9">
        <v>5311</v>
      </c>
      <c r="CI238" s="9">
        <v>4358</v>
      </c>
      <c r="CJ238" s="9">
        <v>143</v>
      </c>
      <c r="CK238" s="9">
        <v>4553</v>
      </c>
      <c r="CL238" s="9">
        <v>5928</v>
      </c>
      <c r="CM238" s="9">
        <v>2215</v>
      </c>
      <c r="CN238" s="9">
        <v>999</v>
      </c>
      <c r="CO238" s="9">
        <v>0</v>
      </c>
      <c r="CP238" s="9">
        <v>0</v>
      </c>
      <c r="CQ238" s="9">
        <v>0</v>
      </c>
      <c r="CR238" s="9">
        <v>0</v>
      </c>
      <c r="CS238" s="9">
        <v>0</v>
      </c>
      <c r="CT238" s="9">
        <v>5</v>
      </c>
      <c r="CU238" s="9">
        <v>4.4589999999999996</v>
      </c>
      <c r="CV238" s="9">
        <v>5.4509999999999996</v>
      </c>
      <c r="CW238" s="9">
        <v>6.7</v>
      </c>
      <c r="CX238" s="9">
        <v>8.1170000000000009</v>
      </c>
      <c r="CY238" s="9">
        <v>8.77</v>
      </c>
      <c r="CZ238" s="9">
        <v>9.7729999999999997</v>
      </c>
      <c r="DA238" s="9">
        <v>9.7729999999999997</v>
      </c>
      <c r="DB238" s="7" t="e">
        <f>VLOOKUP(Table[[#This Row],[ACCT]],[1]GD2!A:P,16,FALSE)</f>
        <v>#N/A</v>
      </c>
      <c r="DC238" s="7">
        <f>IF(Table[[#This Row],[ACCT]]=100,IF(VLOOKUP(100,[1]GD2!$A$1:$T$500,5,FALSE)="N",VLOOKUP(100,[1]GD2!$A$1:$P$500,16,FALSE),0),)</f>
        <v>0</v>
      </c>
      <c r="DD238" s="7">
        <f>IFERROR(SUM(Table[[#This Row],[ -   ]]*Table[[#This Row],[Yld0]],Table[[#This Row],[PYld0]]*Table[[#This Row],[0p]],Table[[#This Row],[RPP0]]*Table[[#This Row],[RPY0]])/SUM(Table[[#This Row],[ -   ]],Table[[#This Row],[0p]],Table[[#This Row],[RPP0]]),0)</f>
        <v>4.931</v>
      </c>
      <c r="DE238" s="10">
        <f>IFERROR(SUM(Table[[#This Row],[ 1 ]]*Table[[#This Row],[Yld1]],Table[[#This Row],[PYld1]]*Table[[#This Row],[1p]],Table[[#This Row],[RPP1]]*Table[[#This Row],[RPY1]])/SUM(Table[[#This Row],[ 1 ]],Table[[#This Row],[1p]],Table[[#This Row],[RPP1]]),0)</f>
        <v>4.931</v>
      </c>
      <c r="DF238" s="11">
        <f>IFERROR(SUM(Table[[#This Row],[ 2 ]]*Table[[#This Row],[Yld2]],Table[[#This Row],[PYld2]]*Table[[#This Row],[2p]],Table[[#This Row],[RPP2]]*Table[[#This Row],[RPY2]])/SUM(Table[[#This Row],[ 2 ]],Table[[#This Row],[2p]],Table[[#This Row],[RPP2]]),0)</f>
        <v>4.931</v>
      </c>
      <c r="DG238" s="11">
        <f>IFERROR(SUM(Table[[#This Row],[ 3 ]]*Table[[#This Row],[Yld3]],Table[[#This Row],[PYld3]]*Table[[#This Row],[3p]],Table[[#This Row],[RPP3]]*Table[[#This Row],[RPY3]])/SUM(Table[[#This Row],[ 3 ]],Table[[#This Row],[3p]],Table[[#This Row],[RPP3]]),0)</f>
        <v>4.931</v>
      </c>
      <c r="DH238" s="11">
        <f>IFERROR(SUM(Table[[#This Row],[ 4 ]]*Table[[#This Row],[Yld4]],Table[[#This Row],[PYld4]]*Table[[#This Row],[4p]],Table[[#This Row],[RPP4]]*Table[[#This Row],[RPY4]])/SUM(Table[[#This Row],[ 4 ]],Table[[#This Row],[4p]],Table[[#This Row],[RPP4]]),0)</f>
        <v>4.931</v>
      </c>
      <c r="DI238" s="11">
        <f>IFERROR(SUM(Table[[#This Row],[ 5 ]]*Table[[#This Row],[Yld5]],Table[[#This Row],[PYld5]]*Table[[#This Row],[5p]],Table[[#This Row],[RPP5]]*Table[[#This Row],[RPY5]])/SUM(Table[[#This Row],[ 5 ]],Table[[#This Row],[5p]],Table[[#This Row],[RPP5]]),0)</f>
        <v>4.957489655172413</v>
      </c>
      <c r="DJ238" s="11">
        <f>IFERROR(SUM(Table[[#This Row],[ 6 ]]*Table[[#This Row],[Yld6]],Table[[#This Row],[PYld6]]*Table[[#This Row],[6p]],Table[[#This Row],[RPP6]]*Table[[#This Row],[RPY6]])/SUM(Table[[#This Row],[ 6 ]],Table[[#This Row],[6p]],Table[[#This Row],[RPP6]]),0)</f>
        <v>4.5032661290322578</v>
      </c>
      <c r="DK238" s="11">
        <f>IFERROR(SUM(Table[[#This Row],[ 7 ]]*Table[[#This Row],[Yld7]],Table[[#This Row],[PYld7]]*Table[[#This Row],[7p]],Table[[#This Row],[RPP7]]*Table[[#This Row],[RPY7]])/SUM(Table[[#This Row],[ 7 ]],Table[[#This Row],[7p]],Table[[#This Row],[RPP7]],),0)</f>
        <v>5.5934526511244069</v>
      </c>
      <c r="DL238" s="11">
        <f>IFERROR(SUM(Table[[#This Row],[ 8 ]]*Table[[#This Row],[Yld8]],Table[[#This Row],[PYld8]]*Table[[#This Row],[8p]],Table[[#This Row],[RPP8]]*Table[[#This Row],[RPY8]])/SUM(Table[[#This Row],[ 8 ]],Table[[#This Row],[8p]],Table[[#This Row],[RPP8]]),0)</f>
        <v>7.7668996710526326</v>
      </c>
      <c r="DM238" s="11">
        <f>IFERROR(SUM(Table[[#This Row],[ 9 ]]*Table[[#This Row],[Yld9]],Table[[#This Row],[PYld9]]*Table[[#This Row],[9p]],Table[[#This Row],[RPP9]]*Table[[#This Row],[RPY9]])/SUM(Table[[#This Row],[ 9 ]],Table[[#This Row],[9p]],Table[[#This Row],[RPP9]]),0)</f>
        <v>8.1157524514708825</v>
      </c>
      <c r="DN238" s="11">
        <f>IFERROR(SUM(Table[[#This Row],[ 10 ]]*Table[[#This Row],[Yld10]],Table[[#This Row],[PYld10]]*Table[[#This Row],[10p]],Table[[#This Row],[RPP10]]*Table[[#This Row],[RPY10]])/SUM(Table[[#This Row],[ 10 ]],Table[[#This Row],[10p]],Table[[#This Row],[RPP10]]),0)</f>
        <v>7.466732971611278</v>
      </c>
      <c r="DO238" s="11">
        <f>IFERROR(SUM(Table[[#This Row],[ 11 ]]*Table[[#This Row],[Yld11]],Table[[#This Row],[PYld11]]*Table[[#This Row],[11p]],Table[[#This Row],[RPP11]]*Table[[#This Row],[RPY11]])/SUM(Table[[#This Row],[ 11 ]],Table[[#This Row],[11p]],Table[[#This Row],[RPP11]]),0)</f>
        <v>7.5822981211656444</v>
      </c>
      <c r="DP238" s="11">
        <f>IFERROR(SUM(Table[[#This Row],[ 12 ]]*Table[[#This Row],[Yld12]],Table[[#This Row],[PYld12]]*Table[[#This Row],[12p]],Table[[#This Row],[RPP12]]*Table[[#This Row],[RP_YLD_12]])/SUM(Table[[#This Row],[ 12 ]],Table[[#This Row],[12p]],Table[[#This Row],[RPP12]]),0)</f>
        <v>7.8013224837255875</v>
      </c>
      <c r="DQ238" s="11" t="e">
        <f>Table[[#This Row],[Reinvest]]*Table[[#This Row],[BV2]]</f>
        <v>#N/A</v>
      </c>
      <c r="DR238" s="11" t="e">
        <f>Table[[#This Row],[BV2]]*Table[[#This Row],[Yld0c]]</f>
        <v>#N/A</v>
      </c>
      <c r="DS238" s="11">
        <f>Table[[#This Row],[1c]]*Table[[#This Row],[Yld1c]]</f>
        <v>231.75700000000001</v>
      </c>
      <c r="DT238" s="11">
        <f>Table[[#This Row],[2c]]*Table[[#This Row],[Yld2c]]</f>
        <v>221.89500000000001</v>
      </c>
      <c r="DU238" s="11">
        <f>Table[[#This Row],[3c]]*Table[[#This Row],[Yld3c]]</f>
        <v>231.75700000000001</v>
      </c>
      <c r="DV238" s="11">
        <f>Table[[#This Row],[4c]]*Table[[#This Row],[Yld4c]]</f>
        <v>665.68500000000006</v>
      </c>
      <c r="DW238" s="11">
        <f>Table[[#This Row],[5c]]*Table[[#This Row],[Yld5c]]</f>
        <v>2156.5079999999998</v>
      </c>
      <c r="DX238" s="11">
        <f>Table[[#This Row],[6c]]*Table[[#This Row],[Yld6c]]</f>
        <v>26245.035</v>
      </c>
      <c r="DY238" s="11">
        <f>Table[[#This Row],[7c]]*Table[[#This Row],[Yld7c]]</f>
        <v>27111.465</v>
      </c>
      <c r="DZ238" s="11">
        <f>Table[[#This Row],[8c]]*Table[[#This Row],[Yld8c]]</f>
        <v>4722.2750000000005</v>
      </c>
      <c r="EA238" s="11">
        <f>Table[[#This Row],[9c]]*Table[[#This Row],[Yld9c]]</f>
        <v>40554.415000000001</v>
      </c>
      <c r="EB238" s="11">
        <f>Table[[#This Row],[10c]]*Table[[#This Row],[Yld10c]]</f>
        <v>77064.150999999998</v>
      </c>
      <c r="EC238" s="11">
        <f>Table[[#This Row],[11c]]*Table[[#This Row],[Yld11c]]</f>
        <v>39549.267</v>
      </c>
      <c r="ED238" s="11">
        <f>Table[[#This Row],[12c]]*Table[[#This Row],[Yld12c]]</f>
        <v>15579.240999999998</v>
      </c>
      <c r="EE238" s="8" t="e">
        <f>IF(VLOOKUP(Table[[#This Row],[ACCT]],[1]GD2!A:P,5,FALSE)="N",0,VLOOKUP(Table[[#This Row],[ACCT]],[1]GD2!A:P,16,FALSE))</f>
        <v>#N/A</v>
      </c>
    </row>
    <row r="239" spans="1:135" x14ac:dyDescent="0.25">
      <c r="A239" s="6" t="s">
        <v>135</v>
      </c>
      <c r="B239" s="6">
        <v>1500504</v>
      </c>
      <c r="C239" s="6">
        <v>3</v>
      </c>
      <c r="D239" s="6" t="b">
        <v>1</v>
      </c>
      <c r="E239" s="6" t="s">
        <v>136</v>
      </c>
      <c r="F239" s="6" t="s">
        <v>140</v>
      </c>
      <c r="G239" s="6" t="s">
        <v>140</v>
      </c>
      <c r="H239" s="6" t="s">
        <v>140</v>
      </c>
      <c r="I239" s="6" t="s">
        <v>140</v>
      </c>
      <c r="J239" s="6" t="s">
        <v>138</v>
      </c>
      <c r="K239" s="7" t="s">
        <v>148</v>
      </c>
      <c r="L239" s="7" t="s">
        <v>161</v>
      </c>
      <c r="M239" s="7" t="s">
        <v>153</v>
      </c>
      <c r="N239" s="8">
        <v>10849</v>
      </c>
      <c r="O239" s="8">
        <v>47</v>
      </c>
      <c r="P239" s="8">
        <v>45</v>
      </c>
      <c r="Q239" s="8">
        <v>47</v>
      </c>
      <c r="R239" s="8">
        <v>135</v>
      </c>
      <c r="S239" s="8">
        <v>435</v>
      </c>
      <c r="T239" s="8">
        <v>5828</v>
      </c>
      <c r="U239" s="8">
        <v>4847</v>
      </c>
      <c r="V239" s="8">
        <v>608</v>
      </c>
      <c r="W239" s="8">
        <v>4997</v>
      </c>
      <c r="X239" s="8">
        <v>10321</v>
      </c>
      <c r="Y239" s="8">
        <v>5216</v>
      </c>
      <c r="Z239" s="8">
        <v>1997</v>
      </c>
      <c r="AA239" s="8">
        <v>10849</v>
      </c>
      <c r="AB239" s="8">
        <v>0</v>
      </c>
      <c r="AC239" s="8">
        <v>0</v>
      </c>
      <c r="AD239" s="8">
        <v>0</v>
      </c>
      <c r="AE239" s="8">
        <v>0</v>
      </c>
      <c r="AF239" s="8">
        <v>0</v>
      </c>
      <c r="AG239" s="8">
        <v>0</v>
      </c>
      <c r="AH239" s="8">
        <v>0</v>
      </c>
      <c r="AI239" s="8">
        <v>0</v>
      </c>
      <c r="AJ239" s="8">
        <v>2</v>
      </c>
      <c r="AK239" s="8">
        <v>2807</v>
      </c>
      <c r="AL239" s="8">
        <v>2366</v>
      </c>
      <c r="AM239" s="8">
        <v>875</v>
      </c>
      <c r="AN239" s="8">
        <v>0</v>
      </c>
      <c r="AO239" s="8">
        <v>47</v>
      </c>
      <c r="AP239" s="8">
        <v>45</v>
      </c>
      <c r="AQ239" s="8">
        <v>47</v>
      </c>
      <c r="AR239" s="8">
        <v>135</v>
      </c>
      <c r="AS239" s="8">
        <v>268</v>
      </c>
      <c r="AT239" s="8">
        <v>517</v>
      </c>
      <c r="AU239" s="8">
        <v>489</v>
      </c>
      <c r="AV239" s="8">
        <v>465</v>
      </c>
      <c r="AW239" s="8">
        <v>442</v>
      </c>
      <c r="AX239" s="8">
        <v>1586</v>
      </c>
      <c r="AY239" s="8">
        <v>635</v>
      </c>
      <c r="AZ239" s="8">
        <v>123</v>
      </c>
      <c r="BA239" s="9">
        <v>5.5</v>
      </c>
      <c r="BB239" s="9">
        <v>4.931</v>
      </c>
      <c r="BC239" s="9">
        <v>0</v>
      </c>
      <c r="BD239" s="9">
        <v>0</v>
      </c>
      <c r="BE239" s="9">
        <v>0</v>
      </c>
      <c r="BF239" s="9">
        <v>0</v>
      </c>
      <c r="BG239" s="9">
        <v>0</v>
      </c>
      <c r="BH239" s="9">
        <v>0</v>
      </c>
      <c r="BI239" s="9">
        <v>0</v>
      </c>
      <c r="BJ239" s="9">
        <v>0</v>
      </c>
      <c r="BK239" s="9">
        <v>5</v>
      </c>
      <c r="BL239" s="9">
        <v>4.3470000000000004</v>
      </c>
      <c r="BM239" s="9">
        <v>5.2469999999999999</v>
      </c>
      <c r="BN239" s="9">
        <v>5.33</v>
      </c>
      <c r="BO239" s="9">
        <v>0</v>
      </c>
      <c r="BP239" s="9">
        <v>4.931</v>
      </c>
      <c r="BQ239" s="9">
        <v>4.931</v>
      </c>
      <c r="BR239" s="9">
        <v>4.931</v>
      </c>
      <c r="BS239" s="9">
        <v>4.931</v>
      </c>
      <c r="BT239" s="9">
        <v>4.931</v>
      </c>
      <c r="BU239" s="9">
        <v>4.9530000000000003</v>
      </c>
      <c r="BV239" s="9">
        <v>6.3369999999999997</v>
      </c>
      <c r="BW239" s="9">
        <v>7.1059999999999999</v>
      </c>
      <c r="BX239" s="9">
        <v>7.117</v>
      </c>
      <c r="BY239" s="9">
        <v>7.117</v>
      </c>
      <c r="BZ239" s="9">
        <v>7.5030000000000001</v>
      </c>
      <c r="CA239" s="9">
        <v>7.9329999999999998</v>
      </c>
      <c r="CB239" s="9">
        <v>0</v>
      </c>
      <c r="CC239" s="9">
        <v>0</v>
      </c>
      <c r="CD239" s="9">
        <v>0</v>
      </c>
      <c r="CE239" s="9">
        <v>0</v>
      </c>
      <c r="CF239" s="9">
        <v>0</v>
      </c>
      <c r="CG239" s="9">
        <v>167</v>
      </c>
      <c r="CH239" s="9">
        <v>5311</v>
      </c>
      <c r="CI239" s="9">
        <v>4358</v>
      </c>
      <c r="CJ239" s="9">
        <v>143</v>
      </c>
      <c r="CK239" s="9">
        <v>4553</v>
      </c>
      <c r="CL239" s="9">
        <v>5928</v>
      </c>
      <c r="CM239" s="9">
        <v>2215</v>
      </c>
      <c r="CN239" s="9">
        <v>999</v>
      </c>
      <c r="CO239" s="9">
        <v>0</v>
      </c>
      <c r="CP239" s="9">
        <v>0</v>
      </c>
      <c r="CQ239" s="9">
        <v>0</v>
      </c>
      <c r="CR239" s="9">
        <v>0</v>
      </c>
      <c r="CS239" s="9">
        <v>0</v>
      </c>
      <c r="CT239" s="9">
        <v>5</v>
      </c>
      <c r="CU239" s="9">
        <v>4.4589999999999996</v>
      </c>
      <c r="CV239" s="9">
        <v>5.4509999999999996</v>
      </c>
      <c r="CW239" s="9">
        <v>6.4080000000000004</v>
      </c>
      <c r="CX239" s="9">
        <v>7.117</v>
      </c>
      <c r="CY239" s="9">
        <v>7.5960000000000001</v>
      </c>
      <c r="CZ239" s="9">
        <v>8.2390000000000008</v>
      </c>
      <c r="DA239" s="9">
        <v>8.2390000000000008</v>
      </c>
      <c r="DB239" s="7" t="e">
        <f>VLOOKUP(Table[[#This Row],[ACCT]],[1]GD2!A:P,16,FALSE)</f>
        <v>#N/A</v>
      </c>
      <c r="DC239" s="7">
        <f>IF(Table[[#This Row],[ACCT]]=100,IF(VLOOKUP(100,[1]GD2!$A$1:$T$500,5,FALSE)="N",VLOOKUP(100,[1]GD2!$A$1:$P$500,16,FALSE),0),)</f>
        <v>0</v>
      </c>
      <c r="DD239" s="7">
        <f>IFERROR(SUM(Table[[#This Row],[ -   ]]*Table[[#This Row],[Yld0]],Table[[#This Row],[PYld0]]*Table[[#This Row],[0p]],Table[[#This Row],[RPP0]]*Table[[#This Row],[RPY0]])/SUM(Table[[#This Row],[ -   ]],Table[[#This Row],[0p]],Table[[#This Row],[RPP0]]),0)</f>
        <v>4.931</v>
      </c>
      <c r="DE239" s="10">
        <f>IFERROR(SUM(Table[[#This Row],[ 1 ]]*Table[[#This Row],[Yld1]],Table[[#This Row],[PYld1]]*Table[[#This Row],[1p]],Table[[#This Row],[RPP1]]*Table[[#This Row],[RPY1]])/SUM(Table[[#This Row],[ 1 ]],Table[[#This Row],[1p]],Table[[#This Row],[RPP1]]),0)</f>
        <v>4.931</v>
      </c>
      <c r="DF239" s="11">
        <f>IFERROR(SUM(Table[[#This Row],[ 2 ]]*Table[[#This Row],[Yld2]],Table[[#This Row],[PYld2]]*Table[[#This Row],[2p]],Table[[#This Row],[RPP2]]*Table[[#This Row],[RPY2]])/SUM(Table[[#This Row],[ 2 ]],Table[[#This Row],[2p]],Table[[#This Row],[RPP2]]),0)</f>
        <v>4.931</v>
      </c>
      <c r="DG239" s="11">
        <f>IFERROR(SUM(Table[[#This Row],[ 3 ]]*Table[[#This Row],[Yld3]],Table[[#This Row],[PYld3]]*Table[[#This Row],[3p]],Table[[#This Row],[RPP3]]*Table[[#This Row],[RPY3]])/SUM(Table[[#This Row],[ 3 ]],Table[[#This Row],[3p]],Table[[#This Row],[RPP3]]),0)</f>
        <v>4.931</v>
      </c>
      <c r="DH239" s="11">
        <f>IFERROR(SUM(Table[[#This Row],[ 4 ]]*Table[[#This Row],[Yld4]],Table[[#This Row],[PYld4]]*Table[[#This Row],[4p]],Table[[#This Row],[RPP4]]*Table[[#This Row],[RPY4]])/SUM(Table[[#This Row],[ 4 ]],Table[[#This Row],[4p]],Table[[#This Row],[RPP4]]),0)</f>
        <v>4.931</v>
      </c>
      <c r="DI239" s="11">
        <f>IFERROR(SUM(Table[[#This Row],[ 5 ]]*Table[[#This Row],[Yld5]],Table[[#This Row],[PYld5]]*Table[[#This Row],[5p]],Table[[#This Row],[RPP5]]*Table[[#This Row],[RPY5]])/SUM(Table[[#This Row],[ 5 ]],Table[[#This Row],[5p]],Table[[#This Row],[RPP5]]),0)</f>
        <v>4.957489655172413</v>
      </c>
      <c r="DJ239" s="11">
        <f>IFERROR(SUM(Table[[#This Row],[ 6 ]]*Table[[#This Row],[Yld6]],Table[[#This Row],[PYld6]]*Table[[#This Row],[6p]],Table[[#This Row],[RPP6]]*Table[[#This Row],[RPY6]])/SUM(Table[[#This Row],[ 6 ]],Table[[#This Row],[6p]],Table[[#This Row],[RPP6]]),0)</f>
        <v>4.5028225806451614</v>
      </c>
      <c r="DK239" s="11">
        <f>IFERROR(SUM(Table[[#This Row],[ 7 ]]*Table[[#This Row],[Yld7]],Table[[#This Row],[PYld7]]*Table[[#This Row],[7p]],Table[[#This Row],[RPP7]]*Table[[#This Row],[RPY7]])/SUM(Table[[#This Row],[ 7 ]],Table[[#This Row],[7p]],Table[[#This Row],[RPP7]],),0)</f>
        <v>5.5403860119661639</v>
      </c>
      <c r="DL239" s="11">
        <f>IFERROR(SUM(Table[[#This Row],[ 8 ]]*Table[[#This Row],[Yld8]],Table[[#This Row],[PYld8]]*Table[[#This Row],[8p]],Table[[#This Row],[RPP8]]*Table[[#This Row],[RPY8]])/SUM(Table[[#This Row],[ 8 ]],Table[[#This Row],[8p]],Table[[#This Row],[RPP8]]),0)</f>
        <v>6.9418322368421057</v>
      </c>
      <c r="DM239" s="11">
        <f>IFERROR(SUM(Table[[#This Row],[ 9 ]]*Table[[#This Row],[Yld9]],Table[[#This Row],[PYld9]]*Table[[#This Row],[9p]],Table[[#This Row],[RPP9]]*Table[[#This Row],[RPY9]])/SUM(Table[[#This Row],[ 9 ]],Table[[#This Row],[9p]],Table[[#This Row],[RPP9]]),0)</f>
        <v>7.1161526916149693</v>
      </c>
      <c r="DN239" s="11">
        <f>IFERROR(SUM(Table[[#This Row],[ 10 ]]*Table[[#This Row],[Yld10]],Table[[#This Row],[PYld10]]*Table[[#This Row],[10p]],Table[[#This Row],[RPP10]]*Table[[#This Row],[RPY10]])/SUM(Table[[#This Row],[ 10 ]],Table[[#This Row],[10p]],Table[[#This Row],[RPP10]]),0)</f>
        <v>6.6387635887995353</v>
      </c>
      <c r="DO239" s="11">
        <f>IFERROR(SUM(Table[[#This Row],[ 11 ]]*Table[[#This Row],[Yld11]],Table[[#This Row],[PYld11]]*Table[[#This Row],[11p]],Table[[#This Row],[RPP11]]*Table[[#This Row],[RPY11]])/SUM(Table[[#This Row],[ 11 ]],Table[[#This Row],[11p]],Table[[#This Row],[RPP11]]),0)</f>
        <v>6.7922147239263806</v>
      </c>
      <c r="DP239" s="11">
        <f>IFERROR(SUM(Table[[#This Row],[ 12 ]]*Table[[#This Row],[Yld12]],Table[[#This Row],[PYld12]]*Table[[#This Row],[12p]],Table[[#This Row],[RPP12]]*Table[[#This Row],[RP_YLD_12]])/SUM(Table[[#This Row],[ 12 ]],Table[[#This Row],[12p]],Table[[#This Row],[RPP12]]),0)</f>
        <v>6.9455533299949925</v>
      </c>
      <c r="DQ239" s="11" t="e">
        <f>Table[[#This Row],[Reinvest]]*Table[[#This Row],[BV2]]</f>
        <v>#N/A</v>
      </c>
      <c r="DR239" s="11" t="e">
        <f>Table[[#This Row],[BV2]]*Table[[#This Row],[Yld0c]]</f>
        <v>#N/A</v>
      </c>
      <c r="DS239" s="11">
        <f>Table[[#This Row],[1c]]*Table[[#This Row],[Yld1c]]</f>
        <v>231.75700000000001</v>
      </c>
      <c r="DT239" s="11">
        <f>Table[[#This Row],[2c]]*Table[[#This Row],[Yld2c]]</f>
        <v>221.89500000000001</v>
      </c>
      <c r="DU239" s="11">
        <f>Table[[#This Row],[3c]]*Table[[#This Row],[Yld3c]]</f>
        <v>231.75700000000001</v>
      </c>
      <c r="DV239" s="11">
        <f>Table[[#This Row],[4c]]*Table[[#This Row],[Yld4c]]</f>
        <v>665.68500000000006</v>
      </c>
      <c r="DW239" s="11">
        <f>Table[[#This Row],[5c]]*Table[[#This Row],[Yld5c]]</f>
        <v>2156.5079999999998</v>
      </c>
      <c r="DX239" s="11">
        <f>Table[[#This Row],[6c]]*Table[[#This Row],[Yld6c]]</f>
        <v>26242.45</v>
      </c>
      <c r="DY239" s="11">
        <f>Table[[#This Row],[7c]]*Table[[#This Row],[Yld7c]]</f>
        <v>26854.250999999997</v>
      </c>
      <c r="DZ239" s="11">
        <f>Table[[#This Row],[8c]]*Table[[#This Row],[Yld8c]]</f>
        <v>4220.634</v>
      </c>
      <c r="EA239" s="11">
        <f>Table[[#This Row],[9c]]*Table[[#This Row],[Yld9c]]</f>
        <v>35559.415000000001</v>
      </c>
      <c r="EB239" s="11">
        <f>Table[[#This Row],[10c]]*Table[[#This Row],[Yld10c]]</f>
        <v>68518.679000000004</v>
      </c>
      <c r="EC239" s="11">
        <f>Table[[#This Row],[11c]]*Table[[#This Row],[Yld11c]]</f>
        <v>35428.192000000003</v>
      </c>
      <c r="ED239" s="11">
        <f>Table[[#This Row],[12c]]*Table[[#This Row],[Yld12c]]</f>
        <v>13870.27</v>
      </c>
      <c r="EE239" s="8" t="e">
        <f>IF(VLOOKUP(Table[[#This Row],[ACCT]],[1]GD2!A:P,5,FALSE)="N",0,VLOOKUP(Table[[#This Row],[ACCT]],[1]GD2!A:P,16,FALSE))</f>
        <v>#N/A</v>
      </c>
    </row>
    <row r="240" spans="1:135" x14ac:dyDescent="0.25">
      <c r="A240" s="6" t="s">
        <v>135</v>
      </c>
      <c r="B240" s="6">
        <v>1500504</v>
      </c>
      <c r="C240" s="6">
        <v>4</v>
      </c>
      <c r="D240" s="6" t="b">
        <v>1</v>
      </c>
      <c r="E240" s="6" t="s">
        <v>136</v>
      </c>
      <c r="F240" s="6" t="s">
        <v>141</v>
      </c>
      <c r="G240" s="6" t="s">
        <v>141</v>
      </c>
      <c r="H240" s="6" t="s">
        <v>141</v>
      </c>
      <c r="I240" s="6" t="s">
        <v>141</v>
      </c>
      <c r="J240" s="6" t="s">
        <v>138</v>
      </c>
      <c r="K240" s="7" t="s">
        <v>148</v>
      </c>
      <c r="L240" s="7" t="s">
        <v>161</v>
      </c>
      <c r="M240" s="7" t="s">
        <v>154</v>
      </c>
      <c r="N240" s="8">
        <v>10849</v>
      </c>
      <c r="O240" s="8">
        <v>47</v>
      </c>
      <c r="P240" s="8">
        <v>45</v>
      </c>
      <c r="Q240" s="8">
        <v>47</v>
      </c>
      <c r="R240" s="8">
        <v>135</v>
      </c>
      <c r="S240" s="8">
        <v>435</v>
      </c>
      <c r="T240" s="8">
        <v>5828</v>
      </c>
      <c r="U240" s="8">
        <v>4847</v>
      </c>
      <c r="V240" s="8">
        <v>608</v>
      </c>
      <c r="W240" s="8">
        <v>4997</v>
      </c>
      <c r="X240" s="8">
        <v>10321</v>
      </c>
      <c r="Y240" s="8">
        <v>5216</v>
      </c>
      <c r="Z240" s="8">
        <v>1997</v>
      </c>
      <c r="AA240" s="8">
        <v>10849</v>
      </c>
      <c r="AB240" s="8">
        <v>0</v>
      </c>
      <c r="AC240" s="8">
        <v>0</v>
      </c>
      <c r="AD240" s="8">
        <v>0</v>
      </c>
      <c r="AE240" s="8">
        <v>0</v>
      </c>
      <c r="AF240" s="8">
        <v>0</v>
      </c>
      <c r="AG240" s="8">
        <v>0</v>
      </c>
      <c r="AH240" s="8">
        <v>0</v>
      </c>
      <c r="AI240" s="8">
        <v>0</v>
      </c>
      <c r="AJ240" s="8">
        <v>2</v>
      </c>
      <c r="AK240" s="8">
        <v>2807</v>
      </c>
      <c r="AL240" s="8">
        <v>2366</v>
      </c>
      <c r="AM240" s="8">
        <v>875</v>
      </c>
      <c r="AN240" s="8">
        <v>0</v>
      </c>
      <c r="AO240" s="8">
        <v>47</v>
      </c>
      <c r="AP240" s="8">
        <v>45</v>
      </c>
      <c r="AQ240" s="8">
        <v>47</v>
      </c>
      <c r="AR240" s="8">
        <v>135</v>
      </c>
      <c r="AS240" s="8">
        <v>268</v>
      </c>
      <c r="AT240" s="8">
        <v>517</v>
      </c>
      <c r="AU240" s="8">
        <v>489</v>
      </c>
      <c r="AV240" s="8">
        <v>465</v>
      </c>
      <c r="AW240" s="8">
        <v>442</v>
      </c>
      <c r="AX240" s="8">
        <v>1586</v>
      </c>
      <c r="AY240" s="8">
        <v>635</v>
      </c>
      <c r="AZ240" s="8">
        <v>123</v>
      </c>
      <c r="BA240" s="9">
        <v>5.5</v>
      </c>
      <c r="BB240" s="9">
        <v>4.931</v>
      </c>
      <c r="BC240" s="9">
        <v>0</v>
      </c>
      <c r="BD240" s="9">
        <v>0</v>
      </c>
      <c r="BE240" s="9">
        <v>0</v>
      </c>
      <c r="BF240" s="9">
        <v>0</v>
      </c>
      <c r="BG240" s="9">
        <v>0</v>
      </c>
      <c r="BH240" s="9">
        <v>0</v>
      </c>
      <c r="BI240" s="9">
        <v>0</v>
      </c>
      <c r="BJ240" s="9">
        <v>0</v>
      </c>
      <c r="BK240" s="9">
        <v>5</v>
      </c>
      <c r="BL240" s="9">
        <v>4.3470000000000004</v>
      </c>
      <c r="BM240" s="9">
        <v>5.2469999999999999</v>
      </c>
      <c r="BN240" s="9">
        <v>5.33</v>
      </c>
      <c r="BO240" s="9">
        <v>0</v>
      </c>
      <c r="BP240" s="9">
        <v>4.931</v>
      </c>
      <c r="BQ240" s="9">
        <v>4.931</v>
      </c>
      <c r="BR240" s="9">
        <v>4.931</v>
      </c>
      <c r="BS240" s="9">
        <v>4.931</v>
      </c>
      <c r="BT240" s="9">
        <v>4.931</v>
      </c>
      <c r="BU240" s="9">
        <v>4.9489999999999998</v>
      </c>
      <c r="BV240" s="9">
        <v>5.8109999999999999</v>
      </c>
      <c r="BW240" s="9">
        <v>6.117</v>
      </c>
      <c r="BX240" s="9">
        <v>6.117</v>
      </c>
      <c r="BY240" s="9">
        <v>6.117</v>
      </c>
      <c r="BZ240" s="9">
        <v>6.3639999999999999</v>
      </c>
      <c r="CA240" s="9">
        <v>6.4969999999999999</v>
      </c>
      <c r="CB240" s="9">
        <v>0</v>
      </c>
      <c r="CC240" s="9">
        <v>0</v>
      </c>
      <c r="CD240" s="9">
        <v>0</v>
      </c>
      <c r="CE240" s="9">
        <v>0</v>
      </c>
      <c r="CF240" s="9">
        <v>0</v>
      </c>
      <c r="CG240" s="9">
        <v>167</v>
      </c>
      <c r="CH240" s="9">
        <v>5311</v>
      </c>
      <c r="CI240" s="9">
        <v>4358</v>
      </c>
      <c r="CJ240" s="9">
        <v>143</v>
      </c>
      <c r="CK240" s="9">
        <v>4553</v>
      </c>
      <c r="CL240" s="9">
        <v>5928</v>
      </c>
      <c r="CM240" s="9">
        <v>2215</v>
      </c>
      <c r="CN240" s="9">
        <v>999</v>
      </c>
      <c r="CO240" s="9">
        <v>0</v>
      </c>
      <c r="CP240" s="9">
        <v>0</v>
      </c>
      <c r="CQ240" s="9">
        <v>0</v>
      </c>
      <c r="CR240" s="9">
        <v>0</v>
      </c>
      <c r="CS240" s="9">
        <v>0</v>
      </c>
      <c r="CT240" s="9">
        <v>5</v>
      </c>
      <c r="CU240" s="9">
        <v>4.4589999999999996</v>
      </c>
      <c r="CV240" s="9">
        <v>5.4509999999999996</v>
      </c>
      <c r="CW240" s="9">
        <v>6.117</v>
      </c>
      <c r="CX240" s="9">
        <v>6.117</v>
      </c>
      <c r="CY240" s="9">
        <v>6.423</v>
      </c>
      <c r="CZ240" s="9">
        <v>6.7050000000000001</v>
      </c>
      <c r="DA240" s="9">
        <v>6.7050000000000001</v>
      </c>
      <c r="DB240" s="7" t="e">
        <f>VLOOKUP(Table[[#This Row],[ACCT]],[1]GD2!A:P,16,FALSE)</f>
        <v>#N/A</v>
      </c>
      <c r="DC240" s="7">
        <f>IF(Table[[#This Row],[ACCT]]=100,IF(VLOOKUP(100,[1]GD2!$A$1:$T$500,5,FALSE)="N",VLOOKUP(100,[1]GD2!$A$1:$P$500,16,FALSE),0),)</f>
        <v>0</v>
      </c>
      <c r="DD240" s="7">
        <f>IFERROR(SUM(Table[[#This Row],[ -   ]]*Table[[#This Row],[Yld0]],Table[[#This Row],[PYld0]]*Table[[#This Row],[0p]],Table[[#This Row],[RPP0]]*Table[[#This Row],[RPY0]])/SUM(Table[[#This Row],[ -   ]],Table[[#This Row],[0p]],Table[[#This Row],[RPP0]]),0)</f>
        <v>4.931</v>
      </c>
      <c r="DE240" s="10">
        <f>IFERROR(SUM(Table[[#This Row],[ 1 ]]*Table[[#This Row],[Yld1]],Table[[#This Row],[PYld1]]*Table[[#This Row],[1p]],Table[[#This Row],[RPP1]]*Table[[#This Row],[RPY1]])/SUM(Table[[#This Row],[ 1 ]],Table[[#This Row],[1p]],Table[[#This Row],[RPP1]]),0)</f>
        <v>4.931</v>
      </c>
      <c r="DF240" s="11">
        <f>IFERROR(SUM(Table[[#This Row],[ 2 ]]*Table[[#This Row],[Yld2]],Table[[#This Row],[PYld2]]*Table[[#This Row],[2p]],Table[[#This Row],[RPP2]]*Table[[#This Row],[RPY2]])/SUM(Table[[#This Row],[ 2 ]],Table[[#This Row],[2p]],Table[[#This Row],[RPP2]]),0)</f>
        <v>4.931</v>
      </c>
      <c r="DG240" s="11">
        <f>IFERROR(SUM(Table[[#This Row],[ 3 ]]*Table[[#This Row],[Yld3]],Table[[#This Row],[PYld3]]*Table[[#This Row],[3p]],Table[[#This Row],[RPP3]]*Table[[#This Row],[RPY3]])/SUM(Table[[#This Row],[ 3 ]],Table[[#This Row],[3p]],Table[[#This Row],[RPP3]]),0)</f>
        <v>4.931</v>
      </c>
      <c r="DH240" s="11">
        <f>IFERROR(SUM(Table[[#This Row],[ 4 ]]*Table[[#This Row],[Yld4]],Table[[#This Row],[PYld4]]*Table[[#This Row],[4p]],Table[[#This Row],[RPP4]]*Table[[#This Row],[RPY4]])/SUM(Table[[#This Row],[ 4 ]],Table[[#This Row],[4p]],Table[[#This Row],[RPP4]]),0)</f>
        <v>4.931</v>
      </c>
      <c r="DI240" s="11">
        <f>IFERROR(SUM(Table[[#This Row],[ 5 ]]*Table[[#This Row],[Yld5]],Table[[#This Row],[PYld5]]*Table[[#This Row],[5p]],Table[[#This Row],[RPP5]]*Table[[#This Row],[RPY5]])/SUM(Table[[#This Row],[ 5 ]],Table[[#This Row],[5p]],Table[[#This Row],[RPP5]]),0)</f>
        <v>4.957489655172413</v>
      </c>
      <c r="DJ240" s="11">
        <f>IFERROR(SUM(Table[[#This Row],[ 6 ]]*Table[[#This Row],[Yld6]],Table[[#This Row],[PYld6]]*Table[[#This Row],[6p]],Table[[#This Row],[RPP6]]*Table[[#This Row],[RPY6]])/SUM(Table[[#This Row],[ 6 ]],Table[[#This Row],[6p]],Table[[#This Row],[RPP6]]),0)</f>
        <v>4.502467741935483</v>
      </c>
      <c r="DK240" s="11">
        <f>IFERROR(SUM(Table[[#This Row],[ 7 ]]*Table[[#This Row],[Yld7]],Table[[#This Row],[PYld7]]*Table[[#This Row],[7p]],Table[[#This Row],[RPP7]]*Table[[#This Row],[RPY7]])/SUM(Table[[#This Row],[ 7 ]],Table[[#This Row],[7p]],Table[[#This Row],[RPP7]],),0)</f>
        <v>5.4873193728079226</v>
      </c>
      <c r="DL240" s="11">
        <f>IFERROR(SUM(Table[[#This Row],[ 8 ]]*Table[[#This Row],[Yld8]],Table[[#This Row],[PYld8]]*Table[[#This Row],[8p]],Table[[#This Row],[RPP8]]*Table[[#This Row],[RPY8]])/SUM(Table[[#This Row],[ 8 ]],Table[[#This Row],[8p]],Table[[#This Row],[RPP8]]),0)</f>
        <v>6.1170000000000009</v>
      </c>
      <c r="DM240" s="11">
        <f>IFERROR(SUM(Table[[#This Row],[ 9 ]]*Table[[#This Row],[Yld9]],Table[[#This Row],[PYld9]]*Table[[#This Row],[9p]],Table[[#This Row],[RPP9]]*Table[[#This Row],[RPY9]])/SUM(Table[[#This Row],[ 9 ]],Table[[#This Row],[9p]],Table[[#This Row],[RPP9]]),0)</f>
        <v>6.1165529317590552</v>
      </c>
      <c r="DN240" s="11">
        <f>IFERROR(SUM(Table[[#This Row],[ 10 ]]*Table[[#This Row],[Yld10]],Table[[#This Row],[PYld10]]*Table[[#This Row],[10p]],Table[[#This Row],[RPP10]]*Table[[#This Row],[RPY10]])/SUM(Table[[#This Row],[ 10 ]],Table[[#This Row],[10p]],Table[[#This Row],[RPP10]]),0)</f>
        <v>5.8113685689371186</v>
      </c>
      <c r="DO240" s="11">
        <f>IFERROR(SUM(Table[[#This Row],[ 11 ]]*Table[[#This Row],[Yld11]],Table[[#This Row],[PYld11]]*Table[[#This Row],[11p]],Table[[#This Row],[RPP11]]*Table[[#This Row],[RPY11]])/SUM(Table[[#This Row],[ 11 ]],Table[[#This Row],[11p]],Table[[#This Row],[RPP11]]),0)</f>
        <v>6.0021313266871168</v>
      </c>
      <c r="DP240" s="11">
        <f>IFERROR(SUM(Table[[#This Row],[ 12 ]]*Table[[#This Row],[Yld12]],Table[[#This Row],[PYld12]]*Table[[#This Row],[12p]],Table[[#This Row],[RPP12]]*Table[[#This Row],[RP_YLD_12]])/SUM(Table[[#This Row],[ 12 ]],Table[[#This Row],[12p]],Table[[#This Row],[RPP12]]),0)</f>
        <v>6.0897225838758136</v>
      </c>
      <c r="DQ240" s="11" t="e">
        <f>Table[[#This Row],[Reinvest]]*Table[[#This Row],[BV2]]</f>
        <v>#N/A</v>
      </c>
      <c r="DR240" s="11" t="e">
        <f>Table[[#This Row],[BV2]]*Table[[#This Row],[Yld0c]]</f>
        <v>#N/A</v>
      </c>
      <c r="DS240" s="11">
        <f>Table[[#This Row],[1c]]*Table[[#This Row],[Yld1c]]</f>
        <v>231.75700000000001</v>
      </c>
      <c r="DT240" s="11">
        <f>Table[[#This Row],[2c]]*Table[[#This Row],[Yld2c]]</f>
        <v>221.89500000000001</v>
      </c>
      <c r="DU240" s="11">
        <f>Table[[#This Row],[3c]]*Table[[#This Row],[Yld3c]]</f>
        <v>231.75700000000001</v>
      </c>
      <c r="DV240" s="11">
        <f>Table[[#This Row],[4c]]*Table[[#This Row],[Yld4c]]</f>
        <v>665.68500000000006</v>
      </c>
      <c r="DW240" s="11">
        <f>Table[[#This Row],[5c]]*Table[[#This Row],[Yld5c]]</f>
        <v>2156.5079999999998</v>
      </c>
      <c r="DX240" s="11">
        <f>Table[[#This Row],[6c]]*Table[[#This Row],[Yld6c]]</f>
        <v>26240.381999999994</v>
      </c>
      <c r="DY240" s="11">
        <f>Table[[#This Row],[7c]]*Table[[#This Row],[Yld7c]]</f>
        <v>26597.037</v>
      </c>
      <c r="DZ240" s="11">
        <f>Table[[#This Row],[8c]]*Table[[#This Row],[Yld8c]]</f>
        <v>3719.1360000000004</v>
      </c>
      <c r="EA240" s="11">
        <f>Table[[#This Row],[9c]]*Table[[#This Row],[Yld9c]]</f>
        <v>30564.414999999997</v>
      </c>
      <c r="EB240" s="11">
        <f>Table[[#This Row],[10c]]*Table[[#This Row],[Yld10c]]</f>
        <v>59979.135000000002</v>
      </c>
      <c r="EC240" s="11">
        <f>Table[[#This Row],[11c]]*Table[[#This Row],[Yld11c]]</f>
        <v>31307.117000000002</v>
      </c>
      <c r="ED240" s="11">
        <f>Table[[#This Row],[12c]]*Table[[#This Row],[Yld12c]]</f>
        <v>12161.175999999999</v>
      </c>
      <c r="EE240" s="8" t="e">
        <f>IF(VLOOKUP(Table[[#This Row],[ACCT]],[1]GD2!A:P,5,FALSE)="N",0,VLOOKUP(Table[[#This Row],[ACCT]],[1]GD2!A:P,16,FALSE))</f>
        <v>#N/A</v>
      </c>
    </row>
    <row r="241" spans="1:135" x14ac:dyDescent="0.25">
      <c r="A241" s="6" t="s">
        <v>135</v>
      </c>
      <c r="B241" s="6">
        <v>1500504</v>
      </c>
      <c r="C241" s="6">
        <v>5</v>
      </c>
      <c r="D241" s="6" t="b">
        <v>1</v>
      </c>
      <c r="E241" s="6" t="s">
        <v>136</v>
      </c>
      <c r="F241" s="6" t="s">
        <v>142</v>
      </c>
      <c r="G241" s="6" t="s">
        <v>142</v>
      </c>
      <c r="H241" s="6" t="s">
        <v>142</v>
      </c>
      <c r="I241" s="6" t="s">
        <v>142</v>
      </c>
      <c r="J241" s="6" t="s">
        <v>138</v>
      </c>
      <c r="K241" s="7" t="s">
        <v>148</v>
      </c>
      <c r="L241" s="7" t="s">
        <v>161</v>
      </c>
      <c r="M241" s="7" t="s">
        <v>155</v>
      </c>
      <c r="N241" s="8">
        <v>10849</v>
      </c>
      <c r="O241" s="8">
        <v>97</v>
      </c>
      <c r="P241" s="8">
        <v>93</v>
      </c>
      <c r="Q241" s="8">
        <v>95</v>
      </c>
      <c r="R241" s="8">
        <v>271</v>
      </c>
      <c r="S241" s="8">
        <v>692</v>
      </c>
      <c r="T241" s="8">
        <v>5947</v>
      </c>
      <c r="U241" s="8">
        <v>4634</v>
      </c>
      <c r="V241" s="8">
        <v>909</v>
      </c>
      <c r="W241" s="8">
        <v>4334</v>
      </c>
      <c r="X241" s="8">
        <v>8093</v>
      </c>
      <c r="Y241" s="8">
        <v>3057</v>
      </c>
      <c r="Z241" s="8">
        <v>520</v>
      </c>
      <c r="AA241" s="8">
        <v>10849</v>
      </c>
      <c r="AB241" s="8">
        <v>0</v>
      </c>
      <c r="AC241" s="8">
        <v>0</v>
      </c>
      <c r="AD241" s="8">
        <v>0</v>
      </c>
      <c r="AE241" s="8">
        <v>0</v>
      </c>
      <c r="AF241" s="8">
        <v>0</v>
      </c>
      <c r="AG241" s="8">
        <v>0</v>
      </c>
      <c r="AH241" s="8">
        <v>0</v>
      </c>
      <c r="AI241" s="8">
        <v>0</v>
      </c>
      <c r="AJ241" s="8">
        <v>1</v>
      </c>
      <c r="AK241" s="8">
        <v>1911</v>
      </c>
      <c r="AL241" s="8">
        <v>1396</v>
      </c>
      <c r="AM241" s="8">
        <v>200</v>
      </c>
      <c r="AN241" s="8">
        <v>0</v>
      </c>
      <c r="AO241" s="8">
        <v>97</v>
      </c>
      <c r="AP241" s="8">
        <v>93</v>
      </c>
      <c r="AQ241" s="8">
        <v>95</v>
      </c>
      <c r="AR241" s="8">
        <v>271</v>
      </c>
      <c r="AS241" s="8">
        <v>530</v>
      </c>
      <c r="AT241" s="8">
        <v>979</v>
      </c>
      <c r="AU241" s="8">
        <v>879</v>
      </c>
      <c r="AV241" s="8">
        <v>791</v>
      </c>
      <c r="AW241" s="8">
        <v>712</v>
      </c>
      <c r="AX241" s="8">
        <v>2205</v>
      </c>
      <c r="AY241" s="8">
        <v>631</v>
      </c>
      <c r="AZ241" s="8">
        <v>60</v>
      </c>
      <c r="BA241" s="9">
        <v>5.5</v>
      </c>
      <c r="BB241" s="9">
        <v>4.931</v>
      </c>
      <c r="BC241" s="9">
        <v>0</v>
      </c>
      <c r="BD241" s="9">
        <v>0</v>
      </c>
      <c r="BE241" s="9">
        <v>0</v>
      </c>
      <c r="BF241" s="9">
        <v>0</v>
      </c>
      <c r="BG241" s="9">
        <v>0</v>
      </c>
      <c r="BH241" s="9">
        <v>0</v>
      </c>
      <c r="BI241" s="9">
        <v>0</v>
      </c>
      <c r="BJ241" s="9">
        <v>0</v>
      </c>
      <c r="BK241" s="9">
        <v>5</v>
      </c>
      <c r="BL241" s="9">
        <v>4.3470000000000004</v>
      </c>
      <c r="BM241" s="9">
        <v>5.2469999999999999</v>
      </c>
      <c r="BN241" s="9">
        <v>5.33</v>
      </c>
      <c r="BO241" s="9">
        <v>0</v>
      </c>
      <c r="BP241" s="9">
        <v>4.931</v>
      </c>
      <c r="BQ241" s="9">
        <v>4.931</v>
      </c>
      <c r="BR241" s="9">
        <v>4.931</v>
      </c>
      <c r="BS241" s="9">
        <v>4.931</v>
      </c>
      <c r="BT241" s="9">
        <v>4.931</v>
      </c>
      <c r="BU241" s="9">
        <v>4.9450000000000003</v>
      </c>
      <c r="BV241" s="9">
        <v>5.2850000000000001</v>
      </c>
      <c r="BW241" s="9">
        <v>5.1289999999999996</v>
      </c>
      <c r="BX241" s="9">
        <v>5.117</v>
      </c>
      <c r="BY241" s="9">
        <v>5.117</v>
      </c>
      <c r="BZ241" s="9">
        <v>5.2309999999999999</v>
      </c>
      <c r="CA241" s="9">
        <v>4.9989999999999997</v>
      </c>
      <c r="CB241" s="9">
        <v>0</v>
      </c>
      <c r="CC241" s="9">
        <v>0</v>
      </c>
      <c r="CD241" s="9">
        <v>0</v>
      </c>
      <c r="CE241" s="9">
        <v>0</v>
      </c>
      <c r="CF241" s="9">
        <v>0</v>
      </c>
      <c r="CG241" s="9">
        <v>162</v>
      </c>
      <c r="CH241" s="9">
        <v>4968</v>
      </c>
      <c r="CI241" s="9">
        <v>3755</v>
      </c>
      <c r="CJ241" s="9">
        <v>118</v>
      </c>
      <c r="CK241" s="9">
        <v>3621</v>
      </c>
      <c r="CL241" s="9">
        <v>3977</v>
      </c>
      <c r="CM241" s="9">
        <v>1030</v>
      </c>
      <c r="CN241" s="9">
        <v>260</v>
      </c>
      <c r="CO241" s="9">
        <v>0</v>
      </c>
      <c r="CP241" s="9">
        <v>0</v>
      </c>
      <c r="CQ241" s="9">
        <v>0</v>
      </c>
      <c r="CR241" s="9">
        <v>0</v>
      </c>
      <c r="CS241" s="9">
        <v>0</v>
      </c>
      <c r="CT241" s="9">
        <v>5</v>
      </c>
      <c r="CU241" s="9">
        <v>4.4550000000000001</v>
      </c>
      <c r="CV241" s="9">
        <v>5.4459999999999997</v>
      </c>
      <c r="CW241" s="9">
        <v>5.8440000000000003</v>
      </c>
      <c r="CX241" s="9">
        <v>5.117</v>
      </c>
      <c r="CY241" s="9">
        <v>5.2460000000000004</v>
      </c>
      <c r="CZ241" s="9">
        <v>5.1849999999999996</v>
      </c>
      <c r="DA241" s="9">
        <v>5.1849999999999996</v>
      </c>
      <c r="DB241" s="7" t="e">
        <f>VLOOKUP(Table[[#This Row],[ACCT]],[1]GD2!A:P,16,FALSE)</f>
        <v>#N/A</v>
      </c>
      <c r="DC241" s="7">
        <f>IF(Table[[#This Row],[ACCT]]=100,IF(VLOOKUP(100,[1]GD2!$A$1:$T$500,5,FALSE)="N",VLOOKUP(100,[1]GD2!$A$1:$P$500,16,FALSE),0),)</f>
        <v>0</v>
      </c>
      <c r="DD241" s="7">
        <f>IFERROR(SUM(Table[[#This Row],[ -   ]]*Table[[#This Row],[Yld0]],Table[[#This Row],[PYld0]]*Table[[#This Row],[0p]],Table[[#This Row],[RPP0]]*Table[[#This Row],[RPY0]])/SUM(Table[[#This Row],[ -   ]],Table[[#This Row],[0p]],Table[[#This Row],[RPP0]]),0)</f>
        <v>4.931</v>
      </c>
      <c r="DE241" s="10">
        <f>IFERROR(SUM(Table[[#This Row],[ 1 ]]*Table[[#This Row],[Yld1]],Table[[#This Row],[PYld1]]*Table[[#This Row],[1p]],Table[[#This Row],[RPP1]]*Table[[#This Row],[RPY1]])/SUM(Table[[#This Row],[ 1 ]],Table[[#This Row],[1p]],Table[[#This Row],[RPP1]]),0)</f>
        <v>4.931</v>
      </c>
      <c r="DF241" s="11">
        <f>IFERROR(SUM(Table[[#This Row],[ 2 ]]*Table[[#This Row],[Yld2]],Table[[#This Row],[PYld2]]*Table[[#This Row],[2p]],Table[[#This Row],[RPP2]]*Table[[#This Row],[RPY2]])/SUM(Table[[#This Row],[ 2 ]],Table[[#This Row],[2p]],Table[[#This Row],[RPP2]]),0)</f>
        <v>4.931</v>
      </c>
      <c r="DG241" s="11">
        <f>IFERROR(SUM(Table[[#This Row],[ 3 ]]*Table[[#This Row],[Yld3]],Table[[#This Row],[PYld3]]*Table[[#This Row],[3p]],Table[[#This Row],[RPP3]]*Table[[#This Row],[RPY3]])/SUM(Table[[#This Row],[ 3 ]],Table[[#This Row],[3p]],Table[[#This Row],[RPP3]]),0)</f>
        <v>4.931</v>
      </c>
      <c r="DH241" s="11">
        <f>IFERROR(SUM(Table[[#This Row],[ 4 ]]*Table[[#This Row],[Yld4]],Table[[#This Row],[PYld4]]*Table[[#This Row],[4p]],Table[[#This Row],[RPP4]]*Table[[#This Row],[RPY4]])/SUM(Table[[#This Row],[ 4 ]],Table[[#This Row],[4p]],Table[[#This Row],[RPP4]]),0)</f>
        <v>4.931</v>
      </c>
      <c r="DI241" s="11">
        <f>IFERROR(SUM(Table[[#This Row],[ 5 ]]*Table[[#This Row],[Yld5]],Table[[#This Row],[PYld5]]*Table[[#This Row],[5p]],Table[[#This Row],[RPP5]]*Table[[#This Row],[RPY5]])/SUM(Table[[#This Row],[ 5 ]],Table[[#This Row],[5p]],Table[[#This Row],[RPP5]]),0)</f>
        <v>4.9471531791907513</v>
      </c>
      <c r="DJ241" s="11">
        <f>IFERROR(SUM(Table[[#This Row],[ 6 ]]*Table[[#This Row],[Yld6]],Table[[#This Row],[PYld6]]*Table[[#This Row],[6p]],Table[[#This Row],[RPP6]]*Table[[#This Row],[RPY6]])/SUM(Table[[#This Row],[ 6 ]],Table[[#This Row],[6p]],Table[[#This Row],[RPP6]]),0)</f>
        <v>4.5356642004371954</v>
      </c>
      <c r="DK241" s="11">
        <f>IFERROR(SUM(Table[[#This Row],[ 7 ]]*Table[[#This Row],[Yld7]],Table[[#This Row],[PYld7]]*Table[[#This Row],[7p]],Table[[#This Row],[RPP7]]*Table[[#This Row],[RPY7]])/SUM(Table[[#This Row],[ 7 ]],Table[[#This Row],[7p]],Table[[#This Row],[RPP7]],),0)</f>
        <v>5.4154607250755289</v>
      </c>
      <c r="DL241" s="11">
        <f>IFERROR(SUM(Table[[#This Row],[ 8 ]]*Table[[#This Row],[Yld8]],Table[[#This Row],[PYld8]]*Table[[#This Row],[8p]],Table[[#This Row],[RPP8]]*Table[[#This Row],[RPY8]])/SUM(Table[[#This Row],[ 8 ]],Table[[#This Row],[8p]],Table[[#This Row],[RPP8]]),0)</f>
        <v>5.2218162816281621</v>
      </c>
      <c r="DM241" s="11">
        <f>IFERROR(SUM(Table[[#This Row],[ 9 ]]*Table[[#This Row],[Yld9]],Table[[#This Row],[PYld9]]*Table[[#This Row],[9p]],Table[[#This Row],[RPP9]]*Table[[#This Row],[RPY9]])/SUM(Table[[#This Row],[ 9 ]],Table[[#This Row],[9p]],Table[[#This Row],[RPP9]]),0)</f>
        <v>5.1169730041532073</v>
      </c>
      <c r="DN241" s="11">
        <f>IFERROR(SUM(Table[[#This Row],[ 10 ]]*Table[[#This Row],[Yld10]],Table[[#This Row],[PYld10]]*Table[[#This Row],[10p]],Table[[#This Row],[RPP10]]*Table[[#This Row],[RPY10]])/SUM(Table[[#This Row],[ 10 ]],Table[[#This Row],[10p]],Table[[#This Row],[RPP10]]),0)</f>
        <v>4.9985720993451137</v>
      </c>
      <c r="DO241" s="11">
        <f>IFERROR(SUM(Table[[#This Row],[ 11 ]]*Table[[#This Row],[Yld11]],Table[[#This Row],[PYld11]]*Table[[#This Row],[11p]],Table[[#This Row],[RPP11]]*Table[[#This Row],[RPY11]])/SUM(Table[[#This Row],[ 11 ]],Table[[#This Row],[11p]],Table[[#This Row],[RPP11]]),0)</f>
        <v>5.2228076545632973</v>
      </c>
      <c r="DP241" s="11">
        <f>IFERROR(SUM(Table[[#This Row],[ 12 ]]*Table[[#This Row],[Yld12]],Table[[#This Row],[PYld12]]*Table[[#This Row],[12p]],Table[[#This Row],[RPP12]]*Table[[#This Row],[RP_YLD_12]])/SUM(Table[[#This Row],[ 12 ]],Table[[#This Row],[12p]],Table[[#This Row],[RPP12]]),0)</f>
        <v>5.2193076923076926</v>
      </c>
      <c r="DQ241" s="11" t="e">
        <f>Table[[#This Row],[Reinvest]]*Table[[#This Row],[BV2]]</f>
        <v>#N/A</v>
      </c>
      <c r="DR241" s="11" t="e">
        <f>Table[[#This Row],[BV2]]*Table[[#This Row],[Yld0c]]</f>
        <v>#N/A</v>
      </c>
      <c r="DS241" s="11">
        <f>Table[[#This Row],[1c]]*Table[[#This Row],[Yld1c]]</f>
        <v>478.30700000000002</v>
      </c>
      <c r="DT241" s="11">
        <f>Table[[#This Row],[2c]]*Table[[#This Row],[Yld2c]]</f>
        <v>458.58300000000003</v>
      </c>
      <c r="DU241" s="11">
        <f>Table[[#This Row],[3c]]*Table[[#This Row],[Yld3c]]</f>
        <v>468.44499999999999</v>
      </c>
      <c r="DV241" s="11">
        <f>Table[[#This Row],[4c]]*Table[[#This Row],[Yld4c]]</f>
        <v>1336.3009999999999</v>
      </c>
      <c r="DW241" s="11">
        <f>Table[[#This Row],[5c]]*Table[[#This Row],[Yld5c]]</f>
        <v>3423.43</v>
      </c>
      <c r="DX241" s="11">
        <f>Table[[#This Row],[6c]]*Table[[#This Row],[Yld6c]]</f>
        <v>26973.595000000001</v>
      </c>
      <c r="DY241" s="11">
        <f>Table[[#This Row],[7c]]*Table[[#This Row],[Yld7c]]</f>
        <v>25095.245000000003</v>
      </c>
      <c r="DZ241" s="11">
        <f>Table[[#This Row],[8c]]*Table[[#This Row],[Yld8c]]</f>
        <v>4746.6309999999994</v>
      </c>
      <c r="EA241" s="11">
        <f>Table[[#This Row],[9c]]*Table[[#This Row],[Yld9c]]</f>
        <v>22176.960999999999</v>
      </c>
      <c r="EB241" s="11">
        <f>Table[[#This Row],[10c]]*Table[[#This Row],[Yld10c]]</f>
        <v>40453.444000000003</v>
      </c>
      <c r="EC241" s="11">
        <f>Table[[#This Row],[11c]]*Table[[#This Row],[Yld11c]]</f>
        <v>15966.123</v>
      </c>
      <c r="ED241" s="11">
        <f>Table[[#This Row],[12c]]*Table[[#This Row],[Yld12c]]</f>
        <v>2714.04</v>
      </c>
      <c r="EE241" s="8" t="e">
        <f>IF(VLOOKUP(Table[[#This Row],[ACCT]],[1]GD2!A:P,5,FALSE)="N",0,VLOOKUP(Table[[#This Row],[ACCT]],[1]GD2!A:P,16,FALSE))</f>
        <v>#N/A</v>
      </c>
    </row>
    <row r="242" spans="1:135" x14ac:dyDescent="0.25">
      <c r="A242" s="6" t="s">
        <v>135</v>
      </c>
      <c r="B242" s="6">
        <v>1500504</v>
      </c>
      <c r="C242" s="6">
        <v>6</v>
      </c>
      <c r="D242" s="6" t="b">
        <v>1</v>
      </c>
      <c r="E242" s="6" t="s">
        <v>136</v>
      </c>
      <c r="F242" s="6" t="s">
        <v>143</v>
      </c>
      <c r="G242" s="6" t="s">
        <v>143</v>
      </c>
      <c r="H242" s="6" t="s">
        <v>143</v>
      </c>
      <c r="I242" s="6" t="s">
        <v>143</v>
      </c>
      <c r="J242" s="6" t="s">
        <v>138</v>
      </c>
      <c r="K242" s="7" t="s">
        <v>148</v>
      </c>
      <c r="L242" s="7" t="s">
        <v>161</v>
      </c>
      <c r="M242" s="7" t="s">
        <v>156</v>
      </c>
      <c r="N242" s="8">
        <v>10849</v>
      </c>
      <c r="O242" s="8">
        <v>461</v>
      </c>
      <c r="P242" s="8">
        <v>427</v>
      </c>
      <c r="Q242" s="8">
        <v>423</v>
      </c>
      <c r="R242" s="8">
        <v>1129</v>
      </c>
      <c r="S242" s="8">
        <v>2028</v>
      </c>
      <c r="T242" s="8">
        <v>5628</v>
      </c>
      <c r="U242" s="8">
        <v>2796</v>
      </c>
      <c r="V242" s="8">
        <v>964</v>
      </c>
      <c r="W242" s="8">
        <v>1214</v>
      </c>
      <c r="X242" s="8">
        <v>1047</v>
      </c>
      <c r="Y242" s="8">
        <v>36</v>
      </c>
      <c r="Z242" s="8">
        <v>0</v>
      </c>
      <c r="AA242" s="8">
        <v>10849</v>
      </c>
      <c r="AB242" s="8">
        <v>0</v>
      </c>
      <c r="AC242" s="8">
        <v>0</v>
      </c>
      <c r="AD242" s="8">
        <v>0</v>
      </c>
      <c r="AE242" s="8">
        <v>0</v>
      </c>
      <c r="AF242" s="8">
        <v>0</v>
      </c>
      <c r="AG242" s="8">
        <v>0</v>
      </c>
      <c r="AH242" s="8">
        <v>0</v>
      </c>
      <c r="AI242" s="8">
        <v>0</v>
      </c>
      <c r="AJ242" s="8">
        <v>0</v>
      </c>
      <c r="AK242" s="8">
        <v>127</v>
      </c>
      <c r="AL242" s="8">
        <v>19</v>
      </c>
      <c r="AM242" s="8">
        <v>0</v>
      </c>
      <c r="AN242" s="8">
        <v>0</v>
      </c>
      <c r="AO242" s="8">
        <v>461</v>
      </c>
      <c r="AP242" s="8">
        <v>427</v>
      </c>
      <c r="AQ242" s="8">
        <v>423</v>
      </c>
      <c r="AR242" s="8">
        <v>1129</v>
      </c>
      <c r="AS242" s="8">
        <v>1900</v>
      </c>
      <c r="AT242" s="8">
        <v>2609</v>
      </c>
      <c r="AU242" s="8">
        <v>1560</v>
      </c>
      <c r="AV242" s="8">
        <v>936</v>
      </c>
      <c r="AW242" s="8">
        <v>562</v>
      </c>
      <c r="AX242" s="8">
        <v>685</v>
      </c>
      <c r="AY242" s="8">
        <v>12</v>
      </c>
      <c r="AZ242" s="8">
        <v>0</v>
      </c>
      <c r="BA242" s="9">
        <v>5.5</v>
      </c>
      <c r="BB242" s="9">
        <v>4.931</v>
      </c>
      <c r="BC242" s="9">
        <v>0</v>
      </c>
      <c r="BD242" s="9">
        <v>0</v>
      </c>
      <c r="BE242" s="9">
        <v>0</v>
      </c>
      <c r="BF242" s="9">
        <v>0</v>
      </c>
      <c r="BG242" s="9">
        <v>0</v>
      </c>
      <c r="BH242" s="9">
        <v>0</v>
      </c>
      <c r="BI242" s="9">
        <v>0</v>
      </c>
      <c r="BJ242" s="9">
        <v>0</v>
      </c>
      <c r="BK242" s="9">
        <v>5</v>
      </c>
      <c r="BL242" s="9">
        <v>4.3470000000000004</v>
      </c>
      <c r="BM242" s="9">
        <v>5.2469999999999999</v>
      </c>
      <c r="BN242" s="9">
        <v>5.33</v>
      </c>
      <c r="BO242" s="9">
        <v>0</v>
      </c>
      <c r="BP242" s="9">
        <v>4.931</v>
      </c>
      <c r="BQ242" s="9">
        <v>4.931</v>
      </c>
      <c r="BR242" s="9">
        <v>4.931</v>
      </c>
      <c r="BS242" s="9">
        <v>4.931</v>
      </c>
      <c r="BT242" s="9">
        <v>4.931</v>
      </c>
      <c r="BU242" s="9">
        <v>4.9400000000000004</v>
      </c>
      <c r="BV242" s="9">
        <v>5.0369999999999999</v>
      </c>
      <c r="BW242" s="9">
        <v>4.665</v>
      </c>
      <c r="BX242" s="9">
        <v>4.6500000000000004</v>
      </c>
      <c r="BY242" s="9">
        <v>4.6500000000000004</v>
      </c>
      <c r="BZ242" s="9">
        <v>4.7480000000000002</v>
      </c>
      <c r="CA242" s="9">
        <v>0</v>
      </c>
      <c r="CB242" s="9">
        <v>0</v>
      </c>
      <c r="CC242" s="9">
        <v>0</v>
      </c>
      <c r="CD242" s="9">
        <v>0</v>
      </c>
      <c r="CE242" s="9">
        <v>0</v>
      </c>
      <c r="CF242" s="9">
        <v>0</v>
      </c>
      <c r="CG242" s="9">
        <v>128</v>
      </c>
      <c r="CH242" s="9">
        <v>3019</v>
      </c>
      <c r="CI242" s="9">
        <v>1236</v>
      </c>
      <c r="CJ242" s="9">
        <v>28</v>
      </c>
      <c r="CK242" s="9">
        <v>652</v>
      </c>
      <c r="CL242" s="9">
        <v>235</v>
      </c>
      <c r="CM242" s="9">
        <v>5</v>
      </c>
      <c r="CN242" s="9">
        <v>0</v>
      </c>
      <c r="CO242" s="9">
        <v>0</v>
      </c>
      <c r="CP242" s="9">
        <v>0</v>
      </c>
      <c r="CQ242" s="9">
        <v>0</v>
      </c>
      <c r="CR242" s="9">
        <v>0</v>
      </c>
      <c r="CS242" s="9">
        <v>0</v>
      </c>
      <c r="CT242" s="9">
        <v>5</v>
      </c>
      <c r="CU242" s="9">
        <v>4.4219999999999997</v>
      </c>
      <c r="CV242" s="9">
        <v>5.4109999999999996</v>
      </c>
      <c r="CW242" s="9">
        <v>5.5709999999999997</v>
      </c>
      <c r="CX242" s="9">
        <v>4.6500000000000004</v>
      </c>
      <c r="CY242" s="9">
        <v>4.6890000000000001</v>
      </c>
      <c r="CZ242" s="9">
        <v>4.5730000000000004</v>
      </c>
      <c r="DA242" s="9">
        <v>0</v>
      </c>
      <c r="DB242" s="7" t="e">
        <f>VLOOKUP(Table[[#This Row],[ACCT]],[1]GD2!A:P,16,FALSE)</f>
        <v>#N/A</v>
      </c>
      <c r="DC242" s="7">
        <f>IF(Table[[#This Row],[ACCT]]=100,IF(VLOOKUP(100,[1]GD2!$A$1:$T$500,5,FALSE)="N",VLOOKUP(100,[1]GD2!$A$1:$P$500,16,FALSE),0),)</f>
        <v>0</v>
      </c>
      <c r="DD242" s="7">
        <f>IFERROR(SUM(Table[[#This Row],[ -   ]]*Table[[#This Row],[Yld0]],Table[[#This Row],[PYld0]]*Table[[#This Row],[0p]],Table[[#This Row],[RPP0]]*Table[[#This Row],[RPY0]])/SUM(Table[[#This Row],[ -   ]],Table[[#This Row],[0p]],Table[[#This Row],[RPP0]]),0)</f>
        <v>4.931</v>
      </c>
      <c r="DE242" s="10">
        <f>IFERROR(SUM(Table[[#This Row],[ 1 ]]*Table[[#This Row],[Yld1]],Table[[#This Row],[PYld1]]*Table[[#This Row],[1p]],Table[[#This Row],[RPP1]]*Table[[#This Row],[RPY1]])/SUM(Table[[#This Row],[ 1 ]],Table[[#This Row],[1p]],Table[[#This Row],[RPP1]]),0)</f>
        <v>4.9309999999999992</v>
      </c>
      <c r="DF242" s="11">
        <f>IFERROR(SUM(Table[[#This Row],[ 2 ]]*Table[[#This Row],[Yld2]],Table[[#This Row],[PYld2]]*Table[[#This Row],[2p]],Table[[#This Row],[RPP2]]*Table[[#This Row],[RPY2]])/SUM(Table[[#This Row],[ 2 ]],Table[[#This Row],[2p]],Table[[#This Row],[RPP2]]),0)</f>
        <v>4.9309999999999992</v>
      </c>
      <c r="DG242" s="11">
        <f>IFERROR(SUM(Table[[#This Row],[ 3 ]]*Table[[#This Row],[Yld3]],Table[[#This Row],[PYld3]]*Table[[#This Row],[3p]],Table[[#This Row],[RPP3]]*Table[[#This Row],[RPY3]])/SUM(Table[[#This Row],[ 3 ]],Table[[#This Row],[3p]],Table[[#This Row],[RPP3]]),0)</f>
        <v>4.931</v>
      </c>
      <c r="DH242" s="11">
        <f>IFERROR(SUM(Table[[#This Row],[ 4 ]]*Table[[#This Row],[Yld4]],Table[[#This Row],[PYld4]]*Table[[#This Row],[4p]],Table[[#This Row],[RPP4]]*Table[[#This Row],[RPY4]])/SUM(Table[[#This Row],[ 4 ]],Table[[#This Row],[4p]],Table[[#This Row],[RPP4]]),0)</f>
        <v>4.931</v>
      </c>
      <c r="DI242" s="11">
        <f>IFERROR(SUM(Table[[#This Row],[ 5 ]]*Table[[#This Row],[Yld5]],Table[[#This Row],[PYld5]]*Table[[#This Row],[5p]],Table[[#This Row],[RPP5]]*Table[[#This Row],[RPY5]])/SUM(Table[[#This Row],[ 5 ]],Table[[#This Row],[5p]],Table[[#This Row],[RPP5]]),0)</f>
        <v>4.9353550295857991</v>
      </c>
      <c r="DJ242" s="11">
        <f>IFERROR(SUM(Table[[#This Row],[ 6 ]]*Table[[#This Row],[Yld6]],Table[[#This Row],[PYld6]]*Table[[#This Row],[6p]],Table[[#This Row],[RPP6]]*Table[[#This Row],[RPY6]])/SUM(Table[[#This Row],[ 6 ]],Table[[#This Row],[6p]],Table[[#This Row],[RPP6]]),0)</f>
        <v>4.6621318407960208</v>
      </c>
      <c r="DK242" s="11">
        <f>IFERROR(SUM(Table[[#This Row],[ 7 ]]*Table[[#This Row],[Yld7]],Table[[#This Row],[PYld7]]*Table[[#This Row],[7p]],Table[[#This Row],[RPP7]]*Table[[#This Row],[RPY7]])/SUM(Table[[#This Row],[ 7 ]],Table[[#This Row],[7p]],Table[[#This Row],[RPP7]],),0)</f>
        <v>5.2023304721030046</v>
      </c>
      <c r="DL242" s="11">
        <f>IFERROR(SUM(Table[[#This Row],[ 8 ]]*Table[[#This Row],[Yld8]],Table[[#This Row],[PYld8]]*Table[[#This Row],[8p]],Table[[#This Row],[RPP8]]*Table[[#This Row],[RPY8]])/SUM(Table[[#This Row],[ 8 ]],Table[[#This Row],[8p]],Table[[#This Row],[RPP8]]),0)</f>
        <v>4.691315352697095</v>
      </c>
      <c r="DM242" s="11">
        <f>IFERROR(SUM(Table[[#This Row],[ 9 ]]*Table[[#This Row],[Yld9]],Table[[#This Row],[PYld9]]*Table[[#This Row],[9p]],Table[[#This Row],[RPP9]]*Table[[#This Row],[RPY9]])/SUM(Table[[#This Row],[ 9 ]],Table[[#This Row],[9p]],Table[[#This Row],[RPP9]]),0)</f>
        <v>4.6500000000000004</v>
      </c>
      <c r="DN242" s="11">
        <f>IFERROR(SUM(Table[[#This Row],[ 10 ]]*Table[[#This Row],[Yld10]],Table[[#This Row],[PYld10]]*Table[[#This Row],[10p]],Table[[#This Row],[RPP10]]*Table[[#This Row],[RPY10]])/SUM(Table[[#This Row],[ 10 ]],Table[[#This Row],[10p]],Table[[#This Row],[RPP10]]),0)</f>
        <v>4.6220000000000008</v>
      </c>
      <c r="DO242" s="11">
        <f>IFERROR(SUM(Table[[#This Row],[ 11 ]]*Table[[#This Row],[Yld11]],Table[[#This Row],[PYld11]]*Table[[#This Row],[11p]],Table[[#This Row],[RPP11]]*Table[[#This Row],[RPY11]])/SUM(Table[[#This Row],[ 11 ]],Table[[#This Row],[11p]],Table[[#This Row],[RPP11]]),0)</f>
        <v>4.9870555555555551</v>
      </c>
      <c r="DP242" s="11">
        <f>IFERROR(SUM(Table[[#This Row],[ 12 ]]*Table[[#This Row],[Yld12]],Table[[#This Row],[PYld12]]*Table[[#This Row],[12p]],Table[[#This Row],[RPP12]]*Table[[#This Row],[RP_YLD_12]])/SUM(Table[[#This Row],[ 12 ]],Table[[#This Row],[12p]],Table[[#This Row],[RPP12]]),0)</f>
        <v>0</v>
      </c>
      <c r="DQ242" s="11" t="e">
        <f>Table[[#This Row],[Reinvest]]*Table[[#This Row],[BV2]]</f>
        <v>#N/A</v>
      </c>
      <c r="DR242" s="11" t="e">
        <f>Table[[#This Row],[BV2]]*Table[[#This Row],[Yld0c]]</f>
        <v>#N/A</v>
      </c>
      <c r="DS242" s="11">
        <f>Table[[#This Row],[1c]]*Table[[#This Row],[Yld1c]]</f>
        <v>2273.1909999999998</v>
      </c>
      <c r="DT242" s="11">
        <f>Table[[#This Row],[2c]]*Table[[#This Row],[Yld2c]]</f>
        <v>2105.5369999999998</v>
      </c>
      <c r="DU242" s="11">
        <f>Table[[#This Row],[3c]]*Table[[#This Row],[Yld3c]]</f>
        <v>2085.8130000000001</v>
      </c>
      <c r="DV242" s="11">
        <f>Table[[#This Row],[4c]]*Table[[#This Row],[Yld4c]]</f>
        <v>5567.0990000000002</v>
      </c>
      <c r="DW242" s="11">
        <f>Table[[#This Row],[5c]]*Table[[#This Row],[Yld5c]]</f>
        <v>10008.9</v>
      </c>
      <c r="DX242" s="11">
        <f>Table[[#This Row],[6c]]*Table[[#This Row],[Yld6c]]</f>
        <v>26238.478000000006</v>
      </c>
      <c r="DY242" s="11">
        <f>Table[[#This Row],[7c]]*Table[[#This Row],[Yld7c]]</f>
        <v>14545.716</v>
      </c>
      <c r="DZ242" s="11">
        <f>Table[[#This Row],[8c]]*Table[[#This Row],[Yld8c]]</f>
        <v>4522.4279999999999</v>
      </c>
      <c r="EA242" s="11">
        <f>Table[[#This Row],[9c]]*Table[[#This Row],[Yld9c]]</f>
        <v>5645.1</v>
      </c>
      <c r="EB242" s="11">
        <f>Table[[#This Row],[10c]]*Table[[#This Row],[Yld10c]]</f>
        <v>4839.2340000000004</v>
      </c>
      <c r="EC242" s="11">
        <f>Table[[#This Row],[11c]]*Table[[#This Row],[Yld11c]]</f>
        <v>179.53399999999999</v>
      </c>
      <c r="ED242" s="11">
        <f>Table[[#This Row],[12c]]*Table[[#This Row],[Yld12c]]</f>
        <v>0</v>
      </c>
      <c r="EE242" s="8" t="e">
        <f>IF(VLOOKUP(Table[[#This Row],[ACCT]],[1]GD2!A:P,5,FALSE)="N",0,VLOOKUP(Table[[#This Row],[ACCT]],[1]GD2!A:P,16,FALSE))</f>
        <v>#N/A</v>
      </c>
    </row>
    <row r="243" spans="1:135" x14ac:dyDescent="0.25">
      <c r="A243" s="6" t="s">
        <v>135</v>
      </c>
      <c r="B243" s="6">
        <v>1500504</v>
      </c>
      <c r="C243" s="6">
        <v>7</v>
      </c>
      <c r="D243" s="6" t="b">
        <v>1</v>
      </c>
      <c r="E243" s="6" t="s">
        <v>144</v>
      </c>
      <c r="F243" s="6" t="s">
        <v>145</v>
      </c>
      <c r="G243" s="6" t="s">
        <v>145</v>
      </c>
      <c r="H243" s="6" t="s">
        <v>145</v>
      </c>
      <c r="I243" s="6" t="s">
        <v>145</v>
      </c>
      <c r="J243" s="6" t="s">
        <v>146</v>
      </c>
      <c r="K243" s="7" t="s">
        <v>148</v>
      </c>
      <c r="L243" s="7" t="s">
        <v>161</v>
      </c>
      <c r="M243" s="7" t="s">
        <v>157</v>
      </c>
      <c r="N243" s="8">
        <v>10849</v>
      </c>
      <c r="O243" s="8">
        <v>47</v>
      </c>
      <c r="P243" s="8">
        <v>45</v>
      </c>
      <c r="Q243" s="8">
        <v>47</v>
      </c>
      <c r="R243" s="8">
        <v>135</v>
      </c>
      <c r="S243" s="8">
        <v>435</v>
      </c>
      <c r="T243" s="8">
        <v>5828</v>
      </c>
      <c r="U243" s="8">
        <v>4847</v>
      </c>
      <c r="V243" s="8">
        <v>608</v>
      </c>
      <c r="W243" s="8">
        <v>4997</v>
      </c>
      <c r="X243" s="8">
        <v>10321</v>
      </c>
      <c r="Y243" s="8">
        <v>5216</v>
      </c>
      <c r="Z243" s="8">
        <v>1997</v>
      </c>
      <c r="AA243" s="8">
        <v>10849</v>
      </c>
      <c r="AB243" s="8">
        <v>0</v>
      </c>
      <c r="AC243" s="8">
        <v>0</v>
      </c>
      <c r="AD243" s="8">
        <v>0</v>
      </c>
      <c r="AE243" s="8">
        <v>0</v>
      </c>
      <c r="AF243" s="8">
        <v>0</v>
      </c>
      <c r="AG243" s="8">
        <v>0</v>
      </c>
      <c r="AH243" s="8">
        <v>0</v>
      </c>
      <c r="AI243" s="8">
        <v>0</v>
      </c>
      <c r="AJ243" s="8">
        <v>2</v>
      </c>
      <c r="AK243" s="8">
        <v>2807</v>
      </c>
      <c r="AL243" s="8">
        <v>2366</v>
      </c>
      <c r="AM243" s="8">
        <v>875</v>
      </c>
      <c r="AN243" s="8">
        <v>0</v>
      </c>
      <c r="AO243" s="8">
        <v>47</v>
      </c>
      <c r="AP243" s="8">
        <v>45</v>
      </c>
      <c r="AQ243" s="8">
        <v>47</v>
      </c>
      <c r="AR243" s="8">
        <v>135</v>
      </c>
      <c r="AS243" s="8">
        <v>268</v>
      </c>
      <c r="AT243" s="8">
        <v>517</v>
      </c>
      <c r="AU243" s="8">
        <v>489</v>
      </c>
      <c r="AV243" s="8">
        <v>465</v>
      </c>
      <c r="AW243" s="8">
        <v>442</v>
      </c>
      <c r="AX243" s="8">
        <v>1586</v>
      </c>
      <c r="AY243" s="8">
        <v>635</v>
      </c>
      <c r="AZ243" s="8">
        <v>123</v>
      </c>
      <c r="BA243" s="9">
        <v>5.5</v>
      </c>
      <c r="BB243" s="9">
        <v>4.931</v>
      </c>
      <c r="BC243" s="9">
        <v>0</v>
      </c>
      <c r="BD243" s="9">
        <v>0</v>
      </c>
      <c r="BE243" s="9">
        <v>0</v>
      </c>
      <c r="BF243" s="9">
        <v>0</v>
      </c>
      <c r="BG243" s="9">
        <v>0</v>
      </c>
      <c r="BH243" s="9">
        <v>0</v>
      </c>
      <c r="BI243" s="9">
        <v>0</v>
      </c>
      <c r="BJ243" s="9">
        <v>0</v>
      </c>
      <c r="BK243" s="9">
        <v>5</v>
      </c>
      <c r="BL243" s="9">
        <v>4.3470000000000004</v>
      </c>
      <c r="BM243" s="9">
        <v>5.2469999999999999</v>
      </c>
      <c r="BN243" s="9">
        <v>5.33</v>
      </c>
      <c r="BO243" s="9">
        <v>0</v>
      </c>
      <c r="BP243" s="9">
        <v>4.931</v>
      </c>
      <c r="BQ243" s="9">
        <v>4.931</v>
      </c>
      <c r="BR243" s="9">
        <v>4.931</v>
      </c>
      <c r="BS243" s="9">
        <v>4.931</v>
      </c>
      <c r="BT243" s="9">
        <v>4.931</v>
      </c>
      <c r="BU243" s="9">
        <v>4.9809999999999999</v>
      </c>
      <c r="BV243" s="9">
        <v>7.9290000000000003</v>
      </c>
      <c r="BW243" s="9">
        <v>10.085000000000001</v>
      </c>
      <c r="BX243" s="9">
        <v>10.117000000000001</v>
      </c>
      <c r="BY243" s="9">
        <v>10.118</v>
      </c>
      <c r="BZ243" s="9">
        <v>10.920999999999999</v>
      </c>
      <c r="CA243" s="9">
        <v>12.239000000000001</v>
      </c>
      <c r="CB243" s="9">
        <v>0</v>
      </c>
      <c r="CC243" s="9">
        <v>0</v>
      </c>
      <c r="CD243" s="9">
        <v>0</v>
      </c>
      <c r="CE243" s="9">
        <v>0</v>
      </c>
      <c r="CF243" s="9">
        <v>0</v>
      </c>
      <c r="CG243" s="9">
        <v>167</v>
      </c>
      <c r="CH243" s="9">
        <v>5311</v>
      </c>
      <c r="CI243" s="9">
        <v>4358</v>
      </c>
      <c r="CJ243" s="9">
        <v>143</v>
      </c>
      <c r="CK243" s="9">
        <v>4553</v>
      </c>
      <c r="CL243" s="9">
        <v>5928</v>
      </c>
      <c r="CM243" s="9">
        <v>2215</v>
      </c>
      <c r="CN243" s="9">
        <v>999</v>
      </c>
      <c r="CO243" s="9">
        <v>0</v>
      </c>
      <c r="CP243" s="9">
        <v>0</v>
      </c>
      <c r="CQ243" s="9">
        <v>0</v>
      </c>
      <c r="CR243" s="9">
        <v>0</v>
      </c>
      <c r="CS243" s="9">
        <v>0</v>
      </c>
      <c r="CT243" s="9">
        <v>5</v>
      </c>
      <c r="CU243" s="9">
        <v>4.4589999999999996</v>
      </c>
      <c r="CV243" s="9">
        <v>5.4509999999999996</v>
      </c>
      <c r="CW243" s="9">
        <v>8.1170000000000009</v>
      </c>
      <c r="CX243" s="9">
        <v>10.117000000000001</v>
      </c>
      <c r="CY243" s="9">
        <v>11.116</v>
      </c>
      <c r="CZ243" s="9">
        <v>12.840999999999999</v>
      </c>
      <c r="DA243" s="9">
        <v>12.840999999999999</v>
      </c>
      <c r="DB243" s="7" t="e">
        <f>VLOOKUP(Table[[#This Row],[ACCT]],[1]GD2!A:P,16,FALSE)</f>
        <v>#N/A</v>
      </c>
      <c r="DC243" s="7">
        <f>IF(Table[[#This Row],[ACCT]]=100,IF(VLOOKUP(100,[1]GD2!$A$1:$T$500,5,FALSE)="N",VLOOKUP(100,[1]GD2!$A$1:$P$500,16,FALSE),0),)</f>
        <v>0</v>
      </c>
      <c r="DD243" s="7">
        <f>IFERROR(SUM(Table[[#This Row],[ -   ]]*Table[[#This Row],[Yld0]],Table[[#This Row],[PYld0]]*Table[[#This Row],[0p]],Table[[#This Row],[RPP0]]*Table[[#This Row],[RPY0]])/SUM(Table[[#This Row],[ -   ]],Table[[#This Row],[0p]],Table[[#This Row],[RPP0]]),0)</f>
        <v>4.931</v>
      </c>
      <c r="DE243" s="10">
        <f>IFERROR(SUM(Table[[#This Row],[ 1 ]]*Table[[#This Row],[Yld1]],Table[[#This Row],[PYld1]]*Table[[#This Row],[1p]],Table[[#This Row],[RPP1]]*Table[[#This Row],[RPY1]])/SUM(Table[[#This Row],[ 1 ]],Table[[#This Row],[1p]],Table[[#This Row],[RPP1]]),0)</f>
        <v>4.931</v>
      </c>
      <c r="DF243" s="11">
        <f>IFERROR(SUM(Table[[#This Row],[ 2 ]]*Table[[#This Row],[Yld2]],Table[[#This Row],[PYld2]]*Table[[#This Row],[2p]],Table[[#This Row],[RPP2]]*Table[[#This Row],[RPY2]])/SUM(Table[[#This Row],[ 2 ]],Table[[#This Row],[2p]],Table[[#This Row],[RPP2]]),0)</f>
        <v>4.931</v>
      </c>
      <c r="DG243" s="11">
        <f>IFERROR(SUM(Table[[#This Row],[ 3 ]]*Table[[#This Row],[Yld3]],Table[[#This Row],[PYld3]]*Table[[#This Row],[3p]],Table[[#This Row],[RPP3]]*Table[[#This Row],[RPY3]])/SUM(Table[[#This Row],[ 3 ]],Table[[#This Row],[3p]],Table[[#This Row],[RPP3]]),0)</f>
        <v>4.931</v>
      </c>
      <c r="DH243" s="11">
        <f>IFERROR(SUM(Table[[#This Row],[ 4 ]]*Table[[#This Row],[Yld4]],Table[[#This Row],[PYld4]]*Table[[#This Row],[4p]],Table[[#This Row],[RPP4]]*Table[[#This Row],[RPY4]])/SUM(Table[[#This Row],[ 4 ]],Table[[#This Row],[4p]],Table[[#This Row],[RPP4]]),0)</f>
        <v>4.931</v>
      </c>
      <c r="DI243" s="11">
        <f>IFERROR(SUM(Table[[#This Row],[ 5 ]]*Table[[#This Row],[Yld5]],Table[[#This Row],[PYld5]]*Table[[#This Row],[5p]],Table[[#This Row],[RPP5]]*Table[[#This Row],[RPY5]])/SUM(Table[[#This Row],[ 5 ]],Table[[#This Row],[5p]],Table[[#This Row],[RPP5]]),0)</f>
        <v>4.957489655172413</v>
      </c>
      <c r="DJ243" s="11">
        <f>IFERROR(SUM(Table[[#This Row],[ 6 ]]*Table[[#This Row],[Yld6]],Table[[#This Row],[PYld6]]*Table[[#This Row],[6p]],Table[[#This Row],[RPP6]]*Table[[#This Row],[RPY6]])/SUM(Table[[#This Row],[ 6 ]],Table[[#This Row],[6p]],Table[[#This Row],[RPP6]]),0)</f>
        <v>4.5053064516129036</v>
      </c>
      <c r="DK243" s="11">
        <f>IFERROR(SUM(Table[[#This Row],[ 7 ]]*Table[[#This Row],[Yld7]],Table[[#This Row],[PYld7]]*Table[[#This Row],[7p]],Table[[#This Row],[RPP7]]*Table[[#This Row],[RPY7]])/SUM(Table[[#This Row],[ 7 ]],Table[[#This Row],[7p]],Table[[#This Row],[RPP7]],),0)</f>
        <v>5.7009983494945322</v>
      </c>
      <c r="DL243" s="11">
        <f>IFERROR(SUM(Table[[#This Row],[ 8 ]]*Table[[#This Row],[Yld8]],Table[[#This Row],[PYld8]]*Table[[#This Row],[8p]],Table[[#This Row],[RPP8]]*Table[[#This Row],[RPY8]])/SUM(Table[[#This Row],[ 8 ]],Table[[#This Row],[8p]],Table[[#This Row],[RPP8]]),0)</f>
        <v>9.6221315789473696</v>
      </c>
      <c r="DM243" s="11">
        <f>IFERROR(SUM(Table[[#This Row],[ 9 ]]*Table[[#This Row],[Yld9]],Table[[#This Row],[PYld9]]*Table[[#This Row],[9p]],Table[[#This Row],[RPP9]]*Table[[#This Row],[RPY9]])/SUM(Table[[#This Row],[ 9 ]],Table[[#This Row],[9p]],Table[[#This Row],[RPP9]]),0)</f>
        <v>10.114951971182709</v>
      </c>
      <c r="DN243" s="11">
        <f>IFERROR(SUM(Table[[#This Row],[ 10 ]]*Table[[#This Row],[Yld10]],Table[[#This Row],[PYld10]]*Table[[#This Row],[10p]],Table[[#This Row],[RPP10]]*Table[[#This Row],[RPY10]])/SUM(Table[[#This Row],[ 10 ]],Table[[#This Row],[10p]],Table[[#This Row],[RPP10]]),0)</f>
        <v>9.1216766786164136</v>
      </c>
      <c r="DO243" s="11">
        <f>IFERROR(SUM(Table[[#This Row],[ 11 ]]*Table[[#This Row],[Yld11]],Table[[#This Row],[PYld11]]*Table[[#This Row],[11p]],Table[[#This Row],[RPP11]]*Table[[#This Row],[RPY11]])/SUM(Table[[#This Row],[ 11 ]],Table[[#This Row],[11p]],Table[[#This Row],[RPP11]]),0)</f>
        <v>9.1625866564417162</v>
      </c>
      <c r="DP243" s="11">
        <f>IFERROR(SUM(Table[[#This Row],[ 12 ]]*Table[[#This Row],[Yld12]],Table[[#This Row],[PYld12]]*Table[[#This Row],[12p]],Table[[#This Row],[RPP12]]*Table[[#This Row],[RP_YLD_12]])/SUM(Table[[#This Row],[ 12 ]],Table[[#This Row],[12p]],Table[[#This Row],[RPP12]]),0)</f>
        <v>9.5129223835753631</v>
      </c>
      <c r="DQ243" s="11" t="e">
        <f>Table[[#This Row],[Reinvest]]*Table[[#This Row],[BV2]]</f>
        <v>#N/A</v>
      </c>
      <c r="DR243" s="11" t="e">
        <f>Table[[#This Row],[BV2]]*Table[[#This Row],[Yld0c]]</f>
        <v>#N/A</v>
      </c>
      <c r="DS243" s="11">
        <f>Table[[#This Row],[1c]]*Table[[#This Row],[Yld1c]]</f>
        <v>231.75700000000001</v>
      </c>
      <c r="DT243" s="11">
        <f>Table[[#This Row],[2c]]*Table[[#This Row],[Yld2c]]</f>
        <v>221.89500000000001</v>
      </c>
      <c r="DU243" s="11">
        <f>Table[[#This Row],[3c]]*Table[[#This Row],[Yld3c]]</f>
        <v>231.75700000000001</v>
      </c>
      <c r="DV243" s="11">
        <f>Table[[#This Row],[4c]]*Table[[#This Row],[Yld4c]]</f>
        <v>665.68500000000006</v>
      </c>
      <c r="DW243" s="11">
        <f>Table[[#This Row],[5c]]*Table[[#This Row],[Yld5c]]</f>
        <v>2156.5079999999998</v>
      </c>
      <c r="DX243" s="11">
        <f>Table[[#This Row],[6c]]*Table[[#This Row],[Yld6c]]</f>
        <v>26256.926000000003</v>
      </c>
      <c r="DY243" s="11">
        <f>Table[[#This Row],[7c]]*Table[[#This Row],[Yld7c]]</f>
        <v>27632.738999999998</v>
      </c>
      <c r="DZ243" s="11">
        <f>Table[[#This Row],[8c]]*Table[[#This Row],[Yld8c]]</f>
        <v>5850.2560000000003</v>
      </c>
      <c r="EA243" s="11">
        <f>Table[[#This Row],[9c]]*Table[[#This Row],[Yld9c]]</f>
        <v>50544.414999999994</v>
      </c>
      <c r="EB243" s="11">
        <f>Table[[#This Row],[10c]]*Table[[#This Row],[Yld10c]]</f>
        <v>94144.825000000012</v>
      </c>
      <c r="EC243" s="11">
        <f>Table[[#This Row],[11c]]*Table[[#This Row],[Yld11c]]</f>
        <v>47792.051999999989</v>
      </c>
      <c r="ED243" s="11">
        <f>Table[[#This Row],[12c]]*Table[[#This Row],[Yld12c]]</f>
        <v>18997.306</v>
      </c>
      <c r="EE243" s="8" t="e">
        <f>IF(VLOOKUP(Table[[#This Row],[ACCT]],[1]GD2!A:P,5,FALSE)="N",0,VLOOKUP(Table[[#This Row],[ACCT]],[1]GD2!A:P,16,FALSE))</f>
        <v>#N/A</v>
      </c>
    </row>
    <row r="244" spans="1:135" x14ac:dyDescent="0.25">
      <c r="A244" s="6" t="s">
        <v>135</v>
      </c>
      <c r="B244" s="6">
        <v>1500504</v>
      </c>
      <c r="C244" s="6">
        <v>8</v>
      </c>
      <c r="D244" s="6" t="b">
        <v>1</v>
      </c>
      <c r="E244" s="6" t="s">
        <v>136</v>
      </c>
      <c r="F244" s="6" t="s">
        <v>147</v>
      </c>
      <c r="G244" s="6" t="s">
        <v>147</v>
      </c>
      <c r="H244" s="6" t="s">
        <v>147</v>
      </c>
      <c r="I244" s="6" t="s">
        <v>147</v>
      </c>
      <c r="J244" s="6" t="s">
        <v>138</v>
      </c>
      <c r="K244" s="7" t="s">
        <v>148</v>
      </c>
      <c r="L244" s="7" t="s">
        <v>161</v>
      </c>
      <c r="M244" s="7" t="s">
        <v>158</v>
      </c>
      <c r="N244" s="8">
        <v>10849</v>
      </c>
      <c r="O244" s="8">
        <v>812</v>
      </c>
      <c r="P244" s="8">
        <v>728</v>
      </c>
      <c r="Q244" s="8">
        <v>697</v>
      </c>
      <c r="R244" s="8">
        <v>1742</v>
      </c>
      <c r="S244" s="8">
        <v>2632</v>
      </c>
      <c r="T244" s="8">
        <v>4451</v>
      </c>
      <c r="U244" s="8">
        <v>1449</v>
      </c>
      <c r="V244" s="8">
        <v>422</v>
      </c>
      <c r="W244" s="8">
        <v>284</v>
      </c>
      <c r="X244" s="8">
        <v>129</v>
      </c>
      <c r="Y244" s="8">
        <v>0</v>
      </c>
      <c r="Z244" s="8">
        <v>0</v>
      </c>
      <c r="AA244" s="8">
        <v>10849</v>
      </c>
      <c r="AB244" s="8">
        <v>0</v>
      </c>
      <c r="AC244" s="8">
        <v>0</v>
      </c>
      <c r="AD244" s="8">
        <v>0</v>
      </c>
      <c r="AE244" s="8">
        <v>0</v>
      </c>
      <c r="AF244" s="8">
        <v>0</v>
      </c>
      <c r="AG244" s="8">
        <v>0</v>
      </c>
      <c r="AH244" s="8">
        <v>0</v>
      </c>
      <c r="AI244" s="8">
        <v>0</v>
      </c>
      <c r="AJ244" s="8">
        <v>0</v>
      </c>
      <c r="AK244" s="8">
        <v>10</v>
      </c>
      <c r="AL244" s="8">
        <v>0</v>
      </c>
      <c r="AM244" s="8">
        <v>0</v>
      </c>
      <c r="AN244" s="8">
        <v>0</v>
      </c>
      <c r="AO244" s="8">
        <v>812</v>
      </c>
      <c r="AP244" s="8">
        <v>728</v>
      </c>
      <c r="AQ244" s="8">
        <v>697</v>
      </c>
      <c r="AR244" s="8">
        <v>1742</v>
      </c>
      <c r="AS244" s="8">
        <v>2531</v>
      </c>
      <c r="AT244" s="8">
        <v>2608</v>
      </c>
      <c r="AU244" s="8">
        <v>1039</v>
      </c>
      <c r="AV244" s="8">
        <v>416</v>
      </c>
      <c r="AW244" s="8">
        <v>166</v>
      </c>
      <c r="AX244" s="8">
        <v>100</v>
      </c>
      <c r="AY244" s="8">
        <v>0</v>
      </c>
      <c r="AZ244" s="8">
        <v>0</v>
      </c>
      <c r="BA244" s="9">
        <v>5.5</v>
      </c>
      <c r="BB244" s="9">
        <v>4.931</v>
      </c>
      <c r="BC244" s="9">
        <v>0</v>
      </c>
      <c r="BD244" s="9">
        <v>0</v>
      </c>
      <c r="BE244" s="9">
        <v>0</v>
      </c>
      <c r="BF244" s="9">
        <v>0</v>
      </c>
      <c r="BG244" s="9">
        <v>0</v>
      </c>
      <c r="BH244" s="9">
        <v>0</v>
      </c>
      <c r="BI244" s="9">
        <v>0</v>
      </c>
      <c r="BJ244" s="9">
        <v>0</v>
      </c>
      <c r="BK244" s="9">
        <v>5</v>
      </c>
      <c r="BL244" s="9">
        <v>4.3470000000000004</v>
      </c>
      <c r="BM244" s="9">
        <v>5.2469999999999999</v>
      </c>
      <c r="BN244" s="9">
        <v>5.33</v>
      </c>
      <c r="BO244" s="9">
        <v>0</v>
      </c>
      <c r="BP244" s="9">
        <v>4.931</v>
      </c>
      <c r="BQ244" s="9">
        <v>4.931</v>
      </c>
      <c r="BR244" s="9">
        <v>4.931</v>
      </c>
      <c r="BS244" s="9">
        <v>4.931</v>
      </c>
      <c r="BT244" s="9">
        <v>4.931</v>
      </c>
      <c r="BU244" s="9">
        <v>4.9370000000000003</v>
      </c>
      <c r="BV244" s="9">
        <v>5.0350000000000001</v>
      </c>
      <c r="BW244" s="9">
        <v>4.6619999999999999</v>
      </c>
      <c r="BX244" s="9">
        <v>4.6500000000000004</v>
      </c>
      <c r="BY244" s="9">
        <v>4.6500000000000004</v>
      </c>
      <c r="BZ244" s="9">
        <v>0</v>
      </c>
      <c r="CA244" s="9">
        <v>0</v>
      </c>
      <c r="CB244" s="9">
        <v>0</v>
      </c>
      <c r="CC244" s="9">
        <v>0</v>
      </c>
      <c r="CD244" s="9">
        <v>0</v>
      </c>
      <c r="CE244" s="9">
        <v>0</v>
      </c>
      <c r="CF244" s="9">
        <v>0</v>
      </c>
      <c r="CG244" s="9">
        <v>101</v>
      </c>
      <c r="CH244" s="9">
        <v>1843</v>
      </c>
      <c r="CI244" s="9">
        <v>410</v>
      </c>
      <c r="CJ244" s="9">
        <v>6</v>
      </c>
      <c r="CK244" s="9">
        <v>118</v>
      </c>
      <c r="CL244" s="9">
        <v>19</v>
      </c>
      <c r="CM244" s="9">
        <v>0</v>
      </c>
      <c r="CN244" s="9">
        <v>0</v>
      </c>
      <c r="CO244" s="9">
        <v>0</v>
      </c>
      <c r="CP244" s="9">
        <v>0</v>
      </c>
      <c r="CQ244" s="9">
        <v>0</v>
      </c>
      <c r="CR244" s="9">
        <v>0</v>
      </c>
      <c r="CS244" s="9">
        <v>0</v>
      </c>
      <c r="CT244" s="9">
        <v>5</v>
      </c>
      <c r="CU244" s="9">
        <v>4.3899999999999997</v>
      </c>
      <c r="CV244" s="9">
        <v>5.3760000000000003</v>
      </c>
      <c r="CW244" s="9">
        <v>5.383</v>
      </c>
      <c r="CX244" s="9">
        <v>4.6500000000000004</v>
      </c>
      <c r="CY244" s="9">
        <v>4.6790000000000003</v>
      </c>
      <c r="CZ244" s="9">
        <v>0</v>
      </c>
      <c r="DA244" s="9">
        <v>0</v>
      </c>
      <c r="DB244" s="7" t="e">
        <f>VLOOKUP(Table[[#This Row],[ACCT]],[1]GD2!A:P,16,FALSE)</f>
        <v>#N/A</v>
      </c>
      <c r="DC244" s="7">
        <f>IF(Table[[#This Row],[ACCT]]=100,IF(VLOOKUP(100,[1]GD2!$A$1:$T$500,5,FALSE)="N",VLOOKUP(100,[1]GD2!$A$1:$P$500,16,FALSE),0),)</f>
        <v>0</v>
      </c>
      <c r="DD244" s="7">
        <f>IFERROR(SUM(Table[[#This Row],[ -   ]]*Table[[#This Row],[Yld0]],Table[[#This Row],[PYld0]]*Table[[#This Row],[0p]],Table[[#This Row],[RPP0]]*Table[[#This Row],[RPY0]])/SUM(Table[[#This Row],[ -   ]],Table[[#This Row],[0p]],Table[[#This Row],[RPP0]]),0)</f>
        <v>4.931</v>
      </c>
      <c r="DE244" s="10">
        <f>IFERROR(SUM(Table[[#This Row],[ 1 ]]*Table[[#This Row],[Yld1]],Table[[#This Row],[PYld1]]*Table[[#This Row],[1p]],Table[[#This Row],[RPP1]]*Table[[#This Row],[RPY1]])/SUM(Table[[#This Row],[ 1 ]],Table[[#This Row],[1p]],Table[[#This Row],[RPP1]]),0)</f>
        <v>4.931</v>
      </c>
      <c r="DF244" s="11">
        <f>IFERROR(SUM(Table[[#This Row],[ 2 ]]*Table[[#This Row],[Yld2]],Table[[#This Row],[PYld2]]*Table[[#This Row],[2p]],Table[[#This Row],[RPP2]]*Table[[#This Row],[RPY2]])/SUM(Table[[#This Row],[ 2 ]],Table[[#This Row],[2p]],Table[[#This Row],[RPP2]]),0)</f>
        <v>4.931</v>
      </c>
      <c r="DG244" s="11">
        <f>IFERROR(SUM(Table[[#This Row],[ 3 ]]*Table[[#This Row],[Yld3]],Table[[#This Row],[PYld3]]*Table[[#This Row],[3p]],Table[[#This Row],[RPP3]]*Table[[#This Row],[RPY3]])/SUM(Table[[#This Row],[ 3 ]],Table[[#This Row],[3p]],Table[[#This Row],[RPP3]]),0)</f>
        <v>4.931</v>
      </c>
      <c r="DH244" s="11">
        <f>IFERROR(SUM(Table[[#This Row],[ 4 ]]*Table[[#This Row],[Yld4]],Table[[#This Row],[PYld4]]*Table[[#This Row],[4p]],Table[[#This Row],[RPP4]]*Table[[#This Row],[RPY4]])/SUM(Table[[#This Row],[ 4 ]],Table[[#This Row],[4p]],Table[[#This Row],[RPP4]]),0)</f>
        <v>4.931</v>
      </c>
      <c r="DI244" s="11">
        <f>IFERROR(SUM(Table[[#This Row],[ 5 ]]*Table[[#This Row],[Yld5]],Table[[#This Row],[PYld5]]*Table[[#This Row],[5p]],Table[[#This Row],[RPP5]]*Table[[#This Row],[RPY5]])/SUM(Table[[#This Row],[ 5 ]],Table[[#This Row],[5p]],Table[[#This Row],[RPP5]]),0)</f>
        <v>4.9336477963525835</v>
      </c>
      <c r="DJ244" s="11">
        <f>IFERROR(SUM(Table[[#This Row],[ 6 ]]*Table[[#This Row],[Yld6]],Table[[#This Row],[PYld6]]*Table[[#This Row],[6p]],Table[[#This Row],[RPP6]]*Table[[#This Row],[RPY6]])/SUM(Table[[#This Row],[ 6 ]],Table[[#This Row],[6p]],Table[[#This Row],[RPP6]]),0)</f>
        <v>4.7105068523927205</v>
      </c>
      <c r="DK244" s="11">
        <f>IFERROR(SUM(Table[[#This Row],[ 7 ]]*Table[[#This Row],[Yld7]],Table[[#This Row],[PYld7]]*Table[[#This Row],[7p]],Table[[#This Row],[RPP7]]*Table[[#This Row],[RPY7]])/SUM(Table[[#This Row],[ 7 ]],Table[[#This Row],[7p]],Table[[#This Row],[RPP7]],),0)</f>
        <v>5.1314872325741892</v>
      </c>
      <c r="DL244" s="11">
        <f>IFERROR(SUM(Table[[#This Row],[ 8 ]]*Table[[#This Row],[Yld8]],Table[[#This Row],[PYld8]]*Table[[#This Row],[8p]],Table[[#This Row],[RPP8]]*Table[[#This Row],[RPY8]])/SUM(Table[[#This Row],[ 8 ]],Table[[#This Row],[8p]],Table[[#This Row],[RPP8]]),0)</f>
        <v>4.6722511848341233</v>
      </c>
      <c r="DM244" s="11">
        <f>IFERROR(SUM(Table[[#This Row],[ 9 ]]*Table[[#This Row],[Yld9]],Table[[#This Row],[PYld9]]*Table[[#This Row],[9p]],Table[[#This Row],[RPP9]]*Table[[#This Row],[RPY9]])/SUM(Table[[#This Row],[ 9 ]],Table[[#This Row],[9p]],Table[[#This Row],[RPP9]]),0)</f>
        <v>4.6500000000000004</v>
      </c>
      <c r="DN244" s="11">
        <f>IFERROR(SUM(Table[[#This Row],[ 10 ]]*Table[[#This Row],[Yld10]],Table[[#This Row],[PYld10]]*Table[[#This Row],[10p]],Table[[#This Row],[RPP10]]*Table[[#This Row],[RPY10]])/SUM(Table[[#This Row],[ 10 ]],Table[[#This Row],[10p]],Table[[#This Row],[RPP10]]),0)</f>
        <v>4.6307829457364349</v>
      </c>
      <c r="DO244" s="11">
        <f>IFERROR(SUM(Table[[#This Row],[ 11 ]]*Table[[#This Row],[Yld11]],Table[[#This Row],[PYld11]]*Table[[#This Row],[11p]],Table[[#This Row],[RPP11]]*Table[[#This Row],[RPY11]])/SUM(Table[[#This Row],[ 11 ]],Table[[#This Row],[11p]],Table[[#This Row],[RPP11]]),0)</f>
        <v>0</v>
      </c>
      <c r="DP244" s="11">
        <f>IFERROR(SUM(Table[[#This Row],[ 12 ]]*Table[[#This Row],[Yld12]],Table[[#This Row],[PYld12]]*Table[[#This Row],[12p]],Table[[#This Row],[RPP12]]*Table[[#This Row],[RP_YLD_12]])/SUM(Table[[#This Row],[ 12 ]],Table[[#This Row],[12p]],Table[[#This Row],[RPP12]]),0)</f>
        <v>0</v>
      </c>
      <c r="DQ244" s="11" t="e">
        <f>Table[[#This Row],[Reinvest]]*Table[[#This Row],[BV2]]</f>
        <v>#N/A</v>
      </c>
      <c r="DR244" s="11" t="e">
        <f>Table[[#This Row],[BV2]]*Table[[#This Row],[Yld0c]]</f>
        <v>#N/A</v>
      </c>
      <c r="DS244" s="11">
        <f>Table[[#This Row],[1c]]*Table[[#This Row],[Yld1c]]</f>
        <v>4003.9720000000002</v>
      </c>
      <c r="DT244" s="11">
        <f>Table[[#This Row],[2c]]*Table[[#This Row],[Yld2c]]</f>
        <v>3589.768</v>
      </c>
      <c r="DU244" s="11">
        <f>Table[[#This Row],[3c]]*Table[[#This Row],[Yld3c]]</f>
        <v>3436.9070000000002</v>
      </c>
      <c r="DV244" s="11">
        <f>Table[[#This Row],[4c]]*Table[[#This Row],[Yld4c]]</f>
        <v>8589.8019999999997</v>
      </c>
      <c r="DW244" s="11">
        <f>Table[[#This Row],[5c]]*Table[[#This Row],[Yld5c]]</f>
        <v>12985.361000000001</v>
      </c>
      <c r="DX244" s="11">
        <f>Table[[#This Row],[6c]]*Table[[#This Row],[Yld6c]]</f>
        <v>20966.466</v>
      </c>
      <c r="DY244" s="11">
        <f>Table[[#This Row],[7c]]*Table[[#This Row],[Yld7c]]</f>
        <v>7435.5249999999996</v>
      </c>
      <c r="DZ244" s="11">
        <f>Table[[#This Row],[8c]]*Table[[#This Row],[Yld8c]]</f>
        <v>1971.69</v>
      </c>
      <c r="EA244" s="11">
        <f>Table[[#This Row],[9c]]*Table[[#This Row],[Yld9c]]</f>
        <v>1320.6000000000001</v>
      </c>
      <c r="EB244" s="11">
        <f>Table[[#This Row],[10c]]*Table[[#This Row],[Yld10c]]</f>
        <v>597.37100000000009</v>
      </c>
      <c r="EC244" s="11">
        <f>Table[[#This Row],[11c]]*Table[[#This Row],[Yld11c]]</f>
        <v>0</v>
      </c>
      <c r="ED244" s="11">
        <f>Table[[#This Row],[12c]]*Table[[#This Row],[Yld12c]]</f>
        <v>0</v>
      </c>
      <c r="EE244" s="8" t="e">
        <f>IF(VLOOKUP(Table[[#This Row],[ACCT]],[1]GD2!A:P,5,FALSE)="N",0,VLOOKUP(Table[[#This Row],[ACCT]],[1]GD2!A:P,16,FALSE))</f>
        <v>#N/A</v>
      </c>
    </row>
    <row r="245" spans="1:135" x14ac:dyDescent="0.25">
      <c r="A245" s="6" t="s">
        <v>135</v>
      </c>
      <c r="B245" s="6">
        <v>1500505</v>
      </c>
      <c r="C245" s="6">
        <v>0</v>
      </c>
      <c r="D245" s="6" t="b">
        <v>1</v>
      </c>
      <c r="E245" s="6" t="s">
        <v>136</v>
      </c>
      <c r="F245" s="6" t="s">
        <v>137</v>
      </c>
      <c r="G245" s="6" t="s">
        <v>137</v>
      </c>
      <c r="H245" s="6" t="s">
        <v>137</v>
      </c>
      <c r="I245" s="6" t="s">
        <v>137</v>
      </c>
      <c r="J245" s="6" t="s">
        <v>138</v>
      </c>
      <c r="K245" s="7" t="s">
        <v>148</v>
      </c>
      <c r="L245" s="7" t="s">
        <v>161</v>
      </c>
      <c r="M245" s="7" t="s">
        <v>150</v>
      </c>
      <c r="N245" s="8">
        <v>5785</v>
      </c>
      <c r="O245" s="8">
        <v>25</v>
      </c>
      <c r="P245" s="8">
        <v>24</v>
      </c>
      <c r="Q245" s="8">
        <v>25</v>
      </c>
      <c r="R245" s="8">
        <v>72</v>
      </c>
      <c r="S245" s="8">
        <v>143</v>
      </c>
      <c r="T245" s="8">
        <v>1587</v>
      </c>
      <c r="U245" s="8">
        <v>2349</v>
      </c>
      <c r="V245" s="8">
        <v>234</v>
      </c>
      <c r="W245" s="8">
        <v>3256</v>
      </c>
      <c r="X245" s="8">
        <v>3199</v>
      </c>
      <c r="Y245" s="8">
        <v>2864</v>
      </c>
      <c r="Z245" s="8">
        <v>0</v>
      </c>
      <c r="AA245" s="8">
        <v>5785</v>
      </c>
      <c r="AB245" s="8">
        <v>0</v>
      </c>
      <c r="AC245" s="8">
        <v>0</v>
      </c>
      <c r="AD245" s="8">
        <v>0</v>
      </c>
      <c r="AE245" s="8">
        <v>0</v>
      </c>
      <c r="AF245" s="8">
        <v>0</v>
      </c>
      <c r="AG245" s="8">
        <v>0</v>
      </c>
      <c r="AH245" s="8">
        <v>296</v>
      </c>
      <c r="AI245" s="8">
        <v>0</v>
      </c>
      <c r="AJ245" s="8">
        <v>1447</v>
      </c>
      <c r="AK245" s="8">
        <v>225</v>
      </c>
      <c r="AL245" s="8">
        <v>1745</v>
      </c>
      <c r="AM245" s="8">
        <v>0</v>
      </c>
      <c r="AN245" s="8">
        <v>0</v>
      </c>
      <c r="AO245" s="8">
        <v>25</v>
      </c>
      <c r="AP245" s="8">
        <v>24</v>
      </c>
      <c r="AQ245" s="8">
        <v>25</v>
      </c>
      <c r="AR245" s="8">
        <v>72</v>
      </c>
      <c r="AS245" s="8">
        <v>143</v>
      </c>
      <c r="AT245" s="8">
        <v>276</v>
      </c>
      <c r="AU245" s="8">
        <v>254</v>
      </c>
      <c r="AV245" s="8">
        <v>234</v>
      </c>
      <c r="AW245" s="8">
        <v>188</v>
      </c>
      <c r="AX245" s="8">
        <v>616</v>
      </c>
      <c r="AY245" s="8">
        <v>214</v>
      </c>
      <c r="AZ245" s="8">
        <v>0</v>
      </c>
      <c r="BA245" s="9">
        <v>5.75</v>
      </c>
      <c r="BB245" s="9">
        <v>5.4969999999999999</v>
      </c>
      <c r="BC245" s="9">
        <v>0</v>
      </c>
      <c r="BD245" s="9">
        <v>0</v>
      </c>
      <c r="BE245" s="9">
        <v>0</v>
      </c>
      <c r="BF245" s="9">
        <v>0</v>
      </c>
      <c r="BG245" s="9">
        <v>0</v>
      </c>
      <c r="BH245" s="9">
        <v>0</v>
      </c>
      <c r="BI245" s="9">
        <v>5.75</v>
      </c>
      <c r="BJ245" s="9">
        <v>0</v>
      </c>
      <c r="BK245" s="9">
        <v>5.25</v>
      </c>
      <c r="BL245" s="9">
        <v>5.468</v>
      </c>
      <c r="BM245" s="9">
        <v>5.5979999999999999</v>
      </c>
      <c r="BN245" s="9">
        <v>5.75</v>
      </c>
      <c r="BO245" s="9">
        <v>0</v>
      </c>
      <c r="BP245" s="9">
        <v>5.4969999999999999</v>
      </c>
      <c r="BQ245" s="9">
        <v>5.4969999999999999</v>
      </c>
      <c r="BR245" s="9">
        <v>5.4969999999999999</v>
      </c>
      <c r="BS245" s="9">
        <v>5.4969999999999999</v>
      </c>
      <c r="BT245" s="9">
        <v>5.4969999999999999</v>
      </c>
      <c r="BU245" s="9">
        <v>5.4969999999999999</v>
      </c>
      <c r="BV245" s="9">
        <v>6.0460000000000003</v>
      </c>
      <c r="BW245" s="9">
        <v>7.343</v>
      </c>
      <c r="BX245" s="9">
        <v>7.343</v>
      </c>
      <c r="BY245" s="9">
        <v>9.6869999999999994</v>
      </c>
      <c r="BZ245" s="9">
        <v>9.3160000000000007</v>
      </c>
      <c r="CA245" s="9">
        <v>0</v>
      </c>
      <c r="CB245" s="9">
        <v>0</v>
      </c>
      <c r="CC245" s="9">
        <v>0</v>
      </c>
      <c r="CD245" s="9">
        <v>0</v>
      </c>
      <c r="CE245" s="9">
        <v>0</v>
      </c>
      <c r="CF245" s="9">
        <v>0</v>
      </c>
      <c r="CG245" s="9">
        <v>0</v>
      </c>
      <c r="CH245" s="9">
        <v>1311</v>
      </c>
      <c r="CI245" s="9">
        <v>1799</v>
      </c>
      <c r="CJ245" s="9">
        <v>0</v>
      </c>
      <c r="CK245" s="9">
        <v>1621</v>
      </c>
      <c r="CL245" s="9">
        <v>2358</v>
      </c>
      <c r="CM245" s="9">
        <v>905</v>
      </c>
      <c r="CN245" s="9">
        <v>0</v>
      </c>
      <c r="CO245" s="9">
        <v>0</v>
      </c>
      <c r="CP245" s="9">
        <v>0</v>
      </c>
      <c r="CQ245" s="9">
        <v>0</v>
      </c>
      <c r="CR245" s="9">
        <v>0</v>
      </c>
      <c r="CS245" s="9">
        <v>0</v>
      </c>
      <c r="CT245" s="9">
        <v>0</v>
      </c>
      <c r="CU245" s="9">
        <v>5.5</v>
      </c>
      <c r="CV245" s="9">
        <v>5.6950000000000003</v>
      </c>
      <c r="CW245" s="9">
        <v>5.7210000000000001</v>
      </c>
      <c r="CX245" s="9">
        <v>6.7850000000000001</v>
      </c>
      <c r="CY245" s="9">
        <v>9.7159999999999993</v>
      </c>
      <c r="CZ245" s="9">
        <v>12.186</v>
      </c>
      <c r="DA245" s="9">
        <v>0</v>
      </c>
      <c r="DB245" s="7" t="e">
        <f>VLOOKUP(Table[[#This Row],[ACCT]],[1]GD2!A:P,16,FALSE)</f>
        <v>#N/A</v>
      </c>
      <c r="DC245" s="7">
        <f>IF(Table[[#This Row],[ACCT]]=100,IF(VLOOKUP(100,[1]GD2!$A$1:$T$500,5,FALSE)="N",VLOOKUP(100,[1]GD2!$A$1:$P$500,16,FALSE),0),)</f>
        <v>0</v>
      </c>
      <c r="DD245" s="7">
        <f>IFERROR(SUM(Table[[#This Row],[ -   ]]*Table[[#This Row],[Yld0]],Table[[#This Row],[PYld0]]*Table[[#This Row],[0p]],Table[[#This Row],[RPP0]]*Table[[#This Row],[RPY0]])/SUM(Table[[#This Row],[ -   ]],Table[[#This Row],[0p]],Table[[#This Row],[RPP0]]),0)</f>
        <v>5.4969999999999999</v>
      </c>
      <c r="DE245" s="10">
        <f>IFERROR(SUM(Table[[#This Row],[ 1 ]]*Table[[#This Row],[Yld1]],Table[[#This Row],[PYld1]]*Table[[#This Row],[1p]],Table[[#This Row],[RPP1]]*Table[[#This Row],[RPY1]])/SUM(Table[[#This Row],[ 1 ]],Table[[#This Row],[1p]],Table[[#This Row],[RPP1]]),0)</f>
        <v>5.4970000000000008</v>
      </c>
      <c r="DF245" s="11">
        <f>IFERROR(SUM(Table[[#This Row],[ 2 ]]*Table[[#This Row],[Yld2]],Table[[#This Row],[PYld2]]*Table[[#This Row],[2p]],Table[[#This Row],[RPP2]]*Table[[#This Row],[RPY2]])/SUM(Table[[#This Row],[ 2 ]],Table[[#This Row],[2p]],Table[[#This Row],[RPP2]]),0)</f>
        <v>5.4969999999999999</v>
      </c>
      <c r="DG245" s="11">
        <f>IFERROR(SUM(Table[[#This Row],[ 3 ]]*Table[[#This Row],[Yld3]],Table[[#This Row],[PYld3]]*Table[[#This Row],[3p]],Table[[#This Row],[RPP3]]*Table[[#This Row],[RPY3]])/SUM(Table[[#This Row],[ 3 ]],Table[[#This Row],[3p]],Table[[#This Row],[RPP3]]),0)</f>
        <v>5.4970000000000008</v>
      </c>
      <c r="DH245" s="11">
        <f>IFERROR(SUM(Table[[#This Row],[ 4 ]]*Table[[#This Row],[Yld4]],Table[[#This Row],[PYld4]]*Table[[#This Row],[4p]],Table[[#This Row],[RPP4]]*Table[[#This Row],[RPY4]])/SUM(Table[[#This Row],[ 4 ]],Table[[#This Row],[4p]],Table[[#This Row],[RPP4]]),0)</f>
        <v>5.4969999999999999</v>
      </c>
      <c r="DI245" s="11">
        <f>IFERROR(SUM(Table[[#This Row],[ 5 ]]*Table[[#This Row],[Yld5]],Table[[#This Row],[PYld5]]*Table[[#This Row],[5p]],Table[[#This Row],[RPP5]]*Table[[#This Row],[RPY5]])/SUM(Table[[#This Row],[ 5 ]],Table[[#This Row],[5p]],Table[[#This Row],[RPP5]]),0)</f>
        <v>5.4969999999999999</v>
      </c>
      <c r="DJ245" s="11">
        <f>IFERROR(SUM(Table[[#This Row],[ 6 ]]*Table[[#This Row],[Yld6]],Table[[#This Row],[PYld6]]*Table[[#This Row],[6p]],Table[[#This Row],[RPP6]]*Table[[#This Row],[RPY6]])/SUM(Table[[#This Row],[ 6 ]],Table[[#This Row],[6p]],Table[[#This Row],[RPP6]]),0)</f>
        <v>5.4994782608695658</v>
      </c>
      <c r="DK245" s="11">
        <f>IFERROR(SUM(Table[[#This Row],[ 7 ]]*Table[[#This Row],[Yld7]],Table[[#This Row],[PYld7]]*Table[[#This Row],[7p]],Table[[#This Row],[RPP7]]*Table[[#This Row],[RPY7]])/SUM(Table[[#This Row],[ 7 ]],Table[[#This Row],[7p]],Table[[#This Row],[RPP7]],),0)</f>
        <v>5.739884631758196</v>
      </c>
      <c r="DL245" s="11">
        <f>IFERROR(SUM(Table[[#This Row],[ 8 ]]*Table[[#This Row],[Yld8]],Table[[#This Row],[PYld8]]*Table[[#This Row],[8p]],Table[[#This Row],[RPP8]]*Table[[#This Row],[RPY8]])/SUM(Table[[#This Row],[ 8 ]],Table[[#This Row],[8p]],Table[[#This Row],[RPP8]]),0)</f>
        <v>7.343</v>
      </c>
      <c r="DM245" s="11">
        <f>IFERROR(SUM(Table[[#This Row],[ 9 ]]*Table[[#This Row],[Yld9]],Table[[#This Row],[PYld9]]*Table[[#This Row],[9p]],Table[[#This Row],[RPP9]]*Table[[#This Row],[RPY9]])/SUM(Table[[#This Row],[ 9 ]],Table[[#This Row],[9p]],Table[[#This Row],[RPP9]]),0)</f>
        <v>6.1350488329238333</v>
      </c>
      <c r="DN245" s="11">
        <f>IFERROR(SUM(Table[[#This Row],[ 10 ]]*Table[[#This Row],[Yld10]],Table[[#This Row],[PYld10]]*Table[[#This Row],[10p]],Table[[#This Row],[RPP10]]*Table[[#This Row],[RPY10]])/SUM(Table[[#This Row],[ 10 ]],Table[[#This Row],[10p]],Table[[#This Row],[RPP10]]),0)</f>
        <v>9.4116348859018437</v>
      </c>
      <c r="DO245" s="11">
        <f>IFERROR(SUM(Table[[#This Row],[ 11 ]]*Table[[#This Row],[Yld11]],Table[[#This Row],[PYld11]]*Table[[#This Row],[11p]],Table[[#This Row],[RPP11]]*Table[[#This Row],[RPY11]])/SUM(Table[[#This Row],[ 11 ]],Table[[#This Row],[11p]],Table[[#This Row],[RPP11]]),0)</f>
        <v>7.9575642458100555</v>
      </c>
      <c r="DP245" s="11">
        <f>IFERROR(SUM(Table[[#This Row],[ 12 ]]*Table[[#This Row],[Yld12]],Table[[#This Row],[PYld12]]*Table[[#This Row],[12p]],Table[[#This Row],[RPP12]]*Table[[#This Row],[RP_YLD_12]])/SUM(Table[[#This Row],[ 12 ]],Table[[#This Row],[12p]],Table[[#This Row],[RPP12]]),0)</f>
        <v>0</v>
      </c>
      <c r="DQ245" s="11" t="e">
        <f>Table[[#This Row],[Reinvest]]*Table[[#This Row],[BV2]]</f>
        <v>#N/A</v>
      </c>
      <c r="DR245" s="11" t="e">
        <f>Table[[#This Row],[BV2]]*Table[[#This Row],[Yld0c]]</f>
        <v>#N/A</v>
      </c>
      <c r="DS245" s="11">
        <f>Table[[#This Row],[1c]]*Table[[#This Row],[Yld1c]]</f>
        <v>137.42500000000001</v>
      </c>
      <c r="DT245" s="11">
        <f>Table[[#This Row],[2c]]*Table[[#This Row],[Yld2c]]</f>
        <v>131.928</v>
      </c>
      <c r="DU245" s="11">
        <f>Table[[#This Row],[3c]]*Table[[#This Row],[Yld3c]]</f>
        <v>137.42500000000001</v>
      </c>
      <c r="DV245" s="11">
        <f>Table[[#This Row],[4c]]*Table[[#This Row],[Yld4c]]</f>
        <v>395.78399999999999</v>
      </c>
      <c r="DW245" s="11">
        <f>Table[[#This Row],[5c]]*Table[[#This Row],[Yld5c]]</f>
        <v>786.07100000000003</v>
      </c>
      <c r="DX245" s="11">
        <f>Table[[#This Row],[6c]]*Table[[#This Row],[Yld6c]]</f>
        <v>8727.6720000000005</v>
      </c>
      <c r="DY245" s="11">
        <f>Table[[#This Row],[7c]]*Table[[#This Row],[Yld7c]]</f>
        <v>13482.989000000003</v>
      </c>
      <c r="DZ245" s="11">
        <f>Table[[#This Row],[8c]]*Table[[#This Row],[Yld8c]]</f>
        <v>1718.2619999999999</v>
      </c>
      <c r="EA245" s="11">
        <f>Table[[#This Row],[9c]]*Table[[#This Row],[Yld9c]]</f>
        <v>19975.719000000001</v>
      </c>
      <c r="EB245" s="11">
        <f>Table[[#This Row],[10c]]*Table[[#This Row],[Yld10c]]</f>
        <v>30107.82</v>
      </c>
      <c r="EC245" s="11">
        <f>Table[[#This Row],[11c]]*Table[[#This Row],[Yld11c]]</f>
        <v>22790.464</v>
      </c>
      <c r="ED245" s="11">
        <f>Table[[#This Row],[12c]]*Table[[#This Row],[Yld12c]]</f>
        <v>0</v>
      </c>
      <c r="EE245" s="8" t="e">
        <f>IF(VLOOKUP(Table[[#This Row],[ACCT]],[1]GD2!A:P,5,FALSE)="N",0,VLOOKUP(Table[[#This Row],[ACCT]],[1]GD2!A:P,16,FALSE))</f>
        <v>#N/A</v>
      </c>
    </row>
    <row r="246" spans="1:135" x14ac:dyDescent="0.25">
      <c r="A246" s="6" t="s">
        <v>135</v>
      </c>
      <c r="B246" s="6">
        <v>1500505</v>
      </c>
      <c r="C246" s="6">
        <v>1</v>
      </c>
      <c r="D246" s="6" t="b">
        <v>1</v>
      </c>
      <c r="E246" s="6" t="s">
        <v>136</v>
      </c>
      <c r="F246" s="6" t="s">
        <v>137</v>
      </c>
      <c r="G246" s="6" t="s">
        <v>137</v>
      </c>
      <c r="H246" s="6" t="s">
        <v>137</v>
      </c>
      <c r="I246" s="6" t="s">
        <v>137</v>
      </c>
      <c r="J246" s="6" t="s">
        <v>138</v>
      </c>
      <c r="K246" s="7" t="s">
        <v>148</v>
      </c>
      <c r="L246" s="7" t="s">
        <v>161</v>
      </c>
      <c r="M246" s="7" t="s">
        <v>151</v>
      </c>
      <c r="N246" s="8">
        <v>5785</v>
      </c>
      <c r="O246" s="8">
        <v>25</v>
      </c>
      <c r="P246" s="8">
        <v>24</v>
      </c>
      <c r="Q246" s="8">
        <v>25</v>
      </c>
      <c r="R246" s="8">
        <v>72</v>
      </c>
      <c r="S246" s="8">
        <v>143</v>
      </c>
      <c r="T246" s="8">
        <v>1587</v>
      </c>
      <c r="U246" s="8">
        <v>2349</v>
      </c>
      <c r="V246" s="8">
        <v>234</v>
      </c>
      <c r="W246" s="8">
        <v>3256</v>
      </c>
      <c r="X246" s="8">
        <v>3199</v>
      </c>
      <c r="Y246" s="8">
        <v>2864</v>
      </c>
      <c r="Z246" s="8">
        <v>0</v>
      </c>
      <c r="AA246" s="8">
        <v>5785</v>
      </c>
      <c r="AB246" s="8">
        <v>0</v>
      </c>
      <c r="AC246" s="8">
        <v>0</v>
      </c>
      <c r="AD246" s="8">
        <v>0</v>
      </c>
      <c r="AE246" s="8">
        <v>0</v>
      </c>
      <c r="AF246" s="8">
        <v>0</v>
      </c>
      <c r="AG246" s="8">
        <v>0</v>
      </c>
      <c r="AH246" s="8">
        <v>296</v>
      </c>
      <c r="AI246" s="8">
        <v>0</v>
      </c>
      <c r="AJ246" s="8">
        <v>1447</v>
      </c>
      <c r="AK246" s="8">
        <v>225</v>
      </c>
      <c r="AL246" s="8">
        <v>1745</v>
      </c>
      <c r="AM246" s="8">
        <v>0</v>
      </c>
      <c r="AN246" s="8">
        <v>0</v>
      </c>
      <c r="AO246" s="8">
        <v>25</v>
      </c>
      <c r="AP246" s="8">
        <v>24</v>
      </c>
      <c r="AQ246" s="8">
        <v>25</v>
      </c>
      <c r="AR246" s="8">
        <v>72</v>
      </c>
      <c r="AS246" s="8">
        <v>143</v>
      </c>
      <c r="AT246" s="8">
        <v>276</v>
      </c>
      <c r="AU246" s="8">
        <v>254</v>
      </c>
      <c r="AV246" s="8">
        <v>234</v>
      </c>
      <c r="AW246" s="8">
        <v>188</v>
      </c>
      <c r="AX246" s="8">
        <v>616</v>
      </c>
      <c r="AY246" s="8">
        <v>214</v>
      </c>
      <c r="AZ246" s="8">
        <v>0</v>
      </c>
      <c r="BA246" s="9">
        <v>5.75</v>
      </c>
      <c r="BB246" s="9">
        <v>5.4969999999999999</v>
      </c>
      <c r="BC246" s="9">
        <v>0</v>
      </c>
      <c r="BD246" s="9">
        <v>0</v>
      </c>
      <c r="BE246" s="9">
        <v>0</v>
      </c>
      <c r="BF246" s="9">
        <v>0</v>
      </c>
      <c r="BG246" s="9">
        <v>0</v>
      </c>
      <c r="BH246" s="9">
        <v>0</v>
      </c>
      <c r="BI246" s="9">
        <v>5.75</v>
      </c>
      <c r="BJ246" s="9">
        <v>0</v>
      </c>
      <c r="BK246" s="9">
        <v>5.25</v>
      </c>
      <c r="BL246" s="9">
        <v>5.468</v>
      </c>
      <c r="BM246" s="9">
        <v>5.5979999999999999</v>
      </c>
      <c r="BN246" s="9">
        <v>5.75</v>
      </c>
      <c r="BO246" s="9">
        <v>0</v>
      </c>
      <c r="BP246" s="9">
        <v>5.4969999999999999</v>
      </c>
      <c r="BQ246" s="9">
        <v>5.4969999999999999</v>
      </c>
      <c r="BR246" s="9">
        <v>5.4969999999999999</v>
      </c>
      <c r="BS246" s="9">
        <v>5.4969999999999999</v>
      </c>
      <c r="BT246" s="9">
        <v>5.4969999999999999</v>
      </c>
      <c r="BU246" s="9">
        <v>5.4969999999999999</v>
      </c>
      <c r="BV246" s="9">
        <v>6.0460000000000003</v>
      </c>
      <c r="BW246" s="9">
        <v>7.343</v>
      </c>
      <c r="BX246" s="9">
        <v>7.343</v>
      </c>
      <c r="BY246" s="9">
        <v>9.6869999999999994</v>
      </c>
      <c r="BZ246" s="9">
        <v>9.3160000000000007</v>
      </c>
      <c r="CA246" s="9">
        <v>0</v>
      </c>
      <c r="CB246" s="9">
        <v>0</v>
      </c>
      <c r="CC246" s="9">
        <v>0</v>
      </c>
      <c r="CD246" s="9">
        <v>0</v>
      </c>
      <c r="CE246" s="9">
        <v>0</v>
      </c>
      <c r="CF246" s="9">
        <v>0</v>
      </c>
      <c r="CG246" s="9">
        <v>0</v>
      </c>
      <c r="CH246" s="9">
        <v>1311</v>
      </c>
      <c r="CI246" s="9">
        <v>1799</v>
      </c>
      <c r="CJ246" s="9">
        <v>0</v>
      </c>
      <c r="CK246" s="9">
        <v>1621</v>
      </c>
      <c r="CL246" s="9">
        <v>2358</v>
      </c>
      <c r="CM246" s="9">
        <v>905</v>
      </c>
      <c r="CN246" s="9">
        <v>0</v>
      </c>
      <c r="CO246" s="9">
        <v>0</v>
      </c>
      <c r="CP246" s="9">
        <v>0</v>
      </c>
      <c r="CQ246" s="9">
        <v>0</v>
      </c>
      <c r="CR246" s="9">
        <v>0</v>
      </c>
      <c r="CS246" s="9">
        <v>0</v>
      </c>
      <c r="CT246" s="9">
        <v>0</v>
      </c>
      <c r="CU246" s="9">
        <v>5.5</v>
      </c>
      <c r="CV246" s="9">
        <v>5.6950000000000003</v>
      </c>
      <c r="CW246" s="9">
        <v>5.7210000000000001</v>
      </c>
      <c r="CX246" s="9">
        <v>6.7850000000000001</v>
      </c>
      <c r="CY246" s="9">
        <v>9.7159999999999993</v>
      </c>
      <c r="CZ246" s="9">
        <v>12.186</v>
      </c>
      <c r="DA246" s="9">
        <v>0</v>
      </c>
      <c r="DB246" s="7" t="e">
        <f>VLOOKUP(Table[[#This Row],[ACCT]],[1]GD2!A:P,16,FALSE)</f>
        <v>#N/A</v>
      </c>
      <c r="DC246" s="7">
        <f>IF(Table[[#This Row],[ACCT]]=100,IF(VLOOKUP(100,[1]GD2!$A$1:$T$500,5,FALSE)="N",VLOOKUP(100,[1]GD2!$A$1:$P$500,16,FALSE),0),)</f>
        <v>0</v>
      </c>
      <c r="DD246" s="7">
        <f>IFERROR(SUM(Table[[#This Row],[ -   ]]*Table[[#This Row],[Yld0]],Table[[#This Row],[PYld0]]*Table[[#This Row],[0p]],Table[[#This Row],[RPP0]]*Table[[#This Row],[RPY0]])/SUM(Table[[#This Row],[ -   ]],Table[[#This Row],[0p]],Table[[#This Row],[RPP0]]),0)</f>
        <v>5.4969999999999999</v>
      </c>
      <c r="DE246" s="10">
        <f>IFERROR(SUM(Table[[#This Row],[ 1 ]]*Table[[#This Row],[Yld1]],Table[[#This Row],[PYld1]]*Table[[#This Row],[1p]],Table[[#This Row],[RPP1]]*Table[[#This Row],[RPY1]])/SUM(Table[[#This Row],[ 1 ]],Table[[#This Row],[1p]],Table[[#This Row],[RPP1]]),0)</f>
        <v>5.4970000000000008</v>
      </c>
      <c r="DF246" s="11">
        <f>IFERROR(SUM(Table[[#This Row],[ 2 ]]*Table[[#This Row],[Yld2]],Table[[#This Row],[PYld2]]*Table[[#This Row],[2p]],Table[[#This Row],[RPP2]]*Table[[#This Row],[RPY2]])/SUM(Table[[#This Row],[ 2 ]],Table[[#This Row],[2p]],Table[[#This Row],[RPP2]]),0)</f>
        <v>5.4969999999999999</v>
      </c>
      <c r="DG246" s="11">
        <f>IFERROR(SUM(Table[[#This Row],[ 3 ]]*Table[[#This Row],[Yld3]],Table[[#This Row],[PYld3]]*Table[[#This Row],[3p]],Table[[#This Row],[RPP3]]*Table[[#This Row],[RPY3]])/SUM(Table[[#This Row],[ 3 ]],Table[[#This Row],[3p]],Table[[#This Row],[RPP3]]),0)</f>
        <v>5.4970000000000008</v>
      </c>
      <c r="DH246" s="11">
        <f>IFERROR(SUM(Table[[#This Row],[ 4 ]]*Table[[#This Row],[Yld4]],Table[[#This Row],[PYld4]]*Table[[#This Row],[4p]],Table[[#This Row],[RPP4]]*Table[[#This Row],[RPY4]])/SUM(Table[[#This Row],[ 4 ]],Table[[#This Row],[4p]],Table[[#This Row],[RPP4]]),0)</f>
        <v>5.4969999999999999</v>
      </c>
      <c r="DI246" s="11">
        <f>IFERROR(SUM(Table[[#This Row],[ 5 ]]*Table[[#This Row],[Yld5]],Table[[#This Row],[PYld5]]*Table[[#This Row],[5p]],Table[[#This Row],[RPP5]]*Table[[#This Row],[RPY5]])/SUM(Table[[#This Row],[ 5 ]],Table[[#This Row],[5p]],Table[[#This Row],[RPP5]]),0)</f>
        <v>5.4969999999999999</v>
      </c>
      <c r="DJ246" s="11">
        <f>IFERROR(SUM(Table[[#This Row],[ 6 ]]*Table[[#This Row],[Yld6]],Table[[#This Row],[PYld6]]*Table[[#This Row],[6p]],Table[[#This Row],[RPP6]]*Table[[#This Row],[RPY6]])/SUM(Table[[#This Row],[ 6 ]],Table[[#This Row],[6p]],Table[[#This Row],[RPP6]]),0)</f>
        <v>5.4994782608695658</v>
      </c>
      <c r="DK246" s="11">
        <f>IFERROR(SUM(Table[[#This Row],[ 7 ]]*Table[[#This Row],[Yld7]],Table[[#This Row],[PYld7]]*Table[[#This Row],[7p]],Table[[#This Row],[RPP7]]*Table[[#This Row],[RPY7]])/SUM(Table[[#This Row],[ 7 ]],Table[[#This Row],[7p]],Table[[#This Row],[RPP7]],),0)</f>
        <v>5.739884631758196</v>
      </c>
      <c r="DL246" s="11">
        <f>IFERROR(SUM(Table[[#This Row],[ 8 ]]*Table[[#This Row],[Yld8]],Table[[#This Row],[PYld8]]*Table[[#This Row],[8p]],Table[[#This Row],[RPP8]]*Table[[#This Row],[RPY8]])/SUM(Table[[#This Row],[ 8 ]],Table[[#This Row],[8p]],Table[[#This Row],[RPP8]]),0)</f>
        <v>7.343</v>
      </c>
      <c r="DM246" s="11">
        <f>IFERROR(SUM(Table[[#This Row],[ 9 ]]*Table[[#This Row],[Yld9]],Table[[#This Row],[PYld9]]*Table[[#This Row],[9p]],Table[[#This Row],[RPP9]]*Table[[#This Row],[RPY9]])/SUM(Table[[#This Row],[ 9 ]],Table[[#This Row],[9p]],Table[[#This Row],[RPP9]]),0)</f>
        <v>6.1350488329238333</v>
      </c>
      <c r="DN246" s="11">
        <f>IFERROR(SUM(Table[[#This Row],[ 10 ]]*Table[[#This Row],[Yld10]],Table[[#This Row],[PYld10]]*Table[[#This Row],[10p]],Table[[#This Row],[RPP10]]*Table[[#This Row],[RPY10]])/SUM(Table[[#This Row],[ 10 ]],Table[[#This Row],[10p]],Table[[#This Row],[RPP10]]),0)</f>
        <v>9.4116348859018437</v>
      </c>
      <c r="DO246" s="11">
        <f>IFERROR(SUM(Table[[#This Row],[ 11 ]]*Table[[#This Row],[Yld11]],Table[[#This Row],[PYld11]]*Table[[#This Row],[11p]],Table[[#This Row],[RPP11]]*Table[[#This Row],[RPY11]])/SUM(Table[[#This Row],[ 11 ]],Table[[#This Row],[11p]],Table[[#This Row],[RPP11]]),0)</f>
        <v>7.9575642458100555</v>
      </c>
      <c r="DP246" s="11">
        <f>IFERROR(SUM(Table[[#This Row],[ 12 ]]*Table[[#This Row],[Yld12]],Table[[#This Row],[PYld12]]*Table[[#This Row],[12p]],Table[[#This Row],[RPP12]]*Table[[#This Row],[RP_YLD_12]])/SUM(Table[[#This Row],[ 12 ]],Table[[#This Row],[12p]],Table[[#This Row],[RPP12]]),0)</f>
        <v>0</v>
      </c>
      <c r="DQ246" s="11" t="e">
        <f>Table[[#This Row],[Reinvest]]*Table[[#This Row],[BV2]]</f>
        <v>#N/A</v>
      </c>
      <c r="DR246" s="11" t="e">
        <f>Table[[#This Row],[BV2]]*Table[[#This Row],[Yld0c]]</f>
        <v>#N/A</v>
      </c>
      <c r="DS246" s="11">
        <f>Table[[#This Row],[1c]]*Table[[#This Row],[Yld1c]]</f>
        <v>137.42500000000001</v>
      </c>
      <c r="DT246" s="11">
        <f>Table[[#This Row],[2c]]*Table[[#This Row],[Yld2c]]</f>
        <v>131.928</v>
      </c>
      <c r="DU246" s="11">
        <f>Table[[#This Row],[3c]]*Table[[#This Row],[Yld3c]]</f>
        <v>137.42500000000001</v>
      </c>
      <c r="DV246" s="11">
        <f>Table[[#This Row],[4c]]*Table[[#This Row],[Yld4c]]</f>
        <v>395.78399999999999</v>
      </c>
      <c r="DW246" s="11">
        <f>Table[[#This Row],[5c]]*Table[[#This Row],[Yld5c]]</f>
        <v>786.07100000000003</v>
      </c>
      <c r="DX246" s="11">
        <f>Table[[#This Row],[6c]]*Table[[#This Row],[Yld6c]]</f>
        <v>8727.6720000000005</v>
      </c>
      <c r="DY246" s="11">
        <f>Table[[#This Row],[7c]]*Table[[#This Row],[Yld7c]]</f>
        <v>13482.989000000003</v>
      </c>
      <c r="DZ246" s="11">
        <f>Table[[#This Row],[8c]]*Table[[#This Row],[Yld8c]]</f>
        <v>1718.2619999999999</v>
      </c>
      <c r="EA246" s="11">
        <f>Table[[#This Row],[9c]]*Table[[#This Row],[Yld9c]]</f>
        <v>19975.719000000001</v>
      </c>
      <c r="EB246" s="11">
        <f>Table[[#This Row],[10c]]*Table[[#This Row],[Yld10c]]</f>
        <v>30107.82</v>
      </c>
      <c r="EC246" s="11">
        <f>Table[[#This Row],[11c]]*Table[[#This Row],[Yld11c]]</f>
        <v>22790.464</v>
      </c>
      <c r="ED246" s="11">
        <f>Table[[#This Row],[12c]]*Table[[#This Row],[Yld12c]]</f>
        <v>0</v>
      </c>
      <c r="EE246" s="8" t="e">
        <f>IF(VLOOKUP(Table[[#This Row],[ACCT]],[1]GD2!A:P,5,FALSE)="N",0,VLOOKUP(Table[[#This Row],[ACCT]],[1]GD2!A:P,16,FALSE))</f>
        <v>#N/A</v>
      </c>
    </row>
    <row r="247" spans="1:135" x14ac:dyDescent="0.25">
      <c r="A247" s="6" t="s">
        <v>135</v>
      </c>
      <c r="B247" s="6">
        <v>1500505</v>
      </c>
      <c r="C247" s="6">
        <v>2</v>
      </c>
      <c r="D247" s="6" t="b">
        <v>1</v>
      </c>
      <c r="E247" s="6" t="s">
        <v>136</v>
      </c>
      <c r="F247" s="6" t="s">
        <v>139</v>
      </c>
      <c r="G247" s="6" t="s">
        <v>139</v>
      </c>
      <c r="H247" s="6" t="s">
        <v>139</v>
      </c>
      <c r="I247" s="6" t="s">
        <v>139</v>
      </c>
      <c r="J247" s="6" t="s">
        <v>138</v>
      </c>
      <c r="K247" s="7" t="s">
        <v>148</v>
      </c>
      <c r="L247" s="7" t="s">
        <v>161</v>
      </c>
      <c r="M247" s="7" t="s">
        <v>152</v>
      </c>
      <c r="N247" s="8">
        <v>5785</v>
      </c>
      <c r="O247" s="8">
        <v>25</v>
      </c>
      <c r="P247" s="8">
        <v>24</v>
      </c>
      <c r="Q247" s="8">
        <v>25</v>
      </c>
      <c r="R247" s="8">
        <v>72</v>
      </c>
      <c r="S247" s="8">
        <v>143</v>
      </c>
      <c r="T247" s="8">
        <v>1587</v>
      </c>
      <c r="U247" s="8">
        <v>2349</v>
      </c>
      <c r="V247" s="8">
        <v>234</v>
      </c>
      <c r="W247" s="8">
        <v>3256</v>
      </c>
      <c r="X247" s="8">
        <v>3199</v>
      </c>
      <c r="Y247" s="8">
        <v>2864</v>
      </c>
      <c r="Z247" s="8">
        <v>0</v>
      </c>
      <c r="AA247" s="8">
        <v>5785</v>
      </c>
      <c r="AB247" s="8">
        <v>0</v>
      </c>
      <c r="AC247" s="8">
        <v>0</v>
      </c>
      <c r="AD247" s="8">
        <v>0</v>
      </c>
      <c r="AE247" s="8">
        <v>0</v>
      </c>
      <c r="AF247" s="8">
        <v>0</v>
      </c>
      <c r="AG247" s="8">
        <v>0</v>
      </c>
      <c r="AH247" s="8">
        <v>296</v>
      </c>
      <c r="AI247" s="8">
        <v>0</v>
      </c>
      <c r="AJ247" s="8">
        <v>1447</v>
      </c>
      <c r="AK247" s="8">
        <v>225</v>
      </c>
      <c r="AL247" s="8">
        <v>1745</v>
      </c>
      <c r="AM247" s="8">
        <v>0</v>
      </c>
      <c r="AN247" s="8">
        <v>0</v>
      </c>
      <c r="AO247" s="8">
        <v>25</v>
      </c>
      <c r="AP247" s="8">
        <v>24</v>
      </c>
      <c r="AQ247" s="8">
        <v>25</v>
      </c>
      <c r="AR247" s="8">
        <v>72</v>
      </c>
      <c r="AS247" s="8">
        <v>143</v>
      </c>
      <c r="AT247" s="8">
        <v>276</v>
      </c>
      <c r="AU247" s="8">
        <v>254</v>
      </c>
      <c r="AV247" s="8">
        <v>234</v>
      </c>
      <c r="AW247" s="8">
        <v>188</v>
      </c>
      <c r="AX247" s="8">
        <v>616</v>
      </c>
      <c r="AY247" s="8">
        <v>214</v>
      </c>
      <c r="AZ247" s="8">
        <v>0</v>
      </c>
      <c r="BA247" s="9">
        <v>5.75</v>
      </c>
      <c r="BB247" s="9">
        <v>5.4969999999999999</v>
      </c>
      <c r="BC247" s="9">
        <v>0</v>
      </c>
      <c r="BD247" s="9">
        <v>0</v>
      </c>
      <c r="BE247" s="9">
        <v>0</v>
      </c>
      <c r="BF247" s="9">
        <v>0</v>
      </c>
      <c r="BG247" s="9">
        <v>0</v>
      </c>
      <c r="BH247" s="9">
        <v>0</v>
      </c>
      <c r="BI247" s="9">
        <v>5.75</v>
      </c>
      <c r="BJ247" s="9">
        <v>0</v>
      </c>
      <c r="BK247" s="9">
        <v>5.25</v>
      </c>
      <c r="BL247" s="9">
        <v>5.468</v>
      </c>
      <c r="BM247" s="9">
        <v>5.5979999999999999</v>
      </c>
      <c r="BN247" s="9">
        <v>5.75</v>
      </c>
      <c r="BO247" s="9">
        <v>0</v>
      </c>
      <c r="BP247" s="9">
        <v>5.4969999999999999</v>
      </c>
      <c r="BQ247" s="9">
        <v>5.4969999999999999</v>
      </c>
      <c r="BR247" s="9">
        <v>5.4969999999999999</v>
      </c>
      <c r="BS247" s="9">
        <v>5.4969999999999999</v>
      </c>
      <c r="BT247" s="9">
        <v>5.4969999999999999</v>
      </c>
      <c r="BU247" s="9">
        <v>5.4969999999999999</v>
      </c>
      <c r="BV247" s="9">
        <v>5.92</v>
      </c>
      <c r="BW247" s="9">
        <v>6.8419999999999996</v>
      </c>
      <c r="BX247" s="9">
        <v>6.8419999999999996</v>
      </c>
      <c r="BY247" s="9">
        <v>8.5640000000000001</v>
      </c>
      <c r="BZ247" s="9">
        <v>8.2799999999999994</v>
      </c>
      <c r="CA247" s="9">
        <v>0</v>
      </c>
      <c r="CB247" s="9">
        <v>0</v>
      </c>
      <c r="CC247" s="9">
        <v>0</v>
      </c>
      <c r="CD247" s="9">
        <v>0</v>
      </c>
      <c r="CE247" s="9">
        <v>0</v>
      </c>
      <c r="CF247" s="9">
        <v>0</v>
      </c>
      <c r="CG247" s="9">
        <v>0</v>
      </c>
      <c r="CH247" s="9">
        <v>1311</v>
      </c>
      <c r="CI247" s="9">
        <v>1799</v>
      </c>
      <c r="CJ247" s="9">
        <v>0</v>
      </c>
      <c r="CK247" s="9">
        <v>1621</v>
      </c>
      <c r="CL247" s="9">
        <v>2358</v>
      </c>
      <c r="CM247" s="9">
        <v>905</v>
      </c>
      <c r="CN247" s="9">
        <v>0</v>
      </c>
      <c r="CO247" s="9">
        <v>0</v>
      </c>
      <c r="CP247" s="9">
        <v>0</v>
      </c>
      <c r="CQ247" s="9">
        <v>0</v>
      </c>
      <c r="CR247" s="9">
        <v>0</v>
      </c>
      <c r="CS247" s="9">
        <v>0</v>
      </c>
      <c r="CT247" s="9">
        <v>0</v>
      </c>
      <c r="CU247" s="9">
        <v>5.5</v>
      </c>
      <c r="CV247" s="9">
        <v>5.6980000000000004</v>
      </c>
      <c r="CW247" s="9">
        <v>5.7290000000000001</v>
      </c>
      <c r="CX247" s="9">
        <v>6.4669999999999996</v>
      </c>
      <c r="CY247" s="9">
        <v>8.5820000000000007</v>
      </c>
      <c r="CZ247" s="9">
        <v>10.35</v>
      </c>
      <c r="DA247" s="9">
        <v>0</v>
      </c>
      <c r="DB247" s="7" t="e">
        <f>VLOOKUP(Table[[#This Row],[ACCT]],[1]GD2!A:P,16,FALSE)</f>
        <v>#N/A</v>
      </c>
      <c r="DC247" s="7">
        <f>IF(Table[[#This Row],[ACCT]]=100,IF(VLOOKUP(100,[1]GD2!$A$1:$T$500,5,FALSE)="N",VLOOKUP(100,[1]GD2!$A$1:$P$500,16,FALSE),0),)</f>
        <v>0</v>
      </c>
      <c r="DD247" s="7">
        <f>IFERROR(SUM(Table[[#This Row],[ -   ]]*Table[[#This Row],[Yld0]],Table[[#This Row],[PYld0]]*Table[[#This Row],[0p]],Table[[#This Row],[RPP0]]*Table[[#This Row],[RPY0]])/SUM(Table[[#This Row],[ -   ]],Table[[#This Row],[0p]],Table[[#This Row],[RPP0]]),0)</f>
        <v>5.4969999999999999</v>
      </c>
      <c r="DE247" s="10">
        <f>IFERROR(SUM(Table[[#This Row],[ 1 ]]*Table[[#This Row],[Yld1]],Table[[#This Row],[PYld1]]*Table[[#This Row],[1p]],Table[[#This Row],[RPP1]]*Table[[#This Row],[RPY1]])/SUM(Table[[#This Row],[ 1 ]],Table[[#This Row],[1p]],Table[[#This Row],[RPP1]]),0)</f>
        <v>5.4970000000000008</v>
      </c>
      <c r="DF247" s="11">
        <f>IFERROR(SUM(Table[[#This Row],[ 2 ]]*Table[[#This Row],[Yld2]],Table[[#This Row],[PYld2]]*Table[[#This Row],[2p]],Table[[#This Row],[RPP2]]*Table[[#This Row],[RPY2]])/SUM(Table[[#This Row],[ 2 ]],Table[[#This Row],[2p]],Table[[#This Row],[RPP2]]),0)</f>
        <v>5.4969999999999999</v>
      </c>
      <c r="DG247" s="11">
        <f>IFERROR(SUM(Table[[#This Row],[ 3 ]]*Table[[#This Row],[Yld3]],Table[[#This Row],[PYld3]]*Table[[#This Row],[3p]],Table[[#This Row],[RPP3]]*Table[[#This Row],[RPY3]])/SUM(Table[[#This Row],[ 3 ]],Table[[#This Row],[3p]],Table[[#This Row],[RPP3]]),0)</f>
        <v>5.4970000000000008</v>
      </c>
      <c r="DH247" s="11">
        <f>IFERROR(SUM(Table[[#This Row],[ 4 ]]*Table[[#This Row],[Yld4]],Table[[#This Row],[PYld4]]*Table[[#This Row],[4p]],Table[[#This Row],[RPP4]]*Table[[#This Row],[RPY4]])/SUM(Table[[#This Row],[ 4 ]],Table[[#This Row],[4p]],Table[[#This Row],[RPP4]]),0)</f>
        <v>5.4969999999999999</v>
      </c>
      <c r="DI247" s="11">
        <f>IFERROR(SUM(Table[[#This Row],[ 5 ]]*Table[[#This Row],[Yld5]],Table[[#This Row],[PYld5]]*Table[[#This Row],[5p]],Table[[#This Row],[RPP5]]*Table[[#This Row],[RPY5]])/SUM(Table[[#This Row],[ 5 ]],Table[[#This Row],[5p]],Table[[#This Row],[RPP5]]),0)</f>
        <v>5.4969999999999999</v>
      </c>
      <c r="DJ247" s="11">
        <f>IFERROR(SUM(Table[[#This Row],[ 6 ]]*Table[[#This Row],[Yld6]],Table[[#This Row],[PYld6]]*Table[[#This Row],[6p]],Table[[#This Row],[RPP6]]*Table[[#This Row],[RPY6]])/SUM(Table[[#This Row],[ 6 ]],Table[[#This Row],[6p]],Table[[#This Row],[RPP6]]),0)</f>
        <v>5.4994782608695658</v>
      </c>
      <c r="DK247" s="11">
        <f>IFERROR(SUM(Table[[#This Row],[ 7 ]]*Table[[#This Row],[Yld7]],Table[[#This Row],[PYld7]]*Table[[#This Row],[7p]],Table[[#This Row],[RPP7]]*Table[[#This Row],[RPY7]])/SUM(Table[[#This Row],[ 7 ]],Table[[#This Row],[7p]],Table[[#This Row],[RPP7]],),0)</f>
        <v>5.7285576841209034</v>
      </c>
      <c r="DL247" s="11">
        <f>IFERROR(SUM(Table[[#This Row],[ 8 ]]*Table[[#This Row],[Yld8]],Table[[#This Row],[PYld8]]*Table[[#This Row],[8p]],Table[[#This Row],[RPP8]]*Table[[#This Row],[RPY8]])/SUM(Table[[#This Row],[ 8 ]],Table[[#This Row],[8p]],Table[[#This Row],[RPP8]]),0)</f>
        <v>6.8420000000000005</v>
      </c>
      <c r="DM247" s="11">
        <f>IFERROR(SUM(Table[[#This Row],[ 9 ]]*Table[[#This Row],[Yld9]],Table[[#This Row],[PYld9]]*Table[[#This Row],[9p]],Table[[#This Row],[RPP9]]*Table[[#This Row],[RPY9]])/SUM(Table[[#This Row],[ 9 ]],Table[[#This Row],[9p]],Table[[#This Row],[RPP9]]),0)</f>
        <v>5.9478049754299755</v>
      </c>
      <c r="DN247" s="11">
        <f>IFERROR(SUM(Table[[#This Row],[ 10 ]]*Table[[#This Row],[Yld10]],Table[[#This Row],[PYld10]]*Table[[#This Row],[10p]],Table[[#This Row],[RPP10]]*Table[[#This Row],[RPY10]])/SUM(Table[[#This Row],[ 10 ]],Table[[#This Row],[10p]],Table[[#This Row],[RPP10]]),0)</f>
        <v>8.3595123476086286</v>
      </c>
      <c r="DO247" s="11">
        <f>IFERROR(SUM(Table[[#This Row],[ 11 ]]*Table[[#This Row],[Yld11]],Table[[#This Row],[PYld11]]*Table[[#This Row],[11p]],Table[[#This Row],[RPP11]]*Table[[#This Row],[RPY11]])/SUM(Table[[#This Row],[ 11 ]],Table[[#This Row],[11p]],Table[[#This Row],[RPP11]]),0)</f>
        <v>7.2999930167597764</v>
      </c>
      <c r="DP247" s="11">
        <f>IFERROR(SUM(Table[[#This Row],[ 12 ]]*Table[[#This Row],[Yld12]],Table[[#This Row],[PYld12]]*Table[[#This Row],[12p]],Table[[#This Row],[RPP12]]*Table[[#This Row],[RP_YLD_12]])/SUM(Table[[#This Row],[ 12 ]],Table[[#This Row],[12p]],Table[[#This Row],[RPP12]]),0)</f>
        <v>0</v>
      </c>
      <c r="DQ247" s="11" t="e">
        <f>Table[[#This Row],[Reinvest]]*Table[[#This Row],[BV2]]</f>
        <v>#N/A</v>
      </c>
      <c r="DR247" s="11" t="e">
        <f>Table[[#This Row],[BV2]]*Table[[#This Row],[Yld0c]]</f>
        <v>#N/A</v>
      </c>
      <c r="DS247" s="11">
        <f>Table[[#This Row],[1c]]*Table[[#This Row],[Yld1c]]</f>
        <v>137.42500000000001</v>
      </c>
      <c r="DT247" s="11">
        <f>Table[[#This Row],[2c]]*Table[[#This Row],[Yld2c]]</f>
        <v>131.928</v>
      </c>
      <c r="DU247" s="11">
        <f>Table[[#This Row],[3c]]*Table[[#This Row],[Yld3c]]</f>
        <v>137.42500000000001</v>
      </c>
      <c r="DV247" s="11">
        <f>Table[[#This Row],[4c]]*Table[[#This Row],[Yld4c]]</f>
        <v>395.78399999999999</v>
      </c>
      <c r="DW247" s="11">
        <f>Table[[#This Row],[5c]]*Table[[#This Row],[Yld5c]]</f>
        <v>786.07100000000003</v>
      </c>
      <c r="DX247" s="11">
        <f>Table[[#This Row],[6c]]*Table[[#This Row],[Yld6c]]</f>
        <v>8727.6720000000005</v>
      </c>
      <c r="DY247" s="11">
        <f>Table[[#This Row],[7c]]*Table[[#This Row],[Yld7c]]</f>
        <v>13456.382000000001</v>
      </c>
      <c r="DZ247" s="11">
        <f>Table[[#This Row],[8c]]*Table[[#This Row],[Yld8c]]</f>
        <v>1601.028</v>
      </c>
      <c r="EA247" s="11">
        <f>Table[[#This Row],[9c]]*Table[[#This Row],[Yld9c]]</f>
        <v>19366.053</v>
      </c>
      <c r="EB247" s="11">
        <f>Table[[#This Row],[10c]]*Table[[#This Row],[Yld10c]]</f>
        <v>26742.080000000002</v>
      </c>
      <c r="EC247" s="11">
        <f>Table[[#This Row],[11c]]*Table[[#This Row],[Yld11c]]</f>
        <v>20907.18</v>
      </c>
      <c r="ED247" s="11">
        <f>Table[[#This Row],[12c]]*Table[[#This Row],[Yld12c]]</f>
        <v>0</v>
      </c>
      <c r="EE247" s="8" t="e">
        <f>IF(VLOOKUP(Table[[#This Row],[ACCT]],[1]GD2!A:P,5,FALSE)="N",0,VLOOKUP(Table[[#This Row],[ACCT]],[1]GD2!A:P,16,FALSE))</f>
        <v>#N/A</v>
      </c>
    </row>
    <row r="248" spans="1:135" x14ac:dyDescent="0.25">
      <c r="A248" s="6" t="s">
        <v>135</v>
      </c>
      <c r="B248" s="6">
        <v>1500505</v>
      </c>
      <c r="C248" s="6">
        <v>3</v>
      </c>
      <c r="D248" s="6" t="b">
        <v>1</v>
      </c>
      <c r="E248" s="6" t="s">
        <v>136</v>
      </c>
      <c r="F248" s="6" t="s">
        <v>140</v>
      </c>
      <c r="G248" s="6" t="s">
        <v>140</v>
      </c>
      <c r="H248" s="6" t="s">
        <v>140</v>
      </c>
      <c r="I248" s="6" t="s">
        <v>140</v>
      </c>
      <c r="J248" s="6" t="s">
        <v>138</v>
      </c>
      <c r="K248" s="7" t="s">
        <v>148</v>
      </c>
      <c r="L248" s="7" t="s">
        <v>161</v>
      </c>
      <c r="M248" s="7" t="s">
        <v>153</v>
      </c>
      <c r="N248" s="8">
        <v>5785</v>
      </c>
      <c r="O248" s="8">
        <v>25</v>
      </c>
      <c r="P248" s="8">
        <v>24</v>
      </c>
      <c r="Q248" s="8">
        <v>25</v>
      </c>
      <c r="R248" s="8">
        <v>72</v>
      </c>
      <c r="S248" s="8">
        <v>143</v>
      </c>
      <c r="T248" s="8">
        <v>1587</v>
      </c>
      <c r="U248" s="8">
        <v>2349</v>
      </c>
      <c r="V248" s="8">
        <v>234</v>
      </c>
      <c r="W248" s="8">
        <v>3256</v>
      </c>
      <c r="X248" s="8">
        <v>3199</v>
      </c>
      <c r="Y248" s="8">
        <v>2864</v>
      </c>
      <c r="Z248" s="8">
        <v>0</v>
      </c>
      <c r="AA248" s="8">
        <v>5785</v>
      </c>
      <c r="AB248" s="8">
        <v>0</v>
      </c>
      <c r="AC248" s="8">
        <v>0</v>
      </c>
      <c r="AD248" s="8">
        <v>0</v>
      </c>
      <c r="AE248" s="8">
        <v>0</v>
      </c>
      <c r="AF248" s="8">
        <v>0</v>
      </c>
      <c r="AG248" s="8">
        <v>0</v>
      </c>
      <c r="AH248" s="8">
        <v>296</v>
      </c>
      <c r="AI248" s="8">
        <v>0</v>
      </c>
      <c r="AJ248" s="8">
        <v>1447</v>
      </c>
      <c r="AK248" s="8">
        <v>225</v>
      </c>
      <c r="AL248" s="8">
        <v>1745</v>
      </c>
      <c r="AM248" s="8">
        <v>0</v>
      </c>
      <c r="AN248" s="8">
        <v>0</v>
      </c>
      <c r="AO248" s="8">
        <v>25</v>
      </c>
      <c r="AP248" s="8">
        <v>24</v>
      </c>
      <c r="AQ248" s="8">
        <v>25</v>
      </c>
      <c r="AR248" s="8">
        <v>72</v>
      </c>
      <c r="AS248" s="8">
        <v>143</v>
      </c>
      <c r="AT248" s="8">
        <v>276</v>
      </c>
      <c r="AU248" s="8">
        <v>254</v>
      </c>
      <c r="AV248" s="8">
        <v>234</v>
      </c>
      <c r="AW248" s="8">
        <v>188</v>
      </c>
      <c r="AX248" s="8">
        <v>616</v>
      </c>
      <c r="AY248" s="8">
        <v>214</v>
      </c>
      <c r="AZ248" s="8">
        <v>0</v>
      </c>
      <c r="BA248" s="9">
        <v>5.75</v>
      </c>
      <c r="BB248" s="9">
        <v>5.4969999999999999</v>
      </c>
      <c r="BC248" s="9">
        <v>0</v>
      </c>
      <c r="BD248" s="9">
        <v>0</v>
      </c>
      <c r="BE248" s="9">
        <v>0</v>
      </c>
      <c r="BF248" s="9">
        <v>0</v>
      </c>
      <c r="BG248" s="9">
        <v>0</v>
      </c>
      <c r="BH248" s="9">
        <v>0</v>
      </c>
      <c r="BI248" s="9">
        <v>5.75</v>
      </c>
      <c r="BJ248" s="9">
        <v>0</v>
      </c>
      <c r="BK248" s="9">
        <v>5.25</v>
      </c>
      <c r="BL248" s="9">
        <v>5.468</v>
      </c>
      <c r="BM248" s="9">
        <v>5.5979999999999999</v>
      </c>
      <c r="BN248" s="9">
        <v>5.75</v>
      </c>
      <c r="BO248" s="9">
        <v>0</v>
      </c>
      <c r="BP248" s="9">
        <v>5.4969999999999999</v>
      </c>
      <c r="BQ248" s="9">
        <v>5.4969999999999999</v>
      </c>
      <c r="BR248" s="9">
        <v>5.4969999999999999</v>
      </c>
      <c r="BS248" s="9">
        <v>5.4969999999999999</v>
      </c>
      <c r="BT248" s="9">
        <v>5.4969999999999999</v>
      </c>
      <c r="BU248" s="9">
        <v>5.4969999999999999</v>
      </c>
      <c r="BV248" s="9">
        <v>5.7939999999999996</v>
      </c>
      <c r="BW248" s="9">
        <v>6.34</v>
      </c>
      <c r="BX248" s="9">
        <v>6.34</v>
      </c>
      <c r="BY248" s="9">
        <v>7.44</v>
      </c>
      <c r="BZ248" s="9">
        <v>7.2450000000000001</v>
      </c>
      <c r="CA248" s="9">
        <v>0</v>
      </c>
      <c r="CB248" s="9">
        <v>0</v>
      </c>
      <c r="CC248" s="9">
        <v>0</v>
      </c>
      <c r="CD248" s="9">
        <v>0</v>
      </c>
      <c r="CE248" s="9">
        <v>0</v>
      </c>
      <c r="CF248" s="9">
        <v>0</v>
      </c>
      <c r="CG248" s="9">
        <v>0</v>
      </c>
      <c r="CH248" s="9">
        <v>1311</v>
      </c>
      <c r="CI248" s="9">
        <v>1799</v>
      </c>
      <c r="CJ248" s="9">
        <v>0</v>
      </c>
      <c r="CK248" s="9">
        <v>1621</v>
      </c>
      <c r="CL248" s="9">
        <v>2358</v>
      </c>
      <c r="CM248" s="9">
        <v>905</v>
      </c>
      <c r="CN248" s="9">
        <v>0</v>
      </c>
      <c r="CO248" s="9">
        <v>0</v>
      </c>
      <c r="CP248" s="9">
        <v>0</v>
      </c>
      <c r="CQ248" s="9">
        <v>0</v>
      </c>
      <c r="CR248" s="9">
        <v>0</v>
      </c>
      <c r="CS248" s="9">
        <v>0</v>
      </c>
      <c r="CT248" s="9">
        <v>0</v>
      </c>
      <c r="CU248" s="9">
        <v>5.5</v>
      </c>
      <c r="CV248" s="9">
        <v>5.702</v>
      </c>
      <c r="CW248" s="9">
        <v>5.7370000000000001</v>
      </c>
      <c r="CX248" s="9">
        <v>6.1479999999999997</v>
      </c>
      <c r="CY248" s="9">
        <v>7.4489999999999998</v>
      </c>
      <c r="CZ248" s="9">
        <v>8.5139999999999993</v>
      </c>
      <c r="DA248" s="9">
        <v>0</v>
      </c>
      <c r="DB248" s="7" t="e">
        <f>VLOOKUP(Table[[#This Row],[ACCT]],[1]GD2!A:P,16,FALSE)</f>
        <v>#N/A</v>
      </c>
      <c r="DC248" s="7">
        <f>IF(Table[[#This Row],[ACCT]]=100,IF(VLOOKUP(100,[1]GD2!$A$1:$T$500,5,FALSE)="N",VLOOKUP(100,[1]GD2!$A$1:$P$500,16,FALSE),0),)</f>
        <v>0</v>
      </c>
      <c r="DD248" s="7">
        <f>IFERROR(SUM(Table[[#This Row],[ -   ]]*Table[[#This Row],[Yld0]],Table[[#This Row],[PYld0]]*Table[[#This Row],[0p]],Table[[#This Row],[RPP0]]*Table[[#This Row],[RPY0]])/SUM(Table[[#This Row],[ -   ]],Table[[#This Row],[0p]],Table[[#This Row],[RPP0]]),0)</f>
        <v>5.4969999999999999</v>
      </c>
      <c r="DE248" s="10">
        <f>IFERROR(SUM(Table[[#This Row],[ 1 ]]*Table[[#This Row],[Yld1]],Table[[#This Row],[PYld1]]*Table[[#This Row],[1p]],Table[[#This Row],[RPP1]]*Table[[#This Row],[RPY1]])/SUM(Table[[#This Row],[ 1 ]],Table[[#This Row],[1p]],Table[[#This Row],[RPP1]]),0)</f>
        <v>5.4970000000000008</v>
      </c>
      <c r="DF248" s="11">
        <f>IFERROR(SUM(Table[[#This Row],[ 2 ]]*Table[[#This Row],[Yld2]],Table[[#This Row],[PYld2]]*Table[[#This Row],[2p]],Table[[#This Row],[RPP2]]*Table[[#This Row],[RPY2]])/SUM(Table[[#This Row],[ 2 ]],Table[[#This Row],[2p]],Table[[#This Row],[RPP2]]),0)</f>
        <v>5.4969999999999999</v>
      </c>
      <c r="DG248" s="11">
        <f>IFERROR(SUM(Table[[#This Row],[ 3 ]]*Table[[#This Row],[Yld3]],Table[[#This Row],[PYld3]]*Table[[#This Row],[3p]],Table[[#This Row],[RPP3]]*Table[[#This Row],[RPY3]])/SUM(Table[[#This Row],[ 3 ]],Table[[#This Row],[3p]],Table[[#This Row],[RPP3]]),0)</f>
        <v>5.4970000000000008</v>
      </c>
      <c r="DH248" s="11">
        <f>IFERROR(SUM(Table[[#This Row],[ 4 ]]*Table[[#This Row],[Yld4]],Table[[#This Row],[PYld4]]*Table[[#This Row],[4p]],Table[[#This Row],[RPP4]]*Table[[#This Row],[RPY4]])/SUM(Table[[#This Row],[ 4 ]],Table[[#This Row],[4p]],Table[[#This Row],[RPP4]]),0)</f>
        <v>5.4969999999999999</v>
      </c>
      <c r="DI248" s="11">
        <f>IFERROR(SUM(Table[[#This Row],[ 5 ]]*Table[[#This Row],[Yld5]],Table[[#This Row],[PYld5]]*Table[[#This Row],[5p]],Table[[#This Row],[RPP5]]*Table[[#This Row],[RPY5]])/SUM(Table[[#This Row],[ 5 ]],Table[[#This Row],[5p]],Table[[#This Row],[RPP5]]),0)</f>
        <v>5.4969999999999999</v>
      </c>
      <c r="DJ248" s="11">
        <f>IFERROR(SUM(Table[[#This Row],[ 6 ]]*Table[[#This Row],[Yld6]],Table[[#This Row],[PYld6]]*Table[[#This Row],[6p]],Table[[#This Row],[RPP6]]*Table[[#This Row],[RPY6]])/SUM(Table[[#This Row],[ 6 ]],Table[[#This Row],[6p]],Table[[#This Row],[RPP6]]),0)</f>
        <v>5.4994782608695658</v>
      </c>
      <c r="DK248" s="11">
        <f>IFERROR(SUM(Table[[#This Row],[ 7 ]]*Table[[#This Row],[Yld7]],Table[[#This Row],[PYld7]]*Table[[#This Row],[7p]],Table[[#This Row],[RPP7]]*Table[[#This Row],[RPY7]])/SUM(Table[[#This Row],[ 7 ]],Table[[#This Row],[7p]],Table[[#This Row],[RPP7]],),0)</f>
        <v>5.7179965942954443</v>
      </c>
      <c r="DL248" s="11">
        <f>IFERROR(SUM(Table[[#This Row],[ 8 ]]*Table[[#This Row],[Yld8]],Table[[#This Row],[PYld8]]*Table[[#This Row],[8p]],Table[[#This Row],[RPP8]]*Table[[#This Row],[RPY8]])/SUM(Table[[#This Row],[ 8 ]],Table[[#This Row],[8p]],Table[[#This Row],[RPP8]]),0)</f>
        <v>6.34</v>
      </c>
      <c r="DM248" s="11">
        <f>IFERROR(SUM(Table[[#This Row],[ 9 ]]*Table[[#This Row],[Yld9]],Table[[#This Row],[PYld9]]*Table[[#This Row],[9p]],Table[[#This Row],[RPP9]]*Table[[#This Row],[RPY9]])/SUM(Table[[#This Row],[ 9 ]],Table[[#This Row],[9p]],Table[[#This Row],[RPP9]]),0)</f>
        <v>5.7600055282555287</v>
      </c>
      <c r="DN248" s="11">
        <f>IFERROR(SUM(Table[[#This Row],[ 10 ]]*Table[[#This Row],[Yld10]],Table[[#This Row],[PYld10]]*Table[[#This Row],[10p]],Table[[#This Row],[RPP10]]*Table[[#This Row],[RPY10]])/SUM(Table[[#This Row],[ 10 ]],Table[[#This Row],[10p]],Table[[#This Row],[RPP10]]),0)</f>
        <v>7.3079343544857762</v>
      </c>
      <c r="DO248" s="11">
        <f>IFERROR(SUM(Table[[#This Row],[ 11 ]]*Table[[#This Row],[Yld11]],Table[[#This Row],[PYld11]]*Table[[#This Row],[11p]],Table[[#This Row],[RPP11]]*Table[[#This Row],[RPY11]])/SUM(Table[[#This Row],[ 11 ]],Table[[#This Row],[11p]],Table[[#This Row],[RPP11]]),0)</f>
        <v>6.6424965083798888</v>
      </c>
      <c r="DP248" s="11">
        <f>IFERROR(SUM(Table[[#This Row],[ 12 ]]*Table[[#This Row],[Yld12]],Table[[#This Row],[PYld12]]*Table[[#This Row],[12p]],Table[[#This Row],[RPP12]]*Table[[#This Row],[RP_YLD_12]])/SUM(Table[[#This Row],[ 12 ]],Table[[#This Row],[12p]],Table[[#This Row],[RPP12]]),0)</f>
        <v>0</v>
      </c>
      <c r="DQ248" s="11" t="e">
        <f>Table[[#This Row],[Reinvest]]*Table[[#This Row],[BV2]]</f>
        <v>#N/A</v>
      </c>
      <c r="DR248" s="11" t="e">
        <f>Table[[#This Row],[BV2]]*Table[[#This Row],[Yld0c]]</f>
        <v>#N/A</v>
      </c>
      <c r="DS248" s="11">
        <f>Table[[#This Row],[1c]]*Table[[#This Row],[Yld1c]]</f>
        <v>137.42500000000001</v>
      </c>
      <c r="DT248" s="11">
        <f>Table[[#This Row],[2c]]*Table[[#This Row],[Yld2c]]</f>
        <v>131.928</v>
      </c>
      <c r="DU248" s="11">
        <f>Table[[#This Row],[3c]]*Table[[#This Row],[Yld3c]]</f>
        <v>137.42500000000001</v>
      </c>
      <c r="DV248" s="11">
        <f>Table[[#This Row],[4c]]*Table[[#This Row],[Yld4c]]</f>
        <v>395.78399999999999</v>
      </c>
      <c r="DW248" s="11">
        <f>Table[[#This Row],[5c]]*Table[[#This Row],[Yld5c]]</f>
        <v>786.07100000000003</v>
      </c>
      <c r="DX248" s="11">
        <f>Table[[#This Row],[6c]]*Table[[#This Row],[Yld6c]]</f>
        <v>8727.6720000000005</v>
      </c>
      <c r="DY248" s="11">
        <f>Table[[#This Row],[7c]]*Table[[#This Row],[Yld7c]]</f>
        <v>13431.573999999999</v>
      </c>
      <c r="DZ248" s="11">
        <f>Table[[#This Row],[8c]]*Table[[#This Row],[Yld8c]]</f>
        <v>1483.56</v>
      </c>
      <c r="EA248" s="11">
        <f>Table[[#This Row],[9c]]*Table[[#This Row],[Yld9c]]</f>
        <v>18754.578000000001</v>
      </c>
      <c r="EB248" s="11">
        <f>Table[[#This Row],[10c]]*Table[[#This Row],[Yld10c]]</f>
        <v>23378.081999999999</v>
      </c>
      <c r="EC248" s="11">
        <f>Table[[#This Row],[11c]]*Table[[#This Row],[Yld11c]]</f>
        <v>19024.11</v>
      </c>
      <c r="ED248" s="11">
        <f>Table[[#This Row],[12c]]*Table[[#This Row],[Yld12c]]</f>
        <v>0</v>
      </c>
      <c r="EE248" s="8" t="e">
        <f>IF(VLOOKUP(Table[[#This Row],[ACCT]],[1]GD2!A:P,5,FALSE)="N",0,VLOOKUP(Table[[#This Row],[ACCT]],[1]GD2!A:P,16,FALSE))</f>
        <v>#N/A</v>
      </c>
    </row>
    <row r="249" spans="1:135" x14ac:dyDescent="0.25">
      <c r="A249" s="6" t="s">
        <v>135</v>
      </c>
      <c r="B249" s="6">
        <v>1500505</v>
      </c>
      <c r="C249" s="6">
        <v>4</v>
      </c>
      <c r="D249" s="6" t="b">
        <v>1</v>
      </c>
      <c r="E249" s="6" t="s">
        <v>136</v>
      </c>
      <c r="F249" s="6" t="s">
        <v>141</v>
      </c>
      <c r="G249" s="6" t="s">
        <v>141</v>
      </c>
      <c r="H249" s="6" t="s">
        <v>141</v>
      </c>
      <c r="I249" s="6" t="s">
        <v>141</v>
      </c>
      <c r="J249" s="6" t="s">
        <v>138</v>
      </c>
      <c r="K249" s="7" t="s">
        <v>148</v>
      </c>
      <c r="L249" s="7" t="s">
        <v>161</v>
      </c>
      <c r="M249" s="7" t="s">
        <v>154</v>
      </c>
      <c r="N249" s="8">
        <v>5785</v>
      </c>
      <c r="O249" s="8">
        <v>25</v>
      </c>
      <c r="P249" s="8">
        <v>24</v>
      </c>
      <c r="Q249" s="8">
        <v>25</v>
      </c>
      <c r="R249" s="8">
        <v>72</v>
      </c>
      <c r="S249" s="8">
        <v>143</v>
      </c>
      <c r="T249" s="8">
        <v>1587</v>
      </c>
      <c r="U249" s="8">
        <v>2349</v>
      </c>
      <c r="V249" s="8">
        <v>234</v>
      </c>
      <c r="W249" s="8">
        <v>3256</v>
      </c>
      <c r="X249" s="8">
        <v>3199</v>
      </c>
      <c r="Y249" s="8">
        <v>2864</v>
      </c>
      <c r="Z249" s="8">
        <v>0</v>
      </c>
      <c r="AA249" s="8">
        <v>5785</v>
      </c>
      <c r="AB249" s="8">
        <v>0</v>
      </c>
      <c r="AC249" s="8">
        <v>0</v>
      </c>
      <c r="AD249" s="8">
        <v>0</v>
      </c>
      <c r="AE249" s="8">
        <v>0</v>
      </c>
      <c r="AF249" s="8">
        <v>0</v>
      </c>
      <c r="AG249" s="8">
        <v>0</v>
      </c>
      <c r="AH249" s="8">
        <v>296</v>
      </c>
      <c r="AI249" s="8">
        <v>0</v>
      </c>
      <c r="AJ249" s="8">
        <v>1447</v>
      </c>
      <c r="AK249" s="8">
        <v>225</v>
      </c>
      <c r="AL249" s="8">
        <v>1745</v>
      </c>
      <c r="AM249" s="8">
        <v>0</v>
      </c>
      <c r="AN249" s="8">
        <v>0</v>
      </c>
      <c r="AO249" s="8">
        <v>25</v>
      </c>
      <c r="AP249" s="8">
        <v>24</v>
      </c>
      <c r="AQ249" s="8">
        <v>25</v>
      </c>
      <c r="AR249" s="8">
        <v>72</v>
      </c>
      <c r="AS249" s="8">
        <v>143</v>
      </c>
      <c r="AT249" s="8">
        <v>276</v>
      </c>
      <c r="AU249" s="8">
        <v>254</v>
      </c>
      <c r="AV249" s="8">
        <v>234</v>
      </c>
      <c r="AW249" s="8">
        <v>188</v>
      </c>
      <c r="AX249" s="8">
        <v>616</v>
      </c>
      <c r="AY249" s="8">
        <v>214</v>
      </c>
      <c r="AZ249" s="8">
        <v>0</v>
      </c>
      <c r="BA249" s="9">
        <v>5.75</v>
      </c>
      <c r="BB249" s="9">
        <v>5.4969999999999999</v>
      </c>
      <c r="BC249" s="9">
        <v>0</v>
      </c>
      <c r="BD249" s="9">
        <v>0</v>
      </c>
      <c r="BE249" s="9">
        <v>0</v>
      </c>
      <c r="BF249" s="9">
        <v>0</v>
      </c>
      <c r="BG249" s="9">
        <v>0</v>
      </c>
      <c r="BH249" s="9">
        <v>0</v>
      </c>
      <c r="BI249" s="9">
        <v>5.75</v>
      </c>
      <c r="BJ249" s="9">
        <v>0</v>
      </c>
      <c r="BK249" s="9">
        <v>5.25</v>
      </c>
      <c r="BL249" s="9">
        <v>5.468</v>
      </c>
      <c r="BM249" s="9">
        <v>5.5979999999999999</v>
      </c>
      <c r="BN249" s="9">
        <v>5.75</v>
      </c>
      <c r="BO249" s="9">
        <v>0</v>
      </c>
      <c r="BP249" s="9">
        <v>5.4969999999999999</v>
      </c>
      <c r="BQ249" s="9">
        <v>5.4969999999999999</v>
      </c>
      <c r="BR249" s="9">
        <v>5.4969999999999999</v>
      </c>
      <c r="BS249" s="9">
        <v>5.4969999999999999</v>
      </c>
      <c r="BT249" s="9">
        <v>5.4969999999999999</v>
      </c>
      <c r="BU249" s="9">
        <v>5.4969999999999999</v>
      </c>
      <c r="BV249" s="9">
        <v>5.6689999999999996</v>
      </c>
      <c r="BW249" s="9">
        <v>5.8390000000000004</v>
      </c>
      <c r="BX249" s="9">
        <v>5.8390000000000004</v>
      </c>
      <c r="BY249" s="9">
        <v>6.3170000000000002</v>
      </c>
      <c r="BZ249" s="9">
        <v>6.2089999999999996</v>
      </c>
      <c r="CA249" s="9">
        <v>0</v>
      </c>
      <c r="CB249" s="9">
        <v>0</v>
      </c>
      <c r="CC249" s="9">
        <v>0</v>
      </c>
      <c r="CD249" s="9">
        <v>0</v>
      </c>
      <c r="CE249" s="9">
        <v>0</v>
      </c>
      <c r="CF249" s="9">
        <v>0</v>
      </c>
      <c r="CG249" s="9">
        <v>0</v>
      </c>
      <c r="CH249" s="9">
        <v>1311</v>
      </c>
      <c r="CI249" s="9">
        <v>1799</v>
      </c>
      <c r="CJ249" s="9">
        <v>0</v>
      </c>
      <c r="CK249" s="9">
        <v>1621</v>
      </c>
      <c r="CL249" s="9">
        <v>2358</v>
      </c>
      <c r="CM249" s="9">
        <v>905</v>
      </c>
      <c r="CN249" s="9">
        <v>0</v>
      </c>
      <c r="CO249" s="9">
        <v>0</v>
      </c>
      <c r="CP249" s="9">
        <v>0</v>
      </c>
      <c r="CQ249" s="9">
        <v>0</v>
      </c>
      <c r="CR249" s="9">
        <v>0</v>
      </c>
      <c r="CS249" s="9">
        <v>0</v>
      </c>
      <c r="CT249" s="9">
        <v>0</v>
      </c>
      <c r="CU249" s="9">
        <v>5.5</v>
      </c>
      <c r="CV249" s="9">
        <v>5.7050000000000001</v>
      </c>
      <c r="CW249" s="9">
        <v>5.7460000000000004</v>
      </c>
      <c r="CX249" s="9">
        <v>5.83</v>
      </c>
      <c r="CY249" s="9">
        <v>6.3150000000000004</v>
      </c>
      <c r="CZ249" s="9">
        <v>6.6790000000000003</v>
      </c>
      <c r="DA249" s="9">
        <v>0</v>
      </c>
      <c r="DB249" s="7" t="e">
        <f>VLOOKUP(Table[[#This Row],[ACCT]],[1]GD2!A:P,16,FALSE)</f>
        <v>#N/A</v>
      </c>
      <c r="DC249" s="7">
        <f>IF(Table[[#This Row],[ACCT]]=100,IF(VLOOKUP(100,[1]GD2!$A$1:$T$500,5,FALSE)="N",VLOOKUP(100,[1]GD2!$A$1:$P$500,16,FALSE),0),)</f>
        <v>0</v>
      </c>
      <c r="DD249" s="7">
        <f>IFERROR(SUM(Table[[#This Row],[ -   ]]*Table[[#This Row],[Yld0]],Table[[#This Row],[PYld0]]*Table[[#This Row],[0p]],Table[[#This Row],[RPP0]]*Table[[#This Row],[RPY0]])/SUM(Table[[#This Row],[ -   ]],Table[[#This Row],[0p]],Table[[#This Row],[RPP0]]),0)</f>
        <v>5.4969999999999999</v>
      </c>
      <c r="DE249" s="10">
        <f>IFERROR(SUM(Table[[#This Row],[ 1 ]]*Table[[#This Row],[Yld1]],Table[[#This Row],[PYld1]]*Table[[#This Row],[1p]],Table[[#This Row],[RPP1]]*Table[[#This Row],[RPY1]])/SUM(Table[[#This Row],[ 1 ]],Table[[#This Row],[1p]],Table[[#This Row],[RPP1]]),0)</f>
        <v>5.4970000000000008</v>
      </c>
      <c r="DF249" s="11">
        <f>IFERROR(SUM(Table[[#This Row],[ 2 ]]*Table[[#This Row],[Yld2]],Table[[#This Row],[PYld2]]*Table[[#This Row],[2p]],Table[[#This Row],[RPP2]]*Table[[#This Row],[RPY2]])/SUM(Table[[#This Row],[ 2 ]],Table[[#This Row],[2p]],Table[[#This Row],[RPP2]]),0)</f>
        <v>5.4969999999999999</v>
      </c>
      <c r="DG249" s="11">
        <f>IFERROR(SUM(Table[[#This Row],[ 3 ]]*Table[[#This Row],[Yld3]],Table[[#This Row],[PYld3]]*Table[[#This Row],[3p]],Table[[#This Row],[RPP3]]*Table[[#This Row],[RPY3]])/SUM(Table[[#This Row],[ 3 ]],Table[[#This Row],[3p]],Table[[#This Row],[RPP3]]),0)</f>
        <v>5.4970000000000008</v>
      </c>
      <c r="DH249" s="11">
        <f>IFERROR(SUM(Table[[#This Row],[ 4 ]]*Table[[#This Row],[Yld4]],Table[[#This Row],[PYld4]]*Table[[#This Row],[4p]],Table[[#This Row],[RPP4]]*Table[[#This Row],[RPY4]])/SUM(Table[[#This Row],[ 4 ]],Table[[#This Row],[4p]],Table[[#This Row],[RPP4]]),0)</f>
        <v>5.4969999999999999</v>
      </c>
      <c r="DI249" s="11">
        <f>IFERROR(SUM(Table[[#This Row],[ 5 ]]*Table[[#This Row],[Yld5]],Table[[#This Row],[PYld5]]*Table[[#This Row],[5p]],Table[[#This Row],[RPP5]]*Table[[#This Row],[RPY5]])/SUM(Table[[#This Row],[ 5 ]],Table[[#This Row],[5p]],Table[[#This Row],[RPP5]]),0)</f>
        <v>5.4969999999999999</v>
      </c>
      <c r="DJ249" s="11">
        <f>IFERROR(SUM(Table[[#This Row],[ 6 ]]*Table[[#This Row],[Yld6]],Table[[#This Row],[PYld6]]*Table[[#This Row],[6p]],Table[[#This Row],[RPP6]]*Table[[#This Row],[RPY6]])/SUM(Table[[#This Row],[ 6 ]],Table[[#This Row],[6p]],Table[[#This Row],[RPP6]]),0)</f>
        <v>5.4994782608695658</v>
      </c>
      <c r="DK249" s="11">
        <f>IFERROR(SUM(Table[[#This Row],[ 7 ]]*Table[[#This Row],[Yld7]],Table[[#This Row],[PYld7]]*Table[[#This Row],[7p]],Table[[#This Row],[RPP7]]*Table[[#This Row],[RPY7]])/SUM(Table[[#This Row],[ 7 ]],Table[[#This Row],[7p]],Table[[#This Row],[RPP7]],),0)</f>
        <v>5.7067777777777779</v>
      </c>
      <c r="DL249" s="11">
        <f>IFERROR(SUM(Table[[#This Row],[ 8 ]]*Table[[#This Row],[Yld8]],Table[[#This Row],[PYld8]]*Table[[#This Row],[8p]],Table[[#This Row],[RPP8]]*Table[[#This Row],[RPY8]])/SUM(Table[[#This Row],[ 8 ]],Table[[#This Row],[8p]],Table[[#This Row],[RPP8]]),0)</f>
        <v>5.8390000000000004</v>
      </c>
      <c r="DM249" s="11">
        <f>IFERROR(SUM(Table[[#This Row],[ 9 ]]*Table[[#This Row],[Yld9]],Table[[#This Row],[PYld9]]*Table[[#This Row],[9p]],Table[[#This Row],[RPP9]]*Table[[#This Row],[RPY9]])/SUM(Table[[#This Row],[ 9 ]],Table[[#This Row],[9p]],Table[[#This Row],[RPP9]]),0)</f>
        <v>5.5727616707616709</v>
      </c>
      <c r="DN249" s="11">
        <f>IFERROR(SUM(Table[[#This Row],[ 10 ]]*Table[[#This Row],[Yld10]],Table[[#This Row],[PYld10]]*Table[[#This Row],[10p]],Table[[#This Row],[RPP10]]*Table[[#This Row],[RPY10]])/SUM(Table[[#This Row],[ 10 ]],Table[[#This Row],[10p]],Table[[#This Row],[RPP10]]),0)</f>
        <v>6.2558118161925602</v>
      </c>
      <c r="DO249" s="11">
        <f>IFERROR(SUM(Table[[#This Row],[ 11 ]]*Table[[#This Row],[Yld11]],Table[[#This Row],[PYld11]]*Table[[#This Row],[11p]],Table[[#This Row],[RPP11]]*Table[[#This Row],[RPY11]])/SUM(Table[[#This Row],[ 11 ]],Table[[#This Row],[11p]],Table[[#This Row],[RPP11]]),0)</f>
        <v>5.9852412709497207</v>
      </c>
      <c r="DP249" s="11">
        <f>IFERROR(SUM(Table[[#This Row],[ 12 ]]*Table[[#This Row],[Yld12]],Table[[#This Row],[PYld12]]*Table[[#This Row],[12p]],Table[[#This Row],[RPP12]]*Table[[#This Row],[RP_YLD_12]])/SUM(Table[[#This Row],[ 12 ]],Table[[#This Row],[12p]],Table[[#This Row],[RPP12]]),0)</f>
        <v>0</v>
      </c>
      <c r="DQ249" s="11" t="e">
        <f>Table[[#This Row],[Reinvest]]*Table[[#This Row],[BV2]]</f>
        <v>#N/A</v>
      </c>
      <c r="DR249" s="11" t="e">
        <f>Table[[#This Row],[BV2]]*Table[[#This Row],[Yld0c]]</f>
        <v>#N/A</v>
      </c>
      <c r="DS249" s="11">
        <f>Table[[#This Row],[1c]]*Table[[#This Row],[Yld1c]]</f>
        <v>137.42500000000001</v>
      </c>
      <c r="DT249" s="11">
        <f>Table[[#This Row],[2c]]*Table[[#This Row],[Yld2c]]</f>
        <v>131.928</v>
      </c>
      <c r="DU249" s="11">
        <f>Table[[#This Row],[3c]]*Table[[#This Row],[Yld3c]]</f>
        <v>137.42500000000001</v>
      </c>
      <c r="DV249" s="11">
        <f>Table[[#This Row],[4c]]*Table[[#This Row],[Yld4c]]</f>
        <v>395.78399999999999</v>
      </c>
      <c r="DW249" s="11">
        <f>Table[[#This Row],[5c]]*Table[[#This Row],[Yld5c]]</f>
        <v>786.07100000000003</v>
      </c>
      <c r="DX249" s="11">
        <f>Table[[#This Row],[6c]]*Table[[#This Row],[Yld6c]]</f>
        <v>8727.6720000000005</v>
      </c>
      <c r="DY249" s="11">
        <f>Table[[#This Row],[7c]]*Table[[#This Row],[Yld7c]]</f>
        <v>13405.221</v>
      </c>
      <c r="DZ249" s="11">
        <f>Table[[#This Row],[8c]]*Table[[#This Row],[Yld8c]]</f>
        <v>1366.326</v>
      </c>
      <c r="EA249" s="11">
        <f>Table[[#This Row],[9c]]*Table[[#This Row],[Yld9c]]</f>
        <v>18144.912</v>
      </c>
      <c r="EB249" s="11">
        <f>Table[[#This Row],[10c]]*Table[[#This Row],[Yld10c]]</f>
        <v>20012.342000000001</v>
      </c>
      <c r="EC249" s="11">
        <f>Table[[#This Row],[11c]]*Table[[#This Row],[Yld11c]]</f>
        <v>17141.731</v>
      </c>
      <c r="ED249" s="11">
        <f>Table[[#This Row],[12c]]*Table[[#This Row],[Yld12c]]</f>
        <v>0</v>
      </c>
      <c r="EE249" s="8" t="e">
        <f>IF(VLOOKUP(Table[[#This Row],[ACCT]],[1]GD2!A:P,5,FALSE)="N",0,VLOOKUP(Table[[#This Row],[ACCT]],[1]GD2!A:P,16,FALSE))</f>
        <v>#N/A</v>
      </c>
    </row>
    <row r="250" spans="1:135" x14ac:dyDescent="0.25">
      <c r="A250" s="6" t="s">
        <v>135</v>
      </c>
      <c r="B250" s="6">
        <v>1500505</v>
      </c>
      <c r="C250" s="6">
        <v>5</v>
      </c>
      <c r="D250" s="6" t="b">
        <v>1</v>
      </c>
      <c r="E250" s="6" t="s">
        <v>136</v>
      </c>
      <c r="F250" s="6" t="s">
        <v>142</v>
      </c>
      <c r="G250" s="6" t="s">
        <v>142</v>
      </c>
      <c r="H250" s="6" t="s">
        <v>142</v>
      </c>
      <c r="I250" s="6" t="s">
        <v>142</v>
      </c>
      <c r="J250" s="6" t="s">
        <v>138</v>
      </c>
      <c r="K250" s="7" t="s">
        <v>148</v>
      </c>
      <c r="L250" s="7" t="s">
        <v>161</v>
      </c>
      <c r="M250" s="7" t="s">
        <v>155</v>
      </c>
      <c r="N250" s="8">
        <v>5785</v>
      </c>
      <c r="O250" s="8">
        <v>52</v>
      </c>
      <c r="P250" s="8">
        <v>49</v>
      </c>
      <c r="Q250" s="8">
        <v>51</v>
      </c>
      <c r="R250" s="8">
        <v>144</v>
      </c>
      <c r="S250" s="8">
        <v>282</v>
      </c>
      <c r="T250" s="8">
        <v>1699</v>
      </c>
      <c r="U250" s="8">
        <v>2288</v>
      </c>
      <c r="V250" s="8">
        <v>397</v>
      </c>
      <c r="W250" s="8">
        <v>2681</v>
      </c>
      <c r="X250" s="8">
        <v>2575</v>
      </c>
      <c r="Y250" s="8">
        <v>1801</v>
      </c>
      <c r="Z250" s="8">
        <v>0</v>
      </c>
      <c r="AA250" s="8">
        <v>5785</v>
      </c>
      <c r="AB250" s="8">
        <v>0</v>
      </c>
      <c r="AC250" s="8">
        <v>0</v>
      </c>
      <c r="AD250" s="8">
        <v>0</v>
      </c>
      <c r="AE250" s="8">
        <v>0</v>
      </c>
      <c r="AF250" s="8">
        <v>0</v>
      </c>
      <c r="AG250" s="8">
        <v>0</v>
      </c>
      <c r="AH250" s="8">
        <v>258</v>
      </c>
      <c r="AI250" s="8">
        <v>0</v>
      </c>
      <c r="AJ250" s="8">
        <v>1144</v>
      </c>
      <c r="AK250" s="8">
        <v>163</v>
      </c>
      <c r="AL250" s="8">
        <v>925</v>
      </c>
      <c r="AM250" s="8">
        <v>0</v>
      </c>
      <c r="AN250" s="8">
        <v>0</v>
      </c>
      <c r="AO250" s="8">
        <v>52</v>
      </c>
      <c r="AP250" s="8">
        <v>49</v>
      </c>
      <c r="AQ250" s="8">
        <v>51</v>
      </c>
      <c r="AR250" s="8">
        <v>144</v>
      </c>
      <c r="AS250" s="8">
        <v>282</v>
      </c>
      <c r="AT250" s="8">
        <v>522</v>
      </c>
      <c r="AU250" s="8">
        <v>456</v>
      </c>
      <c r="AV250" s="8">
        <v>397</v>
      </c>
      <c r="AW250" s="8">
        <v>303</v>
      </c>
      <c r="AX250" s="8">
        <v>845</v>
      </c>
      <c r="AY250" s="8">
        <v>193</v>
      </c>
      <c r="AZ250" s="8">
        <v>0</v>
      </c>
      <c r="BA250" s="9">
        <v>5.75</v>
      </c>
      <c r="BB250" s="9">
        <v>5.4969999999999999</v>
      </c>
      <c r="BC250" s="9">
        <v>0</v>
      </c>
      <c r="BD250" s="9">
        <v>0</v>
      </c>
      <c r="BE250" s="9">
        <v>0</v>
      </c>
      <c r="BF250" s="9">
        <v>0</v>
      </c>
      <c r="BG250" s="9">
        <v>0</v>
      </c>
      <c r="BH250" s="9">
        <v>0</v>
      </c>
      <c r="BI250" s="9">
        <v>5.75</v>
      </c>
      <c r="BJ250" s="9">
        <v>0</v>
      </c>
      <c r="BK250" s="9">
        <v>5.25</v>
      </c>
      <c r="BL250" s="9">
        <v>5.468</v>
      </c>
      <c r="BM250" s="9">
        <v>5.5979999999999999</v>
      </c>
      <c r="BN250" s="9">
        <v>5.75</v>
      </c>
      <c r="BO250" s="9">
        <v>0</v>
      </c>
      <c r="BP250" s="9">
        <v>5.4969999999999999</v>
      </c>
      <c r="BQ250" s="9">
        <v>5.4969999999999999</v>
      </c>
      <c r="BR250" s="9">
        <v>5.4969999999999999</v>
      </c>
      <c r="BS250" s="9">
        <v>5.4969999999999999</v>
      </c>
      <c r="BT250" s="9">
        <v>5.4969999999999999</v>
      </c>
      <c r="BU250" s="9">
        <v>5.4969999999999999</v>
      </c>
      <c r="BV250" s="9">
        <v>5.5430000000000001</v>
      </c>
      <c r="BW250" s="9">
        <v>5.3369999999999997</v>
      </c>
      <c r="BX250" s="9">
        <v>5.3369999999999997</v>
      </c>
      <c r="BY250" s="9">
        <v>5.1929999999999996</v>
      </c>
      <c r="BZ250" s="9">
        <v>5.1710000000000003</v>
      </c>
      <c r="CA250" s="9">
        <v>0</v>
      </c>
      <c r="CB250" s="9">
        <v>0</v>
      </c>
      <c r="CC250" s="9">
        <v>0</v>
      </c>
      <c r="CD250" s="9">
        <v>0</v>
      </c>
      <c r="CE250" s="9">
        <v>0</v>
      </c>
      <c r="CF250" s="9">
        <v>0</v>
      </c>
      <c r="CG250" s="9">
        <v>0</v>
      </c>
      <c r="CH250" s="9">
        <v>1177</v>
      </c>
      <c r="CI250" s="9">
        <v>1574</v>
      </c>
      <c r="CJ250" s="9">
        <v>0</v>
      </c>
      <c r="CK250" s="9">
        <v>1234</v>
      </c>
      <c r="CL250" s="9">
        <v>1567</v>
      </c>
      <c r="CM250" s="9">
        <v>683</v>
      </c>
      <c r="CN250" s="9">
        <v>0</v>
      </c>
      <c r="CO250" s="9">
        <v>0</v>
      </c>
      <c r="CP250" s="9">
        <v>0</v>
      </c>
      <c r="CQ250" s="9">
        <v>0</v>
      </c>
      <c r="CR250" s="9">
        <v>0</v>
      </c>
      <c r="CS250" s="9">
        <v>0</v>
      </c>
      <c r="CT250" s="9">
        <v>0</v>
      </c>
      <c r="CU250" s="9">
        <v>5.5</v>
      </c>
      <c r="CV250" s="9">
        <v>5.7069999999999999</v>
      </c>
      <c r="CW250" s="9">
        <v>5.7539999999999996</v>
      </c>
      <c r="CX250" s="9">
        <v>5.5119999999999996</v>
      </c>
      <c r="CY250" s="9">
        <v>5.1820000000000004</v>
      </c>
      <c r="CZ250" s="9">
        <v>4.9930000000000003</v>
      </c>
      <c r="DA250" s="9">
        <v>0</v>
      </c>
      <c r="DB250" s="7" t="e">
        <f>VLOOKUP(Table[[#This Row],[ACCT]],[1]GD2!A:P,16,FALSE)</f>
        <v>#N/A</v>
      </c>
      <c r="DC250" s="7">
        <f>IF(Table[[#This Row],[ACCT]]=100,IF(VLOOKUP(100,[1]GD2!$A$1:$T$500,5,FALSE)="N",VLOOKUP(100,[1]GD2!$A$1:$P$500,16,FALSE),0),)</f>
        <v>0</v>
      </c>
      <c r="DD250" s="7">
        <f>IFERROR(SUM(Table[[#This Row],[ -   ]]*Table[[#This Row],[Yld0]],Table[[#This Row],[PYld0]]*Table[[#This Row],[0p]],Table[[#This Row],[RPP0]]*Table[[#This Row],[RPY0]])/SUM(Table[[#This Row],[ -   ]],Table[[#This Row],[0p]],Table[[#This Row],[RPP0]]),0)</f>
        <v>5.4969999999999999</v>
      </c>
      <c r="DE250" s="10">
        <f>IFERROR(SUM(Table[[#This Row],[ 1 ]]*Table[[#This Row],[Yld1]],Table[[#This Row],[PYld1]]*Table[[#This Row],[1p]],Table[[#This Row],[RPP1]]*Table[[#This Row],[RPY1]])/SUM(Table[[#This Row],[ 1 ]],Table[[#This Row],[1p]],Table[[#This Row],[RPP1]]),0)</f>
        <v>5.4969999999999999</v>
      </c>
      <c r="DF250" s="11">
        <f>IFERROR(SUM(Table[[#This Row],[ 2 ]]*Table[[#This Row],[Yld2]],Table[[#This Row],[PYld2]]*Table[[#This Row],[2p]],Table[[#This Row],[RPP2]]*Table[[#This Row],[RPY2]])/SUM(Table[[#This Row],[ 2 ]],Table[[#This Row],[2p]],Table[[#This Row],[RPP2]]),0)</f>
        <v>5.4969999999999999</v>
      </c>
      <c r="DG250" s="11">
        <f>IFERROR(SUM(Table[[#This Row],[ 3 ]]*Table[[#This Row],[Yld3]],Table[[#This Row],[PYld3]]*Table[[#This Row],[3p]],Table[[#This Row],[RPP3]]*Table[[#This Row],[RPY3]])/SUM(Table[[#This Row],[ 3 ]],Table[[#This Row],[3p]],Table[[#This Row],[RPP3]]),0)</f>
        <v>5.4969999999999999</v>
      </c>
      <c r="DH250" s="11">
        <f>IFERROR(SUM(Table[[#This Row],[ 4 ]]*Table[[#This Row],[Yld4]],Table[[#This Row],[PYld4]]*Table[[#This Row],[4p]],Table[[#This Row],[RPP4]]*Table[[#This Row],[RPY4]])/SUM(Table[[#This Row],[ 4 ]],Table[[#This Row],[4p]],Table[[#This Row],[RPP4]]),0)</f>
        <v>5.4969999999999999</v>
      </c>
      <c r="DI250" s="11">
        <f>IFERROR(SUM(Table[[#This Row],[ 5 ]]*Table[[#This Row],[Yld5]],Table[[#This Row],[PYld5]]*Table[[#This Row],[5p]],Table[[#This Row],[RPP5]]*Table[[#This Row],[RPY5]])/SUM(Table[[#This Row],[ 5 ]],Table[[#This Row],[5p]],Table[[#This Row],[RPP5]]),0)</f>
        <v>5.4969999999999999</v>
      </c>
      <c r="DJ250" s="11">
        <f>IFERROR(SUM(Table[[#This Row],[ 6 ]]*Table[[#This Row],[Yld6]],Table[[#This Row],[PYld6]]*Table[[#This Row],[6p]],Table[[#This Row],[RPP6]]*Table[[#This Row],[RPY6]])/SUM(Table[[#This Row],[ 6 ]],Table[[#This Row],[6p]],Table[[#This Row],[RPP6]]),0)</f>
        <v>5.4990782813419656</v>
      </c>
      <c r="DK250" s="11">
        <f>IFERROR(SUM(Table[[#This Row],[ 7 ]]*Table[[#This Row],[Yld7]],Table[[#This Row],[PYld7]]*Table[[#This Row],[7p]],Table[[#This Row],[RPP7]]*Table[[#This Row],[RPY7]])/SUM(Table[[#This Row],[ 7 ]],Table[[#This Row],[7p]],Table[[#This Row],[RPP7]],),0)</f>
        <v>5.6791634615384616</v>
      </c>
      <c r="DL250" s="11">
        <f>IFERROR(SUM(Table[[#This Row],[ 8 ]]*Table[[#This Row],[Yld8]],Table[[#This Row],[PYld8]]*Table[[#This Row],[8p]],Table[[#This Row],[RPP8]]*Table[[#This Row],[RPY8]])/SUM(Table[[#This Row],[ 8 ]],Table[[#This Row],[8p]],Table[[#This Row],[RPP8]]),0)</f>
        <v>5.3369999999999997</v>
      </c>
      <c r="DM250" s="11">
        <f>IFERROR(SUM(Table[[#This Row],[ 9 ]]*Table[[#This Row],[Yld9]],Table[[#This Row],[PYld9]]*Table[[#This Row],[9p]],Table[[#This Row],[RPP9]]*Table[[#This Row],[RPY9]])/SUM(Table[[#This Row],[ 9 ]],Table[[#This Row],[9p]],Table[[#This Row],[RPP9]]),0)</f>
        <v>5.3804248414770601</v>
      </c>
      <c r="DN250" s="11">
        <f>IFERROR(SUM(Table[[#This Row],[ 10 ]]*Table[[#This Row],[Yld10]],Table[[#This Row],[PYld10]]*Table[[#This Row],[10p]],Table[[#This Row],[RPP10]]*Table[[#This Row],[RPY10]])/SUM(Table[[#This Row],[ 10 ]],Table[[#This Row],[10p]],Table[[#This Row],[RPP10]]),0)</f>
        <v>5.2037137864077669</v>
      </c>
      <c r="DO250" s="11">
        <f>IFERROR(SUM(Table[[#This Row],[ 11 ]]*Table[[#This Row],[Yld11]],Table[[#This Row],[PYld11]]*Table[[#This Row],[11p]],Table[[#This Row],[RPP11]]*Table[[#This Row],[RPY11]])/SUM(Table[[#This Row],[ 11 ]],Table[[#This Row],[11p]],Table[[#This Row],[RPP11]]),0)</f>
        <v>5.3228051082731813</v>
      </c>
      <c r="DP250" s="11">
        <f>IFERROR(SUM(Table[[#This Row],[ 12 ]]*Table[[#This Row],[Yld12]],Table[[#This Row],[PYld12]]*Table[[#This Row],[12p]],Table[[#This Row],[RPP12]]*Table[[#This Row],[RP_YLD_12]])/SUM(Table[[#This Row],[ 12 ]],Table[[#This Row],[12p]],Table[[#This Row],[RPP12]]),0)</f>
        <v>0</v>
      </c>
      <c r="DQ250" s="11" t="e">
        <f>Table[[#This Row],[Reinvest]]*Table[[#This Row],[BV2]]</f>
        <v>#N/A</v>
      </c>
      <c r="DR250" s="11" t="e">
        <f>Table[[#This Row],[BV2]]*Table[[#This Row],[Yld0c]]</f>
        <v>#N/A</v>
      </c>
      <c r="DS250" s="11">
        <f>Table[[#This Row],[1c]]*Table[[#This Row],[Yld1c]]</f>
        <v>285.84399999999999</v>
      </c>
      <c r="DT250" s="11">
        <f>Table[[#This Row],[2c]]*Table[[#This Row],[Yld2c]]</f>
        <v>269.35300000000001</v>
      </c>
      <c r="DU250" s="11">
        <f>Table[[#This Row],[3c]]*Table[[#This Row],[Yld3c]]</f>
        <v>280.34699999999998</v>
      </c>
      <c r="DV250" s="11">
        <f>Table[[#This Row],[4c]]*Table[[#This Row],[Yld4c]]</f>
        <v>791.56799999999998</v>
      </c>
      <c r="DW250" s="11">
        <f>Table[[#This Row],[5c]]*Table[[#This Row],[Yld5c]]</f>
        <v>1550.154</v>
      </c>
      <c r="DX250" s="11">
        <f>Table[[#This Row],[6c]]*Table[[#This Row],[Yld6c]]</f>
        <v>9342.9339999999993</v>
      </c>
      <c r="DY250" s="11">
        <f>Table[[#This Row],[7c]]*Table[[#This Row],[Yld7c]]</f>
        <v>12993.925999999999</v>
      </c>
      <c r="DZ250" s="11">
        <f>Table[[#This Row],[8c]]*Table[[#This Row],[Yld8c]]</f>
        <v>2118.7889999999998</v>
      </c>
      <c r="EA250" s="11">
        <f>Table[[#This Row],[9c]]*Table[[#This Row],[Yld9c]]</f>
        <v>14424.918999999998</v>
      </c>
      <c r="EB250" s="11">
        <f>Table[[#This Row],[10c]]*Table[[#This Row],[Yld10c]]</f>
        <v>13399.563</v>
      </c>
      <c r="EC250" s="11">
        <f>Table[[#This Row],[11c]]*Table[[#This Row],[Yld11c]]</f>
        <v>9586.3719999999994</v>
      </c>
      <c r="ED250" s="11">
        <f>Table[[#This Row],[12c]]*Table[[#This Row],[Yld12c]]</f>
        <v>0</v>
      </c>
      <c r="EE250" s="8" t="e">
        <f>IF(VLOOKUP(Table[[#This Row],[ACCT]],[1]GD2!A:P,5,FALSE)="N",0,VLOOKUP(Table[[#This Row],[ACCT]],[1]GD2!A:P,16,FALSE))</f>
        <v>#N/A</v>
      </c>
    </row>
    <row r="251" spans="1:135" x14ac:dyDescent="0.25">
      <c r="A251" s="6" t="s">
        <v>135</v>
      </c>
      <c r="B251" s="6">
        <v>1500505</v>
      </c>
      <c r="C251" s="6">
        <v>6</v>
      </c>
      <c r="D251" s="6" t="b">
        <v>1</v>
      </c>
      <c r="E251" s="6" t="s">
        <v>136</v>
      </c>
      <c r="F251" s="6" t="s">
        <v>143</v>
      </c>
      <c r="G251" s="6" t="s">
        <v>143</v>
      </c>
      <c r="H251" s="6" t="s">
        <v>143</v>
      </c>
      <c r="I251" s="6" t="s">
        <v>143</v>
      </c>
      <c r="J251" s="6" t="s">
        <v>138</v>
      </c>
      <c r="K251" s="7" t="s">
        <v>148</v>
      </c>
      <c r="L251" s="7" t="s">
        <v>161</v>
      </c>
      <c r="M251" s="7" t="s">
        <v>156</v>
      </c>
      <c r="N251" s="8">
        <v>5785</v>
      </c>
      <c r="O251" s="8">
        <v>246</v>
      </c>
      <c r="P251" s="8">
        <v>228</v>
      </c>
      <c r="Q251" s="8">
        <v>226</v>
      </c>
      <c r="R251" s="8">
        <v>602</v>
      </c>
      <c r="S251" s="8">
        <v>1013</v>
      </c>
      <c r="T251" s="8">
        <v>1913</v>
      </c>
      <c r="U251" s="8">
        <v>1483</v>
      </c>
      <c r="V251" s="8">
        <v>470</v>
      </c>
      <c r="W251" s="8">
        <v>599</v>
      </c>
      <c r="X251" s="8">
        <v>332</v>
      </c>
      <c r="Y251" s="8">
        <v>12</v>
      </c>
      <c r="Z251" s="8">
        <v>0</v>
      </c>
      <c r="AA251" s="8">
        <v>5785</v>
      </c>
      <c r="AB251" s="8">
        <v>0</v>
      </c>
      <c r="AC251" s="8">
        <v>0</v>
      </c>
      <c r="AD251" s="8">
        <v>0</v>
      </c>
      <c r="AE251" s="8">
        <v>0</v>
      </c>
      <c r="AF251" s="8">
        <v>0</v>
      </c>
      <c r="AG251" s="8">
        <v>0</v>
      </c>
      <c r="AH251" s="8">
        <v>93</v>
      </c>
      <c r="AI251" s="8">
        <v>0</v>
      </c>
      <c r="AJ251" s="8">
        <v>204</v>
      </c>
      <c r="AK251" s="8">
        <v>21</v>
      </c>
      <c r="AL251" s="8">
        <v>11</v>
      </c>
      <c r="AM251" s="8">
        <v>0</v>
      </c>
      <c r="AN251" s="8">
        <v>0</v>
      </c>
      <c r="AO251" s="8">
        <v>246</v>
      </c>
      <c r="AP251" s="8">
        <v>228</v>
      </c>
      <c r="AQ251" s="8">
        <v>226</v>
      </c>
      <c r="AR251" s="8">
        <v>602</v>
      </c>
      <c r="AS251" s="8">
        <v>1013</v>
      </c>
      <c r="AT251" s="8">
        <v>1391</v>
      </c>
      <c r="AU251" s="8">
        <v>812</v>
      </c>
      <c r="AV251" s="8">
        <v>470</v>
      </c>
      <c r="AW251" s="8">
        <v>239</v>
      </c>
      <c r="AX251" s="8">
        <v>229</v>
      </c>
      <c r="AY251" s="8">
        <v>1</v>
      </c>
      <c r="AZ251" s="8">
        <v>0</v>
      </c>
      <c r="BA251" s="9">
        <v>5.75</v>
      </c>
      <c r="BB251" s="9">
        <v>5.4969999999999999</v>
      </c>
      <c r="BC251" s="9">
        <v>0</v>
      </c>
      <c r="BD251" s="9">
        <v>0</v>
      </c>
      <c r="BE251" s="9">
        <v>0</v>
      </c>
      <c r="BF251" s="9">
        <v>0</v>
      </c>
      <c r="BG251" s="9">
        <v>0</v>
      </c>
      <c r="BH251" s="9">
        <v>0</v>
      </c>
      <c r="BI251" s="9">
        <v>5.75</v>
      </c>
      <c r="BJ251" s="9">
        <v>0</v>
      </c>
      <c r="BK251" s="9">
        <v>5.25</v>
      </c>
      <c r="BL251" s="9">
        <v>5.468</v>
      </c>
      <c r="BM251" s="9">
        <v>5.5979999999999999</v>
      </c>
      <c r="BN251" s="9">
        <v>5.75</v>
      </c>
      <c r="BO251" s="9">
        <v>0</v>
      </c>
      <c r="BP251" s="9">
        <v>5.4969999999999999</v>
      </c>
      <c r="BQ251" s="9">
        <v>5.4969999999999999</v>
      </c>
      <c r="BR251" s="9">
        <v>5.4969999999999999</v>
      </c>
      <c r="BS251" s="9">
        <v>5.4969999999999999</v>
      </c>
      <c r="BT251" s="9">
        <v>5.4969999999999999</v>
      </c>
      <c r="BU251" s="9">
        <v>5.4969999999999999</v>
      </c>
      <c r="BV251" s="9">
        <v>5.4180000000000001</v>
      </c>
      <c r="BW251" s="9">
        <v>4.8360000000000003</v>
      </c>
      <c r="BX251" s="9">
        <v>4.8360000000000003</v>
      </c>
      <c r="BY251" s="9">
        <v>4.0279999999999996</v>
      </c>
      <c r="BZ251" s="9">
        <v>3.7629999999999999</v>
      </c>
      <c r="CA251" s="9">
        <v>0</v>
      </c>
      <c r="CB251" s="9">
        <v>0</v>
      </c>
      <c r="CC251" s="9">
        <v>0</v>
      </c>
      <c r="CD251" s="9">
        <v>0</v>
      </c>
      <c r="CE251" s="9">
        <v>0</v>
      </c>
      <c r="CF251" s="9">
        <v>0</v>
      </c>
      <c r="CG251" s="9">
        <v>0</v>
      </c>
      <c r="CH251" s="9">
        <v>522</v>
      </c>
      <c r="CI251" s="9">
        <v>578</v>
      </c>
      <c r="CJ251" s="9">
        <v>0</v>
      </c>
      <c r="CK251" s="9">
        <v>156</v>
      </c>
      <c r="CL251" s="9">
        <v>82</v>
      </c>
      <c r="CM251" s="9">
        <v>0</v>
      </c>
      <c r="CN251" s="9">
        <v>0</v>
      </c>
      <c r="CO251" s="9">
        <v>0</v>
      </c>
      <c r="CP251" s="9">
        <v>0</v>
      </c>
      <c r="CQ251" s="9">
        <v>0</v>
      </c>
      <c r="CR251" s="9">
        <v>0</v>
      </c>
      <c r="CS251" s="9">
        <v>0</v>
      </c>
      <c r="CT251" s="9">
        <v>0</v>
      </c>
      <c r="CU251" s="9">
        <v>5.5</v>
      </c>
      <c r="CV251" s="9">
        <v>5.7060000000000004</v>
      </c>
      <c r="CW251" s="9">
        <v>5.7619999999999996</v>
      </c>
      <c r="CX251" s="9">
        <v>5.194</v>
      </c>
      <c r="CY251" s="9">
        <v>3.8980000000000001</v>
      </c>
      <c r="CZ251" s="9">
        <v>3.923</v>
      </c>
      <c r="DA251" s="9">
        <v>0</v>
      </c>
      <c r="DB251" s="7" t="e">
        <f>VLOOKUP(Table[[#This Row],[ACCT]],[1]GD2!A:P,16,FALSE)</f>
        <v>#N/A</v>
      </c>
      <c r="DC251" s="7">
        <f>IF(Table[[#This Row],[ACCT]]=100,IF(VLOOKUP(100,[1]GD2!$A$1:$T$500,5,FALSE)="N",VLOOKUP(100,[1]GD2!$A$1:$P$500,16,FALSE),0),)</f>
        <v>0</v>
      </c>
      <c r="DD251" s="7">
        <f>IFERROR(SUM(Table[[#This Row],[ -   ]]*Table[[#This Row],[Yld0]],Table[[#This Row],[PYld0]]*Table[[#This Row],[0p]],Table[[#This Row],[RPP0]]*Table[[#This Row],[RPY0]])/SUM(Table[[#This Row],[ -   ]],Table[[#This Row],[0p]],Table[[#This Row],[RPP0]]),0)</f>
        <v>5.4969999999999999</v>
      </c>
      <c r="DE251" s="10">
        <f>IFERROR(SUM(Table[[#This Row],[ 1 ]]*Table[[#This Row],[Yld1]],Table[[#This Row],[PYld1]]*Table[[#This Row],[1p]],Table[[#This Row],[RPP1]]*Table[[#This Row],[RPY1]])/SUM(Table[[#This Row],[ 1 ]],Table[[#This Row],[1p]],Table[[#This Row],[RPP1]]),0)</f>
        <v>5.4969999999999999</v>
      </c>
      <c r="DF251" s="11">
        <f>IFERROR(SUM(Table[[#This Row],[ 2 ]]*Table[[#This Row],[Yld2]],Table[[#This Row],[PYld2]]*Table[[#This Row],[2p]],Table[[#This Row],[RPP2]]*Table[[#This Row],[RPY2]])/SUM(Table[[#This Row],[ 2 ]],Table[[#This Row],[2p]],Table[[#This Row],[RPP2]]),0)</f>
        <v>5.4969999999999999</v>
      </c>
      <c r="DG251" s="11">
        <f>IFERROR(SUM(Table[[#This Row],[ 3 ]]*Table[[#This Row],[Yld3]],Table[[#This Row],[PYld3]]*Table[[#This Row],[3p]],Table[[#This Row],[RPP3]]*Table[[#This Row],[RPY3]])/SUM(Table[[#This Row],[ 3 ]],Table[[#This Row],[3p]],Table[[#This Row],[RPP3]]),0)</f>
        <v>5.4969999999999999</v>
      </c>
      <c r="DH251" s="11">
        <f>IFERROR(SUM(Table[[#This Row],[ 4 ]]*Table[[#This Row],[Yld4]],Table[[#This Row],[PYld4]]*Table[[#This Row],[4p]],Table[[#This Row],[RPP4]]*Table[[#This Row],[RPY4]])/SUM(Table[[#This Row],[ 4 ]],Table[[#This Row],[4p]],Table[[#This Row],[RPP4]]),0)</f>
        <v>5.4969999999999999</v>
      </c>
      <c r="DI251" s="11">
        <f>IFERROR(SUM(Table[[#This Row],[ 5 ]]*Table[[#This Row],[Yld5]],Table[[#This Row],[PYld5]]*Table[[#This Row],[5p]],Table[[#This Row],[RPP5]]*Table[[#This Row],[RPY5]])/SUM(Table[[#This Row],[ 5 ]],Table[[#This Row],[5p]],Table[[#This Row],[RPP5]]),0)</f>
        <v>5.4969999999999999</v>
      </c>
      <c r="DJ251" s="11">
        <f>IFERROR(SUM(Table[[#This Row],[ 6 ]]*Table[[#This Row],[Yld6]],Table[[#This Row],[PYld6]]*Table[[#This Row],[6p]],Table[[#This Row],[RPP6]]*Table[[#This Row],[RPY6]])/SUM(Table[[#This Row],[ 6 ]],Table[[#This Row],[6p]],Table[[#This Row],[RPP6]]),0)</f>
        <v>5.4978186095138533</v>
      </c>
      <c r="DK251" s="11">
        <f>IFERROR(SUM(Table[[#This Row],[ 7 ]]*Table[[#This Row],[Yld7]],Table[[#This Row],[PYld7]]*Table[[#This Row],[7p]],Table[[#This Row],[RPP7]]*Table[[#This Row],[RPY7]])/SUM(Table[[#This Row],[ 7 ]],Table[[#This Row],[7p]],Table[[#This Row],[RPP7]],),0)</f>
        <v>5.5510681051921784</v>
      </c>
      <c r="DL251" s="11">
        <f>IFERROR(SUM(Table[[#This Row],[ 8 ]]*Table[[#This Row],[Yld8]],Table[[#This Row],[PYld8]]*Table[[#This Row],[8p]],Table[[#This Row],[RPP8]]*Table[[#This Row],[RPY8]])/SUM(Table[[#This Row],[ 8 ]],Table[[#This Row],[8p]],Table[[#This Row],[RPP8]]),0)</f>
        <v>4.8360000000000003</v>
      </c>
      <c r="DM251" s="11">
        <f>IFERROR(SUM(Table[[#This Row],[ 9 ]]*Table[[#This Row],[Yld9]],Table[[#This Row],[PYld9]]*Table[[#This Row],[9p]],Table[[#This Row],[RPP9]]*Table[[#This Row],[RPY9]])/SUM(Table[[#This Row],[ 9 ]],Table[[#This Row],[9p]],Table[[#This Row],[RPP9]]),0)</f>
        <v>5.0702303839732892</v>
      </c>
      <c r="DN251" s="11">
        <f>IFERROR(SUM(Table[[#This Row],[ 10 ]]*Table[[#This Row],[Yld10]],Table[[#This Row],[PYld10]]*Table[[#This Row],[10p]],Table[[#This Row],[RPP10]]*Table[[#This Row],[RPY10]])/SUM(Table[[#This Row],[ 10 ]],Table[[#This Row],[10p]],Table[[#This Row],[RPP10]]),0)</f>
        <v>4.0869759036144577</v>
      </c>
      <c r="DO251" s="11">
        <f>IFERROR(SUM(Table[[#This Row],[ 11 ]]*Table[[#This Row],[Yld11]],Table[[#This Row],[PYld11]]*Table[[#This Row],[11p]],Table[[#This Row],[RPP11]]*Table[[#This Row],[RPY11]])/SUM(Table[[#This Row],[ 11 ]],Table[[#This Row],[11p]],Table[[#This Row],[RPP11]]),0)</f>
        <v>5.4450833333333328</v>
      </c>
      <c r="DP251" s="11">
        <f>IFERROR(SUM(Table[[#This Row],[ 12 ]]*Table[[#This Row],[Yld12]],Table[[#This Row],[PYld12]]*Table[[#This Row],[12p]],Table[[#This Row],[RPP12]]*Table[[#This Row],[RP_YLD_12]])/SUM(Table[[#This Row],[ 12 ]],Table[[#This Row],[12p]],Table[[#This Row],[RPP12]]),0)</f>
        <v>0</v>
      </c>
      <c r="DQ251" s="11" t="e">
        <f>Table[[#This Row],[Reinvest]]*Table[[#This Row],[BV2]]</f>
        <v>#N/A</v>
      </c>
      <c r="DR251" s="11" t="e">
        <f>Table[[#This Row],[BV2]]*Table[[#This Row],[Yld0c]]</f>
        <v>#N/A</v>
      </c>
      <c r="DS251" s="11">
        <f>Table[[#This Row],[1c]]*Table[[#This Row],[Yld1c]]</f>
        <v>1352.2619999999999</v>
      </c>
      <c r="DT251" s="11">
        <f>Table[[#This Row],[2c]]*Table[[#This Row],[Yld2c]]</f>
        <v>1253.316</v>
      </c>
      <c r="DU251" s="11">
        <f>Table[[#This Row],[3c]]*Table[[#This Row],[Yld3c]]</f>
        <v>1242.3219999999999</v>
      </c>
      <c r="DV251" s="11">
        <f>Table[[#This Row],[4c]]*Table[[#This Row],[Yld4c]]</f>
        <v>3309.194</v>
      </c>
      <c r="DW251" s="11">
        <f>Table[[#This Row],[5c]]*Table[[#This Row],[Yld5c]]</f>
        <v>5568.4610000000002</v>
      </c>
      <c r="DX251" s="11">
        <f>Table[[#This Row],[6c]]*Table[[#This Row],[Yld6c]]</f>
        <v>10517.327000000001</v>
      </c>
      <c r="DY251" s="11">
        <f>Table[[#This Row],[7c]]*Table[[#This Row],[Yld7c]]</f>
        <v>8232.2340000000004</v>
      </c>
      <c r="DZ251" s="11">
        <f>Table[[#This Row],[8c]]*Table[[#This Row],[Yld8c]]</f>
        <v>2272.92</v>
      </c>
      <c r="EA251" s="11">
        <f>Table[[#This Row],[9c]]*Table[[#This Row],[Yld9c]]</f>
        <v>3037.0680000000002</v>
      </c>
      <c r="EB251" s="11">
        <f>Table[[#This Row],[10c]]*Table[[#This Row],[Yld10c]]</f>
        <v>1356.876</v>
      </c>
      <c r="EC251" s="11">
        <f>Table[[#This Row],[11c]]*Table[[#This Row],[Yld11c]]</f>
        <v>65.340999999999994</v>
      </c>
      <c r="ED251" s="11">
        <f>Table[[#This Row],[12c]]*Table[[#This Row],[Yld12c]]</f>
        <v>0</v>
      </c>
      <c r="EE251" s="8" t="e">
        <f>IF(VLOOKUP(Table[[#This Row],[ACCT]],[1]GD2!A:P,5,FALSE)="N",0,VLOOKUP(Table[[#This Row],[ACCT]],[1]GD2!A:P,16,FALSE))</f>
        <v>#N/A</v>
      </c>
    </row>
    <row r="252" spans="1:135" x14ac:dyDescent="0.25">
      <c r="A252" s="6" t="s">
        <v>135</v>
      </c>
      <c r="B252" s="6">
        <v>1500505</v>
      </c>
      <c r="C252" s="6">
        <v>7</v>
      </c>
      <c r="D252" s="6" t="b">
        <v>1</v>
      </c>
      <c r="E252" s="6" t="s">
        <v>144</v>
      </c>
      <c r="F252" s="6" t="s">
        <v>145</v>
      </c>
      <c r="G252" s="6" t="s">
        <v>145</v>
      </c>
      <c r="H252" s="6" t="s">
        <v>145</v>
      </c>
      <c r="I252" s="6" t="s">
        <v>145</v>
      </c>
      <c r="J252" s="6" t="s">
        <v>146</v>
      </c>
      <c r="K252" s="7" t="s">
        <v>148</v>
      </c>
      <c r="L252" s="7" t="s">
        <v>161</v>
      </c>
      <c r="M252" s="7" t="s">
        <v>157</v>
      </c>
      <c r="N252" s="8">
        <v>5785</v>
      </c>
      <c r="O252" s="8">
        <v>25</v>
      </c>
      <c r="P252" s="8">
        <v>24</v>
      </c>
      <c r="Q252" s="8">
        <v>25</v>
      </c>
      <c r="R252" s="8">
        <v>72</v>
      </c>
      <c r="S252" s="8">
        <v>143</v>
      </c>
      <c r="T252" s="8">
        <v>1587</v>
      </c>
      <c r="U252" s="8">
        <v>2349</v>
      </c>
      <c r="V252" s="8">
        <v>234</v>
      </c>
      <c r="W252" s="8">
        <v>3256</v>
      </c>
      <c r="X252" s="8">
        <v>3199</v>
      </c>
      <c r="Y252" s="8">
        <v>2864</v>
      </c>
      <c r="Z252" s="8">
        <v>0</v>
      </c>
      <c r="AA252" s="8">
        <v>5785</v>
      </c>
      <c r="AB252" s="8">
        <v>0</v>
      </c>
      <c r="AC252" s="8">
        <v>0</v>
      </c>
      <c r="AD252" s="8">
        <v>0</v>
      </c>
      <c r="AE252" s="8">
        <v>0</v>
      </c>
      <c r="AF252" s="8">
        <v>0</v>
      </c>
      <c r="AG252" s="8">
        <v>0</v>
      </c>
      <c r="AH252" s="8">
        <v>296</v>
      </c>
      <c r="AI252" s="8">
        <v>0</v>
      </c>
      <c r="AJ252" s="8">
        <v>1447</v>
      </c>
      <c r="AK252" s="8">
        <v>225</v>
      </c>
      <c r="AL252" s="8">
        <v>1745</v>
      </c>
      <c r="AM252" s="8">
        <v>0</v>
      </c>
      <c r="AN252" s="8">
        <v>0</v>
      </c>
      <c r="AO252" s="8">
        <v>25</v>
      </c>
      <c r="AP252" s="8">
        <v>24</v>
      </c>
      <c r="AQ252" s="8">
        <v>25</v>
      </c>
      <c r="AR252" s="8">
        <v>72</v>
      </c>
      <c r="AS252" s="8">
        <v>143</v>
      </c>
      <c r="AT252" s="8">
        <v>276</v>
      </c>
      <c r="AU252" s="8">
        <v>254</v>
      </c>
      <c r="AV252" s="8">
        <v>234</v>
      </c>
      <c r="AW252" s="8">
        <v>188</v>
      </c>
      <c r="AX252" s="8">
        <v>616</v>
      </c>
      <c r="AY252" s="8">
        <v>214</v>
      </c>
      <c r="AZ252" s="8">
        <v>0</v>
      </c>
      <c r="BA252" s="9">
        <v>5.75</v>
      </c>
      <c r="BB252" s="9">
        <v>5.4969999999999999</v>
      </c>
      <c r="BC252" s="9">
        <v>0</v>
      </c>
      <c r="BD252" s="9">
        <v>0</v>
      </c>
      <c r="BE252" s="9">
        <v>0</v>
      </c>
      <c r="BF252" s="9">
        <v>0</v>
      </c>
      <c r="BG252" s="9">
        <v>0</v>
      </c>
      <c r="BH252" s="9">
        <v>0</v>
      </c>
      <c r="BI252" s="9">
        <v>5.75</v>
      </c>
      <c r="BJ252" s="9">
        <v>0</v>
      </c>
      <c r="BK252" s="9">
        <v>5.25</v>
      </c>
      <c r="BL252" s="9">
        <v>5.468</v>
      </c>
      <c r="BM252" s="9">
        <v>5.5979999999999999</v>
      </c>
      <c r="BN252" s="9">
        <v>5.75</v>
      </c>
      <c r="BO252" s="9">
        <v>0</v>
      </c>
      <c r="BP252" s="9">
        <v>5.4969999999999999</v>
      </c>
      <c r="BQ252" s="9">
        <v>5.4969999999999999</v>
      </c>
      <c r="BR252" s="9">
        <v>5.4969999999999999</v>
      </c>
      <c r="BS252" s="9">
        <v>5.4969999999999999</v>
      </c>
      <c r="BT252" s="9">
        <v>5.4969999999999999</v>
      </c>
      <c r="BU252" s="9">
        <v>5.4969999999999999</v>
      </c>
      <c r="BV252" s="9">
        <v>6.1710000000000003</v>
      </c>
      <c r="BW252" s="9">
        <v>7.8440000000000003</v>
      </c>
      <c r="BX252" s="9">
        <v>7.8440000000000003</v>
      </c>
      <c r="BY252" s="9">
        <v>10.811</v>
      </c>
      <c r="BZ252" s="9">
        <v>10.352</v>
      </c>
      <c r="CA252" s="9">
        <v>0</v>
      </c>
      <c r="CB252" s="9">
        <v>0</v>
      </c>
      <c r="CC252" s="9">
        <v>0</v>
      </c>
      <c r="CD252" s="9">
        <v>0</v>
      </c>
      <c r="CE252" s="9">
        <v>0</v>
      </c>
      <c r="CF252" s="9">
        <v>0</v>
      </c>
      <c r="CG252" s="9">
        <v>0</v>
      </c>
      <c r="CH252" s="9">
        <v>1311</v>
      </c>
      <c r="CI252" s="9">
        <v>1799</v>
      </c>
      <c r="CJ252" s="9">
        <v>0</v>
      </c>
      <c r="CK252" s="9">
        <v>1621</v>
      </c>
      <c r="CL252" s="9">
        <v>2358</v>
      </c>
      <c r="CM252" s="9">
        <v>905</v>
      </c>
      <c r="CN252" s="9">
        <v>0</v>
      </c>
      <c r="CO252" s="9">
        <v>0</v>
      </c>
      <c r="CP252" s="9">
        <v>0</v>
      </c>
      <c r="CQ252" s="9">
        <v>0</v>
      </c>
      <c r="CR252" s="9">
        <v>0</v>
      </c>
      <c r="CS252" s="9">
        <v>0</v>
      </c>
      <c r="CT252" s="9">
        <v>0</v>
      </c>
      <c r="CU252" s="9">
        <v>5.5</v>
      </c>
      <c r="CV252" s="9">
        <v>5.6920000000000002</v>
      </c>
      <c r="CW252" s="9">
        <v>5.7130000000000001</v>
      </c>
      <c r="CX252" s="9">
        <v>7.1029999999999998</v>
      </c>
      <c r="CY252" s="9">
        <v>10.849</v>
      </c>
      <c r="CZ252" s="9">
        <v>14.022</v>
      </c>
      <c r="DA252" s="9">
        <v>0</v>
      </c>
      <c r="DB252" s="7" t="e">
        <f>VLOOKUP(Table[[#This Row],[ACCT]],[1]GD2!A:P,16,FALSE)</f>
        <v>#N/A</v>
      </c>
      <c r="DC252" s="7">
        <f>IF(Table[[#This Row],[ACCT]]=100,IF(VLOOKUP(100,[1]GD2!$A$1:$T$500,5,FALSE)="N",VLOOKUP(100,[1]GD2!$A$1:$P$500,16,FALSE),0),)</f>
        <v>0</v>
      </c>
      <c r="DD252" s="7">
        <f>IFERROR(SUM(Table[[#This Row],[ -   ]]*Table[[#This Row],[Yld0]],Table[[#This Row],[PYld0]]*Table[[#This Row],[0p]],Table[[#This Row],[RPP0]]*Table[[#This Row],[RPY0]])/SUM(Table[[#This Row],[ -   ]],Table[[#This Row],[0p]],Table[[#This Row],[RPP0]]),0)</f>
        <v>5.4969999999999999</v>
      </c>
      <c r="DE252" s="10">
        <f>IFERROR(SUM(Table[[#This Row],[ 1 ]]*Table[[#This Row],[Yld1]],Table[[#This Row],[PYld1]]*Table[[#This Row],[1p]],Table[[#This Row],[RPP1]]*Table[[#This Row],[RPY1]])/SUM(Table[[#This Row],[ 1 ]],Table[[#This Row],[1p]],Table[[#This Row],[RPP1]]),0)</f>
        <v>5.4970000000000008</v>
      </c>
      <c r="DF252" s="11">
        <f>IFERROR(SUM(Table[[#This Row],[ 2 ]]*Table[[#This Row],[Yld2]],Table[[#This Row],[PYld2]]*Table[[#This Row],[2p]],Table[[#This Row],[RPP2]]*Table[[#This Row],[RPY2]])/SUM(Table[[#This Row],[ 2 ]],Table[[#This Row],[2p]],Table[[#This Row],[RPP2]]),0)</f>
        <v>5.4969999999999999</v>
      </c>
      <c r="DG252" s="11">
        <f>IFERROR(SUM(Table[[#This Row],[ 3 ]]*Table[[#This Row],[Yld3]],Table[[#This Row],[PYld3]]*Table[[#This Row],[3p]],Table[[#This Row],[RPP3]]*Table[[#This Row],[RPY3]])/SUM(Table[[#This Row],[ 3 ]],Table[[#This Row],[3p]],Table[[#This Row],[RPP3]]),0)</f>
        <v>5.4970000000000008</v>
      </c>
      <c r="DH252" s="11">
        <f>IFERROR(SUM(Table[[#This Row],[ 4 ]]*Table[[#This Row],[Yld4]],Table[[#This Row],[PYld4]]*Table[[#This Row],[4p]],Table[[#This Row],[RPP4]]*Table[[#This Row],[RPY4]])/SUM(Table[[#This Row],[ 4 ]],Table[[#This Row],[4p]],Table[[#This Row],[RPP4]]),0)</f>
        <v>5.4969999999999999</v>
      </c>
      <c r="DI252" s="11">
        <f>IFERROR(SUM(Table[[#This Row],[ 5 ]]*Table[[#This Row],[Yld5]],Table[[#This Row],[PYld5]]*Table[[#This Row],[5p]],Table[[#This Row],[RPP5]]*Table[[#This Row],[RPY5]])/SUM(Table[[#This Row],[ 5 ]],Table[[#This Row],[5p]],Table[[#This Row],[RPP5]]),0)</f>
        <v>5.4969999999999999</v>
      </c>
      <c r="DJ252" s="11">
        <f>IFERROR(SUM(Table[[#This Row],[ 6 ]]*Table[[#This Row],[Yld6]],Table[[#This Row],[PYld6]]*Table[[#This Row],[6p]],Table[[#This Row],[RPP6]]*Table[[#This Row],[RPY6]])/SUM(Table[[#This Row],[ 6 ]],Table[[#This Row],[6p]],Table[[#This Row],[RPP6]]),0)</f>
        <v>5.4994782608695658</v>
      </c>
      <c r="DK252" s="11">
        <f>IFERROR(SUM(Table[[#This Row],[ 7 ]]*Table[[#This Row],[Yld7]],Table[[#This Row],[PYld7]]*Table[[#This Row],[7p]],Table[[#This Row],[RPP7]]*Table[[#This Row],[RPY7]])/SUM(Table[[#This Row],[ 7 ]],Table[[#This Row],[7p]],Table[[#This Row],[RPP7]],),0)</f>
        <v>5.7511034482758623</v>
      </c>
      <c r="DL252" s="11">
        <f>IFERROR(SUM(Table[[#This Row],[ 8 ]]*Table[[#This Row],[Yld8]],Table[[#This Row],[PYld8]]*Table[[#This Row],[8p]],Table[[#This Row],[RPP8]]*Table[[#This Row],[RPY8]])/SUM(Table[[#This Row],[ 8 ]],Table[[#This Row],[8p]],Table[[#This Row],[RPP8]]),0)</f>
        <v>7.8440000000000003</v>
      </c>
      <c r="DM252" s="11">
        <f>IFERROR(SUM(Table[[#This Row],[ 9 ]]*Table[[#This Row],[Yld9]],Table[[#This Row],[PYld9]]*Table[[#This Row],[9p]],Table[[#This Row],[RPP9]]*Table[[#This Row],[RPY9]])/SUM(Table[[#This Row],[ 9 ]],Table[[#This Row],[9p]],Table[[#This Row],[RPP9]]),0)</f>
        <v>6.322292690417691</v>
      </c>
      <c r="DN252" s="11">
        <f>IFERROR(SUM(Table[[#This Row],[ 10 ]]*Table[[#This Row],[Yld10]],Table[[#This Row],[PYld10]]*Table[[#This Row],[10p]],Table[[#This Row],[RPP10]]*Table[[#This Row],[RPY10]])/SUM(Table[[#This Row],[ 10 ]],Table[[#This Row],[10p]],Table[[#This Row],[RPP10]]),0)</f>
        <v>10.463212879024695</v>
      </c>
      <c r="DO252" s="11">
        <f>IFERROR(SUM(Table[[#This Row],[ 11 ]]*Table[[#This Row],[Yld11]],Table[[#This Row],[PYld11]]*Table[[#This Row],[11p]],Table[[#This Row],[RPP11]]*Table[[#This Row],[RPY11]])/SUM(Table[[#This Row],[ 11 ]],Table[[#This Row],[11p]],Table[[#This Row],[RPP11]]),0)</f>
        <v>8.6151354748603346</v>
      </c>
      <c r="DP252" s="11">
        <f>IFERROR(SUM(Table[[#This Row],[ 12 ]]*Table[[#This Row],[Yld12]],Table[[#This Row],[PYld12]]*Table[[#This Row],[12p]],Table[[#This Row],[RPP12]]*Table[[#This Row],[RP_YLD_12]])/SUM(Table[[#This Row],[ 12 ]],Table[[#This Row],[12p]],Table[[#This Row],[RPP12]]),0)</f>
        <v>0</v>
      </c>
      <c r="DQ252" s="11" t="e">
        <f>Table[[#This Row],[Reinvest]]*Table[[#This Row],[BV2]]</f>
        <v>#N/A</v>
      </c>
      <c r="DR252" s="11" t="e">
        <f>Table[[#This Row],[BV2]]*Table[[#This Row],[Yld0c]]</f>
        <v>#N/A</v>
      </c>
      <c r="DS252" s="11">
        <f>Table[[#This Row],[1c]]*Table[[#This Row],[Yld1c]]</f>
        <v>137.42500000000001</v>
      </c>
      <c r="DT252" s="11">
        <f>Table[[#This Row],[2c]]*Table[[#This Row],[Yld2c]]</f>
        <v>131.928</v>
      </c>
      <c r="DU252" s="11">
        <f>Table[[#This Row],[3c]]*Table[[#This Row],[Yld3c]]</f>
        <v>137.42500000000001</v>
      </c>
      <c r="DV252" s="11">
        <f>Table[[#This Row],[4c]]*Table[[#This Row],[Yld4c]]</f>
        <v>395.78399999999999</v>
      </c>
      <c r="DW252" s="11">
        <f>Table[[#This Row],[5c]]*Table[[#This Row],[Yld5c]]</f>
        <v>786.07100000000003</v>
      </c>
      <c r="DX252" s="11">
        <f>Table[[#This Row],[6c]]*Table[[#This Row],[Yld6c]]</f>
        <v>8727.6720000000005</v>
      </c>
      <c r="DY252" s="11">
        <f>Table[[#This Row],[7c]]*Table[[#This Row],[Yld7c]]</f>
        <v>13509.342000000001</v>
      </c>
      <c r="DZ252" s="11">
        <f>Table[[#This Row],[8c]]*Table[[#This Row],[Yld8c]]</f>
        <v>1835.4960000000001</v>
      </c>
      <c r="EA252" s="11">
        <f>Table[[#This Row],[9c]]*Table[[#This Row],[Yld9c]]</f>
        <v>20585.385000000002</v>
      </c>
      <c r="EB252" s="11">
        <f>Table[[#This Row],[10c]]*Table[[#This Row],[Yld10c]]</f>
        <v>33471.817999999999</v>
      </c>
      <c r="EC252" s="11">
        <f>Table[[#This Row],[11c]]*Table[[#This Row],[Yld11c]]</f>
        <v>24673.748</v>
      </c>
      <c r="ED252" s="11">
        <f>Table[[#This Row],[12c]]*Table[[#This Row],[Yld12c]]</f>
        <v>0</v>
      </c>
      <c r="EE252" s="8" t="e">
        <f>IF(VLOOKUP(Table[[#This Row],[ACCT]],[1]GD2!A:P,5,FALSE)="N",0,VLOOKUP(Table[[#This Row],[ACCT]],[1]GD2!A:P,16,FALSE))</f>
        <v>#N/A</v>
      </c>
    </row>
    <row r="253" spans="1:135" x14ac:dyDescent="0.25">
      <c r="A253" s="6" t="s">
        <v>135</v>
      </c>
      <c r="B253" s="6">
        <v>1500505</v>
      </c>
      <c r="C253" s="6">
        <v>8</v>
      </c>
      <c r="D253" s="6" t="b">
        <v>1</v>
      </c>
      <c r="E253" s="6" t="s">
        <v>136</v>
      </c>
      <c r="F253" s="6" t="s">
        <v>147</v>
      </c>
      <c r="G253" s="6" t="s">
        <v>147</v>
      </c>
      <c r="H253" s="6" t="s">
        <v>147</v>
      </c>
      <c r="I253" s="6" t="s">
        <v>147</v>
      </c>
      <c r="J253" s="6" t="s">
        <v>138</v>
      </c>
      <c r="K253" s="7" t="s">
        <v>148</v>
      </c>
      <c r="L253" s="7" t="s">
        <v>161</v>
      </c>
      <c r="M253" s="7" t="s">
        <v>158</v>
      </c>
      <c r="N253" s="8">
        <v>5785</v>
      </c>
      <c r="O253" s="8">
        <v>433</v>
      </c>
      <c r="P253" s="8">
        <v>388</v>
      </c>
      <c r="Q253" s="8">
        <v>372</v>
      </c>
      <c r="R253" s="8">
        <v>929</v>
      </c>
      <c r="S253" s="8">
        <v>1349</v>
      </c>
      <c r="T253" s="8">
        <v>1623</v>
      </c>
      <c r="U253" s="8">
        <v>790</v>
      </c>
      <c r="V253" s="8">
        <v>209</v>
      </c>
      <c r="W253" s="8">
        <v>128</v>
      </c>
      <c r="X253" s="8">
        <v>34</v>
      </c>
      <c r="Y253" s="8">
        <v>0</v>
      </c>
      <c r="Z253" s="8">
        <v>0</v>
      </c>
      <c r="AA253" s="8">
        <v>5785</v>
      </c>
      <c r="AB253" s="8">
        <v>0</v>
      </c>
      <c r="AC253" s="8">
        <v>0</v>
      </c>
      <c r="AD253" s="8">
        <v>0</v>
      </c>
      <c r="AE253" s="8">
        <v>0</v>
      </c>
      <c r="AF253" s="8">
        <v>0</v>
      </c>
      <c r="AG253" s="8">
        <v>0</v>
      </c>
      <c r="AH253" s="8">
        <v>34</v>
      </c>
      <c r="AI253" s="8">
        <v>0</v>
      </c>
      <c r="AJ253" s="8">
        <v>40</v>
      </c>
      <c r="AK253" s="8">
        <v>3</v>
      </c>
      <c r="AL253" s="8">
        <v>0</v>
      </c>
      <c r="AM253" s="8">
        <v>0</v>
      </c>
      <c r="AN253" s="8">
        <v>0</v>
      </c>
      <c r="AO253" s="8">
        <v>433</v>
      </c>
      <c r="AP253" s="8">
        <v>388</v>
      </c>
      <c r="AQ253" s="8">
        <v>372</v>
      </c>
      <c r="AR253" s="8">
        <v>929</v>
      </c>
      <c r="AS253" s="8">
        <v>1349</v>
      </c>
      <c r="AT253" s="8">
        <v>1391</v>
      </c>
      <c r="AU253" s="8">
        <v>542</v>
      </c>
      <c r="AV253" s="8">
        <v>209</v>
      </c>
      <c r="AW253" s="8">
        <v>70</v>
      </c>
      <c r="AX253" s="8">
        <v>26</v>
      </c>
      <c r="AY253" s="8">
        <v>0</v>
      </c>
      <c r="AZ253" s="8">
        <v>0</v>
      </c>
      <c r="BA253" s="9">
        <v>5.75</v>
      </c>
      <c r="BB253" s="9">
        <v>5.4969999999999999</v>
      </c>
      <c r="BC253" s="9">
        <v>0</v>
      </c>
      <c r="BD253" s="9">
        <v>0</v>
      </c>
      <c r="BE253" s="9">
        <v>0</v>
      </c>
      <c r="BF253" s="9">
        <v>0</v>
      </c>
      <c r="BG253" s="9">
        <v>0</v>
      </c>
      <c r="BH253" s="9">
        <v>0</v>
      </c>
      <c r="BI253" s="9">
        <v>5.75</v>
      </c>
      <c r="BJ253" s="9">
        <v>0</v>
      </c>
      <c r="BK253" s="9">
        <v>5.25</v>
      </c>
      <c r="BL253" s="9">
        <v>5.468</v>
      </c>
      <c r="BM253" s="9">
        <v>5.5979999999999999</v>
      </c>
      <c r="BN253" s="9">
        <v>5.75</v>
      </c>
      <c r="BO253" s="9">
        <v>0</v>
      </c>
      <c r="BP253" s="9">
        <v>5.4969999999999999</v>
      </c>
      <c r="BQ253" s="9">
        <v>5.4969999999999999</v>
      </c>
      <c r="BR253" s="9">
        <v>5.4969999999999999</v>
      </c>
      <c r="BS253" s="9">
        <v>5.4969999999999999</v>
      </c>
      <c r="BT253" s="9">
        <v>5.4969999999999999</v>
      </c>
      <c r="BU253" s="9">
        <v>5.4969999999999999</v>
      </c>
      <c r="BV253" s="9">
        <v>5.2919999999999998</v>
      </c>
      <c r="BW253" s="9">
        <v>4.3339999999999996</v>
      </c>
      <c r="BX253" s="9">
        <v>4.3339999999999996</v>
      </c>
      <c r="BY253" s="9">
        <v>2.6560000000000001</v>
      </c>
      <c r="BZ253" s="9">
        <v>0</v>
      </c>
      <c r="CA253" s="9">
        <v>0</v>
      </c>
      <c r="CB253" s="9">
        <v>0</v>
      </c>
      <c r="CC253" s="9">
        <v>0</v>
      </c>
      <c r="CD253" s="9">
        <v>0</v>
      </c>
      <c r="CE253" s="9">
        <v>0</v>
      </c>
      <c r="CF253" s="9">
        <v>0</v>
      </c>
      <c r="CG253" s="9">
        <v>0</v>
      </c>
      <c r="CH253" s="9">
        <v>232</v>
      </c>
      <c r="CI253" s="9">
        <v>214</v>
      </c>
      <c r="CJ253" s="9">
        <v>0</v>
      </c>
      <c r="CK253" s="9">
        <v>18</v>
      </c>
      <c r="CL253" s="9">
        <v>5</v>
      </c>
      <c r="CM253" s="9">
        <v>0</v>
      </c>
      <c r="CN253" s="9">
        <v>0</v>
      </c>
      <c r="CO253" s="9">
        <v>0</v>
      </c>
      <c r="CP253" s="9">
        <v>0</v>
      </c>
      <c r="CQ253" s="9">
        <v>0</v>
      </c>
      <c r="CR253" s="9">
        <v>0</v>
      </c>
      <c r="CS253" s="9">
        <v>0</v>
      </c>
      <c r="CT253" s="9">
        <v>0</v>
      </c>
      <c r="CU253" s="9">
        <v>5.5</v>
      </c>
      <c r="CV253" s="9">
        <v>5.7050000000000001</v>
      </c>
      <c r="CW253" s="9">
        <v>5.7709999999999999</v>
      </c>
      <c r="CX253" s="9">
        <v>4.8310000000000004</v>
      </c>
      <c r="CY253" s="9">
        <v>1.911</v>
      </c>
      <c r="CZ253" s="9">
        <v>0</v>
      </c>
      <c r="DA253" s="9">
        <v>0</v>
      </c>
      <c r="DB253" s="7" t="e">
        <f>VLOOKUP(Table[[#This Row],[ACCT]],[1]GD2!A:P,16,FALSE)</f>
        <v>#N/A</v>
      </c>
      <c r="DC253" s="7">
        <f>IF(Table[[#This Row],[ACCT]]=100,IF(VLOOKUP(100,[1]GD2!$A$1:$T$500,5,FALSE)="N",VLOOKUP(100,[1]GD2!$A$1:$P$500,16,FALSE),0),)</f>
        <v>0</v>
      </c>
      <c r="DD253" s="7">
        <f>IFERROR(SUM(Table[[#This Row],[ -   ]]*Table[[#This Row],[Yld0]],Table[[#This Row],[PYld0]]*Table[[#This Row],[0p]],Table[[#This Row],[RPP0]]*Table[[#This Row],[RPY0]])/SUM(Table[[#This Row],[ -   ]],Table[[#This Row],[0p]],Table[[#This Row],[RPP0]]),0)</f>
        <v>5.4969999999999999</v>
      </c>
      <c r="DE253" s="10">
        <f>IFERROR(SUM(Table[[#This Row],[ 1 ]]*Table[[#This Row],[Yld1]],Table[[#This Row],[PYld1]]*Table[[#This Row],[1p]],Table[[#This Row],[RPP1]]*Table[[#This Row],[RPY1]])/SUM(Table[[#This Row],[ 1 ]],Table[[#This Row],[1p]],Table[[#This Row],[RPP1]]),0)</f>
        <v>5.4969999999999999</v>
      </c>
      <c r="DF253" s="11">
        <f>IFERROR(SUM(Table[[#This Row],[ 2 ]]*Table[[#This Row],[Yld2]],Table[[#This Row],[PYld2]]*Table[[#This Row],[2p]],Table[[#This Row],[RPP2]]*Table[[#This Row],[RPY2]])/SUM(Table[[#This Row],[ 2 ]],Table[[#This Row],[2p]],Table[[#This Row],[RPP2]]),0)</f>
        <v>5.4969999999999999</v>
      </c>
      <c r="DG253" s="11">
        <f>IFERROR(SUM(Table[[#This Row],[ 3 ]]*Table[[#This Row],[Yld3]],Table[[#This Row],[PYld3]]*Table[[#This Row],[3p]],Table[[#This Row],[RPP3]]*Table[[#This Row],[RPY3]])/SUM(Table[[#This Row],[ 3 ]],Table[[#This Row],[3p]],Table[[#This Row],[RPP3]]),0)</f>
        <v>5.4969999999999999</v>
      </c>
      <c r="DH253" s="11">
        <f>IFERROR(SUM(Table[[#This Row],[ 4 ]]*Table[[#This Row],[Yld4]],Table[[#This Row],[PYld4]]*Table[[#This Row],[4p]],Table[[#This Row],[RPP4]]*Table[[#This Row],[RPY4]])/SUM(Table[[#This Row],[ 4 ]],Table[[#This Row],[4p]],Table[[#This Row],[RPP4]]),0)</f>
        <v>5.4969999999999999</v>
      </c>
      <c r="DI253" s="11">
        <f>IFERROR(SUM(Table[[#This Row],[ 5 ]]*Table[[#This Row],[Yld5]],Table[[#This Row],[PYld5]]*Table[[#This Row],[5p]],Table[[#This Row],[RPP5]]*Table[[#This Row],[RPY5]])/SUM(Table[[#This Row],[ 5 ]],Table[[#This Row],[5p]],Table[[#This Row],[RPP5]]),0)</f>
        <v>5.4969999999999999</v>
      </c>
      <c r="DJ253" s="11">
        <f>IFERROR(SUM(Table[[#This Row],[ 6 ]]*Table[[#This Row],[Yld6]],Table[[#This Row],[PYld6]]*Table[[#This Row],[6p]],Table[[#This Row],[RPP6]]*Table[[#This Row],[RPY6]])/SUM(Table[[#This Row],[ 6 ]],Table[[#This Row],[6p]],Table[[#This Row],[RPP6]]),0)</f>
        <v>5.497428835489834</v>
      </c>
      <c r="DK253" s="11">
        <f>IFERROR(SUM(Table[[#This Row],[ 7 ]]*Table[[#This Row],[Yld7]],Table[[#This Row],[PYld7]]*Table[[#This Row],[7p]],Table[[#This Row],[RPP7]]*Table[[#This Row],[RPY7]])/SUM(Table[[#This Row],[ 7 ]],Table[[#This Row],[7p]],Table[[#This Row],[RPP7]],),0)</f>
        <v>5.4235873417721523</v>
      </c>
      <c r="DL253" s="11">
        <f>IFERROR(SUM(Table[[#This Row],[ 8 ]]*Table[[#This Row],[Yld8]],Table[[#This Row],[PYld8]]*Table[[#This Row],[8p]],Table[[#This Row],[RPP8]]*Table[[#This Row],[RPY8]])/SUM(Table[[#This Row],[ 8 ]],Table[[#This Row],[8p]],Table[[#This Row],[RPP8]]),0)</f>
        <v>4.3339999999999996</v>
      </c>
      <c r="DM253" s="11">
        <f>IFERROR(SUM(Table[[#This Row],[ 9 ]]*Table[[#This Row],[Yld9]],Table[[#This Row],[PYld9]]*Table[[#This Row],[9p]],Table[[#This Row],[RPP9]]*Table[[#This Row],[RPY9]])/SUM(Table[[#This Row],[ 9 ]],Table[[#This Row],[9p]],Table[[#This Row],[RPP9]]),0)</f>
        <v>4.6901406249999997</v>
      </c>
      <c r="DN253" s="11">
        <f>IFERROR(SUM(Table[[#This Row],[ 10 ]]*Table[[#This Row],[Yld10]],Table[[#This Row],[PYld10]]*Table[[#This Row],[10p]],Table[[#This Row],[RPP10]]*Table[[#This Row],[RPY10]])/SUM(Table[[#This Row],[ 10 ]],Table[[#This Row],[10p]],Table[[#This Row],[RPP10]]),0)</f>
        <v>2.7945588235294112</v>
      </c>
      <c r="DO253" s="11">
        <f>IFERROR(SUM(Table[[#This Row],[ 11 ]]*Table[[#This Row],[Yld11]],Table[[#This Row],[PYld11]]*Table[[#This Row],[11p]],Table[[#This Row],[RPP11]]*Table[[#This Row],[RPY11]])/SUM(Table[[#This Row],[ 11 ]],Table[[#This Row],[11p]],Table[[#This Row],[RPP11]]),0)</f>
        <v>0</v>
      </c>
      <c r="DP253" s="11">
        <f>IFERROR(SUM(Table[[#This Row],[ 12 ]]*Table[[#This Row],[Yld12]],Table[[#This Row],[PYld12]]*Table[[#This Row],[12p]],Table[[#This Row],[RPP12]]*Table[[#This Row],[RP_YLD_12]])/SUM(Table[[#This Row],[ 12 ]],Table[[#This Row],[12p]],Table[[#This Row],[RPP12]]),0)</f>
        <v>0</v>
      </c>
      <c r="DQ253" s="11" t="e">
        <f>Table[[#This Row],[Reinvest]]*Table[[#This Row],[BV2]]</f>
        <v>#N/A</v>
      </c>
      <c r="DR253" s="11" t="e">
        <f>Table[[#This Row],[BV2]]*Table[[#This Row],[Yld0c]]</f>
        <v>#N/A</v>
      </c>
      <c r="DS253" s="11">
        <f>Table[[#This Row],[1c]]*Table[[#This Row],[Yld1c]]</f>
        <v>2380.201</v>
      </c>
      <c r="DT253" s="11">
        <f>Table[[#This Row],[2c]]*Table[[#This Row],[Yld2c]]</f>
        <v>2132.8359999999998</v>
      </c>
      <c r="DU253" s="11">
        <f>Table[[#This Row],[3c]]*Table[[#This Row],[Yld3c]]</f>
        <v>2044.884</v>
      </c>
      <c r="DV253" s="11">
        <f>Table[[#This Row],[4c]]*Table[[#This Row],[Yld4c]]</f>
        <v>5106.7129999999997</v>
      </c>
      <c r="DW253" s="11">
        <f>Table[[#This Row],[5c]]*Table[[#This Row],[Yld5c]]</f>
        <v>7415.4529999999995</v>
      </c>
      <c r="DX253" s="11">
        <f>Table[[#This Row],[6c]]*Table[[#This Row],[Yld6c]]</f>
        <v>8922.3270000000011</v>
      </c>
      <c r="DY253" s="11">
        <f>Table[[#This Row],[7c]]*Table[[#This Row],[Yld7c]]</f>
        <v>4284.634</v>
      </c>
      <c r="DZ253" s="11">
        <f>Table[[#This Row],[8c]]*Table[[#This Row],[Yld8c]]</f>
        <v>905.80599999999993</v>
      </c>
      <c r="EA253" s="11">
        <f>Table[[#This Row],[9c]]*Table[[#This Row],[Yld9c]]</f>
        <v>600.33799999999997</v>
      </c>
      <c r="EB253" s="11">
        <f>Table[[#This Row],[10c]]*Table[[#This Row],[Yld10c]]</f>
        <v>95.014999999999986</v>
      </c>
      <c r="EC253" s="11">
        <f>Table[[#This Row],[11c]]*Table[[#This Row],[Yld11c]]</f>
        <v>0</v>
      </c>
      <c r="ED253" s="11">
        <f>Table[[#This Row],[12c]]*Table[[#This Row],[Yld12c]]</f>
        <v>0</v>
      </c>
      <c r="EE253" s="8" t="e">
        <f>IF(VLOOKUP(Table[[#This Row],[ACCT]],[1]GD2!A:P,5,FALSE)="N",0,VLOOKUP(Table[[#This Row],[ACCT]],[1]GD2!A:P,16,FALSE))</f>
        <v>#N/A</v>
      </c>
    </row>
    <row r="254" spans="1:135" x14ac:dyDescent="0.25">
      <c r="A254" s="6" t="s">
        <v>135</v>
      </c>
      <c r="B254" s="6">
        <v>1500510</v>
      </c>
      <c r="C254" s="6">
        <v>0</v>
      </c>
      <c r="D254" s="6" t="b">
        <v>1</v>
      </c>
      <c r="E254" s="6" t="s">
        <v>136</v>
      </c>
      <c r="F254" s="6" t="s">
        <v>137</v>
      </c>
      <c r="G254" s="6" t="s">
        <v>137</v>
      </c>
      <c r="H254" s="6" t="s">
        <v>137</v>
      </c>
      <c r="I254" s="6" t="s">
        <v>137</v>
      </c>
      <c r="J254" s="6" t="s">
        <v>138</v>
      </c>
      <c r="K254" s="7" t="s">
        <v>148</v>
      </c>
      <c r="L254" s="7" t="s">
        <v>161</v>
      </c>
      <c r="M254" s="7" t="s">
        <v>150</v>
      </c>
      <c r="N254" s="8">
        <v>8105</v>
      </c>
      <c r="O254" s="8">
        <v>35</v>
      </c>
      <c r="P254" s="8">
        <v>34</v>
      </c>
      <c r="Q254" s="8">
        <v>35</v>
      </c>
      <c r="R254" s="8">
        <v>101</v>
      </c>
      <c r="S254" s="8">
        <v>201</v>
      </c>
      <c r="T254" s="8">
        <v>386</v>
      </c>
      <c r="U254" s="8">
        <v>519</v>
      </c>
      <c r="V254" s="8">
        <v>4218</v>
      </c>
      <c r="W254" s="8">
        <v>2815</v>
      </c>
      <c r="X254" s="8">
        <v>6582</v>
      </c>
      <c r="Y254" s="8">
        <v>5074</v>
      </c>
      <c r="Z254" s="8">
        <v>2545</v>
      </c>
      <c r="AA254" s="8">
        <v>8105</v>
      </c>
      <c r="AB254" s="8">
        <v>0</v>
      </c>
      <c r="AC254" s="8">
        <v>0</v>
      </c>
      <c r="AD254" s="8">
        <v>0</v>
      </c>
      <c r="AE254" s="8">
        <v>0</v>
      </c>
      <c r="AF254" s="8">
        <v>0</v>
      </c>
      <c r="AG254" s="8">
        <v>0</v>
      </c>
      <c r="AH254" s="8">
        <v>0</v>
      </c>
      <c r="AI254" s="8">
        <v>14</v>
      </c>
      <c r="AJ254" s="8">
        <v>0</v>
      </c>
      <c r="AK254" s="8">
        <v>370</v>
      </c>
      <c r="AL254" s="8">
        <v>2491</v>
      </c>
      <c r="AM254" s="8">
        <v>1095</v>
      </c>
      <c r="AN254" s="8">
        <v>0</v>
      </c>
      <c r="AO254" s="8">
        <v>35</v>
      </c>
      <c r="AP254" s="8">
        <v>34</v>
      </c>
      <c r="AQ254" s="8">
        <v>35</v>
      </c>
      <c r="AR254" s="8">
        <v>101</v>
      </c>
      <c r="AS254" s="8">
        <v>201</v>
      </c>
      <c r="AT254" s="8">
        <v>386</v>
      </c>
      <c r="AU254" s="8">
        <v>366</v>
      </c>
      <c r="AV254" s="8">
        <v>347</v>
      </c>
      <c r="AW254" s="8">
        <v>329</v>
      </c>
      <c r="AX254" s="8">
        <v>1392</v>
      </c>
      <c r="AY254" s="8">
        <v>731</v>
      </c>
      <c r="AZ254" s="8">
        <v>177</v>
      </c>
      <c r="BA254" s="9">
        <v>5.95</v>
      </c>
      <c r="BB254" s="9">
        <v>5.492</v>
      </c>
      <c r="BC254" s="9">
        <v>0</v>
      </c>
      <c r="BD254" s="9">
        <v>0</v>
      </c>
      <c r="BE254" s="9">
        <v>0</v>
      </c>
      <c r="BF254" s="9">
        <v>0</v>
      </c>
      <c r="BG254" s="9">
        <v>0</v>
      </c>
      <c r="BH254" s="9">
        <v>0</v>
      </c>
      <c r="BI254" s="9">
        <v>0</v>
      </c>
      <c r="BJ254" s="9">
        <v>4.25</v>
      </c>
      <c r="BK254" s="9">
        <v>0</v>
      </c>
      <c r="BL254" s="9">
        <v>5.33</v>
      </c>
      <c r="BM254" s="9">
        <v>5.8170000000000002</v>
      </c>
      <c r="BN254" s="9">
        <v>5.0350000000000001</v>
      </c>
      <c r="BO254" s="9">
        <v>0</v>
      </c>
      <c r="BP254" s="9">
        <v>5.492</v>
      </c>
      <c r="BQ254" s="9">
        <v>5.492</v>
      </c>
      <c r="BR254" s="9">
        <v>5.492</v>
      </c>
      <c r="BS254" s="9">
        <v>5.492</v>
      </c>
      <c r="BT254" s="9">
        <v>5.492</v>
      </c>
      <c r="BU254" s="9">
        <v>5.492</v>
      </c>
      <c r="BV254" s="9">
        <v>5.492</v>
      </c>
      <c r="BW254" s="9">
        <v>5.5350000000000001</v>
      </c>
      <c r="BX254" s="9">
        <v>6.774</v>
      </c>
      <c r="BY254" s="9">
        <v>7.202</v>
      </c>
      <c r="BZ254" s="9">
        <v>7.2380000000000004</v>
      </c>
      <c r="CA254" s="9">
        <v>7.7080000000000002</v>
      </c>
      <c r="CB254" s="9">
        <v>0</v>
      </c>
      <c r="CC254" s="9">
        <v>0</v>
      </c>
      <c r="CD254" s="9">
        <v>0</v>
      </c>
      <c r="CE254" s="9">
        <v>0</v>
      </c>
      <c r="CF254" s="9">
        <v>0</v>
      </c>
      <c r="CG254" s="9">
        <v>0</v>
      </c>
      <c r="CH254" s="9">
        <v>0</v>
      </c>
      <c r="CI254" s="9">
        <v>153</v>
      </c>
      <c r="CJ254" s="9">
        <v>3857</v>
      </c>
      <c r="CK254" s="9">
        <v>2486</v>
      </c>
      <c r="CL254" s="9">
        <v>4820</v>
      </c>
      <c r="CM254" s="9">
        <v>1852</v>
      </c>
      <c r="CN254" s="9">
        <v>1273</v>
      </c>
      <c r="CO254" s="9">
        <v>0</v>
      </c>
      <c r="CP254" s="9">
        <v>0</v>
      </c>
      <c r="CQ254" s="9">
        <v>0</v>
      </c>
      <c r="CR254" s="9">
        <v>0</v>
      </c>
      <c r="CS254" s="9">
        <v>0</v>
      </c>
      <c r="CT254" s="9">
        <v>0</v>
      </c>
      <c r="CU254" s="9">
        <v>0</v>
      </c>
      <c r="CV254" s="9">
        <v>5.25</v>
      </c>
      <c r="CW254" s="9">
        <v>5.0709999999999997</v>
      </c>
      <c r="CX254" s="9">
        <v>6.101</v>
      </c>
      <c r="CY254" s="9">
        <v>7.306</v>
      </c>
      <c r="CZ254" s="9">
        <v>8.6050000000000004</v>
      </c>
      <c r="DA254" s="9">
        <v>8.6050000000000004</v>
      </c>
      <c r="DB254" s="7" t="e">
        <f>VLOOKUP(Table[[#This Row],[ACCT]],[1]GD2!A:P,16,FALSE)</f>
        <v>#N/A</v>
      </c>
      <c r="DC254" s="7">
        <f>IF(Table[[#This Row],[ACCT]]=100,IF(VLOOKUP(100,[1]GD2!$A$1:$T$500,5,FALSE)="N",VLOOKUP(100,[1]GD2!$A$1:$P$500,16,FALSE),0),)</f>
        <v>0</v>
      </c>
      <c r="DD254" s="7">
        <f>IFERROR(SUM(Table[[#This Row],[ -   ]]*Table[[#This Row],[Yld0]],Table[[#This Row],[PYld0]]*Table[[#This Row],[0p]],Table[[#This Row],[RPP0]]*Table[[#This Row],[RPY0]])/SUM(Table[[#This Row],[ -   ]],Table[[#This Row],[0p]],Table[[#This Row],[RPP0]]),0)</f>
        <v>5.492</v>
      </c>
      <c r="DE254" s="10">
        <f>IFERROR(SUM(Table[[#This Row],[ 1 ]]*Table[[#This Row],[Yld1]],Table[[#This Row],[PYld1]]*Table[[#This Row],[1p]],Table[[#This Row],[RPP1]]*Table[[#This Row],[RPY1]])/SUM(Table[[#This Row],[ 1 ]],Table[[#This Row],[1p]],Table[[#This Row],[RPP1]]),0)</f>
        <v>5.492</v>
      </c>
      <c r="DF254" s="11">
        <f>IFERROR(SUM(Table[[#This Row],[ 2 ]]*Table[[#This Row],[Yld2]],Table[[#This Row],[PYld2]]*Table[[#This Row],[2p]],Table[[#This Row],[RPP2]]*Table[[#This Row],[RPY2]])/SUM(Table[[#This Row],[ 2 ]],Table[[#This Row],[2p]],Table[[#This Row],[RPP2]]),0)</f>
        <v>5.492</v>
      </c>
      <c r="DG254" s="11">
        <f>IFERROR(SUM(Table[[#This Row],[ 3 ]]*Table[[#This Row],[Yld3]],Table[[#This Row],[PYld3]]*Table[[#This Row],[3p]],Table[[#This Row],[RPP3]]*Table[[#This Row],[RPY3]])/SUM(Table[[#This Row],[ 3 ]],Table[[#This Row],[3p]],Table[[#This Row],[RPP3]]),0)</f>
        <v>5.492</v>
      </c>
      <c r="DH254" s="11">
        <f>IFERROR(SUM(Table[[#This Row],[ 4 ]]*Table[[#This Row],[Yld4]],Table[[#This Row],[PYld4]]*Table[[#This Row],[4p]],Table[[#This Row],[RPP4]]*Table[[#This Row],[RPY4]])/SUM(Table[[#This Row],[ 4 ]],Table[[#This Row],[4p]],Table[[#This Row],[RPP4]]),0)</f>
        <v>5.492</v>
      </c>
      <c r="DI254" s="11">
        <f>IFERROR(SUM(Table[[#This Row],[ 5 ]]*Table[[#This Row],[Yld5]],Table[[#This Row],[PYld5]]*Table[[#This Row],[5p]],Table[[#This Row],[RPP5]]*Table[[#This Row],[RPY5]])/SUM(Table[[#This Row],[ 5 ]],Table[[#This Row],[5p]],Table[[#This Row],[RPP5]]),0)</f>
        <v>5.492</v>
      </c>
      <c r="DJ254" s="11">
        <f>IFERROR(SUM(Table[[#This Row],[ 6 ]]*Table[[#This Row],[Yld6]],Table[[#This Row],[PYld6]]*Table[[#This Row],[6p]],Table[[#This Row],[RPP6]]*Table[[#This Row],[RPY6]])/SUM(Table[[#This Row],[ 6 ]],Table[[#This Row],[6p]],Table[[#This Row],[RPP6]]),0)</f>
        <v>5.4919999999999991</v>
      </c>
      <c r="DK254" s="11">
        <f>IFERROR(SUM(Table[[#This Row],[ 7 ]]*Table[[#This Row],[Yld7]],Table[[#This Row],[PYld7]]*Table[[#This Row],[7p]],Table[[#This Row],[RPP7]]*Table[[#This Row],[RPY7]])/SUM(Table[[#This Row],[ 7 ]],Table[[#This Row],[7p]],Table[[#This Row],[RPP7]],),0)</f>
        <v>5.4206589595375725</v>
      </c>
      <c r="DL254" s="11">
        <f>IFERROR(SUM(Table[[#This Row],[ 8 ]]*Table[[#This Row],[Yld8]],Table[[#This Row],[PYld8]]*Table[[#This Row],[8p]],Table[[#This Row],[RPP8]]*Table[[#This Row],[RPY8]])/SUM(Table[[#This Row],[ 8 ]],Table[[#This Row],[8p]],Table[[#This Row],[RPP8]]),0)</f>
        <v>5.1064466571834988</v>
      </c>
      <c r="DM254" s="11">
        <f>IFERROR(SUM(Table[[#This Row],[ 9 ]]*Table[[#This Row],[Yld9]],Table[[#This Row],[PYld9]]*Table[[#This Row],[9p]],Table[[#This Row],[RPP9]]*Table[[#This Row],[RPY9]])/SUM(Table[[#This Row],[ 9 ]],Table[[#This Row],[9p]],Table[[#This Row],[RPP9]]),0)</f>
        <v>6.1796561278863233</v>
      </c>
      <c r="DN254" s="11">
        <f>IFERROR(SUM(Table[[#This Row],[ 10 ]]*Table[[#This Row],[Yld10]],Table[[#This Row],[PYld10]]*Table[[#This Row],[10p]],Table[[#This Row],[RPP10]]*Table[[#This Row],[RPY10]])/SUM(Table[[#This Row],[ 10 ]],Table[[#This Row],[10p]],Table[[#This Row],[RPP10]]),0)</f>
        <v>7.1729267699787291</v>
      </c>
      <c r="DO254" s="11">
        <f>IFERROR(SUM(Table[[#This Row],[ 11 ]]*Table[[#This Row],[Yld11]],Table[[#This Row],[PYld11]]*Table[[#This Row],[11p]],Table[[#This Row],[RPP11]]*Table[[#This Row],[RPY11]])/SUM(Table[[#This Row],[ 11 ]],Table[[#This Row],[11p]],Table[[#This Row],[RPP11]]),0)</f>
        <v>7.039334844304296</v>
      </c>
      <c r="DP254" s="11">
        <f>IFERROR(SUM(Table[[#This Row],[ 12 ]]*Table[[#This Row],[Yld12]],Table[[#This Row],[PYld12]]*Table[[#This Row],[12p]],Table[[#This Row],[RPP12]]*Table[[#This Row],[RP_YLD_12]])/SUM(Table[[#This Row],[ 12 ]],Table[[#This Row],[12p]],Table[[#This Row],[RPP12]]),0)</f>
        <v>7.0066035363457759</v>
      </c>
      <c r="DQ254" s="11" t="e">
        <f>Table[[#This Row],[Reinvest]]*Table[[#This Row],[BV2]]</f>
        <v>#N/A</v>
      </c>
      <c r="DR254" s="11" t="e">
        <f>Table[[#This Row],[BV2]]*Table[[#This Row],[Yld0c]]</f>
        <v>#N/A</v>
      </c>
      <c r="DS254" s="11">
        <f>Table[[#This Row],[1c]]*Table[[#This Row],[Yld1c]]</f>
        <v>192.22</v>
      </c>
      <c r="DT254" s="11">
        <f>Table[[#This Row],[2c]]*Table[[#This Row],[Yld2c]]</f>
        <v>186.72800000000001</v>
      </c>
      <c r="DU254" s="11">
        <f>Table[[#This Row],[3c]]*Table[[#This Row],[Yld3c]]</f>
        <v>192.22</v>
      </c>
      <c r="DV254" s="11">
        <f>Table[[#This Row],[4c]]*Table[[#This Row],[Yld4c]]</f>
        <v>554.69200000000001</v>
      </c>
      <c r="DW254" s="11">
        <f>Table[[#This Row],[5c]]*Table[[#This Row],[Yld5c]]</f>
        <v>1103.8920000000001</v>
      </c>
      <c r="DX254" s="11">
        <f>Table[[#This Row],[6c]]*Table[[#This Row],[Yld6c]]</f>
        <v>2119.9119999999998</v>
      </c>
      <c r="DY254" s="11">
        <f>Table[[#This Row],[7c]]*Table[[#This Row],[Yld7c]]</f>
        <v>2813.3220000000001</v>
      </c>
      <c r="DZ254" s="11">
        <f>Table[[#This Row],[8c]]*Table[[#This Row],[Yld8c]]</f>
        <v>21538.991999999998</v>
      </c>
      <c r="EA254" s="11">
        <f>Table[[#This Row],[9c]]*Table[[#This Row],[Yld9c]]</f>
        <v>17395.732</v>
      </c>
      <c r="EB254" s="11">
        <f>Table[[#This Row],[10c]]*Table[[#This Row],[Yld10c]]</f>
        <v>47212.203999999998</v>
      </c>
      <c r="EC254" s="11">
        <f>Table[[#This Row],[11c]]*Table[[#This Row],[Yld11c]]</f>
        <v>35717.584999999999</v>
      </c>
      <c r="ED254" s="11">
        <f>Table[[#This Row],[12c]]*Table[[#This Row],[Yld12c]]</f>
        <v>17831.806</v>
      </c>
      <c r="EE254" s="8" t="e">
        <f>IF(VLOOKUP(Table[[#This Row],[ACCT]],[1]GD2!A:P,5,FALSE)="N",0,VLOOKUP(Table[[#This Row],[ACCT]],[1]GD2!A:P,16,FALSE))</f>
        <v>#N/A</v>
      </c>
    </row>
    <row r="255" spans="1:135" x14ac:dyDescent="0.25">
      <c r="A255" s="6" t="s">
        <v>135</v>
      </c>
      <c r="B255" s="6">
        <v>1500510</v>
      </c>
      <c r="C255" s="6">
        <v>1</v>
      </c>
      <c r="D255" s="6" t="b">
        <v>1</v>
      </c>
      <c r="E255" s="6" t="s">
        <v>136</v>
      </c>
      <c r="F255" s="6" t="s">
        <v>137</v>
      </c>
      <c r="G255" s="6" t="s">
        <v>137</v>
      </c>
      <c r="H255" s="6" t="s">
        <v>137</v>
      </c>
      <c r="I255" s="6" t="s">
        <v>137</v>
      </c>
      <c r="J255" s="6" t="s">
        <v>138</v>
      </c>
      <c r="K255" s="7" t="s">
        <v>148</v>
      </c>
      <c r="L255" s="7" t="s">
        <v>161</v>
      </c>
      <c r="M255" s="7" t="s">
        <v>151</v>
      </c>
      <c r="N255" s="8">
        <v>8105</v>
      </c>
      <c r="O255" s="8">
        <v>35</v>
      </c>
      <c r="P255" s="8">
        <v>34</v>
      </c>
      <c r="Q255" s="8">
        <v>35</v>
      </c>
      <c r="R255" s="8">
        <v>101</v>
      </c>
      <c r="S255" s="8">
        <v>201</v>
      </c>
      <c r="T255" s="8">
        <v>386</v>
      </c>
      <c r="U255" s="8">
        <v>519</v>
      </c>
      <c r="V255" s="8">
        <v>4218</v>
      </c>
      <c r="W255" s="8">
        <v>2815</v>
      </c>
      <c r="X255" s="8">
        <v>6582</v>
      </c>
      <c r="Y255" s="8">
        <v>5074</v>
      </c>
      <c r="Z255" s="8">
        <v>2545</v>
      </c>
      <c r="AA255" s="8">
        <v>8105</v>
      </c>
      <c r="AB255" s="8">
        <v>0</v>
      </c>
      <c r="AC255" s="8">
        <v>0</v>
      </c>
      <c r="AD255" s="8">
        <v>0</v>
      </c>
      <c r="AE255" s="8">
        <v>0</v>
      </c>
      <c r="AF255" s="8">
        <v>0</v>
      </c>
      <c r="AG255" s="8">
        <v>0</v>
      </c>
      <c r="AH255" s="8">
        <v>0</v>
      </c>
      <c r="AI255" s="8">
        <v>14</v>
      </c>
      <c r="AJ255" s="8">
        <v>0</v>
      </c>
      <c r="AK255" s="8">
        <v>370</v>
      </c>
      <c r="AL255" s="8">
        <v>2491</v>
      </c>
      <c r="AM255" s="8">
        <v>1095</v>
      </c>
      <c r="AN255" s="8">
        <v>0</v>
      </c>
      <c r="AO255" s="8">
        <v>35</v>
      </c>
      <c r="AP255" s="8">
        <v>34</v>
      </c>
      <c r="AQ255" s="8">
        <v>35</v>
      </c>
      <c r="AR255" s="8">
        <v>101</v>
      </c>
      <c r="AS255" s="8">
        <v>201</v>
      </c>
      <c r="AT255" s="8">
        <v>386</v>
      </c>
      <c r="AU255" s="8">
        <v>366</v>
      </c>
      <c r="AV255" s="8">
        <v>347</v>
      </c>
      <c r="AW255" s="8">
        <v>329</v>
      </c>
      <c r="AX255" s="8">
        <v>1392</v>
      </c>
      <c r="AY255" s="8">
        <v>731</v>
      </c>
      <c r="AZ255" s="8">
        <v>177</v>
      </c>
      <c r="BA255" s="9">
        <v>5.95</v>
      </c>
      <c r="BB255" s="9">
        <v>5.492</v>
      </c>
      <c r="BC255" s="9">
        <v>0</v>
      </c>
      <c r="BD255" s="9">
        <v>0</v>
      </c>
      <c r="BE255" s="9">
        <v>0</v>
      </c>
      <c r="BF255" s="9">
        <v>0</v>
      </c>
      <c r="BG255" s="9">
        <v>0</v>
      </c>
      <c r="BH255" s="9">
        <v>0</v>
      </c>
      <c r="BI255" s="9">
        <v>0</v>
      </c>
      <c r="BJ255" s="9">
        <v>4.25</v>
      </c>
      <c r="BK255" s="9">
        <v>0</v>
      </c>
      <c r="BL255" s="9">
        <v>5.33</v>
      </c>
      <c r="BM255" s="9">
        <v>5.8170000000000002</v>
      </c>
      <c r="BN255" s="9">
        <v>5.0350000000000001</v>
      </c>
      <c r="BO255" s="9">
        <v>0</v>
      </c>
      <c r="BP255" s="9">
        <v>5.492</v>
      </c>
      <c r="BQ255" s="9">
        <v>5.492</v>
      </c>
      <c r="BR255" s="9">
        <v>5.492</v>
      </c>
      <c r="BS255" s="9">
        <v>5.492</v>
      </c>
      <c r="BT255" s="9">
        <v>5.492</v>
      </c>
      <c r="BU255" s="9">
        <v>5.492</v>
      </c>
      <c r="BV255" s="9">
        <v>5.492</v>
      </c>
      <c r="BW255" s="9">
        <v>5.5350000000000001</v>
      </c>
      <c r="BX255" s="9">
        <v>6.774</v>
      </c>
      <c r="BY255" s="9">
        <v>7.202</v>
      </c>
      <c r="BZ255" s="9">
        <v>7.2380000000000004</v>
      </c>
      <c r="CA255" s="9">
        <v>7.7080000000000002</v>
      </c>
      <c r="CB255" s="9">
        <v>0</v>
      </c>
      <c r="CC255" s="9">
        <v>0</v>
      </c>
      <c r="CD255" s="9">
        <v>0</v>
      </c>
      <c r="CE255" s="9">
        <v>0</v>
      </c>
      <c r="CF255" s="9">
        <v>0</v>
      </c>
      <c r="CG255" s="9">
        <v>0</v>
      </c>
      <c r="CH255" s="9">
        <v>0</v>
      </c>
      <c r="CI255" s="9">
        <v>153</v>
      </c>
      <c r="CJ255" s="9">
        <v>3857</v>
      </c>
      <c r="CK255" s="9">
        <v>2486</v>
      </c>
      <c r="CL255" s="9">
        <v>4820</v>
      </c>
      <c r="CM255" s="9">
        <v>1852</v>
      </c>
      <c r="CN255" s="9">
        <v>1273</v>
      </c>
      <c r="CO255" s="9">
        <v>0</v>
      </c>
      <c r="CP255" s="9">
        <v>0</v>
      </c>
      <c r="CQ255" s="9">
        <v>0</v>
      </c>
      <c r="CR255" s="9">
        <v>0</v>
      </c>
      <c r="CS255" s="9">
        <v>0</v>
      </c>
      <c r="CT255" s="9">
        <v>0</v>
      </c>
      <c r="CU255" s="9">
        <v>0</v>
      </c>
      <c r="CV255" s="9">
        <v>5.25</v>
      </c>
      <c r="CW255" s="9">
        <v>5.0709999999999997</v>
      </c>
      <c r="CX255" s="9">
        <v>6.101</v>
      </c>
      <c r="CY255" s="9">
        <v>7.306</v>
      </c>
      <c r="CZ255" s="9">
        <v>8.6050000000000004</v>
      </c>
      <c r="DA255" s="9">
        <v>8.6050000000000004</v>
      </c>
      <c r="DB255" s="7" t="e">
        <f>VLOOKUP(Table[[#This Row],[ACCT]],[1]GD2!A:P,16,FALSE)</f>
        <v>#N/A</v>
      </c>
      <c r="DC255" s="7">
        <f>IF(Table[[#This Row],[ACCT]]=100,IF(VLOOKUP(100,[1]GD2!$A$1:$T$500,5,FALSE)="N",VLOOKUP(100,[1]GD2!$A$1:$P$500,16,FALSE),0),)</f>
        <v>0</v>
      </c>
      <c r="DD255" s="7">
        <f>IFERROR(SUM(Table[[#This Row],[ -   ]]*Table[[#This Row],[Yld0]],Table[[#This Row],[PYld0]]*Table[[#This Row],[0p]],Table[[#This Row],[RPP0]]*Table[[#This Row],[RPY0]])/SUM(Table[[#This Row],[ -   ]],Table[[#This Row],[0p]],Table[[#This Row],[RPP0]]),0)</f>
        <v>5.492</v>
      </c>
      <c r="DE255" s="10">
        <f>IFERROR(SUM(Table[[#This Row],[ 1 ]]*Table[[#This Row],[Yld1]],Table[[#This Row],[PYld1]]*Table[[#This Row],[1p]],Table[[#This Row],[RPP1]]*Table[[#This Row],[RPY1]])/SUM(Table[[#This Row],[ 1 ]],Table[[#This Row],[1p]],Table[[#This Row],[RPP1]]),0)</f>
        <v>5.492</v>
      </c>
      <c r="DF255" s="11">
        <f>IFERROR(SUM(Table[[#This Row],[ 2 ]]*Table[[#This Row],[Yld2]],Table[[#This Row],[PYld2]]*Table[[#This Row],[2p]],Table[[#This Row],[RPP2]]*Table[[#This Row],[RPY2]])/SUM(Table[[#This Row],[ 2 ]],Table[[#This Row],[2p]],Table[[#This Row],[RPP2]]),0)</f>
        <v>5.492</v>
      </c>
      <c r="DG255" s="11">
        <f>IFERROR(SUM(Table[[#This Row],[ 3 ]]*Table[[#This Row],[Yld3]],Table[[#This Row],[PYld3]]*Table[[#This Row],[3p]],Table[[#This Row],[RPP3]]*Table[[#This Row],[RPY3]])/SUM(Table[[#This Row],[ 3 ]],Table[[#This Row],[3p]],Table[[#This Row],[RPP3]]),0)</f>
        <v>5.492</v>
      </c>
      <c r="DH255" s="11">
        <f>IFERROR(SUM(Table[[#This Row],[ 4 ]]*Table[[#This Row],[Yld4]],Table[[#This Row],[PYld4]]*Table[[#This Row],[4p]],Table[[#This Row],[RPP4]]*Table[[#This Row],[RPY4]])/SUM(Table[[#This Row],[ 4 ]],Table[[#This Row],[4p]],Table[[#This Row],[RPP4]]),0)</f>
        <v>5.492</v>
      </c>
      <c r="DI255" s="11">
        <f>IFERROR(SUM(Table[[#This Row],[ 5 ]]*Table[[#This Row],[Yld5]],Table[[#This Row],[PYld5]]*Table[[#This Row],[5p]],Table[[#This Row],[RPP5]]*Table[[#This Row],[RPY5]])/SUM(Table[[#This Row],[ 5 ]],Table[[#This Row],[5p]],Table[[#This Row],[RPP5]]),0)</f>
        <v>5.492</v>
      </c>
      <c r="DJ255" s="11">
        <f>IFERROR(SUM(Table[[#This Row],[ 6 ]]*Table[[#This Row],[Yld6]],Table[[#This Row],[PYld6]]*Table[[#This Row],[6p]],Table[[#This Row],[RPP6]]*Table[[#This Row],[RPY6]])/SUM(Table[[#This Row],[ 6 ]],Table[[#This Row],[6p]],Table[[#This Row],[RPP6]]),0)</f>
        <v>5.4919999999999991</v>
      </c>
      <c r="DK255" s="11">
        <f>IFERROR(SUM(Table[[#This Row],[ 7 ]]*Table[[#This Row],[Yld7]],Table[[#This Row],[PYld7]]*Table[[#This Row],[7p]],Table[[#This Row],[RPP7]]*Table[[#This Row],[RPY7]])/SUM(Table[[#This Row],[ 7 ]],Table[[#This Row],[7p]],Table[[#This Row],[RPP7]],),0)</f>
        <v>5.4206589595375725</v>
      </c>
      <c r="DL255" s="11">
        <f>IFERROR(SUM(Table[[#This Row],[ 8 ]]*Table[[#This Row],[Yld8]],Table[[#This Row],[PYld8]]*Table[[#This Row],[8p]],Table[[#This Row],[RPP8]]*Table[[#This Row],[RPY8]])/SUM(Table[[#This Row],[ 8 ]],Table[[#This Row],[8p]],Table[[#This Row],[RPP8]]),0)</f>
        <v>5.1064466571834988</v>
      </c>
      <c r="DM255" s="11">
        <f>IFERROR(SUM(Table[[#This Row],[ 9 ]]*Table[[#This Row],[Yld9]],Table[[#This Row],[PYld9]]*Table[[#This Row],[9p]],Table[[#This Row],[RPP9]]*Table[[#This Row],[RPY9]])/SUM(Table[[#This Row],[ 9 ]],Table[[#This Row],[9p]],Table[[#This Row],[RPP9]]),0)</f>
        <v>6.1796561278863233</v>
      </c>
      <c r="DN255" s="11">
        <f>IFERROR(SUM(Table[[#This Row],[ 10 ]]*Table[[#This Row],[Yld10]],Table[[#This Row],[PYld10]]*Table[[#This Row],[10p]],Table[[#This Row],[RPP10]]*Table[[#This Row],[RPY10]])/SUM(Table[[#This Row],[ 10 ]],Table[[#This Row],[10p]],Table[[#This Row],[RPP10]]),0)</f>
        <v>7.1729267699787291</v>
      </c>
      <c r="DO255" s="11">
        <f>IFERROR(SUM(Table[[#This Row],[ 11 ]]*Table[[#This Row],[Yld11]],Table[[#This Row],[PYld11]]*Table[[#This Row],[11p]],Table[[#This Row],[RPP11]]*Table[[#This Row],[RPY11]])/SUM(Table[[#This Row],[ 11 ]],Table[[#This Row],[11p]],Table[[#This Row],[RPP11]]),0)</f>
        <v>7.039334844304296</v>
      </c>
      <c r="DP255" s="11">
        <f>IFERROR(SUM(Table[[#This Row],[ 12 ]]*Table[[#This Row],[Yld12]],Table[[#This Row],[PYld12]]*Table[[#This Row],[12p]],Table[[#This Row],[RPP12]]*Table[[#This Row],[RP_YLD_12]])/SUM(Table[[#This Row],[ 12 ]],Table[[#This Row],[12p]],Table[[#This Row],[RPP12]]),0)</f>
        <v>7.0066035363457759</v>
      </c>
      <c r="DQ255" s="11" t="e">
        <f>Table[[#This Row],[Reinvest]]*Table[[#This Row],[BV2]]</f>
        <v>#N/A</v>
      </c>
      <c r="DR255" s="11" t="e">
        <f>Table[[#This Row],[BV2]]*Table[[#This Row],[Yld0c]]</f>
        <v>#N/A</v>
      </c>
      <c r="DS255" s="11">
        <f>Table[[#This Row],[1c]]*Table[[#This Row],[Yld1c]]</f>
        <v>192.22</v>
      </c>
      <c r="DT255" s="11">
        <f>Table[[#This Row],[2c]]*Table[[#This Row],[Yld2c]]</f>
        <v>186.72800000000001</v>
      </c>
      <c r="DU255" s="11">
        <f>Table[[#This Row],[3c]]*Table[[#This Row],[Yld3c]]</f>
        <v>192.22</v>
      </c>
      <c r="DV255" s="11">
        <f>Table[[#This Row],[4c]]*Table[[#This Row],[Yld4c]]</f>
        <v>554.69200000000001</v>
      </c>
      <c r="DW255" s="11">
        <f>Table[[#This Row],[5c]]*Table[[#This Row],[Yld5c]]</f>
        <v>1103.8920000000001</v>
      </c>
      <c r="DX255" s="11">
        <f>Table[[#This Row],[6c]]*Table[[#This Row],[Yld6c]]</f>
        <v>2119.9119999999998</v>
      </c>
      <c r="DY255" s="11">
        <f>Table[[#This Row],[7c]]*Table[[#This Row],[Yld7c]]</f>
        <v>2813.3220000000001</v>
      </c>
      <c r="DZ255" s="11">
        <f>Table[[#This Row],[8c]]*Table[[#This Row],[Yld8c]]</f>
        <v>21538.991999999998</v>
      </c>
      <c r="EA255" s="11">
        <f>Table[[#This Row],[9c]]*Table[[#This Row],[Yld9c]]</f>
        <v>17395.732</v>
      </c>
      <c r="EB255" s="11">
        <f>Table[[#This Row],[10c]]*Table[[#This Row],[Yld10c]]</f>
        <v>47212.203999999998</v>
      </c>
      <c r="EC255" s="11">
        <f>Table[[#This Row],[11c]]*Table[[#This Row],[Yld11c]]</f>
        <v>35717.584999999999</v>
      </c>
      <c r="ED255" s="11">
        <f>Table[[#This Row],[12c]]*Table[[#This Row],[Yld12c]]</f>
        <v>17831.806</v>
      </c>
      <c r="EE255" s="8" t="e">
        <f>IF(VLOOKUP(Table[[#This Row],[ACCT]],[1]GD2!A:P,5,FALSE)="N",0,VLOOKUP(Table[[#This Row],[ACCT]],[1]GD2!A:P,16,FALSE))</f>
        <v>#N/A</v>
      </c>
    </row>
    <row r="256" spans="1:135" x14ac:dyDescent="0.25">
      <c r="A256" s="6" t="s">
        <v>135</v>
      </c>
      <c r="B256" s="6">
        <v>1500510</v>
      </c>
      <c r="C256" s="6">
        <v>2</v>
      </c>
      <c r="D256" s="6" t="b">
        <v>1</v>
      </c>
      <c r="E256" s="6" t="s">
        <v>136</v>
      </c>
      <c r="F256" s="6" t="s">
        <v>139</v>
      </c>
      <c r="G256" s="6" t="s">
        <v>139</v>
      </c>
      <c r="H256" s="6" t="s">
        <v>139</v>
      </c>
      <c r="I256" s="6" t="s">
        <v>139</v>
      </c>
      <c r="J256" s="6" t="s">
        <v>138</v>
      </c>
      <c r="K256" s="7" t="s">
        <v>148</v>
      </c>
      <c r="L256" s="7" t="s">
        <v>161</v>
      </c>
      <c r="M256" s="7" t="s">
        <v>152</v>
      </c>
      <c r="N256" s="8">
        <v>8105</v>
      </c>
      <c r="O256" s="8">
        <v>35</v>
      </c>
      <c r="P256" s="8">
        <v>34</v>
      </c>
      <c r="Q256" s="8">
        <v>35</v>
      </c>
      <c r="R256" s="8">
        <v>101</v>
      </c>
      <c r="S256" s="8">
        <v>201</v>
      </c>
      <c r="T256" s="8">
        <v>386</v>
      </c>
      <c r="U256" s="8">
        <v>519</v>
      </c>
      <c r="V256" s="8">
        <v>4218</v>
      </c>
      <c r="W256" s="8">
        <v>2815</v>
      </c>
      <c r="X256" s="8">
        <v>6582</v>
      </c>
      <c r="Y256" s="8">
        <v>5074</v>
      </c>
      <c r="Z256" s="8">
        <v>2545</v>
      </c>
      <c r="AA256" s="8">
        <v>8105</v>
      </c>
      <c r="AB256" s="8">
        <v>0</v>
      </c>
      <c r="AC256" s="8">
        <v>0</v>
      </c>
      <c r="AD256" s="8">
        <v>0</v>
      </c>
      <c r="AE256" s="8">
        <v>0</v>
      </c>
      <c r="AF256" s="8">
        <v>0</v>
      </c>
      <c r="AG256" s="8">
        <v>0</v>
      </c>
      <c r="AH256" s="8">
        <v>0</v>
      </c>
      <c r="AI256" s="8">
        <v>14</v>
      </c>
      <c r="AJ256" s="8">
        <v>0</v>
      </c>
      <c r="AK256" s="8">
        <v>370</v>
      </c>
      <c r="AL256" s="8">
        <v>2491</v>
      </c>
      <c r="AM256" s="8">
        <v>1095</v>
      </c>
      <c r="AN256" s="8">
        <v>0</v>
      </c>
      <c r="AO256" s="8">
        <v>35</v>
      </c>
      <c r="AP256" s="8">
        <v>34</v>
      </c>
      <c r="AQ256" s="8">
        <v>35</v>
      </c>
      <c r="AR256" s="8">
        <v>101</v>
      </c>
      <c r="AS256" s="8">
        <v>201</v>
      </c>
      <c r="AT256" s="8">
        <v>386</v>
      </c>
      <c r="AU256" s="8">
        <v>366</v>
      </c>
      <c r="AV256" s="8">
        <v>347</v>
      </c>
      <c r="AW256" s="8">
        <v>329</v>
      </c>
      <c r="AX256" s="8">
        <v>1392</v>
      </c>
      <c r="AY256" s="8">
        <v>731</v>
      </c>
      <c r="AZ256" s="8">
        <v>177</v>
      </c>
      <c r="BA256" s="9">
        <v>5.95</v>
      </c>
      <c r="BB256" s="9">
        <v>5.492</v>
      </c>
      <c r="BC256" s="9">
        <v>0</v>
      </c>
      <c r="BD256" s="9">
        <v>0</v>
      </c>
      <c r="BE256" s="9">
        <v>0</v>
      </c>
      <c r="BF256" s="9">
        <v>0</v>
      </c>
      <c r="BG256" s="9">
        <v>0</v>
      </c>
      <c r="BH256" s="9">
        <v>0</v>
      </c>
      <c r="BI256" s="9">
        <v>0</v>
      </c>
      <c r="BJ256" s="9">
        <v>4.25</v>
      </c>
      <c r="BK256" s="9">
        <v>0</v>
      </c>
      <c r="BL256" s="9">
        <v>5.33</v>
      </c>
      <c r="BM256" s="9">
        <v>5.8170000000000002</v>
      </c>
      <c r="BN256" s="9">
        <v>5.0350000000000001</v>
      </c>
      <c r="BO256" s="9">
        <v>0</v>
      </c>
      <c r="BP256" s="9">
        <v>5.492</v>
      </c>
      <c r="BQ256" s="9">
        <v>5.492</v>
      </c>
      <c r="BR256" s="9">
        <v>5.492</v>
      </c>
      <c r="BS256" s="9">
        <v>5.492</v>
      </c>
      <c r="BT256" s="9">
        <v>5.492</v>
      </c>
      <c r="BU256" s="9">
        <v>5.492</v>
      </c>
      <c r="BV256" s="9">
        <v>5.492</v>
      </c>
      <c r="BW256" s="9">
        <v>5.5350000000000001</v>
      </c>
      <c r="BX256" s="9">
        <v>6.774</v>
      </c>
      <c r="BY256" s="9">
        <v>7.202</v>
      </c>
      <c r="BZ256" s="9">
        <v>7.2380000000000004</v>
      </c>
      <c r="CA256" s="9">
        <v>7.7080000000000002</v>
      </c>
      <c r="CB256" s="9">
        <v>0</v>
      </c>
      <c r="CC256" s="9">
        <v>0</v>
      </c>
      <c r="CD256" s="9">
        <v>0</v>
      </c>
      <c r="CE256" s="9">
        <v>0</v>
      </c>
      <c r="CF256" s="9">
        <v>0</v>
      </c>
      <c r="CG256" s="9">
        <v>0</v>
      </c>
      <c r="CH256" s="9">
        <v>0</v>
      </c>
      <c r="CI256" s="9">
        <v>153</v>
      </c>
      <c r="CJ256" s="9">
        <v>3857</v>
      </c>
      <c r="CK256" s="9">
        <v>2486</v>
      </c>
      <c r="CL256" s="9">
        <v>4820</v>
      </c>
      <c r="CM256" s="9">
        <v>1852</v>
      </c>
      <c r="CN256" s="9">
        <v>1273</v>
      </c>
      <c r="CO256" s="9">
        <v>0</v>
      </c>
      <c r="CP256" s="9">
        <v>0</v>
      </c>
      <c r="CQ256" s="9">
        <v>0</v>
      </c>
      <c r="CR256" s="9">
        <v>0</v>
      </c>
      <c r="CS256" s="9">
        <v>0</v>
      </c>
      <c r="CT256" s="9">
        <v>0</v>
      </c>
      <c r="CU256" s="9">
        <v>0</v>
      </c>
      <c r="CV256" s="9">
        <v>5.25</v>
      </c>
      <c r="CW256" s="9">
        <v>5.0709999999999997</v>
      </c>
      <c r="CX256" s="9">
        <v>6.101</v>
      </c>
      <c r="CY256" s="9">
        <v>7.306</v>
      </c>
      <c r="CZ256" s="9">
        <v>8.6050000000000004</v>
      </c>
      <c r="DA256" s="9">
        <v>8.6050000000000004</v>
      </c>
      <c r="DB256" s="7" t="e">
        <f>VLOOKUP(Table[[#This Row],[ACCT]],[1]GD2!A:P,16,FALSE)</f>
        <v>#N/A</v>
      </c>
      <c r="DC256" s="7">
        <f>IF(Table[[#This Row],[ACCT]]=100,IF(VLOOKUP(100,[1]GD2!$A$1:$T$500,5,FALSE)="N",VLOOKUP(100,[1]GD2!$A$1:$P$500,16,FALSE),0),)</f>
        <v>0</v>
      </c>
      <c r="DD256" s="7">
        <f>IFERROR(SUM(Table[[#This Row],[ -   ]]*Table[[#This Row],[Yld0]],Table[[#This Row],[PYld0]]*Table[[#This Row],[0p]],Table[[#This Row],[RPP0]]*Table[[#This Row],[RPY0]])/SUM(Table[[#This Row],[ -   ]],Table[[#This Row],[0p]],Table[[#This Row],[RPP0]]),0)</f>
        <v>5.492</v>
      </c>
      <c r="DE256" s="10">
        <f>IFERROR(SUM(Table[[#This Row],[ 1 ]]*Table[[#This Row],[Yld1]],Table[[#This Row],[PYld1]]*Table[[#This Row],[1p]],Table[[#This Row],[RPP1]]*Table[[#This Row],[RPY1]])/SUM(Table[[#This Row],[ 1 ]],Table[[#This Row],[1p]],Table[[#This Row],[RPP1]]),0)</f>
        <v>5.492</v>
      </c>
      <c r="DF256" s="11">
        <f>IFERROR(SUM(Table[[#This Row],[ 2 ]]*Table[[#This Row],[Yld2]],Table[[#This Row],[PYld2]]*Table[[#This Row],[2p]],Table[[#This Row],[RPP2]]*Table[[#This Row],[RPY2]])/SUM(Table[[#This Row],[ 2 ]],Table[[#This Row],[2p]],Table[[#This Row],[RPP2]]),0)</f>
        <v>5.492</v>
      </c>
      <c r="DG256" s="11">
        <f>IFERROR(SUM(Table[[#This Row],[ 3 ]]*Table[[#This Row],[Yld3]],Table[[#This Row],[PYld3]]*Table[[#This Row],[3p]],Table[[#This Row],[RPP3]]*Table[[#This Row],[RPY3]])/SUM(Table[[#This Row],[ 3 ]],Table[[#This Row],[3p]],Table[[#This Row],[RPP3]]),0)</f>
        <v>5.492</v>
      </c>
      <c r="DH256" s="11">
        <f>IFERROR(SUM(Table[[#This Row],[ 4 ]]*Table[[#This Row],[Yld4]],Table[[#This Row],[PYld4]]*Table[[#This Row],[4p]],Table[[#This Row],[RPP4]]*Table[[#This Row],[RPY4]])/SUM(Table[[#This Row],[ 4 ]],Table[[#This Row],[4p]],Table[[#This Row],[RPP4]]),0)</f>
        <v>5.492</v>
      </c>
      <c r="DI256" s="11">
        <f>IFERROR(SUM(Table[[#This Row],[ 5 ]]*Table[[#This Row],[Yld5]],Table[[#This Row],[PYld5]]*Table[[#This Row],[5p]],Table[[#This Row],[RPP5]]*Table[[#This Row],[RPY5]])/SUM(Table[[#This Row],[ 5 ]],Table[[#This Row],[5p]],Table[[#This Row],[RPP5]]),0)</f>
        <v>5.492</v>
      </c>
      <c r="DJ256" s="11">
        <f>IFERROR(SUM(Table[[#This Row],[ 6 ]]*Table[[#This Row],[Yld6]],Table[[#This Row],[PYld6]]*Table[[#This Row],[6p]],Table[[#This Row],[RPP6]]*Table[[#This Row],[RPY6]])/SUM(Table[[#This Row],[ 6 ]],Table[[#This Row],[6p]],Table[[#This Row],[RPP6]]),0)</f>
        <v>5.4919999999999991</v>
      </c>
      <c r="DK256" s="11">
        <f>IFERROR(SUM(Table[[#This Row],[ 7 ]]*Table[[#This Row],[Yld7]],Table[[#This Row],[PYld7]]*Table[[#This Row],[7p]],Table[[#This Row],[RPP7]]*Table[[#This Row],[RPY7]])/SUM(Table[[#This Row],[ 7 ]],Table[[#This Row],[7p]],Table[[#This Row],[RPP7]],),0)</f>
        <v>5.4206589595375725</v>
      </c>
      <c r="DL256" s="11">
        <f>IFERROR(SUM(Table[[#This Row],[ 8 ]]*Table[[#This Row],[Yld8]],Table[[#This Row],[PYld8]]*Table[[#This Row],[8p]],Table[[#This Row],[RPP8]]*Table[[#This Row],[RPY8]])/SUM(Table[[#This Row],[ 8 ]],Table[[#This Row],[8p]],Table[[#This Row],[RPP8]]),0)</f>
        <v>5.1064466571834988</v>
      </c>
      <c r="DM256" s="11">
        <f>IFERROR(SUM(Table[[#This Row],[ 9 ]]*Table[[#This Row],[Yld9]],Table[[#This Row],[PYld9]]*Table[[#This Row],[9p]],Table[[#This Row],[RPP9]]*Table[[#This Row],[RPY9]])/SUM(Table[[#This Row],[ 9 ]],Table[[#This Row],[9p]],Table[[#This Row],[RPP9]]),0)</f>
        <v>6.1796561278863233</v>
      </c>
      <c r="DN256" s="11">
        <f>IFERROR(SUM(Table[[#This Row],[ 10 ]]*Table[[#This Row],[Yld10]],Table[[#This Row],[PYld10]]*Table[[#This Row],[10p]],Table[[#This Row],[RPP10]]*Table[[#This Row],[RPY10]])/SUM(Table[[#This Row],[ 10 ]],Table[[#This Row],[10p]],Table[[#This Row],[RPP10]]),0)</f>
        <v>7.1729267699787291</v>
      </c>
      <c r="DO256" s="11">
        <f>IFERROR(SUM(Table[[#This Row],[ 11 ]]*Table[[#This Row],[Yld11]],Table[[#This Row],[PYld11]]*Table[[#This Row],[11p]],Table[[#This Row],[RPP11]]*Table[[#This Row],[RPY11]])/SUM(Table[[#This Row],[ 11 ]],Table[[#This Row],[11p]],Table[[#This Row],[RPP11]]),0)</f>
        <v>7.039334844304296</v>
      </c>
      <c r="DP256" s="11">
        <f>IFERROR(SUM(Table[[#This Row],[ 12 ]]*Table[[#This Row],[Yld12]],Table[[#This Row],[PYld12]]*Table[[#This Row],[12p]],Table[[#This Row],[RPP12]]*Table[[#This Row],[RP_YLD_12]])/SUM(Table[[#This Row],[ 12 ]],Table[[#This Row],[12p]],Table[[#This Row],[RPP12]]),0)</f>
        <v>7.0066035363457759</v>
      </c>
      <c r="DQ256" s="11" t="e">
        <f>Table[[#This Row],[Reinvest]]*Table[[#This Row],[BV2]]</f>
        <v>#N/A</v>
      </c>
      <c r="DR256" s="11" t="e">
        <f>Table[[#This Row],[BV2]]*Table[[#This Row],[Yld0c]]</f>
        <v>#N/A</v>
      </c>
      <c r="DS256" s="11">
        <f>Table[[#This Row],[1c]]*Table[[#This Row],[Yld1c]]</f>
        <v>192.22</v>
      </c>
      <c r="DT256" s="11">
        <f>Table[[#This Row],[2c]]*Table[[#This Row],[Yld2c]]</f>
        <v>186.72800000000001</v>
      </c>
      <c r="DU256" s="11">
        <f>Table[[#This Row],[3c]]*Table[[#This Row],[Yld3c]]</f>
        <v>192.22</v>
      </c>
      <c r="DV256" s="11">
        <f>Table[[#This Row],[4c]]*Table[[#This Row],[Yld4c]]</f>
        <v>554.69200000000001</v>
      </c>
      <c r="DW256" s="11">
        <f>Table[[#This Row],[5c]]*Table[[#This Row],[Yld5c]]</f>
        <v>1103.8920000000001</v>
      </c>
      <c r="DX256" s="11">
        <f>Table[[#This Row],[6c]]*Table[[#This Row],[Yld6c]]</f>
        <v>2119.9119999999998</v>
      </c>
      <c r="DY256" s="11">
        <f>Table[[#This Row],[7c]]*Table[[#This Row],[Yld7c]]</f>
        <v>2813.3220000000001</v>
      </c>
      <c r="DZ256" s="11">
        <f>Table[[#This Row],[8c]]*Table[[#This Row],[Yld8c]]</f>
        <v>21538.991999999998</v>
      </c>
      <c r="EA256" s="11">
        <f>Table[[#This Row],[9c]]*Table[[#This Row],[Yld9c]]</f>
        <v>17395.732</v>
      </c>
      <c r="EB256" s="11">
        <f>Table[[#This Row],[10c]]*Table[[#This Row],[Yld10c]]</f>
        <v>47212.203999999998</v>
      </c>
      <c r="EC256" s="11">
        <f>Table[[#This Row],[11c]]*Table[[#This Row],[Yld11c]]</f>
        <v>35717.584999999999</v>
      </c>
      <c r="ED256" s="11">
        <f>Table[[#This Row],[12c]]*Table[[#This Row],[Yld12c]]</f>
        <v>17831.806</v>
      </c>
      <c r="EE256" s="8" t="e">
        <f>IF(VLOOKUP(Table[[#This Row],[ACCT]],[1]GD2!A:P,5,FALSE)="N",0,VLOOKUP(Table[[#This Row],[ACCT]],[1]GD2!A:P,16,FALSE))</f>
        <v>#N/A</v>
      </c>
    </row>
    <row r="257" spans="1:135" x14ac:dyDescent="0.25">
      <c r="A257" s="6" t="s">
        <v>135</v>
      </c>
      <c r="B257" s="6">
        <v>1500510</v>
      </c>
      <c r="C257" s="6">
        <v>3</v>
      </c>
      <c r="D257" s="6" t="b">
        <v>1</v>
      </c>
      <c r="E257" s="6" t="s">
        <v>136</v>
      </c>
      <c r="F257" s="6" t="s">
        <v>140</v>
      </c>
      <c r="G257" s="6" t="s">
        <v>140</v>
      </c>
      <c r="H257" s="6" t="s">
        <v>140</v>
      </c>
      <c r="I257" s="6" t="s">
        <v>140</v>
      </c>
      <c r="J257" s="6" t="s">
        <v>138</v>
      </c>
      <c r="K257" s="7" t="s">
        <v>148</v>
      </c>
      <c r="L257" s="7" t="s">
        <v>161</v>
      </c>
      <c r="M257" s="7" t="s">
        <v>153</v>
      </c>
      <c r="N257" s="8">
        <v>8105</v>
      </c>
      <c r="O257" s="8">
        <v>35</v>
      </c>
      <c r="P257" s="8">
        <v>34</v>
      </c>
      <c r="Q257" s="8">
        <v>35</v>
      </c>
      <c r="R257" s="8">
        <v>101</v>
      </c>
      <c r="S257" s="8">
        <v>201</v>
      </c>
      <c r="T257" s="8">
        <v>386</v>
      </c>
      <c r="U257" s="8">
        <v>519</v>
      </c>
      <c r="V257" s="8">
        <v>4218</v>
      </c>
      <c r="W257" s="8">
        <v>2815</v>
      </c>
      <c r="X257" s="8">
        <v>6582</v>
      </c>
      <c r="Y257" s="8">
        <v>5074</v>
      </c>
      <c r="Z257" s="8">
        <v>2545</v>
      </c>
      <c r="AA257" s="8">
        <v>8105</v>
      </c>
      <c r="AB257" s="8">
        <v>0</v>
      </c>
      <c r="AC257" s="8">
        <v>0</v>
      </c>
      <c r="AD257" s="8">
        <v>0</v>
      </c>
      <c r="AE257" s="8">
        <v>0</v>
      </c>
      <c r="AF257" s="8">
        <v>0</v>
      </c>
      <c r="AG257" s="8">
        <v>0</v>
      </c>
      <c r="AH257" s="8">
        <v>0</v>
      </c>
      <c r="AI257" s="8">
        <v>14</v>
      </c>
      <c r="AJ257" s="8">
        <v>0</v>
      </c>
      <c r="AK257" s="8">
        <v>370</v>
      </c>
      <c r="AL257" s="8">
        <v>2491</v>
      </c>
      <c r="AM257" s="8">
        <v>1095</v>
      </c>
      <c r="AN257" s="8">
        <v>0</v>
      </c>
      <c r="AO257" s="8">
        <v>35</v>
      </c>
      <c r="AP257" s="8">
        <v>34</v>
      </c>
      <c r="AQ257" s="8">
        <v>35</v>
      </c>
      <c r="AR257" s="8">
        <v>101</v>
      </c>
      <c r="AS257" s="8">
        <v>201</v>
      </c>
      <c r="AT257" s="8">
        <v>386</v>
      </c>
      <c r="AU257" s="8">
        <v>366</v>
      </c>
      <c r="AV257" s="8">
        <v>347</v>
      </c>
      <c r="AW257" s="8">
        <v>329</v>
      </c>
      <c r="AX257" s="8">
        <v>1392</v>
      </c>
      <c r="AY257" s="8">
        <v>731</v>
      </c>
      <c r="AZ257" s="8">
        <v>177</v>
      </c>
      <c r="BA257" s="9">
        <v>5.95</v>
      </c>
      <c r="BB257" s="9">
        <v>5.492</v>
      </c>
      <c r="BC257" s="9">
        <v>0</v>
      </c>
      <c r="BD257" s="9">
        <v>0</v>
      </c>
      <c r="BE257" s="9">
        <v>0</v>
      </c>
      <c r="BF257" s="9">
        <v>0</v>
      </c>
      <c r="BG257" s="9">
        <v>0</v>
      </c>
      <c r="BH257" s="9">
        <v>0</v>
      </c>
      <c r="BI257" s="9">
        <v>0</v>
      </c>
      <c r="BJ257" s="9">
        <v>4.25</v>
      </c>
      <c r="BK257" s="9">
        <v>0</v>
      </c>
      <c r="BL257" s="9">
        <v>5.33</v>
      </c>
      <c r="BM257" s="9">
        <v>5.8170000000000002</v>
      </c>
      <c r="BN257" s="9">
        <v>5.0350000000000001</v>
      </c>
      <c r="BO257" s="9">
        <v>0</v>
      </c>
      <c r="BP257" s="9">
        <v>5.492</v>
      </c>
      <c r="BQ257" s="9">
        <v>5.492</v>
      </c>
      <c r="BR257" s="9">
        <v>5.492</v>
      </c>
      <c r="BS257" s="9">
        <v>5.492</v>
      </c>
      <c r="BT257" s="9">
        <v>5.492</v>
      </c>
      <c r="BU257" s="9">
        <v>5.492</v>
      </c>
      <c r="BV257" s="9">
        <v>5.492</v>
      </c>
      <c r="BW257" s="9">
        <v>5.5350000000000001</v>
      </c>
      <c r="BX257" s="9">
        <v>6.774</v>
      </c>
      <c r="BY257" s="9">
        <v>7.202</v>
      </c>
      <c r="BZ257" s="9">
        <v>7.2380000000000004</v>
      </c>
      <c r="CA257" s="9">
        <v>7.7080000000000002</v>
      </c>
      <c r="CB257" s="9">
        <v>0</v>
      </c>
      <c r="CC257" s="9">
        <v>0</v>
      </c>
      <c r="CD257" s="9">
        <v>0</v>
      </c>
      <c r="CE257" s="9">
        <v>0</v>
      </c>
      <c r="CF257" s="9">
        <v>0</v>
      </c>
      <c r="CG257" s="9">
        <v>0</v>
      </c>
      <c r="CH257" s="9">
        <v>0</v>
      </c>
      <c r="CI257" s="9">
        <v>153</v>
      </c>
      <c r="CJ257" s="9">
        <v>3857</v>
      </c>
      <c r="CK257" s="9">
        <v>2486</v>
      </c>
      <c r="CL257" s="9">
        <v>4820</v>
      </c>
      <c r="CM257" s="9">
        <v>1852</v>
      </c>
      <c r="CN257" s="9">
        <v>1273</v>
      </c>
      <c r="CO257" s="9">
        <v>0</v>
      </c>
      <c r="CP257" s="9">
        <v>0</v>
      </c>
      <c r="CQ257" s="9">
        <v>0</v>
      </c>
      <c r="CR257" s="9">
        <v>0</v>
      </c>
      <c r="CS257" s="9">
        <v>0</v>
      </c>
      <c r="CT257" s="9">
        <v>0</v>
      </c>
      <c r="CU257" s="9">
        <v>0</v>
      </c>
      <c r="CV257" s="9">
        <v>5.25</v>
      </c>
      <c r="CW257" s="9">
        <v>5.0709999999999997</v>
      </c>
      <c r="CX257" s="9">
        <v>6.101</v>
      </c>
      <c r="CY257" s="9">
        <v>7.306</v>
      </c>
      <c r="CZ257" s="9">
        <v>8.6050000000000004</v>
      </c>
      <c r="DA257" s="9">
        <v>8.6050000000000004</v>
      </c>
      <c r="DB257" s="7" t="e">
        <f>VLOOKUP(Table[[#This Row],[ACCT]],[1]GD2!A:P,16,FALSE)</f>
        <v>#N/A</v>
      </c>
      <c r="DC257" s="7">
        <f>IF(Table[[#This Row],[ACCT]]=100,IF(VLOOKUP(100,[1]GD2!$A$1:$T$500,5,FALSE)="N",VLOOKUP(100,[1]GD2!$A$1:$P$500,16,FALSE),0),)</f>
        <v>0</v>
      </c>
      <c r="DD257" s="7">
        <f>IFERROR(SUM(Table[[#This Row],[ -   ]]*Table[[#This Row],[Yld0]],Table[[#This Row],[PYld0]]*Table[[#This Row],[0p]],Table[[#This Row],[RPP0]]*Table[[#This Row],[RPY0]])/SUM(Table[[#This Row],[ -   ]],Table[[#This Row],[0p]],Table[[#This Row],[RPP0]]),0)</f>
        <v>5.492</v>
      </c>
      <c r="DE257" s="10">
        <f>IFERROR(SUM(Table[[#This Row],[ 1 ]]*Table[[#This Row],[Yld1]],Table[[#This Row],[PYld1]]*Table[[#This Row],[1p]],Table[[#This Row],[RPP1]]*Table[[#This Row],[RPY1]])/SUM(Table[[#This Row],[ 1 ]],Table[[#This Row],[1p]],Table[[#This Row],[RPP1]]),0)</f>
        <v>5.492</v>
      </c>
      <c r="DF257" s="11">
        <f>IFERROR(SUM(Table[[#This Row],[ 2 ]]*Table[[#This Row],[Yld2]],Table[[#This Row],[PYld2]]*Table[[#This Row],[2p]],Table[[#This Row],[RPP2]]*Table[[#This Row],[RPY2]])/SUM(Table[[#This Row],[ 2 ]],Table[[#This Row],[2p]],Table[[#This Row],[RPP2]]),0)</f>
        <v>5.492</v>
      </c>
      <c r="DG257" s="11">
        <f>IFERROR(SUM(Table[[#This Row],[ 3 ]]*Table[[#This Row],[Yld3]],Table[[#This Row],[PYld3]]*Table[[#This Row],[3p]],Table[[#This Row],[RPP3]]*Table[[#This Row],[RPY3]])/SUM(Table[[#This Row],[ 3 ]],Table[[#This Row],[3p]],Table[[#This Row],[RPP3]]),0)</f>
        <v>5.492</v>
      </c>
      <c r="DH257" s="11">
        <f>IFERROR(SUM(Table[[#This Row],[ 4 ]]*Table[[#This Row],[Yld4]],Table[[#This Row],[PYld4]]*Table[[#This Row],[4p]],Table[[#This Row],[RPP4]]*Table[[#This Row],[RPY4]])/SUM(Table[[#This Row],[ 4 ]],Table[[#This Row],[4p]],Table[[#This Row],[RPP4]]),0)</f>
        <v>5.492</v>
      </c>
      <c r="DI257" s="11">
        <f>IFERROR(SUM(Table[[#This Row],[ 5 ]]*Table[[#This Row],[Yld5]],Table[[#This Row],[PYld5]]*Table[[#This Row],[5p]],Table[[#This Row],[RPP5]]*Table[[#This Row],[RPY5]])/SUM(Table[[#This Row],[ 5 ]],Table[[#This Row],[5p]],Table[[#This Row],[RPP5]]),0)</f>
        <v>5.492</v>
      </c>
      <c r="DJ257" s="11">
        <f>IFERROR(SUM(Table[[#This Row],[ 6 ]]*Table[[#This Row],[Yld6]],Table[[#This Row],[PYld6]]*Table[[#This Row],[6p]],Table[[#This Row],[RPP6]]*Table[[#This Row],[RPY6]])/SUM(Table[[#This Row],[ 6 ]],Table[[#This Row],[6p]],Table[[#This Row],[RPP6]]),0)</f>
        <v>5.4919999999999991</v>
      </c>
      <c r="DK257" s="11">
        <f>IFERROR(SUM(Table[[#This Row],[ 7 ]]*Table[[#This Row],[Yld7]],Table[[#This Row],[PYld7]]*Table[[#This Row],[7p]],Table[[#This Row],[RPP7]]*Table[[#This Row],[RPY7]])/SUM(Table[[#This Row],[ 7 ]],Table[[#This Row],[7p]],Table[[#This Row],[RPP7]],),0)</f>
        <v>5.4206589595375725</v>
      </c>
      <c r="DL257" s="11">
        <f>IFERROR(SUM(Table[[#This Row],[ 8 ]]*Table[[#This Row],[Yld8]],Table[[#This Row],[PYld8]]*Table[[#This Row],[8p]],Table[[#This Row],[RPP8]]*Table[[#This Row],[RPY8]])/SUM(Table[[#This Row],[ 8 ]],Table[[#This Row],[8p]],Table[[#This Row],[RPP8]]),0)</f>
        <v>5.1064466571834988</v>
      </c>
      <c r="DM257" s="11">
        <f>IFERROR(SUM(Table[[#This Row],[ 9 ]]*Table[[#This Row],[Yld9]],Table[[#This Row],[PYld9]]*Table[[#This Row],[9p]],Table[[#This Row],[RPP9]]*Table[[#This Row],[RPY9]])/SUM(Table[[#This Row],[ 9 ]],Table[[#This Row],[9p]],Table[[#This Row],[RPP9]]),0)</f>
        <v>6.1796561278863233</v>
      </c>
      <c r="DN257" s="11">
        <f>IFERROR(SUM(Table[[#This Row],[ 10 ]]*Table[[#This Row],[Yld10]],Table[[#This Row],[PYld10]]*Table[[#This Row],[10p]],Table[[#This Row],[RPP10]]*Table[[#This Row],[RPY10]])/SUM(Table[[#This Row],[ 10 ]],Table[[#This Row],[10p]],Table[[#This Row],[RPP10]]),0)</f>
        <v>7.1729267699787291</v>
      </c>
      <c r="DO257" s="11">
        <f>IFERROR(SUM(Table[[#This Row],[ 11 ]]*Table[[#This Row],[Yld11]],Table[[#This Row],[PYld11]]*Table[[#This Row],[11p]],Table[[#This Row],[RPP11]]*Table[[#This Row],[RPY11]])/SUM(Table[[#This Row],[ 11 ]],Table[[#This Row],[11p]],Table[[#This Row],[RPP11]]),0)</f>
        <v>7.039334844304296</v>
      </c>
      <c r="DP257" s="11">
        <f>IFERROR(SUM(Table[[#This Row],[ 12 ]]*Table[[#This Row],[Yld12]],Table[[#This Row],[PYld12]]*Table[[#This Row],[12p]],Table[[#This Row],[RPP12]]*Table[[#This Row],[RP_YLD_12]])/SUM(Table[[#This Row],[ 12 ]],Table[[#This Row],[12p]],Table[[#This Row],[RPP12]]),0)</f>
        <v>7.0066035363457759</v>
      </c>
      <c r="DQ257" s="11" t="e">
        <f>Table[[#This Row],[Reinvest]]*Table[[#This Row],[BV2]]</f>
        <v>#N/A</v>
      </c>
      <c r="DR257" s="11" t="e">
        <f>Table[[#This Row],[BV2]]*Table[[#This Row],[Yld0c]]</f>
        <v>#N/A</v>
      </c>
      <c r="DS257" s="11">
        <f>Table[[#This Row],[1c]]*Table[[#This Row],[Yld1c]]</f>
        <v>192.22</v>
      </c>
      <c r="DT257" s="11">
        <f>Table[[#This Row],[2c]]*Table[[#This Row],[Yld2c]]</f>
        <v>186.72800000000001</v>
      </c>
      <c r="DU257" s="11">
        <f>Table[[#This Row],[3c]]*Table[[#This Row],[Yld3c]]</f>
        <v>192.22</v>
      </c>
      <c r="DV257" s="11">
        <f>Table[[#This Row],[4c]]*Table[[#This Row],[Yld4c]]</f>
        <v>554.69200000000001</v>
      </c>
      <c r="DW257" s="11">
        <f>Table[[#This Row],[5c]]*Table[[#This Row],[Yld5c]]</f>
        <v>1103.8920000000001</v>
      </c>
      <c r="DX257" s="11">
        <f>Table[[#This Row],[6c]]*Table[[#This Row],[Yld6c]]</f>
        <v>2119.9119999999998</v>
      </c>
      <c r="DY257" s="11">
        <f>Table[[#This Row],[7c]]*Table[[#This Row],[Yld7c]]</f>
        <v>2813.3220000000001</v>
      </c>
      <c r="DZ257" s="11">
        <f>Table[[#This Row],[8c]]*Table[[#This Row],[Yld8c]]</f>
        <v>21538.991999999998</v>
      </c>
      <c r="EA257" s="11">
        <f>Table[[#This Row],[9c]]*Table[[#This Row],[Yld9c]]</f>
        <v>17395.732</v>
      </c>
      <c r="EB257" s="11">
        <f>Table[[#This Row],[10c]]*Table[[#This Row],[Yld10c]]</f>
        <v>47212.203999999998</v>
      </c>
      <c r="EC257" s="11">
        <f>Table[[#This Row],[11c]]*Table[[#This Row],[Yld11c]]</f>
        <v>35717.584999999999</v>
      </c>
      <c r="ED257" s="11">
        <f>Table[[#This Row],[12c]]*Table[[#This Row],[Yld12c]]</f>
        <v>17831.806</v>
      </c>
      <c r="EE257" s="8" t="e">
        <f>IF(VLOOKUP(Table[[#This Row],[ACCT]],[1]GD2!A:P,5,FALSE)="N",0,VLOOKUP(Table[[#This Row],[ACCT]],[1]GD2!A:P,16,FALSE))</f>
        <v>#N/A</v>
      </c>
    </row>
    <row r="258" spans="1:135" x14ac:dyDescent="0.25">
      <c r="A258" s="6" t="s">
        <v>135</v>
      </c>
      <c r="B258" s="6">
        <v>1500510</v>
      </c>
      <c r="C258" s="6">
        <v>4</v>
      </c>
      <c r="D258" s="6" t="b">
        <v>1</v>
      </c>
      <c r="E258" s="6" t="s">
        <v>136</v>
      </c>
      <c r="F258" s="6" t="s">
        <v>141</v>
      </c>
      <c r="G258" s="6" t="s">
        <v>141</v>
      </c>
      <c r="H258" s="6" t="s">
        <v>141</v>
      </c>
      <c r="I258" s="6" t="s">
        <v>141</v>
      </c>
      <c r="J258" s="6" t="s">
        <v>138</v>
      </c>
      <c r="K258" s="7" t="s">
        <v>148</v>
      </c>
      <c r="L258" s="7" t="s">
        <v>161</v>
      </c>
      <c r="M258" s="7" t="s">
        <v>154</v>
      </c>
      <c r="N258" s="8">
        <v>8105</v>
      </c>
      <c r="O258" s="8">
        <v>35</v>
      </c>
      <c r="P258" s="8">
        <v>34</v>
      </c>
      <c r="Q258" s="8">
        <v>35</v>
      </c>
      <c r="R258" s="8">
        <v>101</v>
      </c>
      <c r="S258" s="8">
        <v>201</v>
      </c>
      <c r="T258" s="8">
        <v>386</v>
      </c>
      <c r="U258" s="8">
        <v>519</v>
      </c>
      <c r="V258" s="8">
        <v>4218</v>
      </c>
      <c r="W258" s="8">
        <v>2815</v>
      </c>
      <c r="X258" s="8">
        <v>6582</v>
      </c>
      <c r="Y258" s="8">
        <v>5074</v>
      </c>
      <c r="Z258" s="8">
        <v>2545</v>
      </c>
      <c r="AA258" s="8">
        <v>8105</v>
      </c>
      <c r="AB258" s="8">
        <v>0</v>
      </c>
      <c r="AC258" s="8">
        <v>0</v>
      </c>
      <c r="AD258" s="8">
        <v>0</v>
      </c>
      <c r="AE258" s="8">
        <v>0</v>
      </c>
      <c r="AF258" s="8">
        <v>0</v>
      </c>
      <c r="AG258" s="8">
        <v>0</v>
      </c>
      <c r="AH258" s="8">
        <v>0</v>
      </c>
      <c r="AI258" s="8">
        <v>14</v>
      </c>
      <c r="AJ258" s="8">
        <v>0</v>
      </c>
      <c r="AK258" s="8">
        <v>370</v>
      </c>
      <c r="AL258" s="8">
        <v>2491</v>
      </c>
      <c r="AM258" s="8">
        <v>1095</v>
      </c>
      <c r="AN258" s="8">
        <v>0</v>
      </c>
      <c r="AO258" s="8">
        <v>35</v>
      </c>
      <c r="AP258" s="8">
        <v>34</v>
      </c>
      <c r="AQ258" s="8">
        <v>35</v>
      </c>
      <c r="AR258" s="8">
        <v>101</v>
      </c>
      <c r="AS258" s="8">
        <v>201</v>
      </c>
      <c r="AT258" s="8">
        <v>386</v>
      </c>
      <c r="AU258" s="8">
        <v>366</v>
      </c>
      <c r="AV258" s="8">
        <v>347</v>
      </c>
      <c r="AW258" s="8">
        <v>329</v>
      </c>
      <c r="AX258" s="8">
        <v>1392</v>
      </c>
      <c r="AY258" s="8">
        <v>731</v>
      </c>
      <c r="AZ258" s="8">
        <v>177</v>
      </c>
      <c r="BA258" s="9">
        <v>5.95</v>
      </c>
      <c r="BB258" s="9">
        <v>5.492</v>
      </c>
      <c r="BC258" s="9">
        <v>0</v>
      </c>
      <c r="BD258" s="9">
        <v>0</v>
      </c>
      <c r="BE258" s="9">
        <v>0</v>
      </c>
      <c r="BF258" s="9">
        <v>0</v>
      </c>
      <c r="BG258" s="9">
        <v>0</v>
      </c>
      <c r="BH258" s="9">
        <v>0</v>
      </c>
      <c r="BI258" s="9">
        <v>0</v>
      </c>
      <c r="BJ258" s="9">
        <v>4.25</v>
      </c>
      <c r="BK258" s="9">
        <v>0</v>
      </c>
      <c r="BL258" s="9">
        <v>5.33</v>
      </c>
      <c r="BM258" s="9">
        <v>5.8170000000000002</v>
      </c>
      <c r="BN258" s="9">
        <v>5.0350000000000001</v>
      </c>
      <c r="BO258" s="9">
        <v>0</v>
      </c>
      <c r="BP258" s="9">
        <v>5.492</v>
      </c>
      <c r="BQ258" s="9">
        <v>5.492</v>
      </c>
      <c r="BR258" s="9">
        <v>5.492</v>
      </c>
      <c r="BS258" s="9">
        <v>5.492</v>
      </c>
      <c r="BT258" s="9">
        <v>5.492</v>
      </c>
      <c r="BU258" s="9">
        <v>5.492</v>
      </c>
      <c r="BV258" s="9">
        <v>5.492</v>
      </c>
      <c r="BW258" s="9">
        <v>5.5350000000000001</v>
      </c>
      <c r="BX258" s="9">
        <v>6.774</v>
      </c>
      <c r="BY258" s="9">
        <v>7.202</v>
      </c>
      <c r="BZ258" s="9">
        <v>7.2380000000000004</v>
      </c>
      <c r="CA258" s="9">
        <v>7.7080000000000002</v>
      </c>
      <c r="CB258" s="9">
        <v>0</v>
      </c>
      <c r="CC258" s="9">
        <v>0</v>
      </c>
      <c r="CD258" s="9">
        <v>0</v>
      </c>
      <c r="CE258" s="9">
        <v>0</v>
      </c>
      <c r="CF258" s="9">
        <v>0</v>
      </c>
      <c r="CG258" s="9">
        <v>0</v>
      </c>
      <c r="CH258" s="9">
        <v>0</v>
      </c>
      <c r="CI258" s="9">
        <v>153</v>
      </c>
      <c r="CJ258" s="9">
        <v>3857</v>
      </c>
      <c r="CK258" s="9">
        <v>2486</v>
      </c>
      <c r="CL258" s="9">
        <v>4820</v>
      </c>
      <c r="CM258" s="9">
        <v>1852</v>
      </c>
      <c r="CN258" s="9">
        <v>1273</v>
      </c>
      <c r="CO258" s="9">
        <v>0</v>
      </c>
      <c r="CP258" s="9">
        <v>0</v>
      </c>
      <c r="CQ258" s="9">
        <v>0</v>
      </c>
      <c r="CR258" s="9">
        <v>0</v>
      </c>
      <c r="CS258" s="9">
        <v>0</v>
      </c>
      <c r="CT258" s="9">
        <v>0</v>
      </c>
      <c r="CU258" s="9">
        <v>0</v>
      </c>
      <c r="CV258" s="9">
        <v>5.25</v>
      </c>
      <c r="CW258" s="9">
        <v>5.0709999999999997</v>
      </c>
      <c r="CX258" s="9">
        <v>6.101</v>
      </c>
      <c r="CY258" s="9">
        <v>7.306</v>
      </c>
      <c r="CZ258" s="9">
        <v>8.6050000000000004</v>
      </c>
      <c r="DA258" s="9">
        <v>8.6050000000000004</v>
      </c>
      <c r="DB258" s="7" t="e">
        <f>VLOOKUP(Table[[#This Row],[ACCT]],[1]GD2!A:P,16,FALSE)</f>
        <v>#N/A</v>
      </c>
      <c r="DC258" s="7">
        <f>IF(Table[[#This Row],[ACCT]]=100,IF(VLOOKUP(100,[1]GD2!$A$1:$T$500,5,FALSE)="N",VLOOKUP(100,[1]GD2!$A$1:$P$500,16,FALSE),0),)</f>
        <v>0</v>
      </c>
      <c r="DD258" s="7">
        <f>IFERROR(SUM(Table[[#This Row],[ -   ]]*Table[[#This Row],[Yld0]],Table[[#This Row],[PYld0]]*Table[[#This Row],[0p]],Table[[#This Row],[RPP0]]*Table[[#This Row],[RPY0]])/SUM(Table[[#This Row],[ -   ]],Table[[#This Row],[0p]],Table[[#This Row],[RPP0]]),0)</f>
        <v>5.492</v>
      </c>
      <c r="DE258" s="10">
        <f>IFERROR(SUM(Table[[#This Row],[ 1 ]]*Table[[#This Row],[Yld1]],Table[[#This Row],[PYld1]]*Table[[#This Row],[1p]],Table[[#This Row],[RPP1]]*Table[[#This Row],[RPY1]])/SUM(Table[[#This Row],[ 1 ]],Table[[#This Row],[1p]],Table[[#This Row],[RPP1]]),0)</f>
        <v>5.492</v>
      </c>
      <c r="DF258" s="11">
        <f>IFERROR(SUM(Table[[#This Row],[ 2 ]]*Table[[#This Row],[Yld2]],Table[[#This Row],[PYld2]]*Table[[#This Row],[2p]],Table[[#This Row],[RPP2]]*Table[[#This Row],[RPY2]])/SUM(Table[[#This Row],[ 2 ]],Table[[#This Row],[2p]],Table[[#This Row],[RPP2]]),0)</f>
        <v>5.492</v>
      </c>
      <c r="DG258" s="11">
        <f>IFERROR(SUM(Table[[#This Row],[ 3 ]]*Table[[#This Row],[Yld3]],Table[[#This Row],[PYld3]]*Table[[#This Row],[3p]],Table[[#This Row],[RPP3]]*Table[[#This Row],[RPY3]])/SUM(Table[[#This Row],[ 3 ]],Table[[#This Row],[3p]],Table[[#This Row],[RPP3]]),0)</f>
        <v>5.492</v>
      </c>
      <c r="DH258" s="11">
        <f>IFERROR(SUM(Table[[#This Row],[ 4 ]]*Table[[#This Row],[Yld4]],Table[[#This Row],[PYld4]]*Table[[#This Row],[4p]],Table[[#This Row],[RPP4]]*Table[[#This Row],[RPY4]])/SUM(Table[[#This Row],[ 4 ]],Table[[#This Row],[4p]],Table[[#This Row],[RPP4]]),0)</f>
        <v>5.492</v>
      </c>
      <c r="DI258" s="11">
        <f>IFERROR(SUM(Table[[#This Row],[ 5 ]]*Table[[#This Row],[Yld5]],Table[[#This Row],[PYld5]]*Table[[#This Row],[5p]],Table[[#This Row],[RPP5]]*Table[[#This Row],[RPY5]])/SUM(Table[[#This Row],[ 5 ]],Table[[#This Row],[5p]],Table[[#This Row],[RPP5]]),0)</f>
        <v>5.492</v>
      </c>
      <c r="DJ258" s="11">
        <f>IFERROR(SUM(Table[[#This Row],[ 6 ]]*Table[[#This Row],[Yld6]],Table[[#This Row],[PYld6]]*Table[[#This Row],[6p]],Table[[#This Row],[RPP6]]*Table[[#This Row],[RPY6]])/SUM(Table[[#This Row],[ 6 ]],Table[[#This Row],[6p]],Table[[#This Row],[RPP6]]),0)</f>
        <v>5.4919999999999991</v>
      </c>
      <c r="DK258" s="11">
        <f>IFERROR(SUM(Table[[#This Row],[ 7 ]]*Table[[#This Row],[Yld7]],Table[[#This Row],[PYld7]]*Table[[#This Row],[7p]],Table[[#This Row],[RPP7]]*Table[[#This Row],[RPY7]])/SUM(Table[[#This Row],[ 7 ]],Table[[#This Row],[7p]],Table[[#This Row],[RPP7]],),0)</f>
        <v>5.4206589595375725</v>
      </c>
      <c r="DL258" s="11">
        <f>IFERROR(SUM(Table[[#This Row],[ 8 ]]*Table[[#This Row],[Yld8]],Table[[#This Row],[PYld8]]*Table[[#This Row],[8p]],Table[[#This Row],[RPP8]]*Table[[#This Row],[RPY8]])/SUM(Table[[#This Row],[ 8 ]],Table[[#This Row],[8p]],Table[[#This Row],[RPP8]]),0)</f>
        <v>5.1064466571834988</v>
      </c>
      <c r="DM258" s="11">
        <f>IFERROR(SUM(Table[[#This Row],[ 9 ]]*Table[[#This Row],[Yld9]],Table[[#This Row],[PYld9]]*Table[[#This Row],[9p]],Table[[#This Row],[RPP9]]*Table[[#This Row],[RPY9]])/SUM(Table[[#This Row],[ 9 ]],Table[[#This Row],[9p]],Table[[#This Row],[RPP9]]),0)</f>
        <v>6.1796561278863233</v>
      </c>
      <c r="DN258" s="11">
        <f>IFERROR(SUM(Table[[#This Row],[ 10 ]]*Table[[#This Row],[Yld10]],Table[[#This Row],[PYld10]]*Table[[#This Row],[10p]],Table[[#This Row],[RPP10]]*Table[[#This Row],[RPY10]])/SUM(Table[[#This Row],[ 10 ]],Table[[#This Row],[10p]],Table[[#This Row],[RPP10]]),0)</f>
        <v>7.1729267699787291</v>
      </c>
      <c r="DO258" s="11">
        <f>IFERROR(SUM(Table[[#This Row],[ 11 ]]*Table[[#This Row],[Yld11]],Table[[#This Row],[PYld11]]*Table[[#This Row],[11p]],Table[[#This Row],[RPP11]]*Table[[#This Row],[RPY11]])/SUM(Table[[#This Row],[ 11 ]],Table[[#This Row],[11p]],Table[[#This Row],[RPP11]]),0)</f>
        <v>7.039334844304296</v>
      </c>
      <c r="DP258" s="11">
        <f>IFERROR(SUM(Table[[#This Row],[ 12 ]]*Table[[#This Row],[Yld12]],Table[[#This Row],[PYld12]]*Table[[#This Row],[12p]],Table[[#This Row],[RPP12]]*Table[[#This Row],[RP_YLD_12]])/SUM(Table[[#This Row],[ 12 ]],Table[[#This Row],[12p]],Table[[#This Row],[RPP12]]),0)</f>
        <v>7.0066035363457759</v>
      </c>
      <c r="DQ258" s="11" t="e">
        <f>Table[[#This Row],[Reinvest]]*Table[[#This Row],[BV2]]</f>
        <v>#N/A</v>
      </c>
      <c r="DR258" s="11" t="e">
        <f>Table[[#This Row],[BV2]]*Table[[#This Row],[Yld0c]]</f>
        <v>#N/A</v>
      </c>
      <c r="DS258" s="11">
        <f>Table[[#This Row],[1c]]*Table[[#This Row],[Yld1c]]</f>
        <v>192.22</v>
      </c>
      <c r="DT258" s="11">
        <f>Table[[#This Row],[2c]]*Table[[#This Row],[Yld2c]]</f>
        <v>186.72800000000001</v>
      </c>
      <c r="DU258" s="11">
        <f>Table[[#This Row],[3c]]*Table[[#This Row],[Yld3c]]</f>
        <v>192.22</v>
      </c>
      <c r="DV258" s="11">
        <f>Table[[#This Row],[4c]]*Table[[#This Row],[Yld4c]]</f>
        <v>554.69200000000001</v>
      </c>
      <c r="DW258" s="11">
        <f>Table[[#This Row],[5c]]*Table[[#This Row],[Yld5c]]</f>
        <v>1103.8920000000001</v>
      </c>
      <c r="DX258" s="11">
        <f>Table[[#This Row],[6c]]*Table[[#This Row],[Yld6c]]</f>
        <v>2119.9119999999998</v>
      </c>
      <c r="DY258" s="11">
        <f>Table[[#This Row],[7c]]*Table[[#This Row],[Yld7c]]</f>
        <v>2813.3220000000001</v>
      </c>
      <c r="DZ258" s="11">
        <f>Table[[#This Row],[8c]]*Table[[#This Row],[Yld8c]]</f>
        <v>21538.991999999998</v>
      </c>
      <c r="EA258" s="11">
        <f>Table[[#This Row],[9c]]*Table[[#This Row],[Yld9c]]</f>
        <v>17395.732</v>
      </c>
      <c r="EB258" s="11">
        <f>Table[[#This Row],[10c]]*Table[[#This Row],[Yld10c]]</f>
        <v>47212.203999999998</v>
      </c>
      <c r="EC258" s="11">
        <f>Table[[#This Row],[11c]]*Table[[#This Row],[Yld11c]]</f>
        <v>35717.584999999999</v>
      </c>
      <c r="ED258" s="11">
        <f>Table[[#This Row],[12c]]*Table[[#This Row],[Yld12c]]</f>
        <v>17831.806</v>
      </c>
      <c r="EE258" s="8" t="e">
        <f>IF(VLOOKUP(Table[[#This Row],[ACCT]],[1]GD2!A:P,5,FALSE)="N",0,VLOOKUP(Table[[#This Row],[ACCT]],[1]GD2!A:P,16,FALSE))</f>
        <v>#N/A</v>
      </c>
    </row>
    <row r="259" spans="1:135" x14ac:dyDescent="0.25">
      <c r="A259" s="6" t="s">
        <v>135</v>
      </c>
      <c r="B259" s="6">
        <v>1500510</v>
      </c>
      <c r="C259" s="6">
        <v>5</v>
      </c>
      <c r="D259" s="6" t="b">
        <v>1</v>
      </c>
      <c r="E259" s="6" t="s">
        <v>136</v>
      </c>
      <c r="F259" s="6" t="s">
        <v>142</v>
      </c>
      <c r="G259" s="6" t="s">
        <v>142</v>
      </c>
      <c r="H259" s="6" t="s">
        <v>142</v>
      </c>
      <c r="I259" s="6" t="s">
        <v>142</v>
      </c>
      <c r="J259" s="6" t="s">
        <v>138</v>
      </c>
      <c r="K259" s="7" t="s">
        <v>148</v>
      </c>
      <c r="L259" s="7" t="s">
        <v>161</v>
      </c>
      <c r="M259" s="7" t="s">
        <v>155</v>
      </c>
      <c r="N259" s="8">
        <v>8105</v>
      </c>
      <c r="O259" s="8">
        <v>72</v>
      </c>
      <c r="P259" s="8">
        <v>69</v>
      </c>
      <c r="Q259" s="8">
        <v>71</v>
      </c>
      <c r="R259" s="8">
        <v>202</v>
      </c>
      <c r="S259" s="8">
        <v>396</v>
      </c>
      <c r="T259" s="8">
        <v>731</v>
      </c>
      <c r="U259" s="8">
        <v>787</v>
      </c>
      <c r="V259" s="8">
        <v>3753</v>
      </c>
      <c r="W259" s="8">
        <v>2481</v>
      </c>
      <c r="X259" s="8">
        <v>5132</v>
      </c>
      <c r="Y259" s="8">
        <v>2932</v>
      </c>
      <c r="Z259" s="8">
        <v>997</v>
      </c>
      <c r="AA259" s="8">
        <v>8105</v>
      </c>
      <c r="AB259" s="8">
        <v>0</v>
      </c>
      <c r="AC259" s="8">
        <v>0</v>
      </c>
      <c r="AD259" s="8">
        <v>0</v>
      </c>
      <c r="AE259" s="8">
        <v>0</v>
      </c>
      <c r="AF259" s="8">
        <v>0</v>
      </c>
      <c r="AG259" s="8">
        <v>0</v>
      </c>
      <c r="AH259" s="8">
        <v>0</v>
      </c>
      <c r="AI259" s="8">
        <v>12</v>
      </c>
      <c r="AJ259" s="8">
        <v>0</v>
      </c>
      <c r="AK259" s="8">
        <v>249</v>
      </c>
      <c r="AL259" s="8">
        <v>1336</v>
      </c>
      <c r="AM259" s="8">
        <v>369</v>
      </c>
      <c r="AN259" s="8">
        <v>0</v>
      </c>
      <c r="AO259" s="8">
        <v>72</v>
      </c>
      <c r="AP259" s="8">
        <v>69</v>
      </c>
      <c r="AQ259" s="8">
        <v>71</v>
      </c>
      <c r="AR259" s="8">
        <v>202</v>
      </c>
      <c r="AS259" s="8">
        <v>396</v>
      </c>
      <c r="AT259" s="8">
        <v>731</v>
      </c>
      <c r="AU259" s="8">
        <v>656</v>
      </c>
      <c r="AV259" s="8">
        <v>590</v>
      </c>
      <c r="AW259" s="8">
        <v>531</v>
      </c>
      <c r="AX259" s="8">
        <v>1922</v>
      </c>
      <c r="AY259" s="8">
        <v>769</v>
      </c>
      <c r="AZ259" s="8">
        <v>129</v>
      </c>
      <c r="BA259" s="9">
        <v>5.95</v>
      </c>
      <c r="BB259" s="9">
        <v>5.492</v>
      </c>
      <c r="BC259" s="9">
        <v>0</v>
      </c>
      <c r="BD259" s="9">
        <v>0</v>
      </c>
      <c r="BE259" s="9">
        <v>0</v>
      </c>
      <c r="BF259" s="9">
        <v>0</v>
      </c>
      <c r="BG259" s="9">
        <v>0</v>
      </c>
      <c r="BH259" s="9">
        <v>0</v>
      </c>
      <c r="BI259" s="9">
        <v>0</v>
      </c>
      <c r="BJ259" s="9">
        <v>4.25</v>
      </c>
      <c r="BK259" s="9">
        <v>0</v>
      </c>
      <c r="BL259" s="9">
        <v>5.33</v>
      </c>
      <c r="BM259" s="9">
        <v>5.8170000000000002</v>
      </c>
      <c r="BN259" s="9">
        <v>5.0350000000000001</v>
      </c>
      <c r="BO259" s="9">
        <v>0</v>
      </c>
      <c r="BP259" s="9">
        <v>5.492</v>
      </c>
      <c r="BQ259" s="9">
        <v>5.492</v>
      </c>
      <c r="BR259" s="9">
        <v>5.492</v>
      </c>
      <c r="BS259" s="9">
        <v>5.492</v>
      </c>
      <c r="BT259" s="9">
        <v>5.492</v>
      </c>
      <c r="BU259" s="9">
        <v>5.492</v>
      </c>
      <c r="BV259" s="9">
        <v>5.492</v>
      </c>
      <c r="BW259" s="9">
        <v>5.5350000000000001</v>
      </c>
      <c r="BX259" s="9">
        <v>6.774</v>
      </c>
      <c r="BY259" s="9">
        <v>7.202</v>
      </c>
      <c r="BZ259" s="9">
        <v>7.2380000000000004</v>
      </c>
      <c r="CA259" s="9">
        <v>7.8369999999999997</v>
      </c>
      <c r="CB259" s="9">
        <v>0</v>
      </c>
      <c r="CC259" s="9">
        <v>0</v>
      </c>
      <c r="CD259" s="9">
        <v>0</v>
      </c>
      <c r="CE259" s="9">
        <v>0</v>
      </c>
      <c r="CF259" s="9">
        <v>0</v>
      </c>
      <c r="CG259" s="9">
        <v>0</v>
      </c>
      <c r="CH259" s="9">
        <v>0</v>
      </c>
      <c r="CI259" s="9">
        <v>131</v>
      </c>
      <c r="CJ259" s="9">
        <v>3151</v>
      </c>
      <c r="CK259" s="9">
        <v>1950</v>
      </c>
      <c r="CL259" s="9">
        <v>2961</v>
      </c>
      <c r="CM259" s="9">
        <v>827</v>
      </c>
      <c r="CN259" s="9">
        <v>499</v>
      </c>
      <c r="CO259" s="9">
        <v>0</v>
      </c>
      <c r="CP259" s="9">
        <v>0</v>
      </c>
      <c r="CQ259" s="9">
        <v>0</v>
      </c>
      <c r="CR259" s="9">
        <v>0</v>
      </c>
      <c r="CS259" s="9">
        <v>0</v>
      </c>
      <c r="CT259" s="9">
        <v>0</v>
      </c>
      <c r="CU259" s="9">
        <v>0</v>
      </c>
      <c r="CV259" s="9">
        <v>5.25</v>
      </c>
      <c r="CW259" s="9">
        <v>5.0720000000000001</v>
      </c>
      <c r="CX259" s="9">
        <v>6.0960000000000001</v>
      </c>
      <c r="CY259" s="9">
        <v>7.3070000000000004</v>
      </c>
      <c r="CZ259" s="9">
        <v>8.73</v>
      </c>
      <c r="DA259" s="9">
        <v>8.73</v>
      </c>
      <c r="DB259" s="7" t="e">
        <f>VLOOKUP(Table[[#This Row],[ACCT]],[1]GD2!A:P,16,FALSE)</f>
        <v>#N/A</v>
      </c>
      <c r="DC259" s="7">
        <f>IF(Table[[#This Row],[ACCT]]=100,IF(VLOOKUP(100,[1]GD2!$A$1:$T$500,5,FALSE)="N",VLOOKUP(100,[1]GD2!$A$1:$P$500,16,FALSE),0),)</f>
        <v>0</v>
      </c>
      <c r="DD259" s="7">
        <f>IFERROR(SUM(Table[[#This Row],[ -   ]]*Table[[#This Row],[Yld0]],Table[[#This Row],[PYld0]]*Table[[#This Row],[0p]],Table[[#This Row],[RPP0]]*Table[[#This Row],[RPY0]])/SUM(Table[[#This Row],[ -   ]],Table[[#This Row],[0p]],Table[[#This Row],[RPP0]]),0)</f>
        <v>5.492</v>
      </c>
      <c r="DE259" s="10">
        <f>IFERROR(SUM(Table[[#This Row],[ 1 ]]*Table[[#This Row],[Yld1]],Table[[#This Row],[PYld1]]*Table[[#This Row],[1p]],Table[[#This Row],[RPP1]]*Table[[#This Row],[RPY1]])/SUM(Table[[#This Row],[ 1 ]],Table[[#This Row],[1p]],Table[[#This Row],[RPP1]]),0)</f>
        <v>5.492</v>
      </c>
      <c r="DF259" s="11">
        <f>IFERROR(SUM(Table[[#This Row],[ 2 ]]*Table[[#This Row],[Yld2]],Table[[#This Row],[PYld2]]*Table[[#This Row],[2p]],Table[[#This Row],[RPP2]]*Table[[#This Row],[RPY2]])/SUM(Table[[#This Row],[ 2 ]],Table[[#This Row],[2p]],Table[[#This Row],[RPP2]]),0)</f>
        <v>5.492</v>
      </c>
      <c r="DG259" s="11">
        <f>IFERROR(SUM(Table[[#This Row],[ 3 ]]*Table[[#This Row],[Yld3]],Table[[#This Row],[PYld3]]*Table[[#This Row],[3p]],Table[[#This Row],[RPP3]]*Table[[#This Row],[RPY3]])/SUM(Table[[#This Row],[ 3 ]],Table[[#This Row],[3p]],Table[[#This Row],[RPP3]]),0)</f>
        <v>5.492</v>
      </c>
      <c r="DH259" s="11">
        <f>IFERROR(SUM(Table[[#This Row],[ 4 ]]*Table[[#This Row],[Yld4]],Table[[#This Row],[PYld4]]*Table[[#This Row],[4p]],Table[[#This Row],[RPP4]]*Table[[#This Row],[RPY4]])/SUM(Table[[#This Row],[ 4 ]],Table[[#This Row],[4p]],Table[[#This Row],[RPP4]]),0)</f>
        <v>5.492</v>
      </c>
      <c r="DI259" s="11">
        <f>IFERROR(SUM(Table[[#This Row],[ 5 ]]*Table[[#This Row],[Yld5]],Table[[#This Row],[PYld5]]*Table[[#This Row],[5p]],Table[[#This Row],[RPP5]]*Table[[#This Row],[RPY5]])/SUM(Table[[#This Row],[ 5 ]],Table[[#This Row],[5p]],Table[[#This Row],[RPP5]]),0)</f>
        <v>5.492</v>
      </c>
      <c r="DJ259" s="11">
        <f>IFERROR(SUM(Table[[#This Row],[ 6 ]]*Table[[#This Row],[Yld6]],Table[[#This Row],[PYld6]]*Table[[#This Row],[6p]],Table[[#This Row],[RPP6]]*Table[[#This Row],[RPY6]])/SUM(Table[[#This Row],[ 6 ]],Table[[#This Row],[6p]],Table[[#This Row],[RPP6]]),0)</f>
        <v>5.492</v>
      </c>
      <c r="DK259" s="11">
        <f>IFERROR(SUM(Table[[#This Row],[ 7 ]]*Table[[#This Row],[Yld7]],Table[[#This Row],[PYld7]]*Table[[#This Row],[7p]],Table[[#This Row],[RPP7]]*Table[[#This Row],[RPY7]])/SUM(Table[[#This Row],[ 7 ]],Table[[#This Row],[7p]],Table[[#This Row],[RPP7]],),0)</f>
        <v>5.4517179161372304</v>
      </c>
      <c r="DL259" s="11">
        <f>IFERROR(SUM(Table[[#This Row],[ 8 ]]*Table[[#This Row],[Yld8]],Table[[#This Row],[PYld8]]*Table[[#This Row],[8p]],Table[[#This Row],[RPP8]]*Table[[#This Row],[RPY8]])/SUM(Table[[#This Row],[ 8 ]],Table[[#This Row],[8p]],Table[[#This Row],[RPP8]]),0)</f>
        <v>5.142158806288303</v>
      </c>
      <c r="DM259" s="11">
        <f>IFERROR(SUM(Table[[#This Row],[ 9 ]]*Table[[#This Row],[Yld9]],Table[[#This Row],[PYld9]]*Table[[#This Row],[9p]],Table[[#This Row],[RPP9]]*Table[[#This Row],[RPY9]])/SUM(Table[[#This Row],[ 9 ]],Table[[#This Row],[9p]],Table[[#This Row],[RPP9]]),0)</f>
        <v>6.2411100362756962</v>
      </c>
      <c r="DN259" s="11">
        <f>IFERROR(SUM(Table[[#This Row],[ 10 ]]*Table[[#This Row],[Yld10]],Table[[#This Row],[PYld10]]*Table[[#This Row],[10p]],Table[[#This Row],[RPP10]]*Table[[#This Row],[RPY10]])/SUM(Table[[#This Row],[ 10 ]],Table[[#This Row],[10p]],Table[[#This Row],[RPP10]]),0)</f>
        <v>7.171753897116135</v>
      </c>
      <c r="DO259" s="11">
        <f>IFERROR(SUM(Table[[#This Row],[ 11 ]]*Table[[#This Row],[Yld11]],Table[[#This Row],[PYld11]]*Table[[#This Row],[11p]],Table[[#This Row],[RPP11]]*Table[[#This Row],[RPY11]])/SUM(Table[[#This Row],[ 11 ]],Table[[#This Row],[11p]],Table[[#This Row],[RPP11]]),0)</f>
        <v>7.0113383356070935</v>
      </c>
      <c r="DP259" s="11">
        <f>IFERROR(SUM(Table[[#This Row],[ 12 ]]*Table[[#This Row],[Yld12]],Table[[#This Row],[PYld12]]*Table[[#This Row],[12p]],Table[[#This Row],[RPP12]]*Table[[#This Row],[RP_YLD_12]])/SUM(Table[[#This Row],[ 12 ]],Table[[#This Row],[12p]],Table[[#This Row],[RPP12]]),0)</f>
        <v>7.2468986960882651</v>
      </c>
      <c r="DQ259" s="11" t="e">
        <f>Table[[#This Row],[Reinvest]]*Table[[#This Row],[BV2]]</f>
        <v>#N/A</v>
      </c>
      <c r="DR259" s="11" t="e">
        <f>Table[[#This Row],[BV2]]*Table[[#This Row],[Yld0c]]</f>
        <v>#N/A</v>
      </c>
      <c r="DS259" s="11">
        <f>Table[[#This Row],[1c]]*Table[[#This Row],[Yld1c]]</f>
        <v>395.42399999999998</v>
      </c>
      <c r="DT259" s="11">
        <f>Table[[#This Row],[2c]]*Table[[#This Row],[Yld2c]]</f>
        <v>378.94799999999998</v>
      </c>
      <c r="DU259" s="11">
        <f>Table[[#This Row],[3c]]*Table[[#This Row],[Yld3c]]</f>
        <v>389.93200000000002</v>
      </c>
      <c r="DV259" s="11">
        <f>Table[[#This Row],[4c]]*Table[[#This Row],[Yld4c]]</f>
        <v>1109.384</v>
      </c>
      <c r="DW259" s="11">
        <f>Table[[#This Row],[5c]]*Table[[#This Row],[Yld5c]]</f>
        <v>2174.8319999999999</v>
      </c>
      <c r="DX259" s="11">
        <f>Table[[#This Row],[6c]]*Table[[#This Row],[Yld6c]]</f>
        <v>4014.652</v>
      </c>
      <c r="DY259" s="11">
        <f>Table[[#This Row],[7c]]*Table[[#This Row],[Yld7c]]</f>
        <v>4290.5020000000004</v>
      </c>
      <c r="DZ259" s="11">
        <f>Table[[#This Row],[8c]]*Table[[#This Row],[Yld8c]]</f>
        <v>19298.522000000001</v>
      </c>
      <c r="EA259" s="11">
        <f>Table[[#This Row],[9c]]*Table[[#This Row],[Yld9c]]</f>
        <v>15484.194000000001</v>
      </c>
      <c r="EB259" s="11">
        <f>Table[[#This Row],[10c]]*Table[[#This Row],[Yld10c]]</f>
        <v>36805.441000000006</v>
      </c>
      <c r="EC259" s="11">
        <f>Table[[#This Row],[11c]]*Table[[#This Row],[Yld11c]]</f>
        <v>20557.243999999999</v>
      </c>
      <c r="ED259" s="11">
        <f>Table[[#This Row],[12c]]*Table[[#This Row],[Yld12c]]</f>
        <v>7225.1580000000004</v>
      </c>
      <c r="EE259" s="8" t="e">
        <f>IF(VLOOKUP(Table[[#This Row],[ACCT]],[1]GD2!A:P,5,FALSE)="N",0,VLOOKUP(Table[[#This Row],[ACCT]],[1]GD2!A:P,16,FALSE))</f>
        <v>#N/A</v>
      </c>
    </row>
    <row r="260" spans="1:135" x14ac:dyDescent="0.25">
      <c r="A260" s="6" t="s">
        <v>135</v>
      </c>
      <c r="B260" s="6">
        <v>1500510</v>
      </c>
      <c r="C260" s="6">
        <v>6</v>
      </c>
      <c r="D260" s="6" t="b">
        <v>1</v>
      </c>
      <c r="E260" s="6" t="s">
        <v>136</v>
      </c>
      <c r="F260" s="6" t="s">
        <v>143</v>
      </c>
      <c r="G260" s="6" t="s">
        <v>143</v>
      </c>
      <c r="H260" s="6" t="s">
        <v>143</v>
      </c>
      <c r="I260" s="6" t="s">
        <v>143</v>
      </c>
      <c r="J260" s="6" t="s">
        <v>138</v>
      </c>
      <c r="K260" s="7" t="s">
        <v>148</v>
      </c>
      <c r="L260" s="7" t="s">
        <v>161</v>
      </c>
      <c r="M260" s="7" t="s">
        <v>156</v>
      </c>
      <c r="N260" s="8">
        <v>8105</v>
      </c>
      <c r="O260" s="8">
        <v>344</v>
      </c>
      <c r="P260" s="8">
        <v>319</v>
      </c>
      <c r="Q260" s="8">
        <v>316</v>
      </c>
      <c r="R260" s="8">
        <v>843</v>
      </c>
      <c r="S260" s="8">
        <v>1420</v>
      </c>
      <c r="T260" s="8">
        <v>1949</v>
      </c>
      <c r="U260" s="8">
        <v>1207</v>
      </c>
      <c r="V260" s="8">
        <v>1398</v>
      </c>
      <c r="W260" s="8">
        <v>737</v>
      </c>
      <c r="X260" s="8">
        <v>663</v>
      </c>
      <c r="Y260" s="8">
        <v>43</v>
      </c>
      <c r="Z260" s="8">
        <v>0</v>
      </c>
      <c r="AA260" s="8">
        <v>8105</v>
      </c>
      <c r="AB260" s="8">
        <v>0</v>
      </c>
      <c r="AC260" s="8">
        <v>0</v>
      </c>
      <c r="AD260" s="8">
        <v>0</v>
      </c>
      <c r="AE260" s="8">
        <v>0</v>
      </c>
      <c r="AF260" s="8">
        <v>0</v>
      </c>
      <c r="AG260" s="8">
        <v>0</v>
      </c>
      <c r="AH260" s="8">
        <v>0</v>
      </c>
      <c r="AI260" s="8">
        <v>3</v>
      </c>
      <c r="AJ260" s="8">
        <v>0</v>
      </c>
      <c r="AK260" s="8">
        <v>15</v>
      </c>
      <c r="AL260" s="8">
        <v>16</v>
      </c>
      <c r="AM260" s="8">
        <v>0</v>
      </c>
      <c r="AN260" s="8">
        <v>0</v>
      </c>
      <c r="AO260" s="8">
        <v>344</v>
      </c>
      <c r="AP260" s="8">
        <v>319</v>
      </c>
      <c r="AQ260" s="8">
        <v>316</v>
      </c>
      <c r="AR260" s="8">
        <v>843</v>
      </c>
      <c r="AS260" s="8">
        <v>1420</v>
      </c>
      <c r="AT260" s="8">
        <v>1949</v>
      </c>
      <c r="AU260" s="8">
        <v>1165</v>
      </c>
      <c r="AV260" s="8">
        <v>699</v>
      </c>
      <c r="AW260" s="8">
        <v>419</v>
      </c>
      <c r="AX260" s="8">
        <v>570</v>
      </c>
      <c r="AY260" s="8">
        <v>27</v>
      </c>
      <c r="AZ260" s="8">
        <v>0</v>
      </c>
      <c r="BA260" s="9">
        <v>5.95</v>
      </c>
      <c r="BB260" s="9">
        <v>5.492</v>
      </c>
      <c r="BC260" s="9">
        <v>0</v>
      </c>
      <c r="BD260" s="9">
        <v>0</v>
      </c>
      <c r="BE260" s="9">
        <v>0</v>
      </c>
      <c r="BF260" s="9">
        <v>0</v>
      </c>
      <c r="BG260" s="9">
        <v>0</v>
      </c>
      <c r="BH260" s="9">
        <v>0</v>
      </c>
      <c r="BI260" s="9">
        <v>0</v>
      </c>
      <c r="BJ260" s="9">
        <v>4.25</v>
      </c>
      <c r="BK260" s="9">
        <v>0</v>
      </c>
      <c r="BL260" s="9">
        <v>5.33</v>
      </c>
      <c r="BM260" s="9">
        <v>5.8170000000000002</v>
      </c>
      <c r="BN260" s="9">
        <v>5.0350000000000001</v>
      </c>
      <c r="BO260" s="9">
        <v>0</v>
      </c>
      <c r="BP260" s="9">
        <v>5.492</v>
      </c>
      <c r="BQ260" s="9">
        <v>5.492</v>
      </c>
      <c r="BR260" s="9">
        <v>5.492</v>
      </c>
      <c r="BS260" s="9">
        <v>5.492</v>
      </c>
      <c r="BT260" s="9">
        <v>5.492</v>
      </c>
      <c r="BU260" s="9">
        <v>5.492</v>
      </c>
      <c r="BV260" s="9">
        <v>5.492</v>
      </c>
      <c r="BW260" s="9">
        <v>5.5350000000000001</v>
      </c>
      <c r="BX260" s="9">
        <v>6.774</v>
      </c>
      <c r="BY260" s="9">
        <v>7.202</v>
      </c>
      <c r="BZ260" s="9">
        <v>7.2439999999999998</v>
      </c>
      <c r="CA260" s="9">
        <v>0</v>
      </c>
      <c r="CB260" s="9">
        <v>0</v>
      </c>
      <c r="CC260" s="9">
        <v>0</v>
      </c>
      <c r="CD260" s="9">
        <v>0</v>
      </c>
      <c r="CE260" s="9">
        <v>0</v>
      </c>
      <c r="CF260" s="9">
        <v>0</v>
      </c>
      <c r="CG260" s="9">
        <v>0</v>
      </c>
      <c r="CH260" s="9">
        <v>0</v>
      </c>
      <c r="CI260" s="9">
        <v>42</v>
      </c>
      <c r="CJ260" s="9">
        <v>696</v>
      </c>
      <c r="CK260" s="9">
        <v>318</v>
      </c>
      <c r="CL260" s="9">
        <v>78</v>
      </c>
      <c r="CM260" s="9">
        <v>0</v>
      </c>
      <c r="CN260" s="9">
        <v>0</v>
      </c>
      <c r="CO260" s="9">
        <v>0</v>
      </c>
      <c r="CP260" s="9">
        <v>0</v>
      </c>
      <c r="CQ260" s="9">
        <v>0</v>
      </c>
      <c r="CR260" s="9">
        <v>0</v>
      </c>
      <c r="CS260" s="9">
        <v>0</v>
      </c>
      <c r="CT260" s="9">
        <v>0</v>
      </c>
      <c r="CU260" s="9">
        <v>0</v>
      </c>
      <c r="CV260" s="9">
        <v>5.25</v>
      </c>
      <c r="CW260" s="9">
        <v>5.077</v>
      </c>
      <c r="CX260" s="9">
        <v>6.0570000000000004</v>
      </c>
      <c r="CY260" s="9">
        <v>7.3120000000000003</v>
      </c>
      <c r="CZ260" s="9">
        <v>17.512</v>
      </c>
      <c r="DA260" s="9">
        <v>0</v>
      </c>
      <c r="DB260" s="7" t="e">
        <f>VLOOKUP(Table[[#This Row],[ACCT]],[1]GD2!A:P,16,FALSE)</f>
        <v>#N/A</v>
      </c>
      <c r="DC260" s="7">
        <f>IF(Table[[#This Row],[ACCT]]=100,IF(VLOOKUP(100,[1]GD2!$A$1:$T$500,5,FALSE)="N",VLOOKUP(100,[1]GD2!$A$1:$P$500,16,FALSE),0),)</f>
        <v>0</v>
      </c>
      <c r="DD260" s="7">
        <f>IFERROR(SUM(Table[[#This Row],[ -   ]]*Table[[#This Row],[Yld0]],Table[[#This Row],[PYld0]]*Table[[#This Row],[0p]],Table[[#This Row],[RPP0]]*Table[[#This Row],[RPY0]])/SUM(Table[[#This Row],[ -   ]],Table[[#This Row],[0p]],Table[[#This Row],[RPP0]]),0)</f>
        <v>5.492</v>
      </c>
      <c r="DE260" s="10">
        <f>IFERROR(SUM(Table[[#This Row],[ 1 ]]*Table[[#This Row],[Yld1]],Table[[#This Row],[PYld1]]*Table[[#This Row],[1p]],Table[[#This Row],[RPP1]]*Table[[#This Row],[RPY1]])/SUM(Table[[#This Row],[ 1 ]],Table[[#This Row],[1p]],Table[[#This Row],[RPP1]]),0)</f>
        <v>5.492</v>
      </c>
      <c r="DF260" s="11">
        <f>IFERROR(SUM(Table[[#This Row],[ 2 ]]*Table[[#This Row],[Yld2]],Table[[#This Row],[PYld2]]*Table[[#This Row],[2p]],Table[[#This Row],[RPP2]]*Table[[#This Row],[RPY2]])/SUM(Table[[#This Row],[ 2 ]],Table[[#This Row],[2p]],Table[[#This Row],[RPP2]]),0)</f>
        <v>5.492</v>
      </c>
      <c r="DG260" s="11">
        <f>IFERROR(SUM(Table[[#This Row],[ 3 ]]*Table[[#This Row],[Yld3]],Table[[#This Row],[PYld3]]*Table[[#This Row],[3p]],Table[[#This Row],[RPP3]]*Table[[#This Row],[RPY3]])/SUM(Table[[#This Row],[ 3 ]],Table[[#This Row],[3p]],Table[[#This Row],[RPP3]]),0)</f>
        <v>5.492</v>
      </c>
      <c r="DH260" s="11">
        <f>IFERROR(SUM(Table[[#This Row],[ 4 ]]*Table[[#This Row],[Yld4]],Table[[#This Row],[PYld4]]*Table[[#This Row],[4p]],Table[[#This Row],[RPP4]]*Table[[#This Row],[RPY4]])/SUM(Table[[#This Row],[ 4 ]],Table[[#This Row],[4p]],Table[[#This Row],[RPP4]]),0)</f>
        <v>5.492</v>
      </c>
      <c r="DI260" s="11">
        <f>IFERROR(SUM(Table[[#This Row],[ 5 ]]*Table[[#This Row],[Yld5]],Table[[#This Row],[PYld5]]*Table[[#This Row],[5p]],Table[[#This Row],[RPP5]]*Table[[#This Row],[RPY5]])/SUM(Table[[#This Row],[ 5 ]],Table[[#This Row],[5p]],Table[[#This Row],[RPP5]]),0)</f>
        <v>5.492</v>
      </c>
      <c r="DJ260" s="11">
        <f>IFERROR(SUM(Table[[#This Row],[ 6 ]]*Table[[#This Row],[Yld6]],Table[[#This Row],[PYld6]]*Table[[#This Row],[6p]],Table[[#This Row],[RPP6]]*Table[[#This Row],[RPY6]])/SUM(Table[[#This Row],[ 6 ]],Table[[#This Row],[6p]],Table[[#This Row],[RPP6]]),0)</f>
        <v>5.492</v>
      </c>
      <c r="DK260" s="11">
        <f>IFERROR(SUM(Table[[#This Row],[ 7 ]]*Table[[#This Row],[Yld7]],Table[[#This Row],[PYld7]]*Table[[#This Row],[7p]],Table[[#This Row],[RPP7]]*Table[[#This Row],[RPY7]])/SUM(Table[[#This Row],[ 7 ]],Table[[#This Row],[7p]],Table[[#This Row],[RPP7]],),0)</f>
        <v>5.4835791217895613</v>
      </c>
      <c r="DL260" s="11">
        <f>IFERROR(SUM(Table[[#This Row],[ 8 ]]*Table[[#This Row],[Yld8]],Table[[#This Row],[PYld8]]*Table[[#This Row],[8p]],Table[[#This Row],[RPP8]]*Table[[#This Row],[RPY8]])/SUM(Table[[#This Row],[ 8 ]],Table[[#This Row],[8p]],Table[[#This Row],[RPP8]]),0)</f>
        <v>5.3042253218884126</v>
      </c>
      <c r="DM260" s="11">
        <f>IFERROR(SUM(Table[[#This Row],[ 9 ]]*Table[[#This Row],[Yld9]],Table[[#This Row],[PYld9]]*Table[[#This Row],[9p]],Table[[#This Row],[RPP9]]*Table[[#This Row],[RPY9]])/SUM(Table[[#This Row],[ 9 ]],Table[[#This Row],[9p]],Table[[#This Row],[RPP9]]),0)</f>
        <v>6.464629579375849</v>
      </c>
      <c r="DN260" s="11">
        <f>IFERROR(SUM(Table[[#This Row],[ 10 ]]*Table[[#This Row],[Yld10]],Table[[#This Row],[PYld10]]*Table[[#This Row],[10p]],Table[[#This Row],[RPP10]]*Table[[#This Row],[RPY10]])/SUM(Table[[#This Row],[ 10 ]],Table[[#This Row],[10p]],Table[[#This Row],[RPP10]]),0)</f>
        <v>7.1725882352941186</v>
      </c>
      <c r="DO260" s="11">
        <f>IFERROR(SUM(Table[[#This Row],[ 11 ]]*Table[[#This Row],[Yld11]],Table[[#This Row],[PYld11]]*Table[[#This Row],[11p]],Table[[#This Row],[RPP11]]*Table[[#This Row],[RPY11]])/SUM(Table[[#This Row],[ 11 ]],Table[[#This Row],[11p]],Table[[#This Row],[RPP11]]),0)</f>
        <v>6.7130232558139529</v>
      </c>
      <c r="DP260" s="11">
        <f>IFERROR(SUM(Table[[#This Row],[ 12 ]]*Table[[#This Row],[Yld12]],Table[[#This Row],[PYld12]]*Table[[#This Row],[12p]],Table[[#This Row],[RPP12]]*Table[[#This Row],[RP_YLD_12]])/SUM(Table[[#This Row],[ 12 ]],Table[[#This Row],[12p]],Table[[#This Row],[RPP12]]),0)</f>
        <v>0</v>
      </c>
      <c r="DQ260" s="11" t="e">
        <f>Table[[#This Row],[Reinvest]]*Table[[#This Row],[BV2]]</f>
        <v>#N/A</v>
      </c>
      <c r="DR260" s="11" t="e">
        <f>Table[[#This Row],[BV2]]*Table[[#This Row],[Yld0c]]</f>
        <v>#N/A</v>
      </c>
      <c r="DS260" s="11">
        <f>Table[[#This Row],[1c]]*Table[[#This Row],[Yld1c]]</f>
        <v>1889.248</v>
      </c>
      <c r="DT260" s="11">
        <f>Table[[#This Row],[2c]]*Table[[#This Row],[Yld2c]]</f>
        <v>1751.9480000000001</v>
      </c>
      <c r="DU260" s="11">
        <f>Table[[#This Row],[3c]]*Table[[#This Row],[Yld3c]]</f>
        <v>1735.472</v>
      </c>
      <c r="DV260" s="11">
        <f>Table[[#This Row],[4c]]*Table[[#This Row],[Yld4c]]</f>
        <v>4629.7560000000003</v>
      </c>
      <c r="DW260" s="11">
        <f>Table[[#This Row],[5c]]*Table[[#This Row],[Yld5c]]</f>
        <v>7798.64</v>
      </c>
      <c r="DX260" s="11">
        <f>Table[[#This Row],[6c]]*Table[[#This Row],[Yld6c]]</f>
        <v>10703.907999999999</v>
      </c>
      <c r="DY260" s="11">
        <f>Table[[#This Row],[7c]]*Table[[#This Row],[Yld7c]]</f>
        <v>6618.68</v>
      </c>
      <c r="DZ260" s="11">
        <f>Table[[#This Row],[8c]]*Table[[#This Row],[Yld8c]]</f>
        <v>7415.3070000000007</v>
      </c>
      <c r="EA260" s="11">
        <f>Table[[#This Row],[9c]]*Table[[#This Row],[Yld9c]]</f>
        <v>4764.4320000000007</v>
      </c>
      <c r="EB260" s="11">
        <f>Table[[#This Row],[10c]]*Table[[#This Row],[Yld10c]]</f>
        <v>4755.4260000000004</v>
      </c>
      <c r="EC260" s="11">
        <f>Table[[#This Row],[11c]]*Table[[#This Row],[Yld11c]]</f>
        <v>288.65999999999997</v>
      </c>
      <c r="ED260" s="11">
        <f>Table[[#This Row],[12c]]*Table[[#This Row],[Yld12c]]</f>
        <v>0</v>
      </c>
      <c r="EE260" s="8" t="e">
        <f>IF(VLOOKUP(Table[[#This Row],[ACCT]],[1]GD2!A:P,5,FALSE)="N",0,VLOOKUP(Table[[#This Row],[ACCT]],[1]GD2!A:P,16,FALSE))</f>
        <v>#N/A</v>
      </c>
    </row>
    <row r="261" spans="1:135" x14ac:dyDescent="0.25">
      <c r="A261" s="6" t="s">
        <v>135</v>
      </c>
      <c r="B261" s="6">
        <v>1500510</v>
      </c>
      <c r="C261" s="6">
        <v>7</v>
      </c>
      <c r="D261" s="6" t="b">
        <v>1</v>
      </c>
      <c r="E261" s="6" t="s">
        <v>144</v>
      </c>
      <c r="F261" s="6" t="s">
        <v>145</v>
      </c>
      <c r="G261" s="6" t="s">
        <v>145</v>
      </c>
      <c r="H261" s="6" t="s">
        <v>145</v>
      </c>
      <c r="I261" s="6" t="s">
        <v>145</v>
      </c>
      <c r="J261" s="6" t="s">
        <v>146</v>
      </c>
      <c r="K261" s="7" t="s">
        <v>148</v>
      </c>
      <c r="L261" s="7" t="s">
        <v>161</v>
      </c>
      <c r="M261" s="7" t="s">
        <v>157</v>
      </c>
      <c r="N261" s="8">
        <v>8105</v>
      </c>
      <c r="O261" s="8">
        <v>35</v>
      </c>
      <c r="P261" s="8">
        <v>34</v>
      </c>
      <c r="Q261" s="8">
        <v>35</v>
      </c>
      <c r="R261" s="8">
        <v>101</v>
      </c>
      <c r="S261" s="8">
        <v>201</v>
      </c>
      <c r="T261" s="8">
        <v>386</v>
      </c>
      <c r="U261" s="8">
        <v>519</v>
      </c>
      <c r="V261" s="8">
        <v>4218</v>
      </c>
      <c r="W261" s="8">
        <v>2815</v>
      </c>
      <c r="X261" s="8">
        <v>6582</v>
      </c>
      <c r="Y261" s="8">
        <v>5074</v>
      </c>
      <c r="Z261" s="8">
        <v>2545</v>
      </c>
      <c r="AA261" s="8">
        <v>8105</v>
      </c>
      <c r="AB261" s="8">
        <v>0</v>
      </c>
      <c r="AC261" s="8">
        <v>0</v>
      </c>
      <c r="AD261" s="8">
        <v>0</v>
      </c>
      <c r="AE261" s="8">
        <v>0</v>
      </c>
      <c r="AF261" s="8">
        <v>0</v>
      </c>
      <c r="AG261" s="8">
        <v>0</v>
      </c>
      <c r="AH261" s="8">
        <v>0</v>
      </c>
      <c r="AI261" s="8">
        <v>14</v>
      </c>
      <c r="AJ261" s="8">
        <v>0</v>
      </c>
      <c r="AK261" s="8">
        <v>370</v>
      </c>
      <c r="AL261" s="8">
        <v>2491</v>
      </c>
      <c r="AM261" s="8">
        <v>1095</v>
      </c>
      <c r="AN261" s="8">
        <v>0</v>
      </c>
      <c r="AO261" s="8">
        <v>35</v>
      </c>
      <c r="AP261" s="8">
        <v>34</v>
      </c>
      <c r="AQ261" s="8">
        <v>35</v>
      </c>
      <c r="AR261" s="8">
        <v>101</v>
      </c>
      <c r="AS261" s="8">
        <v>201</v>
      </c>
      <c r="AT261" s="8">
        <v>386</v>
      </c>
      <c r="AU261" s="8">
        <v>366</v>
      </c>
      <c r="AV261" s="8">
        <v>347</v>
      </c>
      <c r="AW261" s="8">
        <v>329</v>
      </c>
      <c r="AX261" s="8">
        <v>1392</v>
      </c>
      <c r="AY261" s="8">
        <v>731</v>
      </c>
      <c r="AZ261" s="8">
        <v>177</v>
      </c>
      <c r="BA261" s="9">
        <v>5.95</v>
      </c>
      <c r="BB261" s="9">
        <v>5.492</v>
      </c>
      <c r="BC261" s="9">
        <v>0</v>
      </c>
      <c r="BD261" s="9">
        <v>0</v>
      </c>
      <c r="BE261" s="9">
        <v>0</v>
      </c>
      <c r="BF261" s="9">
        <v>0</v>
      </c>
      <c r="BG261" s="9">
        <v>0</v>
      </c>
      <c r="BH261" s="9">
        <v>0</v>
      </c>
      <c r="BI261" s="9">
        <v>0</v>
      </c>
      <c r="BJ261" s="9">
        <v>4.25</v>
      </c>
      <c r="BK261" s="9">
        <v>0</v>
      </c>
      <c r="BL261" s="9">
        <v>5.33</v>
      </c>
      <c r="BM261" s="9">
        <v>5.8170000000000002</v>
      </c>
      <c r="BN261" s="9">
        <v>5.0350000000000001</v>
      </c>
      <c r="BO261" s="9">
        <v>0</v>
      </c>
      <c r="BP261" s="9">
        <v>5.492</v>
      </c>
      <c r="BQ261" s="9">
        <v>5.492</v>
      </c>
      <c r="BR261" s="9">
        <v>5.492</v>
      </c>
      <c r="BS261" s="9">
        <v>5.492</v>
      </c>
      <c r="BT261" s="9">
        <v>5.492</v>
      </c>
      <c r="BU261" s="9">
        <v>5.492</v>
      </c>
      <c r="BV261" s="9">
        <v>5.492</v>
      </c>
      <c r="BW261" s="9">
        <v>5.5350000000000001</v>
      </c>
      <c r="BX261" s="9">
        <v>6.774</v>
      </c>
      <c r="BY261" s="9">
        <v>7.202</v>
      </c>
      <c r="BZ261" s="9">
        <v>7.2380000000000004</v>
      </c>
      <c r="CA261" s="9">
        <v>7.7080000000000002</v>
      </c>
      <c r="CB261" s="9">
        <v>0</v>
      </c>
      <c r="CC261" s="9">
        <v>0</v>
      </c>
      <c r="CD261" s="9">
        <v>0</v>
      </c>
      <c r="CE261" s="9">
        <v>0</v>
      </c>
      <c r="CF261" s="9">
        <v>0</v>
      </c>
      <c r="CG261" s="9">
        <v>0</v>
      </c>
      <c r="CH261" s="9">
        <v>0</v>
      </c>
      <c r="CI261" s="9">
        <v>153</v>
      </c>
      <c r="CJ261" s="9">
        <v>3857</v>
      </c>
      <c r="CK261" s="9">
        <v>2486</v>
      </c>
      <c r="CL261" s="9">
        <v>4820</v>
      </c>
      <c r="CM261" s="9">
        <v>1852</v>
      </c>
      <c r="CN261" s="9">
        <v>1273</v>
      </c>
      <c r="CO261" s="9">
        <v>0</v>
      </c>
      <c r="CP261" s="9">
        <v>0</v>
      </c>
      <c r="CQ261" s="9">
        <v>0</v>
      </c>
      <c r="CR261" s="9">
        <v>0</v>
      </c>
      <c r="CS261" s="9">
        <v>0</v>
      </c>
      <c r="CT261" s="9">
        <v>0</v>
      </c>
      <c r="CU261" s="9">
        <v>0</v>
      </c>
      <c r="CV261" s="9">
        <v>5.25</v>
      </c>
      <c r="CW261" s="9">
        <v>5.0709999999999997</v>
      </c>
      <c r="CX261" s="9">
        <v>6.101</v>
      </c>
      <c r="CY261" s="9">
        <v>7.306</v>
      </c>
      <c r="CZ261" s="9">
        <v>8.6050000000000004</v>
      </c>
      <c r="DA261" s="9">
        <v>8.6050000000000004</v>
      </c>
      <c r="DB261" s="7" t="e">
        <f>VLOOKUP(Table[[#This Row],[ACCT]],[1]GD2!A:P,16,FALSE)</f>
        <v>#N/A</v>
      </c>
      <c r="DC261" s="7">
        <f>IF(Table[[#This Row],[ACCT]]=100,IF(VLOOKUP(100,[1]GD2!$A$1:$T$500,5,FALSE)="N",VLOOKUP(100,[1]GD2!$A$1:$P$500,16,FALSE),0),)</f>
        <v>0</v>
      </c>
      <c r="DD261" s="7">
        <f>IFERROR(SUM(Table[[#This Row],[ -   ]]*Table[[#This Row],[Yld0]],Table[[#This Row],[PYld0]]*Table[[#This Row],[0p]],Table[[#This Row],[RPP0]]*Table[[#This Row],[RPY0]])/SUM(Table[[#This Row],[ -   ]],Table[[#This Row],[0p]],Table[[#This Row],[RPP0]]),0)</f>
        <v>5.492</v>
      </c>
      <c r="DE261" s="10">
        <f>IFERROR(SUM(Table[[#This Row],[ 1 ]]*Table[[#This Row],[Yld1]],Table[[#This Row],[PYld1]]*Table[[#This Row],[1p]],Table[[#This Row],[RPP1]]*Table[[#This Row],[RPY1]])/SUM(Table[[#This Row],[ 1 ]],Table[[#This Row],[1p]],Table[[#This Row],[RPP1]]),0)</f>
        <v>5.492</v>
      </c>
      <c r="DF261" s="11">
        <f>IFERROR(SUM(Table[[#This Row],[ 2 ]]*Table[[#This Row],[Yld2]],Table[[#This Row],[PYld2]]*Table[[#This Row],[2p]],Table[[#This Row],[RPP2]]*Table[[#This Row],[RPY2]])/SUM(Table[[#This Row],[ 2 ]],Table[[#This Row],[2p]],Table[[#This Row],[RPP2]]),0)</f>
        <v>5.492</v>
      </c>
      <c r="DG261" s="11">
        <f>IFERROR(SUM(Table[[#This Row],[ 3 ]]*Table[[#This Row],[Yld3]],Table[[#This Row],[PYld3]]*Table[[#This Row],[3p]],Table[[#This Row],[RPP3]]*Table[[#This Row],[RPY3]])/SUM(Table[[#This Row],[ 3 ]],Table[[#This Row],[3p]],Table[[#This Row],[RPP3]]),0)</f>
        <v>5.492</v>
      </c>
      <c r="DH261" s="11">
        <f>IFERROR(SUM(Table[[#This Row],[ 4 ]]*Table[[#This Row],[Yld4]],Table[[#This Row],[PYld4]]*Table[[#This Row],[4p]],Table[[#This Row],[RPP4]]*Table[[#This Row],[RPY4]])/SUM(Table[[#This Row],[ 4 ]],Table[[#This Row],[4p]],Table[[#This Row],[RPP4]]),0)</f>
        <v>5.492</v>
      </c>
      <c r="DI261" s="11">
        <f>IFERROR(SUM(Table[[#This Row],[ 5 ]]*Table[[#This Row],[Yld5]],Table[[#This Row],[PYld5]]*Table[[#This Row],[5p]],Table[[#This Row],[RPP5]]*Table[[#This Row],[RPY5]])/SUM(Table[[#This Row],[ 5 ]],Table[[#This Row],[5p]],Table[[#This Row],[RPP5]]),0)</f>
        <v>5.492</v>
      </c>
      <c r="DJ261" s="11">
        <f>IFERROR(SUM(Table[[#This Row],[ 6 ]]*Table[[#This Row],[Yld6]],Table[[#This Row],[PYld6]]*Table[[#This Row],[6p]],Table[[#This Row],[RPP6]]*Table[[#This Row],[RPY6]])/SUM(Table[[#This Row],[ 6 ]],Table[[#This Row],[6p]],Table[[#This Row],[RPP6]]),0)</f>
        <v>5.4919999999999991</v>
      </c>
      <c r="DK261" s="11">
        <f>IFERROR(SUM(Table[[#This Row],[ 7 ]]*Table[[#This Row],[Yld7]],Table[[#This Row],[PYld7]]*Table[[#This Row],[7p]],Table[[#This Row],[RPP7]]*Table[[#This Row],[RPY7]])/SUM(Table[[#This Row],[ 7 ]],Table[[#This Row],[7p]],Table[[#This Row],[RPP7]],),0)</f>
        <v>5.4206589595375725</v>
      </c>
      <c r="DL261" s="11">
        <f>IFERROR(SUM(Table[[#This Row],[ 8 ]]*Table[[#This Row],[Yld8]],Table[[#This Row],[PYld8]]*Table[[#This Row],[8p]],Table[[#This Row],[RPP8]]*Table[[#This Row],[RPY8]])/SUM(Table[[#This Row],[ 8 ]],Table[[#This Row],[8p]],Table[[#This Row],[RPP8]]),0)</f>
        <v>5.1064466571834988</v>
      </c>
      <c r="DM261" s="11">
        <f>IFERROR(SUM(Table[[#This Row],[ 9 ]]*Table[[#This Row],[Yld9]],Table[[#This Row],[PYld9]]*Table[[#This Row],[9p]],Table[[#This Row],[RPP9]]*Table[[#This Row],[RPY9]])/SUM(Table[[#This Row],[ 9 ]],Table[[#This Row],[9p]],Table[[#This Row],[RPP9]]),0)</f>
        <v>6.1796561278863233</v>
      </c>
      <c r="DN261" s="11">
        <f>IFERROR(SUM(Table[[#This Row],[ 10 ]]*Table[[#This Row],[Yld10]],Table[[#This Row],[PYld10]]*Table[[#This Row],[10p]],Table[[#This Row],[RPP10]]*Table[[#This Row],[RPY10]])/SUM(Table[[#This Row],[ 10 ]],Table[[#This Row],[10p]],Table[[#This Row],[RPP10]]),0)</f>
        <v>7.1729267699787291</v>
      </c>
      <c r="DO261" s="11">
        <f>IFERROR(SUM(Table[[#This Row],[ 11 ]]*Table[[#This Row],[Yld11]],Table[[#This Row],[PYld11]]*Table[[#This Row],[11p]],Table[[#This Row],[RPP11]]*Table[[#This Row],[RPY11]])/SUM(Table[[#This Row],[ 11 ]],Table[[#This Row],[11p]],Table[[#This Row],[RPP11]]),0)</f>
        <v>7.039334844304296</v>
      </c>
      <c r="DP261" s="11">
        <f>IFERROR(SUM(Table[[#This Row],[ 12 ]]*Table[[#This Row],[Yld12]],Table[[#This Row],[PYld12]]*Table[[#This Row],[12p]],Table[[#This Row],[RPP12]]*Table[[#This Row],[RP_YLD_12]])/SUM(Table[[#This Row],[ 12 ]],Table[[#This Row],[12p]],Table[[#This Row],[RPP12]]),0)</f>
        <v>7.0066035363457759</v>
      </c>
      <c r="DQ261" s="11" t="e">
        <f>Table[[#This Row],[Reinvest]]*Table[[#This Row],[BV2]]</f>
        <v>#N/A</v>
      </c>
      <c r="DR261" s="11" t="e">
        <f>Table[[#This Row],[BV2]]*Table[[#This Row],[Yld0c]]</f>
        <v>#N/A</v>
      </c>
      <c r="DS261" s="11">
        <f>Table[[#This Row],[1c]]*Table[[#This Row],[Yld1c]]</f>
        <v>192.22</v>
      </c>
      <c r="DT261" s="11">
        <f>Table[[#This Row],[2c]]*Table[[#This Row],[Yld2c]]</f>
        <v>186.72800000000001</v>
      </c>
      <c r="DU261" s="11">
        <f>Table[[#This Row],[3c]]*Table[[#This Row],[Yld3c]]</f>
        <v>192.22</v>
      </c>
      <c r="DV261" s="11">
        <f>Table[[#This Row],[4c]]*Table[[#This Row],[Yld4c]]</f>
        <v>554.69200000000001</v>
      </c>
      <c r="DW261" s="11">
        <f>Table[[#This Row],[5c]]*Table[[#This Row],[Yld5c]]</f>
        <v>1103.8920000000001</v>
      </c>
      <c r="DX261" s="11">
        <f>Table[[#This Row],[6c]]*Table[[#This Row],[Yld6c]]</f>
        <v>2119.9119999999998</v>
      </c>
      <c r="DY261" s="11">
        <f>Table[[#This Row],[7c]]*Table[[#This Row],[Yld7c]]</f>
        <v>2813.3220000000001</v>
      </c>
      <c r="DZ261" s="11">
        <f>Table[[#This Row],[8c]]*Table[[#This Row],[Yld8c]]</f>
        <v>21538.991999999998</v>
      </c>
      <c r="EA261" s="11">
        <f>Table[[#This Row],[9c]]*Table[[#This Row],[Yld9c]]</f>
        <v>17395.732</v>
      </c>
      <c r="EB261" s="11">
        <f>Table[[#This Row],[10c]]*Table[[#This Row],[Yld10c]]</f>
        <v>47212.203999999998</v>
      </c>
      <c r="EC261" s="11">
        <f>Table[[#This Row],[11c]]*Table[[#This Row],[Yld11c]]</f>
        <v>35717.584999999999</v>
      </c>
      <c r="ED261" s="11">
        <f>Table[[#This Row],[12c]]*Table[[#This Row],[Yld12c]]</f>
        <v>17831.806</v>
      </c>
      <c r="EE261" s="8" t="e">
        <f>IF(VLOOKUP(Table[[#This Row],[ACCT]],[1]GD2!A:P,5,FALSE)="N",0,VLOOKUP(Table[[#This Row],[ACCT]],[1]GD2!A:P,16,FALSE))</f>
        <v>#N/A</v>
      </c>
    </row>
    <row r="262" spans="1:135" x14ac:dyDescent="0.25">
      <c r="A262" s="6" t="s">
        <v>135</v>
      </c>
      <c r="B262" s="6">
        <v>1500510</v>
      </c>
      <c r="C262" s="6">
        <v>8</v>
      </c>
      <c r="D262" s="6" t="b">
        <v>1</v>
      </c>
      <c r="E262" s="6" t="s">
        <v>136</v>
      </c>
      <c r="F262" s="6" t="s">
        <v>147</v>
      </c>
      <c r="G262" s="6" t="s">
        <v>147</v>
      </c>
      <c r="H262" s="6" t="s">
        <v>147</v>
      </c>
      <c r="I262" s="6" t="s">
        <v>147</v>
      </c>
      <c r="J262" s="6" t="s">
        <v>138</v>
      </c>
      <c r="K262" s="7" t="s">
        <v>148</v>
      </c>
      <c r="L262" s="7" t="s">
        <v>161</v>
      </c>
      <c r="M262" s="7" t="s">
        <v>158</v>
      </c>
      <c r="N262" s="8">
        <v>8105</v>
      </c>
      <c r="O262" s="8">
        <v>607</v>
      </c>
      <c r="P262" s="8">
        <v>544</v>
      </c>
      <c r="Q262" s="8">
        <v>521</v>
      </c>
      <c r="R262" s="8">
        <v>1301</v>
      </c>
      <c r="S262" s="8">
        <v>1890</v>
      </c>
      <c r="T262" s="8">
        <v>1948</v>
      </c>
      <c r="U262" s="8">
        <v>789</v>
      </c>
      <c r="V262" s="8">
        <v>466</v>
      </c>
      <c r="W262" s="8">
        <v>176</v>
      </c>
      <c r="X262" s="8">
        <v>84</v>
      </c>
      <c r="Y262" s="8">
        <v>0</v>
      </c>
      <c r="Z262" s="8">
        <v>0</v>
      </c>
      <c r="AA262" s="8">
        <v>8105</v>
      </c>
      <c r="AB262" s="8">
        <v>0</v>
      </c>
      <c r="AC262" s="8">
        <v>0</v>
      </c>
      <c r="AD262" s="8">
        <v>0</v>
      </c>
      <c r="AE262" s="8">
        <v>0</v>
      </c>
      <c r="AF262" s="8">
        <v>0</v>
      </c>
      <c r="AG262" s="8">
        <v>0</v>
      </c>
      <c r="AH262" s="8">
        <v>0</v>
      </c>
      <c r="AI262" s="8">
        <v>1</v>
      </c>
      <c r="AJ262" s="8">
        <v>0</v>
      </c>
      <c r="AK262" s="8">
        <v>1</v>
      </c>
      <c r="AL262" s="8">
        <v>0</v>
      </c>
      <c r="AM262" s="8">
        <v>0</v>
      </c>
      <c r="AN262" s="8">
        <v>0</v>
      </c>
      <c r="AO262" s="8">
        <v>607</v>
      </c>
      <c r="AP262" s="8">
        <v>544</v>
      </c>
      <c r="AQ262" s="8">
        <v>521</v>
      </c>
      <c r="AR262" s="8">
        <v>1301</v>
      </c>
      <c r="AS262" s="8">
        <v>1890</v>
      </c>
      <c r="AT262" s="8">
        <v>1948</v>
      </c>
      <c r="AU262" s="8">
        <v>776</v>
      </c>
      <c r="AV262" s="8">
        <v>310</v>
      </c>
      <c r="AW262" s="8">
        <v>124</v>
      </c>
      <c r="AX262" s="8">
        <v>81</v>
      </c>
      <c r="AY262" s="8">
        <v>0</v>
      </c>
      <c r="AZ262" s="8">
        <v>0</v>
      </c>
      <c r="BA262" s="9">
        <v>5.95</v>
      </c>
      <c r="BB262" s="9">
        <v>5.492</v>
      </c>
      <c r="BC262" s="9">
        <v>0</v>
      </c>
      <c r="BD262" s="9">
        <v>0</v>
      </c>
      <c r="BE262" s="9">
        <v>0</v>
      </c>
      <c r="BF262" s="9">
        <v>0</v>
      </c>
      <c r="BG262" s="9">
        <v>0</v>
      </c>
      <c r="BH262" s="9">
        <v>0</v>
      </c>
      <c r="BI262" s="9">
        <v>0</v>
      </c>
      <c r="BJ262" s="9">
        <v>4.25</v>
      </c>
      <c r="BK262" s="9">
        <v>0</v>
      </c>
      <c r="BL262" s="9">
        <v>5.33</v>
      </c>
      <c r="BM262" s="9">
        <v>5.8170000000000002</v>
      </c>
      <c r="BN262" s="9">
        <v>5.0350000000000001</v>
      </c>
      <c r="BO262" s="9">
        <v>0</v>
      </c>
      <c r="BP262" s="9">
        <v>5.492</v>
      </c>
      <c r="BQ262" s="9">
        <v>5.492</v>
      </c>
      <c r="BR262" s="9">
        <v>5.492</v>
      </c>
      <c r="BS262" s="9">
        <v>5.492</v>
      </c>
      <c r="BT262" s="9">
        <v>5.492</v>
      </c>
      <c r="BU262" s="9">
        <v>5.492</v>
      </c>
      <c r="BV262" s="9">
        <v>5.492</v>
      </c>
      <c r="BW262" s="9">
        <v>5.5350000000000001</v>
      </c>
      <c r="BX262" s="9">
        <v>6.774</v>
      </c>
      <c r="BY262" s="9">
        <v>7.202</v>
      </c>
      <c r="BZ262" s="9">
        <v>7.2789999999999999</v>
      </c>
      <c r="CA262" s="9">
        <v>0</v>
      </c>
      <c r="CB262" s="9">
        <v>0</v>
      </c>
      <c r="CC262" s="9">
        <v>0</v>
      </c>
      <c r="CD262" s="9">
        <v>0</v>
      </c>
      <c r="CE262" s="9">
        <v>0</v>
      </c>
      <c r="CF262" s="9">
        <v>0</v>
      </c>
      <c r="CG262" s="9">
        <v>0</v>
      </c>
      <c r="CH262" s="9">
        <v>0</v>
      </c>
      <c r="CI262" s="9">
        <v>13</v>
      </c>
      <c r="CJ262" s="9">
        <v>155</v>
      </c>
      <c r="CK262" s="9">
        <v>52</v>
      </c>
      <c r="CL262" s="9">
        <v>2</v>
      </c>
      <c r="CM262" s="9">
        <v>0</v>
      </c>
      <c r="CN262" s="9">
        <v>0</v>
      </c>
      <c r="CO262" s="9">
        <v>0</v>
      </c>
      <c r="CP262" s="9">
        <v>0</v>
      </c>
      <c r="CQ262" s="9">
        <v>0</v>
      </c>
      <c r="CR262" s="9">
        <v>0</v>
      </c>
      <c r="CS262" s="9">
        <v>0</v>
      </c>
      <c r="CT262" s="9">
        <v>0</v>
      </c>
      <c r="CU262" s="9">
        <v>0</v>
      </c>
      <c r="CV262" s="9">
        <v>5.25</v>
      </c>
      <c r="CW262" s="9">
        <v>5.077</v>
      </c>
      <c r="CX262" s="9">
        <v>6.0179999999999998</v>
      </c>
      <c r="CY262" s="9">
        <v>7.327</v>
      </c>
      <c r="CZ262" s="9">
        <v>7.4039999999999999</v>
      </c>
      <c r="DA262" s="9">
        <v>0</v>
      </c>
      <c r="DB262" s="7" t="e">
        <f>VLOOKUP(Table[[#This Row],[ACCT]],[1]GD2!A:P,16,FALSE)</f>
        <v>#N/A</v>
      </c>
      <c r="DC262" s="7">
        <f>IF(Table[[#This Row],[ACCT]]=100,IF(VLOOKUP(100,[1]GD2!$A$1:$T$500,5,FALSE)="N",VLOOKUP(100,[1]GD2!$A$1:$P$500,16,FALSE),0),)</f>
        <v>0</v>
      </c>
      <c r="DD262" s="7">
        <f>IFERROR(SUM(Table[[#This Row],[ -   ]]*Table[[#This Row],[Yld0]],Table[[#This Row],[PYld0]]*Table[[#This Row],[0p]],Table[[#This Row],[RPP0]]*Table[[#This Row],[RPY0]])/SUM(Table[[#This Row],[ -   ]],Table[[#This Row],[0p]],Table[[#This Row],[RPP0]]),0)</f>
        <v>5.492</v>
      </c>
      <c r="DE262" s="10">
        <f>IFERROR(SUM(Table[[#This Row],[ 1 ]]*Table[[#This Row],[Yld1]],Table[[#This Row],[PYld1]]*Table[[#This Row],[1p]],Table[[#This Row],[RPP1]]*Table[[#This Row],[RPY1]])/SUM(Table[[#This Row],[ 1 ]],Table[[#This Row],[1p]],Table[[#This Row],[RPP1]]),0)</f>
        <v>5.492</v>
      </c>
      <c r="DF262" s="11">
        <f>IFERROR(SUM(Table[[#This Row],[ 2 ]]*Table[[#This Row],[Yld2]],Table[[#This Row],[PYld2]]*Table[[#This Row],[2p]],Table[[#This Row],[RPP2]]*Table[[#This Row],[RPY2]])/SUM(Table[[#This Row],[ 2 ]],Table[[#This Row],[2p]],Table[[#This Row],[RPP2]]),0)</f>
        <v>5.492</v>
      </c>
      <c r="DG262" s="11">
        <f>IFERROR(SUM(Table[[#This Row],[ 3 ]]*Table[[#This Row],[Yld3]],Table[[#This Row],[PYld3]]*Table[[#This Row],[3p]],Table[[#This Row],[RPP3]]*Table[[#This Row],[RPY3]])/SUM(Table[[#This Row],[ 3 ]],Table[[#This Row],[3p]],Table[[#This Row],[RPP3]]),0)</f>
        <v>5.492</v>
      </c>
      <c r="DH262" s="11">
        <f>IFERROR(SUM(Table[[#This Row],[ 4 ]]*Table[[#This Row],[Yld4]],Table[[#This Row],[PYld4]]*Table[[#This Row],[4p]],Table[[#This Row],[RPP4]]*Table[[#This Row],[RPY4]])/SUM(Table[[#This Row],[ 4 ]],Table[[#This Row],[4p]],Table[[#This Row],[RPP4]]),0)</f>
        <v>5.492</v>
      </c>
      <c r="DI262" s="11">
        <f>IFERROR(SUM(Table[[#This Row],[ 5 ]]*Table[[#This Row],[Yld5]],Table[[#This Row],[PYld5]]*Table[[#This Row],[5p]],Table[[#This Row],[RPP5]]*Table[[#This Row],[RPY5]])/SUM(Table[[#This Row],[ 5 ]],Table[[#This Row],[5p]],Table[[#This Row],[RPP5]]),0)</f>
        <v>5.492</v>
      </c>
      <c r="DJ262" s="11">
        <f>IFERROR(SUM(Table[[#This Row],[ 6 ]]*Table[[#This Row],[Yld6]],Table[[#This Row],[PYld6]]*Table[[#This Row],[6p]],Table[[#This Row],[RPP6]]*Table[[#This Row],[RPY6]])/SUM(Table[[#This Row],[ 6 ]],Table[[#This Row],[6p]],Table[[#This Row],[RPP6]]),0)</f>
        <v>5.492</v>
      </c>
      <c r="DK262" s="11">
        <f>IFERROR(SUM(Table[[#This Row],[ 7 ]]*Table[[#This Row],[Yld7]],Table[[#This Row],[PYld7]]*Table[[#This Row],[7p]],Table[[#This Row],[RPP7]]*Table[[#This Row],[RPY7]])/SUM(Table[[#This Row],[ 7 ]],Table[[#This Row],[7p]],Table[[#This Row],[RPP7]],),0)</f>
        <v>5.4880126742712303</v>
      </c>
      <c r="DL262" s="11">
        <f>IFERROR(SUM(Table[[#This Row],[ 8 ]]*Table[[#This Row],[Yld8]],Table[[#This Row],[PYld8]]*Table[[#This Row],[8p]],Table[[#This Row],[RPP8]]*Table[[#This Row],[RPY8]])/SUM(Table[[#This Row],[ 8 ]],Table[[#This Row],[8p]],Table[[#This Row],[RPP8]]),0)</f>
        <v>5.3799034334763949</v>
      </c>
      <c r="DM262" s="11">
        <f>IFERROR(SUM(Table[[#This Row],[ 9 ]]*Table[[#This Row],[Yld9]],Table[[#This Row],[PYld9]]*Table[[#This Row],[9p]],Table[[#This Row],[RPP9]]*Table[[#This Row],[RPY9]])/SUM(Table[[#This Row],[ 9 ]],Table[[#This Row],[9p]],Table[[#This Row],[RPP9]]),0)</f>
        <v>6.5506363636363636</v>
      </c>
      <c r="DN262" s="11">
        <f>IFERROR(SUM(Table[[#This Row],[ 10 ]]*Table[[#This Row],[Yld10]],Table[[#This Row],[PYld10]]*Table[[#This Row],[10p]],Table[[#This Row],[RPP10]]*Table[[#This Row],[RPY10]])/SUM(Table[[#This Row],[ 10 ]],Table[[#This Row],[10p]],Table[[#This Row],[RPP10]]),0)</f>
        <v>7.1826904761904764</v>
      </c>
      <c r="DO262" s="11">
        <f>IFERROR(SUM(Table[[#This Row],[ 11 ]]*Table[[#This Row],[Yld11]],Table[[#This Row],[PYld11]]*Table[[#This Row],[11p]],Table[[#This Row],[RPP11]]*Table[[#This Row],[RPY11]])/SUM(Table[[#This Row],[ 11 ]],Table[[#This Row],[11p]],Table[[#This Row],[RPP11]]),0)</f>
        <v>0</v>
      </c>
      <c r="DP262" s="11">
        <f>IFERROR(SUM(Table[[#This Row],[ 12 ]]*Table[[#This Row],[Yld12]],Table[[#This Row],[PYld12]]*Table[[#This Row],[12p]],Table[[#This Row],[RPP12]]*Table[[#This Row],[RP_YLD_12]])/SUM(Table[[#This Row],[ 12 ]],Table[[#This Row],[12p]],Table[[#This Row],[RPP12]]),0)</f>
        <v>0</v>
      </c>
      <c r="DQ262" s="11" t="e">
        <f>Table[[#This Row],[Reinvest]]*Table[[#This Row],[BV2]]</f>
        <v>#N/A</v>
      </c>
      <c r="DR262" s="11" t="e">
        <f>Table[[#This Row],[BV2]]*Table[[#This Row],[Yld0c]]</f>
        <v>#N/A</v>
      </c>
      <c r="DS262" s="11">
        <f>Table[[#This Row],[1c]]*Table[[#This Row],[Yld1c]]</f>
        <v>3333.6439999999998</v>
      </c>
      <c r="DT262" s="11">
        <f>Table[[#This Row],[2c]]*Table[[#This Row],[Yld2c]]</f>
        <v>2987.6480000000001</v>
      </c>
      <c r="DU262" s="11">
        <f>Table[[#This Row],[3c]]*Table[[#This Row],[Yld3c]]</f>
        <v>2861.3319999999999</v>
      </c>
      <c r="DV262" s="11">
        <f>Table[[#This Row],[4c]]*Table[[#This Row],[Yld4c]]</f>
        <v>7145.0919999999996</v>
      </c>
      <c r="DW262" s="11">
        <f>Table[[#This Row],[5c]]*Table[[#This Row],[Yld5c]]</f>
        <v>10379.879999999999</v>
      </c>
      <c r="DX262" s="11">
        <f>Table[[#This Row],[6c]]*Table[[#This Row],[Yld6c]]</f>
        <v>10698.415999999999</v>
      </c>
      <c r="DY262" s="11">
        <f>Table[[#This Row],[7c]]*Table[[#This Row],[Yld7c]]</f>
        <v>4330.0420000000004</v>
      </c>
      <c r="DZ262" s="11">
        <f>Table[[#This Row],[8c]]*Table[[#This Row],[Yld8c]]</f>
        <v>2507.0349999999999</v>
      </c>
      <c r="EA262" s="11">
        <f>Table[[#This Row],[9c]]*Table[[#This Row],[Yld9c]]</f>
        <v>1152.912</v>
      </c>
      <c r="EB262" s="11">
        <f>Table[[#This Row],[10c]]*Table[[#This Row],[Yld10c]]</f>
        <v>603.346</v>
      </c>
      <c r="EC262" s="11">
        <f>Table[[#This Row],[11c]]*Table[[#This Row],[Yld11c]]</f>
        <v>0</v>
      </c>
      <c r="ED262" s="11">
        <f>Table[[#This Row],[12c]]*Table[[#This Row],[Yld12c]]</f>
        <v>0</v>
      </c>
      <c r="EE262" s="8" t="e">
        <f>IF(VLOOKUP(Table[[#This Row],[ACCT]],[1]GD2!A:P,5,FALSE)="N",0,VLOOKUP(Table[[#This Row],[ACCT]],[1]GD2!A:P,16,FALSE))</f>
        <v>#N/A</v>
      </c>
    </row>
    <row r="263" spans="1:135" x14ac:dyDescent="0.25">
      <c r="A263" s="6" t="s">
        <v>135</v>
      </c>
      <c r="B263" s="6">
        <v>1500511</v>
      </c>
      <c r="C263" s="6">
        <v>0</v>
      </c>
      <c r="D263" s="6" t="b">
        <v>1</v>
      </c>
      <c r="E263" s="6" t="s">
        <v>136</v>
      </c>
      <c r="F263" s="6" t="s">
        <v>137</v>
      </c>
      <c r="G263" s="6" t="s">
        <v>137</v>
      </c>
      <c r="H263" s="6" t="s">
        <v>137</v>
      </c>
      <c r="I263" s="6" t="s">
        <v>137</v>
      </c>
      <c r="J263" s="6" t="s">
        <v>138</v>
      </c>
      <c r="K263" s="7" t="s">
        <v>148</v>
      </c>
      <c r="L263" s="7" t="s">
        <v>161</v>
      </c>
      <c r="M263" s="7" t="s">
        <v>150</v>
      </c>
      <c r="N263" s="8">
        <v>4684</v>
      </c>
      <c r="O263" s="8">
        <v>20</v>
      </c>
      <c r="P263" s="8">
        <v>269</v>
      </c>
      <c r="Q263" s="8">
        <v>20</v>
      </c>
      <c r="R263" s="8">
        <v>58</v>
      </c>
      <c r="S263" s="8">
        <v>116</v>
      </c>
      <c r="T263" s="8">
        <v>771</v>
      </c>
      <c r="U263" s="8">
        <v>2024</v>
      </c>
      <c r="V263" s="8">
        <v>1298</v>
      </c>
      <c r="W263" s="8">
        <v>779</v>
      </c>
      <c r="X263" s="8">
        <v>4049</v>
      </c>
      <c r="Y263" s="8">
        <v>256</v>
      </c>
      <c r="Z263" s="8">
        <v>0</v>
      </c>
      <c r="AA263" s="8">
        <v>4684</v>
      </c>
      <c r="AB263" s="8">
        <v>0</v>
      </c>
      <c r="AC263" s="8">
        <v>0</v>
      </c>
      <c r="AD263" s="8">
        <v>0</v>
      </c>
      <c r="AE263" s="8">
        <v>0</v>
      </c>
      <c r="AF263" s="8">
        <v>0</v>
      </c>
      <c r="AG263" s="8">
        <v>285</v>
      </c>
      <c r="AH263" s="8">
        <v>0</v>
      </c>
      <c r="AI263" s="8">
        <v>202</v>
      </c>
      <c r="AJ263" s="8">
        <v>231</v>
      </c>
      <c r="AK263" s="8">
        <v>2330</v>
      </c>
      <c r="AL263" s="8">
        <v>224</v>
      </c>
      <c r="AM263" s="8">
        <v>0</v>
      </c>
      <c r="AN263" s="8">
        <v>0</v>
      </c>
      <c r="AO263" s="8">
        <v>20</v>
      </c>
      <c r="AP263" s="8">
        <v>20</v>
      </c>
      <c r="AQ263" s="8">
        <v>20</v>
      </c>
      <c r="AR263" s="8">
        <v>58</v>
      </c>
      <c r="AS263" s="8">
        <v>116</v>
      </c>
      <c r="AT263" s="8">
        <v>216</v>
      </c>
      <c r="AU263" s="8">
        <v>197</v>
      </c>
      <c r="AV263" s="8">
        <v>183</v>
      </c>
      <c r="AW263" s="8">
        <v>163</v>
      </c>
      <c r="AX263" s="8">
        <v>403</v>
      </c>
      <c r="AY263" s="8">
        <v>15</v>
      </c>
      <c r="AZ263" s="8">
        <v>0</v>
      </c>
      <c r="BA263" s="9">
        <v>5.95</v>
      </c>
      <c r="BB263" s="9">
        <v>5.4379999999999997</v>
      </c>
      <c r="BC263" s="9">
        <v>0</v>
      </c>
      <c r="BD263" s="9">
        <v>0</v>
      </c>
      <c r="BE263" s="9">
        <v>0</v>
      </c>
      <c r="BF263" s="9">
        <v>0</v>
      </c>
      <c r="BG263" s="9">
        <v>0</v>
      </c>
      <c r="BH263" s="9">
        <v>5.5</v>
      </c>
      <c r="BI263" s="9">
        <v>0</v>
      </c>
      <c r="BJ263" s="9">
        <v>6</v>
      </c>
      <c r="BK263" s="9">
        <v>6</v>
      </c>
      <c r="BL263" s="9">
        <v>5.3179999999999996</v>
      </c>
      <c r="BM263" s="9">
        <v>5.5389999999999997</v>
      </c>
      <c r="BN263" s="9">
        <v>0</v>
      </c>
      <c r="BO263" s="9">
        <v>0</v>
      </c>
      <c r="BP263" s="9">
        <v>5.4379999999999997</v>
      </c>
      <c r="BQ263" s="9">
        <v>5.4379999999999997</v>
      </c>
      <c r="BR263" s="9">
        <v>5.4829999999999997</v>
      </c>
      <c r="BS263" s="9">
        <v>5.4829999999999997</v>
      </c>
      <c r="BT263" s="9">
        <v>5.4829999999999997</v>
      </c>
      <c r="BU263" s="9">
        <v>5.4829999999999997</v>
      </c>
      <c r="BV263" s="9">
        <v>5.7480000000000002</v>
      </c>
      <c r="BW263" s="9">
        <v>7.7789999999999999</v>
      </c>
      <c r="BX263" s="9">
        <v>8.9670000000000005</v>
      </c>
      <c r="BY263" s="9">
        <v>9.7110000000000003</v>
      </c>
      <c r="BZ263" s="9">
        <v>23.754000000000001</v>
      </c>
      <c r="CA263" s="9">
        <v>0</v>
      </c>
      <c r="CB263" s="9">
        <v>0</v>
      </c>
      <c r="CC263" s="9">
        <v>0</v>
      </c>
      <c r="CD263" s="9">
        <v>249</v>
      </c>
      <c r="CE263" s="9">
        <v>0</v>
      </c>
      <c r="CF263" s="9">
        <v>0</v>
      </c>
      <c r="CG263" s="9">
        <v>0</v>
      </c>
      <c r="CH263" s="9">
        <v>270</v>
      </c>
      <c r="CI263" s="9">
        <v>1827</v>
      </c>
      <c r="CJ263" s="9">
        <v>913</v>
      </c>
      <c r="CK263" s="9">
        <v>385</v>
      </c>
      <c r="CL263" s="9">
        <v>1316</v>
      </c>
      <c r="CM263" s="9">
        <v>17</v>
      </c>
      <c r="CN263" s="9">
        <v>0</v>
      </c>
      <c r="CO263" s="9">
        <v>0</v>
      </c>
      <c r="CP263" s="9">
        <v>0</v>
      </c>
      <c r="CQ263" s="9">
        <v>6</v>
      </c>
      <c r="CR263" s="9">
        <v>6</v>
      </c>
      <c r="CS263" s="9">
        <v>6</v>
      </c>
      <c r="CT263" s="9">
        <v>6</v>
      </c>
      <c r="CU263" s="9">
        <v>5.4969999999999999</v>
      </c>
      <c r="CV263" s="9">
        <v>5.3170000000000002</v>
      </c>
      <c r="CW263" s="9">
        <v>5.42</v>
      </c>
      <c r="CX263" s="9">
        <v>5.3460000000000001</v>
      </c>
      <c r="CY263" s="9">
        <v>13.454000000000001</v>
      </c>
      <c r="CZ263" s="9">
        <v>54.332000000000001</v>
      </c>
      <c r="DA263" s="9">
        <v>0</v>
      </c>
      <c r="DB263" s="7" t="e">
        <f>VLOOKUP(Table[[#This Row],[ACCT]],[1]GD2!A:P,16,FALSE)</f>
        <v>#N/A</v>
      </c>
      <c r="DC263" s="7">
        <f>IF(Table[[#This Row],[ACCT]]=100,IF(VLOOKUP(100,[1]GD2!$A$1:$T$500,5,FALSE)="N",VLOOKUP(100,[1]GD2!$A$1:$P$500,16,FALSE),0),)</f>
        <v>0</v>
      </c>
      <c r="DD263" s="7">
        <f>IFERROR(SUM(Table[[#This Row],[ -   ]]*Table[[#This Row],[Yld0]],Table[[#This Row],[PYld0]]*Table[[#This Row],[0p]],Table[[#This Row],[RPP0]]*Table[[#This Row],[RPY0]])/SUM(Table[[#This Row],[ -   ]],Table[[#This Row],[0p]],Table[[#This Row],[RPP0]]),0)</f>
        <v>5.4379999999999997</v>
      </c>
      <c r="DE263" s="10">
        <f>IFERROR(SUM(Table[[#This Row],[ 1 ]]*Table[[#This Row],[Yld1]],Table[[#This Row],[PYld1]]*Table[[#This Row],[1p]],Table[[#This Row],[RPP1]]*Table[[#This Row],[RPY1]])/SUM(Table[[#This Row],[ 1 ]],Table[[#This Row],[1p]],Table[[#This Row],[RPP1]]),0)</f>
        <v>5.4379999999999997</v>
      </c>
      <c r="DF263" s="11">
        <f>IFERROR(SUM(Table[[#This Row],[ 2 ]]*Table[[#This Row],[Yld2]],Table[[#This Row],[PYld2]]*Table[[#This Row],[2p]],Table[[#This Row],[RPP2]]*Table[[#This Row],[RPY2]])/SUM(Table[[#This Row],[ 2 ]],Table[[#This Row],[2p]],Table[[#This Row],[RPP2]]),0)</f>
        <v>5.9582156133828992</v>
      </c>
      <c r="DG263" s="11">
        <f>IFERROR(SUM(Table[[#This Row],[ 3 ]]*Table[[#This Row],[Yld3]],Table[[#This Row],[PYld3]]*Table[[#This Row],[3p]],Table[[#This Row],[RPP3]]*Table[[#This Row],[RPY3]])/SUM(Table[[#This Row],[ 3 ]],Table[[#This Row],[3p]],Table[[#This Row],[RPP3]]),0)</f>
        <v>5.4829999999999997</v>
      </c>
      <c r="DH263" s="11">
        <f>IFERROR(SUM(Table[[#This Row],[ 4 ]]*Table[[#This Row],[Yld4]],Table[[#This Row],[PYld4]]*Table[[#This Row],[4p]],Table[[#This Row],[RPP4]]*Table[[#This Row],[RPY4]])/SUM(Table[[#This Row],[ 4 ]],Table[[#This Row],[4p]],Table[[#This Row],[RPP4]]),0)</f>
        <v>5.4829999999999988</v>
      </c>
      <c r="DI263" s="11">
        <f>IFERROR(SUM(Table[[#This Row],[ 5 ]]*Table[[#This Row],[Yld5]],Table[[#This Row],[PYld5]]*Table[[#This Row],[5p]],Table[[#This Row],[RPP5]]*Table[[#This Row],[RPY5]])/SUM(Table[[#This Row],[ 5 ]],Table[[#This Row],[5p]],Table[[#This Row],[RPP5]]),0)</f>
        <v>5.4829999999999988</v>
      </c>
      <c r="DJ263" s="11">
        <f>IFERROR(SUM(Table[[#This Row],[ 6 ]]*Table[[#This Row],[Yld6]],Table[[#This Row],[PYld6]]*Table[[#This Row],[6p]],Table[[#This Row],[RPP6]]*Table[[#This Row],[RPY6]])/SUM(Table[[#This Row],[ 6 ]],Table[[#This Row],[6p]],Table[[#This Row],[RPP6]]),0)</f>
        <v>5.4941867704280156</v>
      </c>
      <c r="DK263" s="11">
        <f>IFERROR(SUM(Table[[#This Row],[ 7 ]]*Table[[#This Row],[Yld7]],Table[[#This Row],[PYld7]]*Table[[#This Row],[7p]],Table[[#This Row],[RPP7]]*Table[[#This Row],[RPY7]])/SUM(Table[[#This Row],[ 7 ]],Table[[#This Row],[7p]],Table[[#This Row],[RPP7]],),0)</f>
        <v>5.3589500988142289</v>
      </c>
      <c r="DL263" s="11">
        <f>IFERROR(SUM(Table[[#This Row],[ 8 ]]*Table[[#This Row],[Yld8]],Table[[#This Row],[PYld8]]*Table[[#This Row],[8p]],Table[[#This Row],[RPP8]]*Table[[#This Row],[RPY8]])/SUM(Table[[#This Row],[ 8 ]],Table[[#This Row],[8p]],Table[[#This Row],[RPP8]]),0)</f>
        <v>5.8428482280431435</v>
      </c>
      <c r="DM263" s="11">
        <f>IFERROR(SUM(Table[[#This Row],[ 9 ]]*Table[[#This Row],[Yld9]],Table[[#This Row],[PYld9]]*Table[[#This Row],[9p]],Table[[#This Row],[RPP9]]*Table[[#This Row],[RPY9]])/SUM(Table[[#This Row],[ 9 ]],Table[[#This Row],[9p]],Table[[#This Row],[RPP9]]),0)</f>
        <v>6.2976007702182288</v>
      </c>
      <c r="DN263" s="11">
        <f>IFERROR(SUM(Table[[#This Row],[ 10 ]]*Table[[#This Row],[Yld10]],Table[[#This Row],[PYld10]]*Table[[#This Row],[10p]],Table[[#This Row],[RPP10]]*Table[[#This Row],[RPY10]])/SUM(Table[[#This Row],[ 10 ]],Table[[#This Row],[10p]],Table[[#This Row],[RPP10]]),0)</f>
        <v>8.399589281304026</v>
      </c>
      <c r="DO263" s="11">
        <f>IFERROR(SUM(Table[[#This Row],[ 11 ]]*Table[[#This Row],[Yld11]],Table[[#This Row],[PYld11]]*Table[[#This Row],[11p]],Table[[#This Row],[RPP11]]*Table[[#This Row],[RPY11]])/SUM(Table[[#This Row],[ 11 ]],Table[[#This Row],[11p]],Table[[#This Row],[RPP11]]),0)</f>
        <v>9.8464453124999984</v>
      </c>
      <c r="DP263" s="11">
        <f>IFERROR(SUM(Table[[#This Row],[ 12 ]]*Table[[#This Row],[Yld12]],Table[[#This Row],[PYld12]]*Table[[#This Row],[12p]],Table[[#This Row],[RPP12]]*Table[[#This Row],[RP_YLD_12]])/SUM(Table[[#This Row],[ 12 ]],Table[[#This Row],[12p]],Table[[#This Row],[RPP12]]),0)</f>
        <v>0</v>
      </c>
      <c r="DQ263" s="11" t="e">
        <f>Table[[#This Row],[Reinvest]]*Table[[#This Row],[BV2]]</f>
        <v>#N/A</v>
      </c>
      <c r="DR263" s="11" t="e">
        <f>Table[[#This Row],[BV2]]*Table[[#This Row],[Yld0c]]</f>
        <v>#N/A</v>
      </c>
      <c r="DS263" s="11">
        <f>Table[[#This Row],[1c]]*Table[[#This Row],[Yld1c]]</f>
        <v>108.75999999999999</v>
      </c>
      <c r="DT263" s="11">
        <f>Table[[#This Row],[2c]]*Table[[#This Row],[Yld2c]]</f>
        <v>1602.76</v>
      </c>
      <c r="DU263" s="11">
        <f>Table[[#This Row],[3c]]*Table[[#This Row],[Yld3c]]</f>
        <v>109.66</v>
      </c>
      <c r="DV263" s="11">
        <f>Table[[#This Row],[4c]]*Table[[#This Row],[Yld4c]]</f>
        <v>318.01399999999995</v>
      </c>
      <c r="DW263" s="11">
        <f>Table[[#This Row],[5c]]*Table[[#This Row],[Yld5c]]</f>
        <v>636.02799999999991</v>
      </c>
      <c r="DX263" s="11">
        <f>Table[[#This Row],[6c]]*Table[[#This Row],[Yld6c]]</f>
        <v>4236.018</v>
      </c>
      <c r="DY263" s="11">
        <f>Table[[#This Row],[7c]]*Table[[#This Row],[Yld7c]]</f>
        <v>10846.514999999999</v>
      </c>
      <c r="DZ263" s="11">
        <f>Table[[#This Row],[8c]]*Table[[#This Row],[Yld8c]]</f>
        <v>7584.0170000000007</v>
      </c>
      <c r="EA263" s="11">
        <f>Table[[#This Row],[9c]]*Table[[#This Row],[Yld9c]]</f>
        <v>4905.8310000000001</v>
      </c>
      <c r="EB263" s="11">
        <f>Table[[#This Row],[10c]]*Table[[#This Row],[Yld10c]]</f>
        <v>34009.936999999998</v>
      </c>
      <c r="EC263" s="11">
        <f>Table[[#This Row],[11c]]*Table[[#This Row],[Yld11c]]</f>
        <v>2520.6899999999996</v>
      </c>
      <c r="ED263" s="11">
        <f>Table[[#This Row],[12c]]*Table[[#This Row],[Yld12c]]</f>
        <v>0</v>
      </c>
      <c r="EE263" s="8" t="e">
        <f>IF(VLOOKUP(Table[[#This Row],[ACCT]],[1]GD2!A:P,5,FALSE)="N",0,VLOOKUP(Table[[#This Row],[ACCT]],[1]GD2!A:P,16,FALSE))</f>
        <v>#N/A</v>
      </c>
    </row>
    <row r="264" spans="1:135" x14ac:dyDescent="0.25">
      <c r="A264" s="6" t="s">
        <v>135</v>
      </c>
      <c r="B264" s="6">
        <v>1500511</v>
      </c>
      <c r="C264" s="6">
        <v>1</v>
      </c>
      <c r="D264" s="6" t="b">
        <v>1</v>
      </c>
      <c r="E264" s="6" t="s">
        <v>136</v>
      </c>
      <c r="F264" s="6" t="s">
        <v>137</v>
      </c>
      <c r="G264" s="6" t="s">
        <v>137</v>
      </c>
      <c r="H264" s="6" t="s">
        <v>137</v>
      </c>
      <c r="I264" s="6" t="s">
        <v>137</v>
      </c>
      <c r="J264" s="6" t="s">
        <v>138</v>
      </c>
      <c r="K264" s="7" t="s">
        <v>148</v>
      </c>
      <c r="L264" s="7" t="s">
        <v>161</v>
      </c>
      <c r="M264" s="7" t="s">
        <v>151</v>
      </c>
      <c r="N264" s="8">
        <v>4684</v>
      </c>
      <c r="O264" s="8">
        <v>20</v>
      </c>
      <c r="P264" s="8">
        <v>269</v>
      </c>
      <c r="Q264" s="8">
        <v>20</v>
      </c>
      <c r="R264" s="8">
        <v>58</v>
      </c>
      <c r="S264" s="8">
        <v>116</v>
      </c>
      <c r="T264" s="8">
        <v>771</v>
      </c>
      <c r="U264" s="8">
        <v>2024</v>
      </c>
      <c r="V264" s="8">
        <v>1298</v>
      </c>
      <c r="W264" s="8">
        <v>779</v>
      </c>
      <c r="X264" s="8">
        <v>4049</v>
      </c>
      <c r="Y264" s="8">
        <v>256</v>
      </c>
      <c r="Z264" s="8">
        <v>0</v>
      </c>
      <c r="AA264" s="8">
        <v>4684</v>
      </c>
      <c r="AB264" s="8">
        <v>0</v>
      </c>
      <c r="AC264" s="8">
        <v>0</v>
      </c>
      <c r="AD264" s="8">
        <v>0</v>
      </c>
      <c r="AE264" s="8">
        <v>0</v>
      </c>
      <c r="AF264" s="8">
        <v>0</v>
      </c>
      <c r="AG264" s="8">
        <v>285</v>
      </c>
      <c r="AH264" s="8">
        <v>0</v>
      </c>
      <c r="AI264" s="8">
        <v>202</v>
      </c>
      <c r="AJ264" s="8">
        <v>231</v>
      </c>
      <c r="AK264" s="8">
        <v>2330</v>
      </c>
      <c r="AL264" s="8">
        <v>224</v>
      </c>
      <c r="AM264" s="8">
        <v>0</v>
      </c>
      <c r="AN264" s="8">
        <v>0</v>
      </c>
      <c r="AO264" s="8">
        <v>20</v>
      </c>
      <c r="AP264" s="8">
        <v>20</v>
      </c>
      <c r="AQ264" s="8">
        <v>20</v>
      </c>
      <c r="AR264" s="8">
        <v>58</v>
      </c>
      <c r="AS264" s="8">
        <v>116</v>
      </c>
      <c r="AT264" s="8">
        <v>216</v>
      </c>
      <c r="AU264" s="8">
        <v>197</v>
      </c>
      <c r="AV264" s="8">
        <v>183</v>
      </c>
      <c r="AW264" s="8">
        <v>163</v>
      </c>
      <c r="AX264" s="8">
        <v>403</v>
      </c>
      <c r="AY264" s="8">
        <v>15</v>
      </c>
      <c r="AZ264" s="8">
        <v>0</v>
      </c>
      <c r="BA264" s="9">
        <v>5.95</v>
      </c>
      <c r="BB264" s="9">
        <v>5.4379999999999997</v>
      </c>
      <c r="BC264" s="9">
        <v>0</v>
      </c>
      <c r="BD264" s="9">
        <v>0</v>
      </c>
      <c r="BE264" s="9">
        <v>0</v>
      </c>
      <c r="BF264" s="9">
        <v>0</v>
      </c>
      <c r="BG264" s="9">
        <v>0</v>
      </c>
      <c r="BH264" s="9">
        <v>5.5</v>
      </c>
      <c r="BI264" s="9">
        <v>0</v>
      </c>
      <c r="BJ264" s="9">
        <v>6</v>
      </c>
      <c r="BK264" s="9">
        <v>6</v>
      </c>
      <c r="BL264" s="9">
        <v>5.3179999999999996</v>
      </c>
      <c r="BM264" s="9">
        <v>5.5389999999999997</v>
      </c>
      <c r="BN264" s="9">
        <v>0</v>
      </c>
      <c r="BO264" s="9">
        <v>0</v>
      </c>
      <c r="BP264" s="9">
        <v>5.4379999999999997</v>
      </c>
      <c r="BQ264" s="9">
        <v>5.4379999999999997</v>
      </c>
      <c r="BR264" s="9">
        <v>5.4829999999999997</v>
      </c>
      <c r="BS264" s="9">
        <v>5.4829999999999997</v>
      </c>
      <c r="BT264" s="9">
        <v>5.4829999999999997</v>
      </c>
      <c r="BU264" s="9">
        <v>5.4829999999999997</v>
      </c>
      <c r="BV264" s="9">
        <v>5.7480000000000002</v>
      </c>
      <c r="BW264" s="9">
        <v>7.7789999999999999</v>
      </c>
      <c r="BX264" s="9">
        <v>8.9670000000000005</v>
      </c>
      <c r="BY264" s="9">
        <v>9.7110000000000003</v>
      </c>
      <c r="BZ264" s="9">
        <v>23.754000000000001</v>
      </c>
      <c r="CA264" s="9">
        <v>0</v>
      </c>
      <c r="CB264" s="9">
        <v>0</v>
      </c>
      <c r="CC264" s="9">
        <v>0</v>
      </c>
      <c r="CD264" s="9">
        <v>249</v>
      </c>
      <c r="CE264" s="9">
        <v>0</v>
      </c>
      <c r="CF264" s="9">
        <v>0</v>
      </c>
      <c r="CG264" s="9">
        <v>0</v>
      </c>
      <c r="CH264" s="9">
        <v>270</v>
      </c>
      <c r="CI264" s="9">
        <v>1827</v>
      </c>
      <c r="CJ264" s="9">
        <v>913</v>
      </c>
      <c r="CK264" s="9">
        <v>385</v>
      </c>
      <c r="CL264" s="9">
        <v>1316</v>
      </c>
      <c r="CM264" s="9">
        <v>17</v>
      </c>
      <c r="CN264" s="9">
        <v>0</v>
      </c>
      <c r="CO264" s="9">
        <v>0</v>
      </c>
      <c r="CP264" s="9">
        <v>0</v>
      </c>
      <c r="CQ264" s="9">
        <v>6</v>
      </c>
      <c r="CR264" s="9">
        <v>6</v>
      </c>
      <c r="CS264" s="9">
        <v>6</v>
      </c>
      <c r="CT264" s="9">
        <v>6</v>
      </c>
      <c r="CU264" s="9">
        <v>5.4969999999999999</v>
      </c>
      <c r="CV264" s="9">
        <v>5.3170000000000002</v>
      </c>
      <c r="CW264" s="9">
        <v>5.42</v>
      </c>
      <c r="CX264" s="9">
        <v>5.3460000000000001</v>
      </c>
      <c r="CY264" s="9">
        <v>13.454000000000001</v>
      </c>
      <c r="CZ264" s="9">
        <v>54.332000000000001</v>
      </c>
      <c r="DA264" s="9">
        <v>0</v>
      </c>
      <c r="DB264" s="7" t="e">
        <f>VLOOKUP(Table[[#This Row],[ACCT]],[1]GD2!A:P,16,FALSE)</f>
        <v>#N/A</v>
      </c>
      <c r="DC264" s="7">
        <f>IF(Table[[#This Row],[ACCT]]=100,IF(VLOOKUP(100,[1]GD2!$A$1:$T$500,5,FALSE)="N",VLOOKUP(100,[1]GD2!$A$1:$P$500,16,FALSE),0),)</f>
        <v>0</v>
      </c>
      <c r="DD264" s="7">
        <f>IFERROR(SUM(Table[[#This Row],[ -   ]]*Table[[#This Row],[Yld0]],Table[[#This Row],[PYld0]]*Table[[#This Row],[0p]],Table[[#This Row],[RPP0]]*Table[[#This Row],[RPY0]])/SUM(Table[[#This Row],[ -   ]],Table[[#This Row],[0p]],Table[[#This Row],[RPP0]]),0)</f>
        <v>5.4379999999999997</v>
      </c>
      <c r="DE264" s="10">
        <f>IFERROR(SUM(Table[[#This Row],[ 1 ]]*Table[[#This Row],[Yld1]],Table[[#This Row],[PYld1]]*Table[[#This Row],[1p]],Table[[#This Row],[RPP1]]*Table[[#This Row],[RPY1]])/SUM(Table[[#This Row],[ 1 ]],Table[[#This Row],[1p]],Table[[#This Row],[RPP1]]),0)</f>
        <v>5.4379999999999997</v>
      </c>
      <c r="DF264" s="11">
        <f>IFERROR(SUM(Table[[#This Row],[ 2 ]]*Table[[#This Row],[Yld2]],Table[[#This Row],[PYld2]]*Table[[#This Row],[2p]],Table[[#This Row],[RPP2]]*Table[[#This Row],[RPY2]])/SUM(Table[[#This Row],[ 2 ]],Table[[#This Row],[2p]],Table[[#This Row],[RPP2]]),0)</f>
        <v>5.9582156133828992</v>
      </c>
      <c r="DG264" s="11">
        <f>IFERROR(SUM(Table[[#This Row],[ 3 ]]*Table[[#This Row],[Yld3]],Table[[#This Row],[PYld3]]*Table[[#This Row],[3p]],Table[[#This Row],[RPP3]]*Table[[#This Row],[RPY3]])/SUM(Table[[#This Row],[ 3 ]],Table[[#This Row],[3p]],Table[[#This Row],[RPP3]]),0)</f>
        <v>5.4829999999999997</v>
      </c>
      <c r="DH264" s="11">
        <f>IFERROR(SUM(Table[[#This Row],[ 4 ]]*Table[[#This Row],[Yld4]],Table[[#This Row],[PYld4]]*Table[[#This Row],[4p]],Table[[#This Row],[RPP4]]*Table[[#This Row],[RPY4]])/SUM(Table[[#This Row],[ 4 ]],Table[[#This Row],[4p]],Table[[#This Row],[RPP4]]),0)</f>
        <v>5.4829999999999988</v>
      </c>
      <c r="DI264" s="11">
        <f>IFERROR(SUM(Table[[#This Row],[ 5 ]]*Table[[#This Row],[Yld5]],Table[[#This Row],[PYld5]]*Table[[#This Row],[5p]],Table[[#This Row],[RPP5]]*Table[[#This Row],[RPY5]])/SUM(Table[[#This Row],[ 5 ]],Table[[#This Row],[5p]],Table[[#This Row],[RPP5]]),0)</f>
        <v>5.4829999999999988</v>
      </c>
      <c r="DJ264" s="11">
        <f>IFERROR(SUM(Table[[#This Row],[ 6 ]]*Table[[#This Row],[Yld6]],Table[[#This Row],[PYld6]]*Table[[#This Row],[6p]],Table[[#This Row],[RPP6]]*Table[[#This Row],[RPY6]])/SUM(Table[[#This Row],[ 6 ]],Table[[#This Row],[6p]],Table[[#This Row],[RPP6]]),0)</f>
        <v>5.4941867704280156</v>
      </c>
      <c r="DK264" s="11">
        <f>IFERROR(SUM(Table[[#This Row],[ 7 ]]*Table[[#This Row],[Yld7]],Table[[#This Row],[PYld7]]*Table[[#This Row],[7p]],Table[[#This Row],[RPP7]]*Table[[#This Row],[RPY7]])/SUM(Table[[#This Row],[ 7 ]],Table[[#This Row],[7p]],Table[[#This Row],[RPP7]],),0)</f>
        <v>5.3589500988142289</v>
      </c>
      <c r="DL264" s="11">
        <f>IFERROR(SUM(Table[[#This Row],[ 8 ]]*Table[[#This Row],[Yld8]],Table[[#This Row],[PYld8]]*Table[[#This Row],[8p]],Table[[#This Row],[RPP8]]*Table[[#This Row],[RPY8]])/SUM(Table[[#This Row],[ 8 ]],Table[[#This Row],[8p]],Table[[#This Row],[RPP8]]),0)</f>
        <v>5.8428482280431435</v>
      </c>
      <c r="DM264" s="11">
        <f>IFERROR(SUM(Table[[#This Row],[ 9 ]]*Table[[#This Row],[Yld9]],Table[[#This Row],[PYld9]]*Table[[#This Row],[9p]],Table[[#This Row],[RPP9]]*Table[[#This Row],[RPY9]])/SUM(Table[[#This Row],[ 9 ]],Table[[#This Row],[9p]],Table[[#This Row],[RPP9]]),0)</f>
        <v>6.2976007702182288</v>
      </c>
      <c r="DN264" s="11">
        <f>IFERROR(SUM(Table[[#This Row],[ 10 ]]*Table[[#This Row],[Yld10]],Table[[#This Row],[PYld10]]*Table[[#This Row],[10p]],Table[[#This Row],[RPP10]]*Table[[#This Row],[RPY10]])/SUM(Table[[#This Row],[ 10 ]],Table[[#This Row],[10p]],Table[[#This Row],[RPP10]]),0)</f>
        <v>8.399589281304026</v>
      </c>
      <c r="DO264" s="11">
        <f>IFERROR(SUM(Table[[#This Row],[ 11 ]]*Table[[#This Row],[Yld11]],Table[[#This Row],[PYld11]]*Table[[#This Row],[11p]],Table[[#This Row],[RPP11]]*Table[[#This Row],[RPY11]])/SUM(Table[[#This Row],[ 11 ]],Table[[#This Row],[11p]],Table[[#This Row],[RPP11]]),0)</f>
        <v>9.8464453124999984</v>
      </c>
      <c r="DP264" s="11">
        <f>IFERROR(SUM(Table[[#This Row],[ 12 ]]*Table[[#This Row],[Yld12]],Table[[#This Row],[PYld12]]*Table[[#This Row],[12p]],Table[[#This Row],[RPP12]]*Table[[#This Row],[RP_YLD_12]])/SUM(Table[[#This Row],[ 12 ]],Table[[#This Row],[12p]],Table[[#This Row],[RPP12]]),0)</f>
        <v>0</v>
      </c>
      <c r="DQ264" s="11" t="e">
        <f>Table[[#This Row],[Reinvest]]*Table[[#This Row],[BV2]]</f>
        <v>#N/A</v>
      </c>
      <c r="DR264" s="11" t="e">
        <f>Table[[#This Row],[BV2]]*Table[[#This Row],[Yld0c]]</f>
        <v>#N/A</v>
      </c>
      <c r="DS264" s="11">
        <f>Table[[#This Row],[1c]]*Table[[#This Row],[Yld1c]]</f>
        <v>108.75999999999999</v>
      </c>
      <c r="DT264" s="11">
        <f>Table[[#This Row],[2c]]*Table[[#This Row],[Yld2c]]</f>
        <v>1602.76</v>
      </c>
      <c r="DU264" s="11">
        <f>Table[[#This Row],[3c]]*Table[[#This Row],[Yld3c]]</f>
        <v>109.66</v>
      </c>
      <c r="DV264" s="11">
        <f>Table[[#This Row],[4c]]*Table[[#This Row],[Yld4c]]</f>
        <v>318.01399999999995</v>
      </c>
      <c r="DW264" s="11">
        <f>Table[[#This Row],[5c]]*Table[[#This Row],[Yld5c]]</f>
        <v>636.02799999999991</v>
      </c>
      <c r="DX264" s="11">
        <f>Table[[#This Row],[6c]]*Table[[#This Row],[Yld6c]]</f>
        <v>4236.018</v>
      </c>
      <c r="DY264" s="11">
        <f>Table[[#This Row],[7c]]*Table[[#This Row],[Yld7c]]</f>
        <v>10846.514999999999</v>
      </c>
      <c r="DZ264" s="11">
        <f>Table[[#This Row],[8c]]*Table[[#This Row],[Yld8c]]</f>
        <v>7584.0170000000007</v>
      </c>
      <c r="EA264" s="11">
        <f>Table[[#This Row],[9c]]*Table[[#This Row],[Yld9c]]</f>
        <v>4905.8310000000001</v>
      </c>
      <c r="EB264" s="11">
        <f>Table[[#This Row],[10c]]*Table[[#This Row],[Yld10c]]</f>
        <v>34009.936999999998</v>
      </c>
      <c r="EC264" s="11">
        <f>Table[[#This Row],[11c]]*Table[[#This Row],[Yld11c]]</f>
        <v>2520.6899999999996</v>
      </c>
      <c r="ED264" s="11">
        <f>Table[[#This Row],[12c]]*Table[[#This Row],[Yld12c]]</f>
        <v>0</v>
      </c>
      <c r="EE264" s="8" t="e">
        <f>IF(VLOOKUP(Table[[#This Row],[ACCT]],[1]GD2!A:P,5,FALSE)="N",0,VLOOKUP(Table[[#This Row],[ACCT]],[1]GD2!A:P,16,FALSE))</f>
        <v>#N/A</v>
      </c>
    </row>
    <row r="265" spans="1:135" x14ac:dyDescent="0.25">
      <c r="A265" s="6" t="s">
        <v>135</v>
      </c>
      <c r="B265" s="6">
        <v>1500511</v>
      </c>
      <c r="C265" s="6">
        <v>2</v>
      </c>
      <c r="D265" s="6" t="b">
        <v>1</v>
      </c>
      <c r="E265" s="6" t="s">
        <v>136</v>
      </c>
      <c r="F265" s="6" t="s">
        <v>139</v>
      </c>
      <c r="G265" s="6" t="s">
        <v>139</v>
      </c>
      <c r="H265" s="6" t="s">
        <v>139</v>
      </c>
      <c r="I265" s="6" t="s">
        <v>139</v>
      </c>
      <c r="J265" s="6" t="s">
        <v>138</v>
      </c>
      <c r="K265" s="7" t="s">
        <v>148</v>
      </c>
      <c r="L265" s="7" t="s">
        <v>161</v>
      </c>
      <c r="M265" s="7" t="s">
        <v>152</v>
      </c>
      <c r="N265" s="8">
        <v>4684</v>
      </c>
      <c r="O265" s="8">
        <v>20</v>
      </c>
      <c r="P265" s="8">
        <v>269</v>
      </c>
      <c r="Q265" s="8">
        <v>20</v>
      </c>
      <c r="R265" s="8">
        <v>58</v>
      </c>
      <c r="S265" s="8">
        <v>116</v>
      </c>
      <c r="T265" s="8">
        <v>771</v>
      </c>
      <c r="U265" s="8">
        <v>2024</v>
      </c>
      <c r="V265" s="8">
        <v>1298</v>
      </c>
      <c r="W265" s="8">
        <v>779</v>
      </c>
      <c r="X265" s="8">
        <v>4049</v>
      </c>
      <c r="Y265" s="8">
        <v>256</v>
      </c>
      <c r="Z265" s="8">
        <v>0</v>
      </c>
      <c r="AA265" s="8">
        <v>4684</v>
      </c>
      <c r="AB265" s="8">
        <v>0</v>
      </c>
      <c r="AC265" s="8">
        <v>0</v>
      </c>
      <c r="AD265" s="8">
        <v>0</v>
      </c>
      <c r="AE265" s="8">
        <v>0</v>
      </c>
      <c r="AF265" s="8">
        <v>0</v>
      </c>
      <c r="AG265" s="8">
        <v>285</v>
      </c>
      <c r="AH265" s="8">
        <v>0</v>
      </c>
      <c r="AI265" s="8">
        <v>202</v>
      </c>
      <c r="AJ265" s="8">
        <v>231</v>
      </c>
      <c r="AK265" s="8">
        <v>2330</v>
      </c>
      <c r="AL265" s="8">
        <v>224</v>
      </c>
      <c r="AM265" s="8">
        <v>0</v>
      </c>
      <c r="AN265" s="8">
        <v>0</v>
      </c>
      <c r="AO265" s="8">
        <v>20</v>
      </c>
      <c r="AP265" s="8">
        <v>20</v>
      </c>
      <c r="AQ265" s="8">
        <v>20</v>
      </c>
      <c r="AR265" s="8">
        <v>58</v>
      </c>
      <c r="AS265" s="8">
        <v>116</v>
      </c>
      <c r="AT265" s="8">
        <v>216</v>
      </c>
      <c r="AU265" s="8">
        <v>197</v>
      </c>
      <c r="AV265" s="8">
        <v>183</v>
      </c>
      <c r="AW265" s="8">
        <v>163</v>
      </c>
      <c r="AX265" s="8">
        <v>403</v>
      </c>
      <c r="AY265" s="8">
        <v>15</v>
      </c>
      <c r="AZ265" s="8">
        <v>0</v>
      </c>
      <c r="BA265" s="9">
        <v>5.95</v>
      </c>
      <c r="BB265" s="9">
        <v>5.4379999999999997</v>
      </c>
      <c r="BC265" s="9">
        <v>0</v>
      </c>
      <c r="BD265" s="9">
        <v>0</v>
      </c>
      <c r="BE265" s="9">
        <v>0</v>
      </c>
      <c r="BF265" s="9">
        <v>0</v>
      </c>
      <c r="BG265" s="9">
        <v>0</v>
      </c>
      <c r="BH265" s="9">
        <v>5.5</v>
      </c>
      <c r="BI265" s="9">
        <v>0</v>
      </c>
      <c r="BJ265" s="9">
        <v>6</v>
      </c>
      <c r="BK265" s="9">
        <v>6</v>
      </c>
      <c r="BL265" s="9">
        <v>5.3179999999999996</v>
      </c>
      <c r="BM265" s="9">
        <v>5.5389999999999997</v>
      </c>
      <c r="BN265" s="9">
        <v>0</v>
      </c>
      <c r="BO265" s="9">
        <v>0</v>
      </c>
      <c r="BP265" s="9">
        <v>5.4379999999999997</v>
      </c>
      <c r="BQ265" s="9">
        <v>5.4379999999999997</v>
      </c>
      <c r="BR265" s="9">
        <v>5.4790000000000001</v>
      </c>
      <c r="BS265" s="9">
        <v>5.4790000000000001</v>
      </c>
      <c r="BT265" s="9">
        <v>5.4790000000000001</v>
      </c>
      <c r="BU265" s="9">
        <v>5.4790000000000001</v>
      </c>
      <c r="BV265" s="9">
        <v>5.6779999999999999</v>
      </c>
      <c r="BW265" s="9">
        <v>7.2329999999999997</v>
      </c>
      <c r="BX265" s="9">
        <v>8.1289999999999996</v>
      </c>
      <c r="BY265" s="9">
        <v>8.6850000000000005</v>
      </c>
      <c r="BZ265" s="9">
        <v>19.443999999999999</v>
      </c>
      <c r="CA265" s="9">
        <v>0</v>
      </c>
      <c r="CB265" s="9">
        <v>0</v>
      </c>
      <c r="CC265" s="9">
        <v>0</v>
      </c>
      <c r="CD265" s="9">
        <v>249</v>
      </c>
      <c r="CE265" s="9">
        <v>0</v>
      </c>
      <c r="CF265" s="9">
        <v>0</v>
      </c>
      <c r="CG265" s="9">
        <v>0</v>
      </c>
      <c r="CH265" s="9">
        <v>270</v>
      </c>
      <c r="CI265" s="9">
        <v>1827</v>
      </c>
      <c r="CJ265" s="9">
        <v>913</v>
      </c>
      <c r="CK265" s="9">
        <v>385</v>
      </c>
      <c r="CL265" s="9">
        <v>1316</v>
      </c>
      <c r="CM265" s="9">
        <v>17</v>
      </c>
      <c r="CN265" s="9">
        <v>0</v>
      </c>
      <c r="CO265" s="9">
        <v>0</v>
      </c>
      <c r="CP265" s="9">
        <v>0</v>
      </c>
      <c r="CQ265" s="9">
        <v>6</v>
      </c>
      <c r="CR265" s="9">
        <v>6</v>
      </c>
      <c r="CS265" s="9">
        <v>6</v>
      </c>
      <c r="CT265" s="9">
        <v>6</v>
      </c>
      <c r="CU265" s="9">
        <v>5.4969999999999999</v>
      </c>
      <c r="CV265" s="9">
        <v>5.319</v>
      </c>
      <c r="CW265" s="9">
        <v>5.43</v>
      </c>
      <c r="CX265" s="9">
        <v>5.359</v>
      </c>
      <c r="CY265" s="9">
        <v>11.56</v>
      </c>
      <c r="CZ265" s="9">
        <v>42.841999999999999</v>
      </c>
      <c r="DA265" s="9">
        <v>0</v>
      </c>
      <c r="DB265" s="7" t="e">
        <f>VLOOKUP(Table[[#This Row],[ACCT]],[1]GD2!A:P,16,FALSE)</f>
        <v>#N/A</v>
      </c>
      <c r="DC265" s="7">
        <f>IF(Table[[#This Row],[ACCT]]=100,IF(VLOOKUP(100,[1]GD2!$A$1:$T$500,5,FALSE)="N",VLOOKUP(100,[1]GD2!$A$1:$P$500,16,FALSE),0),)</f>
        <v>0</v>
      </c>
      <c r="DD265" s="7">
        <f>IFERROR(SUM(Table[[#This Row],[ -   ]]*Table[[#This Row],[Yld0]],Table[[#This Row],[PYld0]]*Table[[#This Row],[0p]],Table[[#This Row],[RPP0]]*Table[[#This Row],[RPY0]])/SUM(Table[[#This Row],[ -   ]],Table[[#This Row],[0p]],Table[[#This Row],[RPP0]]),0)</f>
        <v>5.4379999999999997</v>
      </c>
      <c r="DE265" s="10">
        <f>IFERROR(SUM(Table[[#This Row],[ 1 ]]*Table[[#This Row],[Yld1]],Table[[#This Row],[PYld1]]*Table[[#This Row],[1p]],Table[[#This Row],[RPP1]]*Table[[#This Row],[RPY1]])/SUM(Table[[#This Row],[ 1 ]],Table[[#This Row],[1p]],Table[[#This Row],[RPP1]]),0)</f>
        <v>5.4379999999999997</v>
      </c>
      <c r="DF265" s="11">
        <f>IFERROR(SUM(Table[[#This Row],[ 2 ]]*Table[[#This Row],[Yld2]],Table[[#This Row],[PYld2]]*Table[[#This Row],[2p]],Table[[#This Row],[RPP2]]*Table[[#This Row],[RPY2]])/SUM(Table[[#This Row],[ 2 ]],Table[[#This Row],[2p]],Table[[#This Row],[RPP2]]),0)</f>
        <v>5.9582156133828992</v>
      </c>
      <c r="DG265" s="11">
        <f>IFERROR(SUM(Table[[#This Row],[ 3 ]]*Table[[#This Row],[Yld3]],Table[[#This Row],[PYld3]]*Table[[#This Row],[3p]],Table[[#This Row],[RPP3]]*Table[[#This Row],[RPY3]])/SUM(Table[[#This Row],[ 3 ]],Table[[#This Row],[3p]],Table[[#This Row],[RPP3]]),0)</f>
        <v>5.4790000000000001</v>
      </c>
      <c r="DH265" s="11">
        <f>IFERROR(SUM(Table[[#This Row],[ 4 ]]*Table[[#This Row],[Yld4]],Table[[#This Row],[PYld4]]*Table[[#This Row],[4p]],Table[[#This Row],[RPP4]]*Table[[#This Row],[RPY4]])/SUM(Table[[#This Row],[ 4 ]],Table[[#This Row],[4p]],Table[[#This Row],[RPP4]]),0)</f>
        <v>5.4790000000000001</v>
      </c>
      <c r="DI265" s="11">
        <f>IFERROR(SUM(Table[[#This Row],[ 5 ]]*Table[[#This Row],[Yld5]],Table[[#This Row],[PYld5]]*Table[[#This Row],[5p]],Table[[#This Row],[RPP5]]*Table[[#This Row],[RPY5]])/SUM(Table[[#This Row],[ 5 ]],Table[[#This Row],[5p]],Table[[#This Row],[RPP5]]),0)</f>
        <v>5.4790000000000001</v>
      </c>
      <c r="DJ265" s="11">
        <f>IFERROR(SUM(Table[[#This Row],[ 6 ]]*Table[[#This Row],[Yld6]],Table[[#This Row],[PYld6]]*Table[[#This Row],[6p]],Table[[#This Row],[RPP6]]*Table[[#This Row],[RPY6]])/SUM(Table[[#This Row],[ 6 ]],Table[[#This Row],[6p]],Table[[#This Row],[RPP6]]),0)</f>
        <v>5.4930661478599232</v>
      </c>
      <c r="DK265" s="11">
        <f>IFERROR(SUM(Table[[#This Row],[ 7 ]]*Table[[#This Row],[Yld7]],Table[[#This Row],[PYld7]]*Table[[#This Row],[7p]],Table[[#This Row],[RPP7]]*Table[[#This Row],[RPY7]])/SUM(Table[[#This Row],[ 7 ]],Table[[#This Row],[7p]],Table[[#This Row],[RPP7]],),0)</f>
        <v>5.3539421936758895</v>
      </c>
      <c r="DL265" s="11">
        <f>IFERROR(SUM(Table[[#This Row],[ 8 ]]*Table[[#This Row],[Yld8]],Table[[#This Row],[PYld8]]*Table[[#This Row],[8p]],Table[[#This Row],[RPP8]]*Table[[#This Row],[RPY8]])/SUM(Table[[#This Row],[ 8 ]],Table[[#This Row],[8p]],Table[[#This Row],[RPP8]]),0)</f>
        <v>5.7729036979969184</v>
      </c>
      <c r="DM265" s="11">
        <f>IFERROR(SUM(Table[[#This Row],[ 9 ]]*Table[[#This Row],[Yld9]],Table[[#This Row],[PYld9]]*Table[[#This Row],[9p]],Table[[#This Row],[RPP9]]*Table[[#This Row],[RPY9]])/SUM(Table[[#This Row],[ 9 ]],Table[[#This Row],[9p]],Table[[#This Row],[RPP9]]),0)</f>
        <v>6.1286803594351733</v>
      </c>
      <c r="DN265" s="11">
        <f>IFERROR(SUM(Table[[#This Row],[ 10 ]]*Table[[#This Row],[Yld10]],Table[[#This Row],[PYld10]]*Table[[#This Row],[10p]],Table[[#This Row],[RPP10]]*Table[[#This Row],[RPY10]])/SUM(Table[[#This Row],[ 10 ]],Table[[#This Row],[10p]],Table[[#This Row],[RPP10]]),0)</f>
        <v>7.6818856507779705</v>
      </c>
      <c r="DO265" s="11">
        <f>IFERROR(SUM(Table[[#This Row],[ 11 ]]*Table[[#This Row],[Yld11]],Table[[#This Row],[PYld11]]*Table[[#This Row],[11p]],Table[[#This Row],[RPP11]]*Table[[#This Row],[RPY11]])/SUM(Table[[#This Row],[ 11 ]],Table[[#This Row],[11p]],Table[[#This Row],[RPP11]]),0)</f>
        <v>8.8308984374999984</v>
      </c>
      <c r="DP265" s="11">
        <f>IFERROR(SUM(Table[[#This Row],[ 12 ]]*Table[[#This Row],[Yld12]],Table[[#This Row],[PYld12]]*Table[[#This Row],[12p]],Table[[#This Row],[RPP12]]*Table[[#This Row],[RP_YLD_12]])/SUM(Table[[#This Row],[ 12 ]],Table[[#This Row],[12p]],Table[[#This Row],[RPP12]]),0)</f>
        <v>0</v>
      </c>
      <c r="DQ265" s="11" t="e">
        <f>Table[[#This Row],[Reinvest]]*Table[[#This Row],[BV2]]</f>
        <v>#N/A</v>
      </c>
      <c r="DR265" s="11" t="e">
        <f>Table[[#This Row],[BV2]]*Table[[#This Row],[Yld0c]]</f>
        <v>#N/A</v>
      </c>
      <c r="DS265" s="11">
        <f>Table[[#This Row],[1c]]*Table[[#This Row],[Yld1c]]</f>
        <v>108.75999999999999</v>
      </c>
      <c r="DT265" s="11">
        <f>Table[[#This Row],[2c]]*Table[[#This Row],[Yld2c]]</f>
        <v>1602.76</v>
      </c>
      <c r="DU265" s="11">
        <f>Table[[#This Row],[3c]]*Table[[#This Row],[Yld3c]]</f>
        <v>109.58</v>
      </c>
      <c r="DV265" s="11">
        <f>Table[[#This Row],[4c]]*Table[[#This Row],[Yld4c]]</f>
        <v>317.78199999999998</v>
      </c>
      <c r="DW265" s="11">
        <f>Table[[#This Row],[5c]]*Table[[#This Row],[Yld5c]]</f>
        <v>635.56399999999996</v>
      </c>
      <c r="DX265" s="11">
        <f>Table[[#This Row],[6c]]*Table[[#This Row],[Yld6c]]</f>
        <v>4235.1540000000005</v>
      </c>
      <c r="DY265" s="11">
        <f>Table[[#This Row],[7c]]*Table[[#This Row],[Yld7c]]</f>
        <v>10836.379000000001</v>
      </c>
      <c r="DZ265" s="11">
        <f>Table[[#This Row],[8c]]*Table[[#This Row],[Yld8c]]</f>
        <v>7493.2290000000003</v>
      </c>
      <c r="EA265" s="11">
        <f>Table[[#This Row],[9c]]*Table[[#This Row],[Yld9c]]</f>
        <v>4774.2420000000002</v>
      </c>
      <c r="EB265" s="11">
        <f>Table[[#This Row],[10c]]*Table[[#This Row],[Yld10c]]</f>
        <v>31103.955000000002</v>
      </c>
      <c r="EC265" s="11">
        <f>Table[[#This Row],[11c]]*Table[[#This Row],[Yld11c]]</f>
        <v>2260.7099999999996</v>
      </c>
      <c r="ED265" s="11">
        <f>Table[[#This Row],[12c]]*Table[[#This Row],[Yld12c]]</f>
        <v>0</v>
      </c>
      <c r="EE265" s="8" t="e">
        <f>IF(VLOOKUP(Table[[#This Row],[ACCT]],[1]GD2!A:P,5,FALSE)="N",0,VLOOKUP(Table[[#This Row],[ACCT]],[1]GD2!A:P,16,FALSE))</f>
        <v>#N/A</v>
      </c>
    </row>
    <row r="266" spans="1:135" x14ac:dyDescent="0.25">
      <c r="A266" s="6" t="s">
        <v>135</v>
      </c>
      <c r="B266" s="6">
        <v>1500511</v>
      </c>
      <c r="C266" s="6">
        <v>3</v>
      </c>
      <c r="D266" s="6" t="b">
        <v>1</v>
      </c>
      <c r="E266" s="6" t="s">
        <v>136</v>
      </c>
      <c r="F266" s="6" t="s">
        <v>140</v>
      </c>
      <c r="G266" s="6" t="s">
        <v>140</v>
      </c>
      <c r="H266" s="6" t="s">
        <v>140</v>
      </c>
      <c r="I266" s="6" t="s">
        <v>140</v>
      </c>
      <c r="J266" s="6" t="s">
        <v>138</v>
      </c>
      <c r="K266" s="7" t="s">
        <v>148</v>
      </c>
      <c r="L266" s="7" t="s">
        <v>161</v>
      </c>
      <c r="M266" s="7" t="s">
        <v>153</v>
      </c>
      <c r="N266" s="8">
        <v>4684</v>
      </c>
      <c r="O266" s="8">
        <v>20</v>
      </c>
      <c r="P266" s="8">
        <v>269</v>
      </c>
      <c r="Q266" s="8">
        <v>20</v>
      </c>
      <c r="R266" s="8">
        <v>58</v>
      </c>
      <c r="S266" s="8">
        <v>116</v>
      </c>
      <c r="T266" s="8">
        <v>771</v>
      </c>
      <c r="U266" s="8">
        <v>2024</v>
      </c>
      <c r="V266" s="8">
        <v>1298</v>
      </c>
      <c r="W266" s="8">
        <v>779</v>
      </c>
      <c r="X266" s="8">
        <v>4049</v>
      </c>
      <c r="Y266" s="8">
        <v>256</v>
      </c>
      <c r="Z266" s="8">
        <v>0</v>
      </c>
      <c r="AA266" s="8">
        <v>4684</v>
      </c>
      <c r="AB266" s="8">
        <v>0</v>
      </c>
      <c r="AC266" s="8">
        <v>0</v>
      </c>
      <c r="AD266" s="8">
        <v>0</v>
      </c>
      <c r="AE266" s="8">
        <v>0</v>
      </c>
      <c r="AF266" s="8">
        <v>0</v>
      </c>
      <c r="AG266" s="8">
        <v>285</v>
      </c>
      <c r="AH266" s="8">
        <v>0</v>
      </c>
      <c r="AI266" s="8">
        <v>202</v>
      </c>
      <c r="AJ266" s="8">
        <v>231</v>
      </c>
      <c r="AK266" s="8">
        <v>2330</v>
      </c>
      <c r="AL266" s="8">
        <v>224</v>
      </c>
      <c r="AM266" s="8">
        <v>0</v>
      </c>
      <c r="AN266" s="8">
        <v>0</v>
      </c>
      <c r="AO266" s="8">
        <v>20</v>
      </c>
      <c r="AP266" s="8">
        <v>20</v>
      </c>
      <c r="AQ266" s="8">
        <v>20</v>
      </c>
      <c r="AR266" s="8">
        <v>58</v>
      </c>
      <c r="AS266" s="8">
        <v>116</v>
      </c>
      <c r="AT266" s="8">
        <v>216</v>
      </c>
      <c r="AU266" s="8">
        <v>197</v>
      </c>
      <c r="AV266" s="8">
        <v>183</v>
      </c>
      <c r="AW266" s="8">
        <v>163</v>
      </c>
      <c r="AX266" s="8">
        <v>403</v>
      </c>
      <c r="AY266" s="8">
        <v>15</v>
      </c>
      <c r="AZ266" s="8">
        <v>0</v>
      </c>
      <c r="BA266" s="9">
        <v>5.95</v>
      </c>
      <c r="BB266" s="9">
        <v>5.4379999999999997</v>
      </c>
      <c r="BC266" s="9">
        <v>0</v>
      </c>
      <c r="BD266" s="9">
        <v>0</v>
      </c>
      <c r="BE266" s="9">
        <v>0</v>
      </c>
      <c r="BF266" s="9">
        <v>0</v>
      </c>
      <c r="BG266" s="9">
        <v>0</v>
      </c>
      <c r="BH266" s="9">
        <v>5.5</v>
      </c>
      <c r="BI266" s="9">
        <v>0</v>
      </c>
      <c r="BJ266" s="9">
        <v>6</v>
      </c>
      <c r="BK266" s="9">
        <v>6</v>
      </c>
      <c r="BL266" s="9">
        <v>5.3179999999999996</v>
      </c>
      <c r="BM266" s="9">
        <v>5.5389999999999997</v>
      </c>
      <c r="BN266" s="9">
        <v>0</v>
      </c>
      <c r="BO266" s="9">
        <v>0</v>
      </c>
      <c r="BP266" s="9">
        <v>5.4379999999999997</v>
      </c>
      <c r="BQ266" s="9">
        <v>5.4379999999999997</v>
      </c>
      <c r="BR266" s="9">
        <v>5.4740000000000002</v>
      </c>
      <c r="BS266" s="9">
        <v>5.4740000000000002</v>
      </c>
      <c r="BT266" s="9">
        <v>5.4740000000000002</v>
      </c>
      <c r="BU266" s="9">
        <v>5.4740000000000002</v>
      </c>
      <c r="BV266" s="9">
        <v>5.6079999999999997</v>
      </c>
      <c r="BW266" s="9">
        <v>6.6870000000000003</v>
      </c>
      <c r="BX266" s="9">
        <v>7.29</v>
      </c>
      <c r="BY266" s="9">
        <v>7.66</v>
      </c>
      <c r="BZ266" s="9">
        <v>15.135</v>
      </c>
      <c r="CA266" s="9">
        <v>0</v>
      </c>
      <c r="CB266" s="9">
        <v>0</v>
      </c>
      <c r="CC266" s="9">
        <v>0</v>
      </c>
      <c r="CD266" s="9">
        <v>249</v>
      </c>
      <c r="CE266" s="9">
        <v>0</v>
      </c>
      <c r="CF266" s="9">
        <v>0</v>
      </c>
      <c r="CG266" s="9">
        <v>0</v>
      </c>
      <c r="CH266" s="9">
        <v>270</v>
      </c>
      <c r="CI266" s="9">
        <v>1827</v>
      </c>
      <c r="CJ266" s="9">
        <v>913</v>
      </c>
      <c r="CK266" s="9">
        <v>385</v>
      </c>
      <c r="CL266" s="9">
        <v>1316</v>
      </c>
      <c r="CM266" s="9">
        <v>17</v>
      </c>
      <c r="CN266" s="9">
        <v>0</v>
      </c>
      <c r="CO266" s="9">
        <v>0</v>
      </c>
      <c r="CP266" s="9">
        <v>0</v>
      </c>
      <c r="CQ266" s="9">
        <v>6</v>
      </c>
      <c r="CR266" s="9">
        <v>6</v>
      </c>
      <c r="CS266" s="9">
        <v>6</v>
      </c>
      <c r="CT266" s="9">
        <v>6</v>
      </c>
      <c r="CU266" s="9">
        <v>5.4969999999999999</v>
      </c>
      <c r="CV266" s="9">
        <v>5.32</v>
      </c>
      <c r="CW266" s="9">
        <v>5.44</v>
      </c>
      <c r="CX266" s="9">
        <v>5.3710000000000004</v>
      </c>
      <c r="CY266" s="9">
        <v>9.6649999999999991</v>
      </c>
      <c r="CZ266" s="9">
        <v>31.352</v>
      </c>
      <c r="DA266" s="9">
        <v>0</v>
      </c>
      <c r="DB266" s="7" t="e">
        <f>VLOOKUP(Table[[#This Row],[ACCT]],[1]GD2!A:P,16,FALSE)</f>
        <v>#N/A</v>
      </c>
      <c r="DC266" s="7">
        <f>IF(Table[[#This Row],[ACCT]]=100,IF(VLOOKUP(100,[1]GD2!$A$1:$T$500,5,FALSE)="N",VLOOKUP(100,[1]GD2!$A$1:$P$500,16,FALSE),0),)</f>
        <v>0</v>
      </c>
      <c r="DD266" s="7">
        <f>IFERROR(SUM(Table[[#This Row],[ -   ]]*Table[[#This Row],[Yld0]],Table[[#This Row],[PYld0]]*Table[[#This Row],[0p]],Table[[#This Row],[RPP0]]*Table[[#This Row],[RPY0]])/SUM(Table[[#This Row],[ -   ]],Table[[#This Row],[0p]],Table[[#This Row],[RPP0]]),0)</f>
        <v>5.4379999999999997</v>
      </c>
      <c r="DE266" s="10">
        <f>IFERROR(SUM(Table[[#This Row],[ 1 ]]*Table[[#This Row],[Yld1]],Table[[#This Row],[PYld1]]*Table[[#This Row],[1p]],Table[[#This Row],[RPP1]]*Table[[#This Row],[RPY1]])/SUM(Table[[#This Row],[ 1 ]],Table[[#This Row],[1p]],Table[[#This Row],[RPP1]]),0)</f>
        <v>5.4379999999999997</v>
      </c>
      <c r="DF266" s="11">
        <f>IFERROR(SUM(Table[[#This Row],[ 2 ]]*Table[[#This Row],[Yld2]],Table[[#This Row],[PYld2]]*Table[[#This Row],[2p]],Table[[#This Row],[RPP2]]*Table[[#This Row],[RPY2]])/SUM(Table[[#This Row],[ 2 ]],Table[[#This Row],[2p]],Table[[#This Row],[RPP2]]),0)</f>
        <v>5.9582156133828992</v>
      </c>
      <c r="DG266" s="11">
        <f>IFERROR(SUM(Table[[#This Row],[ 3 ]]*Table[[#This Row],[Yld3]],Table[[#This Row],[PYld3]]*Table[[#This Row],[3p]],Table[[#This Row],[RPP3]]*Table[[#This Row],[RPY3]])/SUM(Table[[#This Row],[ 3 ]],Table[[#This Row],[3p]],Table[[#This Row],[RPP3]]),0)</f>
        <v>5.4740000000000002</v>
      </c>
      <c r="DH266" s="11">
        <f>IFERROR(SUM(Table[[#This Row],[ 4 ]]*Table[[#This Row],[Yld4]],Table[[#This Row],[PYld4]]*Table[[#This Row],[4p]],Table[[#This Row],[RPP4]]*Table[[#This Row],[RPY4]])/SUM(Table[[#This Row],[ 4 ]],Table[[#This Row],[4p]],Table[[#This Row],[RPP4]]),0)</f>
        <v>5.4740000000000002</v>
      </c>
      <c r="DI266" s="11">
        <f>IFERROR(SUM(Table[[#This Row],[ 5 ]]*Table[[#This Row],[Yld5]],Table[[#This Row],[PYld5]]*Table[[#This Row],[5p]],Table[[#This Row],[RPP5]]*Table[[#This Row],[RPY5]])/SUM(Table[[#This Row],[ 5 ]],Table[[#This Row],[5p]],Table[[#This Row],[RPP5]]),0)</f>
        <v>5.4740000000000002</v>
      </c>
      <c r="DJ266" s="11">
        <f>IFERROR(SUM(Table[[#This Row],[ 6 ]]*Table[[#This Row],[Yld6]],Table[[#This Row],[PYld6]]*Table[[#This Row],[6p]],Table[[#This Row],[RPP6]]*Table[[#This Row],[RPY6]])/SUM(Table[[#This Row],[ 6 ]],Table[[#This Row],[6p]],Table[[#This Row],[RPP6]]),0)</f>
        <v>5.4916653696498061</v>
      </c>
      <c r="DK266" s="11">
        <f>IFERROR(SUM(Table[[#This Row],[ 7 ]]*Table[[#This Row],[Yld7]],Table[[#This Row],[PYld7]]*Table[[#This Row],[7p]],Table[[#This Row],[RPP7]]*Table[[#This Row],[RPY7]])/SUM(Table[[#This Row],[ 7 ]],Table[[#This Row],[7p]],Table[[#This Row],[RPP7]],),0)</f>
        <v>5.3480316205533605</v>
      </c>
      <c r="DL266" s="11">
        <f>IFERROR(SUM(Table[[#This Row],[ 8 ]]*Table[[#This Row],[Yld8]],Table[[#This Row],[PYld8]]*Table[[#This Row],[8p]],Table[[#This Row],[RPP8]]*Table[[#This Row],[RPY8]])/SUM(Table[[#This Row],[ 8 ]],Table[[#This Row],[8p]],Table[[#This Row],[RPP8]]),0)</f>
        <v>5.7029591679506941</v>
      </c>
      <c r="DM266" s="11">
        <f>IFERROR(SUM(Table[[#This Row],[ 9 ]]*Table[[#This Row],[Yld9]],Table[[#This Row],[PYld9]]*Table[[#This Row],[9p]],Table[[#This Row],[RPP9]]*Table[[#This Row],[RPY9]])/SUM(Table[[#This Row],[ 9 ]],Table[[#This Row],[9p]],Table[[#This Row],[RPP9]]),0)</f>
        <v>5.9590564826700891</v>
      </c>
      <c r="DN266" s="11">
        <f>IFERROR(SUM(Table[[#This Row],[ 10 ]]*Table[[#This Row],[Yld10]],Table[[#This Row],[PYld10]]*Table[[#This Row],[10p]],Table[[#This Row],[RPP10]]*Table[[#This Row],[RPY10]])/SUM(Table[[#This Row],[ 10 ]],Table[[#This Row],[10p]],Table[[#This Row],[RPP10]]),0)</f>
        <v>6.9639565324771544</v>
      </c>
      <c r="DO266" s="11">
        <f>IFERROR(SUM(Table[[#This Row],[ 11 ]]*Table[[#This Row],[Yld11]],Table[[#This Row],[PYld11]]*Table[[#This Row],[11p]],Table[[#This Row],[RPP11]]*Table[[#This Row],[RPY11]])/SUM(Table[[#This Row],[ 11 ]],Table[[#This Row],[11p]],Table[[#This Row],[RPP11]]),0)</f>
        <v>7.8154101562499996</v>
      </c>
      <c r="DP266" s="11">
        <f>IFERROR(SUM(Table[[#This Row],[ 12 ]]*Table[[#This Row],[Yld12]],Table[[#This Row],[PYld12]]*Table[[#This Row],[12p]],Table[[#This Row],[RPP12]]*Table[[#This Row],[RP_YLD_12]])/SUM(Table[[#This Row],[ 12 ]],Table[[#This Row],[12p]],Table[[#This Row],[RPP12]]),0)</f>
        <v>0</v>
      </c>
      <c r="DQ266" s="11" t="e">
        <f>Table[[#This Row],[Reinvest]]*Table[[#This Row],[BV2]]</f>
        <v>#N/A</v>
      </c>
      <c r="DR266" s="11" t="e">
        <f>Table[[#This Row],[BV2]]*Table[[#This Row],[Yld0c]]</f>
        <v>#N/A</v>
      </c>
      <c r="DS266" s="11">
        <f>Table[[#This Row],[1c]]*Table[[#This Row],[Yld1c]]</f>
        <v>108.75999999999999</v>
      </c>
      <c r="DT266" s="11">
        <f>Table[[#This Row],[2c]]*Table[[#This Row],[Yld2c]]</f>
        <v>1602.76</v>
      </c>
      <c r="DU266" s="11">
        <f>Table[[#This Row],[3c]]*Table[[#This Row],[Yld3c]]</f>
        <v>109.48</v>
      </c>
      <c r="DV266" s="11">
        <f>Table[[#This Row],[4c]]*Table[[#This Row],[Yld4c]]</f>
        <v>317.49200000000002</v>
      </c>
      <c r="DW266" s="11">
        <f>Table[[#This Row],[5c]]*Table[[#This Row],[Yld5c]]</f>
        <v>634.98400000000004</v>
      </c>
      <c r="DX266" s="11">
        <f>Table[[#This Row],[6c]]*Table[[#This Row],[Yld6c]]</f>
        <v>4234.0740000000005</v>
      </c>
      <c r="DY266" s="11">
        <f>Table[[#This Row],[7c]]*Table[[#This Row],[Yld7c]]</f>
        <v>10824.416000000001</v>
      </c>
      <c r="DZ266" s="11">
        <f>Table[[#This Row],[8c]]*Table[[#This Row],[Yld8c]]</f>
        <v>7402.4410000000007</v>
      </c>
      <c r="EA266" s="11">
        <f>Table[[#This Row],[9c]]*Table[[#This Row],[Yld9c]]</f>
        <v>4642.1049999999996</v>
      </c>
      <c r="EB266" s="11">
        <f>Table[[#This Row],[10c]]*Table[[#This Row],[Yld10c]]</f>
        <v>28197.059999999998</v>
      </c>
      <c r="EC266" s="11">
        <f>Table[[#This Row],[11c]]*Table[[#This Row],[Yld11c]]</f>
        <v>2000.7449999999999</v>
      </c>
      <c r="ED266" s="11">
        <f>Table[[#This Row],[12c]]*Table[[#This Row],[Yld12c]]</f>
        <v>0</v>
      </c>
      <c r="EE266" s="8" t="e">
        <f>IF(VLOOKUP(Table[[#This Row],[ACCT]],[1]GD2!A:P,5,FALSE)="N",0,VLOOKUP(Table[[#This Row],[ACCT]],[1]GD2!A:P,16,FALSE))</f>
        <v>#N/A</v>
      </c>
    </row>
    <row r="267" spans="1:135" x14ac:dyDescent="0.25">
      <c r="A267" s="6" t="s">
        <v>135</v>
      </c>
      <c r="B267" s="6">
        <v>1500511</v>
      </c>
      <c r="C267" s="6">
        <v>4</v>
      </c>
      <c r="D267" s="6" t="b">
        <v>1</v>
      </c>
      <c r="E267" s="6" t="s">
        <v>136</v>
      </c>
      <c r="F267" s="6" t="s">
        <v>141</v>
      </c>
      <c r="G267" s="6" t="s">
        <v>141</v>
      </c>
      <c r="H267" s="6" t="s">
        <v>141</v>
      </c>
      <c r="I267" s="6" t="s">
        <v>141</v>
      </c>
      <c r="J267" s="6" t="s">
        <v>138</v>
      </c>
      <c r="K267" s="7" t="s">
        <v>148</v>
      </c>
      <c r="L267" s="7" t="s">
        <v>161</v>
      </c>
      <c r="M267" s="7" t="s">
        <v>154</v>
      </c>
      <c r="N267" s="8">
        <v>4684</v>
      </c>
      <c r="O267" s="8">
        <v>20</v>
      </c>
      <c r="P267" s="8">
        <v>269</v>
      </c>
      <c r="Q267" s="8">
        <v>20</v>
      </c>
      <c r="R267" s="8">
        <v>58</v>
      </c>
      <c r="S267" s="8">
        <v>116</v>
      </c>
      <c r="T267" s="8">
        <v>771</v>
      </c>
      <c r="U267" s="8">
        <v>2024</v>
      </c>
      <c r="V267" s="8">
        <v>1298</v>
      </c>
      <c r="W267" s="8">
        <v>779</v>
      </c>
      <c r="X267" s="8">
        <v>4049</v>
      </c>
      <c r="Y267" s="8">
        <v>256</v>
      </c>
      <c r="Z267" s="8">
        <v>0</v>
      </c>
      <c r="AA267" s="8">
        <v>4684</v>
      </c>
      <c r="AB267" s="8">
        <v>0</v>
      </c>
      <c r="AC267" s="8">
        <v>0</v>
      </c>
      <c r="AD267" s="8">
        <v>0</v>
      </c>
      <c r="AE267" s="8">
        <v>0</v>
      </c>
      <c r="AF267" s="8">
        <v>0</v>
      </c>
      <c r="AG267" s="8">
        <v>285</v>
      </c>
      <c r="AH267" s="8">
        <v>0</v>
      </c>
      <c r="AI267" s="8">
        <v>202</v>
      </c>
      <c r="AJ267" s="8">
        <v>231</v>
      </c>
      <c r="AK267" s="8">
        <v>2330</v>
      </c>
      <c r="AL267" s="8">
        <v>224</v>
      </c>
      <c r="AM267" s="8">
        <v>0</v>
      </c>
      <c r="AN267" s="8">
        <v>0</v>
      </c>
      <c r="AO267" s="8">
        <v>20</v>
      </c>
      <c r="AP267" s="8">
        <v>20</v>
      </c>
      <c r="AQ267" s="8">
        <v>20</v>
      </c>
      <c r="AR267" s="8">
        <v>58</v>
      </c>
      <c r="AS267" s="8">
        <v>116</v>
      </c>
      <c r="AT267" s="8">
        <v>216</v>
      </c>
      <c r="AU267" s="8">
        <v>197</v>
      </c>
      <c r="AV267" s="8">
        <v>183</v>
      </c>
      <c r="AW267" s="8">
        <v>163</v>
      </c>
      <c r="AX267" s="8">
        <v>403</v>
      </c>
      <c r="AY267" s="8">
        <v>15</v>
      </c>
      <c r="AZ267" s="8">
        <v>0</v>
      </c>
      <c r="BA267" s="9">
        <v>5.95</v>
      </c>
      <c r="BB267" s="9">
        <v>5.4379999999999997</v>
      </c>
      <c r="BC267" s="9">
        <v>0</v>
      </c>
      <c r="BD267" s="9">
        <v>0</v>
      </c>
      <c r="BE267" s="9">
        <v>0</v>
      </c>
      <c r="BF267" s="9">
        <v>0</v>
      </c>
      <c r="BG267" s="9">
        <v>0</v>
      </c>
      <c r="BH267" s="9">
        <v>5.5</v>
      </c>
      <c r="BI267" s="9">
        <v>0</v>
      </c>
      <c r="BJ267" s="9">
        <v>6</v>
      </c>
      <c r="BK267" s="9">
        <v>6</v>
      </c>
      <c r="BL267" s="9">
        <v>5.3179999999999996</v>
      </c>
      <c r="BM267" s="9">
        <v>5.5389999999999997</v>
      </c>
      <c r="BN267" s="9">
        <v>0</v>
      </c>
      <c r="BO267" s="9">
        <v>0</v>
      </c>
      <c r="BP267" s="9">
        <v>5.4379999999999997</v>
      </c>
      <c r="BQ267" s="9">
        <v>5.4379999999999997</v>
      </c>
      <c r="BR267" s="9">
        <v>5.47</v>
      </c>
      <c r="BS267" s="9">
        <v>5.47</v>
      </c>
      <c r="BT267" s="9">
        <v>5.47</v>
      </c>
      <c r="BU267" s="9">
        <v>5.47</v>
      </c>
      <c r="BV267" s="9">
        <v>5.5369999999999999</v>
      </c>
      <c r="BW267" s="9">
        <v>6.1420000000000003</v>
      </c>
      <c r="BX267" s="9">
        <v>6.4509999999999996</v>
      </c>
      <c r="BY267" s="9">
        <v>6.6349999999999998</v>
      </c>
      <c r="BZ267" s="9">
        <v>10.824999999999999</v>
      </c>
      <c r="CA267" s="9">
        <v>0</v>
      </c>
      <c r="CB267" s="9">
        <v>0</v>
      </c>
      <c r="CC267" s="9">
        <v>0</v>
      </c>
      <c r="CD267" s="9">
        <v>249</v>
      </c>
      <c r="CE267" s="9">
        <v>0</v>
      </c>
      <c r="CF267" s="9">
        <v>0</v>
      </c>
      <c r="CG267" s="9">
        <v>0</v>
      </c>
      <c r="CH267" s="9">
        <v>270</v>
      </c>
      <c r="CI267" s="9">
        <v>1827</v>
      </c>
      <c r="CJ267" s="9">
        <v>913</v>
      </c>
      <c r="CK267" s="9">
        <v>385</v>
      </c>
      <c r="CL267" s="9">
        <v>1316</v>
      </c>
      <c r="CM267" s="9">
        <v>17</v>
      </c>
      <c r="CN267" s="9">
        <v>0</v>
      </c>
      <c r="CO267" s="9">
        <v>0</v>
      </c>
      <c r="CP267" s="9">
        <v>0</v>
      </c>
      <c r="CQ267" s="9">
        <v>6</v>
      </c>
      <c r="CR267" s="9">
        <v>6</v>
      </c>
      <c r="CS267" s="9">
        <v>6</v>
      </c>
      <c r="CT267" s="9">
        <v>6</v>
      </c>
      <c r="CU267" s="9">
        <v>5.4969999999999999</v>
      </c>
      <c r="CV267" s="9">
        <v>5.3220000000000001</v>
      </c>
      <c r="CW267" s="9">
        <v>5.45</v>
      </c>
      <c r="CX267" s="9">
        <v>5.3840000000000003</v>
      </c>
      <c r="CY267" s="9">
        <v>7.7709999999999999</v>
      </c>
      <c r="CZ267" s="9">
        <v>19.863</v>
      </c>
      <c r="DA267" s="9">
        <v>0</v>
      </c>
      <c r="DB267" s="7" t="e">
        <f>VLOOKUP(Table[[#This Row],[ACCT]],[1]GD2!A:P,16,FALSE)</f>
        <v>#N/A</v>
      </c>
      <c r="DC267" s="7">
        <f>IF(Table[[#This Row],[ACCT]]=100,IF(VLOOKUP(100,[1]GD2!$A$1:$T$500,5,FALSE)="N",VLOOKUP(100,[1]GD2!$A$1:$P$500,16,FALSE),0),)</f>
        <v>0</v>
      </c>
      <c r="DD267" s="7">
        <f>IFERROR(SUM(Table[[#This Row],[ -   ]]*Table[[#This Row],[Yld0]],Table[[#This Row],[PYld0]]*Table[[#This Row],[0p]],Table[[#This Row],[RPP0]]*Table[[#This Row],[RPY0]])/SUM(Table[[#This Row],[ -   ]],Table[[#This Row],[0p]],Table[[#This Row],[RPP0]]),0)</f>
        <v>5.4379999999999997</v>
      </c>
      <c r="DE267" s="10">
        <f>IFERROR(SUM(Table[[#This Row],[ 1 ]]*Table[[#This Row],[Yld1]],Table[[#This Row],[PYld1]]*Table[[#This Row],[1p]],Table[[#This Row],[RPP1]]*Table[[#This Row],[RPY1]])/SUM(Table[[#This Row],[ 1 ]],Table[[#This Row],[1p]],Table[[#This Row],[RPP1]]),0)</f>
        <v>5.4379999999999997</v>
      </c>
      <c r="DF267" s="11">
        <f>IFERROR(SUM(Table[[#This Row],[ 2 ]]*Table[[#This Row],[Yld2]],Table[[#This Row],[PYld2]]*Table[[#This Row],[2p]],Table[[#This Row],[RPP2]]*Table[[#This Row],[RPY2]])/SUM(Table[[#This Row],[ 2 ]],Table[[#This Row],[2p]],Table[[#This Row],[RPP2]]),0)</f>
        <v>5.9582156133828992</v>
      </c>
      <c r="DG267" s="11">
        <f>IFERROR(SUM(Table[[#This Row],[ 3 ]]*Table[[#This Row],[Yld3]],Table[[#This Row],[PYld3]]*Table[[#This Row],[3p]],Table[[#This Row],[RPP3]]*Table[[#This Row],[RPY3]])/SUM(Table[[#This Row],[ 3 ]],Table[[#This Row],[3p]],Table[[#This Row],[RPP3]]),0)</f>
        <v>5.47</v>
      </c>
      <c r="DH267" s="11">
        <f>IFERROR(SUM(Table[[#This Row],[ 4 ]]*Table[[#This Row],[Yld4]],Table[[#This Row],[PYld4]]*Table[[#This Row],[4p]],Table[[#This Row],[RPP4]]*Table[[#This Row],[RPY4]])/SUM(Table[[#This Row],[ 4 ]],Table[[#This Row],[4p]],Table[[#This Row],[RPP4]]),0)</f>
        <v>5.47</v>
      </c>
      <c r="DI267" s="11">
        <f>IFERROR(SUM(Table[[#This Row],[ 5 ]]*Table[[#This Row],[Yld5]],Table[[#This Row],[PYld5]]*Table[[#This Row],[5p]],Table[[#This Row],[RPP5]]*Table[[#This Row],[RPY5]])/SUM(Table[[#This Row],[ 5 ]],Table[[#This Row],[5p]],Table[[#This Row],[RPP5]]),0)</f>
        <v>5.47</v>
      </c>
      <c r="DJ267" s="11">
        <f>IFERROR(SUM(Table[[#This Row],[ 6 ]]*Table[[#This Row],[Yld6]],Table[[#This Row],[PYld6]]*Table[[#This Row],[6p]],Table[[#This Row],[RPP6]]*Table[[#This Row],[RPY6]])/SUM(Table[[#This Row],[ 6 ]],Table[[#This Row],[6p]],Table[[#This Row],[RPP6]]),0)</f>
        <v>5.4905447470817119</v>
      </c>
      <c r="DK267" s="11">
        <f>IFERROR(SUM(Table[[#This Row],[ 7 ]]*Table[[#This Row],[Yld7]],Table[[#This Row],[PYld7]]*Table[[#This Row],[7p]],Table[[#This Row],[RPP7]]*Table[[#This Row],[RPY7]])/SUM(Table[[#This Row],[ 7 ]],Table[[#This Row],[7p]],Table[[#This Row],[RPP7]],),0)</f>
        <v>5.3429263833992096</v>
      </c>
      <c r="DL267" s="11">
        <f>IFERROR(SUM(Table[[#This Row],[ 8 ]]*Table[[#This Row],[Yld8]],Table[[#This Row],[PYld8]]*Table[[#This Row],[8p]],Table[[#This Row],[RPP8]]*Table[[#This Row],[RPY8]])/SUM(Table[[#This Row],[ 8 ]],Table[[#This Row],[8p]],Table[[#This Row],[RPP8]]),0)</f>
        <v>5.6331556240369798</v>
      </c>
      <c r="DM267" s="11">
        <f>IFERROR(SUM(Table[[#This Row],[ 9 ]]*Table[[#This Row],[Yld9]],Table[[#This Row],[PYld9]]*Table[[#This Row],[9p]],Table[[#This Row],[RPP9]]*Table[[#This Row],[RPY9]])/SUM(Table[[#This Row],[ 9 ]],Table[[#This Row],[9p]],Table[[#This Row],[RPP9]]),0)</f>
        <v>5.7899268292682926</v>
      </c>
      <c r="DN267" s="11">
        <f>IFERROR(SUM(Table[[#This Row],[ 10 ]]*Table[[#This Row],[Yld10]],Table[[#This Row],[PYld10]]*Table[[#This Row],[10p]],Table[[#This Row],[RPP10]]*Table[[#This Row],[RPY10]])/SUM(Table[[#This Row],[ 10 ]],Table[[#This Row],[10p]],Table[[#This Row],[RPP10]]),0)</f>
        <v>6.2463524326994317</v>
      </c>
      <c r="DO267" s="11">
        <f>IFERROR(SUM(Table[[#This Row],[ 11 ]]*Table[[#This Row],[Yld11]],Table[[#This Row],[PYld11]]*Table[[#This Row],[11p]],Table[[#This Row],[RPP11]]*Table[[#This Row],[RPY11]])/SUM(Table[[#This Row],[ 11 ]],Table[[#This Row],[11p]],Table[[#This Row],[RPP11]]),0)</f>
        <v>6.7999296874999997</v>
      </c>
      <c r="DP267" s="11">
        <f>IFERROR(SUM(Table[[#This Row],[ 12 ]]*Table[[#This Row],[Yld12]],Table[[#This Row],[PYld12]]*Table[[#This Row],[12p]],Table[[#This Row],[RPP12]]*Table[[#This Row],[RP_YLD_12]])/SUM(Table[[#This Row],[ 12 ]],Table[[#This Row],[12p]],Table[[#This Row],[RPP12]]),0)</f>
        <v>0</v>
      </c>
      <c r="DQ267" s="11" t="e">
        <f>Table[[#This Row],[Reinvest]]*Table[[#This Row],[BV2]]</f>
        <v>#N/A</v>
      </c>
      <c r="DR267" s="11" t="e">
        <f>Table[[#This Row],[BV2]]*Table[[#This Row],[Yld0c]]</f>
        <v>#N/A</v>
      </c>
      <c r="DS267" s="11">
        <f>Table[[#This Row],[1c]]*Table[[#This Row],[Yld1c]]</f>
        <v>108.75999999999999</v>
      </c>
      <c r="DT267" s="11">
        <f>Table[[#This Row],[2c]]*Table[[#This Row],[Yld2c]]</f>
        <v>1602.76</v>
      </c>
      <c r="DU267" s="11">
        <f>Table[[#This Row],[3c]]*Table[[#This Row],[Yld3c]]</f>
        <v>109.39999999999999</v>
      </c>
      <c r="DV267" s="11">
        <f>Table[[#This Row],[4c]]*Table[[#This Row],[Yld4c]]</f>
        <v>317.26</v>
      </c>
      <c r="DW267" s="11">
        <f>Table[[#This Row],[5c]]*Table[[#This Row],[Yld5c]]</f>
        <v>634.52</v>
      </c>
      <c r="DX267" s="11">
        <f>Table[[#This Row],[6c]]*Table[[#This Row],[Yld6c]]</f>
        <v>4233.21</v>
      </c>
      <c r="DY267" s="11">
        <f>Table[[#This Row],[7c]]*Table[[#This Row],[Yld7c]]</f>
        <v>10814.083000000001</v>
      </c>
      <c r="DZ267" s="11">
        <f>Table[[#This Row],[8c]]*Table[[#This Row],[Yld8c]]</f>
        <v>7311.8359999999993</v>
      </c>
      <c r="EA267" s="11">
        <f>Table[[#This Row],[9c]]*Table[[#This Row],[Yld9c]]</f>
        <v>4510.3530000000001</v>
      </c>
      <c r="EB267" s="11">
        <f>Table[[#This Row],[10c]]*Table[[#This Row],[Yld10c]]</f>
        <v>25291.481</v>
      </c>
      <c r="EC267" s="11">
        <f>Table[[#This Row],[11c]]*Table[[#This Row],[Yld11c]]</f>
        <v>1740.7819999999999</v>
      </c>
      <c r="ED267" s="11">
        <f>Table[[#This Row],[12c]]*Table[[#This Row],[Yld12c]]</f>
        <v>0</v>
      </c>
      <c r="EE267" s="8" t="e">
        <f>IF(VLOOKUP(Table[[#This Row],[ACCT]],[1]GD2!A:P,5,FALSE)="N",0,VLOOKUP(Table[[#This Row],[ACCT]],[1]GD2!A:P,16,FALSE))</f>
        <v>#N/A</v>
      </c>
    </row>
    <row r="268" spans="1:135" x14ac:dyDescent="0.25">
      <c r="A268" s="6" t="s">
        <v>135</v>
      </c>
      <c r="B268" s="6">
        <v>1500511</v>
      </c>
      <c r="C268" s="6">
        <v>5</v>
      </c>
      <c r="D268" s="6" t="b">
        <v>1</v>
      </c>
      <c r="E268" s="6" t="s">
        <v>136</v>
      </c>
      <c r="F268" s="6" t="s">
        <v>142</v>
      </c>
      <c r="G268" s="6" t="s">
        <v>142</v>
      </c>
      <c r="H268" s="6" t="s">
        <v>142</v>
      </c>
      <c r="I268" s="6" t="s">
        <v>142</v>
      </c>
      <c r="J268" s="6" t="s">
        <v>138</v>
      </c>
      <c r="K268" s="7" t="s">
        <v>148</v>
      </c>
      <c r="L268" s="7" t="s">
        <v>161</v>
      </c>
      <c r="M268" s="7" t="s">
        <v>155</v>
      </c>
      <c r="N268" s="8">
        <v>4684</v>
      </c>
      <c r="O268" s="8">
        <v>42</v>
      </c>
      <c r="P268" s="8">
        <v>287</v>
      </c>
      <c r="Q268" s="8">
        <v>41</v>
      </c>
      <c r="R268" s="8">
        <v>117</v>
      </c>
      <c r="S268" s="8">
        <v>229</v>
      </c>
      <c r="T268" s="8">
        <v>919</v>
      </c>
      <c r="U268" s="8">
        <v>1950</v>
      </c>
      <c r="V268" s="8">
        <v>1226</v>
      </c>
      <c r="W268" s="8">
        <v>750</v>
      </c>
      <c r="X268" s="8">
        <v>3076</v>
      </c>
      <c r="Y268" s="8">
        <v>15</v>
      </c>
      <c r="Z268" s="8">
        <v>0</v>
      </c>
      <c r="AA268" s="8">
        <v>4684</v>
      </c>
      <c r="AB268" s="8">
        <v>0</v>
      </c>
      <c r="AC268" s="8">
        <v>0</v>
      </c>
      <c r="AD268" s="8">
        <v>0</v>
      </c>
      <c r="AE268" s="8">
        <v>0</v>
      </c>
      <c r="AF268" s="8">
        <v>0</v>
      </c>
      <c r="AG268" s="8">
        <v>262</v>
      </c>
      <c r="AH268" s="8">
        <v>0</v>
      </c>
      <c r="AI268" s="8">
        <v>169</v>
      </c>
      <c r="AJ268" s="8">
        <v>183</v>
      </c>
      <c r="AK268" s="8">
        <v>1700</v>
      </c>
      <c r="AL268" s="8">
        <v>15</v>
      </c>
      <c r="AM268" s="8">
        <v>0</v>
      </c>
      <c r="AN268" s="8">
        <v>0</v>
      </c>
      <c r="AO268" s="8">
        <v>42</v>
      </c>
      <c r="AP268" s="8">
        <v>40</v>
      </c>
      <c r="AQ268" s="8">
        <v>41</v>
      </c>
      <c r="AR268" s="8">
        <v>117</v>
      </c>
      <c r="AS268" s="8">
        <v>229</v>
      </c>
      <c r="AT268" s="8">
        <v>410</v>
      </c>
      <c r="AU268" s="8">
        <v>354</v>
      </c>
      <c r="AV268" s="8">
        <v>311</v>
      </c>
      <c r="AW268" s="8">
        <v>262</v>
      </c>
      <c r="AX268" s="8">
        <v>549</v>
      </c>
      <c r="AY268" s="8">
        <v>0</v>
      </c>
      <c r="AZ268" s="8">
        <v>0</v>
      </c>
      <c r="BA268" s="9">
        <v>5.95</v>
      </c>
      <c r="BB268" s="9">
        <v>5.4379999999999997</v>
      </c>
      <c r="BC268" s="9">
        <v>0</v>
      </c>
      <c r="BD268" s="9">
        <v>0</v>
      </c>
      <c r="BE268" s="9">
        <v>0</v>
      </c>
      <c r="BF268" s="9">
        <v>0</v>
      </c>
      <c r="BG268" s="9">
        <v>0</v>
      </c>
      <c r="BH268" s="9">
        <v>5.5</v>
      </c>
      <c r="BI268" s="9">
        <v>0</v>
      </c>
      <c r="BJ268" s="9">
        <v>6</v>
      </c>
      <c r="BK268" s="9">
        <v>6</v>
      </c>
      <c r="BL268" s="9">
        <v>5.3179999999999996</v>
      </c>
      <c r="BM268" s="9">
        <v>5.5389999999999997</v>
      </c>
      <c r="BN268" s="9">
        <v>0</v>
      </c>
      <c r="BO268" s="9">
        <v>0</v>
      </c>
      <c r="BP268" s="9">
        <v>5.4379999999999997</v>
      </c>
      <c r="BQ268" s="9">
        <v>5.4379999999999997</v>
      </c>
      <c r="BR268" s="9">
        <v>5.468</v>
      </c>
      <c r="BS268" s="9">
        <v>5.468</v>
      </c>
      <c r="BT268" s="9">
        <v>5.468</v>
      </c>
      <c r="BU268" s="9">
        <v>5.468</v>
      </c>
      <c r="BV268" s="9">
        <v>5.4690000000000003</v>
      </c>
      <c r="BW268" s="9">
        <v>5.5979999999999999</v>
      </c>
      <c r="BX268" s="9">
        <v>5.6150000000000002</v>
      </c>
      <c r="BY268" s="9">
        <v>5.6120000000000001</v>
      </c>
      <c r="BZ268" s="9">
        <v>15.465</v>
      </c>
      <c r="CA268" s="9">
        <v>0</v>
      </c>
      <c r="CB268" s="9">
        <v>0</v>
      </c>
      <c r="CC268" s="9">
        <v>0</v>
      </c>
      <c r="CD268" s="9">
        <v>247</v>
      </c>
      <c r="CE268" s="9">
        <v>0</v>
      </c>
      <c r="CF268" s="9">
        <v>0</v>
      </c>
      <c r="CG268" s="9">
        <v>0</v>
      </c>
      <c r="CH268" s="9">
        <v>247</v>
      </c>
      <c r="CI268" s="9">
        <v>1596</v>
      </c>
      <c r="CJ268" s="9">
        <v>746</v>
      </c>
      <c r="CK268" s="9">
        <v>305</v>
      </c>
      <c r="CL268" s="9">
        <v>827</v>
      </c>
      <c r="CM268" s="9">
        <v>0</v>
      </c>
      <c r="CN268" s="9">
        <v>0</v>
      </c>
      <c r="CO268" s="9">
        <v>0</v>
      </c>
      <c r="CP268" s="9">
        <v>0</v>
      </c>
      <c r="CQ268" s="9">
        <v>6</v>
      </c>
      <c r="CR268" s="9">
        <v>6</v>
      </c>
      <c r="CS268" s="9">
        <v>6</v>
      </c>
      <c r="CT268" s="9">
        <v>6</v>
      </c>
      <c r="CU268" s="9">
        <v>5.4969999999999999</v>
      </c>
      <c r="CV268" s="9">
        <v>5.3239999999999998</v>
      </c>
      <c r="CW268" s="9">
        <v>5.4610000000000003</v>
      </c>
      <c r="CX268" s="9">
        <v>5.399</v>
      </c>
      <c r="CY268" s="9">
        <v>5.9249999999999998</v>
      </c>
      <c r="CZ268" s="9">
        <v>83.46</v>
      </c>
      <c r="DA268" s="9">
        <v>0</v>
      </c>
      <c r="DB268" s="7" t="e">
        <f>VLOOKUP(Table[[#This Row],[ACCT]],[1]GD2!A:P,16,FALSE)</f>
        <v>#N/A</v>
      </c>
      <c r="DC268" s="7">
        <f>IF(Table[[#This Row],[ACCT]]=100,IF(VLOOKUP(100,[1]GD2!$A$1:$T$500,5,FALSE)="N",VLOOKUP(100,[1]GD2!$A$1:$P$500,16,FALSE),0),)</f>
        <v>0</v>
      </c>
      <c r="DD268" s="7">
        <f>IFERROR(SUM(Table[[#This Row],[ -   ]]*Table[[#This Row],[Yld0]],Table[[#This Row],[PYld0]]*Table[[#This Row],[0p]],Table[[#This Row],[RPP0]]*Table[[#This Row],[RPY0]])/SUM(Table[[#This Row],[ -   ]],Table[[#This Row],[0p]],Table[[#This Row],[RPP0]]),0)</f>
        <v>5.4379999999999997</v>
      </c>
      <c r="DE268" s="10">
        <f>IFERROR(SUM(Table[[#This Row],[ 1 ]]*Table[[#This Row],[Yld1]],Table[[#This Row],[PYld1]]*Table[[#This Row],[1p]],Table[[#This Row],[RPP1]]*Table[[#This Row],[RPY1]])/SUM(Table[[#This Row],[ 1 ]],Table[[#This Row],[1p]],Table[[#This Row],[RPP1]]),0)</f>
        <v>5.4379999999999997</v>
      </c>
      <c r="DF268" s="11">
        <f>IFERROR(SUM(Table[[#This Row],[ 2 ]]*Table[[#This Row],[Yld2]],Table[[#This Row],[PYld2]]*Table[[#This Row],[2p]],Table[[#This Row],[RPP2]]*Table[[#This Row],[RPY2]])/SUM(Table[[#This Row],[ 2 ]],Table[[#This Row],[2p]],Table[[#This Row],[RPP2]]),0)</f>
        <v>5.9216724738675959</v>
      </c>
      <c r="DG268" s="11">
        <f>IFERROR(SUM(Table[[#This Row],[ 3 ]]*Table[[#This Row],[Yld3]],Table[[#This Row],[PYld3]]*Table[[#This Row],[3p]],Table[[#This Row],[RPP3]]*Table[[#This Row],[RPY3]])/SUM(Table[[#This Row],[ 3 ]],Table[[#This Row],[3p]],Table[[#This Row],[RPP3]]),0)</f>
        <v>5.468</v>
      </c>
      <c r="DH268" s="11">
        <f>IFERROR(SUM(Table[[#This Row],[ 4 ]]*Table[[#This Row],[Yld4]],Table[[#This Row],[PYld4]]*Table[[#This Row],[4p]],Table[[#This Row],[RPP4]]*Table[[#This Row],[RPY4]])/SUM(Table[[#This Row],[ 4 ]],Table[[#This Row],[4p]],Table[[#This Row],[RPP4]]),0)</f>
        <v>5.468</v>
      </c>
      <c r="DI268" s="11">
        <f>IFERROR(SUM(Table[[#This Row],[ 5 ]]*Table[[#This Row],[Yld5]],Table[[#This Row],[PYld5]]*Table[[#This Row],[5p]],Table[[#This Row],[RPP5]]*Table[[#This Row],[RPY5]])/SUM(Table[[#This Row],[ 5 ]],Table[[#This Row],[5p]],Table[[#This Row],[RPP5]]),0)</f>
        <v>5.468</v>
      </c>
      <c r="DJ268" s="11">
        <f>IFERROR(SUM(Table[[#This Row],[ 6 ]]*Table[[#This Row],[Yld6]],Table[[#This Row],[PYld6]]*Table[[#This Row],[6p]],Table[[#This Row],[RPP6]]*Table[[#This Row],[RPY6]])/SUM(Table[[#This Row],[ 6 ]],Table[[#This Row],[6p]],Table[[#This Row],[RPP6]]),0)</f>
        <v>5.4849173014145816</v>
      </c>
      <c r="DK268" s="11">
        <f>IFERROR(SUM(Table[[#This Row],[ 7 ]]*Table[[#This Row],[Yld7]],Table[[#This Row],[PYld7]]*Table[[#This Row],[7p]],Table[[#This Row],[RPP7]]*Table[[#This Row],[RPY7]])/SUM(Table[[#This Row],[ 7 ]],Table[[#This Row],[7p]],Table[[#This Row],[RPP7]],),0)</f>
        <v>5.3503230769230763</v>
      </c>
      <c r="DL268" s="11">
        <f>IFERROR(SUM(Table[[#This Row],[ 8 ]]*Table[[#This Row],[Yld8]],Table[[#This Row],[PYld8]]*Table[[#This Row],[8p]],Table[[#This Row],[RPP8]]*Table[[#This Row],[RPY8]])/SUM(Table[[#This Row],[ 8 ]],Table[[#This Row],[8p]],Table[[#This Row],[RPP8]]),0)</f>
        <v>5.5700522022838497</v>
      </c>
      <c r="DM268" s="11">
        <f>IFERROR(SUM(Table[[#This Row],[ 9 ]]*Table[[#This Row],[Yld9]],Table[[#This Row],[PYld9]]*Table[[#This Row],[9p]],Table[[#This Row],[RPP9]]*Table[[#This Row],[RPY9]])/SUM(Table[[#This Row],[ 9 ]],Table[[#This Row],[9p]],Table[[#This Row],[RPP9]]),0)</f>
        <v>5.6210999999999993</v>
      </c>
      <c r="DN268" s="11">
        <f>IFERROR(SUM(Table[[#This Row],[ 10 ]]*Table[[#This Row],[Yld10]],Table[[#This Row],[PYld10]]*Table[[#This Row],[10p]],Table[[#This Row],[RPP10]]*Table[[#This Row],[RPY10]])/SUM(Table[[#This Row],[ 10 ]],Table[[#This Row],[10p]],Table[[#This Row],[RPP10]]),0)</f>
        <v>5.533668075422626</v>
      </c>
      <c r="DO268" s="11">
        <f>IFERROR(SUM(Table[[#This Row],[ 11 ]]*Table[[#This Row],[Yld11]],Table[[#This Row],[PYld11]]*Table[[#This Row],[11p]],Table[[#This Row],[RPP11]]*Table[[#This Row],[RPY11]])/SUM(Table[[#This Row],[ 11 ]],Table[[#This Row],[11p]],Table[[#This Row],[RPP11]]),0)</f>
        <v>5.5389999999999997</v>
      </c>
      <c r="DP268" s="11">
        <f>IFERROR(SUM(Table[[#This Row],[ 12 ]]*Table[[#This Row],[Yld12]],Table[[#This Row],[PYld12]]*Table[[#This Row],[12p]],Table[[#This Row],[RPP12]]*Table[[#This Row],[RP_YLD_12]])/SUM(Table[[#This Row],[ 12 ]],Table[[#This Row],[12p]],Table[[#This Row],[RPP12]]),0)</f>
        <v>0</v>
      </c>
      <c r="DQ268" s="11" t="e">
        <f>Table[[#This Row],[Reinvest]]*Table[[#This Row],[BV2]]</f>
        <v>#N/A</v>
      </c>
      <c r="DR268" s="11" t="e">
        <f>Table[[#This Row],[BV2]]*Table[[#This Row],[Yld0c]]</f>
        <v>#N/A</v>
      </c>
      <c r="DS268" s="11">
        <f>Table[[#This Row],[1c]]*Table[[#This Row],[Yld1c]]</f>
        <v>228.39599999999999</v>
      </c>
      <c r="DT268" s="11">
        <f>Table[[#This Row],[2c]]*Table[[#This Row],[Yld2c]]</f>
        <v>1699.52</v>
      </c>
      <c r="DU268" s="11">
        <f>Table[[#This Row],[3c]]*Table[[#This Row],[Yld3c]]</f>
        <v>224.18799999999999</v>
      </c>
      <c r="DV268" s="11">
        <f>Table[[#This Row],[4c]]*Table[[#This Row],[Yld4c]]</f>
        <v>639.75599999999997</v>
      </c>
      <c r="DW268" s="11">
        <f>Table[[#This Row],[5c]]*Table[[#This Row],[Yld5c]]</f>
        <v>1252.172</v>
      </c>
      <c r="DX268" s="11">
        <f>Table[[#This Row],[6c]]*Table[[#This Row],[Yld6c]]</f>
        <v>5040.6390000000001</v>
      </c>
      <c r="DY268" s="11">
        <f>Table[[#This Row],[7c]]*Table[[#This Row],[Yld7c]]</f>
        <v>10433.129999999999</v>
      </c>
      <c r="DZ268" s="11">
        <f>Table[[#This Row],[8c]]*Table[[#This Row],[Yld8c]]</f>
        <v>6828.884</v>
      </c>
      <c r="EA268" s="11">
        <f>Table[[#This Row],[9c]]*Table[[#This Row],[Yld9c]]</f>
        <v>4215.8249999999998</v>
      </c>
      <c r="EB268" s="11">
        <f>Table[[#This Row],[10c]]*Table[[#This Row],[Yld10c]]</f>
        <v>17021.562999999998</v>
      </c>
      <c r="EC268" s="11">
        <f>Table[[#This Row],[11c]]*Table[[#This Row],[Yld11c]]</f>
        <v>83.084999999999994</v>
      </c>
      <c r="ED268" s="11">
        <f>Table[[#This Row],[12c]]*Table[[#This Row],[Yld12c]]</f>
        <v>0</v>
      </c>
      <c r="EE268" s="8" t="e">
        <f>IF(VLOOKUP(Table[[#This Row],[ACCT]],[1]GD2!A:P,5,FALSE)="N",0,VLOOKUP(Table[[#This Row],[ACCT]],[1]GD2!A:P,16,FALSE))</f>
        <v>#N/A</v>
      </c>
    </row>
    <row r="269" spans="1:135" x14ac:dyDescent="0.25">
      <c r="A269" s="6" t="s">
        <v>135</v>
      </c>
      <c r="B269" s="6">
        <v>1500511</v>
      </c>
      <c r="C269" s="6">
        <v>6</v>
      </c>
      <c r="D269" s="6" t="b">
        <v>1</v>
      </c>
      <c r="E269" s="6" t="s">
        <v>136</v>
      </c>
      <c r="F269" s="6" t="s">
        <v>143</v>
      </c>
      <c r="G269" s="6" t="s">
        <v>143</v>
      </c>
      <c r="H269" s="6" t="s">
        <v>143</v>
      </c>
      <c r="I269" s="6" t="s">
        <v>143</v>
      </c>
      <c r="J269" s="6" t="s">
        <v>138</v>
      </c>
      <c r="K269" s="7" t="s">
        <v>148</v>
      </c>
      <c r="L269" s="7" t="s">
        <v>161</v>
      </c>
      <c r="M269" s="7" t="s">
        <v>156</v>
      </c>
      <c r="N269" s="8">
        <v>4684</v>
      </c>
      <c r="O269" s="8">
        <v>199</v>
      </c>
      <c r="P269" s="8">
        <v>414</v>
      </c>
      <c r="Q269" s="8">
        <v>183</v>
      </c>
      <c r="R269" s="8">
        <v>487</v>
      </c>
      <c r="S269" s="8">
        <v>820</v>
      </c>
      <c r="T269" s="8">
        <v>1364</v>
      </c>
      <c r="U269" s="8">
        <v>1207</v>
      </c>
      <c r="V269" s="8">
        <v>578</v>
      </c>
      <c r="W269" s="8">
        <v>295</v>
      </c>
      <c r="X269" s="8">
        <v>310</v>
      </c>
      <c r="Y269" s="8">
        <v>0</v>
      </c>
      <c r="Z269" s="8">
        <v>0</v>
      </c>
      <c r="AA269" s="8">
        <v>4684</v>
      </c>
      <c r="AB269" s="8">
        <v>0</v>
      </c>
      <c r="AC269" s="8">
        <v>0</v>
      </c>
      <c r="AD269" s="8">
        <v>0</v>
      </c>
      <c r="AE269" s="8">
        <v>0</v>
      </c>
      <c r="AF269" s="8">
        <v>0</v>
      </c>
      <c r="AG269" s="8">
        <v>142</v>
      </c>
      <c r="AH269" s="8">
        <v>0</v>
      </c>
      <c r="AI269" s="8">
        <v>45</v>
      </c>
      <c r="AJ269" s="8">
        <v>37</v>
      </c>
      <c r="AK269" s="8">
        <v>141</v>
      </c>
      <c r="AL269" s="8">
        <v>0</v>
      </c>
      <c r="AM269" s="8">
        <v>0</v>
      </c>
      <c r="AN269" s="8">
        <v>0</v>
      </c>
      <c r="AO269" s="8">
        <v>199</v>
      </c>
      <c r="AP269" s="8">
        <v>184</v>
      </c>
      <c r="AQ269" s="8">
        <v>183</v>
      </c>
      <c r="AR269" s="8">
        <v>487</v>
      </c>
      <c r="AS269" s="8">
        <v>820</v>
      </c>
      <c r="AT269" s="8">
        <v>1096</v>
      </c>
      <c r="AU269" s="8">
        <v>629</v>
      </c>
      <c r="AV269" s="8">
        <v>368</v>
      </c>
      <c r="AW269" s="8">
        <v>205</v>
      </c>
      <c r="AX269" s="8">
        <v>149</v>
      </c>
      <c r="AY269" s="8">
        <v>0</v>
      </c>
      <c r="AZ269" s="8">
        <v>0</v>
      </c>
      <c r="BA269" s="9">
        <v>5.95</v>
      </c>
      <c r="BB269" s="9">
        <v>5.4379999999999997</v>
      </c>
      <c r="BC269" s="9">
        <v>0</v>
      </c>
      <c r="BD269" s="9">
        <v>0</v>
      </c>
      <c r="BE269" s="9">
        <v>0</v>
      </c>
      <c r="BF269" s="9">
        <v>0</v>
      </c>
      <c r="BG269" s="9">
        <v>0</v>
      </c>
      <c r="BH269" s="9">
        <v>5.5</v>
      </c>
      <c r="BI269" s="9">
        <v>0</v>
      </c>
      <c r="BJ269" s="9">
        <v>6</v>
      </c>
      <c r="BK269" s="9">
        <v>6</v>
      </c>
      <c r="BL269" s="9">
        <v>5.3179999999999996</v>
      </c>
      <c r="BM269" s="9">
        <v>5.5389999999999997</v>
      </c>
      <c r="BN269" s="9">
        <v>0</v>
      </c>
      <c r="BO269" s="9">
        <v>0</v>
      </c>
      <c r="BP269" s="9">
        <v>5.4379999999999997</v>
      </c>
      <c r="BQ269" s="9">
        <v>5.4379999999999997</v>
      </c>
      <c r="BR269" s="9">
        <v>5.4649999999999999</v>
      </c>
      <c r="BS269" s="9">
        <v>5.4649999999999999</v>
      </c>
      <c r="BT269" s="9">
        <v>5.4649999999999999</v>
      </c>
      <c r="BU269" s="9">
        <v>5.4649999999999999</v>
      </c>
      <c r="BV269" s="9">
        <v>5.4009999999999998</v>
      </c>
      <c r="BW269" s="9">
        <v>5.0540000000000003</v>
      </c>
      <c r="BX269" s="9">
        <v>4.7720000000000002</v>
      </c>
      <c r="BY269" s="9">
        <v>4.5540000000000003</v>
      </c>
      <c r="BZ269" s="9">
        <v>0</v>
      </c>
      <c r="CA269" s="9">
        <v>0</v>
      </c>
      <c r="CB269" s="9">
        <v>0</v>
      </c>
      <c r="CC269" s="9">
        <v>0</v>
      </c>
      <c r="CD269" s="9">
        <v>230</v>
      </c>
      <c r="CE269" s="9">
        <v>0</v>
      </c>
      <c r="CF269" s="9">
        <v>0</v>
      </c>
      <c r="CG269" s="9">
        <v>0</v>
      </c>
      <c r="CH269" s="9">
        <v>126</v>
      </c>
      <c r="CI269" s="9">
        <v>578</v>
      </c>
      <c r="CJ269" s="9">
        <v>165</v>
      </c>
      <c r="CK269" s="9">
        <v>53</v>
      </c>
      <c r="CL269" s="9">
        <v>20</v>
      </c>
      <c r="CM269" s="9">
        <v>0</v>
      </c>
      <c r="CN269" s="9">
        <v>0</v>
      </c>
      <c r="CO269" s="9">
        <v>0</v>
      </c>
      <c r="CP269" s="9">
        <v>0</v>
      </c>
      <c r="CQ269" s="9">
        <v>6</v>
      </c>
      <c r="CR269" s="9">
        <v>6</v>
      </c>
      <c r="CS269" s="9">
        <v>6</v>
      </c>
      <c r="CT269" s="9">
        <v>6</v>
      </c>
      <c r="CU269" s="9">
        <v>5.4980000000000002</v>
      </c>
      <c r="CV269" s="9">
        <v>5.3250000000000002</v>
      </c>
      <c r="CW269" s="9">
        <v>5.484</v>
      </c>
      <c r="CX269" s="9">
        <v>5.4329999999999998</v>
      </c>
      <c r="CY269" s="9">
        <v>4.1760000000000002</v>
      </c>
      <c r="CZ269" s="9">
        <v>0</v>
      </c>
      <c r="DA269" s="9">
        <v>0</v>
      </c>
      <c r="DB269" s="7" t="e">
        <f>VLOOKUP(Table[[#This Row],[ACCT]],[1]GD2!A:P,16,FALSE)</f>
        <v>#N/A</v>
      </c>
      <c r="DC269" s="7">
        <f>IF(Table[[#This Row],[ACCT]]=100,IF(VLOOKUP(100,[1]GD2!$A$1:$T$500,5,FALSE)="N",VLOOKUP(100,[1]GD2!$A$1:$P$500,16,FALSE),0),)</f>
        <v>0</v>
      </c>
      <c r="DD269" s="7">
        <f>IFERROR(SUM(Table[[#This Row],[ -   ]]*Table[[#This Row],[Yld0]],Table[[#This Row],[PYld0]]*Table[[#This Row],[0p]],Table[[#This Row],[RPP0]]*Table[[#This Row],[RPY0]])/SUM(Table[[#This Row],[ -   ]],Table[[#This Row],[0p]],Table[[#This Row],[RPP0]]),0)</f>
        <v>5.4379999999999997</v>
      </c>
      <c r="DE269" s="10">
        <f>IFERROR(SUM(Table[[#This Row],[ 1 ]]*Table[[#This Row],[Yld1]],Table[[#This Row],[PYld1]]*Table[[#This Row],[1p]],Table[[#This Row],[RPP1]]*Table[[#This Row],[RPY1]])/SUM(Table[[#This Row],[ 1 ]],Table[[#This Row],[1p]],Table[[#This Row],[RPP1]]),0)</f>
        <v>5.4380000000000006</v>
      </c>
      <c r="DF269" s="11">
        <f>IFERROR(SUM(Table[[#This Row],[ 2 ]]*Table[[#This Row],[Yld2]],Table[[#This Row],[PYld2]]*Table[[#This Row],[2p]],Table[[#This Row],[RPP2]]*Table[[#This Row],[RPY2]])/SUM(Table[[#This Row],[ 2 ]],Table[[#This Row],[2p]],Table[[#This Row],[RPP2]]),0)</f>
        <v>5.7502222222222228</v>
      </c>
      <c r="DG269" s="11">
        <f>IFERROR(SUM(Table[[#This Row],[ 3 ]]*Table[[#This Row],[Yld3]],Table[[#This Row],[PYld3]]*Table[[#This Row],[3p]],Table[[#This Row],[RPP3]]*Table[[#This Row],[RPY3]])/SUM(Table[[#This Row],[ 3 ]],Table[[#This Row],[3p]],Table[[#This Row],[RPP3]]),0)</f>
        <v>5.4649999999999999</v>
      </c>
      <c r="DH269" s="11">
        <f>IFERROR(SUM(Table[[#This Row],[ 4 ]]*Table[[#This Row],[Yld4]],Table[[#This Row],[PYld4]]*Table[[#This Row],[4p]],Table[[#This Row],[RPP4]]*Table[[#This Row],[RPY4]])/SUM(Table[[#This Row],[ 4 ]],Table[[#This Row],[4p]],Table[[#This Row],[RPP4]]),0)</f>
        <v>5.4649999999999999</v>
      </c>
      <c r="DI269" s="11">
        <f>IFERROR(SUM(Table[[#This Row],[ 5 ]]*Table[[#This Row],[Yld5]],Table[[#This Row],[PYld5]]*Table[[#This Row],[5p]],Table[[#This Row],[RPP5]]*Table[[#This Row],[RPY5]])/SUM(Table[[#This Row],[ 5 ]],Table[[#This Row],[5p]],Table[[#This Row],[RPP5]]),0)</f>
        <v>5.4649999999999999</v>
      </c>
      <c r="DJ269" s="11">
        <f>IFERROR(SUM(Table[[#This Row],[ 6 ]]*Table[[#This Row],[Yld6]],Table[[#This Row],[PYld6]]*Table[[#This Row],[6p]],Table[[#This Row],[RPP6]]*Table[[#This Row],[RPY6]])/SUM(Table[[#This Row],[ 6 ]],Table[[#This Row],[6p]],Table[[#This Row],[RPP6]]),0)</f>
        <v>5.4716920821114359</v>
      </c>
      <c r="DK269" s="11">
        <f>IFERROR(SUM(Table[[#This Row],[ 7 ]]*Table[[#This Row],[Yld7]],Table[[#This Row],[PYld7]]*Table[[#This Row],[7p]],Table[[#This Row],[RPP7]]*Table[[#This Row],[RPY7]])/SUM(Table[[#This Row],[ 7 ]],Table[[#This Row],[7p]],Table[[#This Row],[RPP7]],),0)</f>
        <v>5.3646056338028165</v>
      </c>
      <c r="DL269" s="11">
        <f>IFERROR(SUM(Table[[#This Row],[ 8 ]]*Table[[#This Row],[Yld8]],Table[[#This Row],[PYld8]]*Table[[#This Row],[8p]],Table[[#This Row],[RPP8]]*Table[[#This Row],[RPY8]])/SUM(Table[[#This Row],[ 8 ]],Table[[#This Row],[8p]],Table[[#This Row],[RPP8]]),0)</f>
        <v>5.2504013840830455</v>
      </c>
      <c r="DM269" s="11">
        <f>IFERROR(SUM(Table[[#This Row],[ 9 ]]*Table[[#This Row],[Yld9]],Table[[#This Row],[PYld9]]*Table[[#This Row],[9p]],Table[[#This Row],[RPP9]]*Table[[#This Row],[RPY9]])/SUM(Table[[#This Row],[ 9 ]],Table[[#This Row],[9p]],Table[[#This Row],[RPP9]]),0)</f>
        <v>5.0447762711864419</v>
      </c>
      <c r="DN269" s="11">
        <f>IFERROR(SUM(Table[[#This Row],[ 10 ]]*Table[[#This Row],[Yld10]],Table[[#This Row],[PYld10]]*Table[[#This Row],[10p]],Table[[#This Row],[RPP10]]*Table[[#This Row],[RPY10]])/SUM(Table[[#This Row],[ 10 ]],Table[[#This Row],[10p]],Table[[#This Row],[RPP10]]),0)</f>
        <v>4.8771096774193552</v>
      </c>
      <c r="DO269" s="11">
        <f>IFERROR(SUM(Table[[#This Row],[ 11 ]]*Table[[#This Row],[Yld11]],Table[[#This Row],[PYld11]]*Table[[#This Row],[11p]],Table[[#This Row],[RPP11]]*Table[[#This Row],[RPY11]])/SUM(Table[[#This Row],[ 11 ]],Table[[#This Row],[11p]],Table[[#This Row],[RPP11]]),0)</f>
        <v>0</v>
      </c>
      <c r="DP269" s="11">
        <f>IFERROR(SUM(Table[[#This Row],[ 12 ]]*Table[[#This Row],[Yld12]],Table[[#This Row],[PYld12]]*Table[[#This Row],[12p]],Table[[#This Row],[RPP12]]*Table[[#This Row],[RP_YLD_12]])/SUM(Table[[#This Row],[ 12 ]],Table[[#This Row],[12p]],Table[[#This Row],[RPP12]]),0)</f>
        <v>0</v>
      </c>
      <c r="DQ269" s="11" t="e">
        <f>Table[[#This Row],[Reinvest]]*Table[[#This Row],[BV2]]</f>
        <v>#N/A</v>
      </c>
      <c r="DR269" s="11" t="e">
        <f>Table[[#This Row],[BV2]]*Table[[#This Row],[Yld0c]]</f>
        <v>#N/A</v>
      </c>
      <c r="DS269" s="11">
        <f>Table[[#This Row],[1c]]*Table[[#This Row],[Yld1c]]</f>
        <v>1082.162</v>
      </c>
      <c r="DT269" s="11">
        <f>Table[[#This Row],[2c]]*Table[[#This Row],[Yld2c]]</f>
        <v>2380.5920000000001</v>
      </c>
      <c r="DU269" s="11">
        <f>Table[[#This Row],[3c]]*Table[[#This Row],[Yld3c]]</f>
        <v>1000.095</v>
      </c>
      <c r="DV269" s="11">
        <f>Table[[#This Row],[4c]]*Table[[#This Row],[Yld4c]]</f>
        <v>2661.4549999999999</v>
      </c>
      <c r="DW269" s="11">
        <f>Table[[#This Row],[5c]]*Table[[#This Row],[Yld5c]]</f>
        <v>4481.3</v>
      </c>
      <c r="DX269" s="11">
        <f>Table[[#This Row],[6c]]*Table[[#This Row],[Yld6c]]</f>
        <v>7463.3879999999981</v>
      </c>
      <c r="DY269" s="11">
        <f>Table[[#This Row],[7c]]*Table[[#This Row],[Yld7c]]</f>
        <v>6475.0789999999997</v>
      </c>
      <c r="DZ269" s="11">
        <f>Table[[#This Row],[8c]]*Table[[#This Row],[Yld8c]]</f>
        <v>3034.7320000000004</v>
      </c>
      <c r="EA269" s="11">
        <f>Table[[#This Row],[9c]]*Table[[#This Row],[Yld9c]]</f>
        <v>1488.2090000000003</v>
      </c>
      <c r="EB269" s="11">
        <f>Table[[#This Row],[10c]]*Table[[#This Row],[Yld10c]]</f>
        <v>1511.904</v>
      </c>
      <c r="EC269" s="11">
        <f>Table[[#This Row],[11c]]*Table[[#This Row],[Yld11c]]</f>
        <v>0</v>
      </c>
      <c r="ED269" s="11">
        <f>Table[[#This Row],[12c]]*Table[[#This Row],[Yld12c]]</f>
        <v>0</v>
      </c>
      <c r="EE269" s="8" t="e">
        <f>IF(VLOOKUP(Table[[#This Row],[ACCT]],[1]GD2!A:P,5,FALSE)="N",0,VLOOKUP(Table[[#This Row],[ACCT]],[1]GD2!A:P,16,FALSE))</f>
        <v>#N/A</v>
      </c>
    </row>
    <row r="270" spans="1:135" x14ac:dyDescent="0.25">
      <c r="A270" s="6" t="s">
        <v>135</v>
      </c>
      <c r="B270" s="6">
        <v>1500511</v>
      </c>
      <c r="C270" s="6">
        <v>7</v>
      </c>
      <c r="D270" s="6" t="b">
        <v>1</v>
      </c>
      <c r="E270" s="6" t="s">
        <v>144</v>
      </c>
      <c r="F270" s="6" t="s">
        <v>145</v>
      </c>
      <c r="G270" s="6" t="s">
        <v>145</v>
      </c>
      <c r="H270" s="6" t="s">
        <v>145</v>
      </c>
      <c r="I270" s="6" t="s">
        <v>145</v>
      </c>
      <c r="J270" s="6" t="s">
        <v>146</v>
      </c>
      <c r="K270" s="7" t="s">
        <v>148</v>
      </c>
      <c r="L270" s="7" t="s">
        <v>161</v>
      </c>
      <c r="M270" s="7" t="s">
        <v>157</v>
      </c>
      <c r="N270" s="8">
        <v>4684</v>
      </c>
      <c r="O270" s="8">
        <v>20</v>
      </c>
      <c r="P270" s="8">
        <v>269</v>
      </c>
      <c r="Q270" s="8">
        <v>20</v>
      </c>
      <c r="R270" s="8">
        <v>58</v>
      </c>
      <c r="S270" s="8">
        <v>116</v>
      </c>
      <c r="T270" s="8">
        <v>771</v>
      </c>
      <c r="U270" s="8">
        <v>2024</v>
      </c>
      <c r="V270" s="8">
        <v>1298</v>
      </c>
      <c r="W270" s="8">
        <v>779</v>
      </c>
      <c r="X270" s="8">
        <v>4049</v>
      </c>
      <c r="Y270" s="8">
        <v>256</v>
      </c>
      <c r="Z270" s="8">
        <v>0</v>
      </c>
      <c r="AA270" s="8">
        <v>4684</v>
      </c>
      <c r="AB270" s="8">
        <v>0</v>
      </c>
      <c r="AC270" s="8">
        <v>0</v>
      </c>
      <c r="AD270" s="8">
        <v>0</v>
      </c>
      <c r="AE270" s="8">
        <v>0</v>
      </c>
      <c r="AF270" s="8">
        <v>0</v>
      </c>
      <c r="AG270" s="8">
        <v>285</v>
      </c>
      <c r="AH270" s="8">
        <v>0</v>
      </c>
      <c r="AI270" s="8">
        <v>202</v>
      </c>
      <c r="AJ270" s="8">
        <v>231</v>
      </c>
      <c r="AK270" s="8">
        <v>2330</v>
      </c>
      <c r="AL270" s="8">
        <v>224</v>
      </c>
      <c r="AM270" s="8">
        <v>0</v>
      </c>
      <c r="AN270" s="8">
        <v>0</v>
      </c>
      <c r="AO270" s="8">
        <v>20</v>
      </c>
      <c r="AP270" s="8">
        <v>20</v>
      </c>
      <c r="AQ270" s="8">
        <v>20</v>
      </c>
      <c r="AR270" s="8">
        <v>58</v>
      </c>
      <c r="AS270" s="8">
        <v>116</v>
      </c>
      <c r="AT270" s="8">
        <v>216</v>
      </c>
      <c r="AU270" s="8">
        <v>197</v>
      </c>
      <c r="AV270" s="8">
        <v>183</v>
      </c>
      <c r="AW270" s="8">
        <v>163</v>
      </c>
      <c r="AX270" s="8">
        <v>403</v>
      </c>
      <c r="AY270" s="8">
        <v>15</v>
      </c>
      <c r="AZ270" s="8">
        <v>0</v>
      </c>
      <c r="BA270" s="9">
        <v>5.95</v>
      </c>
      <c r="BB270" s="9">
        <v>5.4379999999999997</v>
      </c>
      <c r="BC270" s="9">
        <v>0</v>
      </c>
      <c r="BD270" s="9">
        <v>0</v>
      </c>
      <c r="BE270" s="9">
        <v>0</v>
      </c>
      <c r="BF270" s="9">
        <v>0</v>
      </c>
      <c r="BG270" s="9">
        <v>0</v>
      </c>
      <c r="BH270" s="9">
        <v>5.5</v>
      </c>
      <c r="BI270" s="9">
        <v>0</v>
      </c>
      <c r="BJ270" s="9">
        <v>6</v>
      </c>
      <c r="BK270" s="9">
        <v>6</v>
      </c>
      <c r="BL270" s="9">
        <v>5.3179999999999996</v>
      </c>
      <c r="BM270" s="9">
        <v>5.5389999999999997</v>
      </c>
      <c r="BN270" s="9">
        <v>0</v>
      </c>
      <c r="BO270" s="9">
        <v>0</v>
      </c>
      <c r="BP270" s="9">
        <v>5.4379999999999997</v>
      </c>
      <c r="BQ270" s="9">
        <v>5.4379999999999997</v>
      </c>
      <c r="BR270" s="9">
        <v>5.577</v>
      </c>
      <c r="BS270" s="9">
        <v>5.577</v>
      </c>
      <c r="BT270" s="9">
        <v>5.577</v>
      </c>
      <c r="BU270" s="9">
        <v>5.577</v>
      </c>
      <c r="BV270" s="9">
        <v>5.91</v>
      </c>
      <c r="BW270" s="9">
        <v>8.4179999999999993</v>
      </c>
      <c r="BX270" s="9">
        <v>9.9060000000000006</v>
      </c>
      <c r="BY270" s="9">
        <v>10.843999999999999</v>
      </c>
      <c r="BZ270" s="9">
        <v>28.064</v>
      </c>
      <c r="CA270" s="9">
        <v>0</v>
      </c>
      <c r="CB270" s="9">
        <v>0</v>
      </c>
      <c r="CC270" s="9">
        <v>0</v>
      </c>
      <c r="CD270" s="9">
        <v>249</v>
      </c>
      <c r="CE270" s="9">
        <v>0</v>
      </c>
      <c r="CF270" s="9">
        <v>0</v>
      </c>
      <c r="CG270" s="9">
        <v>0</v>
      </c>
      <c r="CH270" s="9">
        <v>270</v>
      </c>
      <c r="CI270" s="9">
        <v>1827</v>
      </c>
      <c r="CJ270" s="9">
        <v>913</v>
      </c>
      <c r="CK270" s="9">
        <v>385</v>
      </c>
      <c r="CL270" s="9">
        <v>1316</v>
      </c>
      <c r="CM270" s="9">
        <v>17</v>
      </c>
      <c r="CN270" s="9">
        <v>0</v>
      </c>
      <c r="CO270" s="9">
        <v>0</v>
      </c>
      <c r="CP270" s="9">
        <v>0</v>
      </c>
      <c r="CQ270" s="9">
        <v>6</v>
      </c>
      <c r="CR270" s="9">
        <v>6</v>
      </c>
      <c r="CS270" s="9">
        <v>6</v>
      </c>
      <c r="CT270" s="9">
        <v>6</v>
      </c>
      <c r="CU270" s="9">
        <v>5.492</v>
      </c>
      <c r="CV270" s="9">
        <v>5.3109999999999999</v>
      </c>
      <c r="CW270" s="9">
        <v>5.4059999999999997</v>
      </c>
      <c r="CX270" s="9">
        <v>5.3289999999999997</v>
      </c>
      <c r="CY270" s="9">
        <v>15.590999999999999</v>
      </c>
      <c r="CZ270" s="9">
        <v>65.822000000000003</v>
      </c>
      <c r="DA270" s="9">
        <v>0</v>
      </c>
      <c r="DB270" s="7" t="e">
        <f>VLOOKUP(Table[[#This Row],[ACCT]],[1]GD2!A:P,16,FALSE)</f>
        <v>#N/A</v>
      </c>
      <c r="DC270" s="7">
        <f>IF(Table[[#This Row],[ACCT]]=100,IF(VLOOKUP(100,[1]GD2!$A$1:$T$500,5,FALSE)="N",VLOOKUP(100,[1]GD2!$A$1:$P$500,16,FALSE),0),)</f>
        <v>0</v>
      </c>
      <c r="DD270" s="7">
        <f>IFERROR(SUM(Table[[#This Row],[ -   ]]*Table[[#This Row],[Yld0]],Table[[#This Row],[PYld0]]*Table[[#This Row],[0p]],Table[[#This Row],[RPP0]]*Table[[#This Row],[RPY0]])/SUM(Table[[#This Row],[ -   ]],Table[[#This Row],[0p]],Table[[#This Row],[RPP0]]),0)</f>
        <v>5.4379999999999997</v>
      </c>
      <c r="DE270" s="10">
        <f>IFERROR(SUM(Table[[#This Row],[ 1 ]]*Table[[#This Row],[Yld1]],Table[[#This Row],[PYld1]]*Table[[#This Row],[1p]],Table[[#This Row],[RPP1]]*Table[[#This Row],[RPY1]])/SUM(Table[[#This Row],[ 1 ]],Table[[#This Row],[1p]],Table[[#This Row],[RPP1]]),0)</f>
        <v>5.4379999999999997</v>
      </c>
      <c r="DF270" s="11">
        <f>IFERROR(SUM(Table[[#This Row],[ 2 ]]*Table[[#This Row],[Yld2]],Table[[#This Row],[PYld2]]*Table[[#This Row],[2p]],Table[[#This Row],[RPP2]]*Table[[#This Row],[RPY2]])/SUM(Table[[#This Row],[ 2 ]],Table[[#This Row],[2p]],Table[[#This Row],[RPP2]]),0)</f>
        <v>5.9582156133828992</v>
      </c>
      <c r="DG270" s="11">
        <f>IFERROR(SUM(Table[[#This Row],[ 3 ]]*Table[[#This Row],[Yld3]],Table[[#This Row],[PYld3]]*Table[[#This Row],[3p]],Table[[#This Row],[RPP3]]*Table[[#This Row],[RPY3]])/SUM(Table[[#This Row],[ 3 ]],Table[[#This Row],[3p]],Table[[#This Row],[RPP3]]),0)</f>
        <v>5.577</v>
      </c>
      <c r="DH270" s="11">
        <f>IFERROR(SUM(Table[[#This Row],[ 4 ]]*Table[[#This Row],[Yld4]],Table[[#This Row],[PYld4]]*Table[[#This Row],[4p]],Table[[#This Row],[RPP4]]*Table[[#This Row],[RPY4]])/SUM(Table[[#This Row],[ 4 ]],Table[[#This Row],[4p]],Table[[#This Row],[RPP4]]),0)</f>
        <v>5.577</v>
      </c>
      <c r="DI270" s="11">
        <f>IFERROR(SUM(Table[[#This Row],[ 5 ]]*Table[[#This Row],[Yld5]],Table[[#This Row],[PYld5]]*Table[[#This Row],[5p]],Table[[#This Row],[RPP5]]*Table[[#This Row],[RPY5]])/SUM(Table[[#This Row],[ 5 ]],Table[[#This Row],[5p]],Table[[#This Row],[RPP5]]),0)</f>
        <v>5.577</v>
      </c>
      <c r="DJ270" s="11">
        <f>IFERROR(SUM(Table[[#This Row],[ 6 ]]*Table[[#This Row],[Yld6]],Table[[#This Row],[PYld6]]*Table[[#This Row],[6p]],Table[[#This Row],[RPP6]]*Table[[#This Row],[RPY6]])/SUM(Table[[#This Row],[ 6 ]],Table[[#This Row],[6p]],Table[[#This Row],[RPP6]]),0)</f>
        <v>5.5187704280155643</v>
      </c>
      <c r="DK270" s="11">
        <f>IFERROR(SUM(Table[[#This Row],[ 7 ]]*Table[[#This Row],[Yld7]],Table[[#This Row],[PYld7]]*Table[[#This Row],[7p]],Table[[#This Row],[RPP7]]*Table[[#This Row],[RPY7]])/SUM(Table[[#This Row],[ 7 ]],Table[[#This Row],[7p]],Table[[#This Row],[RPP7]],),0)</f>
        <v>5.369301877470356</v>
      </c>
      <c r="DL270" s="11">
        <f>IFERROR(SUM(Table[[#This Row],[ 8 ]]*Table[[#This Row],[Yld8]],Table[[#This Row],[PYld8]]*Table[[#This Row],[8p]],Table[[#This Row],[RPP8]]*Table[[#This Row],[RPY8]])/SUM(Table[[#This Row],[ 8 ]],Table[[#This Row],[8p]],Table[[#This Row],[RPP8]]),0)</f>
        <v>5.9230909090909085</v>
      </c>
      <c r="DM270" s="11">
        <f>IFERROR(SUM(Table[[#This Row],[ 9 ]]*Table[[#This Row],[Yld9]],Table[[#This Row],[PYld9]]*Table[[#This Row],[9p]],Table[[#This Row],[RPP9]]*Table[[#This Row],[RPY9]])/SUM(Table[[#This Row],[ 9 ]],Table[[#This Row],[9p]],Table[[#This Row],[RPP9]]),0)</f>
        <v>6.485677792041078</v>
      </c>
      <c r="DN270" s="11">
        <f>IFERROR(SUM(Table[[#This Row],[ 10 ]]*Table[[#This Row],[Yld10]],Table[[#This Row],[PYld10]]*Table[[#This Row],[10p]],Table[[#This Row],[RPP10]]*Table[[#This Row],[RPY10]])/SUM(Table[[#This Row],[ 10 ]],Table[[#This Row],[10p]],Table[[#This Row],[RPP10]]),0)</f>
        <v>9.2069222030130877</v>
      </c>
      <c r="DO270" s="11">
        <f>IFERROR(SUM(Table[[#This Row],[ 11 ]]*Table[[#This Row],[Yld11]],Table[[#This Row],[PYld11]]*Table[[#This Row],[11p]],Table[[#This Row],[RPP11]]*Table[[#This Row],[RPY11]])/SUM(Table[[#This Row],[ 11 ]],Table[[#This Row],[11p]],Table[[#This Row],[RPP11]]),0)</f>
        <v>10.8619921875</v>
      </c>
      <c r="DP270" s="11">
        <f>IFERROR(SUM(Table[[#This Row],[ 12 ]]*Table[[#This Row],[Yld12]],Table[[#This Row],[PYld12]]*Table[[#This Row],[12p]],Table[[#This Row],[RPP12]]*Table[[#This Row],[RP_YLD_12]])/SUM(Table[[#This Row],[ 12 ]],Table[[#This Row],[12p]],Table[[#This Row],[RPP12]]),0)</f>
        <v>0</v>
      </c>
      <c r="DQ270" s="11" t="e">
        <f>Table[[#This Row],[Reinvest]]*Table[[#This Row],[BV2]]</f>
        <v>#N/A</v>
      </c>
      <c r="DR270" s="11" t="e">
        <f>Table[[#This Row],[BV2]]*Table[[#This Row],[Yld0c]]</f>
        <v>#N/A</v>
      </c>
      <c r="DS270" s="11">
        <f>Table[[#This Row],[1c]]*Table[[#This Row],[Yld1c]]</f>
        <v>108.75999999999999</v>
      </c>
      <c r="DT270" s="11">
        <f>Table[[#This Row],[2c]]*Table[[#This Row],[Yld2c]]</f>
        <v>1602.76</v>
      </c>
      <c r="DU270" s="11">
        <f>Table[[#This Row],[3c]]*Table[[#This Row],[Yld3c]]</f>
        <v>111.53999999999999</v>
      </c>
      <c r="DV270" s="11">
        <f>Table[[#This Row],[4c]]*Table[[#This Row],[Yld4c]]</f>
        <v>323.46600000000001</v>
      </c>
      <c r="DW270" s="11">
        <f>Table[[#This Row],[5c]]*Table[[#This Row],[Yld5c]]</f>
        <v>646.93200000000002</v>
      </c>
      <c r="DX270" s="11">
        <f>Table[[#This Row],[6c]]*Table[[#This Row],[Yld6c]]</f>
        <v>4254.9719999999998</v>
      </c>
      <c r="DY270" s="11">
        <f>Table[[#This Row],[7c]]*Table[[#This Row],[Yld7c]]</f>
        <v>10867.467000000001</v>
      </c>
      <c r="DZ270" s="11">
        <f>Table[[#This Row],[8c]]*Table[[#This Row],[Yld8c]]</f>
        <v>7688.1719999999996</v>
      </c>
      <c r="EA270" s="11">
        <f>Table[[#This Row],[9c]]*Table[[#This Row],[Yld9c]]</f>
        <v>5052.3429999999998</v>
      </c>
      <c r="EB270" s="11">
        <f>Table[[#This Row],[10c]]*Table[[#This Row],[Yld10c]]</f>
        <v>37278.827999999994</v>
      </c>
      <c r="EC270" s="11">
        <f>Table[[#This Row],[11c]]*Table[[#This Row],[Yld11c]]</f>
        <v>2780.67</v>
      </c>
      <c r="ED270" s="11">
        <f>Table[[#This Row],[12c]]*Table[[#This Row],[Yld12c]]</f>
        <v>0</v>
      </c>
      <c r="EE270" s="8" t="e">
        <f>IF(VLOOKUP(Table[[#This Row],[ACCT]],[1]GD2!A:P,5,FALSE)="N",0,VLOOKUP(Table[[#This Row],[ACCT]],[1]GD2!A:P,16,FALSE))</f>
        <v>#N/A</v>
      </c>
    </row>
    <row r="271" spans="1:135" x14ac:dyDescent="0.25">
      <c r="A271" s="6" t="s">
        <v>135</v>
      </c>
      <c r="B271" s="6">
        <v>1500511</v>
      </c>
      <c r="C271" s="6">
        <v>8</v>
      </c>
      <c r="D271" s="6" t="b">
        <v>1</v>
      </c>
      <c r="E271" s="6" t="s">
        <v>136</v>
      </c>
      <c r="F271" s="6" t="s">
        <v>147</v>
      </c>
      <c r="G271" s="6" t="s">
        <v>147</v>
      </c>
      <c r="H271" s="6" t="s">
        <v>147</v>
      </c>
      <c r="I271" s="6" t="s">
        <v>147</v>
      </c>
      <c r="J271" s="6" t="s">
        <v>138</v>
      </c>
      <c r="K271" s="7" t="s">
        <v>148</v>
      </c>
      <c r="L271" s="7" t="s">
        <v>161</v>
      </c>
      <c r="M271" s="7" t="s">
        <v>158</v>
      </c>
      <c r="N271" s="8">
        <v>4684</v>
      </c>
      <c r="O271" s="8">
        <v>351</v>
      </c>
      <c r="P271" s="8">
        <v>529</v>
      </c>
      <c r="Q271" s="8">
        <v>301</v>
      </c>
      <c r="R271" s="8">
        <v>752</v>
      </c>
      <c r="S271" s="8">
        <v>1093</v>
      </c>
      <c r="T271" s="8">
        <v>1240</v>
      </c>
      <c r="U271" s="8">
        <v>629</v>
      </c>
      <c r="V271" s="8">
        <v>213</v>
      </c>
      <c r="W271" s="8">
        <v>78</v>
      </c>
      <c r="X271" s="8">
        <v>36</v>
      </c>
      <c r="Y271" s="8">
        <v>0</v>
      </c>
      <c r="Z271" s="8">
        <v>0</v>
      </c>
      <c r="AA271" s="8">
        <v>4684</v>
      </c>
      <c r="AB271" s="8">
        <v>0</v>
      </c>
      <c r="AC271" s="8">
        <v>0</v>
      </c>
      <c r="AD271" s="8">
        <v>0</v>
      </c>
      <c r="AE271" s="8">
        <v>0</v>
      </c>
      <c r="AF271" s="8">
        <v>0</v>
      </c>
      <c r="AG271" s="8">
        <v>78</v>
      </c>
      <c r="AH271" s="8">
        <v>0</v>
      </c>
      <c r="AI271" s="8">
        <v>13</v>
      </c>
      <c r="AJ271" s="8">
        <v>10</v>
      </c>
      <c r="AK271" s="8">
        <v>19</v>
      </c>
      <c r="AL271" s="8">
        <v>0</v>
      </c>
      <c r="AM271" s="8">
        <v>0</v>
      </c>
      <c r="AN271" s="8">
        <v>0</v>
      </c>
      <c r="AO271" s="8">
        <v>351</v>
      </c>
      <c r="AP271" s="8">
        <v>314</v>
      </c>
      <c r="AQ271" s="8">
        <v>301</v>
      </c>
      <c r="AR271" s="8">
        <v>752</v>
      </c>
      <c r="AS271" s="8">
        <v>1093</v>
      </c>
      <c r="AT271" s="8">
        <v>1098</v>
      </c>
      <c r="AU271" s="8">
        <v>419</v>
      </c>
      <c r="AV271" s="8">
        <v>163</v>
      </c>
      <c r="AW271" s="8">
        <v>59</v>
      </c>
      <c r="AX271" s="8">
        <v>16</v>
      </c>
      <c r="AY271" s="8">
        <v>0</v>
      </c>
      <c r="AZ271" s="8">
        <v>0</v>
      </c>
      <c r="BA271" s="9">
        <v>5.95</v>
      </c>
      <c r="BB271" s="9">
        <v>5.4379999999999997</v>
      </c>
      <c r="BC271" s="9">
        <v>0</v>
      </c>
      <c r="BD271" s="9">
        <v>0</v>
      </c>
      <c r="BE271" s="9">
        <v>0</v>
      </c>
      <c r="BF271" s="9">
        <v>0</v>
      </c>
      <c r="BG271" s="9">
        <v>0</v>
      </c>
      <c r="BH271" s="9">
        <v>5.5</v>
      </c>
      <c r="BI271" s="9">
        <v>0</v>
      </c>
      <c r="BJ271" s="9">
        <v>6</v>
      </c>
      <c r="BK271" s="9">
        <v>6</v>
      </c>
      <c r="BL271" s="9">
        <v>5.3179999999999996</v>
      </c>
      <c r="BM271" s="9">
        <v>5.5389999999999997</v>
      </c>
      <c r="BN271" s="9">
        <v>0</v>
      </c>
      <c r="BO271" s="9">
        <v>0</v>
      </c>
      <c r="BP271" s="9">
        <v>5.4379999999999997</v>
      </c>
      <c r="BQ271" s="9">
        <v>5.4379999999999997</v>
      </c>
      <c r="BR271" s="9">
        <v>5.4630000000000001</v>
      </c>
      <c r="BS271" s="9">
        <v>5.4630000000000001</v>
      </c>
      <c r="BT271" s="9">
        <v>5.4630000000000001</v>
      </c>
      <c r="BU271" s="9">
        <v>5.4630000000000001</v>
      </c>
      <c r="BV271" s="9">
        <v>5.3330000000000002</v>
      </c>
      <c r="BW271" s="9">
        <v>4.5110000000000001</v>
      </c>
      <c r="BX271" s="9">
        <v>3.9089999999999998</v>
      </c>
      <c r="BY271" s="9">
        <v>3.3010000000000002</v>
      </c>
      <c r="BZ271" s="9">
        <v>0</v>
      </c>
      <c r="CA271" s="9">
        <v>0</v>
      </c>
      <c r="CB271" s="9">
        <v>0</v>
      </c>
      <c r="CC271" s="9">
        <v>0</v>
      </c>
      <c r="CD271" s="9">
        <v>215</v>
      </c>
      <c r="CE271" s="9">
        <v>0</v>
      </c>
      <c r="CF271" s="9">
        <v>0</v>
      </c>
      <c r="CG271" s="9">
        <v>0</v>
      </c>
      <c r="CH271" s="9">
        <v>64</v>
      </c>
      <c r="CI271" s="9">
        <v>210</v>
      </c>
      <c r="CJ271" s="9">
        <v>37</v>
      </c>
      <c r="CK271" s="9">
        <v>9</v>
      </c>
      <c r="CL271" s="9">
        <v>1</v>
      </c>
      <c r="CM271" s="9">
        <v>0</v>
      </c>
      <c r="CN271" s="9">
        <v>0</v>
      </c>
      <c r="CO271" s="9">
        <v>0</v>
      </c>
      <c r="CP271" s="9">
        <v>0</v>
      </c>
      <c r="CQ271" s="9">
        <v>6</v>
      </c>
      <c r="CR271" s="9">
        <v>6</v>
      </c>
      <c r="CS271" s="9">
        <v>6</v>
      </c>
      <c r="CT271" s="9">
        <v>6</v>
      </c>
      <c r="CU271" s="9">
        <v>5.4980000000000002</v>
      </c>
      <c r="CV271" s="9">
        <v>5.327</v>
      </c>
      <c r="CW271" s="9">
        <v>5.5119999999999996</v>
      </c>
      <c r="CX271" s="9">
        <v>5.4619999999999997</v>
      </c>
      <c r="CY271" s="9">
        <v>6.8869999999999996</v>
      </c>
      <c r="CZ271" s="9">
        <v>0</v>
      </c>
      <c r="DA271" s="9">
        <v>0</v>
      </c>
      <c r="DB271" s="7" t="e">
        <f>VLOOKUP(Table[[#This Row],[ACCT]],[1]GD2!A:P,16,FALSE)</f>
        <v>#N/A</v>
      </c>
      <c r="DC271" s="7">
        <f>IF(Table[[#This Row],[ACCT]]=100,IF(VLOOKUP(100,[1]GD2!$A$1:$T$500,5,FALSE)="N",VLOOKUP(100,[1]GD2!$A$1:$P$500,16,FALSE),0),)</f>
        <v>0</v>
      </c>
      <c r="DD271" s="7">
        <f>IFERROR(SUM(Table[[#This Row],[ -   ]]*Table[[#This Row],[Yld0]],Table[[#This Row],[PYld0]]*Table[[#This Row],[0p]],Table[[#This Row],[RPP0]]*Table[[#This Row],[RPY0]])/SUM(Table[[#This Row],[ -   ]],Table[[#This Row],[0p]],Table[[#This Row],[RPP0]]),0)</f>
        <v>5.4379999999999997</v>
      </c>
      <c r="DE271" s="10">
        <f>IFERROR(SUM(Table[[#This Row],[ 1 ]]*Table[[#This Row],[Yld1]],Table[[#This Row],[PYld1]]*Table[[#This Row],[1p]],Table[[#This Row],[RPP1]]*Table[[#This Row],[RPY1]])/SUM(Table[[#This Row],[ 1 ]],Table[[#This Row],[1p]],Table[[#This Row],[RPP1]]),0)</f>
        <v>5.4379999999999997</v>
      </c>
      <c r="DF271" s="11">
        <f>IFERROR(SUM(Table[[#This Row],[ 2 ]]*Table[[#This Row],[Yld2]],Table[[#This Row],[PYld2]]*Table[[#This Row],[2p]],Table[[#This Row],[RPP2]]*Table[[#This Row],[RPY2]])/SUM(Table[[#This Row],[ 2 ]],Table[[#This Row],[2p]],Table[[#This Row],[RPP2]]),0)</f>
        <v>5.666412098298677</v>
      </c>
      <c r="DG271" s="11">
        <f>IFERROR(SUM(Table[[#This Row],[ 3 ]]*Table[[#This Row],[Yld3]],Table[[#This Row],[PYld3]]*Table[[#This Row],[3p]],Table[[#This Row],[RPP3]]*Table[[#This Row],[RPY3]])/SUM(Table[[#This Row],[ 3 ]],Table[[#This Row],[3p]],Table[[#This Row],[RPP3]]),0)</f>
        <v>5.4630000000000001</v>
      </c>
      <c r="DH271" s="11">
        <f>IFERROR(SUM(Table[[#This Row],[ 4 ]]*Table[[#This Row],[Yld4]],Table[[#This Row],[PYld4]]*Table[[#This Row],[4p]],Table[[#This Row],[RPP4]]*Table[[#This Row],[RPY4]])/SUM(Table[[#This Row],[ 4 ]],Table[[#This Row],[4p]],Table[[#This Row],[RPP4]]),0)</f>
        <v>5.4630000000000001</v>
      </c>
      <c r="DI271" s="11">
        <f>IFERROR(SUM(Table[[#This Row],[ 5 ]]*Table[[#This Row],[Yld5]],Table[[#This Row],[PYld5]]*Table[[#This Row],[5p]],Table[[#This Row],[RPP5]]*Table[[#This Row],[RPY5]])/SUM(Table[[#This Row],[ 5 ]],Table[[#This Row],[5p]],Table[[#This Row],[RPP5]]),0)</f>
        <v>5.4630000000000001</v>
      </c>
      <c r="DJ271" s="11">
        <f>IFERROR(SUM(Table[[#This Row],[ 6 ]]*Table[[#This Row],[Yld6]],Table[[#This Row],[PYld6]]*Table[[#This Row],[6p]],Table[[#This Row],[RPP6]]*Table[[#This Row],[RPY6]])/SUM(Table[[#This Row],[ 6 ]],Table[[#This Row],[6p]],Table[[#This Row],[RPP6]]),0)</f>
        <v>5.4671338709677419</v>
      </c>
      <c r="DK271" s="11">
        <f>IFERROR(SUM(Table[[#This Row],[ 7 ]]*Table[[#This Row],[Yld7]],Table[[#This Row],[PYld7]]*Table[[#This Row],[7p]],Table[[#This Row],[RPP7]]*Table[[#This Row],[RPY7]])/SUM(Table[[#This Row],[ 7 ]],Table[[#This Row],[7p]],Table[[#This Row],[RPP7]],),0)</f>
        <v>5.3309968203497613</v>
      </c>
      <c r="DL271" s="11">
        <f>IFERROR(SUM(Table[[#This Row],[ 8 ]]*Table[[#This Row],[Yld8]],Table[[#This Row],[PYld8]]*Table[[#This Row],[8p]],Table[[#This Row],[RPP8]]*Table[[#This Row],[RPY8]])/SUM(Table[[#This Row],[ 8 ]],Table[[#This Row],[8p]],Table[[#This Row],[RPP8]]),0)</f>
        <v>4.7757605633802811</v>
      </c>
      <c r="DM271" s="11">
        <f>IFERROR(SUM(Table[[#This Row],[ 9 ]]*Table[[#This Row],[Yld9]],Table[[#This Row],[PYld9]]*Table[[#This Row],[9p]],Table[[#This Row],[RPP9]]*Table[[#This Row],[RPY9]])/SUM(Table[[#This Row],[ 9 ]],Table[[#This Row],[9p]],Table[[#This Row],[RPP9]]),0)</f>
        <v>4.3562692307692306</v>
      </c>
      <c r="DN271" s="11">
        <f>IFERROR(SUM(Table[[#This Row],[ 10 ]]*Table[[#This Row],[Yld10]],Table[[#This Row],[PYld10]]*Table[[#This Row],[10p]],Table[[#This Row],[RPP10]]*Table[[#This Row],[RPY10]])/SUM(Table[[#This Row],[ 10 ]],Table[[#This Row],[10p]],Table[[#This Row],[RPP10]]),0)</f>
        <v>4.4651388888888892</v>
      </c>
      <c r="DO271" s="11">
        <f>IFERROR(SUM(Table[[#This Row],[ 11 ]]*Table[[#This Row],[Yld11]],Table[[#This Row],[PYld11]]*Table[[#This Row],[11p]],Table[[#This Row],[RPP11]]*Table[[#This Row],[RPY11]])/SUM(Table[[#This Row],[ 11 ]],Table[[#This Row],[11p]],Table[[#This Row],[RPP11]]),0)</f>
        <v>0</v>
      </c>
      <c r="DP271" s="11">
        <f>IFERROR(SUM(Table[[#This Row],[ 12 ]]*Table[[#This Row],[Yld12]],Table[[#This Row],[PYld12]]*Table[[#This Row],[12p]],Table[[#This Row],[RPP12]]*Table[[#This Row],[RP_YLD_12]])/SUM(Table[[#This Row],[ 12 ]],Table[[#This Row],[12p]],Table[[#This Row],[RPP12]]),0)</f>
        <v>0</v>
      </c>
      <c r="DQ271" s="11" t="e">
        <f>Table[[#This Row],[Reinvest]]*Table[[#This Row],[BV2]]</f>
        <v>#N/A</v>
      </c>
      <c r="DR271" s="11" t="e">
        <f>Table[[#This Row],[BV2]]*Table[[#This Row],[Yld0c]]</f>
        <v>#N/A</v>
      </c>
      <c r="DS271" s="11">
        <f>Table[[#This Row],[1c]]*Table[[#This Row],[Yld1c]]</f>
        <v>1908.7379999999998</v>
      </c>
      <c r="DT271" s="11">
        <f>Table[[#This Row],[2c]]*Table[[#This Row],[Yld2c]]</f>
        <v>2997.5320000000002</v>
      </c>
      <c r="DU271" s="11">
        <f>Table[[#This Row],[3c]]*Table[[#This Row],[Yld3c]]</f>
        <v>1644.3630000000001</v>
      </c>
      <c r="DV271" s="11">
        <f>Table[[#This Row],[4c]]*Table[[#This Row],[Yld4c]]</f>
        <v>4108.1760000000004</v>
      </c>
      <c r="DW271" s="11">
        <f>Table[[#This Row],[5c]]*Table[[#This Row],[Yld5c]]</f>
        <v>5971.0590000000002</v>
      </c>
      <c r="DX271" s="11">
        <f>Table[[#This Row],[6c]]*Table[[#This Row],[Yld6c]]</f>
        <v>6779.2460000000001</v>
      </c>
      <c r="DY271" s="11">
        <f>Table[[#This Row],[7c]]*Table[[#This Row],[Yld7c]]</f>
        <v>3353.1969999999997</v>
      </c>
      <c r="DZ271" s="11">
        <f>Table[[#This Row],[8c]]*Table[[#This Row],[Yld8c]]</f>
        <v>1017.2369999999999</v>
      </c>
      <c r="EA271" s="11">
        <f>Table[[#This Row],[9c]]*Table[[#This Row],[Yld9c]]</f>
        <v>339.78899999999999</v>
      </c>
      <c r="EB271" s="11">
        <f>Table[[#This Row],[10c]]*Table[[#This Row],[Yld10c]]</f>
        <v>160.745</v>
      </c>
      <c r="EC271" s="11">
        <f>Table[[#This Row],[11c]]*Table[[#This Row],[Yld11c]]</f>
        <v>0</v>
      </c>
      <c r="ED271" s="11">
        <f>Table[[#This Row],[12c]]*Table[[#This Row],[Yld12c]]</f>
        <v>0</v>
      </c>
      <c r="EE271" s="8" t="e">
        <f>IF(VLOOKUP(Table[[#This Row],[ACCT]],[1]GD2!A:P,5,FALSE)="N",0,VLOOKUP(Table[[#This Row],[ACCT]],[1]GD2!A:P,16,FALSE))</f>
        <v>#N/A</v>
      </c>
    </row>
    <row r="272" spans="1:135" x14ac:dyDescent="0.25">
      <c r="A272" s="6" t="s">
        <v>135</v>
      </c>
      <c r="B272" s="6">
        <v>1500515</v>
      </c>
      <c r="C272" s="6">
        <v>0</v>
      </c>
      <c r="D272" s="6" t="b">
        <v>1</v>
      </c>
      <c r="E272" s="6" t="s">
        <v>136</v>
      </c>
      <c r="F272" s="6" t="s">
        <v>137</v>
      </c>
      <c r="G272" s="6" t="s">
        <v>137</v>
      </c>
      <c r="H272" s="6" t="s">
        <v>137</v>
      </c>
      <c r="I272" s="6" t="s">
        <v>137</v>
      </c>
      <c r="J272" s="6" t="s">
        <v>138</v>
      </c>
      <c r="K272" s="7" t="s">
        <v>148</v>
      </c>
      <c r="L272" s="7" t="s">
        <v>161</v>
      </c>
      <c r="M272" s="7" t="s">
        <v>150</v>
      </c>
      <c r="N272" s="8">
        <v>0</v>
      </c>
      <c r="O272" s="8">
        <v>0</v>
      </c>
      <c r="P272" s="8">
        <v>0</v>
      </c>
      <c r="Q272" s="8">
        <v>0</v>
      </c>
      <c r="R272" s="8">
        <v>0</v>
      </c>
      <c r="S272" s="8">
        <v>0</v>
      </c>
      <c r="T272" s="8">
        <v>0</v>
      </c>
      <c r="U272" s="8">
        <v>0</v>
      </c>
      <c r="V272" s="8">
        <v>0</v>
      </c>
      <c r="W272" s="8">
        <v>0</v>
      </c>
      <c r="X272" s="8">
        <v>0</v>
      </c>
      <c r="Y272" s="8">
        <v>0</v>
      </c>
      <c r="Z272" s="8">
        <v>0</v>
      </c>
      <c r="AA272" s="8">
        <v>0</v>
      </c>
      <c r="AB272" s="8">
        <v>0</v>
      </c>
      <c r="AC272" s="8">
        <v>0</v>
      </c>
      <c r="AD272" s="8">
        <v>0</v>
      </c>
      <c r="AE272" s="8">
        <v>0</v>
      </c>
      <c r="AF272" s="8">
        <v>0</v>
      </c>
      <c r="AG272" s="8">
        <v>0</v>
      </c>
      <c r="AH272" s="8">
        <v>0</v>
      </c>
      <c r="AI272" s="8">
        <v>0</v>
      </c>
      <c r="AJ272" s="8">
        <v>0</v>
      </c>
      <c r="AK272" s="8">
        <v>0</v>
      </c>
      <c r="AL272" s="8">
        <v>0</v>
      </c>
      <c r="AM272" s="8">
        <v>0</v>
      </c>
      <c r="AN272" s="8">
        <v>0</v>
      </c>
      <c r="AO272" s="8">
        <v>0</v>
      </c>
      <c r="AP272" s="8">
        <v>0</v>
      </c>
      <c r="AQ272" s="8">
        <v>0</v>
      </c>
      <c r="AR272" s="8">
        <v>0</v>
      </c>
      <c r="AS272" s="8">
        <v>0</v>
      </c>
      <c r="AT272" s="8">
        <v>0</v>
      </c>
      <c r="AU272" s="8">
        <v>0</v>
      </c>
      <c r="AV272" s="8">
        <v>0</v>
      </c>
      <c r="AW272" s="8">
        <v>0</v>
      </c>
      <c r="AX272" s="8">
        <v>0</v>
      </c>
      <c r="AY272" s="8">
        <v>0</v>
      </c>
      <c r="AZ272" s="8">
        <v>0</v>
      </c>
      <c r="BA272" s="9">
        <v>6</v>
      </c>
      <c r="BB272" s="9">
        <v>0</v>
      </c>
      <c r="BC272" s="9">
        <v>0</v>
      </c>
      <c r="BD272" s="9">
        <v>0</v>
      </c>
      <c r="BE272" s="9">
        <v>0</v>
      </c>
      <c r="BF272" s="9">
        <v>0</v>
      </c>
      <c r="BG272" s="9">
        <v>0</v>
      </c>
      <c r="BH272" s="9">
        <v>0</v>
      </c>
      <c r="BI272" s="9">
        <v>0</v>
      </c>
      <c r="BJ272" s="9">
        <v>0</v>
      </c>
      <c r="BK272" s="9">
        <v>0</v>
      </c>
      <c r="BL272" s="9">
        <v>0</v>
      </c>
      <c r="BM272" s="9">
        <v>0</v>
      </c>
      <c r="BN272" s="9">
        <v>0</v>
      </c>
      <c r="BO272" s="9">
        <v>0</v>
      </c>
      <c r="BP272" s="9">
        <v>0</v>
      </c>
      <c r="BQ272" s="9">
        <v>0</v>
      </c>
      <c r="BR272" s="9">
        <v>0</v>
      </c>
      <c r="BS272" s="9">
        <v>0</v>
      </c>
      <c r="BT272" s="9">
        <v>0</v>
      </c>
      <c r="BU272" s="9">
        <v>0</v>
      </c>
      <c r="BV272" s="9">
        <v>0</v>
      </c>
      <c r="BW272" s="9">
        <v>0</v>
      </c>
      <c r="BX272" s="9">
        <v>0</v>
      </c>
      <c r="BY272" s="9">
        <v>0</v>
      </c>
      <c r="BZ272" s="9">
        <v>0</v>
      </c>
      <c r="CA272" s="9">
        <v>0</v>
      </c>
      <c r="CB272" s="9">
        <v>0</v>
      </c>
      <c r="CC272" s="9">
        <v>0</v>
      </c>
      <c r="CD272" s="9">
        <v>0</v>
      </c>
      <c r="CE272" s="9">
        <v>0</v>
      </c>
      <c r="CF272" s="9">
        <v>0</v>
      </c>
      <c r="CG272" s="9">
        <v>0</v>
      </c>
      <c r="CH272" s="9">
        <v>0</v>
      </c>
      <c r="CI272" s="9">
        <v>0</v>
      </c>
      <c r="CJ272" s="9">
        <v>0</v>
      </c>
      <c r="CK272" s="9">
        <v>0</v>
      </c>
      <c r="CL272" s="9">
        <v>0</v>
      </c>
      <c r="CM272" s="9">
        <v>0</v>
      </c>
      <c r="CN272" s="9">
        <v>0</v>
      </c>
      <c r="CO272" s="9">
        <v>0</v>
      </c>
      <c r="CP272" s="9">
        <v>0</v>
      </c>
      <c r="CQ272" s="9">
        <v>0</v>
      </c>
      <c r="CR272" s="9">
        <v>0</v>
      </c>
      <c r="CS272" s="9">
        <v>0</v>
      </c>
      <c r="CT272" s="9">
        <v>0</v>
      </c>
      <c r="CU272" s="9">
        <v>0</v>
      </c>
      <c r="CV272" s="9">
        <v>0</v>
      </c>
      <c r="CW272" s="9">
        <v>0</v>
      </c>
      <c r="CX272" s="9">
        <v>0</v>
      </c>
      <c r="CY272" s="9">
        <v>0</v>
      </c>
      <c r="CZ272" s="9">
        <v>0</v>
      </c>
      <c r="DA272" s="9">
        <v>0</v>
      </c>
      <c r="DB272" s="7" t="e">
        <f>VLOOKUP(Table[[#This Row],[ACCT]],[1]GD2!A:P,16,FALSE)</f>
        <v>#N/A</v>
      </c>
      <c r="DC272" s="7">
        <f>IF(Table[[#This Row],[ACCT]]=100,IF(VLOOKUP(100,[1]GD2!$A$1:$T$500,5,FALSE)="N",VLOOKUP(100,[1]GD2!$A$1:$P$500,16,FALSE),0),)</f>
        <v>0</v>
      </c>
      <c r="DD272" s="7">
        <f>IFERROR(SUM(Table[[#This Row],[ -   ]]*Table[[#This Row],[Yld0]],Table[[#This Row],[PYld0]]*Table[[#This Row],[0p]],Table[[#This Row],[RPP0]]*Table[[#This Row],[RPY0]])/SUM(Table[[#This Row],[ -   ]],Table[[#This Row],[0p]],Table[[#This Row],[RPP0]]),0)</f>
        <v>0</v>
      </c>
      <c r="DE272" s="10">
        <f>IFERROR(SUM(Table[[#This Row],[ 1 ]]*Table[[#This Row],[Yld1]],Table[[#This Row],[PYld1]]*Table[[#This Row],[1p]],Table[[#This Row],[RPP1]]*Table[[#This Row],[RPY1]])/SUM(Table[[#This Row],[ 1 ]],Table[[#This Row],[1p]],Table[[#This Row],[RPP1]]),0)</f>
        <v>0</v>
      </c>
      <c r="DF272" s="11">
        <f>IFERROR(SUM(Table[[#This Row],[ 2 ]]*Table[[#This Row],[Yld2]],Table[[#This Row],[PYld2]]*Table[[#This Row],[2p]],Table[[#This Row],[RPP2]]*Table[[#This Row],[RPY2]])/SUM(Table[[#This Row],[ 2 ]],Table[[#This Row],[2p]],Table[[#This Row],[RPP2]]),0)</f>
        <v>0</v>
      </c>
      <c r="DG272" s="11">
        <f>IFERROR(SUM(Table[[#This Row],[ 3 ]]*Table[[#This Row],[Yld3]],Table[[#This Row],[PYld3]]*Table[[#This Row],[3p]],Table[[#This Row],[RPP3]]*Table[[#This Row],[RPY3]])/SUM(Table[[#This Row],[ 3 ]],Table[[#This Row],[3p]],Table[[#This Row],[RPP3]]),0)</f>
        <v>0</v>
      </c>
      <c r="DH272" s="11">
        <f>IFERROR(SUM(Table[[#This Row],[ 4 ]]*Table[[#This Row],[Yld4]],Table[[#This Row],[PYld4]]*Table[[#This Row],[4p]],Table[[#This Row],[RPP4]]*Table[[#This Row],[RPY4]])/SUM(Table[[#This Row],[ 4 ]],Table[[#This Row],[4p]],Table[[#This Row],[RPP4]]),0)</f>
        <v>0</v>
      </c>
      <c r="DI272" s="11">
        <f>IFERROR(SUM(Table[[#This Row],[ 5 ]]*Table[[#This Row],[Yld5]],Table[[#This Row],[PYld5]]*Table[[#This Row],[5p]],Table[[#This Row],[RPP5]]*Table[[#This Row],[RPY5]])/SUM(Table[[#This Row],[ 5 ]],Table[[#This Row],[5p]],Table[[#This Row],[RPP5]]),0)</f>
        <v>0</v>
      </c>
      <c r="DJ272" s="11">
        <f>IFERROR(SUM(Table[[#This Row],[ 6 ]]*Table[[#This Row],[Yld6]],Table[[#This Row],[PYld6]]*Table[[#This Row],[6p]],Table[[#This Row],[RPP6]]*Table[[#This Row],[RPY6]])/SUM(Table[[#This Row],[ 6 ]],Table[[#This Row],[6p]],Table[[#This Row],[RPP6]]),0)</f>
        <v>0</v>
      </c>
      <c r="DK272" s="11">
        <f>IFERROR(SUM(Table[[#This Row],[ 7 ]]*Table[[#This Row],[Yld7]],Table[[#This Row],[PYld7]]*Table[[#This Row],[7p]],Table[[#This Row],[RPP7]]*Table[[#This Row],[RPY7]])/SUM(Table[[#This Row],[ 7 ]],Table[[#This Row],[7p]],Table[[#This Row],[RPP7]],),0)</f>
        <v>0</v>
      </c>
      <c r="DL272" s="11">
        <f>IFERROR(SUM(Table[[#This Row],[ 8 ]]*Table[[#This Row],[Yld8]],Table[[#This Row],[PYld8]]*Table[[#This Row],[8p]],Table[[#This Row],[RPP8]]*Table[[#This Row],[RPY8]])/SUM(Table[[#This Row],[ 8 ]],Table[[#This Row],[8p]],Table[[#This Row],[RPP8]]),0)</f>
        <v>0</v>
      </c>
      <c r="DM272" s="11">
        <f>IFERROR(SUM(Table[[#This Row],[ 9 ]]*Table[[#This Row],[Yld9]],Table[[#This Row],[PYld9]]*Table[[#This Row],[9p]],Table[[#This Row],[RPP9]]*Table[[#This Row],[RPY9]])/SUM(Table[[#This Row],[ 9 ]],Table[[#This Row],[9p]],Table[[#This Row],[RPP9]]),0)</f>
        <v>0</v>
      </c>
      <c r="DN272" s="11">
        <f>IFERROR(SUM(Table[[#This Row],[ 10 ]]*Table[[#This Row],[Yld10]],Table[[#This Row],[PYld10]]*Table[[#This Row],[10p]],Table[[#This Row],[RPP10]]*Table[[#This Row],[RPY10]])/SUM(Table[[#This Row],[ 10 ]],Table[[#This Row],[10p]],Table[[#This Row],[RPP10]]),0)</f>
        <v>0</v>
      </c>
      <c r="DO272" s="11">
        <f>IFERROR(SUM(Table[[#This Row],[ 11 ]]*Table[[#This Row],[Yld11]],Table[[#This Row],[PYld11]]*Table[[#This Row],[11p]],Table[[#This Row],[RPP11]]*Table[[#This Row],[RPY11]])/SUM(Table[[#This Row],[ 11 ]],Table[[#This Row],[11p]],Table[[#This Row],[RPP11]]),0)</f>
        <v>0</v>
      </c>
      <c r="DP272" s="11">
        <f>IFERROR(SUM(Table[[#This Row],[ 12 ]]*Table[[#This Row],[Yld12]],Table[[#This Row],[PYld12]]*Table[[#This Row],[12p]],Table[[#This Row],[RPP12]]*Table[[#This Row],[RP_YLD_12]])/SUM(Table[[#This Row],[ 12 ]],Table[[#This Row],[12p]],Table[[#This Row],[RPP12]]),0)</f>
        <v>0</v>
      </c>
      <c r="DQ272" s="11" t="e">
        <f>Table[[#This Row],[Reinvest]]*Table[[#This Row],[BV2]]</f>
        <v>#N/A</v>
      </c>
      <c r="DR272" s="11" t="e">
        <f>Table[[#This Row],[BV2]]*Table[[#This Row],[Yld0c]]</f>
        <v>#N/A</v>
      </c>
      <c r="DS272" s="11">
        <f>Table[[#This Row],[1c]]*Table[[#This Row],[Yld1c]]</f>
        <v>0</v>
      </c>
      <c r="DT272" s="11">
        <f>Table[[#This Row],[2c]]*Table[[#This Row],[Yld2c]]</f>
        <v>0</v>
      </c>
      <c r="DU272" s="11">
        <f>Table[[#This Row],[3c]]*Table[[#This Row],[Yld3c]]</f>
        <v>0</v>
      </c>
      <c r="DV272" s="11">
        <f>Table[[#This Row],[4c]]*Table[[#This Row],[Yld4c]]</f>
        <v>0</v>
      </c>
      <c r="DW272" s="11">
        <f>Table[[#This Row],[5c]]*Table[[#This Row],[Yld5c]]</f>
        <v>0</v>
      </c>
      <c r="DX272" s="11">
        <f>Table[[#This Row],[6c]]*Table[[#This Row],[Yld6c]]</f>
        <v>0</v>
      </c>
      <c r="DY272" s="11">
        <f>Table[[#This Row],[7c]]*Table[[#This Row],[Yld7c]]</f>
        <v>0</v>
      </c>
      <c r="DZ272" s="11">
        <f>Table[[#This Row],[8c]]*Table[[#This Row],[Yld8c]]</f>
        <v>0</v>
      </c>
      <c r="EA272" s="11">
        <f>Table[[#This Row],[9c]]*Table[[#This Row],[Yld9c]]</f>
        <v>0</v>
      </c>
      <c r="EB272" s="11">
        <f>Table[[#This Row],[10c]]*Table[[#This Row],[Yld10c]]</f>
        <v>0</v>
      </c>
      <c r="EC272" s="11">
        <f>Table[[#This Row],[11c]]*Table[[#This Row],[Yld11c]]</f>
        <v>0</v>
      </c>
      <c r="ED272" s="11">
        <f>Table[[#This Row],[12c]]*Table[[#This Row],[Yld12c]]</f>
        <v>0</v>
      </c>
      <c r="EE272" s="8" t="e">
        <f>IF(VLOOKUP(Table[[#This Row],[ACCT]],[1]GD2!A:P,5,FALSE)="N",0,VLOOKUP(Table[[#This Row],[ACCT]],[1]GD2!A:P,16,FALSE))</f>
        <v>#N/A</v>
      </c>
    </row>
    <row r="273" spans="1:135" x14ac:dyDescent="0.25">
      <c r="A273" s="6" t="s">
        <v>135</v>
      </c>
      <c r="B273" s="6">
        <v>1500515</v>
      </c>
      <c r="C273" s="6">
        <v>1</v>
      </c>
      <c r="D273" s="6" t="b">
        <v>1</v>
      </c>
      <c r="E273" s="6" t="s">
        <v>136</v>
      </c>
      <c r="F273" s="6" t="s">
        <v>137</v>
      </c>
      <c r="G273" s="6" t="s">
        <v>137</v>
      </c>
      <c r="H273" s="6" t="s">
        <v>137</v>
      </c>
      <c r="I273" s="6" t="s">
        <v>137</v>
      </c>
      <c r="J273" s="6" t="s">
        <v>138</v>
      </c>
      <c r="K273" s="7" t="s">
        <v>148</v>
      </c>
      <c r="L273" s="7" t="s">
        <v>161</v>
      </c>
      <c r="M273" s="7" t="s">
        <v>151</v>
      </c>
      <c r="N273" s="8">
        <v>0</v>
      </c>
      <c r="O273" s="8">
        <v>0</v>
      </c>
      <c r="P273" s="8">
        <v>0</v>
      </c>
      <c r="Q273" s="8">
        <v>0</v>
      </c>
      <c r="R273" s="8">
        <v>0</v>
      </c>
      <c r="S273" s="8">
        <v>0</v>
      </c>
      <c r="T273" s="8">
        <v>0</v>
      </c>
      <c r="U273" s="8">
        <v>0</v>
      </c>
      <c r="V273" s="8">
        <v>0</v>
      </c>
      <c r="W273" s="8">
        <v>0</v>
      </c>
      <c r="X273" s="8">
        <v>0</v>
      </c>
      <c r="Y273" s="8">
        <v>0</v>
      </c>
      <c r="Z273" s="8">
        <v>0</v>
      </c>
      <c r="AA273" s="8">
        <v>0</v>
      </c>
      <c r="AB273" s="8">
        <v>0</v>
      </c>
      <c r="AC273" s="8">
        <v>0</v>
      </c>
      <c r="AD273" s="8">
        <v>0</v>
      </c>
      <c r="AE273" s="8">
        <v>0</v>
      </c>
      <c r="AF273" s="8">
        <v>0</v>
      </c>
      <c r="AG273" s="8">
        <v>0</v>
      </c>
      <c r="AH273" s="8">
        <v>0</v>
      </c>
      <c r="AI273" s="8">
        <v>0</v>
      </c>
      <c r="AJ273" s="8">
        <v>0</v>
      </c>
      <c r="AK273" s="8">
        <v>0</v>
      </c>
      <c r="AL273" s="8">
        <v>0</v>
      </c>
      <c r="AM273" s="8">
        <v>0</v>
      </c>
      <c r="AN273" s="8">
        <v>0</v>
      </c>
      <c r="AO273" s="8">
        <v>0</v>
      </c>
      <c r="AP273" s="8">
        <v>0</v>
      </c>
      <c r="AQ273" s="8">
        <v>0</v>
      </c>
      <c r="AR273" s="8">
        <v>0</v>
      </c>
      <c r="AS273" s="8">
        <v>0</v>
      </c>
      <c r="AT273" s="8">
        <v>0</v>
      </c>
      <c r="AU273" s="8">
        <v>0</v>
      </c>
      <c r="AV273" s="8">
        <v>0</v>
      </c>
      <c r="AW273" s="8">
        <v>0</v>
      </c>
      <c r="AX273" s="8">
        <v>0</v>
      </c>
      <c r="AY273" s="8">
        <v>0</v>
      </c>
      <c r="AZ273" s="8">
        <v>0</v>
      </c>
      <c r="BA273" s="9">
        <v>6</v>
      </c>
      <c r="BB273" s="9">
        <v>0</v>
      </c>
      <c r="BC273" s="9">
        <v>0</v>
      </c>
      <c r="BD273" s="9">
        <v>0</v>
      </c>
      <c r="BE273" s="9">
        <v>0</v>
      </c>
      <c r="BF273" s="9">
        <v>0</v>
      </c>
      <c r="BG273" s="9">
        <v>0</v>
      </c>
      <c r="BH273" s="9">
        <v>0</v>
      </c>
      <c r="BI273" s="9">
        <v>0</v>
      </c>
      <c r="BJ273" s="9">
        <v>0</v>
      </c>
      <c r="BK273" s="9">
        <v>0</v>
      </c>
      <c r="BL273" s="9">
        <v>0</v>
      </c>
      <c r="BM273" s="9">
        <v>0</v>
      </c>
      <c r="BN273" s="9">
        <v>0</v>
      </c>
      <c r="BO273" s="9">
        <v>0</v>
      </c>
      <c r="BP273" s="9">
        <v>0</v>
      </c>
      <c r="BQ273" s="9">
        <v>0</v>
      </c>
      <c r="BR273" s="9">
        <v>0</v>
      </c>
      <c r="BS273" s="9">
        <v>0</v>
      </c>
      <c r="BT273" s="9">
        <v>0</v>
      </c>
      <c r="BU273" s="9">
        <v>0</v>
      </c>
      <c r="BV273" s="9">
        <v>0</v>
      </c>
      <c r="BW273" s="9">
        <v>0</v>
      </c>
      <c r="BX273" s="9">
        <v>0</v>
      </c>
      <c r="BY273" s="9">
        <v>0</v>
      </c>
      <c r="BZ273" s="9">
        <v>0</v>
      </c>
      <c r="CA273" s="9">
        <v>0</v>
      </c>
      <c r="CB273" s="9">
        <v>0</v>
      </c>
      <c r="CC273" s="9">
        <v>0</v>
      </c>
      <c r="CD273" s="9">
        <v>0</v>
      </c>
      <c r="CE273" s="9">
        <v>0</v>
      </c>
      <c r="CF273" s="9">
        <v>0</v>
      </c>
      <c r="CG273" s="9">
        <v>0</v>
      </c>
      <c r="CH273" s="9">
        <v>0</v>
      </c>
      <c r="CI273" s="9">
        <v>0</v>
      </c>
      <c r="CJ273" s="9">
        <v>0</v>
      </c>
      <c r="CK273" s="9">
        <v>0</v>
      </c>
      <c r="CL273" s="9">
        <v>0</v>
      </c>
      <c r="CM273" s="9">
        <v>0</v>
      </c>
      <c r="CN273" s="9">
        <v>0</v>
      </c>
      <c r="CO273" s="9">
        <v>0</v>
      </c>
      <c r="CP273" s="9">
        <v>0</v>
      </c>
      <c r="CQ273" s="9">
        <v>0</v>
      </c>
      <c r="CR273" s="9">
        <v>0</v>
      </c>
      <c r="CS273" s="9">
        <v>0</v>
      </c>
      <c r="CT273" s="9">
        <v>0</v>
      </c>
      <c r="CU273" s="9">
        <v>0</v>
      </c>
      <c r="CV273" s="9">
        <v>0</v>
      </c>
      <c r="CW273" s="9">
        <v>0</v>
      </c>
      <c r="CX273" s="9">
        <v>0</v>
      </c>
      <c r="CY273" s="9">
        <v>0</v>
      </c>
      <c r="CZ273" s="9">
        <v>0</v>
      </c>
      <c r="DA273" s="9">
        <v>0</v>
      </c>
      <c r="DB273" s="7" t="e">
        <f>VLOOKUP(Table[[#This Row],[ACCT]],[1]GD2!A:P,16,FALSE)</f>
        <v>#N/A</v>
      </c>
      <c r="DC273" s="7">
        <f>IF(Table[[#This Row],[ACCT]]=100,IF(VLOOKUP(100,[1]GD2!$A$1:$T$500,5,FALSE)="N",VLOOKUP(100,[1]GD2!$A$1:$P$500,16,FALSE),0),)</f>
        <v>0</v>
      </c>
      <c r="DD273" s="7">
        <f>IFERROR(SUM(Table[[#This Row],[ -   ]]*Table[[#This Row],[Yld0]],Table[[#This Row],[PYld0]]*Table[[#This Row],[0p]],Table[[#This Row],[RPP0]]*Table[[#This Row],[RPY0]])/SUM(Table[[#This Row],[ -   ]],Table[[#This Row],[0p]],Table[[#This Row],[RPP0]]),0)</f>
        <v>0</v>
      </c>
      <c r="DE273" s="10">
        <f>IFERROR(SUM(Table[[#This Row],[ 1 ]]*Table[[#This Row],[Yld1]],Table[[#This Row],[PYld1]]*Table[[#This Row],[1p]],Table[[#This Row],[RPP1]]*Table[[#This Row],[RPY1]])/SUM(Table[[#This Row],[ 1 ]],Table[[#This Row],[1p]],Table[[#This Row],[RPP1]]),0)</f>
        <v>0</v>
      </c>
      <c r="DF273" s="11">
        <f>IFERROR(SUM(Table[[#This Row],[ 2 ]]*Table[[#This Row],[Yld2]],Table[[#This Row],[PYld2]]*Table[[#This Row],[2p]],Table[[#This Row],[RPP2]]*Table[[#This Row],[RPY2]])/SUM(Table[[#This Row],[ 2 ]],Table[[#This Row],[2p]],Table[[#This Row],[RPP2]]),0)</f>
        <v>0</v>
      </c>
      <c r="DG273" s="11">
        <f>IFERROR(SUM(Table[[#This Row],[ 3 ]]*Table[[#This Row],[Yld3]],Table[[#This Row],[PYld3]]*Table[[#This Row],[3p]],Table[[#This Row],[RPP3]]*Table[[#This Row],[RPY3]])/SUM(Table[[#This Row],[ 3 ]],Table[[#This Row],[3p]],Table[[#This Row],[RPP3]]),0)</f>
        <v>0</v>
      </c>
      <c r="DH273" s="11">
        <f>IFERROR(SUM(Table[[#This Row],[ 4 ]]*Table[[#This Row],[Yld4]],Table[[#This Row],[PYld4]]*Table[[#This Row],[4p]],Table[[#This Row],[RPP4]]*Table[[#This Row],[RPY4]])/SUM(Table[[#This Row],[ 4 ]],Table[[#This Row],[4p]],Table[[#This Row],[RPP4]]),0)</f>
        <v>0</v>
      </c>
      <c r="DI273" s="11">
        <f>IFERROR(SUM(Table[[#This Row],[ 5 ]]*Table[[#This Row],[Yld5]],Table[[#This Row],[PYld5]]*Table[[#This Row],[5p]],Table[[#This Row],[RPP5]]*Table[[#This Row],[RPY5]])/SUM(Table[[#This Row],[ 5 ]],Table[[#This Row],[5p]],Table[[#This Row],[RPP5]]),0)</f>
        <v>0</v>
      </c>
      <c r="DJ273" s="11">
        <f>IFERROR(SUM(Table[[#This Row],[ 6 ]]*Table[[#This Row],[Yld6]],Table[[#This Row],[PYld6]]*Table[[#This Row],[6p]],Table[[#This Row],[RPP6]]*Table[[#This Row],[RPY6]])/SUM(Table[[#This Row],[ 6 ]],Table[[#This Row],[6p]],Table[[#This Row],[RPP6]]),0)</f>
        <v>0</v>
      </c>
      <c r="DK273" s="11">
        <f>IFERROR(SUM(Table[[#This Row],[ 7 ]]*Table[[#This Row],[Yld7]],Table[[#This Row],[PYld7]]*Table[[#This Row],[7p]],Table[[#This Row],[RPP7]]*Table[[#This Row],[RPY7]])/SUM(Table[[#This Row],[ 7 ]],Table[[#This Row],[7p]],Table[[#This Row],[RPP7]],),0)</f>
        <v>0</v>
      </c>
      <c r="DL273" s="11">
        <f>IFERROR(SUM(Table[[#This Row],[ 8 ]]*Table[[#This Row],[Yld8]],Table[[#This Row],[PYld8]]*Table[[#This Row],[8p]],Table[[#This Row],[RPP8]]*Table[[#This Row],[RPY8]])/SUM(Table[[#This Row],[ 8 ]],Table[[#This Row],[8p]],Table[[#This Row],[RPP8]]),0)</f>
        <v>0</v>
      </c>
      <c r="DM273" s="11">
        <f>IFERROR(SUM(Table[[#This Row],[ 9 ]]*Table[[#This Row],[Yld9]],Table[[#This Row],[PYld9]]*Table[[#This Row],[9p]],Table[[#This Row],[RPP9]]*Table[[#This Row],[RPY9]])/SUM(Table[[#This Row],[ 9 ]],Table[[#This Row],[9p]],Table[[#This Row],[RPP9]]),0)</f>
        <v>0</v>
      </c>
      <c r="DN273" s="11">
        <f>IFERROR(SUM(Table[[#This Row],[ 10 ]]*Table[[#This Row],[Yld10]],Table[[#This Row],[PYld10]]*Table[[#This Row],[10p]],Table[[#This Row],[RPP10]]*Table[[#This Row],[RPY10]])/SUM(Table[[#This Row],[ 10 ]],Table[[#This Row],[10p]],Table[[#This Row],[RPP10]]),0)</f>
        <v>0</v>
      </c>
      <c r="DO273" s="11">
        <f>IFERROR(SUM(Table[[#This Row],[ 11 ]]*Table[[#This Row],[Yld11]],Table[[#This Row],[PYld11]]*Table[[#This Row],[11p]],Table[[#This Row],[RPP11]]*Table[[#This Row],[RPY11]])/SUM(Table[[#This Row],[ 11 ]],Table[[#This Row],[11p]],Table[[#This Row],[RPP11]]),0)</f>
        <v>0</v>
      </c>
      <c r="DP273" s="11">
        <f>IFERROR(SUM(Table[[#This Row],[ 12 ]]*Table[[#This Row],[Yld12]],Table[[#This Row],[PYld12]]*Table[[#This Row],[12p]],Table[[#This Row],[RPP12]]*Table[[#This Row],[RP_YLD_12]])/SUM(Table[[#This Row],[ 12 ]],Table[[#This Row],[12p]],Table[[#This Row],[RPP12]]),0)</f>
        <v>0</v>
      </c>
      <c r="DQ273" s="11" t="e">
        <f>Table[[#This Row],[Reinvest]]*Table[[#This Row],[BV2]]</f>
        <v>#N/A</v>
      </c>
      <c r="DR273" s="11" t="e">
        <f>Table[[#This Row],[BV2]]*Table[[#This Row],[Yld0c]]</f>
        <v>#N/A</v>
      </c>
      <c r="DS273" s="11">
        <f>Table[[#This Row],[1c]]*Table[[#This Row],[Yld1c]]</f>
        <v>0</v>
      </c>
      <c r="DT273" s="11">
        <f>Table[[#This Row],[2c]]*Table[[#This Row],[Yld2c]]</f>
        <v>0</v>
      </c>
      <c r="DU273" s="11">
        <f>Table[[#This Row],[3c]]*Table[[#This Row],[Yld3c]]</f>
        <v>0</v>
      </c>
      <c r="DV273" s="11">
        <f>Table[[#This Row],[4c]]*Table[[#This Row],[Yld4c]]</f>
        <v>0</v>
      </c>
      <c r="DW273" s="11">
        <f>Table[[#This Row],[5c]]*Table[[#This Row],[Yld5c]]</f>
        <v>0</v>
      </c>
      <c r="DX273" s="11">
        <f>Table[[#This Row],[6c]]*Table[[#This Row],[Yld6c]]</f>
        <v>0</v>
      </c>
      <c r="DY273" s="11">
        <f>Table[[#This Row],[7c]]*Table[[#This Row],[Yld7c]]</f>
        <v>0</v>
      </c>
      <c r="DZ273" s="11">
        <f>Table[[#This Row],[8c]]*Table[[#This Row],[Yld8c]]</f>
        <v>0</v>
      </c>
      <c r="EA273" s="11">
        <f>Table[[#This Row],[9c]]*Table[[#This Row],[Yld9c]]</f>
        <v>0</v>
      </c>
      <c r="EB273" s="11">
        <f>Table[[#This Row],[10c]]*Table[[#This Row],[Yld10c]]</f>
        <v>0</v>
      </c>
      <c r="EC273" s="11">
        <f>Table[[#This Row],[11c]]*Table[[#This Row],[Yld11c]]</f>
        <v>0</v>
      </c>
      <c r="ED273" s="11">
        <f>Table[[#This Row],[12c]]*Table[[#This Row],[Yld12c]]</f>
        <v>0</v>
      </c>
      <c r="EE273" s="8" t="e">
        <f>IF(VLOOKUP(Table[[#This Row],[ACCT]],[1]GD2!A:P,5,FALSE)="N",0,VLOOKUP(Table[[#This Row],[ACCT]],[1]GD2!A:P,16,FALSE))</f>
        <v>#N/A</v>
      </c>
    </row>
    <row r="274" spans="1:135" x14ac:dyDescent="0.25">
      <c r="A274" s="6" t="s">
        <v>135</v>
      </c>
      <c r="B274" s="6">
        <v>1500515</v>
      </c>
      <c r="C274" s="6">
        <v>2</v>
      </c>
      <c r="D274" s="6" t="b">
        <v>1</v>
      </c>
      <c r="E274" s="6" t="s">
        <v>136</v>
      </c>
      <c r="F274" s="6" t="s">
        <v>139</v>
      </c>
      <c r="G274" s="6" t="s">
        <v>139</v>
      </c>
      <c r="H274" s="6" t="s">
        <v>139</v>
      </c>
      <c r="I274" s="6" t="s">
        <v>139</v>
      </c>
      <c r="J274" s="6" t="s">
        <v>138</v>
      </c>
      <c r="K274" s="7" t="s">
        <v>148</v>
      </c>
      <c r="L274" s="7" t="s">
        <v>161</v>
      </c>
      <c r="M274" s="7" t="s">
        <v>152</v>
      </c>
      <c r="N274" s="8">
        <v>0</v>
      </c>
      <c r="O274" s="8">
        <v>0</v>
      </c>
      <c r="P274" s="8">
        <v>0</v>
      </c>
      <c r="Q274" s="8">
        <v>0</v>
      </c>
      <c r="R274" s="8">
        <v>0</v>
      </c>
      <c r="S274" s="8">
        <v>0</v>
      </c>
      <c r="T274" s="8">
        <v>0</v>
      </c>
      <c r="U274" s="8">
        <v>0</v>
      </c>
      <c r="V274" s="8">
        <v>0</v>
      </c>
      <c r="W274" s="8">
        <v>0</v>
      </c>
      <c r="X274" s="8">
        <v>0</v>
      </c>
      <c r="Y274" s="8">
        <v>0</v>
      </c>
      <c r="Z274" s="8">
        <v>0</v>
      </c>
      <c r="AA274" s="8">
        <v>0</v>
      </c>
      <c r="AB274" s="8">
        <v>0</v>
      </c>
      <c r="AC274" s="8">
        <v>0</v>
      </c>
      <c r="AD274" s="8">
        <v>0</v>
      </c>
      <c r="AE274" s="8">
        <v>0</v>
      </c>
      <c r="AF274" s="8">
        <v>0</v>
      </c>
      <c r="AG274" s="8">
        <v>0</v>
      </c>
      <c r="AH274" s="8">
        <v>0</v>
      </c>
      <c r="AI274" s="8">
        <v>0</v>
      </c>
      <c r="AJ274" s="8">
        <v>0</v>
      </c>
      <c r="AK274" s="8">
        <v>0</v>
      </c>
      <c r="AL274" s="8">
        <v>0</v>
      </c>
      <c r="AM274" s="8">
        <v>0</v>
      </c>
      <c r="AN274" s="8">
        <v>0</v>
      </c>
      <c r="AO274" s="8">
        <v>0</v>
      </c>
      <c r="AP274" s="8">
        <v>0</v>
      </c>
      <c r="AQ274" s="8">
        <v>0</v>
      </c>
      <c r="AR274" s="8">
        <v>0</v>
      </c>
      <c r="AS274" s="8">
        <v>0</v>
      </c>
      <c r="AT274" s="8">
        <v>0</v>
      </c>
      <c r="AU274" s="8">
        <v>0</v>
      </c>
      <c r="AV274" s="8">
        <v>0</v>
      </c>
      <c r="AW274" s="8">
        <v>0</v>
      </c>
      <c r="AX274" s="8">
        <v>0</v>
      </c>
      <c r="AY274" s="8">
        <v>0</v>
      </c>
      <c r="AZ274" s="8">
        <v>0</v>
      </c>
      <c r="BA274" s="9">
        <v>6</v>
      </c>
      <c r="BB274" s="9">
        <v>0</v>
      </c>
      <c r="BC274" s="9">
        <v>0</v>
      </c>
      <c r="BD274" s="9">
        <v>0</v>
      </c>
      <c r="BE274" s="9">
        <v>0</v>
      </c>
      <c r="BF274" s="9">
        <v>0</v>
      </c>
      <c r="BG274" s="9">
        <v>0</v>
      </c>
      <c r="BH274" s="9">
        <v>0</v>
      </c>
      <c r="BI274" s="9">
        <v>0</v>
      </c>
      <c r="BJ274" s="9">
        <v>0</v>
      </c>
      <c r="BK274" s="9">
        <v>0</v>
      </c>
      <c r="BL274" s="9">
        <v>0</v>
      </c>
      <c r="BM274" s="9">
        <v>0</v>
      </c>
      <c r="BN274" s="9">
        <v>0</v>
      </c>
      <c r="BO274" s="9">
        <v>0</v>
      </c>
      <c r="BP274" s="9">
        <v>0</v>
      </c>
      <c r="BQ274" s="9">
        <v>0</v>
      </c>
      <c r="BR274" s="9">
        <v>0</v>
      </c>
      <c r="BS274" s="9">
        <v>0</v>
      </c>
      <c r="BT274" s="9">
        <v>0</v>
      </c>
      <c r="BU274" s="9">
        <v>0</v>
      </c>
      <c r="BV274" s="9">
        <v>0</v>
      </c>
      <c r="BW274" s="9">
        <v>0</v>
      </c>
      <c r="BX274" s="9">
        <v>0</v>
      </c>
      <c r="BY274" s="9">
        <v>0</v>
      </c>
      <c r="BZ274" s="9">
        <v>0</v>
      </c>
      <c r="CA274" s="9">
        <v>0</v>
      </c>
      <c r="CB274" s="9">
        <v>0</v>
      </c>
      <c r="CC274" s="9">
        <v>0</v>
      </c>
      <c r="CD274" s="9">
        <v>0</v>
      </c>
      <c r="CE274" s="9">
        <v>0</v>
      </c>
      <c r="CF274" s="9">
        <v>0</v>
      </c>
      <c r="CG274" s="9">
        <v>0</v>
      </c>
      <c r="CH274" s="9">
        <v>0</v>
      </c>
      <c r="CI274" s="9">
        <v>0</v>
      </c>
      <c r="CJ274" s="9">
        <v>0</v>
      </c>
      <c r="CK274" s="9">
        <v>0</v>
      </c>
      <c r="CL274" s="9">
        <v>0</v>
      </c>
      <c r="CM274" s="9">
        <v>0</v>
      </c>
      <c r="CN274" s="9">
        <v>0</v>
      </c>
      <c r="CO274" s="9">
        <v>0</v>
      </c>
      <c r="CP274" s="9">
        <v>0</v>
      </c>
      <c r="CQ274" s="9">
        <v>0</v>
      </c>
      <c r="CR274" s="9">
        <v>0</v>
      </c>
      <c r="CS274" s="9">
        <v>0</v>
      </c>
      <c r="CT274" s="9">
        <v>0</v>
      </c>
      <c r="CU274" s="9">
        <v>0</v>
      </c>
      <c r="CV274" s="9">
        <v>0</v>
      </c>
      <c r="CW274" s="9">
        <v>0</v>
      </c>
      <c r="CX274" s="9">
        <v>0</v>
      </c>
      <c r="CY274" s="9">
        <v>0</v>
      </c>
      <c r="CZ274" s="9">
        <v>0</v>
      </c>
      <c r="DA274" s="9">
        <v>0</v>
      </c>
      <c r="DB274" s="7" t="e">
        <f>VLOOKUP(Table[[#This Row],[ACCT]],[1]GD2!A:P,16,FALSE)</f>
        <v>#N/A</v>
      </c>
      <c r="DC274" s="7">
        <f>IF(Table[[#This Row],[ACCT]]=100,IF(VLOOKUP(100,[1]GD2!$A$1:$T$500,5,FALSE)="N",VLOOKUP(100,[1]GD2!$A$1:$P$500,16,FALSE),0),)</f>
        <v>0</v>
      </c>
      <c r="DD274" s="7">
        <f>IFERROR(SUM(Table[[#This Row],[ -   ]]*Table[[#This Row],[Yld0]],Table[[#This Row],[PYld0]]*Table[[#This Row],[0p]],Table[[#This Row],[RPP0]]*Table[[#This Row],[RPY0]])/SUM(Table[[#This Row],[ -   ]],Table[[#This Row],[0p]],Table[[#This Row],[RPP0]]),0)</f>
        <v>0</v>
      </c>
      <c r="DE274" s="10">
        <f>IFERROR(SUM(Table[[#This Row],[ 1 ]]*Table[[#This Row],[Yld1]],Table[[#This Row],[PYld1]]*Table[[#This Row],[1p]],Table[[#This Row],[RPP1]]*Table[[#This Row],[RPY1]])/SUM(Table[[#This Row],[ 1 ]],Table[[#This Row],[1p]],Table[[#This Row],[RPP1]]),0)</f>
        <v>0</v>
      </c>
      <c r="DF274" s="11">
        <f>IFERROR(SUM(Table[[#This Row],[ 2 ]]*Table[[#This Row],[Yld2]],Table[[#This Row],[PYld2]]*Table[[#This Row],[2p]],Table[[#This Row],[RPP2]]*Table[[#This Row],[RPY2]])/SUM(Table[[#This Row],[ 2 ]],Table[[#This Row],[2p]],Table[[#This Row],[RPP2]]),0)</f>
        <v>0</v>
      </c>
      <c r="DG274" s="11">
        <f>IFERROR(SUM(Table[[#This Row],[ 3 ]]*Table[[#This Row],[Yld3]],Table[[#This Row],[PYld3]]*Table[[#This Row],[3p]],Table[[#This Row],[RPP3]]*Table[[#This Row],[RPY3]])/SUM(Table[[#This Row],[ 3 ]],Table[[#This Row],[3p]],Table[[#This Row],[RPP3]]),0)</f>
        <v>0</v>
      </c>
      <c r="DH274" s="11">
        <f>IFERROR(SUM(Table[[#This Row],[ 4 ]]*Table[[#This Row],[Yld4]],Table[[#This Row],[PYld4]]*Table[[#This Row],[4p]],Table[[#This Row],[RPP4]]*Table[[#This Row],[RPY4]])/SUM(Table[[#This Row],[ 4 ]],Table[[#This Row],[4p]],Table[[#This Row],[RPP4]]),0)</f>
        <v>0</v>
      </c>
      <c r="DI274" s="11">
        <f>IFERROR(SUM(Table[[#This Row],[ 5 ]]*Table[[#This Row],[Yld5]],Table[[#This Row],[PYld5]]*Table[[#This Row],[5p]],Table[[#This Row],[RPP5]]*Table[[#This Row],[RPY5]])/SUM(Table[[#This Row],[ 5 ]],Table[[#This Row],[5p]],Table[[#This Row],[RPP5]]),0)</f>
        <v>0</v>
      </c>
      <c r="DJ274" s="11">
        <f>IFERROR(SUM(Table[[#This Row],[ 6 ]]*Table[[#This Row],[Yld6]],Table[[#This Row],[PYld6]]*Table[[#This Row],[6p]],Table[[#This Row],[RPP6]]*Table[[#This Row],[RPY6]])/SUM(Table[[#This Row],[ 6 ]],Table[[#This Row],[6p]],Table[[#This Row],[RPP6]]),0)</f>
        <v>0</v>
      </c>
      <c r="DK274" s="11">
        <f>IFERROR(SUM(Table[[#This Row],[ 7 ]]*Table[[#This Row],[Yld7]],Table[[#This Row],[PYld7]]*Table[[#This Row],[7p]],Table[[#This Row],[RPP7]]*Table[[#This Row],[RPY7]])/SUM(Table[[#This Row],[ 7 ]],Table[[#This Row],[7p]],Table[[#This Row],[RPP7]],),0)</f>
        <v>0</v>
      </c>
      <c r="DL274" s="11">
        <f>IFERROR(SUM(Table[[#This Row],[ 8 ]]*Table[[#This Row],[Yld8]],Table[[#This Row],[PYld8]]*Table[[#This Row],[8p]],Table[[#This Row],[RPP8]]*Table[[#This Row],[RPY8]])/SUM(Table[[#This Row],[ 8 ]],Table[[#This Row],[8p]],Table[[#This Row],[RPP8]]),0)</f>
        <v>0</v>
      </c>
      <c r="DM274" s="11">
        <f>IFERROR(SUM(Table[[#This Row],[ 9 ]]*Table[[#This Row],[Yld9]],Table[[#This Row],[PYld9]]*Table[[#This Row],[9p]],Table[[#This Row],[RPP9]]*Table[[#This Row],[RPY9]])/SUM(Table[[#This Row],[ 9 ]],Table[[#This Row],[9p]],Table[[#This Row],[RPP9]]),0)</f>
        <v>0</v>
      </c>
      <c r="DN274" s="11">
        <f>IFERROR(SUM(Table[[#This Row],[ 10 ]]*Table[[#This Row],[Yld10]],Table[[#This Row],[PYld10]]*Table[[#This Row],[10p]],Table[[#This Row],[RPP10]]*Table[[#This Row],[RPY10]])/SUM(Table[[#This Row],[ 10 ]],Table[[#This Row],[10p]],Table[[#This Row],[RPP10]]),0)</f>
        <v>0</v>
      </c>
      <c r="DO274" s="11">
        <f>IFERROR(SUM(Table[[#This Row],[ 11 ]]*Table[[#This Row],[Yld11]],Table[[#This Row],[PYld11]]*Table[[#This Row],[11p]],Table[[#This Row],[RPP11]]*Table[[#This Row],[RPY11]])/SUM(Table[[#This Row],[ 11 ]],Table[[#This Row],[11p]],Table[[#This Row],[RPP11]]),0)</f>
        <v>0</v>
      </c>
      <c r="DP274" s="11">
        <f>IFERROR(SUM(Table[[#This Row],[ 12 ]]*Table[[#This Row],[Yld12]],Table[[#This Row],[PYld12]]*Table[[#This Row],[12p]],Table[[#This Row],[RPP12]]*Table[[#This Row],[RP_YLD_12]])/SUM(Table[[#This Row],[ 12 ]],Table[[#This Row],[12p]],Table[[#This Row],[RPP12]]),0)</f>
        <v>0</v>
      </c>
      <c r="DQ274" s="11" t="e">
        <f>Table[[#This Row],[Reinvest]]*Table[[#This Row],[BV2]]</f>
        <v>#N/A</v>
      </c>
      <c r="DR274" s="11" t="e">
        <f>Table[[#This Row],[BV2]]*Table[[#This Row],[Yld0c]]</f>
        <v>#N/A</v>
      </c>
      <c r="DS274" s="11">
        <f>Table[[#This Row],[1c]]*Table[[#This Row],[Yld1c]]</f>
        <v>0</v>
      </c>
      <c r="DT274" s="11">
        <f>Table[[#This Row],[2c]]*Table[[#This Row],[Yld2c]]</f>
        <v>0</v>
      </c>
      <c r="DU274" s="11">
        <f>Table[[#This Row],[3c]]*Table[[#This Row],[Yld3c]]</f>
        <v>0</v>
      </c>
      <c r="DV274" s="11">
        <f>Table[[#This Row],[4c]]*Table[[#This Row],[Yld4c]]</f>
        <v>0</v>
      </c>
      <c r="DW274" s="11">
        <f>Table[[#This Row],[5c]]*Table[[#This Row],[Yld5c]]</f>
        <v>0</v>
      </c>
      <c r="DX274" s="11">
        <f>Table[[#This Row],[6c]]*Table[[#This Row],[Yld6c]]</f>
        <v>0</v>
      </c>
      <c r="DY274" s="11">
        <f>Table[[#This Row],[7c]]*Table[[#This Row],[Yld7c]]</f>
        <v>0</v>
      </c>
      <c r="DZ274" s="11">
        <f>Table[[#This Row],[8c]]*Table[[#This Row],[Yld8c]]</f>
        <v>0</v>
      </c>
      <c r="EA274" s="11">
        <f>Table[[#This Row],[9c]]*Table[[#This Row],[Yld9c]]</f>
        <v>0</v>
      </c>
      <c r="EB274" s="11">
        <f>Table[[#This Row],[10c]]*Table[[#This Row],[Yld10c]]</f>
        <v>0</v>
      </c>
      <c r="EC274" s="11">
        <f>Table[[#This Row],[11c]]*Table[[#This Row],[Yld11c]]</f>
        <v>0</v>
      </c>
      <c r="ED274" s="11">
        <f>Table[[#This Row],[12c]]*Table[[#This Row],[Yld12c]]</f>
        <v>0</v>
      </c>
      <c r="EE274" s="8" t="e">
        <f>IF(VLOOKUP(Table[[#This Row],[ACCT]],[1]GD2!A:P,5,FALSE)="N",0,VLOOKUP(Table[[#This Row],[ACCT]],[1]GD2!A:P,16,FALSE))</f>
        <v>#N/A</v>
      </c>
    </row>
    <row r="275" spans="1:135" x14ac:dyDescent="0.25">
      <c r="A275" s="6" t="s">
        <v>135</v>
      </c>
      <c r="B275" s="6">
        <v>1500515</v>
      </c>
      <c r="C275" s="6">
        <v>3</v>
      </c>
      <c r="D275" s="6" t="b">
        <v>1</v>
      </c>
      <c r="E275" s="6" t="s">
        <v>136</v>
      </c>
      <c r="F275" s="6" t="s">
        <v>140</v>
      </c>
      <c r="G275" s="6" t="s">
        <v>140</v>
      </c>
      <c r="H275" s="6" t="s">
        <v>140</v>
      </c>
      <c r="I275" s="6" t="s">
        <v>140</v>
      </c>
      <c r="J275" s="6" t="s">
        <v>138</v>
      </c>
      <c r="K275" s="7" t="s">
        <v>148</v>
      </c>
      <c r="L275" s="7" t="s">
        <v>161</v>
      </c>
      <c r="M275" s="7" t="s">
        <v>153</v>
      </c>
      <c r="N275" s="8">
        <v>0</v>
      </c>
      <c r="O275" s="8">
        <v>0</v>
      </c>
      <c r="P275" s="8">
        <v>0</v>
      </c>
      <c r="Q275" s="8">
        <v>0</v>
      </c>
      <c r="R275" s="8">
        <v>0</v>
      </c>
      <c r="S275" s="8">
        <v>0</v>
      </c>
      <c r="T275" s="8">
        <v>0</v>
      </c>
      <c r="U275" s="8">
        <v>0</v>
      </c>
      <c r="V275" s="8">
        <v>0</v>
      </c>
      <c r="W275" s="8">
        <v>0</v>
      </c>
      <c r="X275" s="8">
        <v>0</v>
      </c>
      <c r="Y275" s="8">
        <v>0</v>
      </c>
      <c r="Z275" s="8">
        <v>0</v>
      </c>
      <c r="AA275" s="8">
        <v>0</v>
      </c>
      <c r="AB275" s="8">
        <v>0</v>
      </c>
      <c r="AC275" s="8">
        <v>0</v>
      </c>
      <c r="AD275" s="8">
        <v>0</v>
      </c>
      <c r="AE275" s="8">
        <v>0</v>
      </c>
      <c r="AF275" s="8">
        <v>0</v>
      </c>
      <c r="AG275" s="8">
        <v>0</v>
      </c>
      <c r="AH275" s="8">
        <v>0</v>
      </c>
      <c r="AI275" s="8">
        <v>0</v>
      </c>
      <c r="AJ275" s="8">
        <v>0</v>
      </c>
      <c r="AK275" s="8">
        <v>0</v>
      </c>
      <c r="AL275" s="8">
        <v>0</v>
      </c>
      <c r="AM275" s="8">
        <v>0</v>
      </c>
      <c r="AN275" s="8">
        <v>0</v>
      </c>
      <c r="AO275" s="8">
        <v>0</v>
      </c>
      <c r="AP275" s="8">
        <v>0</v>
      </c>
      <c r="AQ275" s="8">
        <v>0</v>
      </c>
      <c r="AR275" s="8">
        <v>0</v>
      </c>
      <c r="AS275" s="8">
        <v>0</v>
      </c>
      <c r="AT275" s="8">
        <v>0</v>
      </c>
      <c r="AU275" s="8">
        <v>0</v>
      </c>
      <c r="AV275" s="8">
        <v>0</v>
      </c>
      <c r="AW275" s="8">
        <v>0</v>
      </c>
      <c r="AX275" s="8">
        <v>0</v>
      </c>
      <c r="AY275" s="8">
        <v>0</v>
      </c>
      <c r="AZ275" s="8">
        <v>0</v>
      </c>
      <c r="BA275" s="9">
        <v>6</v>
      </c>
      <c r="BB275" s="9">
        <v>0</v>
      </c>
      <c r="BC275" s="9">
        <v>0</v>
      </c>
      <c r="BD275" s="9">
        <v>0</v>
      </c>
      <c r="BE275" s="9">
        <v>0</v>
      </c>
      <c r="BF275" s="9">
        <v>0</v>
      </c>
      <c r="BG275" s="9">
        <v>0</v>
      </c>
      <c r="BH275" s="9">
        <v>0</v>
      </c>
      <c r="BI275" s="9">
        <v>0</v>
      </c>
      <c r="BJ275" s="9">
        <v>0</v>
      </c>
      <c r="BK275" s="9">
        <v>0</v>
      </c>
      <c r="BL275" s="9">
        <v>0</v>
      </c>
      <c r="BM275" s="9">
        <v>0</v>
      </c>
      <c r="BN275" s="9">
        <v>0</v>
      </c>
      <c r="BO275" s="9">
        <v>0</v>
      </c>
      <c r="BP275" s="9">
        <v>0</v>
      </c>
      <c r="BQ275" s="9">
        <v>0</v>
      </c>
      <c r="BR275" s="9">
        <v>0</v>
      </c>
      <c r="BS275" s="9">
        <v>0</v>
      </c>
      <c r="BT275" s="9">
        <v>0</v>
      </c>
      <c r="BU275" s="9">
        <v>0</v>
      </c>
      <c r="BV275" s="9">
        <v>0</v>
      </c>
      <c r="BW275" s="9">
        <v>0</v>
      </c>
      <c r="BX275" s="9">
        <v>0</v>
      </c>
      <c r="BY275" s="9">
        <v>0</v>
      </c>
      <c r="BZ275" s="9">
        <v>0</v>
      </c>
      <c r="CA275" s="9">
        <v>0</v>
      </c>
      <c r="CB275" s="9">
        <v>0</v>
      </c>
      <c r="CC275" s="9">
        <v>0</v>
      </c>
      <c r="CD275" s="9">
        <v>0</v>
      </c>
      <c r="CE275" s="9">
        <v>0</v>
      </c>
      <c r="CF275" s="9">
        <v>0</v>
      </c>
      <c r="CG275" s="9">
        <v>0</v>
      </c>
      <c r="CH275" s="9">
        <v>0</v>
      </c>
      <c r="CI275" s="9">
        <v>0</v>
      </c>
      <c r="CJ275" s="9">
        <v>0</v>
      </c>
      <c r="CK275" s="9">
        <v>0</v>
      </c>
      <c r="CL275" s="9">
        <v>0</v>
      </c>
      <c r="CM275" s="9">
        <v>0</v>
      </c>
      <c r="CN275" s="9">
        <v>0</v>
      </c>
      <c r="CO275" s="9">
        <v>0</v>
      </c>
      <c r="CP275" s="9">
        <v>0</v>
      </c>
      <c r="CQ275" s="9">
        <v>0</v>
      </c>
      <c r="CR275" s="9">
        <v>0</v>
      </c>
      <c r="CS275" s="9">
        <v>0</v>
      </c>
      <c r="CT275" s="9">
        <v>0</v>
      </c>
      <c r="CU275" s="9">
        <v>0</v>
      </c>
      <c r="CV275" s="9">
        <v>0</v>
      </c>
      <c r="CW275" s="9">
        <v>0</v>
      </c>
      <c r="CX275" s="9">
        <v>0</v>
      </c>
      <c r="CY275" s="9">
        <v>0</v>
      </c>
      <c r="CZ275" s="9">
        <v>0</v>
      </c>
      <c r="DA275" s="9">
        <v>0</v>
      </c>
      <c r="DB275" s="7" t="e">
        <f>VLOOKUP(Table[[#This Row],[ACCT]],[1]GD2!A:P,16,FALSE)</f>
        <v>#N/A</v>
      </c>
      <c r="DC275" s="7">
        <f>IF(Table[[#This Row],[ACCT]]=100,IF(VLOOKUP(100,[1]GD2!$A$1:$T$500,5,FALSE)="N",VLOOKUP(100,[1]GD2!$A$1:$P$500,16,FALSE),0),)</f>
        <v>0</v>
      </c>
      <c r="DD275" s="7">
        <f>IFERROR(SUM(Table[[#This Row],[ -   ]]*Table[[#This Row],[Yld0]],Table[[#This Row],[PYld0]]*Table[[#This Row],[0p]],Table[[#This Row],[RPP0]]*Table[[#This Row],[RPY0]])/SUM(Table[[#This Row],[ -   ]],Table[[#This Row],[0p]],Table[[#This Row],[RPP0]]),0)</f>
        <v>0</v>
      </c>
      <c r="DE275" s="10">
        <f>IFERROR(SUM(Table[[#This Row],[ 1 ]]*Table[[#This Row],[Yld1]],Table[[#This Row],[PYld1]]*Table[[#This Row],[1p]],Table[[#This Row],[RPP1]]*Table[[#This Row],[RPY1]])/SUM(Table[[#This Row],[ 1 ]],Table[[#This Row],[1p]],Table[[#This Row],[RPP1]]),0)</f>
        <v>0</v>
      </c>
      <c r="DF275" s="11">
        <f>IFERROR(SUM(Table[[#This Row],[ 2 ]]*Table[[#This Row],[Yld2]],Table[[#This Row],[PYld2]]*Table[[#This Row],[2p]],Table[[#This Row],[RPP2]]*Table[[#This Row],[RPY2]])/SUM(Table[[#This Row],[ 2 ]],Table[[#This Row],[2p]],Table[[#This Row],[RPP2]]),0)</f>
        <v>0</v>
      </c>
      <c r="DG275" s="11">
        <f>IFERROR(SUM(Table[[#This Row],[ 3 ]]*Table[[#This Row],[Yld3]],Table[[#This Row],[PYld3]]*Table[[#This Row],[3p]],Table[[#This Row],[RPP3]]*Table[[#This Row],[RPY3]])/SUM(Table[[#This Row],[ 3 ]],Table[[#This Row],[3p]],Table[[#This Row],[RPP3]]),0)</f>
        <v>0</v>
      </c>
      <c r="DH275" s="11">
        <f>IFERROR(SUM(Table[[#This Row],[ 4 ]]*Table[[#This Row],[Yld4]],Table[[#This Row],[PYld4]]*Table[[#This Row],[4p]],Table[[#This Row],[RPP4]]*Table[[#This Row],[RPY4]])/SUM(Table[[#This Row],[ 4 ]],Table[[#This Row],[4p]],Table[[#This Row],[RPP4]]),0)</f>
        <v>0</v>
      </c>
      <c r="DI275" s="11">
        <f>IFERROR(SUM(Table[[#This Row],[ 5 ]]*Table[[#This Row],[Yld5]],Table[[#This Row],[PYld5]]*Table[[#This Row],[5p]],Table[[#This Row],[RPP5]]*Table[[#This Row],[RPY5]])/SUM(Table[[#This Row],[ 5 ]],Table[[#This Row],[5p]],Table[[#This Row],[RPP5]]),0)</f>
        <v>0</v>
      </c>
      <c r="DJ275" s="11">
        <f>IFERROR(SUM(Table[[#This Row],[ 6 ]]*Table[[#This Row],[Yld6]],Table[[#This Row],[PYld6]]*Table[[#This Row],[6p]],Table[[#This Row],[RPP6]]*Table[[#This Row],[RPY6]])/SUM(Table[[#This Row],[ 6 ]],Table[[#This Row],[6p]],Table[[#This Row],[RPP6]]),0)</f>
        <v>0</v>
      </c>
      <c r="DK275" s="11">
        <f>IFERROR(SUM(Table[[#This Row],[ 7 ]]*Table[[#This Row],[Yld7]],Table[[#This Row],[PYld7]]*Table[[#This Row],[7p]],Table[[#This Row],[RPP7]]*Table[[#This Row],[RPY7]])/SUM(Table[[#This Row],[ 7 ]],Table[[#This Row],[7p]],Table[[#This Row],[RPP7]],),0)</f>
        <v>0</v>
      </c>
      <c r="DL275" s="11">
        <f>IFERROR(SUM(Table[[#This Row],[ 8 ]]*Table[[#This Row],[Yld8]],Table[[#This Row],[PYld8]]*Table[[#This Row],[8p]],Table[[#This Row],[RPP8]]*Table[[#This Row],[RPY8]])/SUM(Table[[#This Row],[ 8 ]],Table[[#This Row],[8p]],Table[[#This Row],[RPP8]]),0)</f>
        <v>0</v>
      </c>
      <c r="DM275" s="11">
        <f>IFERROR(SUM(Table[[#This Row],[ 9 ]]*Table[[#This Row],[Yld9]],Table[[#This Row],[PYld9]]*Table[[#This Row],[9p]],Table[[#This Row],[RPP9]]*Table[[#This Row],[RPY9]])/SUM(Table[[#This Row],[ 9 ]],Table[[#This Row],[9p]],Table[[#This Row],[RPP9]]),0)</f>
        <v>0</v>
      </c>
      <c r="DN275" s="11">
        <f>IFERROR(SUM(Table[[#This Row],[ 10 ]]*Table[[#This Row],[Yld10]],Table[[#This Row],[PYld10]]*Table[[#This Row],[10p]],Table[[#This Row],[RPP10]]*Table[[#This Row],[RPY10]])/SUM(Table[[#This Row],[ 10 ]],Table[[#This Row],[10p]],Table[[#This Row],[RPP10]]),0)</f>
        <v>0</v>
      </c>
      <c r="DO275" s="11">
        <f>IFERROR(SUM(Table[[#This Row],[ 11 ]]*Table[[#This Row],[Yld11]],Table[[#This Row],[PYld11]]*Table[[#This Row],[11p]],Table[[#This Row],[RPP11]]*Table[[#This Row],[RPY11]])/SUM(Table[[#This Row],[ 11 ]],Table[[#This Row],[11p]],Table[[#This Row],[RPP11]]),0)</f>
        <v>0</v>
      </c>
      <c r="DP275" s="11">
        <f>IFERROR(SUM(Table[[#This Row],[ 12 ]]*Table[[#This Row],[Yld12]],Table[[#This Row],[PYld12]]*Table[[#This Row],[12p]],Table[[#This Row],[RPP12]]*Table[[#This Row],[RP_YLD_12]])/SUM(Table[[#This Row],[ 12 ]],Table[[#This Row],[12p]],Table[[#This Row],[RPP12]]),0)</f>
        <v>0</v>
      </c>
      <c r="DQ275" s="11" t="e">
        <f>Table[[#This Row],[Reinvest]]*Table[[#This Row],[BV2]]</f>
        <v>#N/A</v>
      </c>
      <c r="DR275" s="11" t="e">
        <f>Table[[#This Row],[BV2]]*Table[[#This Row],[Yld0c]]</f>
        <v>#N/A</v>
      </c>
      <c r="DS275" s="11">
        <f>Table[[#This Row],[1c]]*Table[[#This Row],[Yld1c]]</f>
        <v>0</v>
      </c>
      <c r="DT275" s="11">
        <f>Table[[#This Row],[2c]]*Table[[#This Row],[Yld2c]]</f>
        <v>0</v>
      </c>
      <c r="DU275" s="11">
        <f>Table[[#This Row],[3c]]*Table[[#This Row],[Yld3c]]</f>
        <v>0</v>
      </c>
      <c r="DV275" s="11">
        <f>Table[[#This Row],[4c]]*Table[[#This Row],[Yld4c]]</f>
        <v>0</v>
      </c>
      <c r="DW275" s="11">
        <f>Table[[#This Row],[5c]]*Table[[#This Row],[Yld5c]]</f>
        <v>0</v>
      </c>
      <c r="DX275" s="11">
        <f>Table[[#This Row],[6c]]*Table[[#This Row],[Yld6c]]</f>
        <v>0</v>
      </c>
      <c r="DY275" s="11">
        <f>Table[[#This Row],[7c]]*Table[[#This Row],[Yld7c]]</f>
        <v>0</v>
      </c>
      <c r="DZ275" s="11">
        <f>Table[[#This Row],[8c]]*Table[[#This Row],[Yld8c]]</f>
        <v>0</v>
      </c>
      <c r="EA275" s="11">
        <f>Table[[#This Row],[9c]]*Table[[#This Row],[Yld9c]]</f>
        <v>0</v>
      </c>
      <c r="EB275" s="11">
        <f>Table[[#This Row],[10c]]*Table[[#This Row],[Yld10c]]</f>
        <v>0</v>
      </c>
      <c r="EC275" s="11">
        <f>Table[[#This Row],[11c]]*Table[[#This Row],[Yld11c]]</f>
        <v>0</v>
      </c>
      <c r="ED275" s="11">
        <f>Table[[#This Row],[12c]]*Table[[#This Row],[Yld12c]]</f>
        <v>0</v>
      </c>
      <c r="EE275" s="8" t="e">
        <f>IF(VLOOKUP(Table[[#This Row],[ACCT]],[1]GD2!A:P,5,FALSE)="N",0,VLOOKUP(Table[[#This Row],[ACCT]],[1]GD2!A:P,16,FALSE))</f>
        <v>#N/A</v>
      </c>
    </row>
    <row r="276" spans="1:135" x14ac:dyDescent="0.25">
      <c r="A276" s="6" t="s">
        <v>135</v>
      </c>
      <c r="B276" s="6">
        <v>1500515</v>
      </c>
      <c r="C276" s="6">
        <v>4</v>
      </c>
      <c r="D276" s="6" t="b">
        <v>1</v>
      </c>
      <c r="E276" s="6" t="s">
        <v>136</v>
      </c>
      <c r="F276" s="6" t="s">
        <v>141</v>
      </c>
      <c r="G276" s="6" t="s">
        <v>141</v>
      </c>
      <c r="H276" s="6" t="s">
        <v>141</v>
      </c>
      <c r="I276" s="6" t="s">
        <v>141</v>
      </c>
      <c r="J276" s="6" t="s">
        <v>138</v>
      </c>
      <c r="K276" s="7" t="s">
        <v>148</v>
      </c>
      <c r="L276" s="7" t="s">
        <v>161</v>
      </c>
      <c r="M276" s="7" t="s">
        <v>154</v>
      </c>
      <c r="N276" s="8">
        <v>0</v>
      </c>
      <c r="O276" s="8">
        <v>0</v>
      </c>
      <c r="P276" s="8">
        <v>0</v>
      </c>
      <c r="Q276" s="8">
        <v>0</v>
      </c>
      <c r="R276" s="8">
        <v>0</v>
      </c>
      <c r="S276" s="8">
        <v>0</v>
      </c>
      <c r="T276" s="8">
        <v>0</v>
      </c>
      <c r="U276" s="8">
        <v>0</v>
      </c>
      <c r="V276" s="8">
        <v>0</v>
      </c>
      <c r="W276" s="8">
        <v>0</v>
      </c>
      <c r="X276" s="8">
        <v>0</v>
      </c>
      <c r="Y276" s="8">
        <v>0</v>
      </c>
      <c r="Z276" s="8">
        <v>0</v>
      </c>
      <c r="AA276" s="8">
        <v>0</v>
      </c>
      <c r="AB276" s="8">
        <v>0</v>
      </c>
      <c r="AC276" s="8">
        <v>0</v>
      </c>
      <c r="AD276" s="8">
        <v>0</v>
      </c>
      <c r="AE276" s="8">
        <v>0</v>
      </c>
      <c r="AF276" s="8">
        <v>0</v>
      </c>
      <c r="AG276" s="8">
        <v>0</v>
      </c>
      <c r="AH276" s="8">
        <v>0</v>
      </c>
      <c r="AI276" s="8">
        <v>0</v>
      </c>
      <c r="AJ276" s="8">
        <v>0</v>
      </c>
      <c r="AK276" s="8">
        <v>0</v>
      </c>
      <c r="AL276" s="8">
        <v>0</v>
      </c>
      <c r="AM276" s="8">
        <v>0</v>
      </c>
      <c r="AN276" s="8">
        <v>0</v>
      </c>
      <c r="AO276" s="8">
        <v>0</v>
      </c>
      <c r="AP276" s="8">
        <v>0</v>
      </c>
      <c r="AQ276" s="8">
        <v>0</v>
      </c>
      <c r="AR276" s="8">
        <v>0</v>
      </c>
      <c r="AS276" s="8">
        <v>0</v>
      </c>
      <c r="AT276" s="8">
        <v>0</v>
      </c>
      <c r="AU276" s="8">
        <v>0</v>
      </c>
      <c r="AV276" s="8">
        <v>0</v>
      </c>
      <c r="AW276" s="8">
        <v>0</v>
      </c>
      <c r="AX276" s="8">
        <v>0</v>
      </c>
      <c r="AY276" s="8">
        <v>0</v>
      </c>
      <c r="AZ276" s="8">
        <v>0</v>
      </c>
      <c r="BA276" s="9">
        <v>6</v>
      </c>
      <c r="BB276" s="9">
        <v>0</v>
      </c>
      <c r="BC276" s="9">
        <v>0</v>
      </c>
      <c r="BD276" s="9">
        <v>0</v>
      </c>
      <c r="BE276" s="9">
        <v>0</v>
      </c>
      <c r="BF276" s="9">
        <v>0</v>
      </c>
      <c r="BG276" s="9">
        <v>0</v>
      </c>
      <c r="BH276" s="9">
        <v>0</v>
      </c>
      <c r="BI276" s="9">
        <v>0</v>
      </c>
      <c r="BJ276" s="9">
        <v>0</v>
      </c>
      <c r="BK276" s="9">
        <v>0</v>
      </c>
      <c r="BL276" s="9">
        <v>0</v>
      </c>
      <c r="BM276" s="9">
        <v>0</v>
      </c>
      <c r="BN276" s="9">
        <v>0</v>
      </c>
      <c r="BO276" s="9">
        <v>0</v>
      </c>
      <c r="BP276" s="9">
        <v>0</v>
      </c>
      <c r="BQ276" s="9">
        <v>0</v>
      </c>
      <c r="BR276" s="9">
        <v>0</v>
      </c>
      <c r="BS276" s="9">
        <v>0</v>
      </c>
      <c r="BT276" s="9">
        <v>0</v>
      </c>
      <c r="BU276" s="9">
        <v>0</v>
      </c>
      <c r="BV276" s="9">
        <v>0</v>
      </c>
      <c r="BW276" s="9">
        <v>0</v>
      </c>
      <c r="BX276" s="9">
        <v>0</v>
      </c>
      <c r="BY276" s="9">
        <v>0</v>
      </c>
      <c r="BZ276" s="9">
        <v>0</v>
      </c>
      <c r="CA276" s="9">
        <v>0</v>
      </c>
      <c r="CB276" s="9">
        <v>0</v>
      </c>
      <c r="CC276" s="9">
        <v>0</v>
      </c>
      <c r="CD276" s="9">
        <v>0</v>
      </c>
      <c r="CE276" s="9">
        <v>0</v>
      </c>
      <c r="CF276" s="9">
        <v>0</v>
      </c>
      <c r="CG276" s="9">
        <v>0</v>
      </c>
      <c r="CH276" s="9">
        <v>0</v>
      </c>
      <c r="CI276" s="9">
        <v>0</v>
      </c>
      <c r="CJ276" s="9">
        <v>0</v>
      </c>
      <c r="CK276" s="9">
        <v>0</v>
      </c>
      <c r="CL276" s="9">
        <v>0</v>
      </c>
      <c r="CM276" s="9">
        <v>0</v>
      </c>
      <c r="CN276" s="9">
        <v>0</v>
      </c>
      <c r="CO276" s="9">
        <v>0</v>
      </c>
      <c r="CP276" s="9">
        <v>0</v>
      </c>
      <c r="CQ276" s="9">
        <v>0</v>
      </c>
      <c r="CR276" s="9">
        <v>0</v>
      </c>
      <c r="CS276" s="9">
        <v>0</v>
      </c>
      <c r="CT276" s="9">
        <v>0</v>
      </c>
      <c r="CU276" s="9">
        <v>0</v>
      </c>
      <c r="CV276" s="9">
        <v>0</v>
      </c>
      <c r="CW276" s="9">
        <v>0</v>
      </c>
      <c r="CX276" s="9">
        <v>0</v>
      </c>
      <c r="CY276" s="9">
        <v>0</v>
      </c>
      <c r="CZ276" s="9">
        <v>0</v>
      </c>
      <c r="DA276" s="9">
        <v>0</v>
      </c>
      <c r="DB276" s="7" t="e">
        <f>VLOOKUP(Table[[#This Row],[ACCT]],[1]GD2!A:P,16,FALSE)</f>
        <v>#N/A</v>
      </c>
      <c r="DC276" s="7">
        <f>IF(Table[[#This Row],[ACCT]]=100,IF(VLOOKUP(100,[1]GD2!$A$1:$T$500,5,FALSE)="N",VLOOKUP(100,[1]GD2!$A$1:$P$500,16,FALSE),0),)</f>
        <v>0</v>
      </c>
      <c r="DD276" s="7">
        <f>IFERROR(SUM(Table[[#This Row],[ -   ]]*Table[[#This Row],[Yld0]],Table[[#This Row],[PYld0]]*Table[[#This Row],[0p]],Table[[#This Row],[RPP0]]*Table[[#This Row],[RPY0]])/SUM(Table[[#This Row],[ -   ]],Table[[#This Row],[0p]],Table[[#This Row],[RPP0]]),0)</f>
        <v>0</v>
      </c>
      <c r="DE276" s="10">
        <f>IFERROR(SUM(Table[[#This Row],[ 1 ]]*Table[[#This Row],[Yld1]],Table[[#This Row],[PYld1]]*Table[[#This Row],[1p]],Table[[#This Row],[RPP1]]*Table[[#This Row],[RPY1]])/SUM(Table[[#This Row],[ 1 ]],Table[[#This Row],[1p]],Table[[#This Row],[RPP1]]),0)</f>
        <v>0</v>
      </c>
      <c r="DF276" s="11">
        <f>IFERROR(SUM(Table[[#This Row],[ 2 ]]*Table[[#This Row],[Yld2]],Table[[#This Row],[PYld2]]*Table[[#This Row],[2p]],Table[[#This Row],[RPP2]]*Table[[#This Row],[RPY2]])/SUM(Table[[#This Row],[ 2 ]],Table[[#This Row],[2p]],Table[[#This Row],[RPP2]]),0)</f>
        <v>0</v>
      </c>
      <c r="DG276" s="11">
        <f>IFERROR(SUM(Table[[#This Row],[ 3 ]]*Table[[#This Row],[Yld3]],Table[[#This Row],[PYld3]]*Table[[#This Row],[3p]],Table[[#This Row],[RPP3]]*Table[[#This Row],[RPY3]])/SUM(Table[[#This Row],[ 3 ]],Table[[#This Row],[3p]],Table[[#This Row],[RPP3]]),0)</f>
        <v>0</v>
      </c>
      <c r="DH276" s="11">
        <f>IFERROR(SUM(Table[[#This Row],[ 4 ]]*Table[[#This Row],[Yld4]],Table[[#This Row],[PYld4]]*Table[[#This Row],[4p]],Table[[#This Row],[RPP4]]*Table[[#This Row],[RPY4]])/SUM(Table[[#This Row],[ 4 ]],Table[[#This Row],[4p]],Table[[#This Row],[RPP4]]),0)</f>
        <v>0</v>
      </c>
      <c r="DI276" s="11">
        <f>IFERROR(SUM(Table[[#This Row],[ 5 ]]*Table[[#This Row],[Yld5]],Table[[#This Row],[PYld5]]*Table[[#This Row],[5p]],Table[[#This Row],[RPP5]]*Table[[#This Row],[RPY5]])/SUM(Table[[#This Row],[ 5 ]],Table[[#This Row],[5p]],Table[[#This Row],[RPP5]]),0)</f>
        <v>0</v>
      </c>
      <c r="DJ276" s="11">
        <f>IFERROR(SUM(Table[[#This Row],[ 6 ]]*Table[[#This Row],[Yld6]],Table[[#This Row],[PYld6]]*Table[[#This Row],[6p]],Table[[#This Row],[RPP6]]*Table[[#This Row],[RPY6]])/SUM(Table[[#This Row],[ 6 ]],Table[[#This Row],[6p]],Table[[#This Row],[RPP6]]),0)</f>
        <v>0</v>
      </c>
      <c r="DK276" s="11">
        <f>IFERROR(SUM(Table[[#This Row],[ 7 ]]*Table[[#This Row],[Yld7]],Table[[#This Row],[PYld7]]*Table[[#This Row],[7p]],Table[[#This Row],[RPP7]]*Table[[#This Row],[RPY7]])/SUM(Table[[#This Row],[ 7 ]],Table[[#This Row],[7p]],Table[[#This Row],[RPP7]],),0)</f>
        <v>0</v>
      </c>
      <c r="DL276" s="11">
        <f>IFERROR(SUM(Table[[#This Row],[ 8 ]]*Table[[#This Row],[Yld8]],Table[[#This Row],[PYld8]]*Table[[#This Row],[8p]],Table[[#This Row],[RPP8]]*Table[[#This Row],[RPY8]])/SUM(Table[[#This Row],[ 8 ]],Table[[#This Row],[8p]],Table[[#This Row],[RPP8]]),0)</f>
        <v>0</v>
      </c>
      <c r="DM276" s="11">
        <f>IFERROR(SUM(Table[[#This Row],[ 9 ]]*Table[[#This Row],[Yld9]],Table[[#This Row],[PYld9]]*Table[[#This Row],[9p]],Table[[#This Row],[RPP9]]*Table[[#This Row],[RPY9]])/SUM(Table[[#This Row],[ 9 ]],Table[[#This Row],[9p]],Table[[#This Row],[RPP9]]),0)</f>
        <v>0</v>
      </c>
      <c r="DN276" s="11">
        <f>IFERROR(SUM(Table[[#This Row],[ 10 ]]*Table[[#This Row],[Yld10]],Table[[#This Row],[PYld10]]*Table[[#This Row],[10p]],Table[[#This Row],[RPP10]]*Table[[#This Row],[RPY10]])/SUM(Table[[#This Row],[ 10 ]],Table[[#This Row],[10p]],Table[[#This Row],[RPP10]]),0)</f>
        <v>0</v>
      </c>
      <c r="DO276" s="11">
        <f>IFERROR(SUM(Table[[#This Row],[ 11 ]]*Table[[#This Row],[Yld11]],Table[[#This Row],[PYld11]]*Table[[#This Row],[11p]],Table[[#This Row],[RPP11]]*Table[[#This Row],[RPY11]])/SUM(Table[[#This Row],[ 11 ]],Table[[#This Row],[11p]],Table[[#This Row],[RPP11]]),0)</f>
        <v>0</v>
      </c>
      <c r="DP276" s="11">
        <f>IFERROR(SUM(Table[[#This Row],[ 12 ]]*Table[[#This Row],[Yld12]],Table[[#This Row],[PYld12]]*Table[[#This Row],[12p]],Table[[#This Row],[RPP12]]*Table[[#This Row],[RP_YLD_12]])/SUM(Table[[#This Row],[ 12 ]],Table[[#This Row],[12p]],Table[[#This Row],[RPP12]]),0)</f>
        <v>0</v>
      </c>
      <c r="DQ276" s="11" t="e">
        <f>Table[[#This Row],[Reinvest]]*Table[[#This Row],[BV2]]</f>
        <v>#N/A</v>
      </c>
      <c r="DR276" s="11" t="e">
        <f>Table[[#This Row],[BV2]]*Table[[#This Row],[Yld0c]]</f>
        <v>#N/A</v>
      </c>
      <c r="DS276" s="11">
        <f>Table[[#This Row],[1c]]*Table[[#This Row],[Yld1c]]</f>
        <v>0</v>
      </c>
      <c r="DT276" s="11">
        <f>Table[[#This Row],[2c]]*Table[[#This Row],[Yld2c]]</f>
        <v>0</v>
      </c>
      <c r="DU276" s="11">
        <f>Table[[#This Row],[3c]]*Table[[#This Row],[Yld3c]]</f>
        <v>0</v>
      </c>
      <c r="DV276" s="11">
        <f>Table[[#This Row],[4c]]*Table[[#This Row],[Yld4c]]</f>
        <v>0</v>
      </c>
      <c r="DW276" s="11">
        <f>Table[[#This Row],[5c]]*Table[[#This Row],[Yld5c]]</f>
        <v>0</v>
      </c>
      <c r="DX276" s="11">
        <f>Table[[#This Row],[6c]]*Table[[#This Row],[Yld6c]]</f>
        <v>0</v>
      </c>
      <c r="DY276" s="11">
        <f>Table[[#This Row],[7c]]*Table[[#This Row],[Yld7c]]</f>
        <v>0</v>
      </c>
      <c r="DZ276" s="11">
        <f>Table[[#This Row],[8c]]*Table[[#This Row],[Yld8c]]</f>
        <v>0</v>
      </c>
      <c r="EA276" s="11">
        <f>Table[[#This Row],[9c]]*Table[[#This Row],[Yld9c]]</f>
        <v>0</v>
      </c>
      <c r="EB276" s="11">
        <f>Table[[#This Row],[10c]]*Table[[#This Row],[Yld10c]]</f>
        <v>0</v>
      </c>
      <c r="EC276" s="11">
        <f>Table[[#This Row],[11c]]*Table[[#This Row],[Yld11c]]</f>
        <v>0</v>
      </c>
      <c r="ED276" s="11">
        <f>Table[[#This Row],[12c]]*Table[[#This Row],[Yld12c]]</f>
        <v>0</v>
      </c>
      <c r="EE276" s="8" t="e">
        <f>IF(VLOOKUP(Table[[#This Row],[ACCT]],[1]GD2!A:P,5,FALSE)="N",0,VLOOKUP(Table[[#This Row],[ACCT]],[1]GD2!A:P,16,FALSE))</f>
        <v>#N/A</v>
      </c>
    </row>
    <row r="277" spans="1:135" x14ac:dyDescent="0.25">
      <c r="A277" s="6" t="s">
        <v>135</v>
      </c>
      <c r="B277" s="6">
        <v>1500515</v>
      </c>
      <c r="C277" s="6">
        <v>5</v>
      </c>
      <c r="D277" s="6" t="b">
        <v>1</v>
      </c>
      <c r="E277" s="6" t="s">
        <v>136</v>
      </c>
      <c r="F277" s="6" t="s">
        <v>142</v>
      </c>
      <c r="G277" s="6" t="s">
        <v>142</v>
      </c>
      <c r="H277" s="6" t="s">
        <v>142</v>
      </c>
      <c r="I277" s="6" t="s">
        <v>142</v>
      </c>
      <c r="J277" s="6" t="s">
        <v>138</v>
      </c>
      <c r="K277" s="7" t="s">
        <v>148</v>
      </c>
      <c r="L277" s="7" t="s">
        <v>161</v>
      </c>
      <c r="M277" s="7" t="s">
        <v>155</v>
      </c>
      <c r="N277" s="8">
        <v>0</v>
      </c>
      <c r="O277" s="8">
        <v>0</v>
      </c>
      <c r="P277" s="8">
        <v>0</v>
      </c>
      <c r="Q277" s="8">
        <v>0</v>
      </c>
      <c r="R277" s="8">
        <v>0</v>
      </c>
      <c r="S277" s="8">
        <v>0</v>
      </c>
      <c r="T277" s="8">
        <v>0</v>
      </c>
      <c r="U277" s="8">
        <v>0</v>
      </c>
      <c r="V277" s="8">
        <v>0</v>
      </c>
      <c r="W277" s="8">
        <v>0</v>
      </c>
      <c r="X277" s="8">
        <v>0</v>
      </c>
      <c r="Y277" s="8">
        <v>0</v>
      </c>
      <c r="Z277" s="8">
        <v>0</v>
      </c>
      <c r="AA277" s="8">
        <v>0</v>
      </c>
      <c r="AB277" s="8">
        <v>0</v>
      </c>
      <c r="AC277" s="8">
        <v>0</v>
      </c>
      <c r="AD277" s="8">
        <v>0</v>
      </c>
      <c r="AE277" s="8">
        <v>0</v>
      </c>
      <c r="AF277" s="8">
        <v>0</v>
      </c>
      <c r="AG277" s="8">
        <v>0</v>
      </c>
      <c r="AH277" s="8">
        <v>0</v>
      </c>
      <c r="AI277" s="8">
        <v>0</v>
      </c>
      <c r="AJ277" s="8">
        <v>0</v>
      </c>
      <c r="AK277" s="8">
        <v>0</v>
      </c>
      <c r="AL277" s="8">
        <v>0</v>
      </c>
      <c r="AM277" s="8">
        <v>0</v>
      </c>
      <c r="AN277" s="8">
        <v>0</v>
      </c>
      <c r="AO277" s="8">
        <v>0</v>
      </c>
      <c r="AP277" s="8">
        <v>0</v>
      </c>
      <c r="AQ277" s="8">
        <v>0</v>
      </c>
      <c r="AR277" s="8">
        <v>0</v>
      </c>
      <c r="AS277" s="8">
        <v>0</v>
      </c>
      <c r="AT277" s="8">
        <v>0</v>
      </c>
      <c r="AU277" s="8">
        <v>0</v>
      </c>
      <c r="AV277" s="8">
        <v>0</v>
      </c>
      <c r="AW277" s="8">
        <v>0</v>
      </c>
      <c r="AX277" s="8">
        <v>0</v>
      </c>
      <c r="AY277" s="8">
        <v>0</v>
      </c>
      <c r="AZ277" s="8">
        <v>0</v>
      </c>
      <c r="BA277" s="9">
        <v>6</v>
      </c>
      <c r="BB277" s="9">
        <v>0</v>
      </c>
      <c r="BC277" s="9">
        <v>0</v>
      </c>
      <c r="BD277" s="9">
        <v>0</v>
      </c>
      <c r="BE277" s="9">
        <v>0</v>
      </c>
      <c r="BF277" s="9">
        <v>0</v>
      </c>
      <c r="BG277" s="9">
        <v>0</v>
      </c>
      <c r="BH277" s="9">
        <v>0</v>
      </c>
      <c r="BI277" s="9">
        <v>0</v>
      </c>
      <c r="BJ277" s="9">
        <v>0</v>
      </c>
      <c r="BK277" s="9">
        <v>0</v>
      </c>
      <c r="BL277" s="9">
        <v>0</v>
      </c>
      <c r="BM277" s="9">
        <v>0</v>
      </c>
      <c r="BN277" s="9">
        <v>0</v>
      </c>
      <c r="BO277" s="9">
        <v>0</v>
      </c>
      <c r="BP277" s="9">
        <v>0</v>
      </c>
      <c r="BQ277" s="9">
        <v>0</v>
      </c>
      <c r="BR277" s="9">
        <v>0</v>
      </c>
      <c r="BS277" s="9">
        <v>0</v>
      </c>
      <c r="BT277" s="9">
        <v>0</v>
      </c>
      <c r="BU277" s="9">
        <v>0</v>
      </c>
      <c r="BV277" s="9">
        <v>0</v>
      </c>
      <c r="BW277" s="9">
        <v>0</v>
      </c>
      <c r="BX277" s="9">
        <v>0</v>
      </c>
      <c r="BY277" s="9">
        <v>0</v>
      </c>
      <c r="BZ277" s="9">
        <v>0</v>
      </c>
      <c r="CA277" s="9">
        <v>0</v>
      </c>
      <c r="CB277" s="9">
        <v>0</v>
      </c>
      <c r="CC277" s="9">
        <v>0</v>
      </c>
      <c r="CD277" s="9">
        <v>0</v>
      </c>
      <c r="CE277" s="9">
        <v>0</v>
      </c>
      <c r="CF277" s="9">
        <v>0</v>
      </c>
      <c r="CG277" s="9">
        <v>0</v>
      </c>
      <c r="CH277" s="9">
        <v>0</v>
      </c>
      <c r="CI277" s="9">
        <v>0</v>
      </c>
      <c r="CJ277" s="9">
        <v>0</v>
      </c>
      <c r="CK277" s="9">
        <v>0</v>
      </c>
      <c r="CL277" s="9">
        <v>0</v>
      </c>
      <c r="CM277" s="9">
        <v>0</v>
      </c>
      <c r="CN277" s="9">
        <v>0</v>
      </c>
      <c r="CO277" s="9">
        <v>0</v>
      </c>
      <c r="CP277" s="9">
        <v>0</v>
      </c>
      <c r="CQ277" s="9">
        <v>0</v>
      </c>
      <c r="CR277" s="9">
        <v>0</v>
      </c>
      <c r="CS277" s="9">
        <v>0</v>
      </c>
      <c r="CT277" s="9">
        <v>0</v>
      </c>
      <c r="CU277" s="9">
        <v>0</v>
      </c>
      <c r="CV277" s="9">
        <v>0</v>
      </c>
      <c r="CW277" s="9">
        <v>0</v>
      </c>
      <c r="CX277" s="9">
        <v>0</v>
      </c>
      <c r="CY277" s="9">
        <v>0</v>
      </c>
      <c r="CZ277" s="9">
        <v>0</v>
      </c>
      <c r="DA277" s="9">
        <v>0</v>
      </c>
      <c r="DB277" s="7" t="e">
        <f>VLOOKUP(Table[[#This Row],[ACCT]],[1]GD2!A:P,16,FALSE)</f>
        <v>#N/A</v>
      </c>
      <c r="DC277" s="7">
        <f>IF(Table[[#This Row],[ACCT]]=100,IF(VLOOKUP(100,[1]GD2!$A$1:$T$500,5,FALSE)="N",VLOOKUP(100,[1]GD2!$A$1:$P$500,16,FALSE),0),)</f>
        <v>0</v>
      </c>
      <c r="DD277" s="7">
        <f>IFERROR(SUM(Table[[#This Row],[ -   ]]*Table[[#This Row],[Yld0]],Table[[#This Row],[PYld0]]*Table[[#This Row],[0p]],Table[[#This Row],[RPP0]]*Table[[#This Row],[RPY0]])/SUM(Table[[#This Row],[ -   ]],Table[[#This Row],[0p]],Table[[#This Row],[RPP0]]),0)</f>
        <v>0</v>
      </c>
      <c r="DE277" s="10">
        <f>IFERROR(SUM(Table[[#This Row],[ 1 ]]*Table[[#This Row],[Yld1]],Table[[#This Row],[PYld1]]*Table[[#This Row],[1p]],Table[[#This Row],[RPP1]]*Table[[#This Row],[RPY1]])/SUM(Table[[#This Row],[ 1 ]],Table[[#This Row],[1p]],Table[[#This Row],[RPP1]]),0)</f>
        <v>0</v>
      </c>
      <c r="DF277" s="11">
        <f>IFERROR(SUM(Table[[#This Row],[ 2 ]]*Table[[#This Row],[Yld2]],Table[[#This Row],[PYld2]]*Table[[#This Row],[2p]],Table[[#This Row],[RPP2]]*Table[[#This Row],[RPY2]])/SUM(Table[[#This Row],[ 2 ]],Table[[#This Row],[2p]],Table[[#This Row],[RPP2]]),0)</f>
        <v>0</v>
      </c>
      <c r="DG277" s="11">
        <f>IFERROR(SUM(Table[[#This Row],[ 3 ]]*Table[[#This Row],[Yld3]],Table[[#This Row],[PYld3]]*Table[[#This Row],[3p]],Table[[#This Row],[RPP3]]*Table[[#This Row],[RPY3]])/SUM(Table[[#This Row],[ 3 ]],Table[[#This Row],[3p]],Table[[#This Row],[RPP3]]),0)</f>
        <v>0</v>
      </c>
      <c r="DH277" s="11">
        <f>IFERROR(SUM(Table[[#This Row],[ 4 ]]*Table[[#This Row],[Yld4]],Table[[#This Row],[PYld4]]*Table[[#This Row],[4p]],Table[[#This Row],[RPP4]]*Table[[#This Row],[RPY4]])/SUM(Table[[#This Row],[ 4 ]],Table[[#This Row],[4p]],Table[[#This Row],[RPP4]]),0)</f>
        <v>0</v>
      </c>
      <c r="DI277" s="11">
        <f>IFERROR(SUM(Table[[#This Row],[ 5 ]]*Table[[#This Row],[Yld5]],Table[[#This Row],[PYld5]]*Table[[#This Row],[5p]],Table[[#This Row],[RPP5]]*Table[[#This Row],[RPY5]])/SUM(Table[[#This Row],[ 5 ]],Table[[#This Row],[5p]],Table[[#This Row],[RPP5]]),0)</f>
        <v>0</v>
      </c>
      <c r="DJ277" s="11">
        <f>IFERROR(SUM(Table[[#This Row],[ 6 ]]*Table[[#This Row],[Yld6]],Table[[#This Row],[PYld6]]*Table[[#This Row],[6p]],Table[[#This Row],[RPP6]]*Table[[#This Row],[RPY6]])/SUM(Table[[#This Row],[ 6 ]],Table[[#This Row],[6p]],Table[[#This Row],[RPP6]]),0)</f>
        <v>0</v>
      </c>
      <c r="DK277" s="11">
        <f>IFERROR(SUM(Table[[#This Row],[ 7 ]]*Table[[#This Row],[Yld7]],Table[[#This Row],[PYld7]]*Table[[#This Row],[7p]],Table[[#This Row],[RPP7]]*Table[[#This Row],[RPY7]])/SUM(Table[[#This Row],[ 7 ]],Table[[#This Row],[7p]],Table[[#This Row],[RPP7]],),0)</f>
        <v>0</v>
      </c>
      <c r="DL277" s="11">
        <f>IFERROR(SUM(Table[[#This Row],[ 8 ]]*Table[[#This Row],[Yld8]],Table[[#This Row],[PYld8]]*Table[[#This Row],[8p]],Table[[#This Row],[RPP8]]*Table[[#This Row],[RPY8]])/SUM(Table[[#This Row],[ 8 ]],Table[[#This Row],[8p]],Table[[#This Row],[RPP8]]),0)</f>
        <v>0</v>
      </c>
      <c r="DM277" s="11">
        <f>IFERROR(SUM(Table[[#This Row],[ 9 ]]*Table[[#This Row],[Yld9]],Table[[#This Row],[PYld9]]*Table[[#This Row],[9p]],Table[[#This Row],[RPP9]]*Table[[#This Row],[RPY9]])/SUM(Table[[#This Row],[ 9 ]],Table[[#This Row],[9p]],Table[[#This Row],[RPP9]]),0)</f>
        <v>0</v>
      </c>
      <c r="DN277" s="11">
        <f>IFERROR(SUM(Table[[#This Row],[ 10 ]]*Table[[#This Row],[Yld10]],Table[[#This Row],[PYld10]]*Table[[#This Row],[10p]],Table[[#This Row],[RPP10]]*Table[[#This Row],[RPY10]])/SUM(Table[[#This Row],[ 10 ]],Table[[#This Row],[10p]],Table[[#This Row],[RPP10]]),0)</f>
        <v>0</v>
      </c>
      <c r="DO277" s="11">
        <f>IFERROR(SUM(Table[[#This Row],[ 11 ]]*Table[[#This Row],[Yld11]],Table[[#This Row],[PYld11]]*Table[[#This Row],[11p]],Table[[#This Row],[RPP11]]*Table[[#This Row],[RPY11]])/SUM(Table[[#This Row],[ 11 ]],Table[[#This Row],[11p]],Table[[#This Row],[RPP11]]),0)</f>
        <v>0</v>
      </c>
      <c r="DP277" s="11">
        <f>IFERROR(SUM(Table[[#This Row],[ 12 ]]*Table[[#This Row],[Yld12]],Table[[#This Row],[PYld12]]*Table[[#This Row],[12p]],Table[[#This Row],[RPP12]]*Table[[#This Row],[RP_YLD_12]])/SUM(Table[[#This Row],[ 12 ]],Table[[#This Row],[12p]],Table[[#This Row],[RPP12]]),0)</f>
        <v>0</v>
      </c>
      <c r="DQ277" s="11" t="e">
        <f>Table[[#This Row],[Reinvest]]*Table[[#This Row],[BV2]]</f>
        <v>#N/A</v>
      </c>
      <c r="DR277" s="11" t="e">
        <f>Table[[#This Row],[BV2]]*Table[[#This Row],[Yld0c]]</f>
        <v>#N/A</v>
      </c>
      <c r="DS277" s="11">
        <f>Table[[#This Row],[1c]]*Table[[#This Row],[Yld1c]]</f>
        <v>0</v>
      </c>
      <c r="DT277" s="11">
        <f>Table[[#This Row],[2c]]*Table[[#This Row],[Yld2c]]</f>
        <v>0</v>
      </c>
      <c r="DU277" s="11">
        <f>Table[[#This Row],[3c]]*Table[[#This Row],[Yld3c]]</f>
        <v>0</v>
      </c>
      <c r="DV277" s="11">
        <f>Table[[#This Row],[4c]]*Table[[#This Row],[Yld4c]]</f>
        <v>0</v>
      </c>
      <c r="DW277" s="11">
        <f>Table[[#This Row],[5c]]*Table[[#This Row],[Yld5c]]</f>
        <v>0</v>
      </c>
      <c r="DX277" s="11">
        <f>Table[[#This Row],[6c]]*Table[[#This Row],[Yld6c]]</f>
        <v>0</v>
      </c>
      <c r="DY277" s="11">
        <f>Table[[#This Row],[7c]]*Table[[#This Row],[Yld7c]]</f>
        <v>0</v>
      </c>
      <c r="DZ277" s="11">
        <f>Table[[#This Row],[8c]]*Table[[#This Row],[Yld8c]]</f>
        <v>0</v>
      </c>
      <c r="EA277" s="11">
        <f>Table[[#This Row],[9c]]*Table[[#This Row],[Yld9c]]</f>
        <v>0</v>
      </c>
      <c r="EB277" s="11">
        <f>Table[[#This Row],[10c]]*Table[[#This Row],[Yld10c]]</f>
        <v>0</v>
      </c>
      <c r="EC277" s="11">
        <f>Table[[#This Row],[11c]]*Table[[#This Row],[Yld11c]]</f>
        <v>0</v>
      </c>
      <c r="ED277" s="11">
        <f>Table[[#This Row],[12c]]*Table[[#This Row],[Yld12c]]</f>
        <v>0</v>
      </c>
      <c r="EE277" s="8" t="e">
        <f>IF(VLOOKUP(Table[[#This Row],[ACCT]],[1]GD2!A:P,5,FALSE)="N",0,VLOOKUP(Table[[#This Row],[ACCT]],[1]GD2!A:P,16,FALSE))</f>
        <v>#N/A</v>
      </c>
    </row>
    <row r="278" spans="1:135" x14ac:dyDescent="0.25">
      <c r="A278" s="6" t="s">
        <v>135</v>
      </c>
      <c r="B278" s="6">
        <v>1500515</v>
      </c>
      <c r="C278" s="6">
        <v>6</v>
      </c>
      <c r="D278" s="6" t="b">
        <v>1</v>
      </c>
      <c r="E278" s="6" t="s">
        <v>136</v>
      </c>
      <c r="F278" s="6" t="s">
        <v>143</v>
      </c>
      <c r="G278" s="6" t="s">
        <v>143</v>
      </c>
      <c r="H278" s="6" t="s">
        <v>143</v>
      </c>
      <c r="I278" s="6" t="s">
        <v>143</v>
      </c>
      <c r="J278" s="6" t="s">
        <v>138</v>
      </c>
      <c r="K278" s="7" t="s">
        <v>148</v>
      </c>
      <c r="L278" s="7" t="s">
        <v>161</v>
      </c>
      <c r="M278" s="7" t="s">
        <v>156</v>
      </c>
      <c r="N278" s="8">
        <v>0</v>
      </c>
      <c r="O278" s="8">
        <v>0</v>
      </c>
      <c r="P278" s="8">
        <v>0</v>
      </c>
      <c r="Q278" s="8">
        <v>0</v>
      </c>
      <c r="R278" s="8">
        <v>0</v>
      </c>
      <c r="S278" s="8">
        <v>0</v>
      </c>
      <c r="T278" s="8">
        <v>0</v>
      </c>
      <c r="U278" s="8">
        <v>0</v>
      </c>
      <c r="V278" s="8">
        <v>0</v>
      </c>
      <c r="W278" s="8">
        <v>0</v>
      </c>
      <c r="X278" s="8">
        <v>0</v>
      </c>
      <c r="Y278" s="8">
        <v>0</v>
      </c>
      <c r="Z278" s="8">
        <v>0</v>
      </c>
      <c r="AA278" s="8">
        <v>0</v>
      </c>
      <c r="AB278" s="8">
        <v>0</v>
      </c>
      <c r="AC278" s="8">
        <v>0</v>
      </c>
      <c r="AD278" s="8">
        <v>0</v>
      </c>
      <c r="AE278" s="8">
        <v>0</v>
      </c>
      <c r="AF278" s="8">
        <v>0</v>
      </c>
      <c r="AG278" s="8">
        <v>0</v>
      </c>
      <c r="AH278" s="8">
        <v>0</v>
      </c>
      <c r="AI278" s="8">
        <v>0</v>
      </c>
      <c r="AJ278" s="8">
        <v>0</v>
      </c>
      <c r="AK278" s="8">
        <v>0</v>
      </c>
      <c r="AL278" s="8">
        <v>0</v>
      </c>
      <c r="AM278" s="8">
        <v>0</v>
      </c>
      <c r="AN278" s="8">
        <v>0</v>
      </c>
      <c r="AO278" s="8">
        <v>0</v>
      </c>
      <c r="AP278" s="8">
        <v>0</v>
      </c>
      <c r="AQ278" s="8">
        <v>0</v>
      </c>
      <c r="AR278" s="8">
        <v>0</v>
      </c>
      <c r="AS278" s="8">
        <v>0</v>
      </c>
      <c r="AT278" s="8">
        <v>0</v>
      </c>
      <c r="AU278" s="8">
        <v>0</v>
      </c>
      <c r="AV278" s="8">
        <v>0</v>
      </c>
      <c r="AW278" s="8">
        <v>0</v>
      </c>
      <c r="AX278" s="8">
        <v>0</v>
      </c>
      <c r="AY278" s="8">
        <v>0</v>
      </c>
      <c r="AZ278" s="8">
        <v>0</v>
      </c>
      <c r="BA278" s="9">
        <v>6</v>
      </c>
      <c r="BB278" s="9">
        <v>0</v>
      </c>
      <c r="BC278" s="9">
        <v>0</v>
      </c>
      <c r="BD278" s="9">
        <v>0</v>
      </c>
      <c r="BE278" s="9">
        <v>0</v>
      </c>
      <c r="BF278" s="9">
        <v>0</v>
      </c>
      <c r="BG278" s="9">
        <v>0</v>
      </c>
      <c r="BH278" s="9">
        <v>0</v>
      </c>
      <c r="BI278" s="9">
        <v>0</v>
      </c>
      <c r="BJ278" s="9">
        <v>0</v>
      </c>
      <c r="BK278" s="9">
        <v>0</v>
      </c>
      <c r="BL278" s="9">
        <v>0</v>
      </c>
      <c r="BM278" s="9">
        <v>0</v>
      </c>
      <c r="BN278" s="9">
        <v>0</v>
      </c>
      <c r="BO278" s="9">
        <v>0</v>
      </c>
      <c r="BP278" s="9">
        <v>0</v>
      </c>
      <c r="BQ278" s="9">
        <v>0</v>
      </c>
      <c r="BR278" s="9">
        <v>0</v>
      </c>
      <c r="BS278" s="9">
        <v>0</v>
      </c>
      <c r="BT278" s="9">
        <v>0</v>
      </c>
      <c r="BU278" s="9">
        <v>0</v>
      </c>
      <c r="BV278" s="9">
        <v>0</v>
      </c>
      <c r="BW278" s="9">
        <v>0</v>
      </c>
      <c r="BX278" s="9">
        <v>0</v>
      </c>
      <c r="BY278" s="9">
        <v>0</v>
      </c>
      <c r="BZ278" s="9">
        <v>0</v>
      </c>
      <c r="CA278" s="9">
        <v>0</v>
      </c>
      <c r="CB278" s="9">
        <v>0</v>
      </c>
      <c r="CC278" s="9">
        <v>0</v>
      </c>
      <c r="CD278" s="9">
        <v>0</v>
      </c>
      <c r="CE278" s="9">
        <v>0</v>
      </c>
      <c r="CF278" s="9">
        <v>0</v>
      </c>
      <c r="CG278" s="9">
        <v>0</v>
      </c>
      <c r="CH278" s="9">
        <v>0</v>
      </c>
      <c r="CI278" s="9">
        <v>0</v>
      </c>
      <c r="CJ278" s="9">
        <v>0</v>
      </c>
      <c r="CK278" s="9">
        <v>0</v>
      </c>
      <c r="CL278" s="9">
        <v>0</v>
      </c>
      <c r="CM278" s="9">
        <v>0</v>
      </c>
      <c r="CN278" s="9">
        <v>0</v>
      </c>
      <c r="CO278" s="9">
        <v>0</v>
      </c>
      <c r="CP278" s="9">
        <v>0</v>
      </c>
      <c r="CQ278" s="9">
        <v>0</v>
      </c>
      <c r="CR278" s="9">
        <v>0</v>
      </c>
      <c r="CS278" s="9">
        <v>0</v>
      </c>
      <c r="CT278" s="9">
        <v>0</v>
      </c>
      <c r="CU278" s="9">
        <v>0</v>
      </c>
      <c r="CV278" s="9">
        <v>0</v>
      </c>
      <c r="CW278" s="9">
        <v>0</v>
      </c>
      <c r="CX278" s="9">
        <v>0</v>
      </c>
      <c r="CY278" s="9">
        <v>0</v>
      </c>
      <c r="CZ278" s="9">
        <v>0</v>
      </c>
      <c r="DA278" s="9">
        <v>0</v>
      </c>
      <c r="DB278" s="7" t="e">
        <f>VLOOKUP(Table[[#This Row],[ACCT]],[1]GD2!A:P,16,FALSE)</f>
        <v>#N/A</v>
      </c>
      <c r="DC278" s="7">
        <f>IF(Table[[#This Row],[ACCT]]=100,IF(VLOOKUP(100,[1]GD2!$A$1:$T$500,5,FALSE)="N",VLOOKUP(100,[1]GD2!$A$1:$P$500,16,FALSE),0),)</f>
        <v>0</v>
      </c>
      <c r="DD278" s="7">
        <f>IFERROR(SUM(Table[[#This Row],[ -   ]]*Table[[#This Row],[Yld0]],Table[[#This Row],[PYld0]]*Table[[#This Row],[0p]],Table[[#This Row],[RPP0]]*Table[[#This Row],[RPY0]])/SUM(Table[[#This Row],[ -   ]],Table[[#This Row],[0p]],Table[[#This Row],[RPP0]]),0)</f>
        <v>0</v>
      </c>
      <c r="DE278" s="10">
        <f>IFERROR(SUM(Table[[#This Row],[ 1 ]]*Table[[#This Row],[Yld1]],Table[[#This Row],[PYld1]]*Table[[#This Row],[1p]],Table[[#This Row],[RPP1]]*Table[[#This Row],[RPY1]])/SUM(Table[[#This Row],[ 1 ]],Table[[#This Row],[1p]],Table[[#This Row],[RPP1]]),0)</f>
        <v>0</v>
      </c>
      <c r="DF278" s="11">
        <f>IFERROR(SUM(Table[[#This Row],[ 2 ]]*Table[[#This Row],[Yld2]],Table[[#This Row],[PYld2]]*Table[[#This Row],[2p]],Table[[#This Row],[RPP2]]*Table[[#This Row],[RPY2]])/SUM(Table[[#This Row],[ 2 ]],Table[[#This Row],[2p]],Table[[#This Row],[RPP2]]),0)</f>
        <v>0</v>
      </c>
      <c r="DG278" s="11">
        <f>IFERROR(SUM(Table[[#This Row],[ 3 ]]*Table[[#This Row],[Yld3]],Table[[#This Row],[PYld3]]*Table[[#This Row],[3p]],Table[[#This Row],[RPP3]]*Table[[#This Row],[RPY3]])/SUM(Table[[#This Row],[ 3 ]],Table[[#This Row],[3p]],Table[[#This Row],[RPP3]]),0)</f>
        <v>0</v>
      </c>
      <c r="DH278" s="11">
        <f>IFERROR(SUM(Table[[#This Row],[ 4 ]]*Table[[#This Row],[Yld4]],Table[[#This Row],[PYld4]]*Table[[#This Row],[4p]],Table[[#This Row],[RPP4]]*Table[[#This Row],[RPY4]])/SUM(Table[[#This Row],[ 4 ]],Table[[#This Row],[4p]],Table[[#This Row],[RPP4]]),0)</f>
        <v>0</v>
      </c>
      <c r="DI278" s="11">
        <f>IFERROR(SUM(Table[[#This Row],[ 5 ]]*Table[[#This Row],[Yld5]],Table[[#This Row],[PYld5]]*Table[[#This Row],[5p]],Table[[#This Row],[RPP5]]*Table[[#This Row],[RPY5]])/SUM(Table[[#This Row],[ 5 ]],Table[[#This Row],[5p]],Table[[#This Row],[RPP5]]),0)</f>
        <v>0</v>
      </c>
      <c r="DJ278" s="11">
        <f>IFERROR(SUM(Table[[#This Row],[ 6 ]]*Table[[#This Row],[Yld6]],Table[[#This Row],[PYld6]]*Table[[#This Row],[6p]],Table[[#This Row],[RPP6]]*Table[[#This Row],[RPY6]])/SUM(Table[[#This Row],[ 6 ]],Table[[#This Row],[6p]],Table[[#This Row],[RPP6]]),0)</f>
        <v>0</v>
      </c>
      <c r="DK278" s="11">
        <f>IFERROR(SUM(Table[[#This Row],[ 7 ]]*Table[[#This Row],[Yld7]],Table[[#This Row],[PYld7]]*Table[[#This Row],[7p]],Table[[#This Row],[RPP7]]*Table[[#This Row],[RPY7]])/SUM(Table[[#This Row],[ 7 ]],Table[[#This Row],[7p]],Table[[#This Row],[RPP7]],),0)</f>
        <v>0</v>
      </c>
      <c r="DL278" s="11">
        <f>IFERROR(SUM(Table[[#This Row],[ 8 ]]*Table[[#This Row],[Yld8]],Table[[#This Row],[PYld8]]*Table[[#This Row],[8p]],Table[[#This Row],[RPP8]]*Table[[#This Row],[RPY8]])/SUM(Table[[#This Row],[ 8 ]],Table[[#This Row],[8p]],Table[[#This Row],[RPP8]]),0)</f>
        <v>0</v>
      </c>
      <c r="DM278" s="11">
        <f>IFERROR(SUM(Table[[#This Row],[ 9 ]]*Table[[#This Row],[Yld9]],Table[[#This Row],[PYld9]]*Table[[#This Row],[9p]],Table[[#This Row],[RPP9]]*Table[[#This Row],[RPY9]])/SUM(Table[[#This Row],[ 9 ]],Table[[#This Row],[9p]],Table[[#This Row],[RPP9]]),0)</f>
        <v>0</v>
      </c>
      <c r="DN278" s="11">
        <f>IFERROR(SUM(Table[[#This Row],[ 10 ]]*Table[[#This Row],[Yld10]],Table[[#This Row],[PYld10]]*Table[[#This Row],[10p]],Table[[#This Row],[RPP10]]*Table[[#This Row],[RPY10]])/SUM(Table[[#This Row],[ 10 ]],Table[[#This Row],[10p]],Table[[#This Row],[RPP10]]),0)</f>
        <v>0</v>
      </c>
      <c r="DO278" s="11">
        <f>IFERROR(SUM(Table[[#This Row],[ 11 ]]*Table[[#This Row],[Yld11]],Table[[#This Row],[PYld11]]*Table[[#This Row],[11p]],Table[[#This Row],[RPP11]]*Table[[#This Row],[RPY11]])/SUM(Table[[#This Row],[ 11 ]],Table[[#This Row],[11p]],Table[[#This Row],[RPP11]]),0)</f>
        <v>0</v>
      </c>
      <c r="DP278" s="11">
        <f>IFERROR(SUM(Table[[#This Row],[ 12 ]]*Table[[#This Row],[Yld12]],Table[[#This Row],[PYld12]]*Table[[#This Row],[12p]],Table[[#This Row],[RPP12]]*Table[[#This Row],[RP_YLD_12]])/SUM(Table[[#This Row],[ 12 ]],Table[[#This Row],[12p]],Table[[#This Row],[RPP12]]),0)</f>
        <v>0</v>
      </c>
      <c r="DQ278" s="11" t="e">
        <f>Table[[#This Row],[Reinvest]]*Table[[#This Row],[BV2]]</f>
        <v>#N/A</v>
      </c>
      <c r="DR278" s="11" t="e">
        <f>Table[[#This Row],[BV2]]*Table[[#This Row],[Yld0c]]</f>
        <v>#N/A</v>
      </c>
      <c r="DS278" s="11">
        <f>Table[[#This Row],[1c]]*Table[[#This Row],[Yld1c]]</f>
        <v>0</v>
      </c>
      <c r="DT278" s="11">
        <f>Table[[#This Row],[2c]]*Table[[#This Row],[Yld2c]]</f>
        <v>0</v>
      </c>
      <c r="DU278" s="11">
        <f>Table[[#This Row],[3c]]*Table[[#This Row],[Yld3c]]</f>
        <v>0</v>
      </c>
      <c r="DV278" s="11">
        <f>Table[[#This Row],[4c]]*Table[[#This Row],[Yld4c]]</f>
        <v>0</v>
      </c>
      <c r="DW278" s="11">
        <f>Table[[#This Row],[5c]]*Table[[#This Row],[Yld5c]]</f>
        <v>0</v>
      </c>
      <c r="DX278" s="11">
        <f>Table[[#This Row],[6c]]*Table[[#This Row],[Yld6c]]</f>
        <v>0</v>
      </c>
      <c r="DY278" s="11">
        <f>Table[[#This Row],[7c]]*Table[[#This Row],[Yld7c]]</f>
        <v>0</v>
      </c>
      <c r="DZ278" s="11">
        <f>Table[[#This Row],[8c]]*Table[[#This Row],[Yld8c]]</f>
        <v>0</v>
      </c>
      <c r="EA278" s="11">
        <f>Table[[#This Row],[9c]]*Table[[#This Row],[Yld9c]]</f>
        <v>0</v>
      </c>
      <c r="EB278" s="11">
        <f>Table[[#This Row],[10c]]*Table[[#This Row],[Yld10c]]</f>
        <v>0</v>
      </c>
      <c r="EC278" s="11">
        <f>Table[[#This Row],[11c]]*Table[[#This Row],[Yld11c]]</f>
        <v>0</v>
      </c>
      <c r="ED278" s="11">
        <f>Table[[#This Row],[12c]]*Table[[#This Row],[Yld12c]]</f>
        <v>0</v>
      </c>
      <c r="EE278" s="8" t="e">
        <f>IF(VLOOKUP(Table[[#This Row],[ACCT]],[1]GD2!A:P,5,FALSE)="N",0,VLOOKUP(Table[[#This Row],[ACCT]],[1]GD2!A:P,16,FALSE))</f>
        <v>#N/A</v>
      </c>
    </row>
    <row r="279" spans="1:135" x14ac:dyDescent="0.25">
      <c r="A279" s="6" t="s">
        <v>135</v>
      </c>
      <c r="B279" s="6">
        <v>1500515</v>
      </c>
      <c r="C279" s="6">
        <v>7</v>
      </c>
      <c r="D279" s="6" t="b">
        <v>1</v>
      </c>
      <c r="E279" s="6" t="s">
        <v>144</v>
      </c>
      <c r="F279" s="6" t="s">
        <v>145</v>
      </c>
      <c r="G279" s="6" t="s">
        <v>145</v>
      </c>
      <c r="H279" s="6" t="s">
        <v>145</v>
      </c>
      <c r="I279" s="6" t="s">
        <v>145</v>
      </c>
      <c r="J279" s="6" t="s">
        <v>146</v>
      </c>
      <c r="K279" s="7" t="s">
        <v>148</v>
      </c>
      <c r="L279" s="7" t="s">
        <v>161</v>
      </c>
      <c r="M279" s="7" t="s">
        <v>157</v>
      </c>
      <c r="N279" s="8">
        <v>0</v>
      </c>
      <c r="O279" s="8">
        <v>0</v>
      </c>
      <c r="P279" s="8">
        <v>0</v>
      </c>
      <c r="Q279" s="8">
        <v>0</v>
      </c>
      <c r="R279" s="8">
        <v>0</v>
      </c>
      <c r="S279" s="8">
        <v>0</v>
      </c>
      <c r="T279" s="8">
        <v>0</v>
      </c>
      <c r="U279" s="8">
        <v>0</v>
      </c>
      <c r="V279" s="8">
        <v>0</v>
      </c>
      <c r="W279" s="8">
        <v>0</v>
      </c>
      <c r="X279" s="8">
        <v>0</v>
      </c>
      <c r="Y279" s="8">
        <v>0</v>
      </c>
      <c r="Z279" s="8">
        <v>0</v>
      </c>
      <c r="AA279" s="8">
        <v>0</v>
      </c>
      <c r="AB279" s="8">
        <v>0</v>
      </c>
      <c r="AC279" s="8">
        <v>0</v>
      </c>
      <c r="AD279" s="8">
        <v>0</v>
      </c>
      <c r="AE279" s="8">
        <v>0</v>
      </c>
      <c r="AF279" s="8">
        <v>0</v>
      </c>
      <c r="AG279" s="8">
        <v>0</v>
      </c>
      <c r="AH279" s="8">
        <v>0</v>
      </c>
      <c r="AI279" s="8">
        <v>0</v>
      </c>
      <c r="AJ279" s="8">
        <v>0</v>
      </c>
      <c r="AK279" s="8">
        <v>0</v>
      </c>
      <c r="AL279" s="8">
        <v>0</v>
      </c>
      <c r="AM279" s="8">
        <v>0</v>
      </c>
      <c r="AN279" s="8">
        <v>0</v>
      </c>
      <c r="AO279" s="8">
        <v>0</v>
      </c>
      <c r="AP279" s="8">
        <v>0</v>
      </c>
      <c r="AQ279" s="8">
        <v>0</v>
      </c>
      <c r="AR279" s="8">
        <v>0</v>
      </c>
      <c r="AS279" s="8">
        <v>0</v>
      </c>
      <c r="AT279" s="8">
        <v>0</v>
      </c>
      <c r="AU279" s="8">
        <v>0</v>
      </c>
      <c r="AV279" s="8">
        <v>0</v>
      </c>
      <c r="AW279" s="8">
        <v>0</v>
      </c>
      <c r="AX279" s="8">
        <v>0</v>
      </c>
      <c r="AY279" s="8">
        <v>0</v>
      </c>
      <c r="AZ279" s="8">
        <v>0</v>
      </c>
      <c r="BA279" s="9">
        <v>6</v>
      </c>
      <c r="BB279" s="9">
        <v>0</v>
      </c>
      <c r="BC279" s="9">
        <v>0</v>
      </c>
      <c r="BD279" s="9">
        <v>0</v>
      </c>
      <c r="BE279" s="9">
        <v>0</v>
      </c>
      <c r="BF279" s="9">
        <v>0</v>
      </c>
      <c r="BG279" s="9">
        <v>0</v>
      </c>
      <c r="BH279" s="9">
        <v>0</v>
      </c>
      <c r="BI279" s="9">
        <v>0</v>
      </c>
      <c r="BJ279" s="9">
        <v>0</v>
      </c>
      <c r="BK279" s="9">
        <v>0</v>
      </c>
      <c r="BL279" s="9">
        <v>0</v>
      </c>
      <c r="BM279" s="9">
        <v>0</v>
      </c>
      <c r="BN279" s="9">
        <v>0</v>
      </c>
      <c r="BO279" s="9">
        <v>0</v>
      </c>
      <c r="BP279" s="9">
        <v>0</v>
      </c>
      <c r="BQ279" s="9">
        <v>0</v>
      </c>
      <c r="BR279" s="9">
        <v>0</v>
      </c>
      <c r="BS279" s="9">
        <v>0</v>
      </c>
      <c r="BT279" s="9">
        <v>0</v>
      </c>
      <c r="BU279" s="9">
        <v>0</v>
      </c>
      <c r="BV279" s="9">
        <v>0</v>
      </c>
      <c r="BW279" s="9">
        <v>0</v>
      </c>
      <c r="BX279" s="9">
        <v>0</v>
      </c>
      <c r="BY279" s="9">
        <v>0</v>
      </c>
      <c r="BZ279" s="9">
        <v>0</v>
      </c>
      <c r="CA279" s="9">
        <v>0</v>
      </c>
      <c r="CB279" s="9">
        <v>0</v>
      </c>
      <c r="CC279" s="9">
        <v>0</v>
      </c>
      <c r="CD279" s="9">
        <v>0</v>
      </c>
      <c r="CE279" s="9">
        <v>0</v>
      </c>
      <c r="CF279" s="9">
        <v>0</v>
      </c>
      <c r="CG279" s="9">
        <v>0</v>
      </c>
      <c r="CH279" s="9">
        <v>0</v>
      </c>
      <c r="CI279" s="9">
        <v>0</v>
      </c>
      <c r="CJ279" s="9">
        <v>0</v>
      </c>
      <c r="CK279" s="9">
        <v>0</v>
      </c>
      <c r="CL279" s="9">
        <v>0</v>
      </c>
      <c r="CM279" s="9">
        <v>0</v>
      </c>
      <c r="CN279" s="9">
        <v>0</v>
      </c>
      <c r="CO279" s="9">
        <v>0</v>
      </c>
      <c r="CP279" s="9">
        <v>0</v>
      </c>
      <c r="CQ279" s="9">
        <v>0</v>
      </c>
      <c r="CR279" s="9">
        <v>0</v>
      </c>
      <c r="CS279" s="9">
        <v>0</v>
      </c>
      <c r="CT279" s="9">
        <v>0</v>
      </c>
      <c r="CU279" s="9">
        <v>0</v>
      </c>
      <c r="CV279" s="9">
        <v>0</v>
      </c>
      <c r="CW279" s="9">
        <v>0</v>
      </c>
      <c r="CX279" s="9">
        <v>0</v>
      </c>
      <c r="CY279" s="9">
        <v>0</v>
      </c>
      <c r="CZ279" s="9">
        <v>0</v>
      </c>
      <c r="DA279" s="9">
        <v>0</v>
      </c>
      <c r="DB279" s="7" t="e">
        <f>VLOOKUP(Table[[#This Row],[ACCT]],[1]GD2!A:P,16,FALSE)</f>
        <v>#N/A</v>
      </c>
      <c r="DC279" s="7">
        <f>IF(Table[[#This Row],[ACCT]]=100,IF(VLOOKUP(100,[1]GD2!$A$1:$T$500,5,FALSE)="N",VLOOKUP(100,[1]GD2!$A$1:$P$500,16,FALSE),0),)</f>
        <v>0</v>
      </c>
      <c r="DD279" s="7">
        <f>IFERROR(SUM(Table[[#This Row],[ -   ]]*Table[[#This Row],[Yld0]],Table[[#This Row],[PYld0]]*Table[[#This Row],[0p]],Table[[#This Row],[RPP0]]*Table[[#This Row],[RPY0]])/SUM(Table[[#This Row],[ -   ]],Table[[#This Row],[0p]],Table[[#This Row],[RPP0]]),0)</f>
        <v>0</v>
      </c>
      <c r="DE279" s="10">
        <f>IFERROR(SUM(Table[[#This Row],[ 1 ]]*Table[[#This Row],[Yld1]],Table[[#This Row],[PYld1]]*Table[[#This Row],[1p]],Table[[#This Row],[RPP1]]*Table[[#This Row],[RPY1]])/SUM(Table[[#This Row],[ 1 ]],Table[[#This Row],[1p]],Table[[#This Row],[RPP1]]),0)</f>
        <v>0</v>
      </c>
      <c r="DF279" s="11">
        <f>IFERROR(SUM(Table[[#This Row],[ 2 ]]*Table[[#This Row],[Yld2]],Table[[#This Row],[PYld2]]*Table[[#This Row],[2p]],Table[[#This Row],[RPP2]]*Table[[#This Row],[RPY2]])/SUM(Table[[#This Row],[ 2 ]],Table[[#This Row],[2p]],Table[[#This Row],[RPP2]]),0)</f>
        <v>0</v>
      </c>
      <c r="DG279" s="11">
        <f>IFERROR(SUM(Table[[#This Row],[ 3 ]]*Table[[#This Row],[Yld3]],Table[[#This Row],[PYld3]]*Table[[#This Row],[3p]],Table[[#This Row],[RPP3]]*Table[[#This Row],[RPY3]])/SUM(Table[[#This Row],[ 3 ]],Table[[#This Row],[3p]],Table[[#This Row],[RPP3]]),0)</f>
        <v>0</v>
      </c>
      <c r="DH279" s="11">
        <f>IFERROR(SUM(Table[[#This Row],[ 4 ]]*Table[[#This Row],[Yld4]],Table[[#This Row],[PYld4]]*Table[[#This Row],[4p]],Table[[#This Row],[RPP4]]*Table[[#This Row],[RPY4]])/SUM(Table[[#This Row],[ 4 ]],Table[[#This Row],[4p]],Table[[#This Row],[RPP4]]),0)</f>
        <v>0</v>
      </c>
      <c r="DI279" s="11">
        <f>IFERROR(SUM(Table[[#This Row],[ 5 ]]*Table[[#This Row],[Yld5]],Table[[#This Row],[PYld5]]*Table[[#This Row],[5p]],Table[[#This Row],[RPP5]]*Table[[#This Row],[RPY5]])/SUM(Table[[#This Row],[ 5 ]],Table[[#This Row],[5p]],Table[[#This Row],[RPP5]]),0)</f>
        <v>0</v>
      </c>
      <c r="DJ279" s="11">
        <f>IFERROR(SUM(Table[[#This Row],[ 6 ]]*Table[[#This Row],[Yld6]],Table[[#This Row],[PYld6]]*Table[[#This Row],[6p]],Table[[#This Row],[RPP6]]*Table[[#This Row],[RPY6]])/SUM(Table[[#This Row],[ 6 ]],Table[[#This Row],[6p]],Table[[#This Row],[RPP6]]),0)</f>
        <v>0</v>
      </c>
      <c r="DK279" s="11">
        <f>IFERROR(SUM(Table[[#This Row],[ 7 ]]*Table[[#This Row],[Yld7]],Table[[#This Row],[PYld7]]*Table[[#This Row],[7p]],Table[[#This Row],[RPP7]]*Table[[#This Row],[RPY7]])/SUM(Table[[#This Row],[ 7 ]],Table[[#This Row],[7p]],Table[[#This Row],[RPP7]],),0)</f>
        <v>0</v>
      </c>
      <c r="DL279" s="11">
        <f>IFERROR(SUM(Table[[#This Row],[ 8 ]]*Table[[#This Row],[Yld8]],Table[[#This Row],[PYld8]]*Table[[#This Row],[8p]],Table[[#This Row],[RPP8]]*Table[[#This Row],[RPY8]])/SUM(Table[[#This Row],[ 8 ]],Table[[#This Row],[8p]],Table[[#This Row],[RPP8]]),0)</f>
        <v>0</v>
      </c>
      <c r="DM279" s="11">
        <f>IFERROR(SUM(Table[[#This Row],[ 9 ]]*Table[[#This Row],[Yld9]],Table[[#This Row],[PYld9]]*Table[[#This Row],[9p]],Table[[#This Row],[RPP9]]*Table[[#This Row],[RPY9]])/SUM(Table[[#This Row],[ 9 ]],Table[[#This Row],[9p]],Table[[#This Row],[RPP9]]),0)</f>
        <v>0</v>
      </c>
      <c r="DN279" s="11">
        <f>IFERROR(SUM(Table[[#This Row],[ 10 ]]*Table[[#This Row],[Yld10]],Table[[#This Row],[PYld10]]*Table[[#This Row],[10p]],Table[[#This Row],[RPP10]]*Table[[#This Row],[RPY10]])/SUM(Table[[#This Row],[ 10 ]],Table[[#This Row],[10p]],Table[[#This Row],[RPP10]]),0)</f>
        <v>0</v>
      </c>
      <c r="DO279" s="11">
        <f>IFERROR(SUM(Table[[#This Row],[ 11 ]]*Table[[#This Row],[Yld11]],Table[[#This Row],[PYld11]]*Table[[#This Row],[11p]],Table[[#This Row],[RPP11]]*Table[[#This Row],[RPY11]])/SUM(Table[[#This Row],[ 11 ]],Table[[#This Row],[11p]],Table[[#This Row],[RPP11]]),0)</f>
        <v>0</v>
      </c>
      <c r="DP279" s="11">
        <f>IFERROR(SUM(Table[[#This Row],[ 12 ]]*Table[[#This Row],[Yld12]],Table[[#This Row],[PYld12]]*Table[[#This Row],[12p]],Table[[#This Row],[RPP12]]*Table[[#This Row],[RP_YLD_12]])/SUM(Table[[#This Row],[ 12 ]],Table[[#This Row],[12p]],Table[[#This Row],[RPP12]]),0)</f>
        <v>0</v>
      </c>
      <c r="DQ279" s="11" t="e">
        <f>Table[[#This Row],[Reinvest]]*Table[[#This Row],[BV2]]</f>
        <v>#N/A</v>
      </c>
      <c r="DR279" s="11" t="e">
        <f>Table[[#This Row],[BV2]]*Table[[#This Row],[Yld0c]]</f>
        <v>#N/A</v>
      </c>
      <c r="DS279" s="11">
        <f>Table[[#This Row],[1c]]*Table[[#This Row],[Yld1c]]</f>
        <v>0</v>
      </c>
      <c r="DT279" s="11">
        <f>Table[[#This Row],[2c]]*Table[[#This Row],[Yld2c]]</f>
        <v>0</v>
      </c>
      <c r="DU279" s="11">
        <f>Table[[#This Row],[3c]]*Table[[#This Row],[Yld3c]]</f>
        <v>0</v>
      </c>
      <c r="DV279" s="11">
        <f>Table[[#This Row],[4c]]*Table[[#This Row],[Yld4c]]</f>
        <v>0</v>
      </c>
      <c r="DW279" s="11">
        <f>Table[[#This Row],[5c]]*Table[[#This Row],[Yld5c]]</f>
        <v>0</v>
      </c>
      <c r="DX279" s="11">
        <f>Table[[#This Row],[6c]]*Table[[#This Row],[Yld6c]]</f>
        <v>0</v>
      </c>
      <c r="DY279" s="11">
        <f>Table[[#This Row],[7c]]*Table[[#This Row],[Yld7c]]</f>
        <v>0</v>
      </c>
      <c r="DZ279" s="11">
        <f>Table[[#This Row],[8c]]*Table[[#This Row],[Yld8c]]</f>
        <v>0</v>
      </c>
      <c r="EA279" s="11">
        <f>Table[[#This Row],[9c]]*Table[[#This Row],[Yld9c]]</f>
        <v>0</v>
      </c>
      <c r="EB279" s="11">
        <f>Table[[#This Row],[10c]]*Table[[#This Row],[Yld10c]]</f>
        <v>0</v>
      </c>
      <c r="EC279" s="11">
        <f>Table[[#This Row],[11c]]*Table[[#This Row],[Yld11c]]</f>
        <v>0</v>
      </c>
      <c r="ED279" s="11">
        <f>Table[[#This Row],[12c]]*Table[[#This Row],[Yld12c]]</f>
        <v>0</v>
      </c>
      <c r="EE279" s="8" t="e">
        <f>IF(VLOOKUP(Table[[#This Row],[ACCT]],[1]GD2!A:P,5,FALSE)="N",0,VLOOKUP(Table[[#This Row],[ACCT]],[1]GD2!A:P,16,FALSE))</f>
        <v>#N/A</v>
      </c>
    </row>
    <row r="280" spans="1:135" x14ac:dyDescent="0.25">
      <c r="A280" s="6" t="s">
        <v>135</v>
      </c>
      <c r="B280" s="6">
        <v>1500515</v>
      </c>
      <c r="C280" s="6">
        <v>8</v>
      </c>
      <c r="D280" s="6" t="b">
        <v>1</v>
      </c>
      <c r="E280" s="6" t="s">
        <v>136</v>
      </c>
      <c r="F280" s="6" t="s">
        <v>147</v>
      </c>
      <c r="G280" s="6" t="s">
        <v>147</v>
      </c>
      <c r="H280" s="6" t="s">
        <v>147</v>
      </c>
      <c r="I280" s="6" t="s">
        <v>147</v>
      </c>
      <c r="J280" s="6" t="s">
        <v>138</v>
      </c>
      <c r="K280" s="7" t="s">
        <v>148</v>
      </c>
      <c r="L280" s="7" t="s">
        <v>161</v>
      </c>
      <c r="M280" s="7" t="s">
        <v>158</v>
      </c>
      <c r="N280" s="8">
        <v>0</v>
      </c>
      <c r="O280" s="8">
        <v>0</v>
      </c>
      <c r="P280" s="8">
        <v>0</v>
      </c>
      <c r="Q280" s="8">
        <v>0</v>
      </c>
      <c r="R280" s="8">
        <v>0</v>
      </c>
      <c r="S280" s="8">
        <v>0</v>
      </c>
      <c r="T280" s="8">
        <v>0</v>
      </c>
      <c r="U280" s="8">
        <v>0</v>
      </c>
      <c r="V280" s="8">
        <v>0</v>
      </c>
      <c r="W280" s="8">
        <v>0</v>
      </c>
      <c r="X280" s="8">
        <v>0</v>
      </c>
      <c r="Y280" s="8">
        <v>0</v>
      </c>
      <c r="Z280" s="8">
        <v>0</v>
      </c>
      <c r="AA280" s="8">
        <v>0</v>
      </c>
      <c r="AB280" s="8">
        <v>0</v>
      </c>
      <c r="AC280" s="8">
        <v>0</v>
      </c>
      <c r="AD280" s="8">
        <v>0</v>
      </c>
      <c r="AE280" s="8">
        <v>0</v>
      </c>
      <c r="AF280" s="8">
        <v>0</v>
      </c>
      <c r="AG280" s="8">
        <v>0</v>
      </c>
      <c r="AH280" s="8">
        <v>0</v>
      </c>
      <c r="AI280" s="8">
        <v>0</v>
      </c>
      <c r="AJ280" s="8">
        <v>0</v>
      </c>
      <c r="AK280" s="8">
        <v>0</v>
      </c>
      <c r="AL280" s="8">
        <v>0</v>
      </c>
      <c r="AM280" s="8">
        <v>0</v>
      </c>
      <c r="AN280" s="8">
        <v>0</v>
      </c>
      <c r="AO280" s="8">
        <v>0</v>
      </c>
      <c r="AP280" s="8">
        <v>0</v>
      </c>
      <c r="AQ280" s="8">
        <v>0</v>
      </c>
      <c r="AR280" s="8">
        <v>0</v>
      </c>
      <c r="AS280" s="8">
        <v>0</v>
      </c>
      <c r="AT280" s="8">
        <v>0</v>
      </c>
      <c r="AU280" s="8">
        <v>0</v>
      </c>
      <c r="AV280" s="8">
        <v>0</v>
      </c>
      <c r="AW280" s="8">
        <v>0</v>
      </c>
      <c r="AX280" s="8">
        <v>0</v>
      </c>
      <c r="AY280" s="8">
        <v>0</v>
      </c>
      <c r="AZ280" s="8">
        <v>0</v>
      </c>
      <c r="BA280" s="9">
        <v>6</v>
      </c>
      <c r="BB280" s="9">
        <v>0</v>
      </c>
      <c r="BC280" s="9">
        <v>0</v>
      </c>
      <c r="BD280" s="9">
        <v>0</v>
      </c>
      <c r="BE280" s="9">
        <v>0</v>
      </c>
      <c r="BF280" s="9">
        <v>0</v>
      </c>
      <c r="BG280" s="9">
        <v>0</v>
      </c>
      <c r="BH280" s="9">
        <v>0</v>
      </c>
      <c r="BI280" s="9">
        <v>0</v>
      </c>
      <c r="BJ280" s="9">
        <v>0</v>
      </c>
      <c r="BK280" s="9">
        <v>0</v>
      </c>
      <c r="BL280" s="9">
        <v>0</v>
      </c>
      <c r="BM280" s="9">
        <v>0</v>
      </c>
      <c r="BN280" s="9">
        <v>0</v>
      </c>
      <c r="BO280" s="9">
        <v>0</v>
      </c>
      <c r="BP280" s="9">
        <v>0</v>
      </c>
      <c r="BQ280" s="9">
        <v>0</v>
      </c>
      <c r="BR280" s="9">
        <v>0</v>
      </c>
      <c r="BS280" s="9">
        <v>0</v>
      </c>
      <c r="BT280" s="9">
        <v>0</v>
      </c>
      <c r="BU280" s="9">
        <v>0</v>
      </c>
      <c r="BV280" s="9">
        <v>0</v>
      </c>
      <c r="BW280" s="9">
        <v>0</v>
      </c>
      <c r="BX280" s="9">
        <v>0</v>
      </c>
      <c r="BY280" s="9">
        <v>0</v>
      </c>
      <c r="BZ280" s="9">
        <v>0</v>
      </c>
      <c r="CA280" s="9">
        <v>0</v>
      </c>
      <c r="CB280" s="9">
        <v>0</v>
      </c>
      <c r="CC280" s="9">
        <v>0</v>
      </c>
      <c r="CD280" s="9">
        <v>0</v>
      </c>
      <c r="CE280" s="9">
        <v>0</v>
      </c>
      <c r="CF280" s="9">
        <v>0</v>
      </c>
      <c r="CG280" s="9">
        <v>0</v>
      </c>
      <c r="CH280" s="9">
        <v>0</v>
      </c>
      <c r="CI280" s="9">
        <v>0</v>
      </c>
      <c r="CJ280" s="9">
        <v>0</v>
      </c>
      <c r="CK280" s="9">
        <v>0</v>
      </c>
      <c r="CL280" s="9">
        <v>0</v>
      </c>
      <c r="CM280" s="9">
        <v>0</v>
      </c>
      <c r="CN280" s="9">
        <v>0</v>
      </c>
      <c r="CO280" s="9">
        <v>0</v>
      </c>
      <c r="CP280" s="9">
        <v>0</v>
      </c>
      <c r="CQ280" s="9">
        <v>0</v>
      </c>
      <c r="CR280" s="9">
        <v>0</v>
      </c>
      <c r="CS280" s="9">
        <v>0</v>
      </c>
      <c r="CT280" s="9">
        <v>0</v>
      </c>
      <c r="CU280" s="9">
        <v>0</v>
      </c>
      <c r="CV280" s="9">
        <v>0</v>
      </c>
      <c r="CW280" s="9">
        <v>0</v>
      </c>
      <c r="CX280" s="9">
        <v>0</v>
      </c>
      <c r="CY280" s="9">
        <v>0</v>
      </c>
      <c r="CZ280" s="9">
        <v>0</v>
      </c>
      <c r="DA280" s="9">
        <v>0</v>
      </c>
      <c r="DB280" s="7" t="e">
        <f>VLOOKUP(Table[[#This Row],[ACCT]],[1]GD2!A:P,16,FALSE)</f>
        <v>#N/A</v>
      </c>
      <c r="DC280" s="7">
        <f>IF(Table[[#This Row],[ACCT]]=100,IF(VLOOKUP(100,[1]GD2!$A$1:$T$500,5,FALSE)="N",VLOOKUP(100,[1]GD2!$A$1:$P$500,16,FALSE),0),)</f>
        <v>0</v>
      </c>
      <c r="DD280" s="7">
        <f>IFERROR(SUM(Table[[#This Row],[ -   ]]*Table[[#This Row],[Yld0]],Table[[#This Row],[PYld0]]*Table[[#This Row],[0p]],Table[[#This Row],[RPP0]]*Table[[#This Row],[RPY0]])/SUM(Table[[#This Row],[ -   ]],Table[[#This Row],[0p]],Table[[#This Row],[RPP0]]),0)</f>
        <v>0</v>
      </c>
      <c r="DE280" s="10">
        <f>IFERROR(SUM(Table[[#This Row],[ 1 ]]*Table[[#This Row],[Yld1]],Table[[#This Row],[PYld1]]*Table[[#This Row],[1p]],Table[[#This Row],[RPP1]]*Table[[#This Row],[RPY1]])/SUM(Table[[#This Row],[ 1 ]],Table[[#This Row],[1p]],Table[[#This Row],[RPP1]]),0)</f>
        <v>0</v>
      </c>
      <c r="DF280" s="11">
        <f>IFERROR(SUM(Table[[#This Row],[ 2 ]]*Table[[#This Row],[Yld2]],Table[[#This Row],[PYld2]]*Table[[#This Row],[2p]],Table[[#This Row],[RPP2]]*Table[[#This Row],[RPY2]])/SUM(Table[[#This Row],[ 2 ]],Table[[#This Row],[2p]],Table[[#This Row],[RPP2]]),0)</f>
        <v>0</v>
      </c>
      <c r="DG280" s="11">
        <f>IFERROR(SUM(Table[[#This Row],[ 3 ]]*Table[[#This Row],[Yld3]],Table[[#This Row],[PYld3]]*Table[[#This Row],[3p]],Table[[#This Row],[RPP3]]*Table[[#This Row],[RPY3]])/SUM(Table[[#This Row],[ 3 ]],Table[[#This Row],[3p]],Table[[#This Row],[RPP3]]),0)</f>
        <v>0</v>
      </c>
      <c r="DH280" s="11">
        <f>IFERROR(SUM(Table[[#This Row],[ 4 ]]*Table[[#This Row],[Yld4]],Table[[#This Row],[PYld4]]*Table[[#This Row],[4p]],Table[[#This Row],[RPP4]]*Table[[#This Row],[RPY4]])/SUM(Table[[#This Row],[ 4 ]],Table[[#This Row],[4p]],Table[[#This Row],[RPP4]]),0)</f>
        <v>0</v>
      </c>
      <c r="DI280" s="11">
        <f>IFERROR(SUM(Table[[#This Row],[ 5 ]]*Table[[#This Row],[Yld5]],Table[[#This Row],[PYld5]]*Table[[#This Row],[5p]],Table[[#This Row],[RPP5]]*Table[[#This Row],[RPY5]])/SUM(Table[[#This Row],[ 5 ]],Table[[#This Row],[5p]],Table[[#This Row],[RPP5]]),0)</f>
        <v>0</v>
      </c>
      <c r="DJ280" s="11">
        <f>IFERROR(SUM(Table[[#This Row],[ 6 ]]*Table[[#This Row],[Yld6]],Table[[#This Row],[PYld6]]*Table[[#This Row],[6p]],Table[[#This Row],[RPP6]]*Table[[#This Row],[RPY6]])/SUM(Table[[#This Row],[ 6 ]],Table[[#This Row],[6p]],Table[[#This Row],[RPP6]]),0)</f>
        <v>0</v>
      </c>
      <c r="DK280" s="11">
        <f>IFERROR(SUM(Table[[#This Row],[ 7 ]]*Table[[#This Row],[Yld7]],Table[[#This Row],[PYld7]]*Table[[#This Row],[7p]],Table[[#This Row],[RPP7]]*Table[[#This Row],[RPY7]])/SUM(Table[[#This Row],[ 7 ]],Table[[#This Row],[7p]],Table[[#This Row],[RPP7]],),0)</f>
        <v>0</v>
      </c>
      <c r="DL280" s="11">
        <f>IFERROR(SUM(Table[[#This Row],[ 8 ]]*Table[[#This Row],[Yld8]],Table[[#This Row],[PYld8]]*Table[[#This Row],[8p]],Table[[#This Row],[RPP8]]*Table[[#This Row],[RPY8]])/SUM(Table[[#This Row],[ 8 ]],Table[[#This Row],[8p]],Table[[#This Row],[RPP8]]),0)</f>
        <v>0</v>
      </c>
      <c r="DM280" s="11">
        <f>IFERROR(SUM(Table[[#This Row],[ 9 ]]*Table[[#This Row],[Yld9]],Table[[#This Row],[PYld9]]*Table[[#This Row],[9p]],Table[[#This Row],[RPP9]]*Table[[#This Row],[RPY9]])/SUM(Table[[#This Row],[ 9 ]],Table[[#This Row],[9p]],Table[[#This Row],[RPP9]]),0)</f>
        <v>0</v>
      </c>
      <c r="DN280" s="11">
        <f>IFERROR(SUM(Table[[#This Row],[ 10 ]]*Table[[#This Row],[Yld10]],Table[[#This Row],[PYld10]]*Table[[#This Row],[10p]],Table[[#This Row],[RPP10]]*Table[[#This Row],[RPY10]])/SUM(Table[[#This Row],[ 10 ]],Table[[#This Row],[10p]],Table[[#This Row],[RPP10]]),0)</f>
        <v>0</v>
      </c>
      <c r="DO280" s="11">
        <f>IFERROR(SUM(Table[[#This Row],[ 11 ]]*Table[[#This Row],[Yld11]],Table[[#This Row],[PYld11]]*Table[[#This Row],[11p]],Table[[#This Row],[RPP11]]*Table[[#This Row],[RPY11]])/SUM(Table[[#This Row],[ 11 ]],Table[[#This Row],[11p]],Table[[#This Row],[RPP11]]),0)</f>
        <v>0</v>
      </c>
      <c r="DP280" s="11">
        <f>IFERROR(SUM(Table[[#This Row],[ 12 ]]*Table[[#This Row],[Yld12]],Table[[#This Row],[PYld12]]*Table[[#This Row],[12p]],Table[[#This Row],[RPP12]]*Table[[#This Row],[RP_YLD_12]])/SUM(Table[[#This Row],[ 12 ]],Table[[#This Row],[12p]],Table[[#This Row],[RPP12]]),0)</f>
        <v>0</v>
      </c>
      <c r="DQ280" s="11" t="e">
        <f>Table[[#This Row],[Reinvest]]*Table[[#This Row],[BV2]]</f>
        <v>#N/A</v>
      </c>
      <c r="DR280" s="11" t="e">
        <f>Table[[#This Row],[BV2]]*Table[[#This Row],[Yld0c]]</f>
        <v>#N/A</v>
      </c>
      <c r="DS280" s="11">
        <f>Table[[#This Row],[1c]]*Table[[#This Row],[Yld1c]]</f>
        <v>0</v>
      </c>
      <c r="DT280" s="11">
        <f>Table[[#This Row],[2c]]*Table[[#This Row],[Yld2c]]</f>
        <v>0</v>
      </c>
      <c r="DU280" s="11">
        <f>Table[[#This Row],[3c]]*Table[[#This Row],[Yld3c]]</f>
        <v>0</v>
      </c>
      <c r="DV280" s="11">
        <f>Table[[#This Row],[4c]]*Table[[#This Row],[Yld4c]]</f>
        <v>0</v>
      </c>
      <c r="DW280" s="11">
        <f>Table[[#This Row],[5c]]*Table[[#This Row],[Yld5c]]</f>
        <v>0</v>
      </c>
      <c r="DX280" s="11">
        <f>Table[[#This Row],[6c]]*Table[[#This Row],[Yld6c]]</f>
        <v>0</v>
      </c>
      <c r="DY280" s="11">
        <f>Table[[#This Row],[7c]]*Table[[#This Row],[Yld7c]]</f>
        <v>0</v>
      </c>
      <c r="DZ280" s="11">
        <f>Table[[#This Row],[8c]]*Table[[#This Row],[Yld8c]]</f>
        <v>0</v>
      </c>
      <c r="EA280" s="11">
        <f>Table[[#This Row],[9c]]*Table[[#This Row],[Yld9c]]</f>
        <v>0</v>
      </c>
      <c r="EB280" s="11">
        <f>Table[[#This Row],[10c]]*Table[[#This Row],[Yld10c]]</f>
        <v>0</v>
      </c>
      <c r="EC280" s="11">
        <f>Table[[#This Row],[11c]]*Table[[#This Row],[Yld11c]]</f>
        <v>0</v>
      </c>
      <c r="ED280" s="11">
        <f>Table[[#This Row],[12c]]*Table[[#This Row],[Yld12c]]</f>
        <v>0</v>
      </c>
      <c r="EE280" s="8" t="e">
        <f>IF(VLOOKUP(Table[[#This Row],[ACCT]],[1]GD2!A:P,5,FALSE)="N",0,VLOOKUP(Table[[#This Row],[ACCT]],[1]GD2!A:P,16,FALSE))</f>
        <v>#N/A</v>
      </c>
    </row>
    <row r="281" spans="1:135" x14ac:dyDescent="0.25">
      <c r="A281" s="6" t="s">
        <v>135</v>
      </c>
      <c r="B281" s="6">
        <v>1500520</v>
      </c>
      <c r="C281" s="6">
        <v>0</v>
      </c>
      <c r="D281" s="6" t="b">
        <v>1</v>
      </c>
      <c r="E281" s="6" t="s">
        <v>136</v>
      </c>
      <c r="F281" s="6" t="s">
        <v>137</v>
      </c>
      <c r="G281" s="6" t="s">
        <v>137</v>
      </c>
      <c r="H281" s="6" t="s">
        <v>137</v>
      </c>
      <c r="I281" s="6" t="s">
        <v>137</v>
      </c>
      <c r="J281" s="6" t="s">
        <v>138</v>
      </c>
      <c r="K281" s="7" t="s">
        <v>148</v>
      </c>
      <c r="L281" s="7" t="s">
        <v>161</v>
      </c>
      <c r="M281" s="7" t="s">
        <v>150</v>
      </c>
      <c r="N281" s="8">
        <v>835</v>
      </c>
      <c r="O281" s="8">
        <v>4</v>
      </c>
      <c r="P281" s="8">
        <v>3</v>
      </c>
      <c r="Q281" s="8">
        <v>4</v>
      </c>
      <c r="R281" s="8">
        <v>10</v>
      </c>
      <c r="S281" s="8">
        <v>21</v>
      </c>
      <c r="T281" s="8">
        <v>800</v>
      </c>
      <c r="U281" s="8">
        <v>38</v>
      </c>
      <c r="V281" s="8">
        <v>36</v>
      </c>
      <c r="W281" s="8">
        <v>34</v>
      </c>
      <c r="X281" s="8">
        <v>1021</v>
      </c>
      <c r="Y281" s="8">
        <v>0</v>
      </c>
      <c r="Z281" s="8">
        <v>0</v>
      </c>
      <c r="AA281" s="8">
        <v>835</v>
      </c>
      <c r="AB281" s="8">
        <v>0</v>
      </c>
      <c r="AC281" s="8">
        <v>0</v>
      </c>
      <c r="AD281" s="8">
        <v>0</v>
      </c>
      <c r="AE281" s="8">
        <v>0</v>
      </c>
      <c r="AF281" s="8">
        <v>0</v>
      </c>
      <c r="AG281" s="8">
        <v>0</v>
      </c>
      <c r="AH281" s="8">
        <v>0</v>
      </c>
      <c r="AI281" s="8">
        <v>0</v>
      </c>
      <c r="AJ281" s="8">
        <v>0</v>
      </c>
      <c r="AK281" s="8">
        <v>569</v>
      </c>
      <c r="AL281" s="8">
        <v>0</v>
      </c>
      <c r="AM281" s="8">
        <v>0</v>
      </c>
      <c r="AN281" s="8">
        <v>0</v>
      </c>
      <c r="AO281" s="8">
        <v>4</v>
      </c>
      <c r="AP281" s="8">
        <v>3</v>
      </c>
      <c r="AQ281" s="8">
        <v>4</v>
      </c>
      <c r="AR281" s="8">
        <v>10</v>
      </c>
      <c r="AS281" s="8">
        <v>21</v>
      </c>
      <c r="AT281" s="8">
        <v>40</v>
      </c>
      <c r="AU281" s="8">
        <v>38</v>
      </c>
      <c r="AV281" s="8">
        <v>36</v>
      </c>
      <c r="AW281" s="8">
        <v>34</v>
      </c>
      <c r="AX281" s="8">
        <v>77</v>
      </c>
      <c r="AY281" s="8">
        <v>0</v>
      </c>
      <c r="AZ281" s="8">
        <v>0</v>
      </c>
      <c r="BA281" s="9">
        <v>0</v>
      </c>
      <c r="BB281" s="9">
        <v>3.4</v>
      </c>
      <c r="BC281" s="9">
        <v>0</v>
      </c>
      <c r="BD281" s="9">
        <v>0</v>
      </c>
      <c r="BE281" s="9">
        <v>0</v>
      </c>
      <c r="BF281" s="9">
        <v>0</v>
      </c>
      <c r="BG281" s="9">
        <v>0</v>
      </c>
      <c r="BH281" s="9">
        <v>0</v>
      </c>
      <c r="BI281" s="9">
        <v>0</v>
      </c>
      <c r="BJ281" s="9">
        <v>0</v>
      </c>
      <c r="BK281" s="9">
        <v>0</v>
      </c>
      <c r="BL281" s="9">
        <v>3.4</v>
      </c>
      <c r="BM281" s="9">
        <v>0</v>
      </c>
      <c r="BN281" s="9">
        <v>0</v>
      </c>
      <c r="BO281" s="9">
        <v>0</v>
      </c>
      <c r="BP281" s="9">
        <v>3.4</v>
      </c>
      <c r="BQ281" s="9">
        <v>3.4</v>
      </c>
      <c r="BR281" s="9">
        <v>3.4</v>
      </c>
      <c r="BS281" s="9">
        <v>3.4</v>
      </c>
      <c r="BT281" s="9">
        <v>3.4</v>
      </c>
      <c r="BU281" s="9">
        <v>3.4</v>
      </c>
      <c r="BV281" s="9">
        <v>6.59</v>
      </c>
      <c r="BW281" s="9">
        <v>6.59</v>
      </c>
      <c r="BX281" s="9">
        <v>6.59</v>
      </c>
      <c r="BY281" s="9">
        <v>6.59</v>
      </c>
      <c r="BZ281" s="9">
        <v>0</v>
      </c>
      <c r="CA281" s="9">
        <v>0</v>
      </c>
      <c r="CB281" s="9">
        <v>0</v>
      </c>
      <c r="CC281" s="9">
        <v>0</v>
      </c>
      <c r="CD281" s="9">
        <v>0</v>
      </c>
      <c r="CE281" s="9">
        <v>0</v>
      </c>
      <c r="CF281" s="9">
        <v>0</v>
      </c>
      <c r="CG281" s="9">
        <v>0</v>
      </c>
      <c r="CH281" s="9">
        <v>760</v>
      </c>
      <c r="CI281" s="9">
        <v>0</v>
      </c>
      <c r="CJ281" s="9">
        <v>0</v>
      </c>
      <c r="CK281" s="9">
        <v>0</v>
      </c>
      <c r="CL281" s="9">
        <v>375</v>
      </c>
      <c r="CM281" s="9">
        <v>0</v>
      </c>
      <c r="CN281" s="9">
        <v>0</v>
      </c>
      <c r="CO281" s="9">
        <v>0</v>
      </c>
      <c r="CP281" s="9">
        <v>0</v>
      </c>
      <c r="CQ281" s="9">
        <v>0</v>
      </c>
      <c r="CR281" s="9">
        <v>0</v>
      </c>
      <c r="CS281" s="9">
        <v>0</v>
      </c>
      <c r="CT281" s="9">
        <v>0</v>
      </c>
      <c r="CU281" s="9">
        <v>3.4</v>
      </c>
      <c r="CV281" s="9">
        <v>3.4</v>
      </c>
      <c r="CW281" s="9">
        <v>3.4</v>
      </c>
      <c r="CX281" s="9">
        <v>3.4</v>
      </c>
      <c r="CY281" s="9">
        <v>6.59</v>
      </c>
      <c r="CZ281" s="9">
        <v>0</v>
      </c>
      <c r="DA281" s="9">
        <v>0</v>
      </c>
      <c r="DB281" s="7" t="e">
        <f>VLOOKUP(Table[[#This Row],[ACCT]],[1]GD2!A:P,16,FALSE)</f>
        <v>#N/A</v>
      </c>
      <c r="DC281" s="7">
        <f>IF(Table[[#This Row],[ACCT]]=100,IF(VLOOKUP(100,[1]GD2!$A$1:$T$500,5,FALSE)="N",VLOOKUP(100,[1]GD2!$A$1:$P$500,16,FALSE),0),)</f>
        <v>0</v>
      </c>
      <c r="DD281" s="7">
        <f>IFERROR(SUM(Table[[#This Row],[ -   ]]*Table[[#This Row],[Yld0]],Table[[#This Row],[PYld0]]*Table[[#This Row],[0p]],Table[[#This Row],[RPP0]]*Table[[#This Row],[RPY0]])/SUM(Table[[#This Row],[ -   ]],Table[[#This Row],[0p]],Table[[#This Row],[RPP0]]),0)</f>
        <v>3.4</v>
      </c>
      <c r="DE281" s="10">
        <f>IFERROR(SUM(Table[[#This Row],[ 1 ]]*Table[[#This Row],[Yld1]],Table[[#This Row],[PYld1]]*Table[[#This Row],[1p]],Table[[#This Row],[RPP1]]*Table[[#This Row],[RPY1]])/SUM(Table[[#This Row],[ 1 ]],Table[[#This Row],[1p]],Table[[#This Row],[RPP1]]),0)</f>
        <v>3.4</v>
      </c>
      <c r="DF281" s="11">
        <f>IFERROR(SUM(Table[[#This Row],[ 2 ]]*Table[[#This Row],[Yld2]],Table[[#This Row],[PYld2]]*Table[[#This Row],[2p]],Table[[#This Row],[RPP2]]*Table[[#This Row],[RPY2]])/SUM(Table[[#This Row],[ 2 ]],Table[[#This Row],[2p]],Table[[#This Row],[RPP2]]),0)</f>
        <v>3.4</v>
      </c>
      <c r="DG281" s="11">
        <f>IFERROR(SUM(Table[[#This Row],[ 3 ]]*Table[[#This Row],[Yld3]],Table[[#This Row],[PYld3]]*Table[[#This Row],[3p]],Table[[#This Row],[RPP3]]*Table[[#This Row],[RPY3]])/SUM(Table[[#This Row],[ 3 ]],Table[[#This Row],[3p]],Table[[#This Row],[RPP3]]),0)</f>
        <v>3.4</v>
      </c>
      <c r="DH281" s="11">
        <f>IFERROR(SUM(Table[[#This Row],[ 4 ]]*Table[[#This Row],[Yld4]],Table[[#This Row],[PYld4]]*Table[[#This Row],[4p]],Table[[#This Row],[RPP4]]*Table[[#This Row],[RPY4]])/SUM(Table[[#This Row],[ 4 ]],Table[[#This Row],[4p]],Table[[#This Row],[RPP4]]),0)</f>
        <v>3.4</v>
      </c>
      <c r="DI281" s="11">
        <f>IFERROR(SUM(Table[[#This Row],[ 5 ]]*Table[[#This Row],[Yld5]],Table[[#This Row],[PYld5]]*Table[[#This Row],[5p]],Table[[#This Row],[RPP5]]*Table[[#This Row],[RPY5]])/SUM(Table[[#This Row],[ 5 ]],Table[[#This Row],[5p]],Table[[#This Row],[RPP5]]),0)</f>
        <v>3.3999999999999995</v>
      </c>
      <c r="DJ281" s="11">
        <f>IFERROR(SUM(Table[[#This Row],[ 6 ]]*Table[[#This Row],[Yld6]],Table[[#This Row],[PYld6]]*Table[[#This Row],[6p]],Table[[#This Row],[RPP6]]*Table[[#This Row],[RPY6]])/SUM(Table[[#This Row],[ 6 ]],Table[[#This Row],[6p]],Table[[#This Row],[RPP6]]),0)</f>
        <v>3.4</v>
      </c>
      <c r="DK281" s="11">
        <f>IFERROR(SUM(Table[[#This Row],[ 7 ]]*Table[[#This Row],[Yld7]],Table[[#This Row],[PYld7]]*Table[[#This Row],[7p]],Table[[#This Row],[RPP7]]*Table[[#This Row],[RPY7]])/SUM(Table[[#This Row],[ 7 ]],Table[[#This Row],[7p]],Table[[#This Row],[RPP7]],),0)</f>
        <v>6.59</v>
      </c>
      <c r="DL281" s="11">
        <f>IFERROR(SUM(Table[[#This Row],[ 8 ]]*Table[[#This Row],[Yld8]],Table[[#This Row],[PYld8]]*Table[[#This Row],[8p]],Table[[#This Row],[RPP8]]*Table[[#This Row],[RPY8]])/SUM(Table[[#This Row],[ 8 ]],Table[[#This Row],[8p]],Table[[#This Row],[RPP8]]),0)</f>
        <v>6.59</v>
      </c>
      <c r="DM281" s="11">
        <f>IFERROR(SUM(Table[[#This Row],[ 9 ]]*Table[[#This Row],[Yld9]],Table[[#This Row],[PYld9]]*Table[[#This Row],[9p]],Table[[#This Row],[RPP9]]*Table[[#This Row],[RPY9]])/SUM(Table[[#This Row],[ 9 ]],Table[[#This Row],[9p]],Table[[#This Row],[RPP9]]),0)</f>
        <v>6.59</v>
      </c>
      <c r="DN281" s="11">
        <f>IFERROR(SUM(Table[[#This Row],[ 10 ]]*Table[[#This Row],[Yld10]],Table[[#This Row],[PYld10]]*Table[[#This Row],[10p]],Table[[#This Row],[RPP10]]*Table[[#This Row],[RPY10]])/SUM(Table[[#This Row],[ 10 ]],Table[[#This Row],[10p]],Table[[#This Row],[RPP10]]),0)</f>
        <v>4.8122233104799212</v>
      </c>
      <c r="DO281" s="11">
        <f>IFERROR(SUM(Table[[#This Row],[ 11 ]]*Table[[#This Row],[Yld11]],Table[[#This Row],[PYld11]]*Table[[#This Row],[11p]],Table[[#This Row],[RPP11]]*Table[[#This Row],[RPY11]])/SUM(Table[[#This Row],[ 11 ]],Table[[#This Row],[11p]],Table[[#This Row],[RPP11]]),0)</f>
        <v>0</v>
      </c>
      <c r="DP281" s="11">
        <f>IFERROR(SUM(Table[[#This Row],[ 12 ]]*Table[[#This Row],[Yld12]],Table[[#This Row],[PYld12]]*Table[[#This Row],[12p]],Table[[#This Row],[RPP12]]*Table[[#This Row],[RP_YLD_12]])/SUM(Table[[#This Row],[ 12 ]],Table[[#This Row],[12p]],Table[[#This Row],[RPP12]]),0)</f>
        <v>0</v>
      </c>
      <c r="DQ281" s="11" t="e">
        <f>Table[[#This Row],[Reinvest]]*Table[[#This Row],[BV2]]</f>
        <v>#N/A</v>
      </c>
      <c r="DR281" s="11" t="e">
        <f>Table[[#This Row],[BV2]]*Table[[#This Row],[Yld0c]]</f>
        <v>#N/A</v>
      </c>
      <c r="DS281" s="11">
        <f>Table[[#This Row],[1c]]*Table[[#This Row],[Yld1c]]</f>
        <v>13.6</v>
      </c>
      <c r="DT281" s="11">
        <f>Table[[#This Row],[2c]]*Table[[#This Row],[Yld2c]]</f>
        <v>10.199999999999999</v>
      </c>
      <c r="DU281" s="11">
        <f>Table[[#This Row],[3c]]*Table[[#This Row],[Yld3c]]</f>
        <v>13.6</v>
      </c>
      <c r="DV281" s="11">
        <f>Table[[#This Row],[4c]]*Table[[#This Row],[Yld4c]]</f>
        <v>34</v>
      </c>
      <c r="DW281" s="11">
        <f>Table[[#This Row],[5c]]*Table[[#This Row],[Yld5c]]</f>
        <v>71.399999999999991</v>
      </c>
      <c r="DX281" s="11">
        <f>Table[[#This Row],[6c]]*Table[[#This Row],[Yld6c]]</f>
        <v>2720</v>
      </c>
      <c r="DY281" s="11">
        <f>Table[[#This Row],[7c]]*Table[[#This Row],[Yld7c]]</f>
        <v>250.42</v>
      </c>
      <c r="DZ281" s="11">
        <f>Table[[#This Row],[8c]]*Table[[#This Row],[Yld8c]]</f>
        <v>237.24</v>
      </c>
      <c r="EA281" s="11">
        <f>Table[[#This Row],[9c]]*Table[[#This Row],[Yld9c]]</f>
        <v>224.06</v>
      </c>
      <c r="EB281" s="11">
        <f>Table[[#This Row],[10c]]*Table[[#This Row],[Yld10c]]</f>
        <v>4913.28</v>
      </c>
      <c r="EC281" s="11">
        <f>Table[[#This Row],[11c]]*Table[[#This Row],[Yld11c]]</f>
        <v>0</v>
      </c>
      <c r="ED281" s="11">
        <f>Table[[#This Row],[12c]]*Table[[#This Row],[Yld12c]]</f>
        <v>0</v>
      </c>
      <c r="EE281" s="8" t="e">
        <f>IF(VLOOKUP(Table[[#This Row],[ACCT]],[1]GD2!A:P,5,FALSE)="N",0,VLOOKUP(Table[[#This Row],[ACCT]],[1]GD2!A:P,16,FALSE))</f>
        <v>#N/A</v>
      </c>
    </row>
    <row r="282" spans="1:135" x14ac:dyDescent="0.25">
      <c r="A282" s="6" t="s">
        <v>135</v>
      </c>
      <c r="B282" s="6">
        <v>1500520</v>
      </c>
      <c r="C282" s="6">
        <v>1</v>
      </c>
      <c r="D282" s="6" t="b">
        <v>1</v>
      </c>
      <c r="E282" s="6" t="s">
        <v>136</v>
      </c>
      <c r="F282" s="6" t="s">
        <v>137</v>
      </c>
      <c r="G282" s="6" t="s">
        <v>137</v>
      </c>
      <c r="H282" s="6" t="s">
        <v>137</v>
      </c>
      <c r="I282" s="6" t="s">
        <v>137</v>
      </c>
      <c r="J282" s="6" t="s">
        <v>138</v>
      </c>
      <c r="K282" s="7" t="s">
        <v>148</v>
      </c>
      <c r="L282" s="7" t="s">
        <v>161</v>
      </c>
      <c r="M282" s="7" t="s">
        <v>151</v>
      </c>
      <c r="N282" s="8">
        <v>835</v>
      </c>
      <c r="O282" s="8">
        <v>4</v>
      </c>
      <c r="P282" s="8">
        <v>3</v>
      </c>
      <c r="Q282" s="8">
        <v>4</v>
      </c>
      <c r="R282" s="8">
        <v>10</v>
      </c>
      <c r="S282" s="8">
        <v>21</v>
      </c>
      <c r="T282" s="8">
        <v>800</v>
      </c>
      <c r="U282" s="8">
        <v>38</v>
      </c>
      <c r="V282" s="8">
        <v>36</v>
      </c>
      <c r="W282" s="8">
        <v>34</v>
      </c>
      <c r="X282" s="8">
        <v>1021</v>
      </c>
      <c r="Y282" s="8">
        <v>0</v>
      </c>
      <c r="Z282" s="8">
        <v>0</v>
      </c>
      <c r="AA282" s="8">
        <v>835</v>
      </c>
      <c r="AB282" s="8">
        <v>0</v>
      </c>
      <c r="AC282" s="8">
        <v>0</v>
      </c>
      <c r="AD282" s="8">
        <v>0</v>
      </c>
      <c r="AE282" s="8">
        <v>0</v>
      </c>
      <c r="AF282" s="8">
        <v>0</v>
      </c>
      <c r="AG282" s="8">
        <v>0</v>
      </c>
      <c r="AH282" s="8">
        <v>0</v>
      </c>
      <c r="AI282" s="8">
        <v>0</v>
      </c>
      <c r="AJ282" s="8">
        <v>0</v>
      </c>
      <c r="AK282" s="8">
        <v>569</v>
      </c>
      <c r="AL282" s="8">
        <v>0</v>
      </c>
      <c r="AM282" s="8">
        <v>0</v>
      </c>
      <c r="AN282" s="8">
        <v>0</v>
      </c>
      <c r="AO282" s="8">
        <v>4</v>
      </c>
      <c r="AP282" s="8">
        <v>3</v>
      </c>
      <c r="AQ282" s="8">
        <v>4</v>
      </c>
      <c r="AR282" s="8">
        <v>10</v>
      </c>
      <c r="AS282" s="8">
        <v>21</v>
      </c>
      <c r="AT282" s="8">
        <v>40</v>
      </c>
      <c r="AU282" s="8">
        <v>38</v>
      </c>
      <c r="AV282" s="8">
        <v>36</v>
      </c>
      <c r="AW282" s="8">
        <v>34</v>
      </c>
      <c r="AX282" s="8">
        <v>77</v>
      </c>
      <c r="AY282" s="8">
        <v>0</v>
      </c>
      <c r="AZ282" s="8">
        <v>0</v>
      </c>
      <c r="BA282" s="9">
        <v>0</v>
      </c>
      <c r="BB282" s="9">
        <v>3.4</v>
      </c>
      <c r="BC282" s="9">
        <v>0</v>
      </c>
      <c r="BD282" s="9">
        <v>0</v>
      </c>
      <c r="BE282" s="9">
        <v>0</v>
      </c>
      <c r="BF282" s="9">
        <v>0</v>
      </c>
      <c r="BG282" s="9">
        <v>0</v>
      </c>
      <c r="BH282" s="9">
        <v>0</v>
      </c>
      <c r="BI282" s="9">
        <v>0</v>
      </c>
      <c r="BJ282" s="9">
        <v>0</v>
      </c>
      <c r="BK282" s="9">
        <v>0</v>
      </c>
      <c r="BL282" s="9">
        <v>3.4</v>
      </c>
      <c r="BM282" s="9">
        <v>0</v>
      </c>
      <c r="BN282" s="9">
        <v>0</v>
      </c>
      <c r="BO282" s="9">
        <v>0</v>
      </c>
      <c r="BP282" s="9">
        <v>3.4</v>
      </c>
      <c r="BQ282" s="9">
        <v>3.4</v>
      </c>
      <c r="BR282" s="9">
        <v>3.4</v>
      </c>
      <c r="BS282" s="9">
        <v>3.4</v>
      </c>
      <c r="BT282" s="9">
        <v>3.4</v>
      </c>
      <c r="BU282" s="9">
        <v>3.4</v>
      </c>
      <c r="BV282" s="9">
        <v>6.59</v>
      </c>
      <c r="BW282" s="9">
        <v>6.59</v>
      </c>
      <c r="BX282" s="9">
        <v>6.59</v>
      </c>
      <c r="BY282" s="9">
        <v>6.59</v>
      </c>
      <c r="BZ282" s="9">
        <v>0</v>
      </c>
      <c r="CA282" s="9">
        <v>0</v>
      </c>
      <c r="CB282" s="9">
        <v>0</v>
      </c>
      <c r="CC282" s="9">
        <v>0</v>
      </c>
      <c r="CD282" s="9">
        <v>0</v>
      </c>
      <c r="CE282" s="9">
        <v>0</v>
      </c>
      <c r="CF282" s="9">
        <v>0</v>
      </c>
      <c r="CG282" s="9">
        <v>0</v>
      </c>
      <c r="CH282" s="9">
        <v>760</v>
      </c>
      <c r="CI282" s="9">
        <v>0</v>
      </c>
      <c r="CJ282" s="9">
        <v>0</v>
      </c>
      <c r="CK282" s="9">
        <v>0</v>
      </c>
      <c r="CL282" s="9">
        <v>375</v>
      </c>
      <c r="CM282" s="9">
        <v>0</v>
      </c>
      <c r="CN282" s="9">
        <v>0</v>
      </c>
      <c r="CO282" s="9">
        <v>0</v>
      </c>
      <c r="CP282" s="9">
        <v>0</v>
      </c>
      <c r="CQ282" s="9">
        <v>0</v>
      </c>
      <c r="CR282" s="9">
        <v>0</v>
      </c>
      <c r="CS282" s="9">
        <v>0</v>
      </c>
      <c r="CT282" s="9">
        <v>0</v>
      </c>
      <c r="CU282" s="9">
        <v>3.4</v>
      </c>
      <c r="CV282" s="9">
        <v>3.4</v>
      </c>
      <c r="CW282" s="9">
        <v>3.4</v>
      </c>
      <c r="CX282" s="9">
        <v>3.4</v>
      </c>
      <c r="CY282" s="9">
        <v>6.59</v>
      </c>
      <c r="CZ282" s="9">
        <v>0</v>
      </c>
      <c r="DA282" s="9">
        <v>0</v>
      </c>
      <c r="DB282" s="7" t="e">
        <f>VLOOKUP(Table[[#This Row],[ACCT]],[1]GD2!A:P,16,FALSE)</f>
        <v>#N/A</v>
      </c>
      <c r="DC282" s="7">
        <f>IF(Table[[#This Row],[ACCT]]=100,IF(VLOOKUP(100,[1]GD2!$A$1:$T$500,5,FALSE)="N",VLOOKUP(100,[1]GD2!$A$1:$P$500,16,FALSE),0),)</f>
        <v>0</v>
      </c>
      <c r="DD282" s="7">
        <f>IFERROR(SUM(Table[[#This Row],[ -   ]]*Table[[#This Row],[Yld0]],Table[[#This Row],[PYld0]]*Table[[#This Row],[0p]],Table[[#This Row],[RPP0]]*Table[[#This Row],[RPY0]])/SUM(Table[[#This Row],[ -   ]],Table[[#This Row],[0p]],Table[[#This Row],[RPP0]]),0)</f>
        <v>3.4</v>
      </c>
      <c r="DE282" s="10">
        <f>IFERROR(SUM(Table[[#This Row],[ 1 ]]*Table[[#This Row],[Yld1]],Table[[#This Row],[PYld1]]*Table[[#This Row],[1p]],Table[[#This Row],[RPP1]]*Table[[#This Row],[RPY1]])/SUM(Table[[#This Row],[ 1 ]],Table[[#This Row],[1p]],Table[[#This Row],[RPP1]]),0)</f>
        <v>3.4</v>
      </c>
      <c r="DF282" s="11">
        <f>IFERROR(SUM(Table[[#This Row],[ 2 ]]*Table[[#This Row],[Yld2]],Table[[#This Row],[PYld2]]*Table[[#This Row],[2p]],Table[[#This Row],[RPP2]]*Table[[#This Row],[RPY2]])/SUM(Table[[#This Row],[ 2 ]],Table[[#This Row],[2p]],Table[[#This Row],[RPP2]]),0)</f>
        <v>3.4</v>
      </c>
      <c r="DG282" s="11">
        <f>IFERROR(SUM(Table[[#This Row],[ 3 ]]*Table[[#This Row],[Yld3]],Table[[#This Row],[PYld3]]*Table[[#This Row],[3p]],Table[[#This Row],[RPP3]]*Table[[#This Row],[RPY3]])/SUM(Table[[#This Row],[ 3 ]],Table[[#This Row],[3p]],Table[[#This Row],[RPP3]]),0)</f>
        <v>3.4</v>
      </c>
      <c r="DH282" s="11">
        <f>IFERROR(SUM(Table[[#This Row],[ 4 ]]*Table[[#This Row],[Yld4]],Table[[#This Row],[PYld4]]*Table[[#This Row],[4p]],Table[[#This Row],[RPP4]]*Table[[#This Row],[RPY4]])/SUM(Table[[#This Row],[ 4 ]],Table[[#This Row],[4p]],Table[[#This Row],[RPP4]]),0)</f>
        <v>3.4</v>
      </c>
      <c r="DI282" s="11">
        <f>IFERROR(SUM(Table[[#This Row],[ 5 ]]*Table[[#This Row],[Yld5]],Table[[#This Row],[PYld5]]*Table[[#This Row],[5p]],Table[[#This Row],[RPP5]]*Table[[#This Row],[RPY5]])/SUM(Table[[#This Row],[ 5 ]],Table[[#This Row],[5p]],Table[[#This Row],[RPP5]]),0)</f>
        <v>3.3999999999999995</v>
      </c>
      <c r="DJ282" s="11">
        <f>IFERROR(SUM(Table[[#This Row],[ 6 ]]*Table[[#This Row],[Yld6]],Table[[#This Row],[PYld6]]*Table[[#This Row],[6p]],Table[[#This Row],[RPP6]]*Table[[#This Row],[RPY6]])/SUM(Table[[#This Row],[ 6 ]],Table[[#This Row],[6p]],Table[[#This Row],[RPP6]]),0)</f>
        <v>3.4</v>
      </c>
      <c r="DK282" s="11">
        <f>IFERROR(SUM(Table[[#This Row],[ 7 ]]*Table[[#This Row],[Yld7]],Table[[#This Row],[PYld7]]*Table[[#This Row],[7p]],Table[[#This Row],[RPP7]]*Table[[#This Row],[RPY7]])/SUM(Table[[#This Row],[ 7 ]],Table[[#This Row],[7p]],Table[[#This Row],[RPP7]],),0)</f>
        <v>6.59</v>
      </c>
      <c r="DL282" s="11">
        <f>IFERROR(SUM(Table[[#This Row],[ 8 ]]*Table[[#This Row],[Yld8]],Table[[#This Row],[PYld8]]*Table[[#This Row],[8p]],Table[[#This Row],[RPP8]]*Table[[#This Row],[RPY8]])/SUM(Table[[#This Row],[ 8 ]],Table[[#This Row],[8p]],Table[[#This Row],[RPP8]]),0)</f>
        <v>6.59</v>
      </c>
      <c r="DM282" s="11">
        <f>IFERROR(SUM(Table[[#This Row],[ 9 ]]*Table[[#This Row],[Yld9]],Table[[#This Row],[PYld9]]*Table[[#This Row],[9p]],Table[[#This Row],[RPP9]]*Table[[#This Row],[RPY9]])/SUM(Table[[#This Row],[ 9 ]],Table[[#This Row],[9p]],Table[[#This Row],[RPP9]]),0)</f>
        <v>6.59</v>
      </c>
      <c r="DN282" s="11">
        <f>IFERROR(SUM(Table[[#This Row],[ 10 ]]*Table[[#This Row],[Yld10]],Table[[#This Row],[PYld10]]*Table[[#This Row],[10p]],Table[[#This Row],[RPP10]]*Table[[#This Row],[RPY10]])/SUM(Table[[#This Row],[ 10 ]],Table[[#This Row],[10p]],Table[[#This Row],[RPP10]]),0)</f>
        <v>4.8122233104799212</v>
      </c>
      <c r="DO282" s="11">
        <f>IFERROR(SUM(Table[[#This Row],[ 11 ]]*Table[[#This Row],[Yld11]],Table[[#This Row],[PYld11]]*Table[[#This Row],[11p]],Table[[#This Row],[RPP11]]*Table[[#This Row],[RPY11]])/SUM(Table[[#This Row],[ 11 ]],Table[[#This Row],[11p]],Table[[#This Row],[RPP11]]),0)</f>
        <v>0</v>
      </c>
      <c r="DP282" s="11">
        <f>IFERROR(SUM(Table[[#This Row],[ 12 ]]*Table[[#This Row],[Yld12]],Table[[#This Row],[PYld12]]*Table[[#This Row],[12p]],Table[[#This Row],[RPP12]]*Table[[#This Row],[RP_YLD_12]])/SUM(Table[[#This Row],[ 12 ]],Table[[#This Row],[12p]],Table[[#This Row],[RPP12]]),0)</f>
        <v>0</v>
      </c>
      <c r="DQ282" s="11" t="e">
        <f>Table[[#This Row],[Reinvest]]*Table[[#This Row],[BV2]]</f>
        <v>#N/A</v>
      </c>
      <c r="DR282" s="11" t="e">
        <f>Table[[#This Row],[BV2]]*Table[[#This Row],[Yld0c]]</f>
        <v>#N/A</v>
      </c>
      <c r="DS282" s="11">
        <f>Table[[#This Row],[1c]]*Table[[#This Row],[Yld1c]]</f>
        <v>13.6</v>
      </c>
      <c r="DT282" s="11">
        <f>Table[[#This Row],[2c]]*Table[[#This Row],[Yld2c]]</f>
        <v>10.199999999999999</v>
      </c>
      <c r="DU282" s="11">
        <f>Table[[#This Row],[3c]]*Table[[#This Row],[Yld3c]]</f>
        <v>13.6</v>
      </c>
      <c r="DV282" s="11">
        <f>Table[[#This Row],[4c]]*Table[[#This Row],[Yld4c]]</f>
        <v>34</v>
      </c>
      <c r="DW282" s="11">
        <f>Table[[#This Row],[5c]]*Table[[#This Row],[Yld5c]]</f>
        <v>71.399999999999991</v>
      </c>
      <c r="DX282" s="11">
        <f>Table[[#This Row],[6c]]*Table[[#This Row],[Yld6c]]</f>
        <v>2720</v>
      </c>
      <c r="DY282" s="11">
        <f>Table[[#This Row],[7c]]*Table[[#This Row],[Yld7c]]</f>
        <v>250.42</v>
      </c>
      <c r="DZ282" s="11">
        <f>Table[[#This Row],[8c]]*Table[[#This Row],[Yld8c]]</f>
        <v>237.24</v>
      </c>
      <c r="EA282" s="11">
        <f>Table[[#This Row],[9c]]*Table[[#This Row],[Yld9c]]</f>
        <v>224.06</v>
      </c>
      <c r="EB282" s="11">
        <f>Table[[#This Row],[10c]]*Table[[#This Row],[Yld10c]]</f>
        <v>4913.28</v>
      </c>
      <c r="EC282" s="11">
        <f>Table[[#This Row],[11c]]*Table[[#This Row],[Yld11c]]</f>
        <v>0</v>
      </c>
      <c r="ED282" s="11">
        <f>Table[[#This Row],[12c]]*Table[[#This Row],[Yld12c]]</f>
        <v>0</v>
      </c>
      <c r="EE282" s="8" t="e">
        <f>IF(VLOOKUP(Table[[#This Row],[ACCT]],[1]GD2!A:P,5,FALSE)="N",0,VLOOKUP(Table[[#This Row],[ACCT]],[1]GD2!A:P,16,FALSE))</f>
        <v>#N/A</v>
      </c>
    </row>
    <row r="283" spans="1:135" x14ac:dyDescent="0.25">
      <c r="A283" s="6" t="s">
        <v>135</v>
      </c>
      <c r="B283" s="6">
        <v>1500520</v>
      </c>
      <c r="C283" s="6">
        <v>2</v>
      </c>
      <c r="D283" s="6" t="b">
        <v>1</v>
      </c>
      <c r="E283" s="6" t="s">
        <v>136</v>
      </c>
      <c r="F283" s="6" t="s">
        <v>139</v>
      </c>
      <c r="G283" s="6" t="s">
        <v>139</v>
      </c>
      <c r="H283" s="6" t="s">
        <v>139</v>
      </c>
      <c r="I283" s="6" t="s">
        <v>139</v>
      </c>
      <c r="J283" s="6" t="s">
        <v>138</v>
      </c>
      <c r="K283" s="7" t="s">
        <v>148</v>
      </c>
      <c r="L283" s="7" t="s">
        <v>161</v>
      </c>
      <c r="M283" s="7" t="s">
        <v>152</v>
      </c>
      <c r="N283" s="8">
        <v>835</v>
      </c>
      <c r="O283" s="8">
        <v>4</v>
      </c>
      <c r="P283" s="8">
        <v>3</v>
      </c>
      <c r="Q283" s="8">
        <v>4</v>
      </c>
      <c r="R283" s="8">
        <v>10</v>
      </c>
      <c r="S283" s="8">
        <v>21</v>
      </c>
      <c r="T283" s="8">
        <v>800</v>
      </c>
      <c r="U283" s="8">
        <v>38</v>
      </c>
      <c r="V283" s="8">
        <v>36</v>
      </c>
      <c r="W283" s="8">
        <v>34</v>
      </c>
      <c r="X283" s="8">
        <v>1021</v>
      </c>
      <c r="Y283" s="8">
        <v>0</v>
      </c>
      <c r="Z283" s="8">
        <v>0</v>
      </c>
      <c r="AA283" s="8">
        <v>835</v>
      </c>
      <c r="AB283" s="8">
        <v>0</v>
      </c>
      <c r="AC283" s="8">
        <v>0</v>
      </c>
      <c r="AD283" s="8">
        <v>0</v>
      </c>
      <c r="AE283" s="8">
        <v>0</v>
      </c>
      <c r="AF283" s="8">
        <v>0</v>
      </c>
      <c r="AG283" s="8">
        <v>0</v>
      </c>
      <c r="AH283" s="8">
        <v>0</v>
      </c>
      <c r="AI283" s="8">
        <v>0</v>
      </c>
      <c r="AJ283" s="8">
        <v>0</v>
      </c>
      <c r="AK283" s="8">
        <v>569</v>
      </c>
      <c r="AL283" s="8">
        <v>0</v>
      </c>
      <c r="AM283" s="8">
        <v>0</v>
      </c>
      <c r="AN283" s="8">
        <v>0</v>
      </c>
      <c r="AO283" s="8">
        <v>4</v>
      </c>
      <c r="AP283" s="8">
        <v>3</v>
      </c>
      <c r="AQ283" s="8">
        <v>4</v>
      </c>
      <c r="AR283" s="8">
        <v>10</v>
      </c>
      <c r="AS283" s="8">
        <v>21</v>
      </c>
      <c r="AT283" s="8">
        <v>40</v>
      </c>
      <c r="AU283" s="8">
        <v>38</v>
      </c>
      <c r="AV283" s="8">
        <v>36</v>
      </c>
      <c r="AW283" s="8">
        <v>34</v>
      </c>
      <c r="AX283" s="8">
        <v>77</v>
      </c>
      <c r="AY283" s="8">
        <v>0</v>
      </c>
      <c r="AZ283" s="8">
        <v>0</v>
      </c>
      <c r="BA283" s="9">
        <v>0</v>
      </c>
      <c r="BB283" s="9">
        <v>3.4</v>
      </c>
      <c r="BC283" s="9">
        <v>0</v>
      </c>
      <c r="BD283" s="9">
        <v>0</v>
      </c>
      <c r="BE283" s="9">
        <v>0</v>
      </c>
      <c r="BF283" s="9">
        <v>0</v>
      </c>
      <c r="BG283" s="9">
        <v>0</v>
      </c>
      <c r="BH283" s="9">
        <v>0</v>
      </c>
      <c r="BI283" s="9">
        <v>0</v>
      </c>
      <c r="BJ283" s="9">
        <v>0</v>
      </c>
      <c r="BK283" s="9">
        <v>0</v>
      </c>
      <c r="BL283" s="9">
        <v>3.4</v>
      </c>
      <c r="BM283" s="9">
        <v>0</v>
      </c>
      <c r="BN283" s="9">
        <v>0</v>
      </c>
      <c r="BO283" s="9">
        <v>0</v>
      </c>
      <c r="BP283" s="9">
        <v>3.4</v>
      </c>
      <c r="BQ283" s="9">
        <v>3.4</v>
      </c>
      <c r="BR283" s="9">
        <v>3.4</v>
      </c>
      <c r="BS283" s="9">
        <v>3.4</v>
      </c>
      <c r="BT283" s="9">
        <v>3.4</v>
      </c>
      <c r="BU283" s="9">
        <v>3.4</v>
      </c>
      <c r="BV283" s="9">
        <v>6.09</v>
      </c>
      <c r="BW283" s="9">
        <v>6.09</v>
      </c>
      <c r="BX283" s="9">
        <v>6.09</v>
      </c>
      <c r="BY283" s="9">
        <v>6.09</v>
      </c>
      <c r="BZ283" s="9">
        <v>0</v>
      </c>
      <c r="CA283" s="9">
        <v>0</v>
      </c>
      <c r="CB283" s="9">
        <v>0</v>
      </c>
      <c r="CC283" s="9">
        <v>0</v>
      </c>
      <c r="CD283" s="9">
        <v>0</v>
      </c>
      <c r="CE283" s="9">
        <v>0</v>
      </c>
      <c r="CF283" s="9">
        <v>0</v>
      </c>
      <c r="CG283" s="9">
        <v>0</v>
      </c>
      <c r="CH283" s="9">
        <v>760</v>
      </c>
      <c r="CI283" s="9">
        <v>0</v>
      </c>
      <c r="CJ283" s="9">
        <v>0</v>
      </c>
      <c r="CK283" s="9">
        <v>0</v>
      </c>
      <c r="CL283" s="9">
        <v>375</v>
      </c>
      <c r="CM283" s="9">
        <v>0</v>
      </c>
      <c r="CN283" s="9">
        <v>0</v>
      </c>
      <c r="CO283" s="9">
        <v>0</v>
      </c>
      <c r="CP283" s="9">
        <v>0</v>
      </c>
      <c r="CQ283" s="9">
        <v>0</v>
      </c>
      <c r="CR283" s="9">
        <v>0</v>
      </c>
      <c r="CS283" s="9">
        <v>0</v>
      </c>
      <c r="CT283" s="9">
        <v>0</v>
      </c>
      <c r="CU283" s="9">
        <v>3.4</v>
      </c>
      <c r="CV283" s="9">
        <v>3.4</v>
      </c>
      <c r="CW283" s="9">
        <v>3.4</v>
      </c>
      <c r="CX283" s="9">
        <v>3.4</v>
      </c>
      <c r="CY283" s="9">
        <v>6.09</v>
      </c>
      <c r="CZ283" s="9">
        <v>0</v>
      </c>
      <c r="DA283" s="9">
        <v>0</v>
      </c>
      <c r="DB283" s="7" t="e">
        <f>VLOOKUP(Table[[#This Row],[ACCT]],[1]GD2!A:P,16,FALSE)</f>
        <v>#N/A</v>
      </c>
      <c r="DC283" s="7">
        <f>IF(Table[[#This Row],[ACCT]]=100,IF(VLOOKUP(100,[1]GD2!$A$1:$T$500,5,FALSE)="N",VLOOKUP(100,[1]GD2!$A$1:$P$500,16,FALSE),0),)</f>
        <v>0</v>
      </c>
      <c r="DD283" s="7">
        <f>IFERROR(SUM(Table[[#This Row],[ -   ]]*Table[[#This Row],[Yld0]],Table[[#This Row],[PYld0]]*Table[[#This Row],[0p]],Table[[#This Row],[RPP0]]*Table[[#This Row],[RPY0]])/SUM(Table[[#This Row],[ -   ]],Table[[#This Row],[0p]],Table[[#This Row],[RPP0]]),0)</f>
        <v>3.4</v>
      </c>
      <c r="DE283" s="10">
        <f>IFERROR(SUM(Table[[#This Row],[ 1 ]]*Table[[#This Row],[Yld1]],Table[[#This Row],[PYld1]]*Table[[#This Row],[1p]],Table[[#This Row],[RPP1]]*Table[[#This Row],[RPY1]])/SUM(Table[[#This Row],[ 1 ]],Table[[#This Row],[1p]],Table[[#This Row],[RPP1]]),0)</f>
        <v>3.4</v>
      </c>
      <c r="DF283" s="11">
        <f>IFERROR(SUM(Table[[#This Row],[ 2 ]]*Table[[#This Row],[Yld2]],Table[[#This Row],[PYld2]]*Table[[#This Row],[2p]],Table[[#This Row],[RPP2]]*Table[[#This Row],[RPY2]])/SUM(Table[[#This Row],[ 2 ]],Table[[#This Row],[2p]],Table[[#This Row],[RPP2]]),0)</f>
        <v>3.4</v>
      </c>
      <c r="DG283" s="11">
        <f>IFERROR(SUM(Table[[#This Row],[ 3 ]]*Table[[#This Row],[Yld3]],Table[[#This Row],[PYld3]]*Table[[#This Row],[3p]],Table[[#This Row],[RPP3]]*Table[[#This Row],[RPY3]])/SUM(Table[[#This Row],[ 3 ]],Table[[#This Row],[3p]],Table[[#This Row],[RPP3]]),0)</f>
        <v>3.4</v>
      </c>
      <c r="DH283" s="11">
        <f>IFERROR(SUM(Table[[#This Row],[ 4 ]]*Table[[#This Row],[Yld4]],Table[[#This Row],[PYld4]]*Table[[#This Row],[4p]],Table[[#This Row],[RPP4]]*Table[[#This Row],[RPY4]])/SUM(Table[[#This Row],[ 4 ]],Table[[#This Row],[4p]],Table[[#This Row],[RPP4]]),0)</f>
        <v>3.4</v>
      </c>
      <c r="DI283" s="11">
        <f>IFERROR(SUM(Table[[#This Row],[ 5 ]]*Table[[#This Row],[Yld5]],Table[[#This Row],[PYld5]]*Table[[#This Row],[5p]],Table[[#This Row],[RPP5]]*Table[[#This Row],[RPY5]])/SUM(Table[[#This Row],[ 5 ]],Table[[#This Row],[5p]],Table[[#This Row],[RPP5]]),0)</f>
        <v>3.3999999999999995</v>
      </c>
      <c r="DJ283" s="11">
        <f>IFERROR(SUM(Table[[#This Row],[ 6 ]]*Table[[#This Row],[Yld6]],Table[[#This Row],[PYld6]]*Table[[#This Row],[6p]],Table[[#This Row],[RPP6]]*Table[[#This Row],[RPY6]])/SUM(Table[[#This Row],[ 6 ]],Table[[#This Row],[6p]],Table[[#This Row],[RPP6]]),0)</f>
        <v>3.4</v>
      </c>
      <c r="DK283" s="11">
        <f>IFERROR(SUM(Table[[#This Row],[ 7 ]]*Table[[#This Row],[Yld7]],Table[[#This Row],[PYld7]]*Table[[#This Row],[7p]],Table[[#This Row],[RPP7]]*Table[[#This Row],[RPY7]])/SUM(Table[[#This Row],[ 7 ]],Table[[#This Row],[7p]],Table[[#This Row],[RPP7]],),0)</f>
        <v>6.09</v>
      </c>
      <c r="DL283" s="11">
        <f>IFERROR(SUM(Table[[#This Row],[ 8 ]]*Table[[#This Row],[Yld8]],Table[[#This Row],[PYld8]]*Table[[#This Row],[8p]],Table[[#This Row],[RPP8]]*Table[[#This Row],[RPY8]])/SUM(Table[[#This Row],[ 8 ]],Table[[#This Row],[8p]],Table[[#This Row],[RPP8]]),0)</f>
        <v>6.09</v>
      </c>
      <c r="DM283" s="11">
        <f>IFERROR(SUM(Table[[#This Row],[ 9 ]]*Table[[#This Row],[Yld9]],Table[[#This Row],[PYld9]]*Table[[#This Row],[9p]],Table[[#This Row],[RPP9]]*Table[[#This Row],[RPY9]])/SUM(Table[[#This Row],[ 9 ]],Table[[#This Row],[9p]],Table[[#This Row],[RPP9]]),0)</f>
        <v>6.09</v>
      </c>
      <c r="DN283" s="11">
        <f>IFERROR(SUM(Table[[#This Row],[ 10 ]]*Table[[#This Row],[Yld10]],Table[[#This Row],[PYld10]]*Table[[#This Row],[10p]],Table[[#This Row],[RPP10]]*Table[[#This Row],[RPY10]])/SUM(Table[[#This Row],[ 10 ]],Table[[#This Row],[10p]],Table[[#This Row],[RPP10]]),0)</f>
        <v>4.5908716944172374</v>
      </c>
      <c r="DO283" s="11">
        <f>IFERROR(SUM(Table[[#This Row],[ 11 ]]*Table[[#This Row],[Yld11]],Table[[#This Row],[PYld11]]*Table[[#This Row],[11p]],Table[[#This Row],[RPP11]]*Table[[#This Row],[RPY11]])/SUM(Table[[#This Row],[ 11 ]],Table[[#This Row],[11p]],Table[[#This Row],[RPP11]]),0)</f>
        <v>0</v>
      </c>
      <c r="DP283" s="11">
        <f>IFERROR(SUM(Table[[#This Row],[ 12 ]]*Table[[#This Row],[Yld12]],Table[[#This Row],[PYld12]]*Table[[#This Row],[12p]],Table[[#This Row],[RPP12]]*Table[[#This Row],[RP_YLD_12]])/SUM(Table[[#This Row],[ 12 ]],Table[[#This Row],[12p]],Table[[#This Row],[RPP12]]),0)</f>
        <v>0</v>
      </c>
      <c r="DQ283" s="11" t="e">
        <f>Table[[#This Row],[Reinvest]]*Table[[#This Row],[BV2]]</f>
        <v>#N/A</v>
      </c>
      <c r="DR283" s="11" t="e">
        <f>Table[[#This Row],[BV2]]*Table[[#This Row],[Yld0c]]</f>
        <v>#N/A</v>
      </c>
      <c r="DS283" s="11">
        <f>Table[[#This Row],[1c]]*Table[[#This Row],[Yld1c]]</f>
        <v>13.6</v>
      </c>
      <c r="DT283" s="11">
        <f>Table[[#This Row],[2c]]*Table[[#This Row],[Yld2c]]</f>
        <v>10.199999999999999</v>
      </c>
      <c r="DU283" s="11">
        <f>Table[[#This Row],[3c]]*Table[[#This Row],[Yld3c]]</f>
        <v>13.6</v>
      </c>
      <c r="DV283" s="11">
        <f>Table[[#This Row],[4c]]*Table[[#This Row],[Yld4c]]</f>
        <v>34</v>
      </c>
      <c r="DW283" s="11">
        <f>Table[[#This Row],[5c]]*Table[[#This Row],[Yld5c]]</f>
        <v>71.399999999999991</v>
      </c>
      <c r="DX283" s="11">
        <f>Table[[#This Row],[6c]]*Table[[#This Row],[Yld6c]]</f>
        <v>2720</v>
      </c>
      <c r="DY283" s="11">
        <f>Table[[#This Row],[7c]]*Table[[#This Row],[Yld7c]]</f>
        <v>231.42</v>
      </c>
      <c r="DZ283" s="11">
        <f>Table[[#This Row],[8c]]*Table[[#This Row],[Yld8c]]</f>
        <v>219.24</v>
      </c>
      <c r="EA283" s="11">
        <f>Table[[#This Row],[9c]]*Table[[#This Row],[Yld9c]]</f>
        <v>207.06</v>
      </c>
      <c r="EB283" s="11">
        <f>Table[[#This Row],[10c]]*Table[[#This Row],[Yld10c]]</f>
        <v>4687.28</v>
      </c>
      <c r="EC283" s="11">
        <f>Table[[#This Row],[11c]]*Table[[#This Row],[Yld11c]]</f>
        <v>0</v>
      </c>
      <c r="ED283" s="11">
        <f>Table[[#This Row],[12c]]*Table[[#This Row],[Yld12c]]</f>
        <v>0</v>
      </c>
      <c r="EE283" s="8" t="e">
        <f>IF(VLOOKUP(Table[[#This Row],[ACCT]],[1]GD2!A:P,5,FALSE)="N",0,VLOOKUP(Table[[#This Row],[ACCT]],[1]GD2!A:P,16,FALSE))</f>
        <v>#N/A</v>
      </c>
    </row>
    <row r="284" spans="1:135" x14ac:dyDescent="0.25">
      <c r="A284" s="6" t="s">
        <v>135</v>
      </c>
      <c r="B284" s="6">
        <v>1500520</v>
      </c>
      <c r="C284" s="6">
        <v>3</v>
      </c>
      <c r="D284" s="6" t="b">
        <v>1</v>
      </c>
      <c r="E284" s="6" t="s">
        <v>136</v>
      </c>
      <c r="F284" s="6" t="s">
        <v>140</v>
      </c>
      <c r="G284" s="6" t="s">
        <v>140</v>
      </c>
      <c r="H284" s="6" t="s">
        <v>140</v>
      </c>
      <c r="I284" s="6" t="s">
        <v>140</v>
      </c>
      <c r="J284" s="6" t="s">
        <v>138</v>
      </c>
      <c r="K284" s="7" t="s">
        <v>148</v>
      </c>
      <c r="L284" s="7" t="s">
        <v>161</v>
      </c>
      <c r="M284" s="7" t="s">
        <v>153</v>
      </c>
      <c r="N284" s="8">
        <v>835</v>
      </c>
      <c r="O284" s="8">
        <v>4</v>
      </c>
      <c r="P284" s="8">
        <v>3</v>
      </c>
      <c r="Q284" s="8">
        <v>4</v>
      </c>
      <c r="R284" s="8">
        <v>10</v>
      </c>
      <c r="S284" s="8">
        <v>21</v>
      </c>
      <c r="T284" s="8">
        <v>800</v>
      </c>
      <c r="U284" s="8">
        <v>38</v>
      </c>
      <c r="V284" s="8">
        <v>36</v>
      </c>
      <c r="W284" s="8">
        <v>34</v>
      </c>
      <c r="X284" s="8">
        <v>1021</v>
      </c>
      <c r="Y284" s="8">
        <v>0</v>
      </c>
      <c r="Z284" s="8">
        <v>0</v>
      </c>
      <c r="AA284" s="8">
        <v>835</v>
      </c>
      <c r="AB284" s="8">
        <v>0</v>
      </c>
      <c r="AC284" s="8">
        <v>0</v>
      </c>
      <c r="AD284" s="8">
        <v>0</v>
      </c>
      <c r="AE284" s="8">
        <v>0</v>
      </c>
      <c r="AF284" s="8">
        <v>0</v>
      </c>
      <c r="AG284" s="8">
        <v>0</v>
      </c>
      <c r="AH284" s="8">
        <v>0</v>
      </c>
      <c r="AI284" s="8">
        <v>0</v>
      </c>
      <c r="AJ284" s="8">
        <v>0</v>
      </c>
      <c r="AK284" s="8">
        <v>569</v>
      </c>
      <c r="AL284" s="8">
        <v>0</v>
      </c>
      <c r="AM284" s="8">
        <v>0</v>
      </c>
      <c r="AN284" s="8">
        <v>0</v>
      </c>
      <c r="AO284" s="8">
        <v>4</v>
      </c>
      <c r="AP284" s="8">
        <v>3</v>
      </c>
      <c r="AQ284" s="8">
        <v>4</v>
      </c>
      <c r="AR284" s="8">
        <v>10</v>
      </c>
      <c r="AS284" s="8">
        <v>21</v>
      </c>
      <c r="AT284" s="8">
        <v>40</v>
      </c>
      <c r="AU284" s="8">
        <v>38</v>
      </c>
      <c r="AV284" s="8">
        <v>36</v>
      </c>
      <c r="AW284" s="8">
        <v>34</v>
      </c>
      <c r="AX284" s="8">
        <v>77</v>
      </c>
      <c r="AY284" s="8">
        <v>0</v>
      </c>
      <c r="AZ284" s="8">
        <v>0</v>
      </c>
      <c r="BA284" s="9">
        <v>0</v>
      </c>
      <c r="BB284" s="9">
        <v>3.4</v>
      </c>
      <c r="BC284" s="9">
        <v>0</v>
      </c>
      <c r="BD284" s="9">
        <v>0</v>
      </c>
      <c r="BE284" s="9">
        <v>0</v>
      </c>
      <c r="BF284" s="9">
        <v>0</v>
      </c>
      <c r="BG284" s="9">
        <v>0</v>
      </c>
      <c r="BH284" s="9">
        <v>0</v>
      </c>
      <c r="BI284" s="9">
        <v>0</v>
      </c>
      <c r="BJ284" s="9">
        <v>0</v>
      </c>
      <c r="BK284" s="9">
        <v>0</v>
      </c>
      <c r="BL284" s="9">
        <v>3.4</v>
      </c>
      <c r="BM284" s="9">
        <v>0</v>
      </c>
      <c r="BN284" s="9">
        <v>0</v>
      </c>
      <c r="BO284" s="9">
        <v>0</v>
      </c>
      <c r="BP284" s="9">
        <v>3.4</v>
      </c>
      <c r="BQ284" s="9">
        <v>3.4</v>
      </c>
      <c r="BR284" s="9">
        <v>3.4</v>
      </c>
      <c r="BS284" s="9">
        <v>3.4</v>
      </c>
      <c r="BT284" s="9">
        <v>3.4</v>
      </c>
      <c r="BU284" s="9">
        <v>3.4</v>
      </c>
      <c r="BV284" s="9">
        <v>5.59</v>
      </c>
      <c r="BW284" s="9">
        <v>5.59</v>
      </c>
      <c r="BX284" s="9">
        <v>5.59</v>
      </c>
      <c r="BY284" s="9">
        <v>5.59</v>
      </c>
      <c r="BZ284" s="9">
        <v>0</v>
      </c>
      <c r="CA284" s="9">
        <v>0</v>
      </c>
      <c r="CB284" s="9">
        <v>0</v>
      </c>
      <c r="CC284" s="9">
        <v>0</v>
      </c>
      <c r="CD284" s="9">
        <v>0</v>
      </c>
      <c r="CE284" s="9">
        <v>0</v>
      </c>
      <c r="CF284" s="9">
        <v>0</v>
      </c>
      <c r="CG284" s="9">
        <v>0</v>
      </c>
      <c r="CH284" s="9">
        <v>760</v>
      </c>
      <c r="CI284" s="9">
        <v>0</v>
      </c>
      <c r="CJ284" s="9">
        <v>0</v>
      </c>
      <c r="CK284" s="9">
        <v>0</v>
      </c>
      <c r="CL284" s="9">
        <v>375</v>
      </c>
      <c r="CM284" s="9">
        <v>0</v>
      </c>
      <c r="CN284" s="9">
        <v>0</v>
      </c>
      <c r="CO284" s="9">
        <v>0</v>
      </c>
      <c r="CP284" s="9">
        <v>0</v>
      </c>
      <c r="CQ284" s="9">
        <v>0</v>
      </c>
      <c r="CR284" s="9">
        <v>0</v>
      </c>
      <c r="CS284" s="9">
        <v>0</v>
      </c>
      <c r="CT284" s="9">
        <v>0</v>
      </c>
      <c r="CU284" s="9">
        <v>3.4</v>
      </c>
      <c r="CV284" s="9">
        <v>3.4</v>
      </c>
      <c r="CW284" s="9">
        <v>3.4</v>
      </c>
      <c r="CX284" s="9">
        <v>3.4</v>
      </c>
      <c r="CY284" s="9">
        <v>5.59</v>
      </c>
      <c r="CZ284" s="9">
        <v>0</v>
      </c>
      <c r="DA284" s="9">
        <v>0</v>
      </c>
      <c r="DB284" s="7" t="e">
        <f>VLOOKUP(Table[[#This Row],[ACCT]],[1]GD2!A:P,16,FALSE)</f>
        <v>#N/A</v>
      </c>
      <c r="DC284" s="7">
        <f>IF(Table[[#This Row],[ACCT]]=100,IF(VLOOKUP(100,[1]GD2!$A$1:$T$500,5,FALSE)="N",VLOOKUP(100,[1]GD2!$A$1:$P$500,16,FALSE),0),)</f>
        <v>0</v>
      </c>
      <c r="DD284" s="7">
        <f>IFERROR(SUM(Table[[#This Row],[ -   ]]*Table[[#This Row],[Yld0]],Table[[#This Row],[PYld0]]*Table[[#This Row],[0p]],Table[[#This Row],[RPP0]]*Table[[#This Row],[RPY0]])/SUM(Table[[#This Row],[ -   ]],Table[[#This Row],[0p]],Table[[#This Row],[RPP0]]),0)</f>
        <v>3.4</v>
      </c>
      <c r="DE284" s="10">
        <f>IFERROR(SUM(Table[[#This Row],[ 1 ]]*Table[[#This Row],[Yld1]],Table[[#This Row],[PYld1]]*Table[[#This Row],[1p]],Table[[#This Row],[RPP1]]*Table[[#This Row],[RPY1]])/SUM(Table[[#This Row],[ 1 ]],Table[[#This Row],[1p]],Table[[#This Row],[RPP1]]),0)</f>
        <v>3.4</v>
      </c>
      <c r="DF284" s="11">
        <f>IFERROR(SUM(Table[[#This Row],[ 2 ]]*Table[[#This Row],[Yld2]],Table[[#This Row],[PYld2]]*Table[[#This Row],[2p]],Table[[#This Row],[RPP2]]*Table[[#This Row],[RPY2]])/SUM(Table[[#This Row],[ 2 ]],Table[[#This Row],[2p]],Table[[#This Row],[RPP2]]),0)</f>
        <v>3.4</v>
      </c>
      <c r="DG284" s="11">
        <f>IFERROR(SUM(Table[[#This Row],[ 3 ]]*Table[[#This Row],[Yld3]],Table[[#This Row],[PYld3]]*Table[[#This Row],[3p]],Table[[#This Row],[RPP3]]*Table[[#This Row],[RPY3]])/SUM(Table[[#This Row],[ 3 ]],Table[[#This Row],[3p]],Table[[#This Row],[RPP3]]),0)</f>
        <v>3.4</v>
      </c>
      <c r="DH284" s="11">
        <f>IFERROR(SUM(Table[[#This Row],[ 4 ]]*Table[[#This Row],[Yld4]],Table[[#This Row],[PYld4]]*Table[[#This Row],[4p]],Table[[#This Row],[RPP4]]*Table[[#This Row],[RPY4]])/SUM(Table[[#This Row],[ 4 ]],Table[[#This Row],[4p]],Table[[#This Row],[RPP4]]),0)</f>
        <v>3.4</v>
      </c>
      <c r="DI284" s="11">
        <f>IFERROR(SUM(Table[[#This Row],[ 5 ]]*Table[[#This Row],[Yld5]],Table[[#This Row],[PYld5]]*Table[[#This Row],[5p]],Table[[#This Row],[RPP5]]*Table[[#This Row],[RPY5]])/SUM(Table[[#This Row],[ 5 ]],Table[[#This Row],[5p]],Table[[#This Row],[RPP5]]),0)</f>
        <v>3.3999999999999995</v>
      </c>
      <c r="DJ284" s="11">
        <f>IFERROR(SUM(Table[[#This Row],[ 6 ]]*Table[[#This Row],[Yld6]],Table[[#This Row],[PYld6]]*Table[[#This Row],[6p]],Table[[#This Row],[RPP6]]*Table[[#This Row],[RPY6]])/SUM(Table[[#This Row],[ 6 ]],Table[[#This Row],[6p]],Table[[#This Row],[RPP6]]),0)</f>
        <v>3.4</v>
      </c>
      <c r="DK284" s="11">
        <f>IFERROR(SUM(Table[[#This Row],[ 7 ]]*Table[[#This Row],[Yld7]],Table[[#This Row],[PYld7]]*Table[[#This Row],[7p]],Table[[#This Row],[RPP7]]*Table[[#This Row],[RPY7]])/SUM(Table[[#This Row],[ 7 ]],Table[[#This Row],[7p]],Table[[#This Row],[RPP7]],),0)</f>
        <v>5.59</v>
      </c>
      <c r="DL284" s="11">
        <f>IFERROR(SUM(Table[[#This Row],[ 8 ]]*Table[[#This Row],[Yld8]],Table[[#This Row],[PYld8]]*Table[[#This Row],[8p]],Table[[#This Row],[RPP8]]*Table[[#This Row],[RPY8]])/SUM(Table[[#This Row],[ 8 ]],Table[[#This Row],[8p]],Table[[#This Row],[RPP8]]),0)</f>
        <v>5.59</v>
      </c>
      <c r="DM284" s="11">
        <f>IFERROR(SUM(Table[[#This Row],[ 9 ]]*Table[[#This Row],[Yld9]],Table[[#This Row],[PYld9]]*Table[[#This Row],[9p]],Table[[#This Row],[RPP9]]*Table[[#This Row],[RPY9]])/SUM(Table[[#This Row],[ 9 ]],Table[[#This Row],[9p]],Table[[#This Row],[RPP9]]),0)</f>
        <v>5.59</v>
      </c>
      <c r="DN284" s="11">
        <f>IFERROR(SUM(Table[[#This Row],[ 10 ]]*Table[[#This Row],[Yld10]],Table[[#This Row],[PYld10]]*Table[[#This Row],[10p]],Table[[#This Row],[RPP10]]*Table[[#This Row],[RPY10]])/SUM(Table[[#This Row],[ 10 ]],Table[[#This Row],[10p]],Table[[#This Row],[RPP10]]),0)</f>
        <v>4.3695200783545545</v>
      </c>
      <c r="DO284" s="11">
        <f>IFERROR(SUM(Table[[#This Row],[ 11 ]]*Table[[#This Row],[Yld11]],Table[[#This Row],[PYld11]]*Table[[#This Row],[11p]],Table[[#This Row],[RPP11]]*Table[[#This Row],[RPY11]])/SUM(Table[[#This Row],[ 11 ]],Table[[#This Row],[11p]],Table[[#This Row],[RPP11]]),0)</f>
        <v>0</v>
      </c>
      <c r="DP284" s="11">
        <f>IFERROR(SUM(Table[[#This Row],[ 12 ]]*Table[[#This Row],[Yld12]],Table[[#This Row],[PYld12]]*Table[[#This Row],[12p]],Table[[#This Row],[RPP12]]*Table[[#This Row],[RP_YLD_12]])/SUM(Table[[#This Row],[ 12 ]],Table[[#This Row],[12p]],Table[[#This Row],[RPP12]]),0)</f>
        <v>0</v>
      </c>
      <c r="DQ284" s="11" t="e">
        <f>Table[[#This Row],[Reinvest]]*Table[[#This Row],[BV2]]</f>
        <v>#N/A</v>
      </c>
      <c r="DR284" s="11" t="e">
        <f>Table[[#This Row],[BV2]]*Table[[#This Row],[Yld0c]]</f>
        <v>#N/A</v>
      </c>
      <c r="DS284" s="11">
        <f>Table[[#This Row],[1c]]*Table[[#This Row],[Yld1c]]</f>
        <v>13.6</v>
      </c>
      <c r="DT284" s="11">
        <f>Table[[#This Row],[2c]]*Table[[#This Row],[Yld2c]]</f>
        <v>10.199999999999999</v>
      </c>
      <c r="DU284" s="11">
        <f>Table[[#This Row],[3c]]*Table[[#This Row],[Yld3c]]</f>
        <v>13.6</v>
      </c>
      <c r="DV284" s="11">
        <f>Table[[#This Row],[4c]]*Table[[#This Row],[Yld4c]]</f>
        <v>34</v>
      </c>
      <c r="DW284" s="11">
        <f>Table[[#This Row],[5c]]*Table[[#This Row],[Yld5c]]</f>
        <v>71.399999999999991</v>
      </c>
      <c r="DX284" s="11">
        <f>Table[[#This Row],[6c]]*Table[[#This Row],[Yld6c]]</f>
        <v>2720</v>
      </c>
      <c r="DY284" s="11">
        <f>Table[[#This Row],[7c]]*Table[[#This Row],[Yld7c]]</f>
        <v>212.42</v>
      </c>
      <c r="DZ284" s="11">
        <f>Table[[#This Row],[8c]]*Table[[#This Row],[Yld8c]]</f>
        <v>201.24</v>
      </c>
      <c r="EA284" s="11">
        <f>Table[[#This Row],[9c]]*Table[[#This Row],[Yld9c]]</f>
        <v>190.06</v>
      </c>
      <c r="EB284" s="11">
        <f>Table[[#This Row],[10c]]*Table[[#This Row],[Yld10c]]</f>
        <v>4461.28</v>
      </c>
      <c r="EC284" s="11">
        <f>Table[[#This Row],[11c]]*Table[[#This Row],[Yld11c]]</f>
        <v>0</v>
      </c>
      <c r="ED284" s="11">
        <f>Table[[#This Row],[12c]]*Table[[#This Row],[Yld12c]]</f>
        <v>0</v>
      </c>
      <c r="EE284" s="8" t="e">
        <f>IF(VLOOKUP(Table[[#This Row],[ACCT]],[1]GD2!A:P,5,FALSE)="N",0,VLOOKUP(Table[[#This Row],[ACCT]],[1]GD2!A:P,16,FALSE))</f>
        <v>#N/A</v>
      </c>
    </row>
    <row r="285" spans="1:135" x14ac:dyDescent="0.25">
      <c r="A285" s="6" t="s">
        <v>135</v>
      </c>
      <c r="B285" s="6">
        <v>1500520</v>
      </c>
      <c r="C285" s="6">
        <v>4</v>
      </c>
      <c r="D285" s="6" t="b">
        <v>1</v>
      </c>
      <c r="E285" s="6" t="s">
        <v>136</v>
      </c>
      <c r="F285" s="6" t="s">
        <v>141</v>
      </c>
      <c r="G285" s="6" t="s">
        <v>141</v>
      </c>
      <c r="H285" s="6" t="s">
        <v>141</v>
      </c>
      <c r="I285" s="6" t="s">
        <v>141</v>
      </c>
      <c r="J285" s="6" t="s">
        <v>138</v>
      </c>
      <c r="K285" s="7" t="s">
        <v>148</v>
      </c>
      <c r="L285" s="7" t="s">
        <v>161</v>
      </c>
      <c r="M285" s="7" t="s">
        <v>154</v>
      </c>
      <c r="N285" s="8">
        <v>835</v>
      </c>
      <c r="O285" s="8">
        <v>4</v>
      </c>
      <c r="P285" s="8">
        <v>3</v>
      </c>
      <c r="Q285" s="8">
        <v>4</v>
      </c>
      <c r="R285" s="8">
        <v>10</v>
      </c>
      <c r="S285" s="8">
        <v>21</v>
      </c>
      <c r="T285" s="8">
        <v>800</v>
      </c>
      <c r="U285" s="8">
        <v>38</v>
      </c>
      <c r="V285" s="8">
        <v>36</v>
      </c>
      <c r="W285" s="8">
        <v>34</v>
      </c>
      <c r="X285" s="8">
        <v>1021</v>
      </c>
      <c r="Y285" s="8">
        <v>0</v>
      </c>
      <c r="Z285" s="8">
        <v>0</v>
      </c>
      <c r="AA285" s="8">
        <v>835</v>
      </c>
      <c r="AB285" s="8">
        <v>0</v>
      </c>
      <c r="AC285" s="8">
        <v>0</v>
      </c>
      <c r="AD285" s="8">
        <v>0</v>
      </c>
      <c r="AE285" s="8">
        <v>0</v>
      </c>
      <c r="AF285" s="8">
        <v>0</v>
      </c>
      <c r="AG285" s="8">
        <v>0</v>
      </c>
      <c r="AH285" s="8">
        <v>0</v>
      </c>
      <c r="AI285" s="8">
        <v>0</v>
      </c>
      <c r="AJ285" s="8">
        <v>0</v>
      </c>
      <c r="AK285" s="8">
        <v>569</v>
      </c>
      <c r="AL285" s="8">
        <v>0</v>
      </c>
      <c r="AM285" s="8">
        <v>0</v>
      </c>
      <c r="AN285" s="8">
        <v>0</v>
      </c>
      <c r="AO285" s="8">
        <v>4</v>
      </c>
      <c r="AP285" s="8">
        <v>3</v>
      </c>
      <c r="AQ285" s="8">
        <v>4</v>
      </c>
      <c r="AR285" s="8">
        <v>10</v>
      </c>
      <c r="AS285" s="8">
        <v>21</v>
      </c>
      <c r="AT285" s="8">
        <v>40</v>
      </c>
      <c r="AU285" s="8">
        <v>38</v>
      </c>
      <c r="AV285" s="8">
        <v>36</v>
      </c>
      <c r="AW285" s="8">
        <v>34</v>
      </c>
      <c r="AX285" s="8">
        <v>77</v>
      </c>
      <c r="AY285" s="8">
        <v>0</v>
      </c>
      <c r="AZ285" s="8">
        <v>0</v>
      </c>
      <c r="BA285" s="9">
        <v>0</v>
      </c>
      <c r="BB285" s="9">
        <v>3.4</v>
      </c>
      <c r="BC285" s="9">
        <v>0</v>
      </c>
      <c r="BD285" s="9">
        <v>0</v>
      </c>
      <c r="BE285" s="9">
        <v>0</v>
      </c>
      <c r="BF285" s="9">
        <v>0</v>
      </c>
      <c r="BG285" s="9">
        <v>0</v>
      </c>
      <c r="BH285" s="9">
        <v>0</v>
      </c>
      <c r="BI285" s="9">
        <v>0</v>
      </c>
      <c r="BJ285" s="9">
        <v>0</v>
      </c>
      <c r="BK285" s="9">
        <v>0</v>
      </c>
      <c r="BL285" s="9">
        <v>3.4</v>
      </c>
      <c r="BM285" s="9">
        <v>0</v>
      </c>
      <c r="BN285" s="9">
        <v>0</v>
      </c>
      <c r="BO285" s="9">
        <v>0</v>
      </c>
      <c r="BP285" s="9">
        <v>3.4</v>
      </c>
      <c r="BQ285" s="9">
        <v>3.4</v>
      </c>
      <c r="BR285" s="9">
        <v>3.4</v>
      </c>
      <c r="BS285" s="9">
        <v>3.4</v>
      </c>
      <c r="BT285" s="9">
        <v>3.4</v>
      </c>
      <c r="BU285" s="9">
        <v>3.4</v>
      </c>
      <c r="BV285" s="9">
        <v>5.09</v>
      </c>
      <c r="BW285" s="9">
        <v>5.09</v>
      </c>
      <c r="BX285" s="9">
        <v>5.09</v>
      </c>
      <c r="BY285" s="9">
        <v>5.09</v>
      </c>
      <c r="BZ285" s="9">
        <v>0</v>
      </c>
      <c r="CA285" s="9">
        <v>0</v>
      </c>
      <c r="CB285" s="9">
        <v>0</v>
      </c>
      <c r="CC285" s="9">
        <v>0</v>
      </c>
      <c r="CD285" s="9">
        <v>0</v>
      </c>
      <c r="CE285" s="9">
        <v>0</v>
      </c>
      <c r="CF285" s="9">
        <v>0</v>
      </c>
      <c r="CG285" s="9">
        <v>0</v>
      </c>
      <c r="CH285" s="9">
        <v>760</v>
      </c>
      <c r="CI285" s="9">
        <v>0</v>
      </c>
      <c r="CJ285" s="9">
        <v>0</v>
      </c>
      <c r="CK285" s="9">
        <v>0</v>
      </c>
      <c r="CL285" s="9">
        <v>375</v>
      </c>
      <c r="CM285" s="9">
        <v>0</v>
      </c>
      <c r="CN285" s="9">
        <v>0</v>
      </c>
      <c r="CO285" s="9">
        <v>0</v>
      </c>
      <c r="CP285" s="9">
        <v>0</v>
      </c>
      <c r="CQ285" s="9">
        <v>0</v>
      </c>
      <c r="CR285" s="9">
        <v>0</v>
      </c>
      <c r="CS285" s="9">
        <v>0</v>
      </c>
      <c r="CT285" s="9">
        <v>0</v>
      </c>
      <c r="CU285" s="9">
        <v>3.4</v>
      </c>
      <c r="CV285" s="9">
        <v>3.4</v>
      </c>
      <c r="CW285" s="9">
        <v>3.4</v>
      </c>
      <c r="CX285" s="9">
        <v>3.4</v>
      </c>
      <c r="CY285" s="9">
        <v>5.09</v>
      </c>
      <c r="CZ285" s="9">
        <v>0</v>
      </c>
      <c r="DA285" s="9">
        <v>0</v>
      </c>
      <c r="DB285" s="7" t="e">
        <f>VLOOKUP(Table[[#This Row],[ACCT]],[1]GD2!A:P,16,FALSE)</f>
        <v>#N/A</v>
      </c>
      <c r="DC285" s="7">
        <f>IF(Table[[#This Row],[ACCT]]=100,IF(VLOOKUP(100,[1]GD2!$A$1:$T$500,5,FALSE)="N",VLOOKUP(100,[1]GD2!$A$1:$P$500,16,FALSE),0),)</f>
        <v>0</v>
      </c>
      <c r="DD285" s="7">
        <f>IFERROR(SUM(Table[[#This Row],[ -   ]]*Table[[#This Row],[Yld0]],Table[[#This Row],[PYld0]]*Table[[#This Row],[0p]],Table[[#This Row],[RPP0]]*Table[[#This Row],[RPY0]])/SUM(Table[[#This Row],[ -   ]],Table[[#This Row],[0p]],Table[[#This Row],[RPP0]]),0)</f>
        <v>3.4</v>
      </c>
      <c r="DE285" s="10">
        <f>IFERROR(SUM(Table[[#This Row],[ 1 ]]*Table[[#This Row],[Yld1]],Table[[#This Row],[PYld1]]*Table[[#This Row],[1p]],Table[[#This Row],[RPP1]]*Table[[#This Row],[RPY1]])/SUM(Table[[#This Row],[ 1 ]],Table[[#This Row],[1p]],Table[[#This Row],[RPP1]]),0)</f>
        <v>3.4</v>
      </c>
      <c r="DF285" s="11">
        <f>IFERROR(SUM(Table[[#This Row],[ 2 ]]*Table[[#This Row],[Yld2]],Table[[#This Row],[PYld2]]*Table[[#This Row],[2p]],Table[[#This Row],[RPP2]]*Table[[#This Row],[RPY2]])/SUM(Table[[#This Row],[ 2 ]],Table[[#This Row],[2p]],Table[[#This Row],[RPP2]]),0)</f>
        <v>3.4</v>
      </c>
      <c r="DG285" s="11">
        <f>IFERROR(SUM(Table[[#This Row],[ 3 ]]*Table[[#This Row],[Yld3]],Table[[#This Row],[PYld3]]*Table[[#This Row],[3p]],Table[[#This Row],[RPP3]]*Table[[#This Row],[RPY3]])/SUM(Table[[#This Row],[ 3 ]],Table[[#This Row],[3p]],Table[[#This Row],[RPP3]]),0)</f>
        <v>3.4</v>
      </c>
      <c r="DH285" s="11">
        <f>IFERROR(SUM(Table[[#This Row],[ 4 ]]*Table[[#This Row],[Yld4]],Table[[#This Row],[PYld4]]*Table[[#This Row],[4p]],Table[[#This Row],[RPP4]]*Table[[#This Row],[RPY4]])/SUM(Table[[#This Row],[ 4 ]],Table[[#This Row],[4p]],Table[[#This Row],[RPP4]]),0)</f>
        <v>3.4</v>
      </c>
      <c r="DI285" s="11">
        <f>IFERROR(SUM(Table[[#This Row],[ 5 ]]*Table[[#This Row],[Yld5]],Table[[#This Row],[PYld5]]*Table[[#This Row],[5p]],Table[[#This Row],[RPP5]]*Table[[#This Row],[RPY5]])/SUM(Table[[#This Row],[ 5 ]],Table[[#This Row],[5p]],Table[[#This Row],[RPP5]]),0)</f>
        <v>3.3999999999999995</v>
      </c>
      <c r="DJ285" s="11">
        <f>IFERROR(SUM(Table[[#This Row],[ 6 ]]*Table[[#This Row],[Yld6]],Table[[#This Row],[PYld6]]*Table[[#This Row],[6p]],Table[[#This Row],[RPP6]]*Table[[#This Row],[RPY6]])/SUM(Table[[#This Row],[ 6 ]],Table[[#This Row],[6p]],Table[[#This Row],[RPP6]]),0)</f>
        <v>3.4</v>
      </c>
      <c r="DK285" s="11">
        <f>IFERROR(SUM(Table[[#This Row],[ 7 ]]*Table[[#This Row],[Yld7]],Table[[#This Row],[PYld7]]*Table[[#This Row],[7p]],Table[[#This Row],[RPP7]]*Table[[#This Row],[RPY7]])/SUM(Table[[#This Row],[ 7 ]],Table[[#This Row],[7p]],Table[[#This Row],[RPP7]],),0)</f>
        <v>5.09</v>
      </c>
      <c r="DL285" s="11">
        <f>IFERROR(SUM(Table[[#This Row],[ 8 ]]*Table[[#This Row],[Yld8]],Table[[#This Row],[PYld8]]*Table[[#This Row],[8p]],Table[[#This Row],[RPP8]]*Table[[#This Row],[RPY8]])/SUM(Table[[#This Row],[ 8 ]],Table[[#This Row],[8p]],Table[[#This Row],[RPP8]]),0)</f>
        <v>5.09</v>
      </c>
      <c r="DM285" s="11">
        <f>IFERROR(SUM(Table[[#This Row],[ 9 ]]*Table[[#This Row],[Yld9]],Table[[#This Row],[PYld9]]*Table[[#This Row],[9p]],Table[[#This Row],[RPP9]]*Table[[#This Row],[RPY9]])/SUM(Table[[#This Row],[ 9 ]],Table[[#This Row],[9p]],Table[[#This Row],[RPP9]]),0)</f>
        <v>5.09</v>
      </c>
      <c r="DN285" s="11">
        <f>IFERROR(SUM(Table[[#This Row],[ 10 ]]*Table[[#This Row],[Yld10]],Table[[#This Row],[PYld10]]*Table[[#This Row],[10p]],Table[[#This Row],[RPP10]]*Table[[#This Row],[RPY10]])/SUM(Table[[#This Row],[ 10 ]],Table[[#This Row],[10p]],Table[[#This Row],[RPP10]]),0)</f>
        <v>4.1481684622918706</v>
      </c>
      <c r="DO285" s="11">
        <f>IFERROR(SUM(Table[[#This Row],[ 11 ]]*Table[[#This Row],[Yld11]],Table[[#This Row],[PYld11]]*Table[[#This Row],[11p]],Table[[#This Row],[RPP11]]*Table[[#This Row],[RPY11]])/SUM(Table[[#This Row],[ 11 ]],Table[[#This Row],[11p]],Table[[#This Row],[RPP11]]),0)</f>
        <v>0</v>
      </c>
      <c r="DP285" s="11">
        <f>IFERROR(SUM(Table[[#This Row],[ 12 ]]*Table[[#This Row],[Yld12]],Table[[#This Row],[PYld12]]*Table[[#This Row],[12p]],Table[[#This Row],[RPP12]]*Table[[#This Row],[RP_YLD_12]])/SUM(Table[[#This Row],[ 12 ]],Table[[#This Row],[12p]],Table[[#This Row],[RPP12]]),0)</f>
        <v>0</v>
      </c>
      <c r="DQ285" s="11" t="e">
        <f>Table[[#This Row],[Reinvest]]*Table[[#This Row],[BV2]]</f>
        <v>#N/A</v>
      </c>
      <c r="DR285" s="11" t="e">
        <f>Table[[#This Row],[BV2]]*Table[[#This Row],[Yld0c]]</f>
        <v>#N/A</v>
      </c>
      <c r="DS285" s="11">
        <f>Table[[#This Row],[1c]]*Table[[#This Row],[Yld1c]]</f>
        <v>13.6</v>
      </c>
      <c r="DT285" s="11">
        <f>Table[[#This Row],[2c]]*Table[[#This Row],[Yld2c]]</f>
        <v>10.199999999999999</v>
      </c>
      <c r="DU285" s="11">
        <f>Table[[#This Row],[3c]]*Table[[#This Row],[Yld3c]]</f>
        <v>13.6</v>
      </c>
      <c r="DV285" s="11">
        <f>Table[[#This Row],[4c]]*Table[[#This Row],[Yld4c]]</f>
        <v>34</v>
      </c>
      <c r="DW285" s="11">
        <f>Table[[#This Row],[5c]]*Table[[#This Row],[Yld5c]]</f>
        <v>71.399999999999991</v>
      </c>
      <c r="DX285" s="11">
        <f>Table[[#This Row],[6c]]*Table[[#This Row],[Yld6c]]</f>
        <v>2720</v>
      </c>
      <c r="DY285" s="11">
        <f>Table[[#This Row],[7c]]*Table[[#This Row],[Yld7c]]</f>
        <v>193.42</v>
      </c>
      <c r="DZ285" s="11">
        <f>Table[[#This Row],[8c]]*Table[[#This Row],[Yld8c]]</f>
        <v>183.24</v>
      </c>
      <c r="EA285" s="11">
        <f>Table[[#This Row],[9c]]*Table[[#This Row],[Yld9c]]</f>
        <v>173.06</v>
      </c>
      <c r="EB285" s="11">
        <f>Table[[#This Row],[10c]]*Table[[#This Row],[Yld10c]]</f>
        <v>4235.28</v>
      </c>
      <c r="EC285" s="11">
        <f>Table[[#This Row],[11c]]*Table[[#This Row],[Yld11c]]</f>
        <v>0</v>
      </c>
      <c r="ED285" s="11">
        <f>Table[[#This Row],[12c]]*Table[[#This Row],[Yld12c]]</f>
        <v>0</v>
      </c>
      <c r="EE285" s="8" t="e">
        <f>IF(VLOOKUP(Table[[#This Row],[ACCT]],[1]GD2!A:P,5,FALSE)="N",0,VLOOKUP(Table[[#This Row],[ACCT]],[1]GD2!A:P,16,FALSE))</f>
        <v>#N/A</v>
      </c>
    </row>
    <row r="286" spans="1:135" x14ac:dyDescent="0.25">
      <c r="A286" s="6" t="s">
        <v>135</v>
      </c>
      <c r="B286" s="6">
        <v>1500520</v>
      </c>
      <c r="C286" s="6">
        <v>5</v>
      </c>
      <c r="D286" s="6" t="b">
        <v>1</v>
      </c>
      <c r="E286" s="6" t="s">
        <v>136</v>
      </c>
      <c r="F286" s="6" t="s">
        <v>142</v>
      </c>
      <c r="G286" s="6" t="s">
        <v>142</v>
      </c>
      <c r="H286" s="6" t="s">
        <v>142</v>
      </c>
      <c r="I286" s="6" t="s">
        <v>142</v>
      </c>
      <c r="J286" s="6" t="s">
        <v>138</v>
      </c>
      <c r="K286" s="7" t="s">
        <v>148</v>
      </c>
      <c r="L286" s="7" t="s">
        <v>161</v>
      </c>
      <c r="M286" s="7" t="s">
        <v>155</v>
      </c>
      <c r="N286" s="8">
        <v>835</v>
      </c>
      <c r="O286" s="8">
        <v>7</v>
      </c>
      <c r="P286" s="8">
        <v>7</v>
      </c>
      <c r="Q286" s="8">
        <v>7</v>
      </c>
      <c r="R286" s="8">
        <v>21</v>
      </c>
      <c r="S286" s="8">
        <v>41</v>
      </c>
      <c r="T286" s="8">
        <v>763</v>
      </c>
      <c r="U286" s="8">
        <v>68</v>
      </c>
      <c r="V286" s="8">
        <v>61</v>
      </c>
      <c r="W286" s="8">
        <v>55</v>
      </c>
      <c r="X286" s="8">
        <v>751</v>
      </c>
      <c r="Y286" s="8">
        <v>0</v>
      </c>
      <c r="Z286" s="8">
        <v>0</v>
      </c>
      <c r="AA286" s="8">
        <v>835</v>
      </c>
      <c r="AB286" s="8">
        <v>0</v>
      </c>
      <c r="AC286" s="8">
        <v>0</v>
      </c>
      <c r="AD286" s="8">
        <v>0</v>
      </c>
      <c r="AE286" s="8">
        <v>0</v>
      </c>
      <c r="AF286" s="8">
        <v>0</v>
      </c>
      <c r="AG286" s="8">
        <v>0</v>
      </c>
      <c r="AH286" s="8">
        <v>0</v>
      </c>
      <c r="AI286" s="8">
        <v>0</v>
      </c>
      <c r="AJ286" s="8">
        <v>0</v>
      </c>
      <c r="AK286" s="8">
        <v>384</v>
      </c>
      <c r="AL286" s="8">
        <v>0</v>
      </c>
      <c r="AM286" s="8">
        <v>0</v>
      </c>
      <c r="AN286" s="8">
        <v>0</v>
      </c>
      <c r="AO286" s="8">
        <v>7</v>
      </c>
      <c r="AP286" s="8">
        <v>7</v>
      </c>
      <c r="AQ286" s="8">
        <v>7</v>
      </c>
      <c r="AR286" s="8">
        <v>21</v>
      </c>
      <c r="AS286" s="8">
        <v>41</v>
      </c>
      <c r="AT286" s="8">
        <v>75</v>
      </c>
      <c r="AU286" s="8">
        <v>68</v>
      </c>
      <c r="AV286" s="8">
        <v>61</v>
      </c>
      <c r="AW286" s="8">
        <v>55</v>
      </c>
      <c r="AX286" s="8">
        <v>109</v>
      </c>
      <c r="AY286" s="8">
        <v>0</v>
      </c>
      <c r="AZ286" s="8">
        <v>0</v>
      </c>
      <c r="BA286" s="9">
        <v>0</v>
      </c>
      <c r="BB286" s="9">
        <v>3.4</v>
      </c>
      <c r="BC286" s="9">
        <v>0</v>
      </c>
      <c r="BD286" s="9">
        <v>0</v>
      </c>
      <c r="BE286" s="9">
        <v>0</v>
      </c>
      <c r="BF286" s="9">
        <v>0</v>
      </c>
      <c r="BG286" s="9">
        <v>0</v>
      </c>
      <c r="BH286" s="9">
        <v>0</v>
      </c>
      <c r="BI286" s="9">
        <v>0</v>
      </c>
      <c r="BJ286" s="9">
        <v>0</v>
      </c>
      <c r="BK286" s="9">
        <v>0</v>
      </c>
      <c r="BL286" s="9">
        <v>3.4</v>
      </c>
      <c r="BM286" s="9">
        <v>0</v>
      </c>
      <c r="BN286" s="9">
        <v>0</v>
      </c>
      <c r="BO286" s="9">
        <v>0</v>
      </c>
      <c r="BP286" s="9">
        <v>3.4</v>
      </c>
      <c r="BQ286" s="9">
        <v>3.4</v>
      </c>
      <c r="BR286" s="9">
        <v>3.4</v>
      </c>
      <c r="BS286" s="9">
        <v>3.4</v>
      </c>
      <c r="BT286" s="9">
        <v>3.4</v>
      </c>
      <c r="BU286" s="9">
        <v>3.4</v>
      </c>
      <c r="BV286" s="9">
        <v>4.59</v>
      </c>
      <c r="BW286" s="9">
        <v>4.59</v>
      </c>
      <c r="BX286" s="9">
        <v>4.59</v>
      </c>
      <c r="BY286" s="9">
        <v>4.59</v>
      </c>
      <c r="BZ286" s="9">
        <v>0</v>
      </c>
      <c r="CA286" s="9">
        <v>0</v>
      </c>
      <c r="CB286" s="9">
        <v>0</v>
      </c>
      <c r="CC286" s="9">
        <v>0</v>
      </c>
      <c r="CD286" s="9">
        <v>0</v>
      </c>
      <c r="CE286" s="9">
        <v>0</v>
      </c>
      <c r="CF286" s="9">
        <v>0</v>
      </c>
      <c r="CG286" s="9">
        <v>0</v>
      </c>
      <c r="CH286" s="9">
        <v>688</v>
      </c>
      <c r="CI286" s="9">
        <v>0</v>
      </c>
      <c r="CJ286" s="9">
        <v>0</v>
      </c>
      <c r="CK286" s="9">
        <v>0</v>
      </c>
      <c r="CL286" s="9">
        <v>258</v>
      </c>
      <c r="CM286" s="9">
        <v>0</v>
      </c>
      <c r="CN286" s="9">
        <v>0</v>
      </c>
      <c r="CO286" s="9">
        <v>0</v>
      </c>
      <c r="CP286" s="9">
        <v>0</v>
      </c>
      <c r="CQ286" s="9">
        <v>0</v>
      </c>
      <c r="CR286" s="9">
        <v>0</v>
      </c>
      <c r="CS286" s="9">
        <v>0</v>
      </c>
      <c r="CT286" s="9">
        <v>0</v>
      </c>
      <c r="CU286" s="9">
        <v>3.4</v>
      </c>
      <c r="CV286" s="9">
        <v>3.4</v>
      </c>
      <c r="CW286" s="9">
        <v>3.4</v>
      </c>
      <c r="CX286" s="9">
        <v>3.4</v>
      </c>
      <c r="CY286" s="9">
        <v>4.59</v>
      </c>
      <c r="CZ286" s="9">
        <v>0</v>
      </c>
      <c r="DA286" s="9">
        <v>0</v>
      </c>
      <c r="DB286" s="7" t="e">
        <f>VLOOKUP(Table[[#This Row],[ACCT]],[1]GD2!A:P,16,FALSE)</f>
        <v>#N/A</v>
      </c>
      <c r="DC286" s="7">
        <f>IF(Table[[#This Row],[ACCT]]=100,IF(VLOOKUP(100,[1]GD2!$A$1:$T$500,5,FALSE)="N",VLOOKUP(100,[1]GD2!$A$1:$P$500,16,FALSE),0),)</f>
        <v>0</v>
      </c>
      <c r="DD286" s="7">
        <f>IFERROR(SUM(Table[[#This Row],[ -   ]]*Table[[#This Row],[Yld0]],Table[[#This Row],[PYld0]]*Table[[#This Row],[0p]],Table[[#This Row],[RPP0]]*Table[[#This Row],[RPY0]])/SUM(Table[[#This Row],[ -   ]],Table[[#This Row],[0p]],Table[[#This Row],[RPP0]]),0)</f>
        <v>3.4</v>
      </c>
      <c r="DE286" s="10">
        <f>IFERROR(SUM(Table[[#This Row],[ 1 ]]*Table[[#This Row],[Yld1]],Table[[#This Row],[PYld1]]*Table[[#This Row],[1p]],Table[[#This Row],[RPP1]]*Table[[#This Row],[RPY1]])/SUM(Table[[#This Row],[ 1 ]],Table[[#This Row],[1p]],Table[[#This Row],[RPP1]]),0)</f>
        <v>3.4</v>
      </c>
      <c r="DF286" s="11">
        <f>IFERROR(SUM(Table[[#This Row],[ 2 ]]*Table[[#This Row],[Yld2]],Table[[#This Row],[PYld2]]*Table[[#This Row],[2p]],Table[[#This Row],[RPP2]]*Table[[#This Row],[RPY2]])/SUM(Table[[#This Row],[ 2 ]],Table[[#This Row],[2p]],Table[[#This Row],[RPP2]]),0)</f>
        <v>3.4</v>
      </c>
      <c r="DG286" s="11">
        <f>IFERROR(SUM(Table[[#This Row],[ 3 ]]*Table[[#This Row],[Yld3]],Table[[#This Row],[PYld3]]*Table[[#This Row],[3p]],Table[[#This Row],[RPP3]]*Table[[#This Row],[RPY3]])/SUM(Table[[#This Row],[ 3 ]],Table[[#This Row],[3p]],Table[[#This Row],[RPP3]]),0)</f>
        <v>3.4</v>
      </c>
      <c r="DH286" s="11">
        <f>IFERROR(SUM(Table[[#This Row],[ 4 ]]*Table[[#This Row],[Yld4]],Table[[#This Row],[PYld4]]*Table[[#This Row],[4p]],Table[[#This Row],[RPP4]]*Table[[#This Row],[RPY4]])/SUM(Table[[#This Row],[ 4 ]],Table[[#This Row],[4p]],Table[[#This Row],[RPP4]]),0)</f>
        <v>3.3999999999999995</v>
      </c>
      <c r="DI286" s="11">
        <f>IFERROR(SUM(Table[[#This Row],[ 5 ]]*Table[[#This Row],[Yld5]],Table[[#This Row],[PYld5]]*Table[[#This Row],[5p]],Table[[#This Row],[RPP5]]*Table[[#This Row],[RPY5]])/SUM(Table[[#This Row],[ 5 ]],Table[[#This Row],[5p]],Table[[#This Row],[RPP5]]),0)</f>
        <v>3.4000000000000004</v>
      </c>
      <c r="DJ286" s="11">
        <f>IFERROR(SUM(Table[[#This Row],[ 6 ]]*Table[[#This Row],[Yld6]],Table[[#This Row],[PYld6]]*Table[[#This Row],[6p]],Table[[#This Row],[RPP6]]*Table[[#This Row],[RPY6]])/SUM(Table[[#This Row],[ 6 ]],Table[[#This Row],[6p]],Table[[#This Row],[RPP6]]),0)</f>
        <v>3.4</v>
      </c>
      <c r="DK286" s="11">
        <f>IFERROR(SUM(Table[[#This Row],[ 7 ]]*Table[[#This Row],[Yld7]],Table[[#This Row],[PYld7]]*Table[[#This Row],[7p]],Table[[#This Row],[RPP7]]*Table[[#This Row],[RPY7]])/SUM(Table[[#This Row],[ 7 ]],Table[[#This Row],[7p]],Table[[#This Row],[RPP7]],),0)</f>
        <v>4.59</v>
      </c>
      <c r="DL286" s="11">
        <f>IFERROR(SUM(Table[[#This Row],[ 8 ]]*Table[[#This Row],[Yld8]],Table[[#This Row],[PYld8]]*Table[[#This Row],[8p]],Table[[#This Row],[RPP8]]*Table[[#This Row],[RPY8]])/SUM(Table[[#This Row],[ 8 ]],Table[[#This Row],[8p]],Table[[#This Row],[RPP8]]),0)</f>
        <v>4.59</v>
      </c>
      <c r="DM286" s="11">
        <f>IFERROR(SUM(Table[[#This Row],[ 9 ]]*Table[[#This Row],[Yld9]],Table[[#This Row],[PYld9]]*Table[[#This Row],[9p]],Table[[#This Row],[RPP9]]*Table[[#This Row],[RPY9]])/SUM(Table[[#This Row],[ 9 ]],Table[[#This Row],[9p]],Table[[#This Row],[RPP9]]),0)</f>
        <v>4.59</v>
      </c>
      <c r="DN286" s="11">
        <f>IFERROR(SUM(Table[[#This Row],[ 10 ]]*Table[[#This Row],[Yld10]],Table[[#This Row],[PYld10]]*Table[[#This Row],[10p]],Table[[#This Row],[RPP10]]*Table[[#This Row],[RPY10]])/SUM(Table[[#This Row],[ 10 ]],Table[[#This Row],[10p]],Table[[#This Row],[RPP10]]),0)</f>
        <v>3.9815312916111854</v>
      </c>
      <c r="DO286" s="11">
        <f>IFERROR(SUM(Table[[#This Row],[ 11 ]]*Table[[#This Row],[Yld11]],Table[[#This Row],[PYld11]]*Table[[#This Row],[11p]],Table[[#This Row],[RPP11]]*Table[[#This Row],[RPY11]])/SUM(Table[[#This Row],[ 11 ]],Table[[#This Row],[11p]],Table[[#This Row],[RPP11]]),0)</f>
        <v>0</v>
      </c>
      <c r="DP286" s="11">
        <f>IFERROR(SUM(Table[[#This Row],[ 12 ]]*Table[[#This Row],[Yld12]],Table[[#This Row],[PYld12]]*Table[[#This Row],[12p]],Table[[#This Row],[RPP12]]*Table[[#This Row],[RP_YLD_12]])/SUM(Table[[#This Row],[ 12 ]],Table[[#This Row],[12p]],Table[[#This Row],[RPP12]]),0)</f>
        <v>0</v>
      </c>
      <c r="DQ286" s="11" t="e">
        <f>Table[[#This Row],[Reinvest]]*Table[[#This Row],[BV2]]</f>
        <v>#N/A</v>
      </c>
      <c r="DR286" s="11" t="e">
        <f>Table[[#This Row],[BV2]]*Table[[#This Row],[Yld0c]]</f>
        <v>#N/A</v>
      </c>
      <c r="DS286" s="11">
        <f>Table[[#This Row],[1c]]*Table[[#This Row],[Yld1c]]</f>
        <v>23.8</v>
      </c>
      <c r="DT286" s="11">
        <f>Table[[#This Row],[2c]]*Table[[#This Row],[Yld2c]]</f>
        <v>23.8</v>
      </c>
      <c r="DU286" s="11">
        <f>Table[[#This Row],[3c]]*Table[[#This Row],[Yld3c]]</f>
        <v>23.8</v>
      </c>
      <c r="DV286" s="11">
        <f>Table[[#This Row],[4c]]*Table[[#This Row],[Yld4c]]</f>
        <v>71.399999999999991</v>
      </c>
      <c r="DW286" s="11">
        <f>Table[[#This Row],[5c]]*Table[[#This Row],[Yld5c]]</f>
        <v>139.4</v>
      </c>
      <c r="DX286" s="11">
        <f>Table[[#This Row],[6c]]*Table[[#This Row],[Yld6c]]</f>
        <v>2594.1999999999998</v>
      </c>
      <c r="DY286" s="11">
        <f>Table[[#This Row],[7c]]*Table[[#This Row],[Yld7c]]</f>
        <v>312.12</v>
      </c>
      <c r="DZ286" s="11">
        <f>Table[[#This Row],[8c]]*Table[[#This Row],[Yld8c]]</f>
        <v>279.99</v>
      </c>
      <c r="EA286" s="11">
        <f>Table[[#This Row],[9c]]*Table[[#This Row],[Yld9c]]</f>
        <v>252.45</v>
      </c>
      <c r="EB286" s="11">
        <f>Table[[#This Row],[10c]]*Table[[#This Row],[Yld10c]]</f>
        <v>2990.13</v>
      </c>
      <c r="EC286" s="11">
        <f>Table[[#This Row],[11c]]*Table[[#This Row],[Yld11c]]</f>
        <v>0</v>
      </c>
      <c r="ED286" s="11">
        <f>Table[[#This Row],[12c]]*Table[[#This Row],[Yld12c]]</f>
        <v>0</v>
      </c>
      <c r="EE286" s="8" t="e">
        <f>IF(VLOOKUP(Table[[#This Row],[ACCT]],[1]GD2!A:P,5,FALSE)="N",0,VLOOKUP(Table[[#This Row],[ACCT]],[1]GD2!A:P,16,FALSE))</f>
        <v>#N/A</v>
      </c>
    </row>
    <row r="287" spans="1:135" x14ac:dyDescent="0.25">
      <c r="A287" s="6" t="s">
        <v>135</v>
      </c>
      <c r="B287" s="6">
        <v>1500520</v>
      </c>
      <c r="C287" s="6">
        <v>6</v>
      </c>
      <c r="D287" s="6" t="b">
        <v>1</v>
      </c>
      <c r="E287" s="6" t="s">
        <v>136</v>
      </c>
      <c r="F287" s="6" t="s">
        <v>143</v>
      </c>
      <c r="G287" s="6" t="s">
        <v>143</v>
      </c>
      <c r="H287" s="6" t="s">
        <v>143</v>
      </c>
      <c r="I287" s="6" t="s">
        <v>143</v>
      </c>
      <c r="J287" s="6" t="s">
        <v>138</v>
      </c>
      <c r="K287" s="7" t="s">
        <v>148</v>
      </c>
      <c r="L287" s="7" t="s">
        <v>161</v>
      </c>
      <c r="M287" s="7" t="s">
        <v>156</v>
      </c>
      <c r="N287" s="8">
        <v>835</v>
      </c>
      <c r="O287" s="8">
        <v>35</v>
      </c>
      <c r="P287" s="8">
        <v>33</v>
      </c>
      <c r="Q287" s="8">
        <v>33</v>
      </c>
      <c r="R287" s="8">
        <v>87</v>
      </c>
      <c r="S287" s="8">
        <v>146</v>
      </c>
      <c r="T287" s="8">
        <v>528</v>
      </c>
      <c r="U287" s="8">
        <v>120</v>
      </c>
      <c r="V287" s="8">
        <v>72</v>
      </c>
      <c r="W287" s="8">
        <v>43</v>
      </c>
      <c r="X287" s="8">
        <v>81</v>
      </c>
      <c r="Y287" s="8">
        <v>0</v>
      </c>
      <c r="Z287" s="8">
        <v>0</v>
      </c>
      <c r="AA287" s="8">
        <v>835</v>
      </c>
      <c r="AB287" s="8">
        <v>0</v>
      </c>
      <c r="AC287" s="8">
        <v>0</v>
      </c>
      <c r="AD287" s="8">
        <v>0</v>
      </c>
      <c r="AE287" s="8">
        <v>0</v>
      </c>
      <c r="AF287" s="8">
        <v>0</v>
      </c>
      <c r="AG287" s="8">
        <v>0</v>
      </c>
      <c r="AH287" s="8">
        <v>0</v>
      </c>
      <c r="AI287" s="8">
        <v>0</v>
      </c>
      <c r="AJ287" s="8">
        <v>0</v>
      </c>
      <c r="AK287" s="8">
        <v>25</v>
      </c>
      <c r="AL287" s="8">
        <v>0</v>
      </c>
      <c r="AM287" s="8">
        <v>0</v>
      </c>
      <c r="AN287" s="8">
        <v>0</v>
      </c>
      <c r="AO287" s="8">
        <v>35</v>
      </c>
      <c r="AP287" s="8">
        <v>33</v>
      </c>
      <c r="AQ287" s="8">
        <v>33</v>
      </c>
      <c r="AR287" s="8">
        <v>87</v>
      </c>
      <c r="AS287" s="8">
        <v>146</v>
      </c>
      <c r="AT287" s="8">
        <v>201</v>
      </c>
      <c r="AU287" s="8">
        <v>120</v>
      </c>
      <c r="AV287" s="8">
        <v>72</v>
      </c>
      <c r="AW287" s="8">
        <v>43</v>
      </c>
      <c r="AX287" s="8">
        <v>40</v>
      </c>
      <c r="AY287" s="8">
        <v>0</v>
      </c>
      <c r="AZ287" s="8">
        <v>0</v>
      </c>
      <c r="BA287" s="9">
        <v>0</v>
      </c>
      <c r="BB287" s="9">
        <v>3.4</v>
      </c>
      <c r="BC287" s="9">
        <v>0</v>
      </c>
      <c r="BD287" s="9">
        <v>0</v>
      </c>
      <c r="BE287" s="9">
        <v>0</v>
      </c>
      <c r="BF287" s="9">
        <v>0</v>
      </c>
      <c r="BG287" s="9">
        <v>0</v>
      </c>
      <c r="BH287" s="9">
        <v>0</v>
      </c>
      <c r="BI287" s="9">
        <v>0</v>
      </c>
      <c r="BJ287" s="9">
        <v>0</v>
      </c>
      <c r="BK287" s="9">
        <v>0</v>
      </c>
      <c r="BL287" s="9">
        <v>3.4</v>
      </c>
      <c r="BM287" s="9">
        <v>0</v>
      </c>
      <c r="BN287" s="9">
        <v>0</v>
      </c>
      <c r="BO287" s="9">
        <v>0</v>
      </c>
      <c r="BP287" s="9">
        <v>3.4</v>
      </c>
      <c r="BQ287" s="9">
        <v>3.4</v>
      </c>
      <c r="BR287" s="9">
        <v>3.4</v>
      </c>
      <c r="BS287" s="9">
        <v>3.4</v>
      </c>
      <c r="BT287" s="9">
        <v>3.4</v>
      </c>
      <c r="BU287" s="9">
        <v>3.4</v>
      </c>
      <c r="BV287" s="9">
        <v>4.09</v>
      </c>
      <c r="BW287" s="9">
        <v>4.09</v>
      </c>
      <c r="BX287" s="9">
        <v>4.09</v>
      </c>
      <c r="BY287" s="9">
        <v>4.09</v>
      </c>
      <c r="BZ287" s="9">
        <v>0</v>
      </c>
      <c r="CA287" s="9">
        <v>0</v>
      </c>
      <c r="CB287" s="9">
        <v>0</v>
      </c>
      <c r="CC287" s="9">
        <v>0</v>
      </c>
      <c r="CD287" s="9">
        <v>0</v>
      </c>
      <c r="CE287" s="9">
        <v>0</v>
      </c>
      <c r="CF287" s="9">
        <v>0</v>
      </c>
      <c r="CG287" s="9">
        <v>0</v>
      </c>
      <c r="CH287" s="9">
        <v>327</v>
      </c>
      <c r="CI287" s="9">
        <v>0</v>
      </c>
      <c r="CJ287" s="9">
        <v>0</v>
      </c>
      <c r="CK287" s="9">
        <v>0</v>
      </c>
      <c r="CL287" s="9">
        <v>16</v>
      </c>
      <c r="CM287" s="9">
        <v>0</v>
      </c>
      <c r="CN287" s="9">
        <v>0</v>
      </c>
      <c r="CO287" s="9">
        <v>0</v>
      </c>
      <c r="CP287" s="9">
        <v>0</v>
      </c>
      <c r="CQ287" s="9">
        <v>0</v>
      </c>
      <c r="CR287" s="9">
        <v>0</v>
      </c>
      <c r="CS287" s="9">
        <v>0</v>
      </c>
      <c r="CT287" s="9">
        <v>0</v>
      </c>
      <c r="CU287" s="9">
        <v>3.4</v>
      </c>
      <c r="CV287" s="9">
        <v>3.4</v>
      </c>
      <c r="CW287" s="9">
        <v>3.4</v>
      </c>
      <c r="CX287" s="9">
        <v>3.4</v>
      </c>
      <c r="CY287" s="9">
        <v>4.09</v>
      </c>
      <c r="CZ287" s="9">
        <v>0</v>
      </c>
      <c r="DA287" s="9">
        <v>0</v>
      </c>
      <c r="DB287" s="7" t="e">
        <f>VLOOKUP(Table[[#This Row],[ACCT]],[1]GD2!A:P,16,FALSE)</f>
        <v>#N/A</v>
      </c>
      <c r="DC287" s="7">
        <f>IF(Table[[#This Row],[ACCT]]=100,IF(VLOOKUP(100,[1]GD2!$A$1:$T$500,5,FALSE)="N",VLOOKUP(100,[1]GD2!$A$1:$P$500,16,FALSE),0),)</f>
        <v>0</v>
      </c>
      <c r="DD287" s="7">
        <f>IFERROR(SUM(Table[[#This Row],[ -   ]]*Table[[#This Row],[Yld0]],Table[[#This Row],[PYld0]]*Table[[#This Row],[0p]],Table[[#This Row],[RPP0]]*Table[[#This Row],[RPY0]])/SUM(Table[[#This Row],[ -   ]],Table[[#This Row],[0p]],Table[[#This Row],[RPP0]]),0)</f>
        <v>3.4</v>
      </c>
      <c r="DE287" s="10">
        <f>IFERROR(SUM(Table[[#This Row],[ 1 ]]*Table[[#This Row],[Yld1]],Table[[#This Row],[PYld1]]*Table[[#This Row],[1p]],Table[[#This Row],[RPP1]]*Table[[#This Row],[RPY1]])/SUM(Table[[#This Row],[ 1 ]],Table[[#This Row],[1p]],Table[[#This Row],[RPP1]]),0)</f>
        <v>3.4</v>
      </c>
      <c r="DF287" s="11">
        <f>IFERROR(SUM(Table[[#This Row],[ 2 ]]*Table[[#This Row],[Yld2]],Table[[#This Row],[PYld2]]*Table[[#This Row],[2p]],Table[[#This Row],[RPP2]]*Table[[#This Row],[RPY2]])/SUM(Table[[#This Row],[ 2 ]],Table[[#This Row],[2p]],Table[[#This Row],[RPP2]]),0)</f>
        <v>3.4</v>
      </c>
      <c r="DG287" s="11">
        <f>IFERROR(SUM(Table[[#This Row],[ 3 ]]*Table[[#This Row],[Yld3]],Table[[#This Row],[PYld3]]*Table[[#This Row],[3p]],Table[[#This Row],[RPP3]]*Table[[#This Row],[RPY3]])/SUM(Table[[#This Row],[ 3 ]],Table[[#This Row],[3p]],Table[[#This Row],[RPP3]]),0)</f>
        <v>3.4</v>
      </c>
      <c r="DH287" s="11">
        <f>IFERROR(SUM(Table[[#This Row],[ 4 ]]*Table[[#This Row],[Yld4]],Table[[#This Row],[PYld4]]*Table[[#This Row],[4p]],Table[[#This Row],[RPP4]]*Table[[#This Row],[RPY4]])/SUM(Table[[#This Row],[ 4 ]],Table[[#This Row],[4p]],Table[[#This Row],[RPP4]]),0)</f>
        <v>3.4</v>
      </c>
      <c r="DI287" s="11">
        <f>IFERROR(SUM(Table[[#This Row],[ 5 ]]*Table[[#This Row],[Yld5]],Table[[#This Row],[PYld5]]*Table[[#This Row],[5p]],Table[[#This Row],[RPP5]]*Table[[#This Row],[RPY5]])/SUM(Table[[#This Row],[ 5 ]],Table[[#This Row],[5p]],Table[[#This Row],[RPP5]]),0)</f>
        <v>3.4</v>
      </c>
      <c r="DJ287" s="11">
        <f>IFERROR(SUM(Table[[#This Row],[ 6 ]]*Table[[#This Row],[Yld6]],Table[[#This Row],[PYld6]]*Table[[#This Row],[6p]],Table[[#This Row],[RPP6]]*Table[[#This Row],[RPY6]])/SUM(Table[[#This Row],[ 6 ]],Table[[#This Row],[6p]],Table[[#This Row],[RPP6]]),0)</f>
        <v>3.3999999999999995</v>
      </c>
      <c r="DK287" s="11">
        <f>IFERROR(SUM(Table[[#This Row],[ 7 ]]*Table[[#This Row],[Yld7]],Table[[#This Row],[PYld7]]*Table[[#This Row],[7p]],Table[[#This Row],[RPP7]]*Table[[#This Row],[RPY7]])/SUM(Table[[#This Row],[ 7 ]],Table[[#This Row],[7p]],Table[[#This Row],[RPP7]],),0)</f>
        <v>4.09</v>
      </c>
      <c r="DL287" s="11">
        <f>IFERROR(SUM(Table[[#This Row],[ 8 ]]*Table[[#This Row],[Yld8]],Table[[#This Row],[PYld8]]*Table[[#This Row],[8p]],Table[[#This Row],[RPP8]]*Table[[#This Row],[RPY8]])/SUM(Table[[#This Row],[ 8 ]],Table[[#This Row],[8p]],Table[[#This Row],[RPP8]]),0)</f>
        <v>4.09</v>
      </c>
      <c r="DM287" s="11">
        <f>IFERROR(SUM(Table[[#This Row],[ 9 ]]*Table[[#This Row],[Yld9]],Table[[#This Row],[PYld9]]*Table[[#This Row],[9p]],Table[[#This Row],[RPP9]]*Table[[#This Row],[RPY9]])/SUM(Table[[#This Row],[ 9 ]],Table[[#This Row],[9p]],Table[[#This Row],[RPP9]]),0)</f>
        <v>4.09</v>
      </c>
      <c r="DN287" s="11">
        <f>IFERROR(SUM(Table[[#This Row],[ 10 ]]*Table[[#This Row],[Yld10]],Table[[#This Row],[PYld10]]*Table[[#This Row],[10p]],Table[[#This Row],[RPP10]]*Table[[#This Row],[RPY10]])/SUM(Table[[#This Row],[ 10 ]],Table[[#This Row],[10p]],Table[[#This Row],[RPP10]]),0)</f>
        <v>3.8770370370370366</v>
      </c>
      <c r="DO287" s="11">
        <f>IFERROR(SUM(Table[[#This Row],[ 11 ]]*Table[[#This Row],[Yld11]],Table[[#This Row],[PYld11]]*Table[[#This Row],[11p]],Table[[#This Row],[RPP11]]*Table[[#This Row],[RPY11]])/SUM(Table[[#This Row],[ 11 ]],Table[[#This Row],[11p]],Table[[#This Row],[RPP11]]),0)</f>
        <v>0</v>
      </c>
      <c r="DP287" s="11">
        <f>IFERROR(SUM(Table[[#This Row],[ 12 ]]*Table[[#This Row],[Yld12]],Table[[#This Row],[PYld12]]*Table[[#This Row],[12p]],Table[[#This Row],[RPP12]]*Table[[#This Row],[RP_YLD_12]])/SUM(Table[[#This Row],[ 12 ]],Table[[#This Row],[12p]],Table[[#This Row],[RPP12]]),0)</f>
        <v>0</v>
      </c>
      <c r="DQ287" s="11" t="e">
        <f>Table[[#This Row],[Reinvest]]*Table[[#This Row],[BV2]]</f>
        <v>#N/A</v>
      </c>
      <c r="DR287" s="11" t="e">
        <f>Table[[#This Row],[BV2]]*Table[[#This Row],[Yld0c]]</f>
        <v>#N/A</v>
      </c>
      <c r="DS287" s="11">
        <f>Table[[#This Row],[1c]]*Table[[#This Row],[Yld1c]]</f>
        <v>119</v>
      </c>
      <c r="DT287" s="11">
        <f>Table[[#This Row],[2c]]*Table[[#This Row],[Yld2c]]</f>
        <v>112.2</v>
      </c>
      <c r="DU287" s="11">
        <f>Table[[#This Row],[3c]]*Table[[#This Row],[Yld3c]]</f>
        <v>112.2</v>
      </c>
      <c r="DV287" s="11">
        <f>Table[[#This Row],[4c]]*Table[[#This Row],[Yld4c]]</f>
        <v>295.8</v>
      </c>
      <c r="DW287" s="11">
        <f>Table[[#This Row],[5c]]*Table[[#This Row],[Yld5c]]</f>
        <v>496.4</v>
      </c>
      <c r="DX287" s="11">
        <f>Table[[#This Row],[6c]]*Table[[#This Row],[Yld6c]]</f>
        <v>1795.1999999999998</v>
      </c>
      <c r="DY287" s="11">
        <f>Table[[#This Row],[7c]]*Table[[#This Row],[Yld7c]]</f>
        <v>490.79999999999995</v>
      </c>
      <c r="DZ287" s="11">
        <f>Table[[#This Row],[8c]]*Table[[#This Row],[Yld8c]]</f>
        <v>294.48</v>
      </c>
      <c r="EA287" s="11">
        <f>Table[[#This Row],[9c]]*Table[[#This Row],[Yld9c]]</f>
        <v>175.87</v>
      </c>
      <c r="EB287" s="11">
        <f>Table[[#This Row],[10c]]*Table[[#This Row],[Yld10c]]</f>
        <v>314.03999999999996</v>
      </c>
      <c r="EC287" s="11">
        <f>Table[[#This Row],[11c]]*Table[[#This Row],[Yld11c]]</f>
        <v>0</v>
      </c>
      <c r="ED287" s="11">
        <f>Table[[#This Row],[12c]]*Table[[#This Row],[Yld12c]]</f>
        <v>0</v>
      </c>
      <c r="EE287" s="8" t="e">
        <f>IF(VLOOKUP(Table[[#This Row],[ACCT]],[1]GD2!A:P,5,FALSE)="N",0,VLOOKUP(Table[[#This Row],[ACCT]],[1]GD2!A:P,16,FALSE))</f>
        <v>#N/A</v>
      </c>
    </row>
    <row r="288" spans="1:135" x14ac:dyDescent="0.25">
      <c r="A288" s="6" t="s">
        <v>135</v>
      </c>
      <c r="B288" s="6">
        <v>1500520</v>
      </c>
      <c r="C288" s="6">
        <v>7</v>
      </c>
      <c r="D288" s="6" t="b">
        <v>1</v>
      </c>
      <c r="E288" s="6" t="s">
        <v>144</v>
      </c>
      <c r="F288" s="6" t="s">
        <v>145</v>
      </c>
      <c r="G288" s="6" t="s">
        <v>145</v>
      </c>
      <c r="H288" s="6" t="s">
        <v>145</v>
      </c>
      <c r="I288" s="6" t="s">
        <v>145</v>
      </c>
      <c r="J288" s="6" t="s">
        <v>146</v>
      </c>
      <c r="K288" s="7" t="s">
        <v>148</v>
      </c>
      <c r="L288" s="7" t="s">
        <v>161</v>
      </c>
      <c r="M288" s="7" t="s">
        <v>157</v>
      </c>
      <c r="N288" s="8">
        <v>835</v>
      </c>
      <c r="O288" s="8">
        <v>4</v>
      </c>
      <c r="P288" s="8">
        <v>3</v>
      </c>
      <c r="Q288" s="8">
        <v>4</v>
      </c>
      <c r="R288" s="8">
        <v>10</v>
      </c>
      <c r="S288" s="8">
        <v>21</v>
      </c>
      <c r="T288" s="8">
        <v>800</v>
      </c>
      <c r="U288" s="8">
        <v>38</v>
      </c>
      <c r="V288" s="8">
        <v>36</v>
      </c>
      <c r="W288" s="8">
        <v>34</v>
      </c>
      <c r="X288" s="8">
        <v>1021</v>
      </c>
      <c r="Y288" s="8">
        <v>0</v>
      </c>
      <c r="Z288" s="8">
        <v>0</v>
      </c>
      <c r="AA288" s="8">
        <v>835</v>
      </c>
      <c r="AB288" s="8">
        <v>0</v>
      </c>
      <c r="AC288" s="8">
        <v>0</v>
      </c>
      <c r="AD288" s="8">
        <v>0</v>
      </c>
      <c r="AE288" s="8">
        <v>0</v>
      </c>
      <c r="AF288" s="8">
        <v>0</v>
      </c>
      <c r="AG288" s="8">
        <v>0</v>
      </c>
      <c r="AH288" s="8">
        <v>0</v>
      </c>
      <c r="AI288" s="8">
        <v>0</v>
      </c>
      <c r="AJ288" s="8">
        <v>0</v>
      </c>
      <c r="AK288" s="8">
        <v>569</v>
      </c>
      <c r="AL288" s="8">
        <v>0</v>
      </c>
      <c r="AM288" s="8">
        <v>0</v>
      </c>
      <c r="AN288" s="8">
        <v>0</v>
      </c>
      <c r="AO288" s="8">
        <v>4</v>
      </c>
      <c r="AP288" s="8">
        <v>3</v>
      </c>
      <c r="AQ288" s="8">
        <v>4</v>
      </c>
      <c r="AR288" s="8">
        <v>10</v>
      </c>
      <c r="AS288" s="8">
        <v>21</v>
      </c>
      <c r="AT288" s="8">
        <v>40</v>
      </c>
      <c r="AU288" s="8">
        <v>38</v>
      </c>
      <c r="AV288" s="8">
        <v>36</v>
      </c>
      <c r="AW288" s="8">
        <v>34</v>
      </c>
      <c r="AX288" s="8">
        <v>77</v>
      </c>
      <c r="AY288" s="8">
        <v>0</v>
      </c>
      <c r="AZ288" s="8">
        <v>0</v>
      </c>
      <c r="BA288" s="9">
        <v>0</v>
      </c>
      <c r="BB288" s="9">
        <v>3.4</v>
      </c>
      <c r="BC288" s="9">
        <v>0</v>
      </c>
      <c r="BD288" s="9">
        <v>0</v>
      </c>
      <c r="BE288" s="9">
        <v>0</v>
      </c>
      <c r="BF288" s="9">
        <v>0</v>
      </c>
      <c r="BG288" s="9">
        <v>0</v>
      </c>
      <c r="BH288" s="9">
        <v>0</v>
      </c>
      <c r="BI288" s="9">
        <v>0</v>
      </c>
      <c r="BJ288" s="9">
        <v>0</v>
      </c>
      <c r="BK288" s="9">
        <v>0</v>
      </c>
      <c r="BL288" s="9">
        <v>3.4</v>
      </c>
      <c r="BM288" s="9">
        <v>0</v>
      </c>
      <c r="BN288" s="9">
        <v>0</v>
      </c>
      <c r="BO288" s="9">
        <v>0</v>
      </c>
      <c r="BP288" s="9">
        <v>3.4</v>
      </c>
      <c r="BQ288" s="9">
        <v>3.4</v>
      </c>
      <c r="BR288" s="9">
        <v>3.4</v>
      </c>
      <c r="BS288" s="9">
        <v>3.4</v>
      </c>
      <c r="BT288" s="9">
        <v>3.4</v>
      </c>
      <c r="BU288" s="9">
        <v>3.4</v>
      </c>
      <c r="BV288" s="9">
        <v>7.09</v>
      </c>
      <c r="BW288" s="9">
        <v>7.09</v>
      </c>
      <c r="BX288" s="9">
        <v>7.09</v>
      </c>
      <c r="BY288" s="9">
        <v>7.09</v>
      </c>
      <c r="BZ288" s="9">
        <v>0</v>
      </c>
      <c r="CA288" s="9">
        <v>0</v>
      </c>
      <c r="CB288" s="9">
        <v>0</v>
      </c>
      <c r="CC288" s="9">
        <v>0</v>
      </c>
      <c r="CD288" s="9">
        <v>0</v>
      </c>
      <c r="CE288" s="9">
        <v>0</v>
      </c>
      <c r="CF288" s="9">
        <v>0</v>
      </c>
      <c r="CG288" s="9">
        <v>0</v>
      </c>
      <c r="CH288" s="9">
        <v>760</v>
      </c>
      <c r="CI288" s="9">
        <v>0</v>
      </c>
      <c r="CJ288" s="9">
        <v>0</v>
      </c>
      <c r="CK288" s="9">
        <v>0</v>
      </c>
      <c r="CL288" s="9">
        <v>375</v>
      </c>
      <c r="CM288" s="9">
        <v>0</v>
      </c>
      <c r="CN288" s="9">
        <v>0</v>
      </c>
      <c r="CO288" s="9">
        <v>0</v>
      </c>
      <c r="CP288" s="9">
        <v>0</v>
      </c>
      <c r="CQ288" s="9">
        <v>0</v>
      </c>
      <c r="CR288" s="9">
        <v>0</v>
      </c>
      <c r="CS288" s="9">
        <v>0</v>
      </c>
      <c r="CT288" s="9">
        <v>0</v>
      </c>
      <c r="CU288" s="9">
        <v>3.4</v>
      </c>
      <c r="CV288" s="9">
        <v>3.4</v>
      </c>
      <c r="CW288" s="9">
        <v>3.4</v>
      </c>
      <c r="CX288" s="9">
        <v>3.4</v>
      </c>
      <c r="CY288" s="9">
        <v>7.09</v>
      </c>
      <c r="CZ288" s="9">
        <v>0</v>
      </c>
      <c r="DA288" s="9">
        <v>0</v>
      </c>
      <c r="DB288" s="7" t="e">
        <f>VLOOKUP(Table[[#This Row],[ACCT]],[1]GD2!A:P,16,FALSE)</f>
        <v>#N/A</v>
      </c>
      <c r="DC288" s="7">
        <f>IF(Table[[#This Row],[ACCT]]=100,IF(VLOOKUP(100,[1]GD2!$A$1:$T$500,5,FALSE)="N",VLOOKUP(100,[1]GD2!$A$1:$P$500,16,FALSE),0),)</f>
        <v>0</v>
      </c>
      <c r="DD288" s="7">
        <f>IFERROR(SUM(Table[[#This Row],[ -   ]]*Table[[#This Row],[Yld0]],Table[[#This Row],[PYld0]]*Table[[#This Row],[0p]],Table[[#This Row],[RPP0]]*Table[[#This Row],[RPY0]])/SUM(Table[[#This Row],[ -   ]],Table[[#This Row],[0p]],Table[[#This Row],[RPP0]]),0)</f>
        <v>3.4</v>
      </c>
      <c r="DE288" s="10">
        <f>IFERROR(SUM(Table[[#This Row],[ 1 ]]*Table[[#This Row],[Yld1]],Table[[#This Row],[PYld1]]*Table[[#This Row],[1p]],Table[[#This Row],[RPP1]]*Table[[#This Row],[RPY1]])/SUM(Table[[#This Row],[ 1 ]],Table[[#This Row],[1p]],Table[[#This Row],[RPP1]]),0)</f>
        <v>3.4</v>
      </c>
      <c r="DF288" s="11">
        <f>IFERROR(SUM(Table[[#This Row],[ 2 ]]*Table[[#This Row],[Yld2]],Table[[#This Row],[PYld2]]*Table[[#This Row],[2p]],Table[[#This Row],[RPP2]]*Table[[#This Row],[RPY2]])/SUM(Table[[#This Row],[ 2 ]],Table[[#This Row],[2p]],Table[[#This Row],[RPP2]]),0)</f>
        <v>3.4</v>
      </c>
      <c r="DG288" s="11">
        <f>IFERROR(SUM(Table[[#This Row],[ 3 ]]*Table[[#This Row],[Yld3]],Table[[#This Row],[PYld3]]*Table[[#This Row],[3p]],Table[[#This Row],[RPP3]]*Table[[#This Row],[RPY3]])/SUM(Table[[#This Row],[ 3 ]],Table[[#This Row],[3p]],Table[[#This Row],[RPP3]]),0)</f>
        <v>3.4</v>
      </c>
      <c r="DH288" s="11">
        <f>IFERROR(SUM(Table[[#This Row],[ 4 ]]*Table[[#This Row],[Yld4]],Table[[#This Row],[PYld4]]*Table[[#This Row],[4p]],Table[[#This Row],[RPP4]]*Table[[#This Row],[RPY4]])/SUM(Table[[#This Row],[ 4 ]],Table[[#This Row],[4p]],Table[[#This Row],[RPP4]]),0)</f>
        <v>3.4</v>
      </c>
      <c r="DI288" s="11">
        <f>IFERROR(SUM(Table[[#This Row],[ 5 ]]*Table[[#This Row],[Yld5]],Table[[#This Row],[PYld5]]*Table[[#This Row],[5p]],Table[[#This Row],[RPP5]]*Table[[#This Row],[RPY5]])/SUM(Table[[#This Row],[ 5 ]],Table[[#This Row],[5p]],Table[[#This Row],[RPP5]]),0)</f>
        <v>3.3999999999999995</v>
      </c>
      <c r="DJ288" s="11">
        <f>IFERROR(SUM(Table[[#This Row],[ 6 ]]*Table[[#This Row],[Yld6]],Table[[#This Row],[PYld6]]*Table[[#This Row],[6p]],Table[[#This Row],[RPP6]]*Table[[#This Row],[RPY6]])/SUM(Table[[#This Row],[ 6 ]],Table[[#This Row],[6p]],Table[[#This Row],[RPP6]]),0)</f>
        <v>3.4</v>
      </c>
      <c r="DK288" s="11">
        <f>IFERROR(SUM(Table[[#This Row],[ 7 ]]*Table[[#This Row],[Yld7]],Table[[#This Row],[PYld7]]*Table[[#This Row],[7p]],Table[[#This Row],[RPP7]]*Table[[#This Row],[RPY7]])/SUM(Table[[#This Row],[ 7 ]],Table[[#This Row],[7p]],Table[[#This Row],[RPP7]],),0)</f>
        <v>7.0900000000000007</v>
      </c>
      <c r="DL288" s="11">
        <f>IFERROR(SUM(Table[[#This Row],[ 8 ]]*Table[[#This Row],[Yld8]],Table[[#This Row],[PYld8]]*Table[[#This Row],[8p]],Table[[#This Row],[RPP8]]*Table[[#This Row],[RPY8]])/SUM(Table[[#This Row],[ 8 ]],Table[[#This Row],[8p]],Table[[#This Row],[RPP8]]),0)</f>
        <v>7.09</v>
      </c>
      <c r="DM288" s="11">
        <f>IFERROR(SUM(Table[[#This Row],[ 9 ]]*Table[[#This Row],[Yld9]],Table[[#This Row],[PYld9]]*Table[[#This Row],[9p]],Table[[#This Row],[RPP9]]*Table[[#This Row],[RPY9]])/SUM(Table[[#This Row],[ 9 ]],Table[[#This Row],[9p]],Table[[#This Row],[RPP9]]),0)</f>
        <v>7.09</v>
      </c>
      <c r="DN288" s="11">
        <f>IFERROR(SUM(Table[[#This Row],[ 10 ]]*Table[[#This Row],[Yld10]],Table[[#This Row],[PYld10]]*Table[[#This Row],[10p]],Table[[#This Row],[RPP10]]*Table[[#This Row],[RPY10]])/SUM(Table[[#This Row],[ 10 ]],Table[[#This Row],[10p]],Table[[#This Row],[RPP10]]),0)</f>
        <v>5.0335749265426051</v>
      </c>
      <c r="DO288" s="11">
        <f>IFERROR(SUM(Table[[#This Row],[ 11 ]]*Table[[#This Row],[Yld11]],Table[[#This Row],[PYld11]]*Table[[#This Row],[11p]],Table[[#This Row],[RPP11]]*Table[[#This Row],[RPY11]])/SUM(Table[[#This Row],[ 11 ]],Table[[#This Row],[11p]],Table[[#This Row],[RPP11]]),0)</f>
        <v>0</v>
      </c>
      <c r="DP288" s="11">
        <f>IFERROR(SUM(Table[[#This Row],[ 12 ]]*Table[[#This Row],[Yld12]],Table[[#This Row],[PYld12]]*Table[[#This Row],[12p]],Table[[#This Row],[RPP12]]*Table[[#This Row],[RP_YLD_12]])/SUM(Table[[#This Row],[ 12 ]],Table[[#This Row],[12p]],Table[[#This Row],[RPP12]]),0)</f>
        <v>0</v>
      </c>
      <c r="DQ288" s="11" t="e">
        <f>Table[[#This Row],[Reinvest]]*Table[[#This Row],[BV2]]</f>
        <v>#N/A</v>
      </c>
      <c r="DR288" s="11" t="e">
        <f>Table[[#This Row],[BV2]]*Table[[#This Row],[Yld0c]]</f>
        <v>#N/A</v>
      </c>
      <c r="DS288" s="11">
        <f>Table[[#This Row],[1c]]*Table[[#This Row],[Yld1c]]</f>
        <v>13.6</v>
      </c>
      <c r="DT288" s="11">
        <f>Table[[#This Row],[2c]]*Table[[#This Row],[Yld2c]]</f>
        <v>10.199999999999999</v>
      </c>
      <c r="DU288" s="11">
        <f>Table[[#This Row],[3c]]*Table[[#This Row],[Yld3c]]</f>
        <v>13.6</v>
      </c>
      <c r="DV288" s="11">
        <f>Table[[#This Row],[4c]]*Table[[#This Row],[Yld4c]]</f>
        <v>34</v>
      </c>
      <c r="DW288" s="11">
        <f>Table[[#This Row],[5c]]*Table[[#This Row],[Yld5c]]</f>
        <v>71.399999999999991</v>
      </c>
      <c r="DX288" s="11">
        <f>Table[[#This Row],[6c]]*Table[[#This Row],[Yld6c]]</f>
        <v>2720</v>
      </c>
      <c r="DY288" s="11">
        <f>Table[[#This Row],[7c]]*Table[[#This Row],[Yld7c]]</f>
        <v>269.42</v>
      </c>
      <c r="DZ288" s="11">
        <f>Table[[#This Row],[8c]]*Table[[#This Row],[Yld8c]]</f>
        <v>255.24</v>
      </c>
      <c r="EA288" s="11">
        <f>Table[[#This Row],[9c]]*Table[[#This Row],[Yld9c]]</f>
        <v>241.06</v>
      </c>
      <c r="EB288" s="11">
        <f>Table[[#This Row],[10c]]*Table[[#This Row],[Yld10c]]</f>
        <v>5139.28</v>
      </c>
      <c r="EC288" s="11">
        <f>Table[[#This Row],[11c]]*Table[[#This Row],[Yld11c]]</f>
        <v>0</v>
      </c>
      <c r="ED288" s="11">
        <f>Table[[#This Row],[12c]]*Table[[#This Row],[Yld12c]]</f>
        <v>0</v>
      </c>
      <c r="EE288" s="8" t="e">
        <f>IF(VLOOKUP(Table[[#This Row],[ACCT]],[1]GD2!A:P,5,FALSE)="N",0,VLOOKUP(Table[[#This Row],[ACCT]],[1]GD2!A:P,16,FALSE))</f>
        <v>#N/A</v>
      </c>
    </row>
    <row r="289" spans="1:135" x14ac:dyDescent="0.25">
      <c r="A289" s="6" t="s">
        <v>135</v>
      </c>
      <c r="B289" s="6">
        <v>1500520</v>
      </c>
      <c r="C289" s="6">
        <v>8</v>
      </c>
      <c r="D289" s="6" t="b">
        <v>1</v>
      </c>
      <c r="E289" s="6" t="s">
        <v>136</v>
      </c>
      <c r="F289" s="6" t="s">
        <v>147</v>
      </c>
      <c r="G289" s="6" t="s">
        <v>147</v>
      </c>
      <c r="H289" s="6" t="s">
        <v>147</v>
      </c>
      <c r="I289" s="6" t="s">
        <v>147</v>
      </c>
      <c r="J289" s="6" t="s">
        <v>138</v>
      </c>
      <c r="K289" s="7" t="s">
        <v>148</v>
      </c>
      <c r="L289" s="7" t="s">
        <v>161</v>
      </c>
      <c r="M289" s="7" t="s">
        <v>158</v>
      </c>
      <c r="N289" s="8">
        <v>835</v>
      </c>
      <c r="O289" s="8">
        <v>63</v>
      </c>
      <c r="P289" s="8">
        <v>56</v>
      </c>
      <c r="Q289" s="8">
        <v>54</v>
      </c>
      <c r="R289" s="8">
        <v>134</v>
      </c>
      <c r="S289" s="8">
        <v>195</v>
      </c>
      <c r="T289" s="8">
        <v>356</v>
      </c>
      <c r="U289" s="8">
        <v>80</v>
      </c>
      <c r="V289" s="8">
        <v>32</v>
      </c>
      <c r="W289" s="8">
        <v>13</v>
      </c>
      <c r="X289" s="8">
        <v>9</v>
      </c>
      <c r="Y289" s="8">
        <v>0</v>
      </c>
      <c r="Z289" s="8">
        <v>0</v>
      </c>
      <c r="AA289" s="8">
        <v>835</v>
      </c>
      <c r="AB289" s="8">
        <v>0</v>
      </c>
      <c r="AC289" s="8">
        <v>0</v>
      </c>
      <c r="AD289" s="8">
        <v>0</v>
      </c>
      <c r="AE289" s="8">
        <v>0</v>
      </c>
      <c r="AF289" s="8">
        <v>0</v>
      </c>
      <c r="AG289" s="8">
        <v>0</v>
      </c>
      <c r="AH289" s="8">
        <v>0</v>
      </c>
      <c r="AI289" s="8">
        <v>0</v>
      </c>
      <c r="AJ289" s="8">
        <v>0</v>
      </c>
      <c r="AK289" s="8">
        <v>2</v>
      </c>
      <c r="AL289" s="8">
        <v>0</v>
      </c>
      <c r="AM289" s="8">
        <v>0</v>
      </c>
      <c r="AN289" s="8">
        <v>0</v>
      </c>
      <c r="AO289" s="8">
        <v>63</v>
      </c>
      <c r="AP289" s="8">
        <v>56</v>
      </c>
      <c r="AQ289" s="8">
        <v>54</v>
      </c>
      <c r="AR289" s="8">
        <v>134</v>
      </c>
      <c r="AS289" s="8">
        <v>195</v>
      </c>
      <c r="AT289" s="8">
        <v>201</v>
      </c>
      <c r="AU289" s="8">
        <v>80</v>
      </c>
      <c r="AV289" s="8">
        <v>32</v>
      </c>
      <c r="AW289" s="8">
        <v>13</v>
      </c>
      <c r="AX289" s="8">
        <v>6</v>
      </c>
      <c r="AY289" s="8">
        <v>0</v>
      </c>
      <c r="AZ289" s="8">
        <v>0</v>
      </c>
      <c r="BA289" s="9">
        <v>0</v>
      </c>
      <c r="BB289" s="9">
        <v>3.4</v>
      </c>
      <c r="BC289" s="9">
        <v>0</v>
      </c>
      <c r="BD289" s="9">
        <v>0</v>
      </c>
      <c r="BE289" s="9">
        <v>0</v>
      </c>
      <c r="BF289" s="9">
        <v>0</v>
      </c>
      <c r="BG289" s="9">
        <v>0</v>
      </c>
      <c r="BH289" s="9">
        <v>0</v>
      </c>
      <c r="BI289" s="9">
        <v>0</v>
      </c>
      <c r="BJ289" s="9">
        <v>0</v>
      </c>
      <c r="BK289" s="9">
        <v>0</v>
      </c>
      <c r="BL289" s="9">
        <v>3.4</v>
      </c>
      <c r="BM289" s="9">
        <v>0</v>
      </c>
      <c r="BN289" s="9">
        <v>0</v>
      </c>
      <c r="BO289" s="9">
        <v>0</v>
      </c>
      <c r="BP289" s="9">
        <v>3.4</v>
      </c>
      <c r="BQ289" s="9">
        <v>3.4</v>
      </c>
      <c r="BR289" s="9">
        <v>3.4</v>
      </c>
      <c r="BS289" s="9">
        <v>3.4</v>
      </c>
      <c r="BT289" s="9">
        <v>3.4</v>
      </c>
      <c r="BU289" s="9">
        <v>3.4</v>
      </c>
      <c r="BV289" s="9">
        <v>3.59</v>
      </c>
      <c r="BW289" s="9">
        <v>3.59</v>
      </c>
      <c r="BX289" s="9">
        <v>3.59</v>
      </c>
      <c r="BY289" s="9">
        <v>3.59</v>
      </c>
      <c r="BZ289" s="9">
        <v>0</v>
      </c>
      <c r="CA289" s="9">
        <v>0</v>
      </c>
      <c r="CB289" s="9">
        <v>0</v>
      </c>
      <c r="CC289" s="9">
        <v>0</v>
      </c>
      <c r="CD289" s="9">
        <v>0</v>
      </c>
      <c r="CE289" s="9">
        <v>0</v>
      </c>
      <c r="CF289" s="9">
        <v>0</v>
      </c>
      <c r="CG289" s="9">
        <v>0</v>
      </c>
      <c r="CH289" s="9">
        <v>155</v>
      </c>
      <c r="CI289" s="9">
        <v>0</v>
      </c>
      <c r="CJ289" s="9">
        <v>0</v>
      </c>
      <c r="CK289" s="9">
        <v>0</v>
      </c>
      <c r="CL289" s="9">
        <v>1</v>
      </c>
      <c r="CM289" s="9">
        <v>0</v>
      </c>
      <c r="CN289" s="9">
        <v>0</v>
      </c>
      <c r="CO289" s="9">
        <v>0</v>
      </c>
      <c r="CP289" s="9">
        <v>0</v>
      </c>
      <c r="CQ289" s="9">
        <v>0</v>
      </c>
      <c r="CR289" s="9">
        <v>0</v>
      </c>
      <c r="CS289" s="9">
        <v>0</v>
      </c>
      <c r="CT289" s="9">
        <v>0</v>
      </c>
      <c r="CU289" s="9">
        <v>3.4</v>
      </c>
      <c r="CV289" s="9">
        <v>3.4</v>
      </c>
      <c r="CW289" s="9">
        <v>3.4</v>
      </c>
      <c r="CX289" s="9">
        <v>3.4</v>
      </c>
      <c r="CY289" s="9">
        <v>3.59</v>
      </c>
      <c r="CZ289" s="9">
        <v>0</v>
      </c>
      <c r="DA289" s="9">
        <v>0</v>
      </c>
      <c r="DB289" s="7" t="e">
        <f>VLOOKUP(Table[[#This Row],[ACCT]],[1]GD2!A:P,16,FALSE)</f>
        <v>#N/A</v>
      </c>
      <c r="DC289" s="7">
        <f>IF(Table[[#This Row],[ACCT]]=100,IF(VLOOKUP(100,[1]GD2!$A$1:$T$500,5,FALSE)="N",VLOOKUP(100,[1]GD2!$A$1:$P$500,16,FALSE),0),)</f>
        <v>0</v>
      </c>
      <c r="DD289" s="7">
        <f>IFERROR(SUM(Table[[#This Row],[ -   ]]*Table[[#This Row],[Yld0]],Table[[#This Row],[PYld0]]*Table[[#This Row],[0p]],Table[[#This Row],[RPP0]]*Table[[#This Row],[RPY0]])/SUM(Table[[#This Row],[ -   ]],Table[[#This Row],[0p]],Table[[#This Row],[RPP0]]),0)</f>
        <v>3.4</v>
      </c>
      <c r="DE289" s="10">
        <f>IFERROR(SUM(Table[[#This Row],[ 1 ]]*Table[[#This Row],[Yld1]],Table[[#This Row],[PYld1]]*Table[[#This Row],[1p]],Table[[#This Row],[RPP1]]*Table[[#This Row],[RPY1]])/SUM(Table[[#This Row],[ 1 ]],Table[[#This Row],[1p]],Table[[#This Row],[RPP1]]),0)</f>
        <v>3.4</v>
      </c>
      <c r="DF289" s="11">
        <f>IFERROR(SUM(Table[[#This Row],[ 2 ]]*Table[[#This Row],[Yld2]],Table[[#This Row],[PYld2]]*Table[[#This Row],[2p]],Table[[#This Row],[RPP2]]*Table[[#This Row],[RPY2]])/SUM(Table[[#This Row],[ 2 ]],Table[[#This Row],[2p]],Table[[#This Row],[RPP2]]),0)</f>
        <v>3.4</v>
      </c>
      <c r="DG289" s="11">
        <f>IFERROR(SUM(Table[[#This Row],[ 3 ]]*Table[[#This Row],[Yld3]],Table[[#This Row],[PYld3]]*Table[[#This Row],[3p]],Table[[#This Row],[RPP3]]*Table[[#This Row],[RPY3]])/SUM(Table[[#This Row],[ 3 ]],Table[[#This Row],[3p]],Table[[#This Row],[RPP3]]),0)</f>
        <v>3.4</v>
      </c>
      <c r="DH289" s="11">
        <f>IFERROR(SUM(Table[[#This Row],[ 4 ]]*Table[[#This Row],[Yld4]],Table[[#This Row],[PYld4]]*Table[[#This Row],[4p]],Table[[#This Row],[RPP4]]*Table[[#This Row],[RPY4]])/SUM(Table[[#This Row],[ 4 ]],Table[[#This Row],[4p]],Table[[#This Row],[RPP4]]),0)</f>
        <v>3.4</v>
      </c>
      <c r="DI289" s="11">
        <f>IFERROR(SUM(Table[[#This Row],[ 5 ]]*Table[[#This Row],[Yld5]],Table[[#This Row],[PYld5]]*Table[[#This Row],[5p]],Table[[#This Row],[RPP5]]*Table[[#This Row],[RPY5]])/SUM(Table[[#This Row],[ 5 ]],Table[[#This Row],[5p]],Table[[#This Row],[RPP5]]),0)</f>
        <v>3.4</v>
      </c>
      <c r="DJ289" s="11">
        <f>IFERROR(SUM(Table[[#This Row],[ 6 ]]*Table[[#This Row],[Yld6]],Table[[#This Row],[PYld6]]*Table[[#This Row],[6p]],Table[[#This Row],[RPP6]]*Table[[#This Row],[RPY6]])/SUM(Table[[#This Row],[ 6 ]],Table[[#This Row],[6p]],Table[[#This Row],[RPP6]]),0)</f>
        <v>3.4000000000000004</v>
      </c>
      <c r="DK289" s="11">
        <f>IFERROR(SUM(Table[[#This Row],[ 7 ]]*Table[[#This Row],[Yld7]],Table[[#This Row],[PYld7]]*Table[[#This Row],[7p]],Table[[#This Row],[RPP7]]*Table[[#This Row],[RPY7]])/SUM(Table[[#This Row],[ 7 ]],Table[[#This Row],[7p]],Table[[#This Row],[RPP7]],),0)</f>
        <v>3.59</v>
      </c>
      <c r="DL289" s="11">
        <f>IFERROR(SUM(Table[[#This Row],[ 8 ]]*Table[[#This Row],[Yld8]],Table[[#This Row],[PYld8]]*Table[[#This Row],[8p]],Table[[#This Row],[RPP8]]*Table[[#This Row],[RPY8]])/SUM(Table[[#This Row],[ 8 ]],Table[[#This Row],[8p]],Table[[#This Row],[RPP8]]),0)</f>
        <v>3.59</v>
      </c>
      <c r="DM289" s="11">
        <f>IFERROR(SUM(Table[[#This Row],[ 9 ]]*Table[[#This Row],[Yld9]],Table[[#This Row],[PYld9]]*Table[[#This Row],[9p]],Table[[#This Row],[RPP9]]*Table[[#This Row],[RPY9]])/SUM(Table[[#This Row],[ 9 ]],Table[[#This Row],[9p]],Table[[#This Row],[RPP9]]),0)</f>
        <v>3.5900000000000003</v>
      </c>
      <c r="DN289" s="11">
        <f>IFERROR(SUM(Table[[#This Row],[ 10 ]]*Table[[#This Row],[Yld10]],Table[[#This Row],[PYld10]]*Table[[#This Row],[10p]],Table[[#This Row],[RPP10]]*Table[[#This Row],[RPY10]])/SUM(Table[[#This Row],[ 10 ]],Table[[#This Row],[10p]],Table[[#This Row],[RPP10]]),0)</f>
        <v>3.5477777777777777</v>
      </c>
      <c r="DO289" s="11">
        <f>IFERROR(SUM(Table[[#This Row],[ 11 ]]*Table[[#This Row],[Yld11]],Table[[#This Row],[PYld11]]*Table[[#This Row],[11p]],Table[[#This Row],[RPP11]]*Table[[#This Row],[RPY11]])/SUM(Table[[#This Row],[ 11 ]],Table[[#This Row],[11p]],Table[[#This Row],[RPP11]]),0)</f>
        <v>0</v>
      </c>
      <c r="DP289" s="11">
        <f>IFERROR(SUM(Table[[#This Row],[ 12 ]]*Table[[#This Row],[Yld12]],Table[[#This Row],[PYld12]]*Table[[#This Row],[12p]],Table[[#This Row],[RPP12]]*Table[[#This Row],[RP_YLD_12]])/SUM(Table[[#This Row],[ 12 ]],Table[[#This Row],[12p]],Table[[#This Row],[RPP12]]),0)</f>
        <v>0</v>
      </c>
      <c r="DQ289" s="11" t="e">
        <f>Table[[#This Row],[Reinvest]]*Table[[#This Row],[BV2]]</f>
        <v>#N/A</v>
      </c>
      <c r="DR289" s="11" t="e">
        <f>Table[[#This Row],[BV2]]*Table[[#This Row],[Yld0c]]</f>
        <v>#N/A</v>
      </c>
      <c r="DS289" s="11">
        <f>Table[[#This Row],[1c]]*Table[[#This Row],[Yld1c]]</f>
        <v>214.2</v>
      </c>
      <c r="DT289" s="11">
        <f>Table[[#This Row],[2c]]*Table[[#This Row],[Yld2c]]</f>
        <v>190.4</v>
      </c>
      <c r="DU289" s="11">
        <f>Table[[#This Row],[3c]]*Table[[#This Row],[Yld3c]]</f>
        <v>183.6</v>
      </c>
      <c r="DV289" s="11">
        <f>Table[[#This Row],[4c]]*Table[[#This Row],[Yld4c]]</f>
        <v>455.59999999999997</v>
      </c>
      <c r="DW289" s="11">
        <f>Table[[#This Row],[5c]]*Table[[#This Row],[Yld5c]]</f>
        <v>663</v>
      </c>
      <c r="DX289" s="11">
        <f>Table[[#This Row],[6c]]*Table[[#This Row],[Yld6c]]</f>
        <v>1210.4000000000001</v>
      </c>
      <c r="DY289" s="11">
        <f>Table[[#This Row],[7c]]*Table[[#This Row],[Yld7c]]</f>
        <v>287.2</v>
      </c>
      <c r="DZ289" s="11">
        <f>Table[[#This Row],[8c]]*Table[[#This Row],[Yld8c]]</f>
        <v>114.88</v>
      </c>
      <c r="EA289" s="11">
        <f>Table[[#This Row],[9c]]*Table[[#This Row],[Yld9c]]</f>
        <v>46.67</v>
      </c>
      <c r="EB289" s="11">
        <f>Table[[#This Row],[10c]]*Table[[#This Row],[Yld10c]]</f>
        <v>31.93</v>
      </c>
      <c r="EC289" s="11">
        <f>Table[[#This Row],[11c]]*Table[[#This Row],[Yld11c]]</f>
        <v>0</v>
      </c>
      <c r="ED289" s="11">
        <f>Table[[#This Row],[12c]]*Table[[#This Row],[Yld12c]]</f>
        <v>0</v>
      </c>
      <c r="EE289" s="8" t="e">
        <f>IF(VLOOKUP(Table[[#This Row],[ACCT]],[1]GD2!A:P,5,FALSE)="N",0,VLOOKUP(Table[[#This Row],[ACCT]],[1]GD2!A:P,16,FALSE))</f>
        <v>#N/A</v>
      </c>
    </row>
    <row r="290" spans="1:135" x14ac:dyDescent="0.25">
      <c r="A290" s="6" t="s">
        <v>135</v>
      </c>
      <c r="B290" s="6">
        <v>1517004</v>
      </c>
      <c r="C290" s="6">
        <v>0</v>
      </c>
      <c r="D290" s="6" t="b">
        <v>1</v>
      </c>
      <c r="E290" s="6" t="s">
        <v>136</v>
      </c>
      <c r="F290" s="6" t="s">
        <v>137</v>
      </c>
      <c r="G290" s="6" t="s">
        <v>137</v>
      </c>
      <c r="H290" s="6" t="s">
        <v>137</v>
      </c>
      <c r="I290" s="6" t="s">
        <v>137</v>
      </c>
      <c r="J290" s="6" t="s">
        <v>138</v>
      </c>
      <c r="K290" s="7" t="s">
        <v>148</v>
      </c>
      <c r="L290" s="7" t="s">
        <v>161</v>
      </c>
      <c r="M290" s="7" t="s">
        <v>150</v>
      </c>
      <c r="N290" s="8">
        <v>41022</v>
      </c>
      <c r="O290" s="8">
        <v>1538</v>
      </c>
      <c r="P290" s="8">
        <v>364</v>
      </c>
      <c r="Q290" s="8">
        <v>733</v>
      </c>
      <c r="R290" s="8">
        <v>1991</v>
      </c>
      <c r="S290" s="8">
        <v>3706</v>
      </c>
      <c r="T290" s="8">
        <v>6421</v>
      </c>
      <c r="U290" s="8">
        <v>10570</v>
      </c>
      <c r="V290" s="8">
        <v>8251</v>
      </c>
      <c r="W290" s="8">
        <v>5214</v>
      </c>
      <c r="X290" s="8">
        <v>2235</v>
      </c>
      <c r="Y290" s="8">
        <v>0</v>
      </c>
      <c r="Z290" s="8">
        <v>0</v>
      </c>
      <c r="AA290" s="8">
        <v>41022</v>
      </c>
      <c r="AB290" s="8">
        <v>1360</v>
      </c>
      <c r="AC290" s="8">
        <v>198</v>
      </c>
      <c r="AD290" s="8">
        <v>563</v>
      </c>
      <c r="AE290" s="8">
        <v>1515</v>
      </c>
      <c r="AF290" s="8">
        <v>2812</v>
      </c>
      <c r="AG290" s="8">
        <v>4896</v>
      </c>
      <c r="AH290" s="8">
        <v>9477</v>
      </c>
      <c r="AI290" s="8">
        <v>7643</v>
      </c>
      <c r="AJ290" s="8">
        <v>4956</v>
      </c>
      <c r="AK290" s="8">
        <v>2072</v>
      </c>
      <c r="AL290" s="8">
        <v>0</v>
      </c>
      <c r="AM290" s="8">
        <v>0</v>
      </c>
      <c r="AN290" s="8">
        <v>0</v>
      </c>
      <c r="AO290" s="8">
        <v>178</v>
      </c>
      <c r="AP290" s="8">
        <v>166</v>
      </c>
      <c r="AQ290" s="8">
        <v>170</v>
      </c>
      <c r="AR290" s="8">
        <v>476</v>
      </c>
      <c r="AS290" s="8">
        <v>894</v>
      </c>
      <c r="AT290" s="8">
        <v>1525</v>
      </c>
      <c r="AU290" s="8">
        <v>1093</v>
      </c>
      <c r="AV290" s="8">
        <v>608</v>
      </c>
      <c r="AW290" s="8">
        <v>258</v>
      </c>
      <c r="AX290" s="8">
        <v>163</v>
      </c>
      <c r="AY290" s="8">
        <v>0</v>
      </c>
      <c r="AZ290" s="8">
        <v>0</v>
      </c>
      <c r="BA290" s="9">
        <v>5.5</v>
      </c>
      <c r="BB290" s="9">
        <v>5.1219999999999999</v>
      </c>
      <c r="BC290" s="9">
        <v>5.27</v>
      </c>
      <c r="BD290" s="9">
        <v>6.7510000000000003</v>
      </c>
      <c r="BE290" s="9">
        <v>5.04</v>
      </c>
      <c r="BF290" s="9">
        <v>4.8179999999999996</v>
      </c>
      <c r="BG290" s="9">
        <v>4.3090000000000002</v>
      </c>
      <c r="BH290" s="9">
        <v>5.2779999999999996</v>
      </c>
      <c r="BI290" s="9">
        <v>4.9969999999999999</v>
      </c>
      <c r="BJ290" s="9">
        <v>5.5010000000000003</v>
      </c>
      <c r="BK290" s="9">
        <v>5.7210000000000001</v>
      </c>
      <c r="BL290" s="9">
        <v>4.2309999999999999</v>
      </c>
      <c r="BM290" s="9">
        <v>0</v>
      </c>
      <c r="BN290" s="9">
        <v>0</v>
      </c>
      <c r="BO290" s="9">
        <v>0</v>
      </c>
      <c r="BP290" s="9">
        <v>5.1219999999999999</v>
      </c>
      <c r="BQ290" s="9">
        <v>5.117</v>
      </c>
      <c r="BR290" s="9">
        <v>5.109</v>
      </c>
      <c r="BS290" s="9">
        <v>5.1100000000000003</v>
      </c>
      <c r="BT290" s="9">
        <v>5.1219999999999999</v>
      </c>
      <c r="BU290" s="9">
        <v>5.1909999999999998</v>
      </c>
      <c r="BV290" s="9">
        <v>5.1749999999999998</v>
      </c>
      <c r="BW290" s="9">
        <v>5.28</v>
      </c>
      <c r="BX290" s="9">
        <v>5.0590000000000002</v>
      </c>
      <c r="BY290" s="9">
        <v>3.6240000000000001</v>
      </c>
      <c r="BZ290" s="9">
        <v>0</v>
      </c>
      <c r="CA290" s="9">
        <v>0</v>
      </c>
      <c r="CB290" s="9">
        <v>0</v>
      </c>
      <c r="CC290" s="9">
        <v>0</v>
      </c>
      <c r="CD290" s="9">
        <v>0</v>
      </c>
      <c r="CE290" s="9">
        <v>0</v>
      </c>
      <c r="CF290" s="9">
        <v>0</v>
      </c>
      <c r="CG290" s="9">
        <v>0</v>
      </c>
      <c r="CH290" s="9">
        <v>0</v>
      </c>
      <c r="CI290" s="9">
        <v>0</v>
      </c>
      <c r="CJ290" s="9">
        <v>0</v>
      </c>
      <c r="CK290" s="9">
        <v>0</v>
      </c>
      <c r="CL290" s="9">
        <v>0</v>
      </c>
      <c r="CM290" s="9">
        <v>0</v>
      </c>
      <c r="CN290" s="9">
        <v>0</v>
      </c>
      <c r="CO290" s="9">
        <v>0</v>
      </c>
      <c r="CP290" s="9">
        <v>0</v>
      </c>
      <c r="CQ290" s="9">
        <v>0</v>
      </c>
      <c r="CR290" s="9">
        <v>0</v>
      </c>
      <c r="CS290" s="9">
        <v>0</v>
      </c>
      <c r="CT290" s="9">
        <v>0</v>
      </c>
      <c r="CU290" s="9">
        <v>0</v>
      </c>
      <c r="CV290" s="9">
        <v>0</v>
      </c>
      <c r="CW290" s="9">
        <v>0</v>
      </c>
      <c r="CX290" s="9">
        <v>0</v>
      </c>
      <c r="CY290" s="9">
        <v>0</v>
      </c>
      <c r="CZ290" s="9">
        <v>0</v>
      </c>
      <c r="DA290" s="9">
        <v>0</v>
      </c>
      <c r="DB290" s="7" t="e">
        <f>VLOOKUP(Table[[#This Row],[ACCT]],[1]GD2!A:P,16,FALSE)</f>
        <v>#N/A</v>
      </c>
      <c r="DC290" s="7">
        <f>IF(Table[[#This Row],[ACCT]]=100,IF(VLOOKUP(100,[1]GD2!$A$1:$T$500,5,FALSE)="N",VLOOKUP(100,[1]GD2!$A$1:$P$500,16,FALSE),0),)</f>
        <v>0</v>
      </c>
      <c r="DD290" s="7">
        <f>IFERROR(SUM(Table[[#This Row],[ -   ]]*Table[[#This Row],[Yld0]],Table[[#This Row],[PYld0]]*Table[[#This Row],[0p]],Table[[#This Row],[RPP0]]*Table[[#This Row],[RPY0]])/SUM(Table[[#This Row],[ -   ]],Table[[#This Row],[0p]],Table[[#This Row],[RPP0]]),0)</f>
        <v>5.1219999999999999</v>
      </c>
      <c r="DE290" s="10">
        <f>IFERROR(SUM(Table[[#This Row],[ 1 ]]*Table[[#This Row],[Yld1]],Table[[#This Row],[PYld1]]*Table[[#This Row],[1p]],Table[[#This Row],[RPP1]]*Table[[#This Row],[RPY1]])/SUM(Table[[#This Row],[ 1 ]],Table[[#This Row],[1p]],Table[[#This Row],[RPP1]]),0)</f>
        <v>5.2528712613784139</v>
      </c>
      <c r="DF290" s="11">
        <f>IFERROR(SUM(Table[[#This Row],[ 2 ]]*Table[[#This Row],[Yld2]],Table[[#This Row],[PYld2]]*Table[[#This Row],[2p]],Table[[#This Row],[RPP2]]*Table[[#This Row],[RPY2]])/SUM(Table[[#This Row],[ 2 ]],Table[[#This Row],[2p]],Table[[#This Row],[RPP2]]),0)</f>
        <v>6.0058241758241753</v>
      </c>
      <c r="DG290" s="11">
        <f>IFERROR(SUM(Table[[#This Row],[ 3 ]]*Table[[#This Row],[Yld3]],Table[[#This Row],[PYld3]]*Table[[#This Row],[3p]],Table[[#This Row],[RPP3]]*Table[[#This Row],[RPY3]])/SUM(Table[[#This Row],[ 3 ]],Table[[#This Row],[3p]],Table[[#This Row],[RPP3]]),0)</f>
        <v>5.0560027285129605</v>
      </c>
      <c r="DH290" s="11">
        <f>IFERROR(SUM(Table[[#This Row],[ 4 ]]*Table[[#This Row],[Yld4]],Table[[#This Row],[PYld4]]*Table[[#This Row],[4p]],Table[[#This Row],[RPP4]]*Table[[#This Row],[RPY4]])/SUM(Table[[#This Row],[ 4 ]],Table[[#This Row],[4p]],Table[[#This Row],[RPP4]]),0)</f>
        <v>4.8878101456554495</v>
      </c>
      <c r="DI290" s="11">
        <f>IFERROR(SUM(Table[[#This Row],[ 5 ]]*Table[[#This Row],[Yld5]],Table[[#This Row],[PYld5]]*Table[[#This Row],[5p]],Table[[#This Row],[RPP5]]*Table[[#This Row],[RPY5]])/SUM(Table[[#This Row],[ 5 ]],Table[[#This Row],[5p]],Table[[#This Row],[RPP5]]),0)</f>
        <v>4.505120345385861</v>
      </c>
      <c r="DJ290" s="11">
        <f>IFERROR(SUM(Table[[#This Row],[ 6 ]]*Table[[#This Row],[Yld6]],Table[[#This Row],[PYld6]]*Table[[#This Row],[6p]],Table[[#This Row],[RPP6]]*Table[[#This Row],[RPY6]])/SUM(Table[[#This Row],[ 6 ]],Table[[#This Row],[6p]],Table[[#This Row],[RPP6]]),0)</f>
        <v>5.2573373306338569</v>
      </c>
      <c r="DK290" s="11">
        <f>IFERROR(SUM(Table[[#This Row],[ 7 ]]*Table[[#This Row],[Yld7]],Table[[#This Row],[PYld7]]*Table[[#This Row],[7p]],Table[[#This Row],[RPP7]]*Table[[#This Row],[RPY7]])/SUM(Table[[#This Row],[ 7 ]],Table[[#This Row],[7p]],Table[[#This Row],[RPP7]],),0)</f>
        <v>5.0154062440870382</v>
      </c>
      <c r="DL290" s="11">
        <f>IFERROR(SUM(Table[[#This Row],[ 8 ]]*Table[[#This Row],[Yld8]],Table[[#This Row],[PYld8]]*Table[[#This Row],[8p]],Table[[#This Row],[RPP8]]*Table[[#This Row],[RPY8]])/SUM(Table[[#This Row],[ 8 ]],Table[[#This Row],[8p]],Table[[#This Row],[RPP8]]),0)</f>
        <v>5.484714943643195</v>
      </c>
      <c r="DM290" s="11">
        <f>IFERROR(SUM(Table[[#This Row],[ 9 ]]*Table[[#This Row],[Yld9]],Table[[#This Row],[PYld9]]*Table[[#This Row],[9p]],Table[[#This Row],[RPP9]]*Table[[#This Row],[RPY9]])/SUM(Table[[#This Row],[ 9 ]],Table[[#This Row],[9p]],Table[[#This Row],[RPP9]]),0)</f>
        <v>5.6882428078250866</v>
      </c>
      <c r="DN290" s="11">
        <f>IFERROR(SUM(Table[[#This Row],[ 10 ]]*Table[[#This Row],[Yld10]],Table[[#This Row],[PYld10]]*Table[[#This Row],[10p]],Table[[#This Row],[RPP10]]*Table[[#This Row],[RPY10]])/SUM(Table[[#This Row],[ 10 ]],Table[[#This Row],[10p]],Table[[#This Row],[RPP10]]),0)</f>
        <v>4.1867310961968673</v>
      </c>
      <c r="DO290" s="11">
        <f>IFERROR(SUM(Table[[#This Row],[ 11 ]]*Table[[#This Row],[Yld11]],Table[[#This Row],[PYld11]]*Table[[#This Row],[11p]],Table[[#This Row],[RPP11]]*Table[[#This Row],[RPY11]])/SUM(Table[[#This Row],[ 11 ]],Table[[#This Row],[11p]],Table[[#This Row],[RPP11]]),0)</f>
        <v>0</v>
      </c>
      <c r="DP290" s="11">
        <f>IFERROR(SUM(Table[[#This Row],[ 12 ]]*Table[[#This Row],[Yld12]],Table[[#This Row],[PYld12]]*Table[[#This Row],[12p]],Table[[#This Row],[RPP12]]*Table[[#This Row],[RP_YLD_12]])/SUM(Table[[#This Row],[ 12 ]],Table[[#This Row],[12p]],Table[[#This Row],[RPP12]]),0)</f>
        <v>0</v>
      </c>
      <c r="DQ290" s="11" t="e">
        <f>Table[[#This Row],[Reinvest]]*Table[[#This Row],[BV2]]</f>
        <v>#N/A</v>
      </c>
      <c r="DR290" s="11" t="e">
        <f>Table[[#This Row],[BV2]]*Table[[#This Row],[Yld0c]]</f>
        <v>#N/A</v>
      </c>
      <c r="DS290" s="11">
        <f>Table[[#This Row],[1c]]*Table[[#This Row],[Yld1c]]</f>
        <v>8078.9160000000002</v>
      </c>
      <c r="DT290" s="11">
        <f>Table[[#This Row],[2c]]*Table[[#This Row],[Yld2c]]</f>
        <v>2186.12</v>
      </c>
      <c r="DU290" s="11">
        <f>Table[[#This Row],[3c]]*Table[[#This Row],[Yld3c]]</f>
        <v>3706.05</v>
      </c>
      <c r="DV290" s="11">
        <f>Table[[#This Row],[4c]]*Table[[#This Row],[Yld4c]]</f>
        <v>9731.6299999999992</v>
      </c>
      <c r="DW290" s="11">
        <f>Table[[#This Row],[5c]]*Table[[#This Row],[Yld5c]]</f>
        <v>16695.976000000002</v>
      </c>
      <c r="DX290" s="11">
        <f>Table[[#This Row],[6c]]*Table[[#This Row],[Yld6c]]</f>
        <v>33757.362999999998</v>
      </c>
      <c r="DY290" s="11">
        <f>Table[[#This Row],[7c]]*Table[[#This Row],[Yld7c]]</f>
        <v>53012.84399999999</v>
      </c>
      <c r="DZ290" s="11">
        <f>Table[[#This Row],[8c]]*Table[[#This Row],[Yld8c]]</f>
        <v>45254.383000000002</v>
      </c>
      <c r="EA290" s="11">
        <f>Table[[#This Row],[9c]]*Table[[#This Row],[Yld9c]]</f>
        <v>29658.498000000003</v>
      </c>
      <c r="EB290" s="11">
        <f>Table[[#This Row],[10c]]*Table[[#This Row],[Yld10c]]</f>
        <v>9357.3439999999991</v>
      </c>
      <c r="EC290" s="11">
        <f>Table[[#This Row],[11c]]*Table[[#This Row],[Yld11c]]</f>
        <v>0</v>
      </c>
      <c r="ED290" s="11">
        <f>Table[[#This Row],[12c]]*Table[[#This Row],[Yld12c]]</f>
        <v>0</v>
      </c>
      <c r="EE290" s="8" t="e">
        <f>IF(VLOOKUP(Table[[#This Row],[ACCT]],[1]GD2!A:P,5,FALSE)="N",0,VLOOKUP(Table[[#This Row],[ACCT]],[1]GD2!A:P,16,FALSE))</f>
        <v>#N/A</v>
      </c>
    </row>
    <row r="291" spans="1:135" x14ac:dyDescent="0.25">
      <c r="A291" s="6" t="s">
        <v>135</v>
      </c>
      <c r="B291" s="6">
        <v>1517004</v>
      </c>
      <c r="C291" s="6">
        <v>1</v>
      </c>
      <c r="D291" s="6" t="b">
        <v>1</v>
      </c>
      <c r="E291" s="6" t="s">
        <v>136</v>
      </c>
      <c r="F291" s="6" t="s">
        <v>137</v>
      </c>
      <c r="G291" s="6" t="s">
        <v>137</v>
      </c>
      <c r="H291" s="6" t="s">
        <v>137</v>
      </c>
      <c r="I291" s="6" t="s">
        <v>137</v>
      </c>
      <c r="J291" s="6" t="s">
        <v>138</v>
      </c>
      <c r="K291" s="7" t="s">
        <v>148</v>
      </c>
      <c r="L291" s="7" t="s">
        <v>161</v>
      </c>
      <c r="M291" s="7" t="s">
        <v>151</v>
      </c>
      <c r="N291" s="8">
        <v>41022</v>
      </c>
      <c r="O291" s="8">
        <v>1538</v>
      </c>
      <c r="P291" s="8">
        <v>364</v>
      </c>
      <c r="Q291" s="8">
        <v>733</v>
      </c>
      <c r="R291" s="8">
        <v>1991</v>
      </c>
      <c r="S291" s="8">
        <v>3706</v>
      </c>
      <c r="T291" s="8">
        <v>6421</v>
      </c>
      <c r="U291" s="8">
        <v>10570</v>
      </c>
      <c r="V291" s="8">
        <v>8251</v>
      </c>
      <c r="W291" s="8">
        <v>5214</v>
      </c>
      <c r="X291" s="8">
        <v>2235</v>
      </c>
      <c r="Y291" s="8">
        <v>0</v>
      </c>
      <c r="Z291" s="8">
        <v>0</v>
      </c>
      <c r="AA291" s="8">
        <v>41022</v>
      </c>
      <c r="AB291" s="8">
        <v>1360</v>
      </c>
      <c r="AC291" s="8">
        <v>198</v>
      </c>
      <c r="AD291" s="8">
        <v>563</v>
      </c>
      <c r="AE291" s="8">
        <v>1515</v>
      </c>
      <c r="AF291" s="8">
        <v>2812</v>
      </c>
      <c r="AG291" s="8">
        <v>4896</v>
      </c>
      <c r="AH291" s="8">
        <v>9477</v>
      </c>
      <c r="AI291" s="8">
        <v>7643</v>
      </c>
      <c r="AJ291" s="8">
        <v>4956</v>
      </c>
      <c r="AK291" s="8">
        <v>2072</v>
      </c>
      <c r="AL291" s="8">
        <v>0</v>
      </c>
      <c r="AM291" s="8">
        <v>0</v>
      </c>
      <c r="AN291" s="8">
        <v>0</v>
      </c>
      <c r="AO291" s="8">
        <v>178</v>
      </c>
      <c r="AP291" s="8">
        <v>166</v>
      </c>
      <c r="AQ291" s="8">
        <v>170</v>
      </c>
      <c r="AR291" s="8">
        <v>476</v>
      </c>
      <c r="AS291" s="8">
        <v>894</v>
      </c>
      <c r="AT291" s="8">
        <v>1525</v>
      </c>
      <c r="AU291" s="8">
        <v>1093</v>
      </c>
      <c r="AV291" s="8">
        <v>608</v>
      </c>
      <c r="AW291" s="8">
        <v>258</v>
      </c>
      <c r="AX291" s="8">
        <v>163</v>
      </c>
      <c r="AY291" s="8">
        <v>0</v>
      </c>
      <c r="AZ291" s="8">
        <v>0</v>
      </c>
      <c r="BA291" s="9">
        <v>5.5</v>
      </c>
      <c r="BB291" s="9">
        <v>5.1219999999999999</v>
      </c>
      <c r="BC291" s="9">
        <v>5.27</v>
      </c>
      <c r="BD291" s="9">
        <v>6.7510000000000003</v>
      </c>
      <c r="BE291" s="9">
        <v>5.04</v>
      </c>
      <c r="BF291" s="9">
        <v>4.8179999999999996</v>
      </c>
      <c r="BG291" s="9">
        <v>4.3090000000000002</v>
      </c>
      <c r="BH291" s="9">
        <v>5.2779999999999996</v>
      </c>
      <c r="BI291" s="9">
        <v>4.9969999999999999</v>
      </c>
      <c r="BJ291" s="9">
        <v>5.5010000000000003</v>
      </c>
      <c r="BK291" s="9">
        <v>5.7210000000000001</v>
      </c>
      <c r="BL291" s="9">
        <v>4.2309999999999999</v>
      </c>
      <c r="BM291" s="9">
        <v>0</v>
      </c>
      <c r="BN291" s="9">
        <v>0</v>
      </c>
      <c r="BO291" s="9">
        <v>0</v>
      </c>
      <c r="BP291" s="9">
        <v>5.1219999999999999</v>
      </c>
      <c r="BQ291" s="9">
        <v>5.117</v>
      </c>
      <c r="BR291" s="9">
        <v>5.109</v>
      </c>
      <c r="BS291" s="9">
        <v>5.1100000000000003</v>
      </c>
      <c r="BT291" s="9">
        <v>5.1219999999999999</v>
      </c>
      <c r="BU291" s="9">
        <v>5.1909999999999998</v>
      </c>
      <c r="BV291" s="9">
        <v>5.1749999999999998</v>
      </c>
      <c r="BW291" s="9">
        <v>5.28</v>
      </c>
      <c r="BX291" s="9">
        <v>5.0590000000000002</v>
      </c>
      <c r="BY291" s="9">
        <v>3.6240000000000001</v>
      </c>
      <c r="BZ291" s="9">
        <v>0</v>
      </c>
      <c r="CA291" s="9">
        <v>0</v>
      </c>
      <c r="CB291" s="9">
        <v>0</v>
      </c>
      <c r="CC291" s="9">
        <v>0</v>
      </c>
      <c r="CD291" s="9">
        <v>0</v>
      </c>
      <c r="CE291" s="9">
        <v>0</v>
      </c>
      <c r="CF291" s="9">
        <v>0</v>
      </c>
      <c r="CG291" s="9">
        <v>0</v>
      </c>
      <c r="CH291" s="9">
        <v>0</v>
      </c>
      <c r="CI291" s="9">
        <v>0</v>
      </c>
      <c r="CJ291" s="9">
        <v>0</v>
      </c>
      <c r="CK291" s="9">
        <v>0</v>
      </c>
      <c r="CL291" s="9">
        <v>0</v>
      </c>
      <c r="CM291" s="9">
        <v>0</v>
      </c>
      <c r="CN291" s="9">
        <v>0</v>
      </c>
      <c r="CO291" s="9">
        <v>0</v>
      </c>
      <c r="CP291" s="9">
        <v>0</v>
      </c>
      <c r="CQ291" s="9">
        <v>0</v>
      </c>
      <c r="CR291" s="9">
        <v>0</v>
      </c>
      <c r="CS291" s="9">
        <v>0</v>
      </c>
      <c r="CT291" s="9">
        <v>0</v>
      </c>
      <c r="CU291" s="9">
        <v>0</v>
      </c>
      <c r="CV291" s="9">
        <v>0</v>
      </c>
      <c r="CW291" s="9">
        <v>0</v>
      </c>
      <c r="CX291" s="9">
        <v>0</v>
      </c>
      <c r="CY291" s="9">
        <v>0</v>
      </c>
      <c r="CZ291" s="9">
        <v>0</v>
      </c>
      <c r="DA291" s="9">
        <v>0</v>
      </c>
      <c r="DB291" s="7" t="e">
        <f>VLOOKUP(Table[[#This Row],[ACCT]],[1]GD2!A:P,16,FALSE)</f>
        <v>#N/A</v>
      </c>
      <c r="DC291" s="7">
        <f>IF(Table[[#This Row],[ACCT]]=100,IF(VLOOKUP(100,[1]GD2!$A$1:$T$500,5,FALSE)="N",VLOOKUP(100,[1]GD2!$A$1:$P$500,16,FALSE),0),)</f>
        <v>0</v>
      </c>
      <c r="DD291" s="7">
        <f>IFERROR(SUM(Table[[#This Row],[ -   ]]*Table[[#This Row],[Yld0]],Table[[#This Row],[PYld0]]*Table[[#This Row],[0p]],Table[[#This Row],[RPP0]]*Table[[#This Row],[RPY0]])/SUM(Table[[#This Row],[ -   ]],Table[[#This Row],[0p]],Table[[#This Row],[RPP0]]),0)</f>
        <v>5.1219999999999999</v>
      </c>
      <c r="DE291" s="10">
        <f>IFERROR(SUM(Table[[#This Row],[ 1 ]]*Table[[#This Row],[Yld1]],Table[[#This Row],[PYld1]]*Table[[#This Row],[1p]],Table[[#This Row],[RPP1]]*Table[[#This Row],[RPY1]])/SUM(Table[[#This Row],[ 1 ]],Table[[#This Row],[1p]],Table[[#This Row],[RPP1]]),0)</f>
        <v>5.2528712613784139</v>
      </c>
      <c r="DF291" s="11">
        <f>IFERROR(SUM(Table[[#This Row],[ 2 ]]*Table[[#This Row],[Yld2]],Table[[#This Row],[PYld2]]*Table[[#This Row],[2p]],Table[[#This Row],[RPP2]]*Table[[#This Row],[RPY2]])/SUM(Table[[#This Row],[ 2 ]],Table[[#This Row],[2p]],Table[[#This Row],[RPP2]]),0)</f>
        <v>6.0058241758241753</v>
      </c>
      <c r="DG291" s="11">
        <f>IFERROR(SUM(Table[[#This Row],[ 3 ]]*Table[[#This Row],[Yld3]],Table[[#This Row],[PYld3]]*Table[[#This Row],[3p]],Table[[#This Row],[RPP3]]*Table[[#This Row],[RPY3]])/SUM(Table[[#This Row],[ 3 ]],Table[[#This Row],[3p]],Table[[#This Row],[RPP3]]),0)</f>
        <v>5.0560027285129605</v>
      </c>
      <c r="DH291" s="11">
        <f>IFERROR(SUM(Table[[#This Row],[ 4 ]]*Table[[#This Row],[Yld4]],Table[[#This Row],[PYld4]]*Table[[#This Row],[4p]],Table[[#This Row],[RPP4]]*Table[[#This Row],[RPY4]])/SUM(Table[[#This Row],[ 4 ]],Table[[#This Row],[4p]],Table[[#This Row],[RPP4]]),0)</f>
        <v>4.8878101456554495</v>
      </c>
      <c r="DI291" s="11">
        <f>IFERROR(SUM(Table[[#This Row],[ 5 ]]*Table[[#This Row],[Yld5]],Table[[#This Row],[PYld5]]*Table[[#This Row],[5p]],Table[[#This Row],[RPP5]]*Table[[#This Row],[RPY5]])/SUM(Table[[#This Row],[ 5 ]],Table[[#This Row],[5p]],Table[[#This Row],[RPP5]]),0)</f>
        <v>4.505120345385861</v>
      </c>
      <c r="DJ291" s="11">
        <f>IFERROR(SUM(Table[[#This Row],[ 6 ]]*Table[[#This Row],[Yld6]],Table[[#This Row],[PYld6]]*Table[[#This Row],[6p]],Table[[#This Row],[RPP6]]*Table[[#This Row],[RPY6]])/SUM(Table[[#This Row],[ 6 ]],Table[[#This Row],[6p]],Table[[#This Row],[RPP6]]),0)</f>
        <v>5.2573373306338569</v>
      </c>
      <c r="DK291" s="11">
        <f>IFERROR(SUM(Table[[#This Row],[ 7 ]]*Table[[#This Row],[Yld7]],Table[[#This Row],[PYld7]]*Table[[#This Row],[7p]],Table[[#This Row],[RPP7]]*Table[[#This Row],[RPY7]])/SUM(Table[[#This Row],[ 7 ]],Table[[#This Row],[7p]],Table[[#This Row],[RPP7]],),0)</f>
        <v>5.0154062440870382</v>
      </c>
      <c r="DL291" s="11">
        <f>IFERROR(SUM(Table[[#This Row],[ 8 ]]*Table[[#This Row],[Yld8]],Table[[#This Row],[PYld8]]*Table[[#This Row],[8p]],Table[[#This Row],[RPP8]]*Table[[#This Row],[RPY8]])/SUM(Table[[#This Row],[ 8 ]],Table[[#This Row],[8p]],Table[[#This Row],[RPP8]]),0)</f>
        <v>5.484714943643195</v>
      </c>
      <c r="DM291" s="11">
        <f>IFERROR(SUM(Table[[#This Row],[ 9 ]]*Table[[#This Row],[Yld9]],Table[[#This Row],[PYld9]]*Table[[#This Row],[9p]],Table[[#This Row],[RPP9]]*Table[[#This Row],[RPY9]])/SUM(Table[[#This Row],[ 9 ]],Table[[#This Row],[9p]],Table[[#This Row],[RPP9]]),0)</f>
        <v>5.6882428078250866</v>
      </c>
      <c r="DN291" s="11">
        <f>IFERROR(SUM(Table[[#This Row],[ 10 ]]*Table[[#This Row],[Yld10]],Table[[#This Row],[PYld10]]*Table[[#This Row],[10p]],Table[[#This Row],[RPP10]]*Table[[#This Row],[RPY10]])/SUM(Table[[#This Row],[ 10 ]],Table[[#This Row],[10p]],Table[[#This Row],[RPP10]]),0)</f>
        <v>4.1867310961968673</v>
      </c>
      <c r="DO291" s="11">
        <f>IFERROR(SUM(Table[[#This Row],[ 11 ]]*Table[[#This Row],[Yld11]],Table[[#This Row],[PYld11]]*Table[[#This Row],[11p]],Table[[#This Row],[RPP11]]*Table[[#This Row],[RPY11]])/SUM(Table[[#This Row],[ 11 ]],Table[[#This Row],[11p]],Table[[#This Row],[RPP11]]),0)</f>
        <v>0</v>
      </c>
      <c r="DP291" s="11">
        <f>IFERROR(SUM(Table[[#This Row],[ 12 ]]*Table[[#This Row],[Yld12]],Table[[#This Row],[PYld12]]*Table[[#This Row],[12p]],Table[[#This Row],[RPP12]]*Table[[#This Row],[RP_YLD_12]])/SUM(Table[[#This Row],[ 12 ]],Table[[#This Row],[12p]],Table[[#This Row],[RPP12]]),0)</f>
        <v>0</v>
      </c>
      <c r="DQ291" s="11" t="e">
        <f>Table[[#This Row],[Reinvest]]*Table[[#This Row],[BV2]]</f>
        <v>#N/A</v>
      </c>
      <c r="DR291" s="11" t="e">
        <f>Table[[#This Row],[BV2]]*Table[[#This Row],[Yld0c]]</f>
        <v>#N/A</v>
      </c>
      <c r="DS291" s="11">
        <f>Table[[#This Row],[1c]]*Table[[#This Row],[Yld1c]]</f>
        <v>8078.9160000000002</v>
      </c>
      <c r="DT291" s="11">
        <f>Table[[#This Row],[2c]]*Table[[#This Row],[Yld2c]]</f>
        <v>2186.12</v>
      </c>
      <c r="DU291" s="11">
        <f>Table[[#This Row],[3c]]*Table[[#This Row],[Yld3c]]</f>
        <v>3706.05</v>
      </c>
      <c r="DV291" s="11">
        <f>Table[[#This Row],[4c]]*Table[[#This Row],[Yld4c]]</f>
        <v>9731.6299999999992</v>
      </c>
      <c r="DW291" s="11">
        <f>Table[[#This Row],[5c]]*Table[[#This Row],[Yld5c]]</f>
        <v>16695.976000000002</v>
      </c>
      <c r="DX291" s="11">
        <f>Table[[#This Row],[6c]]*Table[[#This Row],[Yld6c]]</f>
        <v>33757.362999999998</v>
      </c>
      <c r="DY291" s="11">
        <f>Table[[#This Row],[7c]]*Table[[#This Row],[Yld7c]]</f>
        <v>53012.84399999999</v>
      </c>
      <c r="DZ291" s="11">
        <f>Table[[#This Row],[8c]]*Table[[#This Row],[Yld8c]]</f>
        <v>45254.383000000002</v>
      </c>
      <c r="EA291" s="11">
        <f>Table[[#This Row],[9c]]*Table[[#This Row],[Yld9c]]</f>
        <v>29658.498000000003</v>
      </c>
      <c r="EB291" s="11">
        <f>Table[[#This Row],[10c]]*Table[[#This Row],[Yld10c]]</f>
        <v>9357.3439999999991</v>
      </c>
      <c r="EC291" s="11">
        <f>Table[[#This Row],[11c]]*Table[[#This Row],[Yld11c]]</f>
        <v>0</v>
      </c>
      <c r="ED291" s="11">
        <f>Table[[#This Row],[12c]]*Table[[#This Row],[Yld12c]]</f>
        <v>0</v>
      </c>
      <c r="EE291" s="8" t="e">
        <f>IF(VLOOKUP(Table[[#This Row],[ACCT]],[1]GD2!A:P,5,FALSE)="N",0,VLOOKUP(Table[[#This Row],[ACCT]],[1]GD2!A:P,16,FALSE))</f>
        <v>#N/A</v>
      </c>
    </row>
    <row r="292" spans="1:135" x14ac:dyDescent="0.25">
      <c r="A292" s="6" t="s">
        <v>135</v>
      </c>
      <c r="B292" s="6">
        <v>1517004</v>
      </c>
      <c r="C292" s="6">
        <v>2</v>
      </c>
      <c r="D292" s="6" t="b">
        <v>1</v>
      </c>
      <c r="E292" s="6" t="s">
        <v>136</v>
      </c>
      <c r="F292" s="6" t="s">
        <v>139</v>
      </c>
      <c r="G292" s="6" t="s">
        <v>139</v>
      </c>
      <c r="H292" s="6" t="s">
        <v>139</v>
      </c>
      <c r="I292" s="6" t="s">
        <v>139</v>
      </c>
      <c r="J292" s="6" t="s">
        <v>138</v>
      </c>
      <c r="K292" s="7" t="s">
        <v>148</v>
      </c>
      <c r="L292" s="7" t="s">
        <v>161</v>
      </c>
      <c r="M292" s="7" t="s">
        <v>152</v>
      </c>
      <c r="N292" s="8">
        <v>41022</v>
      </c>
      <c r="O292" s="8">
        <v>1538</v>
      </c>
      <c r="P292" s="8">
        <v>364</v>
      </c>
      <c r="Q292" s="8">
        <v>733</v>
      </c>
      <c r="R292" s="8">
        <v>1991</v>
      </c>
      <c r="S292" s="8">
        <v>3706</v>
      </c>
      <c r="T292" s="8">
        <v>6421</v>
      </c>
      <c r="U292" s="8">
        <v>10570</v>
      </c>
      <c r="V292" s="8">
        <v>8251</v>
      </c>
      <c r="W292" s="8">
        <v>5214</v>
      </c>
      <c r="X292" s="8">
        <v>2235</v>
      </c>
      <c r="Y292" s="8">
        <v>0</v>
      </c>
      <c r="Z292" s="8">
        <v>0</v>
      </c>
      <c r="AA292" s="8">
        <v>41022</v>
      </c>
      <c r="AB292" s="8">
        <v>1360</v>
      </c>
      <c r="AC292" s="8">
        <v>198</v>
      </c>
      <c r="AD292" s="8">
        <v>563</v>
      </c>
      <c r="AE292" s="8">
        <v>1515</v>
      </c>
      <c r="AF292" s="8">
        <v>2812</v>
      </c>
      <c r="AG292" s="8">
        <v>4896</v>
      </c>
      <c r="AH292" s="8">
        <v>9477</v>
      </c>
      <c r="AI292" s="8">
        <v>7643</v>
      </c>
      <c r="AJ292" s="8">
        <v>4956</v>
      </c>
      <c r="AK292" s="8">
        <v>2072</v>
      </c>
      <c r="AL292" s="8">
        <v>0</v>
      </c>
      <c r="AM292" s="8">
        <v>0</v>
      </c>
      <c r="AN292" s="8">
        <v>0</v>
      </c>
      <c r="AO292" s="8">
        <v>178</v>
      </c>
      <c r="AP292" s="8">
        <v>166</v>
      </c>
      <c r="AQ292" s="8">
        <v>170</v>
      </c>
      <c r="AR292" s="8">
        <v>476</v>
      </c>
      <c r="AS292" s="8">
        <v>894</v>
      </c>
      <c r="AT292" s="8">
        <v>1525</v>
      </c>
      <c r="AU292" s="8">
        <v>1093</v>
      </c>
      <c r="AV292" s="8">
        <v>608</v>
      </c>
      <c r="AW292" s="8">
        <v>258</v>
      </c>
      <c r="AX292" s="8">
        <v>163</v>
      </c>
      <c r="AY292" s="8">
        <v>0</v>
      </c>
      <c r="AZ292" s="8">
        <v>0</v>
      </c>
      <c r="BA292" s="9">
        <v>5.5</v>
      </c>
      <c r="BB292" s="9">
        <v>5.1219999999999999</v>
      </c>
      <c r="BC292" s="9">
        <v>5.27</v>
      </c>
      <c r="BD292" s="9">
        <v>6.7510000000000003</v>
      </c>
      <c r="BE292" s="9">
        <v>5.04</v>
      </c>
      <c r="BF292" s="9">
        <v>4.8179999999999996</v>
      </c>
      <c r="BG292" s="9">
        <v>4.3090000000000002</v>
      </c>
      <c r="BH292" s="9">
        <v>5.2779999999999996</v>
      </c>
      <c r="BI292" s="9">
        <v>4.9969999999999999</v>
      </c>
      <c r="BJ292" s="9">
        <v>5.5010000000000003</v>
      </c>
      <c r="BK292" s="9">
        <v>5.7210000000000001</v>
      </c>
      <c r="BL292" s="9">
        <v>4.2309999999999999</v>
      </c>
      <c r="BM292" s="9">
        <v>0</v>
      </c>
      <c r="BN292" s="9">
        <v>0</v>
      </c>
      <c r="BO292" s="9">
        <v>0</v>
      </c>
      <c r="BP292" s="9">
        <v>5.1219999999999999</v>
      </c>
      <c r="BQ292" s="9">
        <v>5.117</v>
      </c>
      <c r="BR292" s="9">
        <v>5.109</v>
      </c>
      <c r="BS292" s="9">
        <v>5.1100000000000003</v>
      </c>
      <c r="BT292" s="9">
        <v>5.1219999999999999</v>
      </c>
      <c r="BU292" s="9">
        <v>5.1909999999999998</v>
      </c>
      <c r="BV292" s="9">
        <v>5.1749999999999998</v>
      </c>
      <c r="BW292" s="9">
        <v>5.28</v>
      </c>
      <c r="BX292" s="9">
        <v>5.0590000000000002</v>
      </c>
      <c r="BY292" s="9">
        <v>3.6240000000000001</v>
      </c>
      <c r="BZ292" s="9">
        <v>0</v>
      </c>
      <c r="CA292" s="9">
        <v>0</v>
      </c>
      <c r="CB292" s="9">
        <v>0</v>
      </c>
      <c r="CC292" s="9">
        <v>0</v>
      </c>
      <c r="CD292" s="9">
        <v>0</v>
      </c>
      <c r="CE292" s="9">
        <v>0</v>
      </c>
      <c r="CF292" s="9">
        <v>0</v>
      </c>
      <c r="CG292" s="9">
        <v>0</v>
      </c>
      <c r="CH292" s="9">
        <v>0</v>
      </c>
      <c r="CI292" s="9">
        <v>0</v>
      </c>
      <c r="CJ292" s="9">
        <v>0</v>
      </c>
      <c r="CK292" s="9">
        <v>0</v>
      </c>
      <c r="CL292" s="9">
        <v>0</v>
      </c>
      <c r="CM292" s="9">
        <v>0</v>
      </c>
      <c r="CN292" s="9">
        <v>0</v>
      </c>
      <c r="CO292" s="9">
        <v>0</v>
      </c>
      <c r="CP292" s="9">
        <v>0</v>
      </c>
      <c r="CQ292" s="9">
        <v>0</v>
      </c>
      <c r="CR292" s="9">
        <v>0</v>
      </c>
      <c r="CS292" s="9">
        <v>0</v>
      </c>
      <c r="CT292" s="9">
        <v>0</v>
      </c>
      <c r="CU292" s="9">
        <v>0</v>
      </c>
      <c r="CV292" s="9">
        <v>0</v>
      </c>
      <c r="CW292" s="9">
        <v>0</v>
      </c>
      <c r="CX292" s="9">
        <v>0</v>
      </c>
      <c r="CY292" s="9">
        <v>0</v>
      </c>
      <c r="CZ292" s="9">
        <v>0</v>
      </c>
      <c r="DA292" s="9">
        <v>0</v>
      </c>
      <c r="DB292" s="7" t="e">
        <f>VLOOKUP(Table[[#This Row],[ACCT]],[1]GD2!A:P,16,FALSE)</f>
        <v>#N/A</v>
      </c>
      <c r="DC292" s="7">
        <f>IF(Table[[#This Row],[ACCT]]=100,IF(VLOOKUP(100,[1]GD2!$A$1:$T$500,5,FALSE)="N",VLOOKUP(100,[1]GD2!$A$1:$P$500,16,FALSE),0),)</f>
        <v>0</v>
      </c>
      <c r="DD292" s="7">
        <f>IFERROR(SUM(Table[[#This Row],[ -   ]]*Table[[#This Row],[Yld0]],Table[[#This Row],[PYld0]]*Table[[#This Row],[0p]],Table[[#This Row],[RPP0]]*Table[[#This Row],[RPY0]])/SUM(Table[[#This Row],[ -   ]],Table[[#This Row],[0p]],Table[[#This Row],[RPP0]]),0)</f>
        <v>5.1219999999999999</v>
      </c>
      <c r="DE292" s="10">
        <f>IFERROR(SUM(Table[[#This Row],[ 1 ]]*Table[[#This Row],[Yld1]],Table[[#This Row],[PYld1]]*Table[[#This Row],[1p]],Table[[#This Row],[RPP1]]*Table[[#This Row],[RPY1]])/SUM(Table[[#This Row],[ 1 ]],Table[[#This Row],[1p]],Table[[#This Row],[RPP1]]),0)</f>
        <v>5.2528712613784139</v>
      </c>
      <c r="DF292" s="11">
        <f>IFERROR(SUM(Table[[#This Row],[ 2 ]]*Table[[#This Row],[Yld2]],Table[[#This Row],[PYld2]]*Table[[#This Row],[2p]],Table[[#This Row],[RPP2]]*Table[[#This Row],[RPY2]])/SUM(Table[[#This Row],[ 2 ]],Table[[#This Row],[2p]],Table[[#This Row],[RPP2]]),0)</f>
        <v>6.0058241758241753</v>
      </c>
      <c r="DG292" s="11">
        <f>IFERROR(SUM(Table[[#This Row],[ 3 ]]*Table[[#This Row],[Yld3]],Table[[#This Row],[PYld3]]*Table[[#This Row],[3p]],Table[[#This Row],[RPP3]]*Table[[#This Row],[RPY3]])/SUM(Table[[#This Row],[ 3 ]],Table[[#This Row],[3p]],Table[[#This Row],[RPP3]]),0)</f>
        <v>5.0560027285129605</v>
      </c>
      <c r="DH292" s="11">
        <f>IFERROR(SUM(Table[[#This Row],[ 4 ]]*Table[[#This Row],[Yld4]],Table[[#This Row],[PYld4]]*Table[[#This Row],[4p]],Table[[#This Row],[RPP4]]*Table[[#This Row],[RPY4]])/SUM(Table[[#This Row],[ 4 ]],Table[[#This Row],[4p]],Table[[#This Row],[RPP4]]),0)</f>
        <v>4.8878101456554495</v>
      </c>
      <c r="DI292" s="11">
        <f>IFERROR(SUM(Table[[#This Row],[ 5 ]]*Table[[#This Row],[Yld5]],Table[[#This Row],[PYld5]]*Table[[#This Row],[5p]],Table[[#This Row],[RPP5]]*Table[[#This Row],[RPY5]])/SUM(Table[[#This Row],[ 5 ]],Table[[#This Row],[5p]],Table[[#This Row],[RPP5]]),0)</f>
        <v>4.505120345385861</v>
      </c>
      <c r="DJ292" s="11">
        <f>IFERROR(SUM(Table[[#This Row],[ 6 ]]*Table[[#This Row],[Yld6]],Table[[#This Row],[PYld6]]*Table[[#This Row],[6p]],Table[[#This Row],[RPP6]]*Table[[#This Row],[RPY6]])/SUM(Table[[#This Row],[ 6 ]],Table[[#This Row],[6p]],Table[[#This Row],[RPP6]]),0)</f>
        <v>5.2573373306338569</v>
      </c>
      <c r="DK292" s="11">
        <f>IFERROR(SUM(Table[[#This Row],[ 7 ]]*Table[[#This Row],[Yld7]],Table[[#This Row],[PYld7]]*Table[[#This Row],[7p]],Table[[#This Row],[RPP7]]*Table[[#This Row],[RPY7]])/SUM(Table[[#This Row],[ 7 ]],Table[[#This Row],[7p]],Table[[#This Row],[RPP7]],),0)</f>
        <v>5.0154062440870382</v>
      </c>
      <c r="DL292" s="11">
        <f>IFERROR(SUM(Table[[#This Row],[ 8 ]]*Table[[#This Row],[Yld8]],Table[[#This Row],[PYld8]]*Table[[#This Row],[8p]],Table[[#This Row],[RPP8]]*Table[[#This Row],[RPY8]])/SUM(Table[[#This Row],[ 8 ]],Table[[#This Row],[8p]],Table[[#This Row],[RPP8]]),0)</f>
        <v>5.484714943643195</v>
      </c>
      <c r="DM292" s="11">
        <f>IFERROR(SUM(Table[[#This Row],[ 9 ]]*Table[[#This Row],[Yld9]],Table[[#This Row],[PYld9]]*Table[[#This Row],[9p]],Table[[#This Row],[RPP9]]*Table[[#This Row],[RPY9]])/SUM(Table[[#This Row],[ 9 ]],Table[[#This Row],[9p]],Table[[#This Row],[RPP9]]),0)</f>
        <v>5.6882428078250866</v>
      </c>
      <c r="DN292" s="11">
        <f>IFERROR(SUM(Table[[#This Row],[ 10 ]]*Table[[#This Row],[Yld10]],Table[[#This Row],[PYld10]]*Table[[#This Row],[10p]],Table[[#This Row],[RPP10]]*Table[[#This Row],[RPY10]])/SUM(Table[[#This Row],[ 10 ]],Table[[#This Row],[10p]],Table[[#This Row],[RPP10]]),0)</f>
        <v>4.1867310961968673</v>
      </c>
      <c r="DO292" s="11">
        <f>IFERROR(SUM(Table[[#This Row],[ 11 ]]*Table[[#This Row],[Yld11]],Table[[#This Row],[PYld11]]*Table[[#This Row],[11p]],Table[[#This Row],[RPP11]]*Table[[#This Row],[RPY11]])/SUM(Table[[#This Row],[ 11 ]],Table[[#This Row],[11p]],Table[[#This Row],[RPP11]]),0)</f>
        <v>0</v>
      </c>
      <c r="DP292" s="11">
        <f>IFERROR(SUM(Table[[#This Row],[ 12 ]]*Table[[#This Row],[Yld12]],Table[[#This Row],[PYld12]]*Table[[#This Row],[12p]],Table[[#This Row],[RPP12]]*Table[[#This Row],[RP_YLD_12]])/SUM(Table[[#This Row],[ 12 ]],Table[[#This Row],[12p]],Table[[#This Row],[RPP12]]),0)</f>
        <v>0</v>
      </c>
      <c r="DQ292" s="11" t="e">
        <f>Table[[#This Row],[Reinvest]]*Table[[#This Row],[BV2]]</f>
        <v>#N/A</v>
      </c>
      <c r="DR292" s="11" t="e">
        <f>Table[[#This Row],[BV2]]*Table[[#This Row],[Yld0c]]</f>
        <v>#N/A</v>
      </c>
      <c r="DS292" s="11">
        <f>Table[[#This Row],[1c]]*Table[[#This Row],[Yld1c]]</f>
        <v>8078.9160000000002</v>
      </c>
      <c r="DT292" s="11">
        <f>Table[[#This Row],[2c]]*Table[[#This Row],[Yld2c]]</f>
        <v>2186.12</v>
      </c>
      <c r="DU292" s="11">
        <f>Table[[#This Row],[3c]]*Table[[#This Row],[Yld3c]]</f>
        <v>3706.05</v>
      </c>
      <c r="DV292" s="11">
        <f>Table[[#This Row],[4c]]*Table[[#This Row],[Yld4c]]</f>
        <v>9731.6299999999992</v>
      </c>
      <c r="DW292" s="11">
        <f>Table[[#This Row],[5c]]*Table[[#This Row],[Yld5c]]</f>
        <v>16695.976000000002</v>
      </c>
      <c r="DX292" s="11">
        <f>Table[[#This Row],[6c]]*Table[[#This Row],[Yld6c]]</f>
        <v>33757.362999999998</v>
      </c>
      <c r="DY292" s="11">
        <f>Table[[#This Row],[7c]]*Table[[#This Row],[Yld7c]]</f>
        <v>53012.84399999999</v>
      </c>
      <c r="DZ292" s="11">
        <f>Table[[#This Row],[8c]]*Table[[#This Row],[Yld8c]]</f>
        <v>45254.383000000002</v>
      </c>
      <c r="EA292" s="11">
        <f>Table[[#This Row],[9c]]*Table[[#This Row],[Yld9c]]</f>
        <v>29658.498000000003</v>
      </c>
      <c r="EB292" s="11">
        <f>Table[[#This Row],[10c]]*Table[[#This Row],[Yld10c]]</f>
        <v>9357.3439999999991</v>
      </c>
      <c r="EC292" s="11">
        <f>Table[[#This Row],[11c]]*Table[[#This Row],[Yld11c]]</f>
        <v>0</v>
      </c>
      <c r="ED292" s="11">
        <f>Table[[#This Row],[12c]]*Table[[#This Row],[Yld12c]]</f>
        <v>0</v>
      </c>
      <c r="EE292" s="8" t="e">
        <f>IF(VLOOKUP(Table[[#This Row],[ACCT]],[1]GD2!A:P,5,FALSE)="N",0,VLOOKUP(Table[[#This Row],[ACCT]],[1]GD2!A:P,16,FALSE))</f>
        <v>#N/A</v>
      </c>
    </row>
    <row r="293" spans="1:135" x14ac:dyDescent="0.25">
      <c r="A293" s="6" t="s">
        <v>135</v>
      </c>
      <c r="B293" s="6">
        <v>1517004</v>
      </c>
      <c r="C293" s="6">
        <v>3</v>
      </c>
      <c r="D293" s="6" t="b">
        <v>1</v>
      </c>
      <c r="E293" s="6" t="s">
        <v>136</v>
      </c>
      <c r="F293" s="6" t="s">
        <v>140</v>
      </c>
      <c r="G293" s="6" t="s">
        <v>140</v>
      </c>
      <c r="H293" s="6" t="s">
        <v>140</v>
      </c>
      <c r="I293" s="6" t="s">
        <v>140</v>
      </c>
      <c r="J293" s="6" t="s">
        <v>138</v>
      </c>
      <c r="K293" s="7" t="s">
        <v>148</v>
      </c>
      <c r="L293" s="7" t="s">
        <v>161</v>
      </c>
      <c r="M293" s="7" t="s">
        <v>153</v>
      </c>
      <c r="N293" s="8">
        <v>41022</v>
      </c>
      <c r="O293" s="8">
        <v>1538</v>
      </c>
      <c r="P293" s="8">
        <v>364</v>
      </c>
      <c r="Q293" s="8">
        <v>733</v>
      </c>
      <c r="R293" s="8">
        <v>1991</v>
      </c>
      <c r="S293" s="8">
        <v>3706</v>
      </c>
      <c r="T293" s="8">
        <v>6421</v>
      </c>
      <c r="U293" s="8">
        <v>10570</v>
      </c>
      <c r="V293" s="8">
        <v>8251</v>
      </c>
      <c r="W293" s="8">
        <v>5214</v>
      </c>
      <c r="X293" s="8">
        <v>2235</v>
      </c>
      <c r="Y293" s="8">
        <v>0</v>
      </c>
      <c r="Z293" s="8">
        <v>0</v>
      </c>
      <c r="AA293" s="8">
        <v>41022</v>
      </c>
      <c r="AB293" s="8">
        <v>1360</v>
      </c>
      <c r="AC293" s="8">
        <v>198</v>
      </c>
      <c r="AD293" s="8">
        <v>563</v>
      </c>
      <c r="AE293" s="8">
        <v>1515</v>
      </c>
      <c r="AF293" s="8">
        <v>2812</v>
      </c>
      <c r="AG293" s="8">
        <v>4896</v>
      </c>
      <c r="AH293" s="8">
        <v>9477</v>
      </c>
      <c r="AI293" s="8">
        <v>7643</v>
      </c>
      <c r="AJ293" s="8">
        <v>4956</v>
      </c>
      <c r="AK293" s="8">
        <v>2072</v>
      </c>
      <c r="AL293" s="8">
        <v>0</v>
      </c>
      <c r="AM293" s="8">
        <v>0</v>
      </c>
      <c r="AN293" s="8">
        <v>0</v>
      </c>
      <c r="AO293" s="8">
        <v>178</v>
      </c>
      <c r="AP293" s="8">
        <v>166</v>
      </c>
      <c r="AQ293" s="8">
        <v>170</v>
      </c>
      <c r="AR293" s="8">
        <v>476</v>
      </c>
      <c r="AS293" s="8">
        <v>894</v>
      </c>
      <c r="AT293" s="8">
        <v>1525</v>
      </c>
      <c r="AU293" s="8">
        <v>1093</v>
      </c>
      <c r="AV293" s="8">
        <v>608</v>
      </c>
      <c r="AW293" s="8">
        <v>258</v>
      </c>
      <c r="AX293" s="8">
        <v>163</v>
      </c>
      <c r="AY293" s="8">
        <v>0</v>
      </c>
      <c r="AZ293" s="8">
        <v>0</v>
      </c>
      <c r="BA293" s="9">
        <v>5.5</v>
      </c>
      <c r="BB293" s="9">
        <v>5.1219999999999999</v>
      </c>
      <c r="BC293" s="9">
        <v>5.27</v>
      </c>
      <c r="BD293" s="9">
        <v>6.7510000000000003</v>
      </c>
      <c r="BE293" s="9">
        <v>5.04</v>
      </c>
      <c r="BF293" s="9">
        <v>4.8179999999999996</v>
      </c>
      <c r="BG293" s="9">
        <v>4.3090000000000002</v>
      </c>
      <c r="BH293" s="9">
        <v>5.2779999999999996</v>
      </c>
      <c r="BI293" s="9">
        <v>4.9969999999999999</v>
      </c>
      <c r="BJ293" s="9">
        <v>5.5010000000000003</v>
      </c>
      <c r="BK293" s="9">
        <v>5.7210000000000001</v>
      </c>
      <c r="BL293" s="9">
        <v>4.2309999999999999</v>
      </c>
      <c r="BM293" s="9">
        <v>0</v>
      </c>
      <c r="BN293" s="9">
        <v>0</v>
      </c>
      <c r="BO293" s="9">
        <v>0</v>
      </c>
      <c r="BP293" s="9">
        <v>5.1219999999999999</v>
      </c>
      <c r="BQ293" s="9">
        <v>5.117</v>
      </c>
      <c r="BR293" s="9">
        <v>5.109</v>
      </c>
      <c r="BS293" s="9">
        <v>5.1100000000000003</v>
      </c>
      <c r="BT293" s="9">
        <v>5.1219999999999999</v>
      </c>
      <c r="BU293" s="9">
        <v>5.1909999999999998</v>
      </c>
      <c r="BV293" s="9">
        <v>5.1749999999999998</v>
      </c>
      <c r="BW293" s="9">
        <v>5.28</v>
      </c>
      <c r="BX293" s="9">
        <v>5.0590000000000002</v>
      </c>
      <c r="BY293" s="9">
        <v>3.6240000000000001</v>
      </c>
      <c r="BZ293" s="9">
        <v>0</v>
      </c>
      <c r="CA293" s="9">
        <v>0</v>
      </c>
      <c r="CB293" s="9">
        <v>0</v>
      </c>
      <c r="CC293" s="9">
        <v>0</v>
      </c>
      <c r="CD293" s="9">
        <v>0</v>
      </c>
      <c r="CE293" s="9">
        <v>0</v>
      </c>
      <c r="CF293" s="9">
        <v>0</v>
      </c>
      <c r="CG293" s="9">
        <v>0</v>
      </c>
      <c r="CH293" s="9">
        <v>0</v>
      </c>
      <c r="CI293" s="9">
        <v>0</v>
      </c>
      <c r="CJ293" s="9">
        <v>0</v>
      </c>
      <c r="CK293" s="9">
        <v>0</v>
      </c>
      <c r="CL293" s="9">
        <v>0</v>
      </c>
      <c r="CM293" s="9">
        <v>0</v>
      </c>
      <c r="CN293" s="9">
        <v>0</v>
      </c>
      <c r="CO293" s="9">
        <v>0</v>
      </c>
      <c r="CP293" s="9">
        <v>0</v>
      </c>
      <c r="CQ293" s="9">
        <v>0</v>
      </c>
      <c r="CR293" s="9">
        <v>0</v>
      </c>
      <c r="CS293" s="9">
        <v>0</v>
      </c>
      <c r="CT293" s="9">
        <v>0</v>
      </c>
      <c r="CU293" s="9">
        <v>0</v>
      </c>
      <c r="CV293" s="9">
        <v>0</v>
      </c>
      <c r="CW293" s="9">
        <v>0</v>
      </c>
      <c r="CX293" s="9">
        <v>0</v>
      </c>
      <c r="CY293" s="9">
        <v>0</v>
      </c>
      <c r="CZ293" s="9">
        <v>0</v>
      </c>
      <c r="DA293" s="9">
        <v>0</v>
      </c>
      <c r="DB293" s="7" t="e">
        <f>VLOOKUP(Table[[#This Row],[ACCT]],[1]GD2!A:P,16,FALSE)</f>
        <v>#N/A</v>
      </c>
      <c r="DC293" s="7">
        <f>IF(Table[[#This Row],[ACCT]]=100,IF(VLOOKUP(100,[1]GD2!$A$1:$T$500,5,FALSE)="N",VLOOKUP(100,[1]GD2!$A$1:$P$500,16,FALSE),0),)</f>
        <v>0</v>
      </c>
      <c r="DD293" s="7">
        <f>IFERROR(SUM(Table[[#This Row],[ -   ]]*Table[[#This Row],[Yld0]],Table[[#This Row],[PYld0]]*Table[[#This Row],[0p]],Table[[#This Row],[RPP0]]*Table[[#This Row],[RPY0]])/SUM(Table[[#This Row],[ -   ]],Table[[#This Row],[0p]],Table[[#This Row],[RPP0]]),0)</f>
        <v>5.1219999999999999</v>
      </c>
      <c r="DE293" s="10">
        <f>IFERROR(SUM(Table[[#This Row],[ 1 ]]*Table[[#This Row],[Yld1]],Table[[#This Row],[PYld1]]*Table[[#This Row],[1p]],Table[[#This Row],[RPP1]]*Table[[#This Row],[RPY1]])/SUM(Table[[#This Row],[ 1 ]],Table[[#This Row],[1p]],Table[[#This Row],[RPP1]]),0)</f>
        <v>5.2528712613784139</v>
      </c>
      <c r="DF293" s="11">
        <f>IFERROR(SUM(Table[[#This Row],[ 2 ]]*Table[[#This Row],[Yld2]],Table[[#This Row],[PYld2]]*Table[[#This Row],[2p]],Table[[#This Row],[RPP2]]*Table[[#This Row],[RPY2]])/SUM(Table[[#This Row],[ 2 ]],Table[[#This Row],[2p]],Table[[#This Row],[RPP2]]),0)</f>
        <v>6.0058241758241753</v>
      </c>
      <c r="DG293" s="11">
        <f>IFERROR(SUM(Table[[#This Row],[ 3 ]]*Table[[#This Row],[Yld3]],Table[[#This Row],[PYld3]]*Table[[#This Row],[3p]],Table[[#This Row],[RPP3]]*Table[[#This Row],[RPY3]])/SUM(Table[[#This Row],[ 3 ]],Table[[#This Row],[3p]],Table[[#This Row],[RPP3]]),0)</f>
        <v>5.0560027285129605</v>
      </c>
      <c r="DH293" s="11">
        <f>IFERROR(SUM(Table[[#This Row],[ 4 ]]*Table[[#This Row],[Yld4]],Table[[#This Row],[PYld4]]*Table[[#This Row],[4p]],Table[[#This Row],[RPP4]]*Table[[#This Row],[RPY4]])/SUM(Table[[#This Row],[ 4 ]],Table[[#This Row],[4p]],Table[[#This Row],[RPP4]]),0)</f>
        <v>4.8878101456554495</v>
      </c>
      <c r="DI293" s="11">
        <f>IFERROR(SUM(Table[[#This Row],[ 5 ]]*Table[[#This Row],[Yld5]],Table[[#This Row],[PYld5]]*Table[[#This Row],[5p]],Table[[#This Row],[RPP5]]*Table[[#This Row],[RPY5]])/SUM(Table[[#This Row],[ 5 ]],Table[[#This Row],[5p]],Table[[#This Row],[RPP5]]),0)</f>
        <v>4.505120345385861</v>
      </c>
      <c r="DJ293" s="11">
        <f>IFERROR(SUM(Table[[#This Row],[ 6 ]]*Table[[#This Row],[Yld6]],Table[[#This Row],[PYld6]]*Table[[#This Row],[6p]],Table[[#This Row],[RPP6]]*Table[[#This Row],[RPY6]])/SUM(Table[[#This Row],[ 6 ]],Table[[#This Row],[6p]],Table[[#This Row],[RPP6]]),0)</f>
        <v>5.2573373306338569</v>
      </c>
      <c r="DK293" s="11">
        <f>IFERROR(SUM(Table[[#This Row],[ 7 ]]*Table[[#This Row],[Yld7]],Table[[#This Row],[PYld7]]*Table[[#This Row],[7p]],Table[[#This Row],[RPP7]]*Table[[#This Row],[RPY7]])/SUM(Table[[#This Row],[ 7 ]],Table[[#This Row],[7p]],Table[[#This Row],[RPP7]],),0)</f>
        <v>5.0154062440870382</v>
      </c>
      <c r="DL293" s="11">
        <f>IFERROR(SUM(Table[[#This Row],[ 8 ]]*Table[[#This Row],[Yld8]],Table[[#This Row],[PYld8]]*Table[[#This Row],[8p]],Table[[#This Row],[RPP8]]*Table[[#This Row],[RPY8]])/SUM(Table[[#This Row],[ 8 ]],Table[[#This Row],[8p]],Table[[#This Row],[RPP8]]),0)</f>
        <v>5.484714943643195</v>
      </c>
      <c r="DM293" s="11">
        <f>IFERROR(SUM(Table[[#This Row],[ 9 ]]*Table[[#This Row],[Yld9]],Table[[#This Row],[PYld9]]*Table[[#This Row],[9p]],Table[[#This Row],[RPP9]]*Table[[#This Row],[RPY9]])/SUM(Table[[#This Row],[ 9 ]],Table[[#This Row],[9p]],Table[[#This Row],[RPP9]]),0)</f>
        <v>5.6882428078250866</v>
      </c>
      <c r="DN293" s="11">
        <f>IFERROR(SUM(Table[[#This Row],[ 10 ]]*Table[[#This Row],[Yld10]],Table[[#This Row],[PYld10]]*Table[[#This Row],[10p]],Table[[#This Row],[RPP10]]*Table[[#This Row],[RPY10]])/SUM(Table[[#This Row],[ 10 ]],Table[[#This Row],[10p]],Table[[#This Row],[RPP10]]),0)</f>
        <v>4.1867310961968673</v>
      </c>
      <c r="DO293" s="11">
        <f>IFERROR(SUM(Table[[#This Row],[ 11 ]]*Table[[#This Row],[Yld11]],Table[[#This Row],[PYld11]]*Table[[#This Row],[11p]],Table[[#This Row],[RPP11]]*Table[[#This Row],[RPY11]])/SUM(Table[[#This Row],[ 11 ]],Table[[#This Row],[11p]],Table[[#This Row],[RPP11]]),0)</f>
        <v>0</v>
      </c>
      <c r="DP293" s="11">
        <f>IFERROR(SUM(Table[[#This Row],[ 12 ]]*Table[[#This Row],[Yld12]],Table[[#This Row],[PYld12]]*Table[[#This Row],[12p]],Table[[#This Row],[RPP12]]*Table[[#This Row],[RP_YLD_12]])/SUM(Table[[#This Row],[ 12 ]],Table[[#This Row],[12p]],Table[[#This Row],[RPP12]]),0)</f>
        <v>0</v>
      </c>
      <c r="DQ293" s="11" t="e">
        <f>Table[[#This Row],[Reinvest]]*Table[[#This Row],[BV2]]</f>
        <v>#N/A</v>
      </c>
      <c r="DR293" s="11" t="e">
        <f>Table[[#This Row],[BV2]]*Table[[#This Row],[Yld0c]]</f>
        <v>#N/A</v>
      </c>
      <c r="DS293" s="11">
        <f>Table[[#This Row],[1c]]*Table[[#This Row],[Yld1c]]</f>
        <v>8078.9160000000002</v>
      </c>
      <c r="DT293" s="11">
        <f>Table[[#This Row],[2c]]*Table[[#This Row],[Yld2c]]</f>
        <v>2186.12</v>
      </c>
      <c r="DU293" s="11">
        <f>Table[[#This Row],[3c]]*Table[[#This Row],[Yld3c]]</f>
        <v>3706.05</v>
      </c>
      <c r="DV293" s="11">
        <f>Table[[#This Row],[4c]]*Table[[#This Row],[Yld4c]]</f>
        <v>9731.6299999999992</v>
      </c>
      <c r="DW293" s="11">
        <f>Table[[#This Row],[5c]]*Table[[#This Row],[Yld5c]]</f>
        <v>16695.976000000002</v>
      </c>
      <c r="DX293" s="11">
        <f>Table[[#This Row],[6c]]*Table[[#This Row],[Yld6c]]</f>
        <v>33757.362999999998</v>
      </c>
      <c r="DY293" s="11">
        <f>Table[[#This Row],[7c]]*Table[[#This Row],[Yld7c]]</f>
        <v>53012.84399999999</v>
      </c>
      <c r="DZ293" s="11">
        <f>Table[[#This Row],[8c]]*Table[[#This Row],[Yld8c]]</f>
        <v>45254.383000000002</v>
      </c>
      <c r="EA293" s="11">
        <f>Table[[#This Row],[9c]]*Table[[#This Row],[Yld9c]]</f>
        <v>29658.498000000003</v>
      </c>
      <c r="EB293" s="11">
        <f>Table[[#This Row],[10c]]*Table[[#This Row],[Yld10c]]</f>
        <v>9357.3439999999991</v>
      </c>
      <c r="EC293" s="11">
        <f>Table[[#This Row],[11c]]*Table[[#This Row],[Yld11c]]</f>
        <v>0</v>
      </c>
      <c r="ED293" s="11">
        <f>Table[[#This Row],[12c]]*Table[[#This Row],[Yld12c]]</f>
        <v>0</v>
      </c>
      <c r="EE293" s="8" t="e">
        <f>IF(VLOOKUP(Table[[#This Row],[ACCT]],[1]GD2!A:P,5,FALSE)="N",0,VLOOKUP(Table[[#This Row],[ACCT]],[1]GD2!A:P,16,FALSE))</f>
        <v>#N/A</v>
      </c>
    </row>
    <row r="294" spans="1:135" x14ac:dyDescent="0.25">
      <c r="A294" s="6" t="s">
        <v>135</v>
      </c>
      <c r="B294" s="6">
        <v>1517004</v>
      </c>
      <c r="C294" s="6">
        <v>4</v>
      </c>
      <c r="D294" s="6" t="b">
        <v>1</v>
      </c>
      <c r="E294" s="6" t="s">
        <v>136</v>
      </c>
      <c r="F294" s="6" t="s">
        <v>141</v>
      </c>
      <c r="G294" s="6" t="s">
        <v>141</v>
      </c>
      <c r="H294" s="6" t="s">
        <v>141</v>
      </c>
      <c r="I294" s="6" t="s">
        <v>141</v>
      </c>
      <c r="J294" s="6" t="s">
        <v>138</v>
      </c>
      <c r="K294" s="7" t="s">
        <v>148</v>
      </c>
      <c r="L294" s="7" t="s">
        <v>161</v>
      </c>
      <c r="M294" s="7" t="s">
        <v>154</v>
      </c>
      <c r="N294" s="8">
        <v>41022</v>
      </c>
      <c r="O294" s="8">
        <v>1538</v>
      </c>
      <c r="P294" s="8">
        <v>364</v>
      </c>
      <c r="Q294" s="8">
        <v>733</v>
      </c>
      <c r="R294" s="8">
        <v>1991</v>
      </c>
      <c r="S294" s="8">
        <v>3706</v>
      </c>
      <c r="T294" s="8">
        <v>6421</v>
      </c>
      <c r="U294" s="8">
        <v>10570</v>
      </c>
      <c r="V294" s="8">
        <v>8251</v>
      </c>
      <c r="W294" s="8">
        <v>5214</v>
      </c>
      <c r="X294" s="8">
        <v>2235</v>
      </c>
      <c r="Y294" s="8">
        <v>0</v>
      </c>
      <c r="Z294" s="8">
        <v>0</v>
      </c>
      <c r="AA294" s="8">
        <v>41022</v>
      </c>
      <c r="AB294" s="8">
        <v>1360</v>
      </c>
      <c r="AC294" s="8">
        <v>198</v>
      </c>
      <c r="AD294" s="8">
        <v>563</v>
      </c>
      <c r="AE294" s="8">
        <v>1515</v>
      </c>
      <c r="AF294" s="8">
        <v>2812</v>
      </c>
      <c r="AG294" s="8">
        <v>4896</v>
      </c>
      <c r="AH294" s="8">
        <v>9477</v>
      </c>
      <c r="AI294" s="8">
        <v>7643</v>
      </c>
      <c r="AJ294" s="8">
        <v>4956</v>
      </c>
      <c r="AK294" s="8">
        <v>2072</v>
      </c>
      <c r="AL294" s="8">
        <v>0</v>
      </c>
      <c r="AM294" s="8">
        <v>0</v>
      </c>
      <c r="AN294" s="8">
        <v>0</v>
      </c>
      <c r="AO294" s="8">
        <v>178</v>
      </c>
      <c r="AP294" s="8">
        <v>166</v>
      </c>
      <c r="AQ294" s="8">
        <v>170</v>
      </c>
      <c r="AR294" s="8">
        <v>476</v>
      </c>
      <c r="AS294" s="8">
        <v>894</v>
      </c>
      <c r="AT294" s="8">
        <v>1525</v>
      </c>
      <c r="AU294" s="8">
        <v>1093</v>
      </c>
      <c r="AV294" s="8">
        <v>608</v>
      </c>
      <c r="AW294" s="8">
        <v>258</v>
      </c>
      <c r="AX294" s="8">
        <v>163</v>
      </c>
      <c r="AY294" s="8">
        <v>0</v>
      </c>
      <c r="AZ294" s="8">
        <v>0</v>
      </c>
      <c r="BA294" s="9">
        <v>5.5</v>
      </c>
      <c r="BB294" s="9">
        <v>5.1219999999999999</v>
      </c>
      <c r="BC294" s="9">
        <v>5.27</v>
      </c>
      <c r="BD294" s="9">
        <v>6.7510000000000003</v>
      </c>
      <c r="BE294" s="9">
        <v>5.04</v>
      </c>
      <c r="BF294" s="9">
        <v>4.8179999999999996</v>
      </c>
      <c r="BG294" s="9">
        <v>4.3090000000000002</v>
      </c>
      <c r="BH294" s="9">
        <v>5.2779999999999996</v>
      </c>
      <c r="BI294" s="9">
        <v>4.9969999999999999</v>
      </c>
      <c r="BJ294" s="9">
        <v>5.5010000000000003</v>
      </c>
      <c r="BK294" s="9">
        <v>5.7210000000000001</v>
      </c>
      <c r="BL294" s="9">
        <v>4.2309999999999999</v>
      </c>
      <c r="BM294" s="9">
        <v>0</v>
      </c>
      <c r="BN294" s="9">
        <v>0</v>
      </c>
      <c r="BO294" s="9">
        <v>0</v>
      </c>
      <c r="BP294" s="9">
        <v>5.1219999999999999</v>
      </c>
      <c r="BQ294" s="9">
        <v>5.117</v>
      </c>
      <c r="BR294" s="9">
        <v>5.109</v>
      </c>
      <c r="BS294" s="9">
        <v>5.1100000000000003</v>
      </c>
      <c r="BT294" s="9">
        <v>5.1219999999999999</v>
      </c>
      <c r="BU294" s="9">
        <v>5.1909999999999998</v>
      </c>
      <c r="BV294" s="9">
        <v>5.1749999999999998</v>
      </c>
      <c r="BW294" s="9">
        <v>5.28</v>
      </c>
      <c r="BX294" s="9">
        <v>5.0590000000000002</v>
      </c>
      <c r="BY294" s="9">
        <v>3.6240000000000001</v>
      </c>
      <c r="BZ294" s="9">
        <v>0</v>
      </c>
      <c r="CA294" s="9">
        <v>0</v>
      </c>
      <c r="CB294" s="9">
        <v>0</v>
      </c>
      <c r="CC294" s="9">
        <v>0</v>
      </c>
      <c r="CD294" s="9">
        <v>0</v>
      </c>
      <c r="CE294" s="9">
        <v>0</v>
      </c>
      <c r="CF294" s="9">
        <v>0</v>
      </c>
      <c r="CG294" s="9">
        <v>0</v>
      </c>
      <c r="CH294" s="9">
        <v>0</v>
      </c>
      <c r="CI294" s="9">
        <v>0</v>
      </c>
      <c r="CJ294" s="9">
        <v>0</v>
      </c>
      <c r="CK294" s="9">
        <v>0</v>
      </c>
      <c r="CL294" s="9">
        <v>0</v>
      </c>
      <c r="CM294" s="9">
        <v>0</v>
      </c>
      <c r="CN294" s="9">
        <v>0</v>
      </c>
      <c r="CO294" s="9">
        <v>0</v>
      </c>
      <c r="CP294" s="9">
        <v>0</v>
      </c>
      <c r="CQ294" s="9">
        <v>0</v>
      </c>
      <c r="CR294" s="9">
        <v>0</v>
      </c>
      <c r="CS294" s="9">
        <v>0</v>
      </c>
      <c r="CT294" s="9">
        <v>0</v>
      </c>
      <c r="CU294" s="9">
        <v>0</v>
      </c>
      <c r="CV294" s="9">
        <v>0</v>
      </c>
      <c r="CW294" s="9">
        <v>0</v>
      </c>
      <c r="CX294" s="9">
        <v>0</v>
      </c>
      <c r="CY294" s="9">
        <v>0</v>
      </c>
      <c r="CZ294" s="9">
        <v>0</v>
      </c>
      <c r="DA294" s="9">
        <v>0</v>
      </c>
      <c r="DB294" s="7" t="e">
        <f>VLOOKUP(Table[[#This Row],[ACCT]],[1]GD2!A:P,16,FALSE)</f>
        <v>#N/A</v>
      </c>
      <c r="DC294" s="7">
        <f>IF(Table[[#This Row],[ACCT]]=100,IF(VLOOKUP(100,[1]GD2!$A$1:$T$500,5,FALSE)="N",VLOOKUP(100,[1]GD2!$A$1:$P$500,16,FALSE),0),)</f>
        <v>0</v>
      </c>
      <c r="DD294" s="7">
        <f>IFERROR(SUM(Table[[#This Row],[ -   ]]*Table[[#This Row],[Yld0]],Table[[#This Row],[PYld0]]*Table[[#This Row],[0p]],Table[[#This Row],[RPP0]]*Table[[#This Row],[RPY0]])/SUM(Table[[#This Row],[ -   ]],Table[[#This Row],[0p]],Table[[#This Row],[RPP0]]),0)</f>
        <v>5.1219999999999999</v>
      </c>
      <c r="DE294" s="10">
        <f>IFERROR(SUM(Table[[#This Row],[ 1 ]]*Table[[#This Row],[Yld1]],Table[[#This Row],[PYld1]]*Table[[#This Row],[1p]],Table[[#This Row],[RPP1]]*Table[[#This Row],[RPY1]])/SUM(Table[[#This Row],[ 1 ]],Table[[#This Row],[1p]],Table[[#This Row],[RPP1]]),0)</f>
        <v>5.2528712613784139</v>
      </c>
      <c r="DF294" s="11">
        <f>IFERROR(SUM(Table[[#This Row],[ 2 ]]*Table[[#This Row],[Yld2]],Table[[#This Row],[PYld2]]*Table[[#This Row],[2p]],Table[[#This Row],[RPP2]]*Table[[#This Row],[RPY2]])/SUM(Table[[#This Row],[ 2 ]],Table[[#This Row],[2p]],Table[[#This Row],[RPP2]]),0)</f>
        <v>6.0058241758241753</v>
      </c>
      <c r="DG294" s="11">
        <f>IFERROR(SUM(Table[[#This Row],[ 3 ]]*Table[[#This Row],[Yld3]],Table[[#This Row],[PYld3]]*Table[[#This Row],[3p]],Table[[#This Row],[RPP3]]*Table[[#This Row],[RPY3]])/SUM(Table[[#This Row],[ 3 ]],Table[[#This Row],[3p]],Table[[#This Row],[RPP3]]),0)</f>
        <v>5.0560027285129605</v>
      </c>
      <c r="DH294" s="11">
        <f>IFERROR(SUM(Table[[#This Row],[ 4 ]]*Table[[#This Row],[Yld4]],Table[[#This Row],[PYld4]]*Table[[#This Row],[4p]],Table[[#This Row],[RPP4]]*Table[[#This Row],[RPY4]])/SUM(Table[[#This Row],[ 4 ]],Table[[#This Row],[4p]],Table[[#This Row],[RPP4]]),0)</f>
        <v>4.8878101456554495</v>
      </c>
      <c r="DI294" s="11">
        <f>IFERROR(SUM(Table[[#This Row],[ 5 ]]*Table[[#This Row],[Yld5]],Table[[#This Row],[PYld5]]*Table[[#This Row],[5p]],Table[[#This Row],[RPP5]]*Table[[#This Row],[RPY5]])/SUM(Table[[#This Row],[ 5 ]],Table[[#This Row],[5p]],Table[[#This Row],[RPP5]]),0)</f>
        <v>4.505120345385861</v>
      </c>
      <c r="DJ294" s="11">
        <f>IFERROR(SUM(Table[[#This Row],[ 6 ]]*Table[[#This Row],[Yld6]],Table[[#This Row],[PYld6]]*Table[[#This Row],[6p]],Table[[#This Row],[RPP6]]*Table[[#This Row],[RPY6]])/SUM(Table[[#This Row],[ 6 ]],Table[[#This Row],[6p]],Table[[#This Row],[RPP6]]),0)</f>
        <v>5.2573373306338569</v>
      </c>
      <c r="DK294" s="11">
        <f>IFERROR(SUM(Table[[#This Row],[ 7 ]]*Table[[#This Row],[Yld7]],Table[[#This Row],[PYld7]]*Table[[#This Row],[7p]],Table[[#This Row],[RPP7]]*Table[[#This Row],[RPY7]])/SUM(Table[[#This Row],[ 7 ]],Table[[#This Row],[7p]],Table[[#This Row],[RPP7]],),0)</f>
        <v>5.0154062440870382</v>
      </c>
      <c r="DL294" s="11">
        <f>IFERROR(SUM(Table[[#This Row],[ 8 ]]*Table[[#This Row],[Yld8]],Table[[#This Row],[PYld8]]*Table[[#This Row],[8p]],Table[[#This Row],[RPP8]]*Table[[#This Row],[RPY8]])/SUM(Table[[#This Row],[ 8 ]],Table[[#This Row],[8p]],Table[[#This Row],[RPP8]]),0)</f>
        <v>5.484714943643195</v>
      </c>
      <c r="DM294" s="11">
        <f>IFERROR(SUM(Table[[#This Row],[ 9 ]]*Table[[#This Row],[Yld9]],Table[[#This Row],[PYld9]]*Table[[#This Row],[9p]],Table[[#This Row],[RPP9]]*Table[[#This Row],[RPY9]])/SUM(Table[[#This Row],[ 9 ]],Table[[#This Row],[9p]],Table[[#This Row],[RPP9]]),0)</f>
        <v>5.6882428078250866</v>
      </c>
      <c r="DN294" s="11">
        <f>IFERROR(SUM(Table[[#This Row],[ 10 ]]*Table[[#This Row],[Yld10]],Table[[#This Row],[PYld10]]*Table[[#This Row],[10p]],Table[[#This Row],[RPP10]]*Table[[#This Row],[RPY10]])/SUM(Table[[#This Row],[ 10 ]],Table[[#This Row],[10p]],Table[[#This Row],[RPP10]]),0)</f>
        <v>4.1867310961968673</v>
      </c>
      <c r="DO294" s="11">
        <f>IFERROR(SUM(Table[[#This Row],[ 11 ]]*Table[[#This Row],[Yld11]],Table[[#This Row],[PYld11]]*Table[[#This Row],[11p]],Table[[#This Row],[RPP11]]*Table[[#This Row],[RPY11]])/SUM(Table[[#This Row],[ 11 ]],Table[[#This Row],[11p]],Table[[#This Row],[RPP11]]),0)</f>
        <v>0</v>
      </c>
      <c r="DP294" s="11">
        <f>IFERROR(SUM(Table[[#This Row],[ 12 ]]*Table[[#This Row],[Yld12]],Table[[#This Row],[PYld12]]*Table[[#This Row],[12p]],Table[[#This Row],[RPP12]]*Table[[#This Row],[RP_YLD_12]])/SUM(Table[[#This Row],[ 12 ]],Table[[#This Row],[12p]],Table[[#This Row],[RPP12]]),0)</f>
        <v>0</v>
      </c>
      <c r="DQ294" s="11" t="e">
        <f>Table[[#This Row],[Reinvest]]*Table[[#This Row],[BV2]]</f>
        <v>#N/A</v>
      </c>
      <c r="DR294" s="11" t="e">
        <f>Table[[#This Row],[BV2]]*Table[[#This Row],[Yld0c]]</f>
        <v>#N/A</v>
      </c>
      <c r="DS294" s="11">
        <f>Table[[#This Row],[1c]]*Table[[#This Row],[Yld1c]]</f>
        <v>8078.9160000000002</v>
      </c>
      <c r="DT294" s="11">
        <f>Table[[#This Row],[2c]]*Table[[#This Row],[Yld2c]]</f>
        <v>2186.12</v>
      </c>
      <c r="DU294" s="11">
        <f>Table[[#This Row],[3c]]*Table[[#This Row],[Yld3c]]</f>
        <v>3706.05</v>
      </c>
      <c r="DV294" s="11">
        <f>Table[[#This Row],[4c]]*Table[[#This Row],[Yld4c]]</f>
        <v>9731.6299999999992</v>
      </c>
      <c r="DW294" s="11">
        <f>Table[[#This Row],[5c]]*Table[[#This Row],[Yld5c]]</f>
        <v>16695.976000000002</v>
      </c>
      <c r="DX294" s="11">
        <f>Table[[#This Row],[6c]]*Table[[#This Row],[Yld6c]]</f>
        <v>33757.362999999998</v>
      </c>
      <c r="DY294" s="11">
        <f>Table[[#This Row],[7c]]*Table[[#This Row],[Yld7c]]</f>
        <v>53012.84399999999</v>
      </c>
      <c r="DZ294" s="11">
        <f>Table[[#This Row],[8c]]*Table[[#This Row],[Yld8c]]</f>
        <v>45254.383000000002</v>
      </c>
      <c r="EA294" s="11">
        <f>Table[[#This Row],[9c]]*Table[[#This Row],[Yld9c]]</f>
        <v>29658.498000000003</v>
      </c>
      <c r="EB294" s="11">
        <f>Table[[#This Row],[10c]]*Table[[#This Row],[Yld10c]]</f>
        <v>9357.3439999999991</v>
      </c>
      <c r="EC294" s="11">
        <f>Table[[#This Row],[11c]]*Table[[#This Row],[Yld11c]]</f>
        <v>0</v>
      </c>
      <c r="ED294" s="11">
        <f>Table[[#This Row],[12c]]*Table[[#This Row],[Yld12c]]</f>
        <v>0</v>
      </c>
      <c r="EE294" s="8" t="e">
        <f>IF(VLOOKUP(Table[[#This Row],[ACCT]],[1]GD2!A:P,5,FALSE)="N",0,VLOOKUP(Table[[#This Row],[ACCT]],[1]GD2!A:P,16,FALSE))</f>
        <v>#N/A</v>
      </c>
    </row>
    <row r="295" spans="1:135" x14ac:dyDescent="0.25">
      <c r="A295" s="6" t="s">
        <v>135</v>
      </c>
      <c r="B295" s="6">
        <v>1517004</v>
      </c>
      <c r="C295" s="6">
        <v>5</v>
      </c>
      <c r="D295" s="6" t="b">
        <v>1</v>
      </c>
      <c r="E295" s="6" t="s">
        <v>136</v>
      </c>
      <c r="F295" s="6" t="s">
        <v>142</v>
      </c>
      <c r="G295" s="6" t="s">
        <v>142</v>
      </c>
      <c r="H295" s="6" t="s">
        <v>142</v>
      </c>
      <c r="I295" s="6" t="s">
        <v>142</v>
      </c>
      <c r="J295" s="6" t="s">
        <v>138</v>
      </c>
      <c r="K295" s="7" t="s">
        <v>148</v>
      </c>
      <c r="L295" s="7" t="s">
        <v>161</v>
      </c>
      <c r="M295" s="7" t="s">
        <v>155</v>
      </c>
      <c r="N295" s="8">
        <v>41022</v>
      </c>
      <c r="O295" s="8">
        <v>1719</v>
      </c>
      <c r="P295" s="8">
        <v>536</v>
      </c>
      <c r="Q295" s="8">
        <v>900</v>
      </c>
      <c r="R295" s="8">
        <v>2440</v>
      </c>
      <c r="S295" s="8">
        <v>4467</v>
      </c>
      <c r="T295" s="8">
        <v>7443</v>
      </c>
      <c r="U295" s="8">
        <v>10463</v>
      </c>
      <c r="V295" s="8">
        <v>7714</v>
      </c>
      <c r="W295" s="8">
        <v>4658</v>
      </c>
      <c r="X295" s="8">
        <v>682</v>
      </c>
      <c r="Y295" s="8">
        <v>0</v>
      </c>
      <c r="Z295" s="8">
        <v>0</v>
      </c>
      <c r="AA295" s="8">
        <v>41022</v>
      </c>
      <c r="AB295" s="8">
        <v>1354</v>
      </c>
      <c r="AC295" s="8">
        <v>197</v>
      </c>
      <c r="AD295" s="8">
        <v>555</v>
      </c>
      <c r="AE295" s="8">
        <v>1482</v>
      </c>
      <c r="AF295" s="8">
        <v>2703</v>
      </c>
      <c r="AG295" s="8">
        <v>4555</v>
      </c>
      <c r="AH295" s="8">
        <v>8513</v>
      </c>
      <c r="AI295" s="8">
        <v>6724</v>
      </c>
      <c r="AJ295" s="8">
        <v>4326</v>
      </c>
      <c r="AK295" s="8">
        <v>644</v>
      </c>
      <c r="AL295" s="8">
        <v>0</v>
      </c>
      <c r="AM295" s="8">
        <v>0</v>
      </c>
      <c r="AN295" s="8">
        <v>0</v>
      </c>
      <c r="AO295" s="8">
        <v>365</v>
      </c>
      <c r="AP295" s="8">
        <v>339</v>
      </c>
      <c r="AQ295" s="8">
        <v>345</v>
      </c>
      <c r="AR295" s="8">
        <v>958</v>
      </c>
      <c r="AS295" s="8">
        <v>1764</v>
      </c>
      <c r="AT295" s="8">
        <v>2888</v>
      </c>
      <c r="AU295" s="8">
        <v>1950</v>
      </c>
      <c r="AV295" s="8">
        <v>990</v>
      </c>
      <c r="AW295" s="8">
        <v>332</v>
      </c>
      <c r="AX295" s="8">
        <v>38</v>
      </c>
      <c r="AY295" s="8">
        <v>0</v>
      </c>
      <c r="AZ295" s="8">
        <v>0</v>
      </c>
      <c r="BA295" s="9">
        <v>5.5</v>
      </c>
      <c r="BB295" s="9">
        <v>5.1219999999999999</v>
      </c>
      <c r="BC295" s="9">
        <v>5.27</v>
      </c>
      <c r="BD295" s="9">
        <v>6.7510000000000003</v>
      </c>
      <c r="BE295" s="9">
        <v>5.04</v>
      </c>
      <c r="BF295" s="9">
        <v>4.8179999999999996</v>
      </c>
      <c r="BG295" s="9">
        <v>4.3090000000000002</v>
      </c>
      <c r="BH295" s="9">
        <v>5.2779999999999996</v>
      </c>
      <c r="BI295" s="9">
        <v>4.9969999999999999</v>
      </c>
      <c r="BJ295" s="9">
        <v>5.5010000000000003</v>
      </c>
      <c r="BK295" s="9">
        <v>5.7210000000000001</v>
      </c>
      <c r="BL295" s="9">
        <v>4.2309999999999999</v>
      </c>
      <c r="BM295" s="9">
        <v>0</v>
      </c>
      <c r="BN295" s="9">
        <v>0</v>
      </c>
      <c r="BO295" s="9">
        <v>0</v>
      </c>
      <c r="BP295" s="9">
        <v>5.1219999999999999</v>
      </c>
      <c r="BQ295" s="9">
        <v>5.117</v>
      </c>
      <c r="BR295" s="9">
        <v>5.109</v>
      </c>
      <c r="BS295" s="9">
        <v>5.1100000000000003</v>
      </c>
      <c r="BT295" s="9">
        <v>5.1219999999999999</v>
      </c>
      <c r="BU295" s="9">
        <v>5.1909999999999998</v>
      </c>
      <c r="BV295" s="9">
        <v>5.1749999999999998</v>
      </c>
      <c r="BW295" s="9">
        <v>5.2859999999999996</v>
      </c>
      <c r="BX295" s="9">
        <v>5.0279999999999996</v>
      </c>
      <c r="BY295" s="9">
        <v>0.84</v>
      </c>
      <c r="BZ295" s="9">
        <v>0</v>
      </c>
      <c r="CA295" s="9">
        <v>0</v>
      </c>
      <c r="CB295" s="9">
        <v>0</v>
      </c>
      <c r="CC295" s="9">
        <v>0</v>
      </c>
      <c r="CD295" s="9">
        <v>0</v>
      </c>
      <c r="CE295" s="9">
        <v>0</v>
      </c>
      <c r="CF295" s="9">
        <v>0</v>
      </c>
      <c r="CG295" s="9">
        <v>0</v>
      </c>
      <c r="CH295" s="9">
        <v>0</v>
      </c>
      <c r="CI295" s="9">
        <v>0</v>
      </c>
      <c r="CJ295" s="9">
        <v>0</v>
      </c>
      <c r="CK295" s="9">
        <v>0</v>
      </c>
      <c r="CL295" s="9">
        <v>0</v>
      </c>
      <c r="CM295" s="9">
        <v>0</v>
      </c>
      <c r="CN295" s="9">
        <v>0</v>
      </c>
      <c r="CO295" s="9">
        <v>0</v>
      </c>
      <c r="CP295" s="9">
        <v>0</v>
      </c>
      <c r="CQ295" s="9">
        <v>0</v>
      </c>
      <c r="CR295" s="9">
        <v>0</v>
      </c>
      <c r="CS295" s="9">
        <v>0</v>
      </c>
      <c r="CT295" s="9">
        <v>0</v>
      </c>
      <c r="CU295" s="9">
        <v>0</v>
      </c>
      <c r="CV295" s="9">
        <v>0</v>
      </c>
      <c r="CW295" s="9">
        <v>0</v>
      </c>
      <c r="CX295" s="9">
        <v>0</v>
      </c>
      <c r="CY295" s="9">
        <v>0</v>
      </c>
      <c r="CZ295" s="9">
        <v>0</v>
      </c>
      <c r="DA295" s="9">
        <v>0</v>
      </c>
      <c r="DB295" s="7" t="e">
        <f>VLOOKUP(Table[[#This Row],[ACCT]],[1]GD2!A:P,16,FALSE)</f>
        <v>#N/A</v>
      </c>
      <c r="DC295" s="7">
        <f>IF(Table[[#This Row],[ACCT]]=100,IF(VLOOKUP(100,[1]GD2!$A$1:$T$500,5,FALSE)="N",VLOOKUP(100,[1]GD2!$A$1:$P$500,16,FALSE),0),)</f>
        <v>0</v>
      </c>
      <c r="DD295" s="7">
        <f>IFERROR(SUM(Table[[#This Row],[ -   ]]*Table[[#This Row],[Yld0]],Table[[#This Row],[PYld0]]*Table[[#This Row],[0p]],Table[[#This Row],[RPP0]]*Table[[#This Row],[RPY0]])/SUM(Table[[#This Row],[ -   ]],Table[[#This Row],[0p]],Table[[#This Row],[RPP0]]),0)</f>
        <v>5.1219999999999999</v>
      </c>
      <c r="DE295" s="10">
        <f>IFERROR(SUM(Table[[#This Row],[ 1 ]]*Table[[#This Row],[Yld1]],Table[[#This Row],[PYld1]]*Table[[#This Row],[1p]],Table[[#This Row],[RPP1]]*Table[[#This Row],[RPY1]])/SUM(Table[[#This Row],[ 1 ]],Table[[#This Row],[1p]],Table[[#This Row],[RPP1]]),0)</f>
        <v>5.2385747527632338</v>
      </c>
      <c r="DF295" s="11">
        <f>IFERROR(SUM(Table[[#This Row],[ 2 ]]*Table[[#This Row],[Yld2]],Table[[#This Row],[PYld2]]*Table[[#This Row],[2p]],Table[[#This Row],[RPP2]]*Table[[#This Row],[RPY2]])/SUM(Table[[#This Row],[ 2 ]],Table[[#This Row],[2p]],Table[[#This Row],[RPP2]]),0)</f>
        <v>5.7175559701492542</v>
      </c>
      <c r="DG295" s="11">
        <f>IFERROR(SUM(Table[[#This Row],[ 3 ]]*Table[[#This Row],[Yld3]],Table[[#This Row],[PYld3]]*Table[[#This Row],[3p]],Table[[#This Row],[RPP3]]*Table[[#This Row],[RPY3]])/SUM(Table[[#This Row],[ 3 ]],Table[[#This Row],[3p]],Table[[#This Row],[RPP3]]),0)</f>
        <v>5.0664500000000006</v>
      </c>
      <c r="DH295" s="11">
        <f>IFERROR(SUM(Table[[#This Row],[ 4 ]]*Table[[#This Row],[Yld4]],Table[[#This Row],[PYld4]]*Table[[#This Row],[4p]],Table[[#This Row],[RPP4]]*Table[[#This Row],[RPY4]])/SUM(Table[[#This Row],[ 4 ]],Table[[#This Row],[4p]],Table[[#This Row],[RPP4]]),0)</f>
        <v>4.9326459016393436</v>
      </c>
      <c r="DI295" s="11">
        <f>IFERROR(SUM(Table[[#This Row],[ 5 ]]*Table[[#This Row],[Yld5]],Table[[#This Row],[PYld5]]*Table[[#This Row],[5p]],Table[[#This Row],[RPP5]]*Table[[#This Row],[RPY5]])/SUM(Table[[#This Row],[ 5 ]],Table[[#This Row],[5p]],Table[[#This Row],[RPP5]]),0)</f>
        <v>4.6300503693754198</v>
      </c>
      <c r="DJ295" s="11">
        <f>IFERROR(SUM(Table[[#This Row],[ 6 ]]*Table[[#This Row],[Yld6]],Table[[#This Row],[PYld6]]*Table[[#This Row],[6p]],Table[[#This Row],[RPP6]]*Table[[#This Row],[RPY6]])/SUM(Table[[#This Row],[ 6 ]],Table[[#This Row],[6p]],Table[[#This Row],[RPP6]]),0)</f>
        <v>5.2442426440951229</v>
      </c>
      <c r="DK295" s="11">
        <f>IFERROR(SUM(Table[[#This Row],[ 7 ]]*Table[[#This Row],[Yld7]],Table[[#This Row],[PYld7]]*Table[[#This Row],[7p]],Table[[#This Row],[RPP7]]*Table[[#This Row],[RPY7]])/SUM(Table[[#This Row],[ 7 ]],Table[[#This Row],[7p]],Table[[#This Row],[RPP7]],),0)</f>
        <v>5.0301740418617982</v>
      </c>
      <c r="DL295" s="11">
        <f>IFERROR(SUM(Table[[#This Row],[ 8 ]]*Table[[#This Row],[Yld8]],Table[[#This Row],[PYld8]]*Table[[#This Row],[8p]],Table[[#This Row],[RPP8]]*Table[[#This Row],[RPY8]])/SUM(Table[[#This Row],[ 8 ]],Table[[#This Row],[8p]],Table[[#This Row],[RPP8]]),0)</f>
        <v>5.4734073113819033</v>
      </c>
      <c r="DM295" s="11">
        <f>IFERROR(SUM(Table[[#This Row],[ 9 ]]*Table[[#This Row],[Yld9]],Table[[#This Row],[PYld9]]*Table[[#This Row],[9p]],Table[[#This Row],[RPP9]]*Table[[#This Row],[RPY9]])/SUM(Table[[#This Row],[ 9 ]],Table[[#This Row],[9p]],Table[[#This Row],[RPP9]]),0)</f>
        <v>5.6716062687848865</v>
      </c>
      <c r="DN295" s="11">
        <f>IFERROR(SUM(Table[[#This Row],[ 10 ]]*Table[[#This Row],[Yld10]],Table[[#This Row],[PYld10]]*Table[[#This Row],[10p]],Table[[#This Row],[RPP10]]*Table[[#This Row],[RPY10]])/SUM(Table[[#This Row],[ 10 ]],Table[[#This Row],[10p]],Table[[#This Row],[RPP10]]),0)</f>
        <v>4.0420586510263936</v>
      </c>
      <c r="DO295" s="11">
        <f>IFERROR(SUM(Table[[#This Row],[ 11 ]]*Table[[#This Row],[Yld11]],Table[[#This Row],[PYld11]]*Table[[#This Row],[11p]],Table[[#This Row],[RPP11]]*Table[[#This Row],[RPY11]])/SUM(Table[[#This Row],[ 11 ]],Table[[#This Row],[11p]],Table[[#This Row],[RPP11]]),0)</f>
        <v>0</v>
      </c>
      <c r="DP295" s="11">
        <f>IFERROR(SUM(Table[[#This Row],[ 12 ]]*Table[[#This Row],[Yld12]],Table[[#This Row],[PYld12]]*Table[[#This Row],[12p]],Table[[#This Row],[RPP12]]*Table[[#This Row],[RP_YLD_12]])/SUM(Table[[#This Row],[ 12 ]],Table[[#This Row],[12p]],Table[[#This Row],[RPP12]]),0)</f>
        <v>0</v>
      </c>
      <c r="DQ295" s="11" t="e">
        <f>Table[[#This Row],[Reinvest]]*Table[[#This Row],[BV2]]</f>
        <v>#N/A</v>
      </c>
      <c r="DR295" s="11" t="e">
        <f>Table[[#This Row],[BV2]]*Table[[#This Row],[Yld0c]]</f>
        <v>#N/A</v>
      </c>
      <c r="DS295" s="11">
        <f>Table[[#This Row],[1c]]*Table[[#This Row],[Yld1c]]</f>
        <v>9005.1099999999988</v>
      </c>
      <c r="DT295" s="11">
        <f>Table[[#This Row],[2c]]*Table[[#This Row],[Yld2c]]</f>
        <v>3064.61</v>
      </c>
      <c r="DU295" s="11">
        <f>Table[[#This Row],[3c]]*Table[[#This Row],[Yld3c]]</f>
        <v>4559.8050000000003</v>
      </c>
      <c r="DV295" s="11">
        <f>Table[[#This Row],[4c]]*Table[[#This Row],[Yld4c]]</f>
        <v>12035.655999999999</v>
      </c>
      <c r="DW295" s="11">
        <f>Table[[#This Row],[5c]]*Table[[#This Row],[Yld5c]]</f>
        <v>20682.435000000001</v>
      </c>
      <c r="DX295" s="11">
        <f>Table[[#This Row],[6c]]*Table[[#This Row],[Yld6c]]</f>
        <v>39032.898000000001</v>
      </c>
      <c r="DY295" s="11">
        <f>Table[[#This Row],[7c]]*Table[[#This Row],[Yld7c]]</f>
        <v>52630.710999999996</v>
      </c>
      <c r="DZ295" s="11">
        <f>Table[[#This Row],[8c]]*Table[[#This Row],[Yld8c]]</f>
        <v>42221.864000000001</v>
      </c>
      <c r="EA295" s="11">
        <f>Table[[#This Row],[9c]]*Table[[#This Row],[Yld9c]]</f>
        <v>26418.342000000001</v>
      </c>
      <c r="EB295" s="11">
        <f>Table[[#This Row],[10c]]*Table[[#This Row],[Yld10c]]</f>
        <v>2756.6840000000007</v>
      </c>
      <c r="EC295" s="11">
        <f>Table[[#This Row],[11c]]*Table[[#This Row],[Yld11c]]</f>
        <v>0</v>
      </c>
      <c r="ED295" s="11">
        <f>Table[[#This Row],[12c]]*Table[[#This Row],[Yld12c]]</f>
        <v>0</v>
      </c>
      <c r="EE295" s="8" t="e">
        <f>IF(VLOOKUP(Table[[#This Row],[ACCT]],[1]GD2!A:P,5,FALSE)="N",0,VLOOKUP(Table[[#This Row],[ACCT]],[1]GD2!A:P,16,FALSE))</f>
        <v>#N/A</v>
      </c>
    </row>
    <row r="296" spans="1:135" x14ac:dyDescent="0.25">
      <c r="A296" s="6" t="s">
        <v>135</v>
      </c>
      <c r="B296" s="6">
        <v>1517004</v>
      </c>
      <c r="C296" s="6">
        <v>6</v>
      </c>
      <c r="D296" s="6" t="b">
        <v>1</v>
      </c>
      <c r="E296" s="6" t="s">
        <v>136</v>
      </c>
      <c r="F296" s="6" t="s">
        <v>143</v>
      </c>
      <c r="G296" s="6" t="s">
        <v>143</v>
      </c>
      <c r="H296" s="6" t="s">
        <v>143</v>
      </c>
      <c r="I296" s="6" t="s">
        <v>143</v>
      </c>
      <c r="J296" s="6" t="s">
        <v>138</v>
      </c>
      <c r="K296" s="7" t="s">
        <v>148</v>
      </c>
      <c r="L296" s="7" t="s">
        <v>161</v>
      </c>
      <c r="M296" s="7" t="s">
        <v>156</v>
      </c>
      <c r="N296" s="8">
        <v>41022</v>
      </c>
      <c r="O296" s="8">
        <v>3050</v>
      </c>
      <c r="P296" s="8">
        <v>1745</v>
      </c>
      <c r="Q296" s="8">
        <v>2041</v>
      </c>
      <c r="R296" s="8">
        <v>5254</v>
      </c>
      <c r="S296" s="8">
        <v>8345</v>
      </c>
      <c r="T296" s="8">
        <v>10394</v>
      </c>
      <c r="U296" s="8">
        <v>7357</v>
      </c>
      <c r="V296" s="8">
        <v>2835</v>
      </c>
      <c r="W296" s="8">
        <v>0</v>
      </c>
      <c r="X296" s="8">
        <v>0</v>
      </c>
      <c r="Y296" s="8">
        <v>0</v>
      </c>
      <c r="Z296" s="8">
        <v>0</v>
      </c>
      <c r="AA296" s="8">
        <v>41022</v>
      </c>
      <c r="AB296" s="8">
        <v>1308</v>
      </c>
      <c r="AC296" s="8">
        <v>184</v>
      </c>
      <c r="AD296" s="8">
        <v>503</v>
      </c>
      <c r="AE296" s="8">
        <v>1261</v>
      </c>
      <c r="AF296" s="8">
        <v>2016</v>
      </c>
      <c r="AG296" s="8">
        <v>2719</v>
      </c>
      <c r="AH296" s="8">
        <v>4133</v>
      </c>
      <c r="AI296" s="8">
        <v>2285</v>
      </c>
      <c r="AJ296" s="8">
        <v>0</v>
      </c>
      <c r="AK296" s="8">
        <v>0</v>
      </c>
      <c r="AL296" s="8">
        <v>0</v>
      </c>
      <c r="AM296" s="8">
        <v>0</v>
      </c>
      <c r="AN296" s="8">
        <v>0</v>
      </c>
      <c r="AO296" s="8">
        <v>1742</v>
      </c>
      <c r="AP296" s="8">
        <v>1561</v>
      </c>
      <c r="AQ296" s="8">
        <v>1538</v>
      </c>
      <c r="AR296" s="8">
        <v>3993</v>
      </c>
      <c r="AS296" s="8">
        <v>6329</v>
      </c>
      <c r="AT296" s="8">
        <v>7675</v>
      </c>
      <c r="AU296" s="8">
        <v>3224</v>
      </c>
      <c r="AV296" s="8">
        <v>550</v>
      </c>
      <c r="AW296" s="8">
        <v>0</v>
      </c>
      <c r="AX296" s="8">
        <v>0</v>
      </c>
      <c r="AY296" s="8">
        <v>0</v>
      </c>
      <c r="AZ296" s="8">
        <v>0</v>
      </c>
      <c r="BA296" s="9">
        <v>5.5</v>
      </c>
      <c r="BB296" s="9">
        <v>5.1219999999999999</v>
      </c>
      <c r="BC296" s="9">
        <v>5.27</v>
      </c>
      <c r="BD296" s="9">
        <v>6.7510000000000003</v>
      </c>
      <c r="BE296" s="9">
        <v>5.04</v>
      </c>
      <c r="BF296" s="9">
        <v>4.8179999999999996</v>
      </c>
      <c r="BG296" s="9">
        <v>4.3090000000000002</v>
      </c>
      <c r="BH296" s="9">
        <v>5.2779999999999996</v>
      </c>
      <c r="BI296" s="9">
        <v>4.9969999999999999</v>
      </c>
      <c r="BJ296" s="9">
        <v>5.5010000000000003</v>
      </c>
      <c r="BK296" s="9">
        <v>5.7210000000000001</v>
      </c>
      <c r="BL296" s="9">
        <v>4.2309999999999999</v>
      </c>
      <c r="BM296" s="9">
        <v>0</v>
      </c>
      <c r="BN296" s="9">
        <v>0</v>
      </c>
      <c r="BO296" s="9">
        <v>0</v>
      </c>
      <c r="BP296" s="9">
        <v>5.1219999999999999</v>
      </c>
      <c r="BQ296" s="9">
        <v>5.117</v>
      </c>
      <c r="BR296" s="9">
        <v>5.109</v>
      </c>
      <c r="BS296" s="9">
        <v>5.1100000000000003</v>
      </c>
      <c r="BT296" s="9">
        <v>5.1219999999999999</v>
      </c>
      <c r="BU296" s="9">
        <v>5.1929999999999996</v>
      </c>
      <c r="BV296" s="9">
        <v>5.1749999999999998</v>
      </c>
      <c r="BW296" s="9">
        <v>5.3819999999999997</v>
      </c>
      <c r="BX296" s="9">
        <v>0</v>
      </c>
      <c r="BY296" s="9">
        <v>0</v>
      </c>
      <c r="BZ296" s="9">
        <v>0</v>
      </c>
      <c r="CA296" s="9">
        <v>0</v>
      </c>
      <c r="CB296" s="9">
        <v>0</v>
      </c>
      <c r="CC296" s="9">
        <v>0</v>
      </c>
      <c r="CD296" s="9">
        <v>0</v>
      </c>
      <c r="CE296" s="9">
        <v>0</v>
      </c>
      <c r="CF296" s="9">
        <v>0</v>
      </c>
      <c r="CG296" s="9">
        <v>0</v>
      </c>
      <c r="CH296" s="9">
        <v>0</v>
      </c>
      <c r="CI296" s="9">
        <v>0</v>
      </c>
      <c r="CJ296" s="9">
        <v>0</v>
      </c>
      <c r="CK296" s="9">
        <v>0</v>
      </c>
      <c r="CL296" s="9">
        <v>0</v>
      </c>
      <c r="CM296" s="9">
        <v>0</v>
      </c>
      <c r="CN296" s="9">
        <v>0</v>
      </c>
      <c r="CO296" s="9">
        <v>0</v>
      </c>
      <c r="CP296" s="9">
        <v>0</v>
      </c>
      <c r="CQ296" s="9">
        <v>0</v>
      </c>
      <c r="CR296" s="9">
        <v>0</v>
      </c>
      <c r="CS296" s="9">
        <v>0</v>
      </c>
      <c r="CT296" s="9">
        <v>0</v>
      </c>
      <c r="CU296" s="9">
        <v>0</v>
      </c>
      <c r="CV296" s="9">
        <v>0</v>
      </c>
      <c r="CW296" s="9">
        <v>0</v>
      </c>
      <c r="CX296" s="9">
        <v>0</v>
      </c>
      <c r="CY296" s="9">
        <v>0</v>
      </c>
      <c r="CZ296" s="9">
        <v>0</v>
      </c>
      <c r="DA296" s="9">
        <v>0</v>
      </c>
      <c r="DB296" s="7" t="e">
        <f>VLOOKUP(Table[[#This Row],[ACCT]],[1]GD2!A:P,16,FALSE)</f>
        <v>#N/A</v>
      </c>
      <c r="DC296" s="7">
        <f>IF(Table[[#This Row],[ACCT]]=100,IF(VLOOKUP(100,[1]GD2!$A$1:$T$500,5,FALSE)="N",VLOOKUP(100,[1]GD2!$A$1:$P$500,16,FALSE),0),)</f>
        <v>0</v>
      </c>
      <c r="DD296" s="7">
        <f>IFERROR(SUM(Table[[#This Row],[ -   ]]*Table[[#This Row],[Yld0]],Table[[#This Row],[PYld0]]*Table[[#This Row],[0p]],Table[[#This Row],[RPP0]]*Table[[#This Row],[RPY0]])/SUM(Table[[#This Row],[ -   ]],Table[[#This Row],[0p]],Table[[#This Row],[RPP0]]),0)</f>
        <v>5.1219999999999999</v>
      </c>
      <c r="DE296" s="10">
        <f>IFERROR(SUM(Table[[#This Row],[ 1 ]]*Table[[#This Row],[Yld1]],Table[[#This Row],[PYld1]]*Table[[#This Row],[1p]],Table[[#This Row],[RPP1]]*Table[[#This Row],[RPY1]])/SUM(Table[[#This Row],[ 1 ]],Table[[#This Row],[1p]],Table[[#This Row],[RPP1]]),0)</f>
        <v>5.1854701639344256</v>
      </c>
      <c r="DF296" s="11">
        <f>IFERROR(SUM(Table[[#This Row],[ 2 ]]*Table[[#This Row],[Yld2]],Table[[#This Row],[PYld2]]*Table[[#This Row],[2p]],Table[[#This Row],[RPP2]]*Table[[#This Row],[RPY2]])/SUM(Table[[#This Row],[ 2 ]],Table[[#This Row],[2p]],Table[[#This Row],[RPP2]]),0)</f>
        <v>5.289295702005731</v>
      </c>
      <c r="DG296" s="11">
        <f>IFERROR(SUM(Table[[#This Row],[ 3 ]]*Table[[#This Row],[Yld3]],Table[[#This Row],[PYld3]]*Table[[#This Row],[3p]],Table[[#This Row],[RPP3]]*Table[[#This Row],[RPY3]])/SUM(Table[[#This Row],[ 3 ]],Table[[#This Row],[3p]],Table[[#This Row],[RPP3]]),0)</f>
        <v>5.0919951004409594</v>
      </c>
      <c r="DH296" s="11">
        <f>IFERROR(SUM(Table[[#This Row],[ 4 ]]*Table[[#This Row],[Yld4]],Table[[#This Row],[PYld4]]*Table[[#This Row],[4p]],Table[[#This Row],[RPP4]]*Table[[#This Row],[RPY4]])/SUM(Table[[#This Row],[ 4 ]],Table[[#This Row],[4p]],Table[[#This Row],[RPP4]]),0)</f>
        <v>5.039917776931861</v>
      </c>
      <c r="DI296" s="11">
        <f>IFERROR(SUM(Table[[#This Row],[ 5 ]]*Table[[#This Row],[Yld5]],Table[[#This Row],[PYld5]]*Table[[#This Row],[5p]],Table[[#This Row],[RPP5]]*Table[[#This Row],[RPY5]])/SUM(Table[[#This Row],[ 5 ]],Table[[#This Row],[5p]],Table[[#This Row],[RPP5]]),0)</f>
        <v>4.9255940083882557</v>
      </c>
      <c r="DJ296" s="11">
        <f>IFERROR(SUM(Table[[#This Row],[ 6 ]]*Table[[#This Row],[Yld6]],Table[[#This Row],[PYld6]]*Table[[#This Row],[6p]],Table[[#This Row],[RPP6]]*Table[[#This Row],[RPY6]])/SUM(Table[[#This Row],[ 6 ]],Table[[#This Row],[6p]],Table[[#This Row],[RPP6]]),0)</f>
        <v>5.2152354242832395</v>
      </c>
      <c r="DK296" s="11">
        <f>IFERROR(SUM(Table[[#This Row],[ 7 ]]*Table[[#This Row],[Yld7]],Table[[#This Row],[PYld7]]*Table[[#This Row],[7p]],Table[[#This Row],[RPP7]]*Table[[#This Row],[RPY7]])/SUM(Table[[#This Row],[ 7 ]],Table[[#This Row],[7p]],Table[[#This Row],[RPP7]],),0)</f>
        <v>5.0750035340492046</v>
      </c>
      <c r="DL296" s="11">
        <f>IFERROR(SUM(Table[[#This Row],[ 8 ]]*Table[[#This Row],[Yld8]],Table[[#This Row],[PYld8]]*Table[[#This Row],[8p]],Table[[#This Row],[RPP8]]*Table[[#This Row],[RPY8]])/SUM(Table[[#This Row],[ 8 ]],Table[[#This Row],[8p]],Table[[#This Row],[RPP8]]),0)</f>
        <v>5.4779135802469137</v>
      </c>
      <c r="DM296" s="11">
        <f>IFERROR(SUM(Table[[#This Row],[ 9 ]]*Table[[#This Row],[Yld9]],Table[[#This Row],[PYld9]]*Table[[#This Row],[9p]],Table[[#This Row],[RPP9]]*Table[[#This Row],[RPY9]])/SUM(Table[[#This Row],[ 9 ]],Table[[#This Row],[9p]],Table[[#This Row],[RPP9]]),0)</f>
        <v>0</v>
      </c>
      <c r="DN296" s="11">
        <f>IFERROR(SUM(Table[[#This Row],[ 10 ]]*Table[[#This Row],[Yld10]],Table[[#This Row],[PYld10]]*Table[[#This Row],[10p]],Table[[#This Row],[RPP10]]*Table[[#This Row],[RPY10]])/SUM(Table[[#This Row],[ 10 ]],Table[[#This Row],[10p]],Table[[#This Row],[RPP10]]),0)</f>
        <v>0</v>
      </c>
      <c r="DO296" s="11">
        <f>IFERROR(SUM(Table[[#This Row],[ 11 ]]*Table[[#This Row],[Yld11]],Table[[#This Row],[PYld11]]*Table[[#This Row],[11p]],Table[[#This Row],[RPP11]]*Table[[#This Row],[RPY11]])/SUM(Table[[#This Row],[ 11 ]],Table[[#This Row],[11p]],Table[[#This Row],[RPP11]]),0)</f>
        <v>0</v>
      </c>
      <c r="DP296" s="11">
        <f>IFERROR(SUM(Table[[#This Row],[ 12 ]]*Table[[#This Row],[Yld12]],Table[[#This Row],[PYld12]]*Table[[#This Row],[12p]],Table[[#This Row],[RPP12]]*Table[[#This Row],[RP_YLD_12]])/SUM(Table[[#This Row],[ 12 ]],Table[[#This Row],[12p]],Table[[#This Row],[RPP12]]),0)</f>
        <v>0</v>
      </c>
      <c r="DQ296" s="11" t="e">
        <f>Table[[#This Row],[Reinvest]]*Table[[#This Row],[BV2]]</f>
        <v>#N/A</v>
      </c>
      <c r="DR296" s="11" t="e">
        <f>Table[[#This Row],[BV2]]*Table[[#This Row],[Yld0c]]</f>
        <v>#N/A</v>
      </c>
      <c r="DS296" s="11">
        <f>Table[[#This Row],[1c]]*Table[[#This Row],[Yld1c]]</f>
        <v>15815.683999999997</v>
      </c>
      <c r="DT296" s="11">
        <f>Table[[#This Row],[2c]]*Table[[#This Row],[Yld2c]]</f>
        <v>9229.8209999999999</v>
      </c>
      <c r="DU296" s="11">
        <f>Table[[#This Row],[3c]]*Table[[#This Row],[Yld3c]]</f>
        <v>10392.761999999999</v>
      </c>
      <c r="DV296" s="11">
        <f>Table[[#This Row],[4c]]*Table[[#This Row],[Yld4c]]</f>
        <v>26479.727999999999</v>
      </c>
      <c r="DW296" s="11">
        <f>Table[[#This Row],[5c]]*Table[[#This Row],[Yld5c]]</f>
        <v>41104.081999999995</v>
      </c>
      <c r="DX296" s="11">
        <f>Table[[#This Row],[6c]]*Table[[#This Row],[Yld6c]]</f>
        <v>54207.156999999992</v>
      </c>
      <c r="DY296" s="11">
        <f>Table[[#This Row],[7c]]*Table[[#This Row],[Yld7c]]</f>
        <v>37336.800999999999</v>
      </c>
      <c r="DZ296" s="11">
        <f>Table[[#This Row],[8c]]*Table[[#This Row],[Yld8c]]</f>
        <v>15529.885</v>
      </c>
      <c r="EA296" s="11">
        <f>Table[[#This Row],[9c]]*Table[[#This Row],[Yld9c]]</f>
        <v>0</v>
      </c>
      <c r="EB296" s="11">
        <f>Table[[#This Row],[10c]]*Table[[#This Row],[Yld10c]]</f>
        <v>0</v>
      </c>
      <c r="EC296" s="11">
        <f>Table[[#This Row],[11c]]*Table[[#This Row],[Yld11c]]</f>
        <v>0</v>
      </c>
      <c r="ED296" s="11">
        <f>Table[[#This Row],[12c]]*Table[[#This Row],[Yld12c]]</f>
        <v>0</v>
      </c>
      <c r="EE296" s="8" t="e">
        <f>IF(VLOOKUP(Table[[#This Row],[ACCT]],[1]GD2!A:P,5,FALSE)="N",0,VLOOKUP(Table[[#This Row],[ACCT]],[1]GD2!A:P,16,FALSE))</f>
        <v>#N/A</v>
      </c>
    </row>
    <row r="297" spans="1:135" x14ac:dyDescent="0.25">
      <c r="A297" s="6" t="s">
        <v>135</v>
      </c>
      <c r="B297" s="6">
        <v>1517004</v>
      </c>
      <c r="C297" s="6">
        <v>7</v>
      </c>
      <c r="D297" s="6" t="b">
        <v>1</v>
      </c>
      <c r="E297" s="6" t="s">
        <v>144</v>
      </c>
      <c r="F297" s="6" t="s">
        <v>145</v>
      </c>
      <c r="G297" s="6" t="s">
        <v>145</v>
      </c>
      <c r="H297" s="6" t="s">
        <v>145</v>
      </c>
      <c r="I297" s="6" t="s">
        <v>145</v>
      </c>
      <c r="J297" s="6" t="s">
        <v>146</v>
      </c>
      <c r="K297" s="7" t="s">
        <v>148</v>
      </c>
      <c r="L297" s="7" t="s">
        <v>161</v>
      </c>
      <c r="M297" s="7" t="s">
        <v>157</v>
      </c>
      <c r="N297" s="8">
        <v>41022</v>
      </c>
      <c r="O297" s="8">
        <v>1538</v>
      </c>
      <c r="P297" s="8">
        <v>364</v>
      </c>
      <c r="Q297" s="8">
        <v>733</v>
      </c>
      <c r="R297" s="8">
        <v>1991</v>
      </c>
      <c r="S297" s="8">
        <v>3706</v>
      </c>
      <c r="T297" s="8">
        <v>6421</v>
      </c>
      <c r="U297" s="8">
        <v>10570</v>
      </c>
      <c r="V297" s="8">
        <v>8251</v>
      </c>
      <c r="W297" s="8">
        <v>5214</v>
      </c>
      <c r="X297" s="8">
        <v>2235</v>
      </c>
      <c r="Y297" s="8">
        <v>0</v>
      </c>
      <c r="Z297" s="8">
        <v>0</v>
      </c>
      <c r="AA297" s="8">
        <v>41022</v>
      </c>
      <c r="AB297" s="8">
        <v>1360</v>
      </c>
      <c r="AC297" s="8">
        <v>198</v>
      </c>
      <c r="AD297" s="8">
        <v>563</v>
      </c>
      <c r="AE297" s="8">
        <v>1515</v>
      </c>
      <c r="AF297" s="8">
        <v>2812</v>
      </c>
      <c r="AG297" s="8">
        <v>4896</v>
      </c>
      <c r="AH297" s="8">
        <v>9477</v>
      </c>
      <c r="AI297" s="8">
        <v>7643</v>
      </c>
      <c r="AJ297" s="8">
        <v>4956</v>
      </c>
      <c r="AK297" s="8">
        <v>2072</v>
      </c>
      <c r="AL297" s="8">
        <v>0</v>
      </c>
      <c r="AM297" s="8">
        <v>0</v>
      </c>
      <c r="AN297" s="8">
        <v>0</v>
      </c>
      <c r="AO297" s="8">
        <v>178</v>
      </c>
      <c r="AP297" s="8">
        <v>166</v>
      </c>
      <c r="AQ297" s="8">
        <v>170</v>
      </c>
      <c r="AR297" s="8">
        <v>476</v>
      </c>
      <c r="AS297" s="8">
        <v>894</v>
      </c>
      <c r="AT297" s="8">
        <v>1525</v>
      </c>
      <c r="AU297" s="8">
        <v>1093</v>
      </c>
      <c r="AV297" s="8">
        <v>608</v>
      </c>
      <c r="AW297" s="8">
        <v>258</v>
      </c>
      <c r="AX297" s="8">
        <v>163</v>
      </c>
      <c r="AY297" s="8">
        <v>0</v>
      </c>
      <c r="AZ297" s="8">
        <v>0</v>
      </c>
      <c r="BA297" s="9">
        <v>5.5</v>
      </c>
      <c r="BB297" s="9">
        <v>5.1219999999999999</v>
      </c>
      <c r="BC297" s="9">
        <v>5.27</v>
      </c>
      <c r="BD297" s="9">
        <v>6.7510000000000003</v>
      </c>
      <c r="BE297" s="9">
        <v>5.04</v>
      </c>
      <c r="BF297" s="9">
        <v>4.8179999999999996</v>
      </c>
      <c r="BG297" s="9">
        <v>4.3090000000000002</v>
      </c>
      <c r="BH297" s="9">
        <v>5.2779999999999996</v>
      </c>
      <c r="BI297" s="9">
        <v>4.9969999999999999</v>
      </c>
      <c r="BJ297" s="9">
        <v>5.5010000000000003</v>
      </c>
      <c r="BK297" s="9">
        <v>5.7210000000000001</v>
      </c>
      <c r="BL297" s="9">
        <v>4.2309999999999999</v>
      </c>
      <c r="BM297" s="9">
        <v>0</v>
      </c>
      <c r="BN297" s="9">
        <v>0</v>
      </c>
      <c r="BO297" s="9">
        <v>0</v>
      </c>
      <c r="BP297" s="9">
        <v>5.1219999999999999</v>
      </c>
      <c r="BQ297" s="9">
        <v>5.117</v>
      </c>
      <c r="BR297" s="9">
        <v>5.109</v>
      </c>
      <c r="BS297" s="9">
        <v>5.1100000000000003</v>
      </c>
      <c r="BT297" s="9">
        <v>5.1219999999999999</v>
      </c>
      <c r="BU297" s="9">
        <v>5.1909999999999998</v>
      </c>
      <c r="BV297" s="9">
        <v>5.1749999999999998</v>
      </c>
      <c r="BW297" s="9">
        <v>5.28</v>
      </c>
      <c r="BX297" s="9">
        <v>5.0590000000000002</v>
      </c>
      <c r="BY297" s="9">
        <v>3.6240000000000001</v>
      </c>
      <c r="BZ297" s="9">
        <v>0</v>
      </c>
      <c r="CA297" s="9">
        <v>0</v>
      </c>
      <c r="CB297" s="9">
        <v>0</v>
      </c>
      <c r="CC297" s="9">
        <v>0</v>
      </c>
      <c r="CD297" s="9">
        <v>0</v>
      </c>
      <c r="CE297" s="9">
        <v>0</v>
      </c>
      <c r="CF297" s="9">
        <v>0</v>
      </c>
      <c r="CG297" s="9">
        <v>0</v>
      </c>
      <c r="CH297" s="9">
        <v>0</v>
      </c>
      <c r="CI297" s="9">
        <v>0</v>
      </c>
      <c r="CJ297" s="9">
        <v>0</v>
      </c>
      <c r="CK297" s="9">
        <v>0</v>
      </c>
      <c r="CL297" s="9">
        <v>0</v>
      </c>
      <c r="CM297" s="9">
        <v>0</v>
      </c>
      <c r="CN297" s="9">
        <v>0</v>
      </c>
      <c r="CO297" s="9">
        <v>0</v>
      </c>
      <c r="CP297" s="9">
        <v>0</v>
      </c>
      <c r="CQ297" s="9">
        <v>0</v>
      </c>
      <c r="CR297" s="9">
        <v>0</v>
      </c>
      <c r="CS297" s="9">
        <v>0</v>
      </c>
      <c r="CT297" s="9">
        <v>0</v>
      </c>
      <c r="CU297" s="9">
        <v>0</v>
      </c>
      <c r="CV297" s="9">
        <v>0</v>
      </c>
      <c r="CW297" s="9">
        <v>0</v>
      </c>
      <c r="CX297" s="9">
        <v>0</v>
      </c>
      <c r="CY297" s="9">
        <v>0</v>
      </c>
      <c r="CZ297" s="9">
        <v>0</v>
      </c>
      <c r="DA297" s="9">
        <v>0</v>
      </c>
      <c r="DB297" s="7" t="e">
        <f>VLOOKUP(Table[[#This Row],[ACCT]],[1]GD2!A:P,16,FALSE)</f>
        <v>#N/A</v>
      </c>
      <c r="DC297" s="7">
        <f>IF(Table[[#This Row],[ACCT]]=100,IF(VLOOKUP(100,[1]GD2!$A$1:$T$500,5,FALSE)="N",VLOOKUP(100,[1]GD2!$A$1:$P$500,16,FALSE),0),)</f>
        <v>0</v>
      </c>
      <c r="DD297" s="7">
        <f>IFERROR(SUM(Table[[#This Row],[ -   ]]*Table[[#This Row],[Yld0]],Table[[#This Row],[PYld0]]*Table[[#This Row],[0p]],Table[[#This Row],[RPP0]]*Table[[#This Row],[RPY0]])/SUM(Table[[#This Row],[ -   ]],Table[[#This Row],[0p]],Table[[#This Row],[RPP0]]),0)</f>
        <v>5.1219999999999999</v>
      </c>
      <c r="DE297" s="10">
        <f>IFERROR(SUM(Table[[#This Row],[ 1 ]]*Table[[#This Row],[Yld1]],Table[[#This Row],[PYld1]]*Table[[#This Row],[1p]],Table[[#This Row],[RPP1]]*Table[[#This Row],[RPY1]])/SUM(Table[[#This Row],[ 1 ]],Table[[#This Row],[1p]],Table[[#This Row],[RPP1]]),0)</f>
        <v>5.2528712613784139</v>
      </c>
      <c r="DF297" s="11">
        <f>IFERROR(SUM(Table[[#This Row],[ 2 ]]*Table[[#This Row],[Yld2]],Table[[#This Row],[PYld2]]*Table[[#This Row],[2p]],Table[[#This Row],[RPP2]]*Table[[#This Row],[RPY2]])/SUM(Table[[#This Row],[ 2 ]],Table[[#This Row],[2p]],Table[[#This Row],[RPP2]]),0)</f>
        <v>6.0058241758241753</v>
      </c>
      <c r="DG297" s="11">
        <f>IFERROR(SUM(Table[[#This Row],[ 3 ]]*Table[[#This Row],[Yld3]],Table[[#This Row],[PYld3]]*Table[[#This Row],[3p]],Table[[#This Row],[RPP3]]*Table[[#This Row],[RPY3]])/SUM(Table[[#This Row],[ 3 ]],Table[[#This Row],[3p]],Table[[#This Row],[RPP3]]),0)</f>
        <v>5.0560027285129605</v>
      </c>
      <c r="DH297" s="11">
        <f>IFERROR(SUM(Table[[#This Row],[ 4 ]]*Table[[#This Row],[Yld4]],Table[[#This Row],[PYld4]]*Table[[#This Row],[4p]],Table[[#This Row],[RPP4]]*Table[[#This Row],[RPY4]])/SUM(Table[[#This Row],[ 4 ]],Table[[#This Row],[4p]],Table[[#This Row],[RPP4]]),0)</f>
        <v>4.8878101456554495</v>
      </c>
      <c r="DI297" s="11">
        <f>IFERROR(SUM(Table[[#This Row],[ 5 ]]*Table[[#This Row],[Yld5]],Table[[#This Row],[PYld5]]*Table[[#This Row],[5p]],Table[[#This Row],[RPP5]]*Table[[#This Row],[RPY5]])/SUM(Table[[#This Row],[ 5 ]],Table[[#This Row],[5p]],Table[[#This Row],[RPP5]]),0)</f>
        <v>4.505120345385861</v>
      </c>
      <c r="DJ297" s="11">
        <f>IFERROR(SUM(Table[[#This Row],[ 6 ]]*Table[[#This Row],[Yld6]],Table[[#This Row],[PYld6]]*Table[[#This Row],[6p]],Table[[#This Row],[RPP6]]*Table[[#This Row],[RPY6]])/SUM(Table[[#This Row],[ 6 ]],Table[[#This Row],[6p]],Table[[#This Row],[RPP6]]),0)</f>
        <v>5.2573373306338569</v>
      </c>
      <c r="DK297" s="11">
        <f>IFERROR(SUM(Table[[#This Row],[ 7 ]]*Table[[#This Row],[Yld7]],Table[[#This Row],[PYld7]]*Table[[#This Row],[7p]],Table[[#This Row],[RPP7]]*Table[[#This Row],[RPY7]])/SUM(Table[[#This Row],[ 7 ]],Table[[#This Row],[7p]],Table[[#This Row],[RPP7]],),0)</f>
        <v>5.0154062440870382</v>
      </c>
      <c r="DL297" s="11">
        <f>IFERROR(SUM(Table[[#This Row],[ 8 ]]*Table[[#This Row],[Yld8]],Table[[#This Row],[PYld8]]*Table[[#This Row],[8p]],Table[[#This Row],[RPP8]]*Table[[#This Row],[RPY8]])/SUM(Table[[#This Row],[ 8 ]],Table[[#This Row],[8p]],Table[[#This Row],[RPP8]]),0)</f>
        <v>5.484714943643195</v>
      </c>
      <c r="DM297" s="11">
        <f>IFERROR(SUM(Table[[#This Row],[ 9 ]]*Table[[#This Row],[Yld9]],Table[[#This Row],[PYld9]]*Table[[#This Row],[9p]],Table[[#This Row],[RPP9]]*Table[[#This Row],[RPY9]])/SUM(Table[[#This Row],[ 9 ]],Table[[#This Row],[9p]],Table[[#This Row],[RPP9]]),0)</f>
        <v>5.6882428078250866</v>
      </c>
      <c r="DN297" s="11">
        <f>IFERROR(SUM(Table[[#This Row],[ 10 ]]*Table[[#This Row],[Yld10]],Table[[#This Row],[PYld10]]*Table[[#This Row],[10p]],Table[[#This Row],[RPP10]]*Table[[#This Row],[RPY10]])/SUM(Table[[#This Row],[ 10 ]],Table[[#This Row],[10p]],Table[[#This Row],[RPP10]]),0)</f>
        <v>4.1867310961968673</v>
      </c>
      <c r="DO297" s="11">
        <f>IFERROR(SUM(Table[[#This Row],[ 11 ]]*Table[[#This Row],[Yld11]],Table[[#This Row],[PYld11]]*Table[[#This Row],[11p]],Table[[#This Row],[RPP11]]*Table[[#This Row],[RPY11]])/SUM(Table[[#This Row],[ 11 ]],Table[[#This Row],[11p]],Table[[#This Row],[RPP11]]),0)</f>
        <v>0</v>
      </c>
      <c r="DP297" s="11">
        <f>IFERROR(SUM(Table[[#This Row],[ 12 ]]*Table[[#This Row],[Yld12]],Table[[#This Row],[PYld12]]*Table[[#This Row],[12p]],Table[[#This Row],[RPP12]]*Table[[#This Row],[RP_YLD_12]])/SUM(Table[[#This Row],[ 12 ]],Table[[#This Row],[12p]],Table[[#This Row],[RPP12]]),0)</f>
        <v>0</v>
      </c>
      <c r="DQ297" s="11" t="e">
        <f>Table[[#This Row],[Reinvest]]*Table[[#This Row],[BV2]]</f>
        <v>#N/A</v>
      </c>
      <c r="DR297" s="11" t="e">
        <f>Table[[#This Row],[BV2]]*Table[[#This Row],[Yld0c]]</f>
        <v>#N/A</v>
      </c>
      <c r="DS297" s="11">
        <f>Table[[#This Row],[1c]]*Table[[#This Row],[Yld1c]]</f>
        <v>8078.9160000000002</v>
      </c>
      <c r="DT297" s="11">
        <f>Table[[#This Row],[2c]]*Table[[#This Row],[Yld2c]]</f>
        <v>2186.12</v>
      </c>
      <c r="DU297" s="11">
        <f>Table[[#This Row],[3c]]*Table[[#This Row],[Yld3c]]</f>
        <v>3706.05</v>
      </c>
      <c r="DV297" s="11">
        <f>Table[[#This Row],[4c]]*Table[[#This Row],[Yld4c]]</f>
        <v>9731.6299999999992</v>
      </c>
      <c r="DW297" s="11">
        <f>Table[[#This Row],[5c]]*Table[[#This Row],[Yld5c]]</f>
        <v>16695.976000000002</v>
      </c>
      <c r="DX297" s="11">
        <f>Table[[#This Row],[6c]]*Table[[#This Row],[Yld6c]]</f>
        <v>33757.362999999998</v>
      </c>
      <c r="DY297" s="11">
        <f>Table[[#This Row],[7c]]*Table[[#This Row],[Yld7c]]</f>
        <v>53012.84399999999</v>
      </c>
      <c r="DZ297" s="11">
        <f>Table[[#This Row],[8c]]*Table[[#This Row],[Yld8c]]</f>
        <v>45254.383000000002</v>
      </c>
      <c r="EA297" s="11">
        <f>Table[[#This Row],[9c]]*Table[[#This Row],[Yld9c]]</f>
        <v>29658.498000000003</v>
      </c>
      <c r="EB297" s="11">
        <f>Table[[#This Row],[10c]]*Table[[#This Row],[Yld10c]]</f>
        <v>9357.3439999999991</v>
      </c>
      <c r="EC297" s="11">
        <f>Table[[#This Row],[11c]]*Table[[#This Row],[Yld11c]]</f>
        <v>0</v>
      </c>
      <c r="ED297" s="11">
        <f>Table[[#This Row],[12c]]*Table[[#This Row],[Yld12c]]</f>
        <v>0</v>
      </c>
      <c r="EE297" s="8" t="e">
        <f>IF(VLOOKUP(Table[[#This Row],[ACCT]],[1]GD2!A:P,5,FALSE)="N",0,VLOOKUP(Table[[#This Row],[ACCT]],[1]GD2!A:P,16,FALSE))</f>
        <v>#N/A</v>
      </c>
    </row>
    <row r="298" spans="1:135" x14ac:dyDescent="0.25">
      <c r="A298" s="6" t="s">
        <v>135</v>
      </c>
      <c r="B298" s="6">
        <v>1517004</v>
      </c>
      <c r="C298" s="6">
        <v>8</v>
      </c>
      <c r="D298" s="6" t="b">
        <v>1</v>
      </c>
      <c r="E298" s="6" t="s">
        <v>136</v>
      </c>
      <c r="F298" s="6" t="s">
        <v>147</v>
      </c>
      <c r="G298" s="6" t="s">
        <v>147</v>
      </c>
      <c r="H298" s="6" t="s">
        <v>147</v>
      </c>
      <c r="I298" s="6" t="s">
        <v>147</v>
      </c>
      <c r="J298" s="6" t="s">
        <v>138</v>
      </c>
      <c r="K298" s="7" t="s">
        <v>148</v>
      </c>
      <c r="L298" s="7" t="s">
        <v>161</v>
      </c>
      <c r="M298" s="7" t="s">
        <v>158</v>
      </c>
      <c r="N298" s="8">
        <v>41022</v>
      </c>
      <c r="O298" s="8">
        <v>4335</v>
      </c>
      <c r="P298" s="8">
        <v>2833</v>
      </c>
      <c r="Q298" s="8">
        <v>2990</v>
      </c>
      <c r="R298" s="8">
        <v>7237</v>
      </c>
      <c r="S298" s="8">
        <v>9948</v>
      </c>
      <c r="T298" s="8">
        <v>9333</v>
      </c>
      <c r="U298" s="8">
        <v>4195</v>
      </c>
      <c r="V298" s="8">
        <v>150</v>
      </c>
      <c r="W298" s="8">
        <v>0</v>
      </c>
      <c r="X298" s="8">
        <v>0</v>
      </c>
      <c r="Y298" s="8">
        <v>0</v>
      </c>
      <c r="Z298" s="8">
        <v>0</v>
      </c>
      <c r="AA298" s="8">
        <v>41022</v>
      </c>
      <c r="AB298" s="8">
        <v>1264</v>
      </c>
      <c r="AC298" s="8">
        <v>172</v>
      </c>
      <c r="AD298" s="8">
        <v>455</v>
      </c>
      <c r="AE298" s="8">
        <v>1075</v>
      </c>
      <c r="AF298" s="8">
        <v>1517</v>
      </c>
      <c r="AG298" s="8">
        <v>1704</v>
      </c>
      <c r="AH298" s="8">
        <v>2365</v>
      </c>
      <c r="AI298" s="8">
        <v>139</v>
      </c>
      <c r="AJ298" s="8">
        <v>0</v>
      </c>
      <c r="AK298" s="8">
        <v>0</v>
      </c>
      <c r="AL298" s="8">
        <v>0</v>
      </c>
      <c r="AM298" s="8">
        <v>0</v>
      </c>
      <c r="AN298" s="8">
        <v>0</v>
      </c>
      <c r="AO298" s="8">
        <v>3071</v>
      </c>
      <c r="AP298" s="8">
        <v>2661</v>
      </c>
      <c r="AQ298" s="8">
        <v>2535</v>
      </c>
      <c r="AR298" s="8">
        <v>6162</v>
      </c>
      <c r="AS298" s="8">
        <v>8431</v>
      </c>
      <c r="AT298" s="8">
        <v>7629</v>
      </c>
      <c r="AU298" s="8">
        <v>1830</v>
      </c>
      <c r="AV298" s="8">
        <v>11</v>
      </c>
      <c r="AW298" s="8">
        <v>0</v>
      </c>
      <c r="AX298" s="8">
        <v>0</v>
      </c>
      <c r="AY298" s="8">
        <v>0</v>
      </c>
      <c r="AZ298" s="8">
        <v>0</v>
      </c>
      <c r="BA298" s="9">
        <v>5.5</v>
      </c>
      <c r="BB298" s="9">
        <v>5.1219999999999999</v>
      </c>
      <c r="BC298" s="9">
        <v>5.27</v>
      </c>
      <c r="BD298" s="9">
        <v>6.7510000000000003</v>
      </c>
      <c r="BE298" s="9">
        <v>5.04</v>
      </c>
      <c r="BF298" s="9">
        <v>4.8179999999999996</v>
      </c>
      <c r="BG298" s="9">
        <v>4.3090000000000002</v>
      </c>
      <c r="BH298" s="9">
        <v>5.2779999999999996</v>
      </c>
      <c r="BI298" s="9">
        <v>4.9969999999999999</v>
      </c>
      <c r="BJ298" s="9">
        <v>5.5010000000000003</v>
      </c>
      <c r="BK298" s="9">
        <v>5.7210000000000001</v>
      </c>
      <c r="BL298" s="9">
        <v>4.2309999999999999</v>
      </c>
      <c r="BM298" s="9">
        <v>0</v>
      </c>
      <c r="BN298" s="9">
        <v>0</v>
      </c>
      <c r="BO298" s="9">
        <v>0</v>
      </c>
      <c r="BP298" s="9">
        <v>5.1219999999999999</v>
      </c>
      <c r="BQ298" s="9">
        <v>5.117</v>
      </c>
      <c r="BR298" s="9">
        <v>5.109</v>
      </c>
      <c r="BS298" s="9">
        <v>5.1100000000000003</v>
      </c>
      <c r="BT298" s="9">
        <v>5.1219999999999999</v>
      </c>
      <c r="BU298" s="9">
        <v>5.1959999999999997</v>
      </c>
      <c r="BV298" s="9">
        <v>5.1749999999999998</v>
      </c>
      <c r="BW298" s="9">
        <v>7.0549999999999997</v>
      </c>
      <c r="BX298" s="9">
        <v>0</v>
      </c>
      <c r="BY298" s="9">
        <v>0</v>
      </c>
      <c r="BZ298" s="9">
        <v>0</v>
      </c>
      <c r="CA298" s="9">
        <v>0</v>
      </c>
      <c r="CB298" s="9">
        <v>0</v>
      </c>
      <c r="CC298" s="9">
        <v>0</v>
      </c>
      <c r="CD298" s="9">
        <v>0</v>
      </c>
      <c r="CE298" s="9">
        <v>0</v>
      </c>
      <c r="CF298" s="9">
        <v>0</v>
      </c>
      <c r="CG298" s="9">
        <v>0</v>
      </c>
      <c r="CH298" s="9">
        <v>0</v>
      </c>
      <c r="CI298" s="9">
        <v>0</v>
      </c>
      <c r="CJ298" s="9">
        <v>0</v>
      </c>
      <c r="CK298" s="9">
        <v>0</v>
      </c>
      <c r="CL298" s="9">
        <v>0</v>
      </c>
      <c r="CM298" s="9">
        <v>0</v>
      </c>
      <c r="CN298" s="9">
        <v>0</v>
      </c>
      <c r="CO298" s="9">
        <v>0</v>
      </c>
      <c r="CP298" s="9">
        <v>0</v>
      </c>
      <c r="CQ298" s="9">
        <v>0</v>
      </c>
      <c r="CR298" s="9">
        <v>0</v>
      </c>
      <c r="CS298" s="9">
        <v>0</v>
      </c>
      <c r="CT298" s="9">
        <v>0</v>
      </c>
      <c r="CU298" s="9">
        <v>0</v>
      </c>
      <c r="CV298" s="9">
        <v>0</v>
      </c>
      <c r="CW298" s="9">
        <v>0</v>
      </c>
      <c r="CX298" s="9">
        <v>0</v>
      </c>
      <c r="CY298" s="9">
        <v>0</v>
      </c>
      <c r="CZ298" s="9">
        <v>0</v>
      </c>
      <c r="DA298" s="9">
        <v>0</v>
      </c>
      <c r="DB298" s="7" t="e">
        <f>VLOOKUP(Table[[#This Row],[ACCT]],[1]GD2!A:P,16,FALSE)</f>
        <v>#N/A</v>
      </c>
      <c r="DC298" s="7">
        <f>IF(Table[[#This Row],[ACCT]]=100,IF(VLOOKUP(100,[1]GD2!$A$1:$T$500,5,FALSE)="N",VLOOKUP(100,[1]GD2!$A$1:$P$500,16,FALSE),0),)</f>
        <v>0</v>
      </c>
      <c r="DD298" s="7">
        <f>IFERROR(SUM(Table[[#This Row],[ -   ]]*Table[[#This Row],[Yld0]],Table[[#This Row],[PYld0]]*Table[[#This Row],[0p]],Table[[#This Row],[RPP0]]*Table[[#This Row],[RPY0]])/SUM(Table[[#This Row],[ -   ]],Table[[#This Row],[0p]],Table[[#This Row],[RPP0]]),0)</f>
        <v>5.1219999999999999</v>
      </c>
      <c r="DE298" s="10">
        <f>IFERROR(SUM(Table[[#This Row],[ 1 ]]*Table[[#This Row],[Yld1]],Table[[#This Row],[PYld1]]*Table[[#This Row],[1p]],Table[[#This Row],[RPP1]]*Table[[#This Row],[RPY1]])/SUM(Table[[#This Row],[ 1 ]],Table[[#This Row],[1p]],Table[[#This Row],[RPP1]]),0)</f>
        <v>5.1651538638985004</v>
      </c>
      <c r="DF298" s="11">
        <f>IFERROR(SUM(Table[[#This Row],[ 2 ]]*Table[[#This Row],[Yld2]],Table[[#This Row],[PYld2]]*Table[[#This Row],[2p]],Table[[#This Row],[RPP2]]*Table[[#This Row],[RPY2]])/SUM(Table[[#This Row],[ 2 ]],Table[[#This Row],[2p]],Table[[#This Row],[RPP2]]),0)</f>
        <v>5.2162050829509354</v>
      </c>
      <c r="DG298" s="11">
        <f>IFERROR(SUM(Table[[#This Row],[ 3 ]]*Table[[#This Row],[Yld3]],Table[[#This Row],[PYld3]]*Table[[#This Row],[3p]],Table[[#This Row],[RPP3]]*Table[[#This Row],[RPY3]])/SUM(Table[[#This Row],[ 3 ]],Table[[#This Row],[3p]],Table[[#This Row],[RPP3]]),0)</f>
        <v>5.0984999999999996</v>
      </c>
      <c r="DH298" s="11">
        <f>IFERROR(SUM(Table[[#This Row],[ 4 ]]*Table[[#This Row],[Yld4]],Table[[#This Row],[PYld4]]*Table[[#This Row],[4p]],Table[[#This Row],[RPP4]]*Table[[#This Row],[RPY4]])/SUM(Table[[#This Row],[ 4 ]],Table[[#This Row],[4p]],Table[[#This Row],[RPP4]]),0)</f>
        <v>5.066625673621667</v>
      </c>
      <c r="DI298" s="11">
        <f>IFERROR(SUM(Table[[#This Row],[ 5 ]]*Table[[#This Row],[Yld5]],Table[[#This Row],[PYld5]]*Table[[#This Row],[5p]],Table[[#This Row],[RPP5]]*Table[[#This Row],[RPY5]])/SUM(Table[[#This Row],[ 5 ]],Table[[#This Row],[5p]],Table[[#This Row],[RPP5]]),0)</f>
        <v>4.9980232207478901</v>
      </c>
      <c r="DJ298" s="11">
        <f>IFERROR(SUM(Table[[#This Row],[ 6 ]]*Table[[#This Row],[Yld6]],Table[[#This Row],[PYld6]]*Table[[#This Row],[6p]],Table[[#This Row],[RPP6]]*Table[[#This Row],[RPY6]])/SUM(Table[[#This Row],[ 6 ]],Table[[#This Row],[6p]],Table[[#This Row],[RPP6]]),0)</f>
        <v>5.2109713918354226</v>
      </c>
      <c r="DK298" s="11">
        <f>IFERROR(SUM(Table[[#This Row],[ 7 ]]*Table[[#This Row],[Yld7]],Table[[#This Row],[PYld7]]*Table[[#This Row],[7p]],Table[[#This Row],[RPP7]]*Table[[#This Row],[RPY7]])/SUM(Table[[#This Row],[ 7 ]],Table[[#This Row],[7p]],Table[[#This Row],[RPP7]],),0)</f>
        <v>5.0746495828367104</v>
      </c>
      <c r="DL298" s="11">
        <f>IFERROR(SUM(Table[[#This Row],[ 8 ]]*Table[[#This Row],[Yld8]],Table[[#This Row],[PYld8]]*Table[[#This Row],[8p]],Table[[#This Row],[RPP8]]*Table[[#This Row],[RPY8]])/SUM(Table[[#This Row],[ 8 ]],Table[[#This Row],[8p]],Table[[#This Row],[RPP8]]),0)</f>
        <v>5.61496</v>
      </c>
      <c r="DM298" s="11">
        <f>IFERROR(SUM(Table[[#This Row],[ 9 ]]*Table[[#This Row],[Yld9]],Table[[#This Row],[PYld9]]*Table[[#This Row],[9p]],Table[[#This Row],[RPP9]]*Table[[#This Row],[RPY9]])/SUM(Table[[#This Row],[ 9 ]],Table[[#This Row],[9p]],Table[[#This Row],[RPP9]]),0)</f>
        <v>0</v>
      </c>
      <c r="DN298" s="11">
        <f>IFERROR(SUM(Table[[#This Row],[ 10 ]]*Table[[#This Row],[Yld10]],Table[[#This Row],[PYld10]]*Table[[#This Row],[10p]],Table[[#This Row],[RPP10]]*Table[[#This Row],[RPY10]])/SUM(Table[[#This Row],[ 10 ]],Table[[#This Row],[10p]],Table[[#This Row],[RPP10]]),0)</f>
        <v>0</v>
      </c>
      <c r="DO298" s="11">
        <f>IFERROR(SUM(Table[[#This Row],[ 11 ]]*Table[[#This Row],[Yld11]],Table[[#This Row],[PYld11]]*Table[[#This Row],[11p]],Table[[#This Row],[RPP11]]*Table[[#This Row],[RPY11]])/SUM(Table[[#This Row],[ 11 ]],Table[[#This Row],[11p]],Table[[#This Row],[RPP11]]),0)</f>
        <v>0</v>
      </c>
      <c r="DP298" s="11">
        <f>IFERROR(SUM(Table[[#This Row],[ 12 ]]*Table[[#This Row],[Yld12]],Table[[#This Row],[PYld12]]*Table[[#This Row],[12p]],Table[[#This Row],[RPP12]]*Table[[#This Row],[RP_YLD_12]])/SUM(Table[[#This Row],[ 12 ]],Table[[#This Row],[12p]],Table[[#This Row],[RPP12]]),0)</f>
        <v>0</v>
      </c>
      <c r="DQ298" s="11" t="e">
        <f>Table[[#This Row],[Reinvest]]*Table[[#This Row],[BV2]]</f>
        <v>#N/A</v>
      </c>
      <c r="DR298" s="11" t="e">
        <f>Table[[#This Row],[BV2]]*Table[[#This Row],[Yld0c]]</f>
        <v>#N/A</v>
      </c>
      <c r="DS298" s="11">
        <f>Table[[#This Row],[1c]]*Table[[#This Row],[Yld1c]]</f>
        <v>22390.941999999999</v>
      </c>
      <c r="DT298" s="11">
        <f>Table[[#This Row],[2c]]*Table[[#This Row],[Yld2c]]</f>
        <v>14777.509</v>
      </c>
      <c r="DU298" s="11">
        <f>Table[[#This Row],[3c]]*Table[[#This Row],[Yld3c]]</f>
        <v>15244.514999999999</v>
      </c>
      <c r="DV298" s="11">
        <f>Table[[#This Row],[4c]]*Table[[#This Row],[Yld4c]]</f>
        <v>36667.170000000006</v>
      </c>
      <c r="DW298" s="11">
        <f>Table[[#This Row],[5c]]*Table[[#This Row],[Yld5c]]</f>
        <v>49720.335000000014</v>
      </c>
      <c r="DX298" s="11">
        <f>Table[[#This Row],[6c]]*Table[[#This Row],[Yld6c]]</f>
        <v>48633.995999999999</v>
      </c>
      <c r="DY298" s="11">
        <f>Table[[#This Row],[7c]]*Table[[#This Row],[Yld7c]]</f>
        <v>21288.154999999999</v>
      </c>
      <c r="DZ298" s="11">
        <f>Table[[#This Row],[8c]]*Table[[#This Row],[Yld8c]]</f>
        <v>842.24400000000003</v>
      </c>
      <c r="EA298" s="11">
        <f>Table[[#This Row],[9c]]*Table[[#This Row],[Yld9c]]</f>
        <v>0</v>
      </c>
      <c r="EB298" s="11">
        <f>Table[[#This Row],[10c]]*Table[[#This Row],[Yld10c]]</f>
        <v>0</v>
      </c>
      <c r="EC298" s="11">
        <f>Table[[#This Row],[11c]]*Table[[#This Row],[Yld11c]]</f>
        <v>0</v>
      </c>
      <c r="ED298" s="11">
        <f>Table[[#This Row],[12c]]*Table[[#This Row],[Yld12c]]</f>
        <v>0</v>
      </c>
      <c r="EE298" s="8" t="e">
        <f>IF(VLOOKUP(Table[[#This Row],[ACCT]],[1]GD2!A:P,5,FALSE)="N",0,VLOOKUP(Table[[#This Row],[ACCT]],[1]GD2!A:P,16,FALSE))</f>
        <v>#N/A</v>
      </c>
    </row>
    <row r="299" spans="1:135" x14ac:dyDescent="0.25">
      <c r="A299" s="6" t="s">
        <v>135</v>
      </c>
      <c r="B299" s="6">
        <v>1517005</v>
      </c>
      <c r="C299" s="6">
        <v>0</v>
      </c>
      <c r="D299" s="6" t="b">
        <v>1</v>
      </c>
      <c r="E299" s="6" t="s">
        <v>136</v>
      </c>
      <c r="F299" s="6" t="s">
        <v>137</v>
      </c>
      <c r="G299" s="6" t="s">
        <v>137</v>
      </c>
      <c r="H299" s="6" t="s">
        <v>137</v>
      </c>
      <c r="I299" s="6" t="s">
        <v>137</v>
      </c>
      <c r="J299" s="6" t="s">
        <v>138</v>
      </c>
      <c r="K299" s="7" t="s">
        <v>148</v>
      </c>
      <c r="L299" s="7" t="s">
        <v>161</v>
      </c>
      <c r="M299" s="7" t="s">
        <v>150</v>
      </c>
      <c r="N299" s="8">
        <v>59919</v>
      </c>
      <c r="O299" s="8">
        <v>59079</v>
      </c>
      <c r="P299" s="8">
        <v>55237</v>
      </c>
      <c r="Q299" s="8">
        <v>49528</v>
      </c>
      <c r="R299" s="8">
        <v>41614</v>
      </c>
      <c r="S299" s="8">
        <v>41550</v>
      </c>
      <c r="T299" s="8">
        <v>16368</v>
      </c>
      <c r="U299" s="8">
        <v>11985</v>
      </c>
      <c r="V299" s="8">
        <v>4735</v>
      </c>
      <c r="W299" s="8">
        <v>2259</v>
      </c>
      <c r="X299" s="8">
        <v>2825</v>
      </c>
      <c r="Y299" s="8">
        <v>0</v>
      </c>
      <c r="Z299" s="8">
        <v>0</v>
      </c>
      <c r="AA299" s="8">
        <v>59919</v>
      </c>
      <c r="AB299" s="8">
        <v>3670</v>
      </c>
      <c r="AC299" s="8">
        <v>5623</v>
      </c>
      <c r="AD299" s="8">
        <v>9836</v>
      </c>
      <c r="AE299" s="8">
        <v>5781</v>
      </c>
      <c r="AF299" s="8">
        <v>18846</v>
      </c>
      <c r="AG299" s="8">
        <v>4187</v>
      </c>
      <c r="AH299" s="8">
        <v>5205</v>
      </c>
      <c r="AI299" s="8">
        <v>1623</v>
      </c>
      <c r="AJ299" s="8">
        <v>136</v>
      </c>
      <c r="AK299" s="8">
        <v>1688</v>
      </c>
      <c r="AL299" s="8">
        <v>0</v>
      </c>
      <c r="AM299" s="8">
        <v>0</v>
      </c>
      <c r="AN299" s="8">
        <v>0</v>
      </c>
      <c r="AO299" s="8">
        <v>260</v>
      </c>
      <c r="AP299" s="8">
        <v>236</v>
      </c>
      <c r="AQ299" s="8">
        <v>218</v>
      </c>
      <c r="AR299" s="8">
        <v>479</v>
      </c>
      <c r="AS299" s="8">
        <v>658</v>
      </c>
      <c r="AT299" s="8">
        <v>620</v>
      </c>
      <c r="AU299" s="8">
        <v>355</v>
      </c>
      <c r="AV299" s="8">
        <v>160</v>
      </c>
      <c r="AW299" s="8">
        <v>105</v>
      </c>
      <c r="AX299" s="8">
        <v>233</v>
      </c>
      <c r="AY299" s="8">
        <v>0</v>
      </c>
      <c r="AZ299" s="8">
        <v>0</v>
      </c>
      <c r="BA299" s="9">
        <v>5.65</v>
      </c>
      <c r="BB299" s="9">
        <v>5.8250000000000002</v>
      </c>
      <c r="BC299" s="9">
        <v>5.819</v>
      </c>
      <c r="BD299" s="9">
        <v>5.8380000000000001</v>
      </c>
      <c r="BE299" s="9">
        <v>6.149</v>
      </c>
      <c r="BF299" s="9">
        <v>5.7640000000000002</v>
      </c>
      <c r="BG299" s="9">
        <v>5.95</v>
      </c>
      <c r="BH299" s="9">
        <v>5.6</v>
      </c>
      <c r="BI299" s="9">
        <v>5.2210000000000001</v>
      </c>
      <c r="BJ299" s="9">
        <v>5.3689999999999998</v>
      </c>
      <c r="BK299" s="9">
        <v>5.25</v>
      </c>
      <c r="BL299" s="9">
        <v>5.2409999999999997</v>
      </c>
      <c r="BM299" s="9">
        <v>6.5179999999999998</v>
      </c>
      <c r="BN299" s="9">
        <v>5.93</v>
      </c>
      <c r="BO299" s="9">
        <v>0</v>
      </c>
      <c r="BP299" s="9">
        <v>5.8250000000000002</v>
      </c>
      <c r="BQ299" s="9">
        <v>5.976</v>
      </c>
      <c r="BR299" s="9">
        <v>6.2210000000000001</v>
      </c>
      <c r="BS299" s="9">
        <v>6.4630000000000001</v>
      </c>
      <c r="BT299" s="9">
        <v>7.1959999999999997</v>
      </c>
      <c r="BU299" s="9">
        <v>8.6080000000000005</v>
      </c>
      <c r="BV299" s="9">
        <v>8.7810000000000006</v>
      </c>
      <c r="BW299" s="9">
        <v>8.6750000000000007</v>
      </c>
      <c r="BX299" s="9">
        <v>8.5370000000000008</v>
      </c>
      <c r="BY299" s="9">
        <v>8.5139999999999993</v>
      </c>
      <c r="BZ299" s="9">
        <v>0</v>
      </c>
      <c r="CA299" s="9">
        <v>0</v>
      </c>
      <c r="CB299" s="9">
        <v>0</v>
      </c>
      <c r="CC299" s="9">
        <v>55149</v>
      </c>
      <c r="CD299" s="9">
        <v>49378</v>
      </c>
      <c r="CE299" s="9">
        <v>39474</v>
      </c>
      <c r="CF299" s="9">
        <v>35354</v>
      </c>
      <c r="CG299" s="9">
        <v>22046</v>
      </c>
      <c r="CH299" s="9">
        <v>11561</v>
      </c>
      <c r="CI299" s="9">
        <v>6425</v>
      </c>
      <c r="CJ299" s="9">
        <v>2952</v>
      </c>
      <c r="CK299" s="9">
        <v>2018</v>
      </c>
      <c r="CL299" s="9">
        <v>904</v>
      </c>
      <c r="CM299" s="9">
        <v>0</v>
      </c>
      <c r="CN299" s="9">
        <v>0</v>
      </c>
      <c r="CO299" s="9">
        <v>0</v>
      </c>
      <c r="CP299" s="9">
        <v>5.835</v>
      </c>
      <c r="CQ299" s="9">
        <v>5.9880000000000004</v>
      </c>
      <c r="CR299" s="9">
        <v>6.2380000000000004</v>
      </c>
      <c r="CS299" s="9">
        <v>6.7290000000000001</v>
      </c>
      <c r="CT299" s="9">
        <v>7.7610000000000001</v>
      </c>
      <c r="CU299" s="9">
        <v>8.8439999999999994</v>
      </c>
      <c r="CV299" s="9">
        <v>8.8640000000000008</v>
      </c>
      <c r="CW299" s="9">
        <v>8.8640000000000008</v>
      </c>
      <c r="CX299" s="9">
        <v>8.8629999999999995</v>
      </c>
      <c r="CY299" s="9">
        <v>8.8640000000000008</v>
      </c>
      <c r="CZ299" s="9">
        <v>0</v>
      </c>
      <c r="DA299" s="9">
        <v>0</v>
      </c>
      <c r="DB299" s="7" t="e">
        <f>VLOOKUP(Table[[#This Row],[ACCT]],[1]GD2!A:P,16,FALSE)</f>
        <v>#N/A</v>
      </c>
      <c r="DC299" s="7">
        <f>IF(Table[[#This Row],[ACCT]]=100,IF(VLOOKUP(100,[1]GD2!$A$1:$T$500,5,FALSE)="N",VLOOKUP(100,[1]GD2!$A$1:$P$500,16,FALSE),0),)</f>
        <v>0</v>
      </c>
      <c r="DD299" s="7">
        <f>IFERROR(SUM(Table[[#This Row],[ -   ]]*Table[[#This Row],[Yld0]],Table[[#This Row],[PYld0]]*Table[[#This Row],[0p]],Table[[#This Row],[RPP0]]*Table[[#This Row],[RPY0]])/SUM(Table[[#This Row],[ -   ]],Table[[#This Row],[0p]],Table[[#This Row],[RPP0]]),0)</f>
        <v>5.8250000000000002</v>
      </c>
      <c r="DE299" s="10">
        <f>IFERROR(SUM(Table[[#This Row],[ 1 ]]*Table[[#This Row],[Yld1]],Table[[#This Row],[PYld1]]*Table[[#This Row],[1p]],Table[[#This Row],[RPP1]]*Table[[#This Row],[RPY1]])/SUM(Table[[#This Row],[ 1 ]],Table[[#This Row],[1p]],Table[[#This Row],[RPP1]]),0)</f>
        <v>5.8339620677398054</v>
      </c>
      <c r="DF299" s="11">
        <f>IFERROR(SUM(Table[[#This Row],[ 2 ]]*Table[[#This Row],[Yld2]],Table[[#This Row],[PYld2]]*Table[[#This Row],[2p]],Table[[#This Row],[RPP2]]*Table[[#This Row],[RPY2]])/SUM(Table[[#This Row],[ 2 ]],Table[[#This Row],[2p]],Table[[#This Row],[RPP2]]),0)</f>
        <v>5.972679073809223</v>
      </c>
      <c r="DG299" s="11">
        <f>IFERROR(SUM(Table[[#This Row],[ 3 ]]*Table[[#This Row],[Yld3]],Table[[#This Row],[PYld3]]*Table[[#This Row],[3p]],Table[[#This Row],[RPP3]]*Table[[#This Row],[RPY3]])/SUM(Table[[#This Row],[ 3 ]],Table[[#This Row],[3p]],Table[[#This Row],[RPP3]]),0)</f>
        <v>6.2202502422871913</v>
      </c>
      <c r="DH299" s="11">
        <f>IFERROR(SUM(Table[[#This Row],[ 4 ]]*Table[[#This Row],[Yld4]],Table[[#This Row],[PYld4]]*Table[[#This Row],[4p]],Table[[#This Row],[RPP4]]*Table[[#This Row],[RPY4]])/SUM(Table[[#This Row],[ 4 ]],Table[[#This Row],[4p]],Table[[#This Row],[RPP4]]),0)</f>
        <v>6.5918807853126351</v>
      </c>
      <c r="DI299" s="11">
        <f>IFERROR(SUM(Table[[#This Row],[ 5 ]]*Table[[#This Row],[Yld5]],Table[[#This Row],[PYld5]]*Table[[#This Row],[5p]],Table[[#This Row],[RPP5]]*Table[[#This Row],[RPY5]])/SUM(Table[[#This Row],[ 5 ]],Table[[#This Row],[5p]],Table[[#This Row],[RPP5]]),0)</f>
        <v>6.9306299398315279</v>
      </c>
      <c r="DJ299" s="11">
        <f>IFERROR(SUM(Table[[#This Row],[ 6 ]]*Table[[#This Row],[Yld6]],Table[[#This Row],[PYld6]]*Table[[#This Row],[6p]],Table[[#This Row],[RPP6]]*Table[[#This Row],[RPY6]])/SUM(Table[[#This Row],[ 6 ]],Table[[#This Row],[6p]],Table[[#This Row],[RPP6]]),0)</f>
        <v>8.005232404692082</v>
      </c>
      <c r="DK299" s="11">
        <f>IFERROR(SUM(Table[[#This Row],[ 7 ]]*Table[[#This Row],[Yld7]],Table[[#This Row],[PYld7]]*Table[[#This Row],[7p]],Table[[#This Row],[RPP7]]*Table[[#This Row],[RPY7]])/SUM(Table[[#This Row],[ 7 ]],Table[[#This Row],[7p]],Table[[#This Row],[RPP7]],),0)</f>
        <v>7.2794125990821872</v>
      </c>
      <c r="DL299" s="11">
        <f>IFERROR(SUM(Table[[#This Row],[ 8 ]]*Table[[#This Row],[Yld8]],Table[[#This Row],[PYld8]]*Table[[#This Row],[8p]],Table[[#This Row],[RPP8]]*Table[[#This Row],[RPY8]])/SUM(Table[[#This Row],[ 8 ]],Table[[#This Row],[8p]],Table[[#This Row],[RPP8]]),0)</f>
        <v>7.6596441393875399</v>
      </c>
      <c r="DM299" s="11">
        <f>IFERROR(SUM(Table[[#This Row],[ 9 ]]*Table[[#This Row],[Yld9]],Table[[#This Row],[PYld9]]*Table[[#This Row],[9p]],Table[[#This Row],[RPP9]]*Table[[#This Row],[RPY9]])/SUM(Table[[#This Row],[ 9 ]],Table[[#This Row],[9p]],Table[[#This Row],[RPP9]]),0)</f>
        <v>8.6303315626383359</v>
      </c>
      <c r="DN299" s="11">
        <f>IFERROR(SUM(Table[[#This Row],[ 10 ]]*Table[[#This Row],[Yld10]],Table[[#This Row],[PYld10]]*Table[[#This Row],[10p]],Table[[#This Row],[RPP10]]*Table[[#This Row],[RPY10]])/SUM(Table[[#This Row],[ 10 ]],Table[[#This Row],[10p]],Table[[#This Row],[RPP10]]),0)</f>
        <v>6.6703100884955751</v>
      </c>
      <c r="DO299" s="11">
        <f>IFERROR(SUM(Table[[#This Row],[ 11 ]]*Table[[#This Row],[Yld11]],Table[[#This Row],[PYld11]]*Table[[#This Row],[11p]],Table[[#This Row],[RPP11]]*Table[[#This Row],[RPY11]])/SUM(Table[[#This Row],[ 11 ]],Table[[#This Row],[11p]],Table[[#This Row],[RPP11]]),0)</f>
        <v>0</v>
      </c>
      <c r="DP299" s="11">
        <f>IFERROR(SUM(Table[[#This Row],[ 12 ]]*Table[[#This Row],[Yld12]],Table[[#This Row],[PYld12]]*Table[[#This Row],[12p]],Table[[#This Row],[RPP12]]*Table[[#This Row],[RP_YLD_12]])/SUM(Table[[#This Row],[ 12 ]],Table[[#This Row],[12p]],Table[[#This Row],[RPP12]]),0)</f>
        <v>0</v>
      </c>
      <c r="DQ299" s="11" t="e">
        <f>Table[[#This Row],[Reinvest]]*Table[[#This Row],[BV2]]</f>
        <v>#N/A</v>
      </c>
      <c r="DR299" s="11" t="e">
        <f>Table[[#This Row],[BV2]]*Table[[#This Row],[Yld0c]]</f>
        <v>#N/A</v>
      </c>
      <c r="DS299" s="11">
        <f>Table[[#This Row],[1c]]*Table[[#This Row],[Yld1c]]</f>
        <v>344664.64499999996</v>
      </c>
      <c r="DT299" s="11">
        <f>Table[[#This Row],[2c]]*Table[[#This Row],[Yld2c]]</f>
        <v>329912.87400000007</v>
      </c>
      <c r="DU299" s="11">
        <f>Table[[#This Row],[3c]]*Table[[#This Row],[Yld3c]]</f>
        <v>308076.554</v>
      </c>
      <c r="DV299" s="11">
        <f>Table[[#This Row],[4c]]*Table[[#This Row],[Yld4c]]</f>
        <v>274314.527</v>
      </c>
      <c r="DW299" s="11">
        <f>Table[[#This Row],[5c]]*Table[[#This Row],[Yld5c]]</f>
        <v>287967.674</v>
      </c>
      <c r="DX299" s="11">
        <f>Table[[#This Row],[6c]]*Table[[#This Row],[Yld6c]]</f>
        <v>131029.644</v>
      </c>
      <c r="DY299" s="11">
        <f>Table[[#This Row],[7c]]*Table[[#This Row],[Yld7c]]</f>
        <v>87243.760000000009</v>
      </c>
      <c r="DZ299" s="11">
        <f>Table[[#This Row],[8c]]*Table[[#This Row],[Yld8c]]</f>
        <v>36268.415000000001</v>
      </c>
      <c r="EA299" s="11">
        <f>Table[[#This Row],[9c]]*Table[[#This Row],[Yld9c]]</f>
        <v>19495.919000000002</v>
      </c>
      <c r="EB299" s="11">
        <f>Table[[#This Row],[10c]]*Table[[#This Row],[Yld10c]]</f>
        <v>18843.626</v>
      </c>
      <c r="EC299" s="11">
        <f>Table[[#This Row],[11c]]*Table[[#This Row],[Yld11c]]</f>
        <v>0</v>
      </c>
      <c r="ED299" s="11">
        <f>Table[[#This Row],[12c]]*Table[[#This Row],[Yld12c]]</f>
        <v>0</v>
      </c>
      <c r="EE299" s="8" t="e">
        <f>IF(VLOOKUP(Table[[#This Row],[ACCT]],[1]GD2!A:P,5,FALSE)="N",0,VLOOKUP(Table[[#This Row],[ACCT]],[1]GD2!A:P,16,FALSE))</f>
        <v>#N/A</v>
      </c>
    </row>
    <row r="300" spans="1:135" x14ac:dyDescent="0.25">
      <c r="A300" s="6" t="s">
        <v>135</v>
      </c>
      <c r="B300" s="6">
        <v>1517005</v>
      </c>
      <c r="C300" s="6">
        <v>1</v>
      </c>
      <c r="D300" s="6" t="b">
        <v>1</v>
      </c>
      <c r="E300" s="6" t="s">
        <v>136</v>
      </c>
      <c r="F300" s="6" t="s">
        <v>137</v>
      </c>
      <c r="G300" s="6" t="s">
        <v>137</v>
      </c>
      <c r="H300" s="6" t="s">
        <v>137</v>
      </c>
      <c r="I300" s="6" t="s">
        <v>137</v>
      </c>
      <c r="J300" s="6" t="s">
        <v>138</v>
      </c>
      <c r="K300" s="7" t="s">
        <v>148</v>
      </c>
      <c r="L300" s="7" t="s">
        <v>161</v>
      </c>
      <c r="M300" s="7" t="s">
        <v>151</v>
      </c>
      <c r="N300" s="8">
        <v>59919</v>
      </c>
      <c r="O300" s="8">
        <v>59079</v>
      </c>
      <c r="P300" s="8">
        <v>55237</v>
      </c>
      <c r="Q300" s="8">
        <v>49528</v>
      </c>
      <c r="R300" s="8">
        <v>41614</v>
      </c>
      <c r="S300" s="8">
        <v>41550</v>
      </c>
      <c r="T300" s="8">
        <v>16368</v>
      </c>
      <c r="U300" s="8">
        <v>11985</v>
      </c>
      <c r="V300" s="8">
        <v>4735</v>
      </c>
      <c r="W300" s="8">
        <v>2259</v>
      </c>
      <c r="X300" s="8">
        <v>2825</v>
      </c>
      <c r="Y300" s="8">
        <v>0</v>
      </c>
      <c r="Z300" s="8">
        <v>0</v>
      </c>
      <c r="AA300" s="8">
        <v>59919</v>
      </c>
      <c r="AB300" s="8">
        <v>3670</v>
      </c>
      <c r="AC300" s="8">
        <v>5623</v>
      </c>
      <c r="AD300" s="8">
        <v>9836</v>
      </c>
      <c r="AE300" s="8">
        <v>5781</v>
      </c>
      <c r="AF300" s="8">
        <v>18846</v>
      </c>
      <c r="AG300" s="8">
        <v>4187</v>
      </c>
      <c r="AH300" s="8">
        <v>5205</v>
      </c>
      <c r="AI300" s="8">
        <v>1623</v>
      </c>
      <c r="AJ300" s="8">
        <v>136</v>
      </c>
      <c r="AK300" s="8">
        <v>1688</v>
      </c>
      <c r="AL300" s="8">
        <v>0</v>
      </c>
      <c r="AM300" s="8">
        <v>0</v>
      </c>
      <c r="AN300" s="8">
        <v>0</v>
      </c>
      <c r="AO300" s="8">
        <v>260</v>
      </c>
      <c r="AP300" s="8">
        <v>236</v>
      </c>
      <c r="AQ300" s="8">
        <v>218</v>
      </c>
      <c r="AR300" s="8">
        <v>479</v>
      </c>
      <c r="AS300" s="8">
        <v>658</v>
      </c>
      <c r="AT300" s="8">
        <v>620</v>
      </c>
      <c r="AU300" s="8">
        <v>355</v>
      </c>
      <c r="AV300" s="8">
        <v>160</v>
      </c>
      <c r="AW300" s="8">
        <v>105</v>
      </c>
      <c r="AX300" s="8">
        <v>233</v>
      </c>
      <c r="AY300" s="8">
        <v>0</v>
      </c>
      <c r="AZ300" s="8">
        <v>0</v>
      </c>
      <c r="BA300" s="9">
        <v>5.65</v>
      </c>
      <c r="BB300" s="9">
        <v>5.8250000000000002</v>
      </c>
      <c r="BC300" s="9">
        <v>5.819</v>
      </c>
      <c r="BD300" s="9">
        <v>5.8380000000000001</v>
      </c>
      <c r="BE300" s="9">
        <v>6.149</v>
      </c>
      <c r="BF300" s="9">
        <v>5.7640000000000002</v>
      </c>
      <c r="BG300" s="9">
        <v>5.95</v>
      </c>
      <c r="BH300" s="9">
        <v>5.6</v>
      </c>
      <c r="BI300" s="9">
        <v>5.2210000000000001</v>
      </c>
      <c r="BJ300" s="9">
        <v>5.3689999999999998</v>
      </c>
      <c r="BK300" s="9">
        <v>5.25</v>
      </c>
      <c r="BL300" s="9">
        <v>5.2409999999999997</v>
      </c>
      <c r="BM300" s="9">
        <v>6.5179999999999998</v>
      </c>
      <c r="BN300" s="9">
        <v>5.93</v>
      </c>
      <c r="BO300" s="9">
        <v>0</v>
      </c>
      <c r="BP300" s="9">
        <v>5.8250000000000002</v>
      </c>
      <c r="BQ300" s="9">
        <v>5.976</v>
      </c>
      <c r="BR300" s="9">
        <v>6.2210000000000001</v>
      </c>
      <c r="BS300" s="9">
        <v>6.4630000000000001</v>
      </c>
      <c r="BT300" s="9">
        <v>7.1959999999999997</v>
      </c>
      <c r="BU300" s="9">
        <v>8.6080000000000005</v>
      </c>
      <c r="BV300" s="9">
        <v>8.7810000000000006</v>
      </c>
      <c r="BW300" s="9">
        <v>8.6750000000000007</v>
      </c>
      <c r="BX300" s="9">
        <v>8.5370000000000008</v>
      </c>
      <c r="BY300" s="9">
        <v>8.5139999999999993</v>
      </c>
      <c r="BZ300" s="9">
        <v>0</v>
      </c>
      <c r="CA300" s="9">
        <v>0</v>
      </c>
      <c r="CB300" s="9">
        <v>0</v>
      </c>
      <c r="CC300" s="9">
        <v>55149</v>
      </c>
      <c r="CD300" s="9">
        <v>49378</v>
      </c>
      <c r="CE300" s="9">
        <v>39474</v>
      </c>
      <c r="CF300" s="9">
        <v>35354</v>
      </c>
      <c r="CG300" s="9">
        <v>22046</v>
      </c>
      <c r="CH300" s="9">
        <v>11561</v>
      </c>
      <c r="CI300" s="9">
        <v>6425</v>
      </c>
      <c r="CJ300" s="9">
        <v>2952</v>
      </c>
      <c r="CK300" s="9">
        <v>2018</v>
      </c>
      <c r="CL300" s="9">
        <v>904</v>
      </c>
      <c r="CM300" s="9">
        <v>0</v>
      </c>
      <c r="CN300" s="9">
        <v>0</v>
      </c>
      <c r="CO300" s="9">
        <v>0</v>
      </c>
      <c r="CP300" s="9">
        <v>5.835</v>
      </c>
      <c r="CQ300" s="9">
        <v>5.9880000000000004</v>
      </c>
      <c r="CR300" s="9">
        <v>6.2380000000000004</v>
      </c>
      <c r="CS300" s="9">
        <v>6.7290000000000001</v>
      </c>
      <c r="CT300" s="9">
        <v>7.7610000000000001</v>
      </c>
      <c r="CU300" s="9">
        <v>8.8439999999999994</v>
      </c>
      <c r="CV300" s="9">
        <v>8.8640000000000008</v>
      </c>
      <c r="CW300" s="9">
        <v>8.8640000000000008</v>
      </c>
      <c r="CX300" s="9">
        <v>8.8629999999999995</v>
      </c>
      <c r="CY300" s="9">
        <v>8.8640000000000008</v>
      </c>
      <c r="CZ300" s="9">
        <v>0</v>
      </c>
      <c r="DA300" s="9">
        <v>0</v>
      </c>
      <c r="DB300" s="7" t="e">
        <f>VLOOKUP(Table[[#This Row],[ACCT]],[1]GD2!A:P,16,FALSE)</f>
        <v>#N/A</v>
      </c>
      <c r="DC300" s="7">
        <f>IF(Table[[#This Row],[ACCT]]=100,IF(VLOOKUP(100,[1]GD2!$A$1:$T$500,5,FALSE)="N",VLOOKUP(100,[1]GD2!$A$1:$P$500,16,FALSE),0),)</f>
        <v>0</v>
      </c>
      <c r="DD300" s="7">
        <f>IFERROR(SUM(Table[[#This Row],[ -   ]]*Table[[#This Row],[Yld0]],Table[[#This Row],[PYld0]]*Table[[#This Row],[0p]],Table[[#This Row],[RPP0]]*Table[[#This Row],[RPY0]])/SUM(Table[[#This Row],[ -   ]],Table[[#This Row],[0p]],Table[[#This Row],[RPP0]]),0)</f>
        <v>5.8250000000000002</v>
      </c>
      <c r="DE300" s="10">
        <f>IFERROR(SUM(Table[[#This Row],[ 1 ]]*Table[[#This Row],[Yld1]],Table[[#This Row],[PYld1]]*Table[[#This Row],[1p]],Table[[#This Row],[RPP1]]*Table[[#This Row],[RPY1]])/SUM(Table[[#This Row],[ 1 ]],Table[[#This Row],[1p]],Table[[#This Row],[RPP1]]),0)</f>
        <v>5.8339620677398054</v>
      </c>
      <c r="DF300" s="11">
        <f>IFERROR(SUM(Table[[#This Row],[ 2 ]]*Table[[#This Row],[Yld2]],Table[[#This Row],[PYld2]]*Table[[#This Row],[2p]],Table[[#This Row],[RPP2]]*Table[[#This Row],[RPY2]])/SUM(Table[[#This Row],[ 2 ]],Table[[#This Row],[2p]],Table[[#This Row],[RPP2]]),0)</f>
        <v>5.972679073809223</v>
      </c>
      <c r="DG300" s="11">
        <f>IFERROR(SUM(Table[[#This Row],[ 3 ]]*Table[[#This Row],[Yld3]],Table[[#This Row],[PYld3]]*Table[[#This Row],[3p]],Table[[#This Row],[RPP3]]*Table[[#This Row],[RPY3]])/SUM(Table[[#This Row],[ 3 ]],Table[[#This Row],[3p]],Table[[#This Row],[RPP3]]),0)</f>
        <v>6.2202502422871913</v>
      </c>
      <c r="DH300" s="11">
        <f>IFERROR(SUM(Table[[#This Row],[ 4 ]]*Table[[#This Row],[Yld4]],Table[[#This Row],[PYld4]]*Table[[#This Row],[4p]],Table[[#This Row],[RPP4]]*Table[[#This Row],[RPY4]])/SUM(Table[[#This Row],[ 4 ]],Table[[#This Row],[4p]],Table[[#This Row],[RPP4]]),0)</f>
        <v>6.5918807853126351</v>
      </c>
      <c r="DI300" s="11">
        <f>IFERROR(SUM(Table[[#This Row],[ 5 ]]*Table[[#This Row],[Yld5]],Table[[#This Row],[PYld5]]*Table[[#This Row],[5p]],Table[[#This Row],[RPP5]]*Table[[#This Row],[RPY5]])/SUM(Table[[#This Row],[ 5 ]],Table[[#This Row],[5p]],Table[[#This Row],[RPP5]]),0)</f>
        <v>6.9306299398315279</v>
      </c>
      <c r="DJ300" s="11">
        <f>IFERROR(SUM(Table[[#This Row],[ 6 ]]*Table[[#This Row],[Yld6]],Table[[#This Row],[PYld6]]*Table[[#This Row],[6p]],Table[[#This Row],[RPP6]]*Table[[#This Row],[RPY6]])/SUM(Table[[#This Row],[ 6 ]],Table[[#This Row],[6p]],Table[[#This Row],[RPP6]]),0)</f>
        <v>8.005232404692082</v>
      </c>
      <c r="DK300" s="11">
        <f>IFERROR(SUM(Table[[#This Row],[ 7 ]]*Table[[#This Row],[Yld7]],Table[[#This Row],[PYld7]]*Table[[#This Row],[7p]],Table[[#This Row],[RPP7]]*Table[[#This Row],[RPY7]])/SUM(Table[[#This Row],[ 7 ]],Table[[#This Row],[7p]],Table[[#This Row],[RPP7]],),0)</f>
        <v>7.2794125990821872</v>
      </c>
      <c r="DL300" s="11">
        <f>IFERROR(SUM(Table[[#This Row],[ 8 ]]*Table[[#This Row],[Yld8]],Table[[#This Row],[PYld8]]*Table[[#This Row],[8p]],Table[[#This Row],[RPP8]]*Table[[#This Row],[RPY8]])/SUM(Table[[#This Row],[ 8 ]],Table[[#This Row],[8p]],Table[[#This Row],[RPP8]]),0)</f>
        <v>7.6596441393875399</v>
      </c>
      <c r="DM300" s="11">
        <f>IFERROR(SUM(Table[[#This Row],[ 9 ]]*Table[[#This Row],[Yld9]],Table[[#This Row],[PYld9]]*Table[[#This Row],[9p]],Table[[#This Row],[RPP9]]*Table[[#This Row],[RPY9]])/SUM(Table[[#This Row],[ 9 ]],Table[[#This Row],[9p]],Table[[#This Row],[RPP9]]),0)</f>
        <v>8.6303315626383359</v>
      </c>
      <c r="DN300" s="11">
        <f>IFERROR(SUM(Table[[#This Row],[ 10 ]]*Table[[#This Row],[Yld10]],Table[[#This Row],[PYld10]]*Table[[#This Row],[10p]],Table[[#This Row],[RPP10]]*Table[[#This Row],[RPY10]])/SUM(Table[[#This Row],[ 10 ]],Table[[#This Row],[10p]],Table[[#This Row],[RPP10]]),0)</f>
        <v>6.6703100884955751</v>
      </c>
      <c r="DO300" s="11">
        <f>IFERROR(SUM(Table[[#This Row],[ 11 ]]*Table[[#This Row],[Yld11]],Table[[#This Row],[PYld11]]*Table[[#This Row],[11p]],Table[[#This Row],[RPP11]]*Table[[#This Row],[RPY11]])/SUM(Table[[#This Row],[ 11 ]],Table[[#This Row],[11p]],Table[[#This Row],[RPP11]]),0)</f>
        <v>0</v>
      </c>
      <c r="DP300" s="11">
        <f>IFERROR(SUM(Table[[#This Row],[ 12 ]]*Table[[#This Row],[Yld12]],Table[[#This Row],[PYld12]]*Table[[#This Row],[12p]],Table[[#This Row],[RPP12]]*Table[[#This Row],[RP_YLD_12]])/SUM(Table[[#This Row],[ 12 ]],Table[[#This Row],[12p]],Table[[#This Row],[RPP12]]),0)</f>
        <v>0</v>
      </c>
      <c r="DQ300" s="11" t="e">
        <f>Table[[#This Row],[Reinvest]]*Table[[#This Row],[BV2]]</f>
        <v>#N/A</v>
      </c>
      <c r="DR300" s="11" t="e">
        <f>Table[[#This Row],[BV2]]*Table[[#This Row],[Yld0c]]</f>
        <v>#N/A</v>
      </c>
      <c r="DS300" s="11">
        <f>Table[[#This Row],[1c]]*Table[[#This Row],[Yld1c]]</f>
        <v>344664.64499999996</v>
      </c>
      <c r="DT300" s="11">
        <f>Table[[#This Row],[2c]]*Table[[#This Row],[Yld2c]]</f>
        <v>329912.87400000007</v>
      </c>
      <c r="DU300" s="11">
        <f>Table[[#This Row],[3c]]*Table[[#This Row],[Yld3c]]</f>
        <v>308076.554</v>
      </c>
      <c r="DV300" s="11">
        <f>Table[[#This Row],[4c]]*Table[[#This Row],[Yld4c]]</f>
        <v>274314.527</v>
      </c>
      <c r="DW300" s="11">
        <f>Table[[#This Row],[5c]]*Table[[#This Row],[Yld5c]]</f>
        <v>287967.674</v>
      </c>
      <c r="DX300" s="11">
        <f>Table[[#This Row],[6c]]*Table[[#This Row],[Yld6c]]</f>
        <v>131029.644</v>
      </c>
      <c r="DY300" s="11">
        <f>Table[[#This Row],[7c]]*Table[[#This Row],[Yld7c]]</f>
        <v>87243.760000000009</v>
      </c>
      <c r="DZ300" s="11">
        <f>Table[[#This Row],[8c]]*Table[[#This Row],[Yld8c]]</f>
        <v>36268.415000000001</v>
      </c>
      <c r="EA300" s="11">
        <f>Table[[#This Row],[9c]]*Table[[#This Row],[Yld9c]]</f>
        <v>19495.919000000002</v>
      </c>
      <c r="EB300" s="11">
        <f>Table[[#This Row],[10c]]*Table[[#This Row],[Yld10c]]</f>
        <v>18843.626</v>
      </c>
      <c r="EC300" s="11">
        <f>Table[[#This Row],[11c]]*Table[[#This Row],[Yld11c]]</f>
        <v>0</v>
      </c>
      <c r="ED300" s="11">
        <f>Table[[#This Row],[12c]]*Table[[#This Row],[Yld12c]]</f>
        <v>0</v>
      </c>
      <c r="EE300" s="8" t="e">
        <f>IF(VLOOKUP(Table[[#This Row],[ACCT]],[1]GD2!A:P,5,FALSE)="N",0,VLOOKUP(Table[[#This Row],[ACCT]],[1]GD2!A:P,16,FALSE))</f>
        <v>#N/A</v>
      </c>
    </row>
    <row r="301" spans="1:135" x14ac:dyDescent="0.25">
      <c r="A301" s="6" t="s">
        <v>135</v>
      </c>
      <c r="B301" s="6">
        <v>1517005</v>
      </c>
      <c r="C301" s="6">
        <v>2</v>
      </c>
      <c r="D301" s="6" t="b">
        <v>1</v>
      </c>
      <c r="E301" s="6" t="s">
        <v>136</v>
      </c>
      <c r="F301" s="6" t="s">
        <v>139</v>
      </c>
      <c r="G301" s="6" t="s">
        <v>139</v>
      </c>
      <c r="H301" s="6" t="s">
        <v>139</v>
      </c>
      <c r="I301" s="6" t="s">
        <v>139</v>
      </c>
      <c r="J301" s="6" t="s">
        <v>138</v>
      </c>
      <c r="K301" s="7" t="s">
        <v>148</v>
      </c>
      <c r="L301" s="7" t="s">
        <v>161</v>
      </c>
      <c r="M301" s="7" t="s">
        <v>152</v>
      </c>
      <c r="N301" s="8">
        <v>59919</v>
      </c>
      <c r="O301" s="8">
        <v>59079</v>
      </c>
      <c r="P301" s="8">
        <v>55237</v>
      </c>
      <c r="Q301" s="8">
        <v>49528</v>
      </c>
      <c r="R301" s="8">
        <v>41614</v>
      </c>
      <c r="S301" s="8">
        <v>41550</v>
      </c>
      <c r="T301" s="8">
        <v>16368</v>
      </c>
      <c r="U301" s="8">
        <v>11985</v>
      </c>
      <c r="V301" s="8">
        <v>4735</v>
      </c>
      <c r="W301" s="8">
        <v>2259</v>
      </c>
      <c r="X301" s="8">
        <v>2825</v>
      </c>
      <c r="Y301" s="8">
        <v>0</v>
      </c>
      <c r="Z301" s="8">
        <v>0</v>
      </c>
      <c r="AA301" s="8">
        <v>59919</v>
      </c>
      <c r="AB301" s="8">
        <v>3670</v>
      </c>
      <c r="AC301" s="8">
        <v>5623</v>
      </c>
      <c r="AD301" s="8">
        <v>9836</v>
      </c>
      <c r="AE301" s="8">
        <v>5781</v>
      </c>
      <c r="AF301" s="8">
        <v>18846</v>
      </c>
      <c r="AG301" s="8">
        <v>4187</v>
      </c>
      <c r="AH301" s="8">
        <v>5205</v>
      </c>
      <c r="AI301" s="8">
        <v>1623</v>
      </c>
      <c r="AJ301" s="8">
        <v>136</v>
      </c>
      <c r="AK301" s="8">
        <v>1688</v>
      </c>
      <c r="AL301" s="8">
        <v>0</v>
      </c>
      <c r="AM301" s="8">
        <v>0</v>
      </c>
      <c r="AN301" s="8">
        <v>0</v>
      </c>
      <c r="AO301" s="8">
        <v>260</v>
      </c>
      <c r="AP301" s="8">
        <v>236</v>
      </c>
      <c r="AQ301" s="8">
        <v>218</v>
      </c>
      <c r="AR301" s="8">
        <v>479</v>
      </c>
      <c r="AS301" s="8">
        <v>658</v>
      </c>
      <c r="AT301" s="8">
        <v>620</v>
      </c>
      <c r="AU301" s="8">
        <v>355</v>
      </c>
      <c r="AV301" s="8">
        <v>160</v>
      </c>
      <c r="AW301" s="8">
        <v>105</v>
      </c>
      <c r="AX301" s="8">
        <v>233</v>
      </c>
      <c r="AY301" s="8">
        <v>0</v>
      </c>
      <c r="AZ301" s="8">
        <v>0</v>
      </c>
      <c r="BA301" s="9">
        <v>5.65</v>
      </c>
      <c r="BB301" s="9">
        <v>5.8250000000000002</v>
      </c>
      <c r="BC301" s="9">
        <v>5.819</v>
      </c>
      <c r="BD301" s="9">
        <v>5.8380000000000001</v>
      </c>
      <c r="BE301" s="9">
        <v>6.149</v>
      </c>
      <c r="BF301" s="9">
        <v>5.7640000000000002</v>
      </c>
      <c r="BG301" s="9">
        <v>5.95</v>
      </c>
      <c r="BH301" s="9">
        <v>5.6</v>
      </c>
      <c r="BI301" s="9">
        <v>5.2210000000000001</v>
      </c>
      <c r="BJ301" s="9">
        <v>5.3689999999999998</v>
      </c>
      <c r="BK301" s="9">
        <v>5.25</v>
      </c>
      <c r="BL301" s="9">
        <v>5.2409999999999997</v>
      </c>
      <c r="BM301" s="9">
        <v>6.5179999999999998</v>
      </c>
      <c r="BN301" s="9">
        <v>5.93</v>
      </c>
      <c r="BO301" s="9">
        <v>0</v>
      </c>
      <c r="BP301" s="9">
        <v>5.8250000000000002</v>
      </c>
      <c r="BQ301" s="9">
        <v>5.9349999999999996</v>
      </c>
      <c r="BR301" s="9">
        <v>6.0970000000000004</v>
      </c>
      <c r="BS301" s="9">
        <v>6.258</v>
      </c>
      <c r="BT301" s="9">
        <v>6.7460000000000004</v>
      </c>
      <c r="BU301" s="9">
        <v>7.68</v>
      </c>
      <c r="BV301" s="9">
        <v>7.7990000000000004</v>
      </c>
      <c r="BW301" s="9">
        <v>7.718</v>
      </c>
      <c r="BX301" s="9">
        <v>7.6120000000000001</v>
      </c>
      <c r="BY301" s="9">
        <v>7.5949999999999998</v>
      </c>
      <c r="BZ301" s="9">
        <v>0</v>
      </c>
      <c r="CA301" s="9">
        <v>0</v>
      </c>
      <c r="CB301" s="9">
        <v>0</v>
      </c>
      <c r="CC301" s="9">
        <v>55149</v>
      </c>
      <c r="CD301" s="9">
        <v>49378</v>
      </c>
      <c r="CE301" s="9">
        <v>39474</v>
      </c>
      <c r="CF301" s="9">
        <v>35354</v>
      </c>
      <c r="CG301" s="9">
        <v>22046</v>
      </c>
      <c r="CH301" s="9">
        <v>11561</v>
      </c>
      <c r="CI301" s="9">
        <v>6425</v>
      </c>
      <c r="CJ301" s="9">
        <v>2952</v>
      </c>
      <c r="CK301" s="9">
        <v>2018</v>
      </c>
      <c r="CL301" s="9">
        <v>904</v>
      </c>
      <c r="CM301" s="9">
        <v>0</v>
      </c>
      <c r="CN301" s="9">
        <v>0</v>
      </c>
      <c r="CO301" s="9">
        <v>0</v>
      </c>
      <c r="CP301" s="9">
        <v>5.835</v>
      </c>
      <c r="CQ301" s="9">
        <v>5.9459999999999997</v>
      </c>
      <c r="CR301" s="9">
        <v>6.1130000000000004</v>
      </c>
      <c r="CS301" s="9">
        <v>6.44</v>
      </c>
      <c r="CT301" s="9">
        <v>7.1280000000000001</v>
      </c>
      <c r="CU301" s="9">
        <v>7.85</v>
      </c>
      <c r="CV301" s="9">
        <v>7.8639999999999999</v>
      </c>
      <c r="CW301" s="9">
        <v>7.8639999999999999</v>
      </c>
      <c r="CX301" s="9">
        <v>7.8630000000000004</v>
      </c>
      <c r="CY301" s="9">
        <v>7.8630000000000004</v>
      </c>
      <c r="CZ301" s="9">
        <v>0</v>
      </c>
      <c r="DA301" s="9">
        <v>0</v>
      </c>
      <c r="DB301" s="7" t="e">
        <f>VLOOKUP(Table[[#This Row],[ACCT]],[1]GD2!A:P,16,FALSE)</f>
        <v>#N/A</v>
      </c>
      <c r="DC301" s="7">
        <f>IF(Table[[#This Row],[ACCT]]=100,IF(VLOOKUP(100,[1]GD2!$A$1:$T$500,5,FALSE)="N",VLOOKUP(100,[1]GD2!$A$1:$P$500,16,FALSE),0),)</f>
        <v>0</v>
      </c>
      <c r="DD301" s="7">
        <f>IFERROR(SUM(Table[[#This Row],[ -   ]]*Table[[#This Row],[Yld0]],Table[[#This Row],[PYld0]]*Table[[#This Row],[0p]],Table[[#This Row],[RPP0]]*Table[[#This Row],[RPY0]])/SUM(Table[[#This Row],[ -   ]],Table[[#This Row],[0p]],Table[[#This Row],[RPP0]]),0)</f>
        <v>5.8250000000000002</v>
      </c>
      <c r="DE301" s="10">
        <f>IFERROR(SUM(Table[[#This Row],[ 1 ]]*Table[[#This Row],[Yld1]],Table[[#This Row],[PYld1]]*Table[[#This Row],[1p]],Table[[#This Row],[RPP1]]*Table[[#This Row],[RPY1]])/SUM(Table[[#This Row],[ 1 ]],Table[[#This Row],[1p]],Table[[#This Row],[RPP1]]),0)</f>
        <v>5.8339620677398054</v>
      </c>
      <c r="DF301" s="11">
        <f>IFERROR(SUM(Table[[#This Row],[ 2 ]]*Table[[#This Row],[Yld2]],Table[[#This Row],[PYld2]]*Table[[#This Row],[2p]],Table[[#This Row],[RPP2]]*Table[[#This Row],[RPY2]])/SUM(Table[[#This Row],[ 2 ]],Table[[#This Row],[2p]],Table[[#This Row],[RPP2]]),0)</f>
        <v>5.9349588500461641</v>
      </c>
      <c r="DG301" s="11">
        <f>IFERROR(SUM(Table[[#This Row],[ 3 ]]*Table[[#This Row],[Yld3]],Table[[#This Row],[PYld3]]*Table[[#This Row],[3p]],Table[[#This Row],[RPP3]]*Table[[#This Row],[RPY3]])/SUM(Table[[#This Row],[ 3 ]],Table[[#This Row],[3p]],Table[[#This Row],[RPP3]]),0)</f>
        <v>6.1200789856242936</v>
      </c>
      <c r="DH301" s="11">
        <f>IFERROR(SUM(Table[[#This Row],[ 4 ]]*Table[[#This Row],[Yld4]],Table[[#This Row],[PYld4]]*Table[[#This Row],[4p]],Table[[#This Row],[RPP4]]*Table[[#This Row],[RPY4]])/SUM(Table[[#This Row],[ 4 ]],Table[[#This Row],[4p]],Table[[#This Row],[RPP4]]),0)</f>
        <v>6.3439954342288658</v>
      </c>
      <c r="DI301" s="11">
        <f>IFERROR(SUM(Table[[#This Row],[ 5 ]]*Table[[#This Row],[Yld5]],Table[[#This Row],[PYld5]]*Table[[#This Row],[5p]],Table[[#This Row],[RPP5]]*Table[[#This Row],[RPY5]])/SUM(Table[[#This Row],[ 5 ]],Table[[#This Row],[5p]],Table[[#This Row],[RPP5]]),0)</f>
        <v>6.5876403369434415</v>
      </c>
      <c r="DJ301" s="11">
        <f>IFERROR(SUM(Table[[#This Row],[ 6 ]]*Table[[#This Row],[Yld6]],Table[[#This Row],[PYld6]]*Table[[#This Row],[6p]],Table[[#This Row],[RPP6]]*Table[[#This Row],[RPY6]])/SUM(Table[[#This Row],[ 6 ]],Table[[#This Row],[6p]],Table[[#This Row],[RPP6]]),0)</f>
        <v>7.2680015884652978</v>
      </c>
      <c r="DK301" s="11">
        <f>IFERROR(SUM(Table[[#This Row],[ 7 ]]*Table[[#This Row],[Yld7]],Table[[#This Row],[PYld7]]*Table[[#This Row],[7p]],Table[[#This Row],[RPP7]]*Table[[#This Row],[RPY7]])/SUM(Table[[#This Row],[ 7 ]],Table[[#This Row],[7p]],Table[[#This Row],[RPP7]],),0)</f>
        <v>6.7142386316228615</v>
      </c>
      <c r="DL301" s="11">
        <f>IFERROR(SUM(Table[[#This Row],[ 8 ]]*Table[[#This Row],[Yld8]],Table[[#This Row],[PYld8]]*Table[[#This Row],[8p]],Table[[#This Row],[RPP8]]*Table[[#This Row],[RPY8]])/SUM(Table[[#This Row],[ 8 ]],Table[[#This Row],[8p]],Table[[#This Row],[RPP8]]),0)</f>
        <v>7.003863780359028</v>
      </c>
      <c r="DM301" s="11">
        <f>IFERROR(SUM(Table[[#This Row],[ 9 ]]*Table[[#This Row],[Yld9]],Table[[#This Row],[PYld9]]*Table[[#This Row],[9p]],Table[[#This Row],[RPP9]]*Table[[#This Row],[RPY9]])/SUM(Table[[#This Row],[ 9 ]],Table[[#This Row],[9p]],Table[[#This Row],[RPP9]]),0)</f>
        <v>7.6940212483399746</v>
      </c>
      <c r="DN301" s="11">
        <f>IFERROR(SUM(Table[[#This Row],[ 10 ]]*Table[[#This Row],[Yld10]],Table[[#This Row],[PYld10]]*Table[[#This Row],[10p]],Table[[#This Row],[RPP10]]*Table[[#This Row],[RPY10]])/SUM(Table[[#This Row],[ 10 ]],Table[[#This Row],[10p]],Table[[#This Row],[RPP10]]),0)</f>
        <v>6.2741929203539826</v>
      </c>
      <c r="DO301" s="11">
        <f>IFERROR(SUM(Table[[#This Row],[ 11 ]]*Table[[#This Row],[Yld11]],Table[[#This Row],[PYld11]]*Table[[#This Row],[11p]],Table[[#This Row],[RPP11]]*Table[[#This Row],[RPY11]])/SUM(Table[[#This Row],[ 11 ]],Table[[#This Row],[11p]],Table[[#This Row],[RPP11]]),0)</f>
        <v>0</v>
      </c>
      <c r="DP301" s="11">
        <f>IFERROR(SUM(Table[[#This Row],[ 12 ]]*Table[[#This Row],[Yld12]],Table[[#This Row],[PYld12]]*Table[[#This Row],[12p]],Table[[#This Row],[RPP12]]*Table[[#This Row],[RP_YLD_12]])/SUM(Table[[#This Row],[ 12 ]],Table[[#This Row],[12p]],Table[[#This Row],[RPP12]]),0)</f>
        <v>0</v>
      </c>
      <c r="DQ301" s="11" t="e">
        <f>Table[[#This Row],[Reinvest]]*Table[[#This Row],[BV2]]</f>
        <v>#N/A</v>
      </c>
      <c r="DR301" s="11" t="e">
        <f>Table[[#This Row],[BV2]]*Table[[#This Row],[Yld0c]]</f>
        <v>#N/A</v>
      </c>
      <c r="DS301" s="11">
        <f>Table[[#This Row],[1c]]*Table[[#This Row],[Yld1c]]</f>
        <v>344664.64499999996</v>
      </c>
      <c r="DT301" s="11">
        <f>Table[[#This Row],[2c]]*Table[[#This Row],[Yld2c]]</f>
        <v>327829.32199999999</v>
      </c>
      <c r="DU301" s="11">
        <f>Table[[#This Row],[3c]]*Table[[#This Row],[Yld3c]]</f>
        <v>303115.272</v>
      </c>
      <c r="DV301" s="11">
        <f>Table[[#This Row],[4c]]*Table[[#This Row],[Yld4c]]</f>
        <v>263999.02600000001</v>
      </c>
      <c r="DW301" s="11">
        <f>Table[[#This Row],[5c]]*Table[[#This Row],[Yld5c]]</f>
        <v>273716.45600000001</v>
      </c>
      <c r="DX301" s="11">
        <f>Table[[#This Row],[6c]]*Table[[#This Row],[Yld6c]]</f>
        <v>118962.65</v>
      </c>
      <c r="DY301" s="11">
        <f>Table[[#This Row],[7c]]*Table[[#This Row],[Yld7c]]</f>
        <v>80470.149999999994</v>
      </c>
      <c r="DZ301" s="11">
        <f>Table[[#This Row],[8c]]*Table[[#This Row],[Yld8c]]</f>
        <v>33163.294999999998</v>
      </c>
      <c r="EA301" s="11">
        <f>Table[[#This Row],[9c]]*Table[[#This Row],[Yld9c]]</f>
        <v>17380.794000000002</v>
      </c>
      <c r="EB301" s="11">
        <f>Table[[#This Row],[10c]]*Table[[#This Row],[Yld10c]]</f>
        <v>17724.595000000001</v>
      </c>
      <c r="EC301" s="11">
        <f>Table[[#This Row],[11c]]*Table[[#This Row],[Yld11c]]</f>
        <v>0</v>
      </c>
      <c r="ED301" s="11">
        <f>Table[[#This Row],[12c]]*Table[[#This Row],[Yld12c]]</f>
        <v>0</v>
      </c>
      <c r="EE301" s="8" t="e">
        <f>IF(VLOOKUP(Table[[#This Row],[ACCT]],[1]GD2!A:P,5,FALSE)="N",0,VLOOKUP(Table[[#This Row],[ACCT]],[1]GD2!A:P,16,FALSE))</f>
        <v>#N/A</v>
      </c>
    </row>
    <row r="302" spans="1:135" x14ac:dyDescent="0.25">
      <c r="A302" s="6" t="s">
        <v>135</v>
      </c>
      <c r="B302" s="6">
        <v>1517005</v>
      </c>
      <c r="C302" s="6">
        <v>3</v>
      </c>
      <c r="D302" s="6" t="b">
        <v>1</v>
      </c>
      <c r="E302" s="6" t="s">
        <v>136</v>
      </c>
      <c r="F302" s="6" t="s">
        <v>140</v>
      </c>
      <c r="G302" s="6" t="s">
        <v>140</v>
      </c>
      <c r="H302" s="6" t="s">
        <v>140</v>
      </c>
      <c r="I302" s="6" t="s">
        <v>140</v>
      </c>
      <c r="J302" s="6" t="s">
        <v>138</v>
      </c>
      <c r="K302" s="7" t="s">
        <v>148</v>
      </c>
      <c r="L302" s="7" t="s">
        <v>161</v>
      </c>
      <c r="M302" s="7" t="s">
        <v>153</v>
      </c>
      <c r="N302" s="8">
        <v>59919</v>
      </c>
      <c r="O302" s="8">
        <v>59079</v>
      </c>
      <c r="P302" s="8">
        <v>55237</v>
      </c>
      <c r="Q302" s="8">
        <v>49528</v>
      </c>
      <c r="R302" s="8">
        <v>41614</v>
      </c>
      <c r="S302" s="8">
        <v>41550</v>
      </c>
      <c r="T302" s="8">
        <v>16368</v>
      </c>
      <c r="U302" s="8">
        <v>11985</v>
      </c>
      <c r="V302" s="8">
        <v>4735</v>
      </c>
      <c r="W302" s="8">
        <v>2259</v>
      </c>
      <c r="X302" s="8">
        <v>2825</v>
      </c>
      <c r="Y302" s="8">
        <v>0</v>
      </c>
      <c r="Z302" s="8">
        <v>0</v>
      </c>
      <c r="AA302" s="8">
        <v>59919</v>
      </c>
      <c r="AB302" s="8">
        <v>3670</v>
      </c>
      <c r="AC302" s="8">
        <v>5623</v>
      </c>
      <c r="AD302" s="8">
        <v>9836</v>
      </c>
      <c r="AE302" s="8">
        <v>5781</v>
      </c>
      <c r="AF302" s="8">
        <v>18846</v>
      </c>
      <c r="AG302" s="8">
        <v>4187</v>
      </c>
      <c r="AH302" s="8">
        <v>5205</v>
      </c>
      <c r="AI302" s="8">
        <v>1623</v>
      </c>
      <c r="AJ302" s="8">
        <v>136</v>
      </c>
      <c r="AK302" s="8">
        <v>1688</v>
      </c>
      <c r="AL302" s="8">
        <v>0</v>
      </c>
      <c r="AM302" s="8">
        <v>0</v>
      </c>
      <c r="AN302" s="8">
        <v>0</v>
      </c>
      <c r="AO302" s="8">
        <v>260</v>
      </c>
      <c r="AP302" s="8">
        <v>236</v>
      </c>
      <c r="AQ302" s="8">
        <v>218</v>
      </c>
      <c r="AR302" s="8">
        <v>479</v>
      </c>
      <c r="AS302" s="8">
        <v>658</v>
      </c>
      <c r="AT302" s="8">
        <v>620</v>
      </c>
      <c r="AU302" s="8">
        <v>355</v>
      </c>
      <c r="AV302" s="8">
        <v>160</v>
      </c>
      <c r="AW302" s="8">
        <v>105</v>
      </c>
      <c r="AX302" s="8">
        <v>233</v>
      </c>
      <c r="AY302" s="8">
        <v>0</v>
      </c>
      <c r="AZ302" s="8">
        <v>0</v>
      </c>
      <c r="BA302" s="9">
        <v>5.65</v>
      </c>
      <c r="BB302" s="9">
        <v>5.8250000000000002</v>
      </c>
      <c r="BC302" s="9">
        <v>5.819</v>
      </c>
      <c r="BD302" s="9">
        <v>5.8380000000000001</v>
      </c>
      <c r="BE302" s="9">
        <v>6.149</v>
      </c>
      <c r="BF302" s="9">
        <v>5.7640000000000002</v>
      </c>
      <c r="BG302" s="9">
        <v>5.95</v>
      </c>
      <c r="BH302" s="9">
        <v>5.6</v>
      </c>
      <c r="BI302" s="9">
        <v>5.2210000000000001</v>
      </c>
      <c r="BJ302" s="9">
        <v>5.3689999999999998</v>
      </c>
      <c r="BK302" s="9">
        <v>5.25</v>
      </c>
      <c r="BL302" s="9">
        <v>5.2409999999999997</v>
      </c>
      <c r="BM302" s="9">
        <v>6.5179999999999998</v>
      </c>
      <c r="BN302" s="9">
        <v>5.93</v>
      </c>
      <c r="BO302" s="9">
        <v>0</v>
      </c>
      <c r="BP302" s="9">
        <v>5.8250000000000002</v>
      </c>
      <c r="BQ302" s="9">
        <v>5.8940000000000001</v>
      </c>
      <c r="BR302" s="9">
        <v>5.9740000000000002</v>
      </c>
      <c r="BS302" s="9">
        <v>6.0529999999999999</v>
      </c>
      <c r="BT302" s="9">
        <v>6.2960000000000003</v>
      </c>
      <c r="BU302" s="9">
        <v>6.7519999999999998</v>
      </c>
      <c r="BV302" s="9">
        <v>6.8179999999999996</v>
      </c>
      <c r="BW302" s="9">
        <v>6.7610000000000001</v>
      </c>
      <c r="BX302" s="9">
        <v>6.6870000000000003</v>
      </c>
      <c r="BY302" s="9">
        <v>6.6749999999999998</v>
      </c>
      <c r="BZ302" s="9">
        <v>0</v>
      </c>
      <c r="CA302" s="9">
        <v>0</v>
      </c>
      <c r="CB302" s="9">
        <v>0</v>
      </c>
      <c r="CC302" s="9">
        <v>55149</v>
      </c>
      <c r="CD302" s="9">
        <v>49378</v>
      </c>
      <c r="CE302" s="9">
        <v>39474</v>
      </c>
      <c r="CF302" s="9">
        <v>35354</v>
      </c>
      <c r="CG302" s="9">
        <v>22046</v>
      </c>
      <c r="CH302" s="9">
        <v>11561</v>
      </c>
      <c r="CI302" s="9">
        <v>6425</v>
      </c>
      <c r="CJ302" s="9">
        <v>2952</v>
      </c>
      <c r="CK302" s="9">
        <v>2018</v>
      </c>
      <c r="CL302" s="9">
        <v>904</v>
      </c>
      <c r="CM302" s="9">
        <v>0</v>
      </c>
      <c r="CN302" s="9">
        <v>0</v>
      </c>
      <c r="CO302" s="9">
        <v>0</v>
      </c>
      <c r="CP302" s="9">
        <v>5.835</v>
      </c>
      <c r="CQ302" s="9">
        <v>5.9050000000000002</v>
      </c>
      <c r="CR302" s="9">
        <v>5.9870000000000001</v>
      </c>
      <c r="CS302" s="9">
        <v>6.1520000000000001</v>
      </c>
      <c r="CT302" s="9">
        <v>6.4960000000000004</v>
      </c>
      <c r="CU302" s="9">
        <v>6.8550000000000004</v>
      </c>
      <c r="CV302" s="9">
        <v>6.8639999999999999</v>
      </c>
      <c r="CW302" s="9">
        <v>6.8630000000000004</v>
      </c>
      <c r="CX302" s="9">
        <v>6.8630000000000004</v>
      </c>
      <c r="CY302" s="9">
        <v>6.8630000000000004</v>
      </c>
      <c r="CZ302" s="9">
        <v>0</v>
      </c>
      <c r="DA302" s="9">
        <v>0</v>
      </c>
      <c r="DB302" s="7" t="e">
        <f>VLOOKUP(Table[[#This Row],[ACCT]],[1]GD2!A:P,16,FALSE)</f>
        <v>#N/A</v>
      </c>
      <c r="DC302" s="7">
        <f>IF(Table[[#This Row],[ACCT]]=100,IF(VLOOKUP(100,[1]GD2!$A$1:$T$500,5,FALSE)="N",VLOOKUP(100,[1]GD2!$A$1:$P$500,16,FALSE),0),)</f>
        <v>0</v>
      </c>
      <c r="DD302" s="7">
        <f>IFERROR(SUM(Table[[#This Row],[ -   ]]*Table[[#This Row],[Yld0]],Table[[#This Row],[PYld0]]*Table[[#This Row],[0p]],Table[[#This Row],[RPP0]]*Table[[#This Row],[RPY0]])/SUM(Table[[#This Row],[ -   ]],Table[[#This Row],[0p]],Table[[#This Row],[RPP0]]),0)</f>
        <v>5.8250000000000002</v>
      </c>
      <c r="DE302" s="10">
        <f>IFERROR(SUM(Table[[#This Row],[ 1 ]]*Table[[#This Row],[Yld1]],Table[[#This Row],[PYld1]]*Table[[#This Row],[1p]],Table[[#This Row],[RPP1]]*Table[[#This Row],[RPY1]])/SUM(Table[[#This Row],[ 1 ]],Table[[#This Row],[1p]],Table[[#This Row],[RPP1]]),0)</f>
        <v>5.8339620677398054</v>
      </c>
      <c r="DF302" s="11">
        <f>IFERROR(SUM(Table[[#This Row],[ 2 ]]*Table[[#This Row],[Yld2]],Table[[#This Row],[PYld2]]*Table[[#This Row],[2p]],Table[[#This Row],[RPP2]]*Table[[#This Row],[RPY2]])/SUM(Table[[#This Row],[ 2 ]],Table[[#This Row],[2p]],Table[[#This Row],[RPP2]]),0)</f>
        <v>5.8981325560765434</v>
      </c>
      <c r="DG302" s="11">
        <f>IFERROR(SUM(Table[[#This Row],[ 3 ]]*Table[[#This Row],[Yld3]],Table[[#This Row],[PYld3]]*Table[[#This Row],[3p]],Table[[#This Row],[RPP3]]*Table[[#This Row],[RPY3]])/SUM(Table[[#This Row],[ 3 ]],Table[[#This Row],[3p]],Table[[#This Row],[RPP3]]),0)</f>
        <v>6.0191151267969634</v>
      </c>
      <c r="DH302" s="11">
        <f>IFERROR(SUM(Table[[#This Row],[ 4 ]]*Table[[#This Row],[Yld4]],Table[[#This Row],[PYld4]]*Table[[#This Row],[4p]],Table[[#This Row],[RPP4]]*Table[[#This Row],[RPY4]])/SUM(Table[[#This Row],[ 4 ]],Table[[#This Row],[4p]],Table[[#This Row],[RPP4]]),0)</f>
        <v>6.0969596530013943</v>
      </c>
      <c r="DI302" s="11">
        <f>IFERROR(SUM(Table[[#This Row],[ 5 ]]*Table[[#This Row],[Yld5]],Table[[#This Row],[PYld5]]*Table[[#This Row],[5p]],Table[[#This Row],[RPP5]]*Table[[#This Row],[RPY5]])/SUM(Table[[#This Row],[ 5 ]],Table[[#This Row],[5p]],Table[[#This Row],[RPP5]]),0)</f>
        <v>6.2451813237063778</v>
      </c>
      <c r="DJ302" s="11">
        <f>IFERROR(SUM(Table[[#This Row],[ 6 ]]*Table[[#This Row],[Yld6]],Table[[#This Row],[PYld6]]*Table[[#This Row],[6p]],Table[[#This Row],[RPP6]]*Table[[#This Row],[RPY6]])/SUM(Table[[#This Row],[ 6 ]],Table[[#This Row],[6p]],Table[[#This Row],[RPP6]]),0)</f>
        <v>6.5300644550342133</v>
      </c>
      <c r="DK302" s="11">
        <f>IFERROR(SUM(Table[[#This Row],[ 7 ]]*Table[[#This Row],[Yld7]],Table[[#This Row],[PYld7]]*Table[[#This Row],[7p]],Table[[#This Row],[RPP7]]*Table[[#This Row],[RPY7]])/SUM(Table[[#This Row],[ 7 ]],Table[[#This Row],[7p]],Table[[#This Row],[RPP7]],),0)</f>
        <v>6.1490942845223184</v>
      </c>
      <c r="DL302" s="11">
        <f>IFERROR(SUM(Table[[#This Row],[ 8 ]]*Table[[#This Row],[Yld8]],Table[[#This Row],[PYld8]]*Table[[#This Row],[8p]],Table[[#This Row],[RPP8]]*Table[[#This Row],[RPY8]])/SUM(Table[[#This Row],[ 8 ]],Table[[#This Row],[8p]],Table[[#This Row],[RPP8]]),0)</f>
        <v>6.3474599788806758</v>
      </c>
      <c r="DM302" s="11">
        <f>IFERROR(SUM(Table[[#This Row],[ 9 ]]*Table[[#This Row],[Yld9]],Table[[#This Row],[PYld9]]*Table[[#This Row],[9p]],Table[[#This Row],[RPP9]]*Table[[#This Row],[RPY9]])/SUM(Table[[#This Row],[ 9 ]],Table[[#This Row],[9p]],Table[[#This Row],[RPP9]]),0)</f>
        <v>6.7577109340416124</v>
      </c>
      <c r="DN302" s="11">
        <f>IFERROR(SUM(Table[[#This Row],[ 10 ]]*Table[[#This Row],[Yld10]],Table[[#This Row],[PYld10]]*Table[[#This Row],[10p]],Table[[#This Row],[RPP10]]*Table[[#This Row],[RPY10]])/SUM(Table[[#This Row],[ 10 ]],Table[[#This Row],[10p]],Table[[#This Row],[RPP10]]),0)</f>
        <v>5.8783132743362838</v>
      </c>
      <c r="DO302" s="11">
        <f>IFERROR(SUM(Table[[#This Row],[ 11 ]]*Table[[#This Row],[Yld11]],Table[[#This Row],[PYld11]]*Table[[#This Row],[11p]],Table[[#This Row],[RPP11]]*Table[[#This Row],[RPY11]])/SUM(Table[[#This Row],[ 11 ]],Table[[#This Row],[11p]],Table[[#This Row],[RPP11]]),0)</f>
        <v>0</v>
      </c>
      <c r="DP302" s="11">
        <f>IFERROR(SUM(Table[[#This Row],[ 12 ]]*Table[[#This Row],[Yld12]],Table[[#This Row],[PYld12]]*Table[[#This Row],[12p]],Table[[#This Row],[RPP12]]*Table[[#This Row],[RP_YLD_12]])/SUM(Table[[#This Row],[ 12 ]],Table[[#This Row],[12p]],Table[[#This Row],[RPP12]]),0)</f>
        <v>0</v>
      </c>
      <c r="DQ302" s="11" t="e">
        <f>Table[[#This Row],[Reinvest]]*Table[[#This Row],[BV2]]</f>
        <v>#N/A</v>
      </c>
      <c r="DR302" s="11" t="e">
        <f>Table[[#This Row],[BV2]]*Table[[#This Row],[Yld0c]]</f>
        <v>#N/A</v>
      </c>
      <c r="DS302" s="11">
        <f>Table[[#This Row],[1c]]*Table[[#This Row],[Yld1c]]</f>
        <v>344664.64499999996</v>
      </c>
      <c r="DT302" s="11">
        <f>Table[[#This Row],[2c]]*Table[[#This Row],[Yld2c]]</f>
        <v>325795.14800000004</v>
      </c>
      <c r="DU302" s="11">
        <f>Table[[#This Row],[3c]]*Table[[#This Row],[Yld3c]]</f>
        <v>298114.734</v>
      </c>
      <c r="DV302" s="11">
        <f>Table[[#This Row],[4c]]*Table[[#This Row],[Yld4c]]</f>
        <v>253718.87900000002</v>
      </c>
      <c r="DW302" s="11">
        <f>Table[[#This Row],[5c]]*Table[[#This Row],[Yld5c]]</f>
        <v>259487.28399999999</v>
      </c>
      <c r="DX302" s="11">
        <f>Table[[#This Row],[6c]]*Table[[#This Row],[Yld6c]]</f>
        <v>106884.095</v>
      </c>
      <c r="DY302" s="11">
        <f>Table[[#This Row],[7c]]*Table[[#This Row],[Yld7c]]</f>
        <v>73696.89499999999</v>
      </c>
      <c r="DZ302" s="11">
        <f>Table[[#This Row],[8c]]*Table[[#This Row],[Yld8c]]</f>
        <v>30055.223000000002</v>
      </c>
      <c r="EA302" s="11">
        <f>Table[[#This Row],[9c]]*Table[[#This Row],[Yld9c]]</f>
        <v>15265.669000000002</v>
      </c>
      <c r="EB302" s="11">
        <f>Table[[#This Row],[10c]]*Table[[#This Row],[Yld10c]]</f>
        <v>16606.235000000001</v>
      </c>
      <c r="EC302" s="11">
        <f>Table[[#This Row],[11c]]*Table[[#This Row],[Yld11c]]</f>
        <v>0</v>
      </c>
      <c r="ED302" s="11">
        <f>Table[[#This Row],[12c]]*Table[[#This Row],[Yld12c]]</f>
        <v>0</v>
      </c>
      <c r="EE302" s="8" t="e">
        <f>IF(VLOOKUP(Table[[#This Row],[ACCT]],[1]GD2!A:P,5,FALSE)="N",0,VLOOKUP(Table[[#This Row],[ACCT]],[1]GD2!A:P,16,FALSE))</f>
        <v>#N/A</v>
      </c>
    </row>
    <row r="303" spans="1:135" x14ac:dyDescent="0.25">
      <c r="A303" s="6" t="s">
        <v>135</v>
      </c>
      <c r="B303" s="6">
        <v>1517005</v>
      </c>
      <c r="C303" s="6">
        <v>4</v>
      </c>
      <c r="D303" s="6" t="b">
        <v>1</v>
      </c>
      <c r="E303" s="6" t="s">
        <v>136</v>
      </c>
      <c r="F303" s="6" t="s">
        <v>141</v>
      </c>
      <c r="G303" s="6" t="s">
        <v>141</v>
      </c>
      <c r="H303" s="6" t="s">
        <v>141</v>
      </c>
      <c r="I303" s="6" t="s">
        <v>141</v>
      </c>
      <c r="J303" s="6" t="s">
        <v>138</v>
      </c>
      <c r="K303" s="7" t="s">
        <v>148</v>
      </c>
      <c r="L303" s="7" t="s">
        <v>161</v>
      </c>
      <c r="M303" s="7" t="s">
        <v>154</v>
      </c>
      <c r="N303" s="8">
        <v>59919</v>
      </c>
      <c r="O303" s="8">
        <v>59079</v>
      </c>
      <c r="P303" s="8">
        <v>55237</v>
      </c>
      <c r="Q303" s="8">
        <v>49528</v>
      </c>
      <c r="R303" s="8">
        <v>41614</v>
      </c>
      <c r="S303" s="8">
        <v>41550</v>
      </c>
      <c r="T303" s="8">
        <v>16368</v>
      </c>
      <c r="U303" s="8">
        <v>11985</v>
      </c>
      <c r="V303" s="8">
        <v>4735</v>
      </c>
      <c r="W303" s="8">
        <v>2259</v>
      </c>
      <c r="X303" s="8">
        <v>2825</v>
      </c>
      <c r="Y303" s="8">
        <v>0</v>
      </c>
      <c r="Z303" s="8">
        <v>0</v>
      </c>
      <c r="AA303" s="8">
        <v>59919</v>
      </c>
      <c r="AB303" s="8">
        <v>3670</v>
      </c>
      <c r="AC303" s="8">
        <v>5623</v>
      </c>
      <c r="AD303" s="8">
        <v>9836</v>
      </c>
      <c r="AE303" s="8">
        <v>5781</v>
      </c>
      <c r="AF303" s="8">
        <v>18846</v>
      </c>
      <c r="AG303" s="8">
        <v>4187</v>
      </c>
      <c r="AH303" s="8">
        <v>5205</v>
      </c>
      <c r="AI303" s="8">
        <v>1623</v>
      </c>
      <c r="AJ303" s="8">
        <v>136</v>
      </c>
      <c r="AK303" s="8">
        <v>1688</v>
      </c>
      <c r="AL303" s="8">
        <v>0</v>
      </c>
      <c r="AM303" s="8">
        <v>0</v>
      </c>
      <c r="AN303" s="8">
        <v>0</v>
      </c>
      <c r="AO303" s="8">
        <v>260</v>
      </c>
      <c r="AP303" s="8">
        <v>236</v>
      </c>
      <c r="AQ303" s="8">
        <v>218</v>
      </c>
      <c r="AR303" s="8">
        <v>479</v>
      </c>
      <c r="AS303" s="8">
        <v>658</v>
      </c>
      <c r="AT303" s="8">
        <v>620</v>
      </c>
      <c r="AU303" s="8">
        <v>355</v>
      </c>
      <c r="AV303" s="8">
        <v>160</v>
      </c>
      <c r="AW303" s="8">
        <v>105</v>
      </c>
      <c r="AX303" s="8">
        <v>233</v>
      </c>
      <c r="AY303" s="8">
        <v>0</v>
      </c>
      <c r="AZ303" s="8">
        <v>0</v>
      </c>
      <c r="BA303" s="9">
        <v>5.65</v>
      </c>
      <c r="BB303" s="9">
        <v>5.8250000000000002</v>
      </c>
      <c r="BC303" s="9">
        <v>5.819</v>
      </c>
      <c r="BD303" s="9">
        <v>5.8380000000000001</v>
      </c>
      <c r="BE303" s="9">
        <v>6.149</v>
      </c>
      <c r="BF303" s="9">
        <v>5.7640000000000002</v>
      </c>
      <c r="BG303" s="9">
        <v>5.95</v>
      </c>
      <c r="BH303" s="9">
        <v>5.6</v>
      </c>
      <c r="BI303" s="9">
        <v>5.2210000000000001</v>
      </c>
      <c r="BJ303" s="9">
        <v>5.3689999999999998</v>
      </c>
      <c r="BK303" s="9">
        <v>5.25</v>
      </c>
      <c r="BL303" s="9">
        <v>5.2409999999999997</v>
      </c>
      <c r="BM303" s="9">
        <v>6.5179999999999998</v>
      </c>
      <c r="BN303" s="9">
        <v>5.93</v>
      </c>
      <c r="BO303" s="9">
        <v>0</v>
      </c>
      <c r="BP303" s="9">
        <v>5.8250000000000002</v>
      </c>
      <c r="BQ303" s="9">
        <v>5.8529999999999998</v>
      </c>
      <c r="BR303" s="9">
        <v>5.851</v>
      </c>
      <c r="BS303" s="9">
        <v>5.8490000000000002</v>
      </c>
      <c r="BT303" s="9">
        <v>5.8460000000000001</v>
      </c>
      <c r="BU303" s="9">
        <v>5.8239999999999998</v>
      </c>
      <c r="BV303" s="9">
        <v>5.8369999999999997</v>
      </c>
      <c r="BW303" s="9">
        <v>5.8049999999999997</v>
      </c>
      <c r="BX303" s="9">
        <v>5.7619999999999996</v>
      </c>
      <c r="BY303" s="9">
        <v>5.7549999999999999</v>
      </c>
      <c r="BZ303" s="9">
        <v>0</v>
      </c>
      <c r="CA303" s="9">
        <v>0</v>
      </c>
      <c r="CB303" s="9">
        <v>0</v>
      </c>
      <c r="CC303" s="9">
        <v>55149</v>
      </c>
      <c r="CD303" s="9">
        <v>49378</v>
      </c>
      <c r="CE303" s="9">
        <v>39474</v>
      </c>
      <c r="CF303" s="9">
        <v>35354</v>
      </c>
      <c r="CG303" s="9">
        <v>22046</v>
      </c>
      <c r="CH303" s="9">
        <v>11561</v>
      </c>
      <c r="CI303" s="9">
        <v>6425</v>
      </c>
      <c r="CJ303" s="9">
        <v>2952</v>
      </c>
      <c r="CK303" s="9">
        <v>2018</v>
      </c>
      <c r="CL303" s="9">
        <v>904</v>
      </c>
      <c r="CM303" s="9">
        <v>0</v>
      </c>
      <c r="CN303" s="9">
        <v>0</v>
      </c>
      <c r="CO303" s="9">
        <v>0</v>
      </c>
      <c r="CP303" s="9">
        <v>5.835</v>
      </c>
      <c r="CQ303" s="9">
        <v>5.8630000000000004</v>
      </c>
      <c r="CR303" s="9">
        <v>5.8620000000000001</v>
      </c>
      <c r="CS303" s="9">
        <v>5.8630000000000004</v>
      </c>
      <c r="CT303" s="9">
        <v>5.8630000000000004</v>
      </c>
      <c r="CU303" s="9">
        <v>5.8609999999999998</v>
      </c>
      <c r="CV303" s="9">
        <v>5.8630000000000004</v>
      </c>
      <c r="CW303" s="9">
        <v>5.8630000000000004</v>
      </c>
      <c r="CX303" s="9">
        <v>5.8630000000000004</v>
      </c>
      <c r="CY303" s="9">
        <v>5.8630000000000004</v>
      </c>
      <c r="CZ303" s="9">
        <v>0</v>
      </c>
      <c r="DA303" s="9">
        <v>0</v>
      </c>
      <c r="DB303" s="7" t="e">
        <f>VLOOKUP(Table[[#This Row],[ACCT]],[1]GD2!A:P,16,FALSE)</f>
        <v>#N/A</v>
      </c>
      <c r="DC303" s="7">
        <f>IF(Table[[#This Row],[ACCT]]=100,IF(VLOOKUP(100,[1]GD2!$A$1:$T$500,5,FALSE)="N",VLOOKUP(100,[1]GD2!$A$1:$P$500,16,FALSE),0),)</f>
        <v>0</v>
      </c>
      <c r="DD303" s="7">
        <f>IFERROR(SUM(Table[[#This Row],[ -   ]]*Table[[#This Row],[Yld0]],Table[[#This Row],[PYld0]]*Table[[#This Row],[0p]],Table[[#This Row],[RPP0]]*Table[[#This Row],[RPY0]])/SUM(Table[[#This Row],[ -   ]],Table[[#This Row],[0p]],Table[[#This Row],[RPP0]]),0)</f>
        <v>5.8250000000000002</v>
      </c>
      <c r="DE303" s="10">
        <f>IFERROR(SUM(Table[[#This Row],[ 1 ]]*Table[[#This Row],[Yld1]],Table[[#This Row],[PYld1]]*Table[[#This Row],[1p]],Table[[#This Row],[RPP1]]*Table[[#This Row],[RPY1]])/SUM(Table[[#This Row],[ 1 ]],Table[[#This Row],[1p]],Table[[#This Row],[RPP1]]),0)</f>
        <v>5.8339620677398054</v>
      </c>
      <c r="DF303" s="11">
        <f>IFERROR(SUM(Table[[#This Row],[ 2 ]]*Table[[#This Row],[Yld2]],Table[[#This Row],[PYld2]]*Table[[#This Row],[2p]],Table[[#This Row],[RPP2]]*Table[[#This Row],[RPY2]])/SUM(Table[[#This Row],[ 2 ]],Table[[#This Row],[2p]],Table[[#This Row],[RPP2]]),0)</f>
        <v>5.8604123323134862</v>
      </c>
      <c r="DG303" s="11">
        <f>IFERROR(SUM(Table[[#This Row],[ 3 ]]*Table[[#This Row],[Yld3]],Table[[#This Row],[PYld3]]*Table[[#This Row],[3p]],Table[[#This Row],[RPP3]]*Table[[#This Row],[RPY3]])/SUM(Table[[#This Row],[ 3 ]],Table[[#This Row],[3p]],Table[[#This Row],[RPP3]]),0)</f>
        <v>5.9189482716847044</v>
      </c>
      <c r="DH303" s="11">
        <f>IFERROR(SUM(Table[[#This Row],[ 4 ]]*Table[[#This Row],[Yld4]],Table[[#This Row],[PYld4]]*Table[[#This Row],[4p]],Table[[#This Row],[RPP4]]*Table[[#This Row],[RPY4]])/SUM(Table[[#This Row],[ 4 ]],Table[[#This Row],[4p]],Table[[#This Row],[RPP4]]),0)</f>
        <v>5.8490858124669582</v>
      </c>
      <c r="DI303" s="11">
        <f>IFERROR(SUM(Table[[#This Row],[ 5 ]]*Table[[#This Row],[Yld5]],Table[[#This Row],[PYld5]]*Table[[#This Row],[5p]],Table[[#This Row],[RPP5]]*Table[[#This Row],[RPY5]])/SUM(Table[[#This Row],[ 5 ]],Table[[#This Row],[5p]],Table[[#This Row],[RPP5]]),0)</f>
        <v>5.9021917208182906</v>
      </c>
      <c r="DJ303" s="11">
        <f>IFERROR(SUM(Table[[#This Row],[ 6 ]]*Table[[#This Row],[Yld6]],Table[[#This Row],[PYld6]]*Table[[#This Row],[6p]],Table[[#This Row],[RPP6]]*Table[[#This Row],[RPY6]])/SUM(Table[[#This Row],[ 6 ]],Table[[#This Row],[6p]],Table[[#This Row],[RPP6]]),0)</f>
        <v>5.7928336388074291</v>
      </c>
      <c r="DK303" s="11">
        <f>IFERROR(SUM(Table[[#This Row],[ 7 ]]*Table[[#This Row],[Yld7]],Table[[#This Row],[PYld7]]*Table[[#This Row],[7p]],Table[[#This Row],[RPP7]]*Table[[#This Row],[RPY7]])/SUM(Table[[#This Row],[ 7 ]],Table[[#This Row],[7p]],Table[[#This Row],[RPP7]],),0)</f>
        <v>5.5834138506466413</v>
      </c>
      <c r="DL303" s="11">
        <f>IFERROR(SUM(Table[[#This Row],[ 8 ]]*Table[[#This Row],[Yld8]],Table[[#This Row],[PYld8]]*Table[[#This Row],[8p]],Table[[#This Row],[RPP8]]*Table[[#This Row],[RPY8]])/SUM(Table[[#This Row],[ 8 ]],Table[[#This Row],[8p]],Table[[#This Row],[RPP8]]),0)</f>
        <v>5.6917134107708547</v>
      </c>
      <c r="DM303" s="11">
        <f>IFERROR(SUM(Table[[#This Row],[ 9 ]]*Table[[#This Row],[Yld9]],Table[[#This Row],[PYld9]]*Table[[#This Row],[9p]],Table[[#This Row],[RPP9]]*Table[[#This Row],[RPY9]])/SUM(Table[[#This Row],[ 9 ]],Table[[#This Row],[9p]],Table[[#This Row],[RPP9]]),0)</f>
        <v>5.8214006197432502</v>
      </c>
      <c r="DN303" s="11">
        <f>IFERROR(SUM(Table[[#This Row],[ 10 ]]*Table[[#This Row],[Yld10]],Table[[#This Row],[PYld10]]*Table[[#This Row],[10p]],Table[[#This Row],[RPP10]]*Table[[#This Row],[RPY10]])/SUM(Table[[#This Row],[ 10 ]],Table[[#This Row],[10p]],Table[[#This Row],[RPP10]]),0)</f>
        <v>5.4824336283185833</v>
      </c>
      <c r="DO303" s="11">
        <f>IFERROR(SUM(Table[[#This Row],[ 11 ]]*Table[[#This Row],[Yld11]],Table[[#This Row],[PYld11]]*Table[[#This Row],[11p]],Table[[#This Row],[RPP11]]*Table[[#This Row],[RPY11]])/SUM(Table[[#This Row],[ 11 ]],Table[[#This Row],[11p]],Table[[#This Row],[RPP11]]),0)</f>
        <v>0</v>
      </c>
      <c r="DP303" s="11">
        <f>IFERROR(SUM(Table[[#This Row],[ 12 ]]*Table[[#This Row],[Yld12]],Table[[#This Row],[PYld12]]*Table[[#This Row],[12p]],Table[[#This Row],[RPP12]]*Table[[#This Row],[RP_YLD_12]])/SUM(Table[[#This Row],[ 12 ]],Table[[#This Row],[12p]],Table[[#This Row],[RPP12]]),0)</f>
        <v>0</v>
      </c>
      <c r="DQ303" s="11" t="e">
        <f>Table[[#This Row],[Reinvest]]*Table[[#This Row],[BV2]]</f>
        <v>#N/A</v>
      </c>
      <c r="DR303" s="11" t="e">
        <f>Table[[#This Row],[BV2]]*Table[[#This Row],[Yld0c]]</f>
        <v>#N/A</v>
      </c>
      <c r="DS303" s="11">
        <f>Table[[#This Row],[1c]]*Table[[#This Row],[Yld1c]]</f>
        <v>344664.64499999996</v>
      </c>
      <c r="DT303" s="11">
        <f>Table[[#This Row],[2c]]*Table[[#This Row],[Yld2c]]</f>
        <v>323711.59600000002</v>
      </c>
      <c r="DU303" s="11">
        <f>Table[[#This Row],[3c]]*Table[[#This Row],[Yld3c]]</f>
        <v>293153.67000000004</v>
      </c>
      <c r="DV303" s="11">
        <f>Table[[#This Row],[4c]]*Table[[#This Row],[Yld4c]]</f>
        <v>243403.85699999999</v>
      </c>
      <c r="DW303" s="11">
        <f>Table[[#This Row],[5c]]*Table[[#This Row],[Yld5c]]</f>
        <v>245236.06599999996</v>
      </c>
      <c r="DX303" s="11">
        <f>Table[[#This Row],[6c]]*Table[[#This Row],[Yld6c]]</f>
        <v>94817.100999999995</v>
      </c>
      <c r="DY303" s="11">
        <f>Table[[#This Row],[7c]]*Table[[#This Row],[Yld7c]]</f>
        <v>66917.214999999997</v>
      </c>
      <c r="DZ303" s="11">
        <f>Table[[#This Row],[8c]]*Table[[#This Row],[Yld8c]]</f>
        <v>26950.262999999995</v>
      </c>
      <c r="EA303" s="11">
        <f>Table[[#This Row],[9c]]*Table[[#This Row],[Yld9c]]</f>
        <v>13150.544000000002</v>
      </c>
      <c r="EB303" s="11">
        <f>Table[[#This Row],[10c]]*Table[[#This Row],[Yld10c]]</f>
        <v>15487.874999999998</v>
      </c>
      <c r="EC303" s="11">
        <f>Table[[#This Row],[11c]]*Table[[#This Row],[Yld11c]]</f>
        <v>0</v>
      </c>
      <c r="ED303" s="11">
        <f>Table[[#This Row],[12c]]*Table[[#This Row],[Yld12c]]</f>
        <v>0</v>
      </c>
      <c r="EE303" s="8" t="e">
        <f>IF(VLOOKUP(Table[[#This Row],[ACCT]],[1]GD2!A:P,5,FALSE)="N",0,VLOOKUP(Table[[#This Row],[ACCT]],[1]GD2!A:P,16,FALSE))</f>
        <v>#N/A</v>
      </c>
    </row>
    <row r="304" spans="1:135" x14ac:dyDescent="0.25">
      <c r="A304" s="6" t="s">
        <v>135</v>
      </c>
      <c r="B304" s="6">
        <v>1517005</v>
      </c>
      <c r="C304" s="6">
        <v>5</v>
      </c>
      <c r="D304" s="6" t="b">
        <v>1</v>
      </c>
      <c r="E304" s="6" t="s">
        <v>136</v>
      </c>
      <c r="F304" s="6" t="s">
        <v>142</v>
      </c>
      <c r="G304" s="6" t="s">
        <v>142</v>
      </c>
      <c r="H304" s="6" t="s">
        <v>142</v>
      </c>
      <c r="I304" s="6" t="s">
        <v>142</v>
      </c>
      <c r="J304" s="6" t="s">
        <v>138</v>
      </c>
      <c r="K304" s="7" t="s">
        <v>148</v>
      </c>
      <c r="L304" s="7" t="s">
        <v>161</v>
      </c>
      <c r="M304" s="7" t="s">
        <v>155</v>
      </c>
      <c r="N304" s="8">
        <v>59919</v>
      </c>
      <c r="O304" s="8">
        <v>59083</v>
      </c>
      <c r="P304" s="8">
        <v>54987</v>
      </c>
      <c r="Q304" s="8">
        <v>49085</v>
      </c>
      <c r="R304" s="8">
        <v>41190</v>
      </c>
      <c r="S304" s="8">
        <v>40618</v>
      </c>
      <c r="T304" s="8">
        <v>15480</v>
      </c>
      <c r="U304" s="8">
        <v>10562</v>
      </c>
      <c r="V304" s="8">
        <v>3318</v>
      </c>
      <c r="W304" s="8">
        <v>907</v>
      </c>
      <c r="X304" s="8">
        <v>898</v>
      </c>
      <c r="Y304" s="8">
        <v>0</v>
      </c>
      <c r="Z304" s="8">
        <v>0</v>
      </c>
      <c r="AA304" s="8">
        <v>59919</v>
      </c>
      <c r="AB304" s="8">
        <v>3653</v>
      </c>
      <c r="AC304" s="8">
        <v>5574</v>
      </c>
      <c r="AD304" s="8">
        <v>9713</v>
      </c>
      <c r="AE304" s="8">
        <v>5676</v>
      </c>
      <c r="AF304" s="8">
        <v>18316</v>
      </c>
      <c r="AG304" s="8">
        <v>4029</v>
      </c>
      <c r="AH304" s="8">
        <v>4975</v>
      </c>
      <c r="AI304" s="8">
        <v>1548</v>
      </c>
      <c r="AJ304" s="8">
        <v>129</v>
      </c>
      <c r="AK304" s="8">
        <v>559</v>
      </c>
      <c r="AL304" s="8">
        <v>0</v>
      </c>
      <c r="AM304" s="8">
        <v>0</v>
      </c>
      <c r="AN304" s="8">
        <v>0</v>
      </c>
      <c r="AO304" s="8">
        <v>534</v>
      </c>
      <c r="AP304" s="8">
        <v>481</v>
      </c>
      <c r="AQ304" s="8">
        <v>443</v>
      </c>
      <c r="AR304" s="8">
        <v>965</v>
      </c>
      <c r="AS304" s="8">
        <v>1293</v>
      </c>
      <c r="AT304" s="8">
        <v>1141</v>
      </c>
      <c r="AU304" s="8">
        <v>577</v>
      </c>
      <c r="AV304" s="8">
        <v>183</v>
      </c>
      <c r="AW304" s="8">
        <v>76</v>
      </c>
      <c r="AX304" s="8">
        <v>55</v>
      </c>
      <c r="AY304" s="8">
        <v>0</v>
      </c>
      <c r="AZ304" s="8">
        <v>0</v>
      </c>
      <c r="BA304" s="9">
        <v>5.65</v>
      </c>
      <c r="BB304" s="9">
        <v>5.8250000000000002</v>
      </c>
      <c r="BC304" s="9">
        <v>5.819</v>
      </c>
      <c r="BD304" s="9">
        <v>5.8380000000000001</v>
      </c>
      <c r="BE304" s="9">
        <v>6.149</v>
      </c>
      <c r="BF304" s="9">
        <v>5.7640000000000002</v>
      </c>
      <c r="BG304" s="9">
        <v>5.95</v>
      </c>
      <c r="BH304" s="9">
        <v>5.6</v>
      </c>
      <c r="BI304" s="9">
        <v>5.2210000000000001</v>
      </c>
      <c r="BJ304" s="9">
        <v>5.3689999999999998</v>
      </c>
      <c r="BK304" s="9">
        <v>5.25</v>
      </c>
      <c r="BL304" s="9">
        <v>5.2409999999999997</v>
      </c>
      <c r="BM304" s="9">
        <v>6.5179999999999998</v>
      </c>
      <c r="BN304" s="9">
        <v>5.93</v>
      </c>
      <c r="BO304" s="9">
        <v>0</v>
      </c>
      <c r="BP304" s="9">
        <v>5.8250000000000002</v>
      </c>
      <c r="BQ304" s="9">
        <v>5.8970000000000002</v>
      </c>
      <c r="BR304" s="9">
        <v>5.8070000000000004</v>
      </c>
      <c r="BS304" s="9">
        <v>5.7140000000000004</v>
      </c>
      <c r="BT304" s="9">
        <v>5.444</v>
      </c>
      <c r="BU304" s="9">
        <v>4.9009999999999998</v>
      </c>
      <c r="BV304" s="9">
        <v>4.8620000000000001</v>
      </c>
      <c r="BW304" s="9">
        <v>4.8460000000000001</v>
      </c>
      <c r="BX304" s="9">
        <v>4.8040000000000003</v>
      </c>
      <c r="BY304" s="9">
        <v>4.79</v>
      </c>
      <c r="BZ304" s="9">
        <v>0</v>
      </c>
      <c r="CA304" s="9">
        <v>0</v>
      </c>
      <c r="CB304" s="9">
        <v>0</v>
      </c>
      <c r="CC304" s="9">
        <v>54896</v>
      </c>
      <c r="CD304" s="9">
        <v>48932</v>
      </c>
      <c r="CE304" s="9">
        <v>38929</v>
      </c>
      <c r="CF304" s="9">
        <v>34549</v>
      </c>
      <c r="CG304" s="9">
        <v>21009</v>
      </c>
      <c r="CH304" s="9">
        <v>10310</v>
      </c>
      <c r="CI304" s="9">
        <v>5010</v>
      </c>
      <c r="CJ304" s="9">
        <v>1587</v>
      </c>
      <c r="CK304" s="9">
        <v>702</v>
      </c>
      <c r="CL304" s="9">
        <v>284</v>
      </c>
      <c r="CM304" s="9">
        <v>0</v>
      </c>
      <c r="CN304" s="9">
        <v>0</v>
      </c>
      <c r="CO304" s="9">
        <v>0</v>
      </c>
      <c r="CP304" s="9">
        <v>5.835</v>
      </c>
      <c r="CQ304" s="9">
        <v>5.9080000000000004</v>
      </c>
      <c r="CR304" s="9">
        <v>5.8159999999999998</v>
      </c>
      <c r="CS304" s="9">
        <v>5.6390000000000002</v>
      </c>
      <c r="CT304" s="9">
        <v>5.2649999999999997</v>
      </c>
      <c r="CU304" s="9">
        <v>4.8739999999999997</v>
      </c>
      <c r="CV304" s="9">
        <v>4.87</v>
      </c>
      <c r="CW304" s="9">
        <v>4.87</v>
      </c>
      <c r="CX304" s="9">
        <v>4.87</v>
      </c>
      <c r="CY304" s="9">
        <v>4.87</v>
      </c>
      <c r="CZ304" s="9">
        <v>0</v>
      </c>
      <c r="DA304" s="9">
        <v>0</v>
      </c>
      <c r="DB304" s="7" t="e">
        <f>VLOOKUP(Table[[#This Row],[ACCT]],[1]GD2!A:P,16,FALSE)</f>
        <v>#N/A</v>
      </c>
      <c r="DC304" s="7">
        <f>IF(Table[[#This Row],[ACCT]]=100,IF(VLOOKUP(100,[1]GD2!$A$1:$T$500,5,FALSE)="N",VLOOKUP(100,[1]GD2!$A$1:$P$500,16,FALSE),0),)</f>
        <v>0</v>
      </c>
      <c r="DD304" s="7">
        <f>IFERROR(SUM(Table[[#This Row],[ -   ]]*Table[[#This Row],[Yld0]],Table[[#This Row],[PYld0]]*Table[[#This Row],[0p]],Table[[#This Row],[RPP0]]*Table[[#This Row],[RPY0]])/SUM(Table[[#This Row],[ -   ]],Table[[#This Row],[0p]],Table[[#This Row],[RPP0]]),0)</f>
        <v>5.8250000000000002</v>
      </c>
      <c r="DE304" s="10">
        <f>IFERROR(SUM(Table[[#This Row],[ 1 ]]*Table[[#This Row],[Yld1]],Table[[#This Row],[PYld1]]*Table[[#This Row],[1p]],Table[[#This Row],[RPP1]]*Table[[#This Row],[RPY1]])/SUM(Table[[#This Row],[ 1 ]],Table[[#This Row],[1p]],Table[[#This Row],[RPP1]]),0)</f>
        <v>5.8339203662644072</v>
      </c>
      <c r="DF304" s="11">
        <f>IFERROR(SUM(Table[[#This Row],[ 2 ]]*Table[[#This Row],[Yld2]],Table[[#This Row],[PYld2]]*Table[[#This Row],[2p]],Table[[#This Row],[RPP2]]*Table[[#This Row],[RPY2]])/SUM(Table[[#This Row],[ 2 ]],Table[[#This Row],[2p]],Table[[#This Row],[RPP2]]),0)</f>
        <v>5.9008079182352189</v>
      </c>
      <c r="DG304" s="11">
        <f>IFERROR(SUM(Table[[#This Row],[ 3 ]]*Table[[#This Row],[Yld3]],Table[[#This Row],[PYld3]]*Table[[#This Row],[3p]],Table[[#This Row],[RPP3]]*Table[[#This Row],[RPY3]])/SUM(Table[[#This Row],[ 3 ]],Table[[#This Row],[3p]],Table[[#This Row],[RPP3]]),0)</f>
        <v>5.8818132219619024</v>
      </c>
      <c r="DH304" s="11">
        <f>IFERROR(SUM(Table[[#This Row],[ 4 ]]*Table[[#This Row],[Yld4]],Table[[#This Row],[PYld4]]*Table[[#This Row],[4p]],Table[[#This Row],[RPP4]]*Table[[#This Row],[RPY4]])/SUM(Table[[#This Row],[ 4 ]],Table[[#This Row],[4p]],Table[[#This Row],[RPP4]]),0)</f>
        <v>5.6579821558630741</v>
      </c>
      <c r="DI304" s="11">
        <f>IFERROR(SUM(Table[[#This Row],[ 5 ]]*Table[[#This Row],[Yld5]],Table[[#This Row],[PYld5]]*Table[[#This Row],[5p]],Table[[#This Row],[RPP5]]*Table[[#This Row],[RPY5]])/SUM(Table[[#This Row],[ 5 ]],Table[[#This Row],[5p]],Table[[#This Row],[RPP5]]),0)</f>
        <v>5.579587301196514</v>
      </c>
      <c r="DJ304" s="11">
        <f>IFERROR(SUM(Table[[#This Row],[ 6 ]]*Table[[#This Row],[Yld6]],Table[[#This Row],[PYld6]]*Table[[#This Row],[6p]],Table[[#This Row],[RPP6]]*Table[[#This Row],[RPY6]])/SUM(Table[[#This Row],[ 6 ]],Table[[#This Row],[6p]],Table[[#This Row],[RPP6]]),0)</f>
        <v>5.0649470930232559</v>
      </c>
      <c r="DK304" s="11">
        <f>IFERROR(SUM(Table[[#This Row],[ 7 ]]*Table[[#This Row],[Yld7]],Table[[#This Row],[PYld7]]*Table[[#This Row],[7p]],Table[[#This Row],[RPP7]]*Table[[#This Row],[RPY7]])/SUM(Table[[#This Row],[ 7 ]],Table[[#This Row],[7p]],Table[[#This Row],[RPP7]],),0)</f>
        <v>5.0348938647983337</v>
      </c>
      <c r="DL304" s="11">
        <f>IFERROR(SUM(Table[[#This Row],[ 8 ]]*Table[[#This Row],[Yld8]],Table[[#This Row],[PYld8]]*Table[[#This Row],[8p]],Table[[#This Row],[RPP8]]*Table[[#This Row],[RPY8]])/SUM(Table[[#This Row],[ 8 ]],Table[[#This Row],[8p]],Table[[#This Row],[RPP8]]),0)</f>
        <v>5.101482820976492</v>
      </c>
      <c r="DM304" s="11">
        <f>IFERROR(SUM(Table[[#This Row],[ 9 ]]*Table[[#This Row],[Yld9]],Table[[#This Row],[PYld9]]*Table[[#This Row],[9p]],Table[[#This Row],[RPP9]]*Table[[#This Row],[RPY9]])/SUM(Table[[#This Row],[ 9 ]],Table[[#This Row],[9p]],Table[[#This Row],[RPP9]]),0)</f>
        <v>4.9185159867695702</v>
      </c>
      <c r="DN304" s="11">
        <f>IFERROR(SUM(Table[[#This Row],[ 10 ]]*Table[[#This Row],[Yld10]],Table[[#This Row],[PYld10]]*Table[[#This Row],[10p]],Table[[#This Row],[RPP10]]*Table[[#This Row],[RPY10]])/SUM(Table[[#This Row],[ 10 ]],Table[[#This Row],[10p]],Table[[#This Row],[RPP10]]),0)</f>
        <v>5.0960456570155896</v>
      </c>
      <c r="DO304" s="11">
        <f>IFERROR(SUM(Table[[#This Row],[ 11 ]]*Table[[#This Row],[Yld11]],Table[[#This Row],[PYld11]]*Table[[#This Row],[11p]],Table[[#This Row],[RPP11]]*Table[[#This Row],[RPY11]])/SUM(Table[[#This Row],[ 11 ]],Table[[#This Row],[11p]],Table[[#This Row],[RPP11]]),0)</f>
        <v>0</v>
      </c>
      <c r="DP304" s="11">
        <f>IFERROR(SUM(Table[[#This Row],[ 12 ]]*Table[[#This Row],[Yld12]],Table[[#This Row],[PYld12]]*Table[[#This Row],[12p]],Table[[#This Row],[RPP12]]*Table[[#This Row],[RP_YLD_12]])/SUM(Table[[#This Row],[ 12 ]],Table[[#This Row],[12p]],Table[[#This Row],[RPP12]]),0)</f>
        <v>0</v>
      </c>
      <c r="DQ304" s="11" t="e">
        <f>Table[[#This Row],[Reinvest]]*Table[[#This Row],[BV2]]</f>
        <v>#N/A</v>
      </c>
      <c r="DR304" s="11" t="e">
        <f>Table[[#This Row],[BV2]]*Table[[#This Row],[Yld0c]]</f>
        <v>#N/A</v>
      </c>
      <c r="DS304" s="11">
        <f>Table[[#This Row],[1c]]*Table[[#This Row],[Yld1c]]</f>
        <v>344685.51699999999</v>
      </c>
      <c r="DT304" s="11">
        <f>Table[[#This Row],[2c]]*Table[[#This Row],[Yld2c]]</f>
        <v>324467.72499999998</v>
      </c>
      <c r="DU304" s="11">
        <f>Table[[#This Row],[3c]]*Table[[#This Row],[Yld3c]]</f>
        <v>288708.80199999997</v>
      </c>
      <c r="DV304" s="11">
        <f>Table[[#This Row],[4c]]*Table[[#This Row],[Yld4c]]</f>
        <v>233052.28500000003</v>
      </c>
      <c r="DW304" s="11">
        <f>Table[[#This Row],[5c]]*Table[[#This Row],[Yld5c]]</f>
        <v>226631.677</v>
      </c>
      <c r="DX304" s="11">
        <f>Table[[#This Row],[6c]]*Table[[#This Row],[Yld6c]]</f>
        <v>78405.380999999994</v>
      </c>
      <c r="DY304" s="11">
        <f>Table[[#This Row],[7c]]*Table[[#This Row],[Yld7c]]</f>
        <v>53178.548999999999</v>
      </c>
      <c r="DZ304" s="11">
        <f>Table[[#This Row],[8c]]*Table[[#This Row],[Yld8c]]</f>
        <v>16926.72</v>
      </c>
      <c r="EA304" s="11">
        <f>Table[[#This Row],[9c]]*Table[[#This Row],[Yld9c]]</f>
        <v>4461.0940000000001</v>
      </c>
      <c r="EB304" s="11">
        <f>Table[[#This Row],[10c]]*Table[[#This Row],[Yld10c]]</f>
        <v>4576.2489999999998</v>
      </c>
      <c r="EC304" s="11">
        <f>Table[[#This Row],[11c]]*Table[[#This Row],[Yld11c]]</f>
        <v>0</v>
      </c>
      <c r="ED304" s="11">
        <f>Table[[#This Row],[12c]]*Table[[#This Row],[Yld12c]]</f>
        <v>0</v>
      </c>
      <c r="EE304" s="8" t="e">
        <f>IF(VLOOKUP(Table[[#This Row],[ACCT]],[1]GD2!A:P,5,FALSE)="N",0,VLOOKUP(Table[[#This Row],[ACCT]],[1]GD2!A:P,16,FALSE))</f>
        <v>#N/A</v>
      </c>
    </row>
    <row r="305" spans="1:135" x14ac:dyDescent="0.25">
      <c r="A305" s="6" t="s">
        <v>135</v>
      </c>
      <c r="B305" s="6">
        <v>1517005</v>
      </c>
      <c r="C305" s="6">
        <v>6</v>
      </c>
      <c r="D305" s="6" t="b">
        <v>1</v>
      </c>
      <c r="E305" s="6" t="s">
        <v>136</v>
      </c>
      <c r="F305" s="6" t="s">
        <v>143</v>
      </c>
      <c r="G305" s="6" t="s">
        <v>143</v>
      </c>
      <c r="H305" s="6" t="s">
        <v>143</v>
      </c>
      <c r="I305" s="6" t="s">
        <v>143</v>
      </c>
      <c r="J305" s="6" t="s">
        <v>138</v>
      </c>
      <c r="K305" s="7" t="s">
        <v>148</v>
      </c>
      <c r="L305" s="7" t="s">
        <v>161</v>
      </c>
      <c r="M305" s="7" t="s">
        <v>156</v>
      </c>
      <c r="N305" s="8">
        <v>59919</v>
      </c>
      <c r="O305" s="8">
        <v>59112</v>
      </c>
      <c r="P305" s="8">
        <v>53149</v>
      </c>
      <c r="Q305" s="8">
        <v>45878</v>
      </c>
      <c r="R305" s="8">
        <v>38035</v>
      </c>
      <c r="S305" s="8">
        <v>34012</v>
      </c>
      <c r="T305" s="8">
        <v>9390</v>
      </c>
      <c r="U305" s="8">
        <v>2677</v>
      </c>
      <c r="V305" s="8">
        <v>0</v>
      </c>
      <c r="W305" s="8">
        <v>0</v>
      </c>
      <c r="X305" s="8">
        <v>0</v>
      </c>
      <c r="Y305" s="8">
        <v>0</v>
      </c>
      <c r="Z305" s="8">
        <v>0</v>
      </c>
      <c r="AA305" s="8">
        <v>59919</v>
      </c>
      <c r="AB305" s="8">
        <v>3530</v>
      </c>
      <c r="AC305" s="8">
        <v>5220</v>
      </c>
      <c r="AD305" s="8">
        <v>8837</v>
      </c>
      <c r="AE305" s="8">
        <v>4951</v>
      </c>
      <c r="AF305" s="8">
        <v>14916</v>
      </c>
      <c r="AG305" s="8">
        <v>3135</v>
      </c>
      <c r="AH305" s="8">
        <v>1596</v>
      </c>
      <c r="AI305" s="8">
        <v>0</v>
      </c>
      <c r="AJ305" s="8">
        <v>0</v>
      </c>
      <c r="AK305" s="8">
        <v>0</v>
      </c>
      <c r="AL305" s="8">
        <v>0</v>
      </c>
      <c r="AM305" s="8">
        <v>0</v>
      </c>
      <c r="AN305" s="8">
        <v>0</v>
      </c>
      <c r="AO305" s="8">
        <v>2544</v>
      </c>
      <c r="AP305" s="8">
        <v>2214</v>
      </c>
      <c r="AQ305" s="8">
        <v>1971</v>
      </c>
      <c r="AR305" s="8">
        <v>4010</v>
      </c>
      <c r="AS305" s="8">
        <v>4520</v>
      </c>
      <c r="AT305" s="8">
        <v>2255</v>
      </c>
      <c r="AU305" s="8">
        <v>221</v>
      </c>
      <c r="AV305" s="8">
        <v>0</v>
      </c>
      <c r="AW305" s="8">
        <v>0</v>
      </c>
      <c r="AX305" s="8">
        <v>0</v>
      </c>
      <c r="AY305" s="8">
        <v>0</v>
      </c>
      <c r="AZ305" s="8">
        <v>0</v>
      </c>
      <c r="BA305" s="9">
        <v>5.65</v>
      </c>
      <c r="BB305" s="9">
        <v>5.8250000000000002</v>
      </c>
      <c r="BC305" s="9">
        <v>5.819</v>
      </c>
      <c r="BD305" s="9">
        <v>5.8380000000000001</v>
      </c>
      <c r="BE305" s="9">
        <v>6.149</v>
      </c>
      <c r="BF305" s="9">
        <v>5.7640000000000002</v>
      </c>
      <c r="BG305" s="9">
        <v>5.95</v>
      </c>
      <c r="BH305" s="9">
        <v>5.6</v>
      </c>
      <c r="BI305" s="9">
        <v>5.2210000000000001</v>
      </c>
      <c r="BJ305" s="9">
        <v>5.3689999999999998</v>
      </c>
      <c r="BK305" s="9">
        <v>5.25</v>
      </c>
      <c r="BL305" s="9">
        <v>5.2409999999999997</v>
      </c>
      <c r="BM305" s="9">
        <v>6.5179999999999998</v>
      </c>
      <c r="BN305" s="9">
        <v>5.93</v>
      </c>
      <c r="BO305" s="9">
        <v>0</v>
      </c>
      <c r="BP305" s="9">
        <v>5.8250000000000002</v>
      </c>
      <c r="BQ305" s="9">
        <v>5.9420000000000002</v>
      </c>
      <c r="BR305" s="9">
        <v>5.7619999999999996</v>
      </c>
      <c r="BS305" s="9">
        <v>5.58</v>
      </c>
      <c r="BT305" s="9">
        <v>5.0410000000000004</v>
      </c>
      <c r="BU305" s="9">
        <v>4.867</v>
      </c>
      <c r="BV305" s="9">
        <v>4.8630000000000004</v>
      </c>
      <c r="BW305" s="9">
        <v>0</v>
      </c>
      <c r="BX305" s="9">
        <v>0</v>
      </c>
      <c r="BY305" s="9">
        <v>0</v>
      </c>
      <c r="BZ305" s="9">
        <v>0</v>
      </c>
      <c r="CA305" s="9">
        <v>0</v>
      </c>
      <c r="CB305" s="9">
        <v>0</v>
      </c>
      <c r="CC305" s="9">
        <v>53038</v>
      </c>
      <c r="CD305" s="9">
        <v>45715</v>
      </c>
      <c r="CE305" s="9">
        <v>35070</v>
      </c>
      <c r="CF305" s="9">
        <v>29074</v>
      </c>
      <c r="CG305" s="9">
        <v>14576</v>
      </c>
      <c r="CH305" s="9">
        <v>4000</v>
      </c>
      <c r="CI305" s="9">
        <v>860</v>
      </c>
      <c r="CJ305" s="9">
        <v>0</v>
      </c>
      <c r="CK305" s="9">
        <v>0</v>
      </c>
      <c r="CL305" s="9">
        <v>0</v>
      </c>
      <c r="CM305" s="9">
        <v>0</v>
      </c>
      <c r="CN305" s="9">
        <v>0</v>
      </c>
      <c r="CO305" s="9">
        <v>0</v>
      </c>
      <c r="CP305" s="9">
        <v>5.835</v>
      </c>
      <c r="CQ305" s="9">
        <v>5.9539999999999997</v>
      </c>
      <c r="CR305" s="9">
        <v>5.7709999999999999</v>
      </c>
      <c r="CS305" s="9">
        <v>5.42</v>
      </c>
      <c r="CT305" s="9">
        <v>4.9219999999999997</v>
      </c>
      <c r="CU305" s="9">
        <v>4.8689999999999998</v>
      </c>
      <c r="CV305" s="9">
        <v>4.8689999999999998</v>
      </c>
      <c r="CW305" s="9">
        <v>0</v>
      </c>
      <c r="CX305" s="9">
        <v>0</v>
      </c>
      <c r="CY305" s="9">
        <v>0</v>
      </c>
      <c r="CZ305" s="9">
        <v>0</v>
      </c>
      <c r="DA305" s="9">
        <v>0</v>
      </c>
      <c r="DB305" s="7" t="e">
        <f>VLOOKUP(Table[[#This Row],[ACCT]],[1]GD2!A:P,16,FALSE)</f>
        <v>#N/A</v>
      </c>
      <c r="DC305" s="7">
        <f>IF(Table[[#This Row],[ACCT]]=100,IF(VLOOKUP(100,[1]GD2!$A$1:$T$500,5,FALSE)="N",VLOOKUP(100,[1]GD2!$A$1:$P$500,16,FALSE),0),)</f>
        <v>0</v>
      </c>
      <c r="DD305" s="7">
        <f>IFERROR(SUM(Table[[#This Row],[ -   ]]*Table[[#This Row],[Yld0]],Table[[#This Row],[PYld0]]*Table[[#This Row],[0p]],Table[[#This Row],[RPP0]]*Table[[#This Row],[RPY0]])/SUM(Table[[#This Row],[ -   ]],Table[[#This Row],[0p]],Table[[#This Row],[RPP0]]),0)</f>
        <v>5.8250000000000002</v>
      </c>
      <c r="DE305" s="10">
        <f>IFERROR(SUM(Table[[#This Row],[ 1 ]]*Table[[#This Row],[Yld1]],Table[[#This Row],[PYld1]]*Table[[#This Row],[1p]],Table[[#This Row],[RPP1]]*Table[[#This Row],[RPY1]])/SUM(Table[[#This Row],[ 1 ]],Table[[#This Row],[1p]],Table[[#This Row],[RPP1]]),0)</f>
        <v>5.8336141561781023</v>
      </c>
      <c r="DF305" s="11">
        <f>IFERROR(SUM(Table[[#This Row],[ 2 ]]*Table[[#This Row],[Yld2]],Table[[#This Row],[PYld2]]*Table[[#This Row],[2p]],Table[[#This Row],[RPP2]]*Table[[#This Row],[RPY2]])/SUM(Table[[#This Row],[ 2 ]],Table[[#This Row],[2p]],Table[[#This Row],[RPP2]]),0)</f>
        <v>5.942107245667839</v>
      </c>
      <c r="DG305" s="11">
        <f>IFERROR(SUM(Table[[#This Row],[ 3 ]]*Table[[#This Row],[Yld3]],Table[[#This Row],[PYld3]]*Table[[#This Row],[3p]],Table[[#This Row],[RPP3]]*Table[[#This Row],[RPY3]])/SUM(Table[[#This Row],[ 3 ]],Table[[#This Row],[3p]],Table[[#This Row],[RPP3]]),0)</f>
        <v>5.8434235363354992</v>
      </c>
      <c r="DH305" s="11">
        <f>IFERROR(SUM(Table[[#This Row],[ 4 ]]*Table[[#This Row],[Yld4]],Table[[#This Row],[PYld4]]*Table[[#This Row],[4p]],Table[[#This Row],[RPP4]]*Table[[#This Row],[RPY4]])/SUM(Table[[#This Row],[ 4 ]],Table[[#This Row],[4p]],Table[[#This Row],[RPP4]]),0)</f>
        <v>5.4816470093335079</v>
      </c>
      <c r="DI305" s="11">
        <f>IFERROR(SUM(Table[[#This Row],[ 5 ]]*Table[[#This Row],[Yld5]],Table[[#This Row],[PYld5]]*Table[[#This Row],[5p]],Table[[#This Row],[RPP5]]*Table[[#This Row],[RPY5]])/SUM(Table[[#This Row],[ 5 ]],Table[[#This Row],[5p]],Table[[#This Row],[RPP5]]),0)</f>
        <v>5.3886449488415851</v>
      </c>
      <c r="DJ305" s="11">
        <f>IFERROR(SUM(Table[[#This Row],[ 6 ]]*Table[[#This Row],[Yld6]],Table[[#This Row],[PYld6]]*Table[[#This Row],[6p]],Table[[#This Row],[RPP6]]*Table[[#This Row],[RPY6]])/SUM(Table[[#This Row],[ 6 ]],Table[[#This Row],[6p]],Table[[#This Row],[RPP6]]),0)</f>
        <v>5.1125756123535675</v>
      </c>
      <c r="DK305" s="11">
        <f>IFERROR(SUM(Table[[#This Row],[ 7 ]]*Table[[#This Row],[Yld7]],Table[[#This Row],[PYld7]]*Table[[#This Row],[7p]],Table[[#This Row],[RPP7]]*Table[[#This Row],[RPY7]])/SUM(Table[[#This Row],[ 7 ]],Table[[#This Row],[7p]],Table[[#This Row],[RPP7]],),0)</f>
        <v>5.078363466567053</v>
      </c>
      <c r="DL305" s="11">
        <f>IFERROR(SUM(Table[[#This Row],[ 8 ]]*Table[[#This Row],[Yld8]],Table[[#This Row],[PYld8]]*Table[[#This Row],[8p]],Table[[#This Row],[RPP8]]*Table[[#This Row],[RPY8]])/SUM(Table[[#This Row],[ 8 ]],Table[[#This Row],[8p]],Table[[#This Row],[RPP8]]),0)</f>
        <v>0</v>
      </c>
      <c r="DM305" s="11">
        <f>IFERROR(SUM(Table[[#This Row],[ 9 ]]*Table[[#This Row],[Yld9]],Table[[#This Row],[PYld9]]*Table[[#This Row],[9p]],Table[[#This Row],[RPP9]]*Table[[#This Row],[RPY9]])/SUM(Table[[#This Row],[ 9 ]],Table[[#This Row],[9p]],Table[[#This Row],[RPP9]]),0)</f>
        <v>0</v>
      </c>
      <c r="DN305" s="11">
        <f>IFERROR(SUM(Table[[#This Row],[ 10 ]]*Table[[#This Row],[Yld10]],Table[[#This Row],[PYld10]]*Table[[#This Row],[10p]],Table[[#This Row],[RPP10]]*Table[[#This Row],[RPY10]])/SUM(Table[[#This Row],[ 10 ]],Table[[#This Row],[10p]],Table[[#This Row],[RPP10]]),0)</f>
        <v>0</v>
      </c>
      <c r="DO305" s="11">
        <f>IFERROR(SUM(Table[[#This Row],[ 11 ]]*Table[[#This Row],[Yld11]],Table[[#This Row],[PYld11]]*Table[[#This Row],[11p]],Table[[#This Row],[RPP11]]*Table[[#This Row],[RPY11]])/SUM(Table[[#This Row],[ 11 ]],Table[[#This Row],[11p]],Table[[#This Row],[RPP11]]),0)</f>
        <v>0</v>
      </c>
      <c r="DP305" s="11">
        <f>IFERROR(SUM(Table[[#This Row],[ 12 ]]*Table[[#This Row],[Yld12]],Table[[#This Row],[PYld12]]*Table[[#This Row],[12p]],Table[[#This Row],[RPP12]]*Table[[#This Row],[RP_YLD_12]])/SUM(Table[[#This Row],[ 12 ]],Table[[#This Row],[12p]],Table[[#This Row],[RPP12]]),0)</f>
        <v>0</v>
      </c>
      <c r="DQ305" s="11" t="e">
        <f>Table[[#This Row],[Reinvest]]*Table[[#This Row],[BV2]]</f>
        <v>#N/A</v>
      </c>
      <c r="DR305" s="11" t="e">
        <f>Table[[#This Row],[BV2]]*Table[[#This Row],[Yld0c]]</f>
        <v>#N/A</v>
      </c>
      <c r="DS305" s="11">
        <f>Table[[#This Row],[1c]]*Table[[#This Row],[Yld1c]]</f>
        <v>344836.6</v>
      </c>
      <c r="DT305" s="11">
        <f>Table[[#This Row],[2c]]*Table[[#This Row],[Yld2c]]</f>
        <v>315817.05799999996</v>
      </c>
      <c r="DU305" s="11">
        <f>Table[[#This Row],[3c]]*Table[[#This Row],[Yld3c]]</f>
        <v>268084.58500000002</v>
      </c>
      <c r="DV305" s="11">
        <f>Table[[#This Row],[4c]]*Table[[#This Row],[Yld4c]]</f>
        <v>208494.44399999996</v>
      </c>
      <c r="DW305" s="11">
        <f>Table[[#This Row],[5c]]*Table[[#This Row],[Yld5c]]</f>
        <v>183278.592</v>
      </c>
      <c r="DX305" s="11">
        <f>Table[[#This Row],[6c]]*Table[[#This Row],[Yld6c]]</f>
        <v>48007.084999999999</v>
      </c>
      <c r="DY305" s="11">
        <f>Table[[#This Row],[7c]]*Table[[#This Row],[Yld7c]]</f>
        <v>13594.779</v>
      </c>
      <c r="DZ305" s="11">
        <f>Table[[#This Row],[8c]]*Table[[#This Row],[Yld8c]]</f>
        <v>0</v>
      </c>
      <c r="EA305" s="11">
        <f>Table[[#This Row],[9c]]*Table[[#This Row],[Yld9c]]</f>
        <v>0</v>
      </c>
      <c r="EB305" s="11">
        <f>Table[[#This Row],[10c]]*Table[[#This Row],[Yld10c]]</f>
        <v>0</v>
      </c>
      <c r="EC305" s="11">
        <f>Table[[#This Row],[11c]]*Table[[#This Row],[Yld11c]]</f>
        <v>0</v>
      </c>
      <c r="ED305" s="11">
        <f>Table[[#This Row],[12c]]*Table[[#This Row],[Yld12c]]</f>
        <v>0</v>
      </c>
      <c r="EE305" s="8" t="e">
        <f>IF(VLOOKUP(Table[[#This Row],[ACCT]],[1]GD2!A:P,5,FALSE)="N",0,VLOOKUP(Table[[#This Row],[ACCT]],[1]GD2!A:P,16,FALSE))</f>
        <v>#N/A</v>
      </c>
    </row>
    <row r="306" spans="1:135" x14ac:dyDescent="0.25">
      <c r="A306" s="6" t="s">
        <v>135</v>
      </c>
      <c r="B306" s="6">
        <v>1517005</v>
      </c>
      <c r="C306" s="6">
        <v>7</v>
      </c>
      <c r="D306" s="6" t="b">
        <v>1</v>
      </c>
      <c r="E306" s="6" t="s">
        <v>144</v>
      </c>
      <c r="F306" s="6" t="s">
        <v>145</v>
      </c>
      <c r="G306" s="6" t="s">
        <v>145</v>
      </c>
      <c r="H306" s="6" t="s">
        <v>145</v>
      </c>
      <c r="I306" s="6" t="s">
        <v>145</v>
      </c>
      <c r="J306" s="6" t="s">
        <v>146</v>
      </c>
      <c r="K306" s="7" t="s">
        <v>148</v>
      </c>
      <c r="L306" s="7" t="s">
        <v>161</v>
      </c>
      <c r="M306" s="7" t="s">
        <v>157</v>
      </c>
      <c r="N306" s="8">
        <v>59919</v>
      </c>
      <c r="O306" s="8">
        <v>59079</v>
      </c>
      <c r="P306" s="8">
        <v>55237</v>
      </c>
      <c r="Q306" s="8">
        <v>49528</v>
      </c>
      <c r="R306" s="8">
        <v>41614</v>
      </c>
      <c r="S306" s="8">
        <v>41550</v>
      </c>
      <c r="T306" s="8">
        <v>16368</v>
      </c>
      <c r="U306" s="8">
        <v>11985</v>
      </c>
      <c r="V306" s="8">
        <v>4735</v>
      </c>
      <c r="W306" s="8">
        <v>2259</v>
      </c>
      <c r="X306" s="8">
        <v>2825</v>
      </c>
      <c r="Y306" s="8">
        <v>0</v>
      </c>
      <c r="Z306" s="8">
        <v>0</v>
      </c>
      <c r="AA306" s="8">
        <v>59919</v>
      </c>
      <c r="AB306" s="8">
        <v>3670</v>
      </c>
      <c r="AC306" s="8">
        <v>5623</v>
      </c>
      <c r="AD306" s="8">
        <v>9836</v>
      </c>
      <c r="AE306" s="8">
        <v>5781</v>
      </c>
      <c r="AF306" s="8">
        <v>18846</v>
      </c>
      <c r="AG306" s="8">
        <v>4187</v>
      </c>
      <c r="AH306" s="8">
        <v>5205</v>
      </c>
      <c r="AI306" s="8">
        <v>1623</v>
      </c>
      <c r="AJ306" s="8">
        <v>136</v>
      </c>
      <c r="AK306" s="8">
        <v>1688</v>
      </c>
      <c r="AL306" s="8">
        <v>0</v>
      </c>
      <c r="AM306" s="8">
        <v>0</v>
      </c>
      <c r="AN306" s="8">
        <v>0</v>
      </c>
      <c r="AO306" s="8">
        <v>260</v>
      </c>
      <c r="AP306" s="8">
        <v>236</v>
      </c>
      <c r="AQ306" s="8">
        <v>218</v>
      </c>
      <c r="AR306" s="8">
        <v>479</v>
      </c>
      <c r="AS306" s="8">
        <v>658</v>
      </c>
      <c r="AT306" s="8">
        <v>620</v>
      </c>
      <c r="AU306" s="8">
        <v>355</v>
      </c>
      <c r="AV306" s="8">
        <v>160</v>
      </c>
      <c r="AW306" s="8">
        <v>105</v>
      </c>
      <c r="AX306" s="8">
        <v>233</v>
      </c>
      <c r="AY306" s="8">
        <v>0</v>
      </c>
      <c r="AZ306" s="8">
        <v>0</v>
      </c>
      <c r="BA306" s="9">
        <v>5.65</v>
      </c>
      <c r="BB306" s="9">
        <v>5.8250000000000002</v>
      </c>
      <c r="BC306" s="9">
        <v>5.819</v>
      </c>
      <c r="BD306" s="9">
        <v>5.8380000000000001</v>
      </c>
      <c r="BE306" s="9">
        <v>6.149</v>
      </c>
      <c r="BF306" s="9">
        <v>5.7640000000000002</v>
      </c>
      <c r="BG306" s="9">
        <v>5.95</v>
      </c>
      <c r="BH306" s="9">
        <v>5.6</v>
      </c>
      <c r="BI306" s="9">
        <v>5.2210000000000001</v>
      </c>
      <c r="BJ306" s="9">
        <v>5.3689999999999998</v>
      </c>
      <c r="BK306" s="9">
        <v>5.25</v>
      </c>
      <c r="BL306" s="9">
        <v>5.2409999999999997</v>
      </c>
      <c r="BM306" s="9">
        <v>6.5179999999999998</v>
      </c>
      <c r="BN306" s="9">
        <v>5.93</v>
      </c>
      <c r="BO306" s="9">
        <v>0</v>
      </c>
      <c r="BP306" s="9">
        <v>5.8250000000000002</v>
      </c>
      <c r="BQ306" s="9">
        <v>9.7929999999999993</v>
      </c>
      <c r="BR306" s="9">
        <v>9.7850000000000001</v>
      </c>
      <c r="BS306" s="9">
        <v>9.766</v>
      </c>
      <c r="BT306" s="9">
        <v>9.7490000000000006</v>
      </c>
      <c r="BU306" s="9">
        <v>9.6029999999999998</v>
      </c>
      <c r="BV306" s="9">
        <v>9.702</v>
      </c>
      <c r="BW306" s="9">
        <v>9.4939999999999998</v>
      </c>
      <c r="BX306" s="9">
        <v>9.2240000000000002</v>
      </c>
      <c r="BY306" s="9">
        <v>9.1790000000000003</v>
      </c>
      <c r="BZ306" s="9">
        <v>0</v>
      </c>
      <c r="CA306" s="9">
        <v>0</v>
      </c>
      <c r="CB306" s="9">
        <v>0</v>
      </c>
      <c r="CC306" s="9">
        <v>55149</v>
      </c>
      <c r="CD306" s="9">
        <v>49378</v>
      </c>
      <c r="CE306" s="9">
        <v>39474</v>
      </c>
      <c r="CF306" s="9">
        <v>35354</v>
      </c>
      <c r="CG306" s="9">
        <v>22046</v>
      </c>
      <c r="CH306" s="9">
        <v>11561</v>
      </c>
      <c r="CI306" s="9">
        <v>6425</v>
      </c>
      <c r="CJ306" s="9">
        <v>2952</v>
      </c>
      <c r="CK306" s="9">
        <v>2018</v>
      </c>
      <c r="CL306" s="9">
        <v>904</v>
      </c>
      <c r="CM306" s="9">
        <v>0</v>
      </c>
      <c r="CN306" s="9">
        <v>0</v>
      </c>
      <c r="CO306" s="9">
        <v>0</v>
      </c>
      <c r="CP306" s="9">
        <v>5.835</v>
      </c>
      <c r="CQ306" s="9">
        <v>9.8699999999999992</v>
      </c>
      <c r="CR306" s="9">
        <v>9.8770000000000007</v>
      </c>
      <c r="CS306" s="9">
        <v>9.8659999999999997</v>
      </c>
      <c r="CT306" s="9">
        <v>9.8710000000000004</v>
      </c>
      <c r="CU306" s="9">
        <v>9.8490000000000002</v>
      </c>
      <c r="CV306" s="9">
        <v>9.8650000000000002</v>
      </c>
      <c r="CW306" s="9">
        <v>9.8640000000000008</v>
      </c>
      <c r="CX306" s="9">
        <v>9.8629999999999995</v>
      </c>
      <c r="CY306" s="9">
        <v>9.8640000000000008</v>
      </c>
      <c r="CZ306" s="9">
        <v>0</v>
      </c>
      <c r="DA306" s="9">
        <v>0</v>
      </c>
      <c r="DB306" s="7" t="e">
        <f>VLOOKUP(Table[[#This Row],[ACCT]],[1]GD2!A:P,16,FALSE)</f>
        <v>#N/A</v>
      </c>
      <c r="DC306" s="7">
        <f>IF(Table[[#This Row],[ACCT]]=100,IF(VLOOKUP(100,[1]GD2!$A$1:$T$500,5,FALSE)="N",VLOOKUP(100,[1]GD2!$A$1:$P$500,16,FALSE),0),)</f>
        <v>0</v>
      </c>
      <c r="DD306" s="7">
        <f>IFERROR(SUM(Table[[#This Row],[ -   ]]*Table[[#This Row],[Yld0]],Table[[#This Row],[PYld0]]*Table[[#This Row],[0p]],Table[[#This Row],[RPP0]]*Table[[#This Row],[RPY0]])/SUM(Table[[#This Row],[ -   ]],Table[[#This Row],[0p]],Table[[#This Row],[RPP0]]),0)</f>
        <v>5.8250000000000002</v>
      </c>
      <c r="DE306" s="10">
        <f>IFERROR(SUM(Table[[#This Row],[ 1 ]]*Table[[#This Row],[Yld1]],Table[[#This Row],[PYld1]]*Table[[#This Row],[1p]],Table[[#This Row],[RPP1]]*Table[[#This Row],[RPY1]])/SUM(Table[[#This Row],[ 1 ]],Table[[#This Row],[1p]],Table[[#This Row],[RPP1]]),0)</f>
        <v>5.8339620677398054</v>
      </c>
      <c r="DF306" s="11">
        <f>IFERROR(SUM(Table[[#This Row],[ 2 ]]*Table[[#This Row],[Yld2]],Table[[#This Row],[PYld2]]*Table[[#This Row],[2p]],Table[[#This Row],[RPP2]]*Table[[#This Row],[RPY2]])/SUM(Table[[#This Row],[ 2 ]],Table[[#This Row],[2p]],Table[[#This Row],[RPP2]]),0)</f>
        <v>9.45922265872513</v>
      </c>
      <c r="DG306" s="11">
        <f>IFERROR(SUM(Table[[#This Row],[ 3 ]]*Table[[#This Row],[Yld3]],Table[[#This Row],[PYld3]]*Table[[#This Row],[3p]],Table[[#This Row],[RPP3]]*Table[[#This Row],[RPY3]])/SUM(Table[[#This Row],[ 3 ]],Table[[#This Row],[3p]],Table[[#This Row],[RPP3]]),0)</f>
        <v>9.1362338879017937</v>
      </c>
      <c r="DH306" s="11">
        <f>IFERROR(SUM(Table[[#This Row],[ 4 ]]*Table[[#This Row],[Yld4]],Table[[#This Row],[PYld4]]*Table[[#This Row],[4p]],Table[[#This Row],[RPP4]]*Table[[#This Row],[RPY4]])/SUM(Table[[#This Row],[ 4 ]],Table[[#This Row],[4p]],Table[[#This Row],[RPP4]]),0)</f>
        <v>9.2950007689719811</v>
      </c>
      <c r="DI306" s="11">
        <f>IFERROR(SUM(Table[[#This Row],[ 5 ]]*Table[[#This Row],[Yld5]],Table[[#This Row],[PYld5]]*Table[[#This Row],[5p]],Table[[#This Row],[RPP5]]*Table[[#This Row],[RPY5]])/SUM(Table[[#This Row],[ 5 ]],Table[[#This Row],[5p]],Table[[#This Row],[RPP5]]),0)</f>
        <v>8.0906042839951873</v>
      </c>
      <c r="DJ306" s="11">
        <f>IFERROR(SUM(Table[[#This Row],[ 6 ]]*Table[[#This Row],[Yld6]],Table[[#This Row],[PYld6]]*Table[[#This Row],[6p]],Table[[#This Row],[RPP6]]*Table[[#This Row],[RPY6]])/SUM(Table[[#This Row],[ 6 ]],Table[[#This Row],[6p]],Table[[#This Row],[RPP6]]),0)</f>
        <v>8.7527705889540552</v>
      </c>
      <c r="DK306" s="11">
        <f>IFERROR(SUM(Table[[#This Row],[ 7 ]]*Table[[#This Row],[Yld7]],Table[[#This Row],[PYld7]]*Table[[#This Row],[7p]],Table[[#This Row],[RPP7]]*Table[[#This Row],[RPY7]])/SUM(Table[[#This Row],[ 7 ]],Table[[#This Row],[7p]],Table[[#This Row],[RPP7]],),0)</f>
        <v>7.8433158114309549</v>
      </c>
      <c r="DL306" s="11">
        <f>IFERROR(SUM(Table[[#This Row],[ 8 ]]*Table[[#This Row],[Yld8]],Table[[#This Row],[PYld8]]*Table[[#This Row],[8p]],Table[[#This Row],[RPP8]]*Table[[#This Row],[RPY8]])/SUM(Table[[#This Row],[ 8 ]],Table[[#This Row],[8p]],Table[[#This Row],[RPP8]]),0)</f>
        <v>8.3107613516367476</v>
      </c>
      <c r="DM306" s="11">
        <f>IFERROR(SUM(Table[[#This Row],[ 9 ]]*Table[[#This Row],[Yld9]],Table[[#This Row],[PYld9]]*Table[[#This Row],[9p]],Table[[#This Row],[RPP9]]*Table[[#This Row],[RPY9]])/SUM(Table[[#This Row],[ 9 ]],Table[[#This Row],[9p]],Table[[#This Row],[RPP9]]),0)</f>
        <v>9.5555794599380253</v>
      </c>
      <c r="DN306" s="11">
        <f>IFERROR(SUM(Table[[#This Row],[ 10 ]]*Table[[#This Row],[Yld10]],Table[[#This Row],[PYld10]]*Table[[#This Row],[10p]],Table[[#This Row],[RPP10]]*Table[[#This Row],[RPY10]])/SUM(Table[[#This Row],[ 10 ]],Table[[#This Row],[10p]],Table[[#This Row],[RPP10]]),0)</f>
        <v>7.0451578761061944</v>
      </c>
      <c r="DO306" s="11">
        <f>IFERROR(SUM(Table[[#This Row],[ 11 ]]*Table[[#This Row],[Yld11]],Table[[#This Row],[PYld11]]*Table[[#This Row],[11p]],Table[[#This Row],[RPP11]]*Table[[#This Row],[RPY11]])/SUM(Table[[#This Row],[ 11 ]],Table[[#This Row],[11p]],Table[[#This Row],[RPP11]]),0)</f>
        <v>0</v>
      </c>
      <c r="DP306" s="11">
        <f>IFERROR(SUM(Table[[#This Row],[ 12 ]]*Table[[#This Row],[Yld12]],Table[[#This Row],[PYld12]]*Table[[#This Row],[12p]],Table[[#This Row],[RPP12]]*Table[[#This Row],[RP_YLD_12]])/SUM(Table[[#This Row],[ 12 ]],Table[[#This Row],[12p]],Table[[#This Row],[RPP12]]),0)</f>
        <v>0</v>
      </c>
      <c r="DQ306" s="11" t="e">
        <f>Table[[#This Row],[Reinvest]]*Table[[#This Row],[BV2]]</f>
        <v>#N/A</v>
      </c>
      <c r="DR306" s="11" t="e">
        <f>Table[[#This Row],[BV2]]*Table[[#This Row],[Yld0c]]</f>
        <v>#N/A</v>
      </c>
      <c r="DS306" s="11">
        <f>Table[[#This Row],[1c]]*Table[[#This Row],[Yld1c]]</f>
        <v>344664.64499999996</v>
      </c>
      <c r="DT306" s="11">
        <f>Table[[#This Row],[2c]]*Table[[#This Row],[Yld2c]]</f>
        <v>522499.08199999999</v>
      </c>
      <c r="DU306" s="11">
        <f>Table[[#This Row],[3c]]*Table[[#This Row],[Yld3c]]</f>
        <v>452499.39200000005</v>
      </c>
      <c r="DV306" s="11">
        <f>Table[[#This Row],[4c]]*Table[[#This Row],[Yld4c]]</f>
        <v>386802.16200000001</v>
      </c>
      <c r="DW306" s="11">
        <f>Table[[#This Row],[5c]]*Table[[#This Row],[Yld5c]]</f>
        <v>336164.60800000001</v>
      </c>
      <c r="DX306" s="11">
        <f>Table[[#This Row],[6c]]*Table[[#This Row],[Yld6c]]</f>
        <v>143265.34899999999</v>
      </c>
      <c r="DY306" s="11">
        <f>Table[[#This Row],[7c]]*Table[[#This Row],[Yld7c]]</f>
        <v>94002.14</v>
      </c>
      <c r="DZ306" s="11">
        <f>Table[[#This Row],[8c]]*Table[[#This Row],[Yld8c]]</f>
        <v>39351.455000000002</v>
      </c>
      <c r="EA306" s="11">
        <f>Table[[#This Row],[9c]]*Table[[#This Row],[Yld9c]]</f>
        <v>21586.054</v>
      </c>
      <c r="EB306" s="11">
        <f>Table[[#This Row],[10c]]*Table[[#This Row],[Yld10c]]</f>
        <v>19902.571</v>
      </c>
      <c r="EC306" s="11">
        <f>Table[[#This Row],[11c]]*Table[[#This Row],[Yld11c]]</f>
        <v>0</v>
      </c>
      <c r="ED306" s="11">
        <f>Table[[#This Row],[12c]]*Table[[#This Row],[Yld12c]]</f>
        <v>0</v>
      </c>
      <c r="EE306" s="8" t="e">
        <f>IF(VLOOKUP(Table[[#This Row],[ACCT]],[1]GD2!A:P,5,FALSE)="N",0,VLOOKUP(Table[[#This Row],[ACCT]],[1]GD2!A:P,16,FALSE))</f>
        <v>#N/A</v>
      </c>
    </row>
    <row r="307" spans="1:135" x14ac:dyDescent="0.25">
      <c r="A307" s="6" t="s">
        <v>135</v>
      </c>
      <c r="B307" s="6">
        <v>1517005</v>
      </c>
      <c r="C307" s="6">
        <v>8</v>
      </c>
      <c r="D307" s="6" t="b">
        <v>1</v>
      </c>
      <c r="E307" s="6" t="s">
        <v>136</v>
      </c>
      <c r="F307" s="6" t="s">
        <v>147</v>
      </c>
      <c r="G307" s="6" t="s">
        <v>147</v>
      </c>
      <c r="H307" s="6" t="s">
        <v>147</v>
      </c>
      <c r="I307" s="6" t="s">
        <v>147</v>
      </c>
      <c r="J307" s="6" t="s">
        <v>138</v>
      </c>
      <c r="K307" s="7" t="s">
        <v>148</v>
      </c>
      <c r="L307" s="7" t="s">
        <v>161</v>
      </c>
      <c r="M307" s="7" t="s">
        <v>158</v>
      </c>
      <c r="N307" s="8">
        <v>59919</v>
      </c>
      <c r="O307" s="8">
        <v>59138</v>
      </c>
      <c r="P307" s="8">
        <v>51372</v>
      </c>
      <c r="Q307" s="8">
        <v>42879</v>
      </c>
      <c r="R307" s="8">
        <v>34976</v>
      </c>
      <c r="S307" s="8">
        <v>28183</v>
      </c>
      <c r="T307" s="8">
        <v>4708</v>
      </c>
      <c r="U307" s="8">
        <v>0</v>
      </c>
      <c r="V307" s="8">
        <v>0</v>
      </c>
      <c r="W307" s="8">
        <v>0</v>
      </c>
      <c r="X307" s="8">
        <v>0</v>
      </c>
      <c r="Y307" s="8">
        <v>0</v>
      </c>
      <c r="Z307" s="8">
        <v>0</v>
      </c>
      <c r="AA307" s="8">
        <v>59919</v>
      </c>
      <c r="AB307" s="8">
        <v>3410</v>
      </c>
      <c r="AC307" s="8">
        <v>4888</v>
      </c>
      <c r="AD307" s="8">
        <v>8043</v>
      </c>
      <c r="AE307" s="8">
        <v>4332</v>
      </c>
      <c r="AF307" s="8">
        <v>12339</v>
      </c>
      <c r="AG307" s="8">
        <v>2171</v>
      </c>
      <c r="AH307" s="8">
        <v>0</v>
      </c>
      <c r="AI307" s="8">
        <v>0</v>
      </c>
      <c r="AJ307" s="8">
        <v>0</v>
      </c>
      <c r="AK307" s="8">
        <v>0</v>
      </c>
      <c r="AL307" s="8">
        <v>0</v>
      </c>
      <c r="AM307" s="8">
        <v>0</v>
      </c>
      <c r="AN307" s="8">
        <v>0</v>
      </c>
      <c r="AO307" s="8">
        <v>4486</v>
      </c>
      <c r="AP307" s="8">
        <v>3774</v>
      </c>
      <c r="AQ307" s="8">
        <v>3246</v>
      </c>
      <c r="AR307" s="8">
        <v>6170</v>
      </c>
      <c r="AS307" s="8">
        <v>5830</v>
      </c>
      <c r="AT307" s="8">
        <v>1229</v>
      </c>
      <c r="AU307" s="8">
        <v>0</v>
      </c>
      <c r="AV307" s="8">
        <v>0</v>
      </c>
      <c r="AW307" s="8">
        <v>0</v>
      </c>
      <c r="AX307" s="8">
        <v>0</v>
      </c>
      <c r="AY307" s="8">
        <v>0</v>
      </c>
      <c r="AZ307" s="8">
        <v>0</v>
      </c>
      <c r="BA307" s="9">
        <v>5.65</v>
      </c>
      <c r="BB307" s="9">
        <v>5.8250000000000002</v>
      </c>
      <c r="BC307" s="9">
        <v>5.819</v>
      </c>
      <c r="BD307" s="9">
        <v>5.8380000000000001</v>
      </c>
      <c r="BE307" s="9">
        <v>6.149</v>
      </c>
      <c r="BF307" s="9">
        <v>5.7640000000000002</v>
      </c>
      <c r="BG307" s="9">
        <v>5.95</v>
      </c>
      <c r="BH307" s="9">
        <v>5.6</v>
      </c>
      <c r="BI307" s="9">
        <v>5.2210000000000001</v>
      </c>
      <c r="BJ307" s="9">
        <v>5.3689999999999998</v>
      </c>
      <c r="BK307" s="9">
        <v>5.25</v>
      </c>
      <c r="BL307" s="9">
        <v>5.2409999999999997</v>
      </c>
      <c r="BM307" s="9">
        <v>6.5179999999999998</v>
      </c>
      <c r="BN307" s="9">
        <v>5.93</v>
      </c>
      <c r="BO307" s="9">
        <v>0</v>
      </c>
      <c r="BP307" s="9">
        <v>5.8250000000000002</v>
      </c>
      <c r="BQ307" s="9">
        <v>5.9870000000000001</v>
      </c>
      <c r="BR307" s="9">
        <v>5.7169999999999996</v>
      </c>
      <c r="BS307" s="9">
        <v>5.4459999999999997</v>
      </c>
      <c r="BT307" s="9">
        <v>4.87</v>
      </c>
      <c r="BU307" s="9">
        <v>4.8689999999999998</v>
      </c>
      <c r="BV307" s="9">
        <v>0</v>
      </c>
      <c r="BW307" s="9">
        <v>0</v>
      </c>
      <c r="BX307" s="9">
        <v>0</v>
      </c>
      <c r="BY307" s="9">
        <v>0</v>
      </c>
      <c r="BZ307" s="9">
        <v>0</v>
      </c>
      <c r="CA307" s="9">
        <v>0</v>
      </c>
      <c r="CB307" s="9">
        <v>0</v>
      </c>
      <c r="CC307" s="9">
        <v>51242</v>
      </c>
      <c r="CD307" s="9">
        <v>42710</v>
      </c>
      <c r="CE307" s="9">
        <v>31590</v>
      </c>
      <c r="CF307" s="9">
        <v>24474</v>
      </c>
      <c r="CG307" s="9">
        <v>10014</v>
      </c>
      <c r="CH307" s="9">
        <v>1308</v>
      </c>
      <c r="CI307" s="9">
        <v>0</v>
      </c>
      <c r="CJ307" s="9">
        <v>0</v>
      </c>
      <c r="CK307" s="9">
        <v>0</v>
      </c>
      <c r="CL307" s="9">
        <v>0</v>
      </c>
      <c r="CM307" s="9">
        <v>0</v>
      </c>
      <c r="CN307" s="9">
        <v>0</v>
      </c>
      <c r="CO307" s="9">
        <v>0</v>
      </c>
      <c r="CP307" s="9">
        <v>5.835</v>
      </c>
      <c r="CQ307" s="9">
        <v>5.9989999999999997</v>
      </c>
      <c r="CR307" s="9">
        <v>5.7249999999999996</v>
      </c>
      <c r="CS307" s="9">
        <v>5.2190000000000003</v>
      </c>
      <c r="CT307" s="9">
        <v>4.867</v>
      </c>
      <c r="CU307" s="9">
        <v>4.8689999999999998</v>
      </c>
      <c r="CV307" s="9">
        <v>0</v>
      </c>
      <c r="CW307" s="9">
        <v>0</v>
      </c>
      <c r="CX307" s="9">
        <v>0</v>
      </c>
      <c r="CY307" s="9">
        <v>0</v>
      </c>
      <c r="CZ307" s="9">
        <v>0</v>
      </c>
      <c r="DA307" s="9">
        <v>0</v>
      </c>
      <c r="DB307" s="7" t="e">
        <f>VLOOKUP(Table[[#This Row],[ACCT]],[1]GD2!A:P,16,FALSE)</f>
        <v>#N/A</v>
      </c>
      <c r="DC307" s="7">
        <f>IF(Table[[#This Row],[ACCT]]=100,IF(VLOOKUP(100,[1]GD2!$A$1:$T$500,5,FALSE)="N",VLOOKUP(100,[1]GD2!$A$1:$P$500,16,FALSE),0),)</f>
        <v>0</v>
      </c>
      <c r="DD307" s="7">
        <f>IFERROR(SUM(Table[[#This Row],[ -   ]]*Table[[#This Row],[Yld0]],Table[[#This Row],[PYld0]]*Table[[#This Row],[0p]],Table[[#This Row],[RPP0]]*Table[[#This Row],[RPY0]])/SUM(Table[[#This Row],[ -   ]],Table[[#This Row],[0p]],Table[[#This Row],[RPP0]]),0)</f>
        <v>5.8250000000000002</v>
      </c>
      <c r="DE307" s="10">
        <f>IFERROR(SUM(Table[[#This Row],[ 1 ]]*Table[[#This Row],[Yld1]],Table[[#This Row],[PYld1]]*Table[[#This Row],[1p]],Table[[#This Row],[RPP1]]*Table[[#This Row],[RPY1]])/SUM(Table[[#This Row],[ 1 ]],Table[[#This Row],[1p]],Table[[#This Row],[RPP1]]),0)</f>
        <v>5.8333188474415776</v>
      </c>
      <c r="DF307" s="11">
        <f>IFERROR(SUM(Table[[#This Row],[ 2 ]]*Table[[#This Row],[Yld2]],Table[[#This Row],[PYld2]]*Table[[#This Row],[2p]],Table[[#This Row],[RPP2]]*Table[[#This Row],[RPY2]])/SUM(Table[[#This Row],[ 2 ]],Table[[#This Row],[2p]],Table[[#This Row],[RPP2]]),0)</f>
        <v>5.9827994238106355</v>
      </c>
      <c r="DG307" s="11">
        <f>IFERROR(SUM(Table[[#This Row],[ 3 ]]*Table[[#This Row],[Yld3]],Table[[#This Row],[PYld3]]*Table[[#This Row],[3p]],Table[[#This Row],[RPP3]]*Table[[#This Row],[RPY3]])/SUM(Table[[#This Row],[ 3 ]],Table[[#This Row],[3p]],Table[[#This Row],[RPP3]]),0)</f>
        <v>5.8039259077870282</v>
      </c>
      <c r="DH307" s="11">
        <f>IFERROR(SUM(Table[[#This Row],[ 4 ]]*Table[[#This Row],[Yld4]],Table[[#This Row],[PYld4]]*Table[[#This Row],[4p]],Table[[#This Row],[RPP4]]*Table[[#This Row],[RPY4]])/SUM(Table[[#This Row],[ 4 ]],Table[[#This Row],[4p]],Table[[#This Row],[RPP4]]),0)</f>
        <v>5.3265460315645017</v>
      </c>
      <c r="DI307" s="11">
        <f>IFERROR(SUM(Table[[#This Row],[ 5 ]]*Table[[#This Row],[Yld5]],Table[[#This Row],[PYld5]]*Table[[#This Row],[5p]],Table[[#This Row],[RPP5]]*Table[[#This Row],[RPY5]])/SUM(Table[[#This Row],[ 5 ]],Table[[#This Row],[5p]],Table[[#This Row],[RPP5]]),0)</f>
        <v>5.3417765319518855</v>
      </c>
      <c r="DJ307" s="11">
        <f>IFERROR(SUM(Table[[#This Row],[ 6 ]]*Table[[#This Row],[Yld6]],Table[[#This Row],[PYld6]]*Table[[#This Row],[6p]],Table[[#This Row],[RPP6]]*Table[[#This Row],[RPY6]])/SUM(Table[[#This Row],[ 6 ]],Table[[#This Row],[6p]],Table[[#This Row],[RPP6]]),0)</f>
        <v>5.2060860237892941</v>
      </c>
      <c r="DK307" s="11">
        <f>IFERROR(SUM(Table[[#This Row],[ 7 ]]*Table[[#This Row],[Yld7]],Table[[#This Row],[PYld7]]*Table[[#This Row],[7p]],Table[[#This Row],[RPP7]]*Table[[#This Row],[RPY7]])/SUM(Table[[#This Row],[ 7 ]],Table[[#This Row],[7p]],Table[[#This Row],[RPP7]],),0)</f>
        <v>0</v>
      </c>
      <c r="DL307" s="11">
        <f>IFERROR(SUM(Table[[#This Row],[ 8 ]]*Table[[#This Row],[Yld8]],Table[[#This Row],[PYld8]]*Table[[#This Row],[8p]],Table[[#This Row],[RPP8]]*Table[[#This Row],[RPY8]])/SUM(Table[[#This Row],[ 8 ]],Table[[#This Row],[8p]],Table[[#This Row],[RPP8]]),0)</f>
        <v>0</v>
      </c>
      <c r="DM307" s="11">
        <f>IFERROR(SUM(Table[[#This Row],[ 9 ]]*Table[[#This Row],[Yld9]],Table[[#This Row],[PYld9]]*Table[[#This Row],[9p]],Table[[#This Row],[RPP9]]*Table[[#This Row],[RPY9]])/SUM(Table[[#This Row],[ 9 ]],Table[[#This Row],[9p]],Table[[#This Row],[RPP9]]),0)</f>
        <v>0</v>
      </c>
      <c r="DN307" s="11">
        <f>IFERROR(SUM(Table[[#This Row],[ 10 ]]*Table[[#This Row],[Yld10]],Table[[#This Row],[PYld10]]*Table[[#This Row],[10p]],Table[[#This Row],[RPP10]]*Table[[#This Row],[RPY10]])/SUM(Table[[#This Row],[ 10 ]],Table[[#This Row],[10p]],Table[[#This Row],[RPP10]]),0)</f>
        <v>0</v>
      </c>
      <c r="DO307" s="11">
        <f>IFERROR(SUM(Table[[#This Row],[ 11 ]]*Table[[#This Row],[Yld11]],Table[[#This Row],[PYld11]]*Table[[#This Row],[11p]],Table[[#This Row],[RPP11]]*Table[[#This Row],[RPY11]])/SUM(Table[[#This Row],[ 11 ]],Table[[#This Row],[11p]],Table[[#This Row],[RPP11]]),0)</f>
        <v>0</v>
      </c>
      <c r="DP307" s="11">
        <f>IFERROR(SUM(Table[[#This Row],[ 12 ]]*Table[[#This Row],[Yld12]],Table[[#This Row],[PYld12]]*Table[[#This Row],[12p]],Table[[#This Row],[RPP12]]*Table[[#This Row],[RP_YLD_12]])/SUM(Table[[#This Row],[ 12 ]],Table[[#This Row],[12p]],Table[[#This Row],[RPP12]]),0)</f>
        <v>0</v>
      </c>
      <c r="DQ307" s="11" t="e">
        <f>Table[[#This Row],[Reinvest]]*Table[[#This Row],[BV2]]</f>
        <v>#N/A</v>
      </c>
      <c r="DR307" s="11" t="e">
        <f>Table[[#This Row],[BV2]]*Table[[#This Row],[Yld0c]]</f>
        <v>#N/A</v>
      </c>
      <c r="DS307" s="11">
        <f>Table[[#This Row],[1c]]*Table[[#This Row],[Yld1c]]</f>
        <v>344970.81</v>
      </c>
      <c r="DT307" s="11">
        <f>Table[[#This Row],[2c]]*Table[[#This Row],[Yld2c]]</f>
        <v>307348.37199999997</v>
      </c>
      <c r="DU307" s="11">
        <f>Table[[#This Row],[3c]]*Table[[#This Row],[Yld3c]]</f>
        <v>248866.53899999999</v>
      </c>
      <c r="DV307" s="11">
        <f>Table[[#This Row],[4c]]*Table[[#This Row],[Yld4c]]</f>
        <v>186301.274</v>
      </c>
      <c r="DW307" s="11">
        <f>Table[[#This Row],[5c]]*Table[[#This Row],[Yld5c]]</f>
        <v>150547.288</v>
      </c>
      <c r="DX307" s="11">
        <f>Table[[#This Row],[6c]]*Table[[#This Row],[Yld6c]]</f>
        <v>24510.252999999997</v>
      </c>
      <c r="DY307" s="11">
        <f>Table[[#This Row],[7c]]*Table[[#This Row],[Yld7c]]</f>
        <v>0</v>
      </c>
      <c r="DZ307" s="11">
        <f>Table[[#This Row],[8c]]*Table[[#This Row],[Yld8c]]</f>
        <v>0</v>
      </c>
      <c r="EA307" s="11">
        <f>Table[[#This Row],[9c]]*Table[[#This Row],[Yld9c]]</f>
        <v>0</v>
      </c>
      <c r="EB307" s="11">
        <f>Table[[#This Row],[10c]]*Table[[#This Row],[Yld10c]]</f>
        <v>0</v>
      </c>
      <c r="EC307" s="11">
        <f>Table[[#This Row],[11c]]*Table[[#This Row],[Yld11c]]</f>
        <v>0</v>
      </c>
      <c r="ED307" s="11">
        <f>Table[[#This Row],[12c]]*Table[[#This Row],[Yld12c]]</f>
        <v>0</v>
      </c>
      <c r="EE307" s="8" t="e">
        <f>IF(VLOOKUP(Table[[#This Row],[ACCT]],[1]GD2!A:P,5,FALSE)="N",0,VLOOKUP(Table[[#This Row],[ACCT]],[1]GD2!A:P,16,FALSE))</f>
        <v>#N/A</v>
      </c>
    </row>
    <row r="308" spans="1:135" x14ac:dyDescent="0.25">
      <c r="A308" s="6" t="s">
        <v>135</v>
      </c>
      <c r="B308" s="6">
        <v>1517008</v>
      </c>
      <c r="C308" s="6">
        <v>0</v>
      </c>
      <c r="D308" s="6" t="b">
        <v>1</v>
      </c>
      <c r="E308" s="6" t="s">
        <v>136</v>
      </c>
      <c r="F308" s="6" t="s">
        <v>137</v>
      </c>
      <c r="G308" s="6" t="s">
        <v>137</v>
      </c>
      <c r="H308" s="6" t="s">
        <v>137</v>
      </c>
      <c r="I308" s="6" t="s">
        <v>137</v>
      </c>
      <c r="J308" s="6" t="s">
        <v>138</v>
      </c>
      <c r="K308" s="7" t="s">
        <v>148</v>
      </c>
      <c r="L308" s="7" t="s">
        <v>161</v>
      </c>
      <c r="M308" s="7" t="s">
        <v>150</v>
      </c>
      <c r="N308" s="8">
        <v>1978</v>
      </c>
      <c r="O308" s="8">
        <v>1527</v>
      </c>
      <c r="P308" s="8">
        <v>1554</v>
      </c>
      <c r="Q308" s="8">
        <v>1414</v>
      </c>
      <c r="R308" s="8">
        <v>1362</v>
      </c>
      <c r="S308" s="8">
        <v>1365</v>
      </c>
      <c r="T308" s="8">
        <v>1342</v>
      </c>
      <c r="U308" s="8">
        <v>1476</v>
      </c>
      <c r="V308" s="8">
        <v>1230</v>
      </c>
      <c r="W308" s="8">
        <v>1521</v>
      </c>
      <c r="X308" s="8">
        <v>455</v>
      </c>
      <c r="Y308" s="8">
        <v>0</v>
      </c>
      <c r="Z308" s="8">
        <v>0</v>
      </c>
      <c r="AA308" s="8">
        <v>1978</v>
      </c>
      <c r="AB308" s="8">
        <v>0</v>
      </c>
      <c r="AC308" s="8">
        <v>146</v>
      </c>
      <c r="AD308" s="8">
        <v>54</v>
      </c>
      <c r="AE308" s="8">
        <v>0</v>
      </c>
      <c r="AF308" s="8">
        <v>10</v>
      </c>
      <c r="AG308" s="8">
        <v>0</v>
      </c>
      <c r="AH308" s="8">
        <v>318</v>
      </c>
      <c r="AI308" s="8">
        <v>0</v>
      </c>
      <c r="AJ308" s="8">
        <v>796</v>
      </c>
      <c r="AK308" s="8">
        <v>279</v>
      </c>
      <c r="AL308" s="8">
        <v>0</v>
      </c>
      <c r="AM308" s="8">
        <v>0</v>
      </c>
      <c r="AN308" s="8">
        <v>0</v>
      </c>
      <c r="AO308" s="8">
        <v>9</v>
      </c>
      <c r="AP308" s="8">
        <v>8</v>
      </c>
      <c r="AQ308" s="8">
        <v>8</v>
      </c>
      <c r="AR308" s="8">
        <v>22</v>
      </c>
      <c r="AS308" s="8">
        <v>44</v>
      </c>
      <c r="AT308" s="8">
        <v>84</v>
      </c>
      <c r="AU308" s="8">
        <v>72</v>
      </c>
      <c r="AV308" s="8">
        <v>60</v>
      </c>
      <c r="AW308" s="8">
        <v>39</v>
      </c>
      <c r="AX308" s="8">
        <v>30</v>
      </c>
      <c r="AY308" s="8">
        <v>0</v>
      </c>
      <c r="AZ308" s="8">
        <v>0</v>
      </c>
      <c r="BA308" s="9">
        <v>4.75</v>
      </c>
      <c r="BB308" s="9">
        <v>5.1420000000000003</v>
      </c>
      <c r="BC308" s="9">
        <v>0</v>
      </c>
      <c r="BD308" s="9">
        <v>6.75</v>
      </c>
      <c r="BE308" s="9">
        <v>6.25</v>
      </c>
      <c r="BF308" s="9">
        <v>0</v>
      </c>
      <c r="BG308" s="9">
        <v>6.25</v>
      </c>
      <c r="BH308" s="9">
        <v>0</v>
      </c>
      <c r="BI308" s="9">
        <v>6.25</v>
      </c>
      <c r="BJ308" s="9">
        <v>0</v>
      </c>
      <c r="BK308" s="9">
        <v>4</v>
      </c>
      <c r="BL308" s="9">
        <v>6</v>
      </c>
      <c r="BM308" s="9">
        <v>0</v>
      </c>
      <c r="BN308" s="9">
        <v>0</v>
      </c>
      <c r="BO308" s="9">
        <v>0</v>
      </c>
      <c r="BP308" s="9">
        <v>5.1420000000000003</v>
      </c>
      <c r="BQ308" s="9">
        <v>5.99</v>
      </c>
      <c r="BR308" s="9">
        <v>6.18</v>
      </c>
      <c r="BS308" s="9">
        <v>6.3710000000000004</v>
      </c>
      <c r="BT308" s="9">
        <v>6.9489999999999998</v>
      </c>
      <c r="BU308" s="9">
        <v>8.1039999999999992</v>
      </c>
      <c r="BV308" s="9">
        <v>8.1999999999999993</v>
      </c>
      <c r="BW308" s="9">
        <v>8.8620000000000001</v>
      </c>
      <c r="BX308" s="9">
        <v>8.8620000000000001</v>
      </c>
      <c r="BY308" s="9">
        <v>8.8670000000000009</v>
      </c>
      <c r="BZ308" s="9">
        <v>0</v>
      </c>
      <c r="CA308" s="9">
        <v>0</v>
      </c>
      <c r="CB308" s="9">
        <v>0</v>
      </c>
      <c r="CC308" s="9">
        <v>1518</v>
      </c>
      <c r="CD308" s="9">
        <v>1400</v>
      </c>
      <c r="CE308" s="9">
        <v>1352</v>
      </c>
      <c r="CF308" s="9">
        <v>1340</v>
      </c>
      <c r="CG308" s="9">
        <v>1311</v>
      </c>
      <c r="CH308" s="9">
        <v>1258</v>
      </c>
      <c r="CI308" s="9">
        <v>1086</v>
      </c>
      <c r="CJ308" s="9">
        <v>1170</v>
      </c>
      <c r="CK308" s="9">
        <v>686</v>
      </c>
      <c r="CL308" s="9">
        <v>146</v>
      </c>
      <c r="CM308" s="9">
        <v>0</v>
      </c>
      <c r="CN308" s="9">
        <v>0</v>
      </c>
      <c r="CO308" s="9">
        <v>0</v>
      </c>
      <c r="CP308" s="9">
        <v>4.8860000000000001</v>
      </c>
      <c r="CQ308" s="9">
        <v>5.9710000000000001</v>
      </c>
      <c r="CR308" s="9">
        <v>6.2350000000000003</v>
      </c>
      <c r="CS308" s="9">
        <v>6.7350000000000003</v>
      </c>
      <c r="CT308" s="9">
        <v>7.8570000000000002</v>
      </c>
      <c r="CU308" s="9">
        <v>8.85</v>
      </c>
      <c r="CV308" s="9">
        <v>8.798</v>
      </c>
      <c r="CW308" s="9">
        <v>8.8610000000000007</v>
      </c>
      <c r="CX308" s="9">
        <v>8.8610000000000007</v>
      </c>
      <c r="CY308" s="9">
        <v>8.8610000000000007</v>
      </c>
      <c r="CZ308" s="9">
        <v>0</v>
      </c>
      <c r="DA308" s="9">
        <v>0</v>
      </c>
      <c r="DB308" s="7" t="e">
        <f>VLOOKUP(Table[[#This Row],[ACCT]],[1]GD2!A:P,16,FALSE)</f>
        <v>#N/A</v>
      </c>
      <c r="DC308" s="7">
        <f>IF(Table[[#This Row],[ACCT]]=100,IF(VLOOKUP(100,[1]GD2!$A$1:$T$500,5,FALSE)="N",VLOOKUP(100,[1]GD2!$A$1:$P$500,16,FALSE),0),)</f>
        <v>0</v>
      </c>
      <c r="DD308" s="7">
        <f>IFERROR(SUM(Table[[#This Row],[ -   ]]*Table[[#This Row],[Yld0]],Table[[#This Row],[PYld0]]*Table[[#This Row],[0p]],Table[[#This Row],[RPP0]]*Table[[#This Row],[RPY0]])/SUM(Table[[#This Row],[ -   ]],Table[[#This Row],[0p]],Table[[#This Row],[RPP0]]),0)</f>
        <v>5.1420000000000003</v>
      </c>
      <c r="DE308" s="10">
        <f>IFERROR(SUM(Table[[#This Row],[ 1 ]]*Table[[#This Row],[Yld1]],Table[[#This Row],[PYld1]]*Table[[#This Row],[1p]],Table[[#This Row],[RPP1]]*Table[[#This Row],[RPY1]])/SUM(Table[[#This Row],[ 1 ]],Table[[#This Row],[1p]],Table[[#This Row],[RPP1]]),0)</f>
        <v>4.8875088408644407</v>
      </c>
      <c r="DF308" s="11">
        <f>IFERROR(SUM(Table[[#This Row],[ 2 ]]*Table[[#This Row],[Yld2]],Table[[#This Row],[PYld2]]*Table[[#This Row],[2p]],Table[[#This Row],[RPP2]]*Table[[#This Row],[RPY2]])/SUM(Table[[#This Row],[ 2 ]],Table[[#This Row],[2p]],Table[[#This Row],[RPP2]]),0)</f>
        <v>6.0442857142857145</v>
      </c>
      <c r="DG308" s="11">
        <f>IFERROR(SUM(Table[[#This Row],[ 3 ]]*Table[[#This Row],[Yld3]],Table[[#This Row],[PYld3]]*Table[[#This Row],[3p]],Table[[#This Row],[RPP3]]*Table[[#This Row],[RPY3]])/SUM(Table[[#This Row],[ 3 ]],Table[[#This Row],[3p]],Table[[#This Row],[RPP3]]),0)</f>
        <v>6.2352616690240463</v>
      </c>
      <c r="DH308" s="11">
        <f>IFERROR(SUM(Table[[#This Row],[ 4 ]]*Table[[#This Row],[Yld4]],Table[[#This Row],[PYld4]]*Table[[#This Row],[4p]],Table[[#This Row],[RPP4]]*Table[[#This Row],[RPY4]])/SUM(Table[[#This Row],[ 4 ]],Table[[#This Row],[4p]],Table[[#This Row],[RPP4]]),0)</f>
        <v>6.7291204111600589</v>
      </c>
      <c r="DI308" s="11">
        <f>IFERROR(SUM(Table[[#This Row],[ 5 ]]*Table[[#This Row],[Yld5]],Table[[#This Row],[PYld5]]*Table[[#This Row],[5p]],Table[[#This Row],[RPP5]]*Table[[#This Row],[RPY5]])/SUM(Table[[#This Row],[ 5 ]],Table[[#This Row],[5p]],Table[[#This Row],[RPP5]]),0)</f>
        <v>7.8159582417582412</v>
      </c>
      <c r="DJ308" s="11">
        <f>IFERROR(SUM(Table[[#This Row],[ 6 ]]*Table[[#This Row],[Yld6]],Table[[#This Row],[PYld6]]*Table[[#This Row],[6p]],Table[[#This Row],[RPP6]]*Table[[#This Row],[RPY6]])/SUM(Table[[#This Row],[ 6 ]],Table[[#This Row],[6p]],Table[[#This Row],[RPP6]]),0)</f>
        <v>8.803305514157973</v>
      </c>
      <c r="DK308" s="11">
        <f>IFERROR(SUM(Table[[#This Row],[ 7 ]]*Table[[#This Row],[Yld7]],Table[[#This Row],[PYld7]]*Table[[#This Row],[7p]],Table[[#This Row],[RPP7]]*Table[[#This Row],[RPY7]])/SUM(Table[[#This Row],[ 7 ]],Table[[#This Row],[7p]],Table[[#This Row],[RPP7]],),0)</f>
        <v>8.219869918699187</v>
      </c>
      <c r="DL308" s="11">
        <f>IFERROR(SUM(Table[[#This Row],[ 8 ]]*Table[[#This Row],[Yld8]],Table[[#This Row],[PYld8]]*Table[[#This Row],[8p]],Table[[#This Row],[RPP8]]*Table[[#This Row],[RPY8]])/SUM(Table[[#This Row],[ 8 ]],Table[[#This Row],[8p]],Table[[#This Row],[RPP8]]),0)</f>
        <v>8.8610487804878044</v>
      </c>
      <c r="DM308" s="11">
        <f>IFERROR(SUM(Table[[#This Row],[ 9 ]]*Table[[#This Row],[Yld9]],Table[[#This Row],[PYld9]]*Table[[#This Row],[9p]],Table[[#This Row],[RPP9]]*Table[[#This Row],[RPY9]])/SUM(Table[[#This Row],[ 9 ]],Table[[#This Row],[9p]],Table[[#This Row],[RPP9]]),0)</f>
        <v>6.3170703484549646</v>
      </c>
      <c r="DN308" s="11">
        <f>IFERROR(SUM(Table[[#This Row],[ 10 ]]*Table[[#This Row],[Yld10]],Table[[#This Row],[PYld10]]*Table[[#This Row],[10p]],Table[[#This Row],[RPP10]]*Table[[#This Row],[RPY10]])/SUM(Table[[#This Row],[ 10 ]],Table[[#This Row],[10p]],Table[[#This Row],[RPP10]]),0)</f>
        <v>7.1070681318681324</v>
      </c>
      <c r="DO308" s="11">
        <f>IFERROR(SUM(Table[[#This Row],[ 11 ]]*Table[[#This Row],[Yld11]],Table[[#This Row],[PYld11]]*Table[[#This Row],[11p]],Table[[#This Row],[RPP11]]*Table[[#This Row],[RPY11]])/SUM(Table[[#This Row],[ 11 ]],Table[[#This Row],[11p]],Table[[#This Row],[RPP11]]),0)</f>
        <v>0</v>
      </c>
      <c r="DP308" s="11">
        <f>IFERROR(SUM(Table[[#This Row],[ 12 ]]*Table[[#This Row],[Yld12]],Table[[#This Row],[PYld12]]*Table[[#This Row],[12p]],Table[[#This Row],[RPP12]]*Table[[#This Row],[RP_YLD_12]])/SUM(Table[[#This Row],[ 12 ]],Table[[#This Row],[12p]],Table[[#This Row],[RPP12]]),0)</f>
        <v>0</v>
      </c>
      <c r="DQ308" s="11" t="e">
        <f>Table[[#This Row],[Reinvest]]*Table[[#This Row],[BV2]]</f>
        <v>#N/A</v>
      </c>
      <c r="DR308" s="11" t="e">
        <f>Table[[#This Row],[BV2]]*Table[[#This Row],[Yld0c]]</f>
        <v>#N/A</v>
      </c>
      <c r="DS308" s="11">
        <f>Table[[#This Row],[1c]]*Table[[#This Row],[Yld1c]]</f>
        <v>7463.2260000000006</v>
      </c>
      <c r="DT308" s="11">
        <f>Table[[#This Row],[2c]]*Table[[#This Row],[Yld2c]]</f>
        <v>9392.82</v>
      </c>
      <c r="DU308" s="11">
        <f>Table[[#This Row],[3c]]*Table[[#This Row],[Yld3c]]</f>
        <v>8816.6600000000017</v>
      </c>
      <c r="DV308" s="11">
        <f>Table[[#This Row],[4c]]*Table[[#This Row],[Yld4c]]</f>
        <v>9165.0619999999999</v>
      </c>
      <c r="DW308" s="11">
        <f>Table[[#This Row],[5c]]*Table[[#This Row],[Yld5c]]</f>
        <v>10668.782999999999</v>
      </c>
      <c r="DX308" s="11">
        <f>Table[[#This Row],[6c]]*Table[[#This Row],[Yld6c]]</f>
        <v>11814.036</v>
      </c>
      <c r="DY308" s="11">
        <f>Table[[#This Row],[7c]]*Table[[#This Row],[Yld7c]]</f>
        <v>12132.528</v>
      </c>
      <c r="DZ308" s="11">
        <f>Table[[#This Row],[8c]]*Table[[#This Row],[Yld8c]]</f>
        <v>10899.09</v>
      </c>
      <c r="EA308" s="11">
        <f>Table[[#This Row],[9c]]*Table[[#This Row],[Yld9c]]</f>
        <v>9608.264000000001</v>
      </c>
      <c r="EB308" s="11">
        <f>Table[[#This Row],[10c]]*Table[[#This Row],[Yld10c]]</f>
        <v>3233.7160000000003</v>
      </c>
      <c r="EC308" s="11">
        <f>Table[[#This Row],[11c]]*Table[[#This Row],[Yld11c]]</f>
        <v>0</v>
      </c>
      <c r="ED308" s="11">
        <f>Table[[#This Row],[12c]]*Table[[#This Row],[Yld12c]]</f>
        <v>0</v>
      </c>
      <c r="EE308" s="8" t="e">
        <f>IF(VLOOKUP(Table[[#This Row],[ACCT]],[1]GD2!A:P,5,FALSE)="N",0,VLOOKUP(Table[[#This Row],[ACCT]],[1]GD2!A:P,16,FALSE))</f>
        <v>#N/A</v>
      </c>
    </row>
    <row r="309" spans="1:135" x14ac:dyDescent="0.25">
      <c r="A309" s="6" t="s">
        <v>135</v>
      </c>
      <c r="B309" s="6">
        <v>1517008</v>
      </c>
      <c r="C309" s="6">
        <v>1</v>
      </c>
      <c r="D309" s="6" t="b">
        <v>1</v>
      </c>
      <c r="E309" s="6" t="s">
        <v>136</v>
      </c>
      <c r="F309" s="6" t="s">
        <v>137</v>
      </c>
      <c r="G309" s="6" t="s">
        <v>137</v>
      </c>
      <c r="H309" s="6" t="s">
        <v>137</v>
      </c>
      <c r="I309" s="6" t="s">
        <v>137</v>
      </c>
      <c r="J309" s="6" t="s">
        <v>138</v>
      </c>
      <c r="K309" s="7" t="s">
        <v>148</v>
      </c>
      <c r="L309" s="7" t="s">
        <v>161</v>
      </c>
      <c r="M309" s="7" t="s">
        <v>151</v>
      </c>
      <c r="N309" s="8">
        <v>1978</v>
      </c>
      <c r="O309" s="8">
        <v>1527</v>
      </c>
      <c r="P309" s="8">
        <v>1554</v>
      </c>
      <c r="Q309" s="8">
        <v>1414</v>
      </c>
      <c r="R309" s="8">
        <v>1362</v>
      </c>
      <c r="S309" s="8">
        <v>1365</v>
      </c>
      <c r="T309" s="8">
        <v>1342</v>
      </c>
      <c r="U309" s="8">
        <v>1476</v>
      </c>
      <c r="V309" s="8">
        <v>1230</v>
      </c>
      <c r="W309" s="8">
        <v>1521</v>
      </c>
      <c r="X309" s="8">
        <v>455</v>
      </c>
      <c r="Y309" s="8">
        <v>0</v>
      </c>
      <c r="Z309" s="8">
        <v>0</v>
      </c>
      <c r="AA309" s="8">
        <v>1978</v>
      </c>
      <c r="AB309" s="8">
        <v>0</v>
      </c>
      <c r="AC309" s="8">
        <v>146</v>
      </c>
      <c r="AD309" s="8">
        <v>54</v>
      </c>
      <c r="AE309" s="8">
        <v>0</v>
      </c>
      <c r="AF309" s="8">
        <v>10</v>
      </c>
      <c r="AG309" s="8">
        <v>0</v>
      </c>
      <c r="AH309" s="8">
        <v>318</v>
      </c>
      <c r="AI309" s="8">
        <v>0</v>
      </c>
      <c r="AJ309" s="8">
        <v>796</v>
      </c>
      <c r="AK309" s="8">
        <v>279</v>
      </c>
      <c r="AL309" s="8">
        <v>0</v>
      </c>
      <c r="AM309" s="8">
        <v>0</v>
      </c>
      <c r="AN309" s="8">
        <v>0</v>
      </c>
      <c r="AO309" s="8">
        <v>9</v>
      </c>
      <c r="AP309" s="8">
        <v>8</v>
      </c>
      <c r="AQ309" s="8">
        <v>8</v>
      </c>
      <c r="AR309" s="8">
        <v>22</v>
      </c>
      <c r="AS309" s="8">
        <v>44</v>
      </c>
      <c r="AT309" s="8">
        <v>84</v>
      </c>
      <c r="AU309" s="8">
        <v>72</v>
      </c>
      <c r="AV309" s="8">
        <v>60</v>
      </c>
      <c r="AW309" s="8">
        <v>39</v>
      </c>
      <c r="AX309" s="8">
        <v>30</v>
      </c>
      <c r="AY309" s="8">
        <v>0</v>
      </c>
      <c r="AZ309" s="8">
        <v>0</v>
      </c>
      <c r="BA309" s="9">
        <v>4.75</v>
      </c>
      <c r="BB309" s="9">
        <v>5.1420000000000003</v>
      </c>
      <c r="BC309" s="9">
        <v>0</v>
      </c>
      <c r="BD309" s="9">
        <v>6.75</v>
      </c>
      <c r="BE309" s="9">
        <v>6.25</v>
      </c>
      <c r="BF309" s="9">
        <v>0</v>
      </c>
      <c r="BG309" s="9">
        <v>6.25</v>
      </c>
      <c r="BH309" s="9">
        <v>0</v>
      </c>
      <c r="BI309" s="9">
        <v>6.25</v>
      </c>
      <c r="BJ309" s="9">
        <v>0</v>
      </c>
      <c r="BK309" s="9">
        <v>4</v>
      </c>
      <c r="BL309" s="9">
        <v>6</v>
      </c>
      <c r="BM309" s="9">
        <v>0</v>
      </c>
      <c r="BN309" s="9">
        <v>0</v>
      </c>
      <c r="BO309" s="9">
        <v>0</v>
      </c>
      <c r="BP309" s="9">
        <v>5.1420000000000003</v>
      </c>
      <c r="BQ309" s="9">
        <v>5.99</v>
      </c>
      <c r="BR309" s="9">
        <v>6.18</v>
      </c>
      <c r="BS309" s="9">
        <v>6.3710000000000004</v>
      </c>
      <c r="BT309" s="9">
        <v>6.9489999999999998</v>
      </c>
      <c r="BU309" s="9">
        <v>8.1039999999999992</v>
      </c>
      <c r="BV309" s="9">
        <v>8.1999999999999993</v>
      </c>
      <c r="BW309" s="9">
        <v>8.8620000000000001</v>
      </c>
      <c r="BX309" s="9">
        <v>8.8620000000000001</v>
      </c>
      <c r="BY309" s="9">
        <v>8.8670000000000009</v>
      </c>
      <c r="BZ309" s="9">
        <v>0</v>
      </c>
      <c r="CA309" s="9">
        <v>0</v>
      </c>
      <c r="CB309" s="9">
        <v>0</v>
      </c>
      <c r="CC309" s="9">
        <v>1518</v>
      </c>
      <c r="CD309" s="9">
        <v>1400</v>
      </c>
      <c r="CE309" s="9">
        <v>1352</v>
      </c>
      <c r="CF309" s="9">
        <v>1340</v>
      </c>
      <c r="CG309" s="9">
        <v>1311</v>
      </c>
      <c r="CH309" s="9">
        <v>1258</v>
      </c>
      <c r="CI309" s="9">
        <v>1086</v>
      </c>
      <c r="CJ309" s="9">
        <v>1170</v>
      </c>
      <c r="CK309" s="9">
        <v>686</v>
      </c>
      <c r="CL309" s="9">
        <v>146</v>
      </c>
      <c r="CM309" s="9">
        <v>0</v>
      </c>
      <c r="CN309" s="9">
        <v>0</v>
      </c>
      <c r="CO309" s="9">
        <v>0</v>
      </c>
      <c r="CP309" s="9">
        <v>4.8860000000000001</v>
      </c>
      <c r="CQ309" s="9">
        <v>5.9710000000000001</v>
      </c>
      <c r="CR309" s="9">
        <v>6.2350000000000003</v>
      </c>
      <c r="CS309" s="9">
        <v>6.7350000000000003</v>
      </c>
      <c r="CT309" s="9">
        <v>7.8570000000000002</v>
      </c>
      <c r="CU309" s="9">
        <v>8.85</v>
      </c>
      <c r="CV309" s="9">
        <v>8.798</v>
      </c>
      <c r="CW309" s="9">
        <v>8.8610000000000007</v>
      </c>
      <c r="CX309" s="9">
        <v>8.8610000000000007</v>
      </c>
      <c r="CY309" s="9">
        <v>8.8610000000000007</v>
      </c>
      <c r="CZ309" s="9">
        <v>0</v>
      </c>
      <c r="DA309" s="9">
        <v>0</v>
      </c>
      <c r="DB309" s="7" t="e">
        <f>VLOOKUP(Table[[#This Row],[ACCT]],[1]GD2!A:P,16,FALSE)</f>
        <v>#N/A</v>
      </c>
      <c r="DC309" s="7">
        <f>IF(Table[[#This Row],[ACCT]]=100,IF(VLOOKUP(100,[1]GD2!$A$1:$T$500,5,FALSE)="N",VLOOKUP(100,[1]GD2!$A$1:$P$500,16,FALSE),0),)</f>
        <v>0</v>
      </c>
      <c r="DD309" s="7">
        <f>IFERROR(SUM(Table[[#This Row],[ -   ]]*Table[[#This Row],[Yld0]],Table[[#This Row],[PYld0]]*Table[[#This Row],[0p]],Table[[#This Row],[RPP0]]*Table[[#This Row],[RPY0]])/SUM(Table[[#This Row],[ -   ]],Table[[#This Row],[0p]],Table[[#This Row],[RPP0]]),0)</f>
        <v>5.1420000000000003</v>
      </c>
      <c r="DE309" s="10">
        <f>IFERROR(SUM(Table[[#This Row],[ 1 ]]*Table[[#This Row],[Yld1]],Table[[#This Row],[PYld1]]*Table[[#This Row],[1p]],Table[[#This Row],[RPP1]]*Table[[#This Row],[RPY1]])/SUM(Table[[#This Row],[ 1 ]],Table[[#This Row],[1p]],Table[[#This Row],[RPP1]]),0)</f>
        <v>4.8875088408644407</v>
      </c>
      <c r="DF309" s="11">
        <f>IFERROR(SUM(Table[[#This Row],[ 2 ]]*Table[[#This Row],[Yld2]],Table[[#This Row],[PYld2]]*Table[[#This Row],[2p]],Table[[#This Row],[RPP2]]*Table[[#This Row],[RPY2]])/SUM(Table[[#This Row],[ 2 ]],Table[[#This Row],[2p]],Table[[#This Row],[RPP2]]),0)</f>
        <v>6.0442857142857145</v>
      </c>
      <c r="DG309" s="11">
        <f>IFERROR(SUM(Table[[#This Row],[ 3 ]]*Table[[#This Row],[Yld3]],Table[[#This Row],[PYld3]]*Table[[#This Row],[3p]],Table[[#This Row],[RPP3]]*Table[[#This Row],[RPY3]])/SUM(Table[[#This Row],[ 3 ]],Table[[#This Row],[3p]],Table[[#This Row],[RPP3]]),0)</f>
        <v>6.2352616690240463</v>
      </c>
      <c r="DH309" s="11">
        <f>IFERROR(SUM(Table[[#This Row],[ 4 ]]*Table[[#This Row],[Yld4]],Table[[#This Row],[PYld4]]*Table[[#This Row],[4p]],Table[[#This Row],[RPP4]]*Table[[#This Row],[RPY4]])/SUM(Table[[#This Row],[ 4 ]],Table[[#This Row],[4p]],Table[[#This Row],[RPP4]]),0)</f>
        <v>6.7291204111600589</v>
      </c>
      <c r="DI309" s="11">
        <f>IFERROR(SUM(Table[[#This Row],[ 5 ]]*Table[[#This Row],[Yld5]],Table[[#This Row],[PYld5]]*Table[[#This Row],[5p]],Table[[#This Row],[RPP5]]*Table[[#This Row],[RPY5]])/SUM(Table[[#This Row],[ 5 ]],Table[[#This Row],[5p]],Table[[#This Row],[RPP5]]),0)</f>
        <v>7.8159582417582412</v>
      </c>
      <c r="DJ309" s="11">
        <f>IFERROR(SUM(Table[[#This Row],[ 6 ]]*Table[[#This Row],[Yld6]],Table[[#This Row],[PYld6]]*Table[[#This Row],[6p]],Table[[#This Row],[RPP6]]*Table[[#This Row],[RPY6]])/SUM(Table[[#This Row],[ 6 ]],Table[[#This Row],[6p]],Table[[#This Row],[RPP6]]),0)</f>
        <v>8.803305514157973</v>
      </c>
      <c r="DK309" s="11">
        <f>IFERROR(SUM(Table[[#This Row],[ 7 ]]*Table[[#This Row],[Yld7]],Table[[#This Row],[PYld7]]*Table[[#This Row],[7p]],Table[[#This Row],[RPP7]]*Table[[#This Row],[RPY7]])/SUM(Table[[#This Row],[ 7 ]],Table[[#This Row],[7p]],Table[[#This Row],[RPP7]],),0)</f>
        <v>8.219869918699187</v>
      </c>
      <c r="DL309" s="11">
        <f>IFERROR(SUM(Table[[#This Row],[ 8 ]]*Table[[#This Row],[Yld8]],Table[[#This Row],[PYld8]]*Table[[#This Row],[8p]],Table[[#This Row],[RPP8]]*Table[[#This Row],[RPY8]])/SUM(Table[[#This Row],[ 8 ]],Table[[#This Row],[8p]],Table[[#This Row],[RPP8]]),0)</f>
        <v>8.8610487804878044</v>
      </c>
      <c r="DM309" s="11">
        <f>IFERROR(SUM(Table[[#This Row],[ 9 ]]*Table[[#This Row],[Yld9]],Table[[#This Row],[PYld9]]*Table[[#This Row],[9p]],Table[[#This Row],[RPP9]]*Table[[#This Row],[RPY9]])/SUM(Table[[#This Row],[ 9 ]],Table[[#This Row],[9p]],Table[[#This Row],[RPP9]]),0)</f>
        <v>6.3170703484549646</v>
      </c>
      <c r="DN309" s="11">
        <f>IFERROR(SUM(Table[[#This Row],[ 10 ]]*Table[[#This Row],[Yld10]],Table[[#This Row],[PYld10]]*Table[[#This Row],[10p]],Table[[#This Row],[RPP10]]*Table[[#This Row],[RPY10]])/SUM(Table[[#This Row],[ 10 ]],Table[[#This Row],[10p]],Table[[#This Row],[RPP10]]),0)</f>
        <v>7.1070681318681324</v>
      </c>
      <c r="DO309" s="11">
        <f>IFERROR(SUM(Table[[#This Row],[ 11 ]]*Table[[#This Row],[Yld11]],Table[[#This Row],[PYld11]]*Table[[#This Row],[11p]],Table[[#This Row],[RPP11]]*Table[[#This Row],[RPY11]])/SUM(Table[[#This Row],[ 11 ]],Table[[#This Row],[11p]],Table[[#This Row],[RPP11]]),0)</f>
        <v>0</v>
      </c>
      <c r="DP309" s="11">
        <f>IFERROR(SUM(Table[[#This Row],[ 12 ]]*Table[[#This Row],[Yld12]],Table[[#This Row],[PYld12]]*Table[[#This Row],[12p]],Table[[#This Row],[RPP12]]*Table[[#This Row],[RP_YLD_12]])/SUM(Table[[#This Row],[ 12 ]],Table[[#This Row],[12p]],Table[[#This Row],[RPP12]]),0)</f>
        <v>0</v>
      </c>
      <c r="DQ309" s="11" t="e">
        <f>Table[[#This Row],[Reinvest]]*Table[[#This Row],[BV2]]</f>
        <v>#N/A</v>
      </c>
      <c r="DR309" s="11" t="e">
        <f>Table[[#This Row],[BV2]]*Table[[#This Row],[Yld0c]]</f>
        <v>#N/A</v>
      </c>
      <c r="DS309" s="11">
        <f>Table[[#This Row],[1c]]*Table[[#This Row],[Yld1c]]</f>
        <v>7463.2260000000006</v>
      </c>
      <c r="DT309" s="11">
        <f>Table[[#This Row],[2c]]*Table[[#This Row],[Yld2c]]</f>
        <v>9392.82</v>
      </c>
      <c r="DU309" s="11">
        <f>Table[[#This Row],[3c]]*Table[[#This Row],[Yld3c]]</f>
        <v>8816.6600000000017</v>
      </c>
      <c r="DV309" s="11">
        <f>Table[[#This Row],[4c]]*Table[[#This Row],[Yld4c]]</f>
        <v>9165.0619999999999</v>
      </c>
      <c r="DW309" s="11">
        <f>Table[[#This Row],[5c]]*Table[[#This Row],[Yld5c]]</f>
        <v>10668.782999999999</v>
      </c>
      <c r="DX309" s="11">
        <f>Table[[#This Row],[6c]]*Table[[#This Row],[Yld6c]]</f>
        <v>11814.036</v>
      </c>
      <c r="DY309" s="11">
        <f>Table[[#This Row],[7c]]*Table[[#This Row],[Yld7c]]</f>
        <v>12132.528</v>
      </c>
      <c r="DZ309" s="11">
        <f>Table[[#This Row],[8c]]*Table[[#This Row],[Yld8c]]</f>
        <v>10899.09</v>
      </c>
      <c r="EA309" s="11">
        <f>Table[[#This Row],[9c]]*Table[[#This Row],[Yld9c]]</f>
        <v>9608.264000000001</v>
      </c>
      <c r="EB309" s="11">
        <f>Table[[#This Row],[10c]]*Table[[#This Row],[Yld10c]]</f>
        <v>3233.7160000000003</v>
      </c>
      <c r="EC309" s="11">
        <f>Table[[#This Row],[11c]]*Table[[#This Row],[Yld11c]]</f>
        <v>0</v>
      </c>
      <c r="ED309" s="11">
        <f>Table[[#This Row],[12c]]*Table[[#This Row],[Yld12c]]</f>
        <v>0</v>
      </c>
      <c r="EE309" s="8" t="e">
        <f>IF(VLOOKUP(Table[[#This Row],[ACCT]],[1]GD2!A:P,5,FALSE)="N",0,VLOOKUP(Table[[#This Row],[ACCT]],[1]GD2!A:P,16,FALSE))</f>
        <v>#N/A</v>
      </c>
    </row>
    <row r="310" spans="1:135" x14ac:dyDescent="0.25">
      <c r="A310" s="6" t="s">
        <v>135</v>
      </c>
      <c r="B310" s="6">
        <v>1517008</v>
      </c>
      <c r="C310" s="6">
        <v>2</v>
      </c>
      <c r="D310" s="6" t="b">
        <v>1</v>
      </c>
      <c r="E310" s="6" t="s">
        <v>136</v>
      </c>
      <c r="F310" s="6" t="s">
        <v>139</v>
      </c>
      <c r="G310" s="6" t="s">
        <v>139</v>
      </c>
      <c r="H310" s="6" t="s">
        <v>139</v>
      </c>
      <c r="I310" s="6" t="s">
        <v>139</v>
      </c>
      <c r="J310" s="6" t="s">
        <v>138</v>
      </c>
      <c r="K310" s="7" t="s">
        <v>148</v>
      </c>
      <c r="L310" s="7" t="s">
        <v>161</v>
      </c>
      <c r="M310" s="7" t="s">
        <v>152</v>
      </c>
      <c r="N310" s="8">
        <v>1978</v>
      </c>
      <c r="O310" s="8">
        <v>1527</v>
      </c>
      <c r="P310" s="8">
        <v>1554</v>
      </c>
      <c r="Q310" s="8">
        <v>1414</v>
      </c>
      <c r="R310" s="8">
        <v>1362</v>
      </c>
      <c r="S310" s="8">
        <v>1365</v>
      </c>
      <c r="T310" s="8">
        <v>1342</v>
      </c>
      <c r="U310" s="8">
        <v>1476</v>
      </c>
      <c r="V310" s="8">
        <v>1230</v>
      </c>
      <c r="W310" s="8">
        <v>1521</v>
      </c>
      <c r="X310" s="8">
        <v>455</v>
      </c>
      <c r="Y310" s="8">
        <v>0</v>
      </c>
      <c r="Z310" s="8">
        <v>0</v>
      </c>
      <c r="AA310" s="8">
        <v>1978</v>
      </c>
      <c r="AB310" s="8">
        <v>0</v>
      </c>
      <c r="AC310" s="8">
        <v>146</v>
      </c>
      <c r="AD310" s="8">
        <v>54</v>
      </c>
      <c r="AE310" s="8">
        <v>0</v>
      </c>
      <c r="AF310" s="8">
        <v>10</v>
      </c>
      <c r="AG310" s="8">
        <v>0</v>
      </c>
      <c r="AH310" s="8">
        <v>318</v>
      </c>
      <c r="AI310" s="8">
        <v>0</v>
      </c>
      <c r="AJ310" s="8">
        <v>796</v>
      </c>
      <c r="AK310" s="8">
        <v>279</v>
      </c>
      <c r="AL310" s="8">
        <v>0</v>
      </c>
      <c r="AM310" s="8">
        <v>0</v>
      </c>
      <c r="AN310" s="8">
        <v>0</v>
      </c>
      <c r="AO310" s="8">
        <v>9</v>
      </c>
      <c r="AP310" s="8">
        <v>8</v>
      </c>
      <c r="AQ310" s="8">
        <v>8</v>
      </c>
      <c r="AR310" s="8">
        <v>22</v>
      </c>
      <c r="AS310" s="8">
        <v>44</v>
      </c>
      <c r="AT310" s="8">
        <v>84</v>
      </c>
      <c r="AU310" s="8">
        <v>72</v>
      </c>
      <c r="AV310" s="8">
        <v>60</v>
      </c>
      <c r="AW310" s="8">
        <v>39</v>
      </c>
      <c r="AX310" s="8">
        <v>30</v>
      </c>
      <c r="AY310" s="8">
        <v>0</v>
      </c>
      <c r="AZ310" s="8">
        <v>0</v>
      </c>
      <c r="BA310" s="9">
        <v>4.75</v>
      </c>
      <c r="BB310" s="9">
        <v>5.1420000000000003</v>
      </c>
      <c r="BC310" s="9">
        <v>0</v>
      </c>
      <c r="BD310" s="9">
        <v>6.75</v>
      </c>
      <c r="BE310" s="9">
        <v>6.25</v>
      </c>
      <c r="BF310" s="9">
        <v>0</v>
      </c>
      <c r="BG310" s="9">
        <v>6.25</v>
      </c>
      <c r="BH310" s="9">
        <v>0</v>
      </c>
      <c r="BI310" s="9">
        <v>6.25</v>
      </c>
      <c r="BJ310" s="9">
        <v>0</v>
      </c>
      <c r="BK310" s="9">
        <v>4</v>
      </c>
      <c r="BL310" s="9">
        <v>6</v>
      </c>
      <c r="BM310" s="9">
        <v>0</v>
      </c>
      <c r="BN310" s="9">
        <v>0</v>
      </c>
      <c r="BO310" s="9">
        <v>0</v>
      </c>
      <c r="BP310" s="9">
        <v>5.1420000000000003</v>
      </c>
      <c r="BQ310" s="9">
        <v>5.9580000000000002</v>
      </c>
      <c r="BR310" s="9">
        <v>6.0839999999999996</v>
      </c>
      <c r="BS310" s="9">
        <v>6.2119999999999997</v>
      </c>
      <c r="BT310" s="9">
        <v>6.5970000000000004</v>
      </c>
      <c r="BU310" s="9">
        <v>7.367</v>
      </c>
      <c r="BV310" s="9">
        <v>7.431</v>
      </c>
      <c r="BW310" s="9">
        <v>7.8620000000000001</v>
      </c>
      <c r="BX310" s="9">
        <v>7.8620000000000001</v>
      </c>
      <c r="BY310" s="9">
        <v>7.867</v>
      </c>
      <c r="BZ310" s="9">
        <v>0</v>
      </c>
      <c r="CA310" s="9">
        <v>0</v>
      </c>
      <c r="CB310" s="9">
        <v>0</v>
      </c>
      <c r="CC310" s="9">
        <v>1518</v>
      </c>
      <c r="CD310" s="9">
        <v>1400</v>
      </c>
      <c r="CE310" s="9">
        <v>1352</v>
      </c>
      <c r="CF310" s="9">
        <v>1340</v>
      </c>
      <c r="CG310" s="9">
        <v>1311</v>
      </c>
      <c r="CH310" s="9">
        <v>1258</v>
      </c>
      <c r="CI310" s="9">
        <v>1086</v>
      </c>
      <c r="CJ310" s="9">
        <v>1170</v>
      </c>
      <c r="CK310" s="9">
        <v>686</v>
      </c>
      <c r="CL310" s="9">
        <v>146</v>
      </c>
      <c r="CM310" s="9">
        <v>0</v>
      </c>
      <c r="CN310" s="9">
        <v>0</v>
      </c>
      <c r="CO310" s="9">
        <v>0</v>
      </c>
      <c r="CP310" s="9">
        <v>4.8860000000000001</v>
      </c>
      <c r="CQ310" s="9">
        <v>5.9290000000000003</v>
      </c>
      <c r="CR310" s="9">
        <v>6.11</v>
      </c>
      <c r="CS310" s="9">
        <v>6.4429999999999996</v>
      </c>
      <c r="CT310" s="9">
        <v>7.1909999999999998</v>
      </c>
      <c r="CU310" s="9">
        <v>7.8529999999999998</v>
      </c>
      <c r="CV310" s="9">
        <v>7.819</v>
      </c>
      <c r="CW310" s="9">
        <v>7.8609999999999998</v>
      </c>
      <c r="CX310" s="9">
        <v>7.8609999999999998</v>
      </c>
      <c r="CY310" s="9">
        <v>7.8609999999999998</v>
      </c>
      <c r="CZ310" s="9">
        <v>0</v>
      </c>
      <c r="DA310" s="9">
        <v>0</v>
      </c>
      <c r="DB310" s="7" t="e">
        <f>VLOOKUP(Table[[#This Row],[ACCT]],[1]GD2!A:P,16,FALSE)</f>
        <v>#N/A</v>
      </c>
      <c r="DC310" s="7">
        <f>IF(Table[[#This Row],[ACCT]]=100,IF(VLOOKUP(100,[1]GD2!$A$1:$T$500,5,FALSE)="N",VLOOKUP(100,[1]GD2!$A$1:$P$500,16,FALSE),0),)</f>
        <v>0</v>
      </c>
      <c r="DD310" s="7">
        <f>IFERROR(SUM(Table[[#This Row],[ -   ]]*Table[[#This Row],[Yld0]],Table[[#This Row],[PYld0]]*Table[[#This Row],[0p]],Table[[#This Row],[RPP0]]*Table[[#This Row],[RPY0]])/SUM(Table[[#This Row],[ -   ]],Table[[#This Row],[0p]],Table[[#This Row],[RPP0]]),0)</f>
        <v>5.1420000000000003</v>
      </c>
      <c r="DE310" s="10">
        <f>IFERROR(SUM(Table[[#This Row],[ 1 ]]*Table[[#This Row],[Yld1]],Table[[#This Row],[PYld1]]*Table[[#This Row],[1p]],Table[[#This Row],[RPP1]]*Table[[#This Row],[RPY1]])/SUM(Table[[#This Row],[ 1 ]],Table[[#This Row],[1p]],Table[[#This Row],[RPP1]]),0)</f>
        <v>4.8875088408644407</v>
      </c>
      <c r="DF310" s="11">
        <f>IFERROR(SUM(Table[[#This Row],[ 2 ]]*Table[[#This Row],[Yld2]],Table[[#This Row],[PYld2]]*Table[[#This Row],[2p]],Table[[#This Row],[RPP2]]*Table[[#This Row],[RPY2]])/SUM(Table[[#This Row],[ 2 ]],Table[[#This Row],[2p]],Table[[#This Row],[RPP2]]),0)</f>
        <v>6.0062831402831414</v>
      </c>
      <c r="DG310" s="11">
        <f>IFERROR(SUM(Table[[#This Row],[ 3 ]]*Table[[#This Row],[Yld3]],Table[[#This Row],[PYld3]]*Table[[#This Row],[3p]],Table[[#This Row],[RPP3]]*Table[[#This Row],[RPY3]])/SUM(Table[[#This Row],[ 3 ]],Table[[#This Row],[3p]],Table[[#This Row],[RPP3]]),0)</f>
        <v>6.1151994342291385</v>
      </c>
      <c r="DH310" s="11">
        <f>IFERROR(SUM(Table[[#This Row],[ 4 ]]*Table[[#This Row],[Yld4]],Table[[#This Row],[PYld4]]*Table[[#This Row],[4p]],Table[[#This Row],[RPP4]]*Table[[#This Row],[RPY4]])/SUM(Table[[#This Row],[ 4 ]],Table[[#This Row],[4p]],Table[[#This Row],[RPP4]]),0)</f>
        <v>6.4392687224669602</v>
      </c>
      <c r="DI310" s="11">
        <f>IFERROR(SUM(Table[[#This Row],[ 5 ]]*Table[[#This Row],[Yld5]],Table[[#This Row],[PYld5]]*Table[[#This Row],[5p]],Table[[#This Row],[RPP5]]*Table[[#This Row],[RPY5]])/SUM(Table[[#This Row],[ 5 ]],Table[[#This Row],[5p]],Table[[#This Row],[RPP5]]),0)</f>
        <v>7.1649589743589743</v>
      </c>
      <c r="DJ310" s="11">
        <f>IFERROR(SUM(Table[[#This Row],[ 6 ]]*Table[[#This Row],[Yld6]],Table[[#This Row],[PYld6]]*Table[[#This Row],[6p]],Table[[#This Row],[RPP6]]*Table[[#This Row],[RPY6]])/SUM(Table[[#This Row],[ 6 ]],Table[[#This Row],[6p]],Table[[#This Row],[RPP6]]),0)</f>
        <v>7.8225797317436658</v>
      </c>
      <c r="DK310" s="11">
        <f>IFERROR(SUM(Table[[#This Row],[ 7 ]]*Table[[#This Row],[Yld7]],Table[[#This Row],[PYld7]]*Table[[#This Row],[7p]],Table[[#This Row],[RPP7]]*Table[[#This Row],[RPY7]])/SUM(Table[[#This Row],[ 7 ]],Table[[#This Row],[7p]],Table[[#This Row],[RPP7]],),0)</f>
        <v>7.4620365853658539</v>
      </c>
      <c r="DL310" s="11">
        <f>IFERROR(SUM(Table[[#This Row],[ 8 ]]*Table[[#This Row],[Yld8]],Table[[#This Row],[PYld8]]*Table[[#This Row],[8p]],Table[[#This Row],[RPP8]]*Table[[#This Row],[RPY8]])/SUM(Table[[#This Row],[ 8 ]],Table[[#This Row],[8p]],Table[[#This Row],[RPP8]]),0)</f>
        <v>7.8610487804878035</v>
      </c>
      <c r="DM310" s="11">
        <f>IFERROR(SUM(Table[[#This Row],[ 9 ]]*Table[[#This Row],[Yld9]],Table[[#This Row],[PYld9]]*Table[[#This Row],[9p]],Table[[#This Row],[RPP9]]*Table[[#This Row],[RPY9]])/SUM(Table[[#This Row],[ 9 ]],Table[[#This Row],[9p]],Table[[#This Row],[RPP9]]),0)</f>
        <v>5.840410256410256</v>
      </c>
      <c r="DN310" s="11">
        <f>IFERROR(SUM(Table[[#This Row],[ 10 ]]*Table[[#This Row],[Yld10]],Table[[#This Row],[PYld10]]*Table[[#This Row],[10p]],Table[[#This Row],[RPP10]]*Table[[#This Row],[RPY10]])/SUM(Table[[#This Row],[ 10 ]],Table[[#This Row],[10p]],Table[[#This Row],[RPP10]]),0)</f>
        <v>6.7202549450549451</v>
      </c>
      <c r="DO310" s="11">
        <f>IFERROR(SUM(Table[[#This Row],[ 11 ]]*Table[[#This Row],[Yld11]],Table[[#This Row],[PYld11]]*Table[[#This Row],[11p]],Table[[#This Row],[RPP11]]*Table[[#This Row],[RPY11]])/SUM(Table[[#This Row],[ 11 ]],Table[[#This Row],[11p]],Table[[#This Row],[RPP11]]),0)</f>
        <v>0</v>
      </c>
      <c r="DP310" s="11">
        <f>IFERROR(SUM(Table[[#This Row],[ 12 ]]*Table[[#This Row],[Yld12]],Table[[#This Row],[PYld12]]*Table[[#This Row],[12p]],Table[[#This Row],[RPP12]]*Table[[#This Row],[RP_YLD_12]])/SUM(Table[[#This Row],[ 12 ]],Table[[#This Row],[12p]],Table[[#This Row],[RPP12]]),0)</f>
        <v>0</v>
      </c>
      <c r="DQ310" s="11" t="e">
        <f>Table[[#This Row],[Reinvest]]*Table[[#This Row],[BV2]]</f>
        <v>#N/A</v>
      </c>
      <c r="DR310" s="11" t="e">
        <f>Table[[#This Row],[BV2]]*Table[[#This Row],[Yld0c]]</f>
        <v>#N/A</v>
      </c>
      <c r="DS310" s="11">
        <f>Table[[#This Row],[1c]]*Table[[#This Row],[Yld1c]]</f>
        <v>7463.2260000000006</v>
      </c>
      <c r="DT310" s="11">
        <f>Table[[#This Row],[2c]]*Table[[#This Row],[Yld2c]]</f>
        <v>9333.764000000001</v>
      </c>
      <c r="DU310" s="11">
        <f>Table[[#This Row],[3c]]*Table[[#This Row],[Yld3c]]</f>
        <v>8646.8920000000016</v>
      </c>
      <c r="DV310" s="11">
        <f>Table[[#This Row],[4c]]*Table[[#This Row],[Yld4c]]</f>
        <v>8770.2839999999997</v>
      </c>
      <c r="DW310" s="11">
        <f>Table[[#This Row],[5c]]*Table[[#This Row],[Yld5c]]</f>
        <v>9780.1689999999999</v>
      </c>
      <c r="DX310" s="11">
        <f>Table[[#This Row],[6c]]*Table[[#This Row],[Yld6c]]</f>
        <v>10497.902</v>
      </c>
      <c r="DY310" s="11">
        <f>Table[[#This Row],[7c]]*Table[[#This Row],[Yld7c]]</f>
        <v>11013.966</v>
      </c>
      <c r="DZ310" s="11">
        <f>Table[[#This Row],[8c]]*Table[[#This Row],[Yld8c]]</f>
        <v>9669.0899999999983</v>
      </c>
      <c r="EA310" s="11">
        <f>Table[[#This Row],[9c]]*Table[[#This Row],[Yld9c]]</f>
        <v>8883.2639999999992</v>
      </c>
      <c r="EB310" s="11">
        <f>Table[[#This Row],[10c]]*Table[[#This Row],[Yld10c]]</f>
        <v>3057.7159999999999</v>
      </c>
      <c r="EC310" s="11">
        <f>Table[[#This Row],[11c]]*Table[[#This Row],[Yld11c]]</f>
        <v>0</v>
      </c>
      <c r="ED310" s="11">
        <f>Table[[#This Row],[12c]]*Table[[#This Row],[Yld12c]]</f>
        <v>0</v>
      </c>
      <c r="EE310" s="8" t="e">
        <f>IF(VLOOKUP(Table[[#This Row],[ACCT]],[1]GD2!A:P,5,FALSE)="N",0,VLOOKUP(Table[[#This Row],[ACCT]],[1]GD2!A:P,16,FALSE))</f>
        <v>#N/A</v>
      </c>
    </row>
    <row r="311" spans="1:135" x14ac:dyDescent="0.25">
      <c r="A311" s="6" t="s">
        <v>135</v>
      </c>
      <c r="B311" s="6">
        <v>1517008</v>
      </c>
      <c r="C311" s="6">
        <v>3</v>
      </c>
      <c r="D311" s="6" t="b">
        <v>1</v>
      </c>
      <c r="E311" s="6" t="s">
        <v>136</v>
      </c>
      <c r="F311" s="6" t="s">
        <v>140</v>
      </c>
      <c r="G311" s="6" t="s">
        <v>140</v>
      </c>
      <c r="H311" s="6" t="s">
        <v>140</v>
      </c>
      <c r="I311" s="6" t="s">
        <v>140</v>
      </c>
      <c r="J311" s="6" t="s">
        <v>138</v>
      </c>
      <c r="K311" s="7" t="s">
        <v>148</v>
      </c>
      <c r="L311" s="7" t="s">
        <v>161</v>
      </c>
      <c r="M311" s="7" t="s">
        <v>153</v>
      </c>
      <c r="N311" s="8">
        <v>1978</v>
      </c>
      <c r="O311" s="8">
        <v>1527</v>
      </c>
      <c r="P311" s="8">
        <v>1554</v>
      </c>
      <c r="Q311" s="8">
        <v>1414</v>
      </c>
      <c r="R311" s="8">
        <v>1362</v>
      </c>
      <c r="S311" s="8">
        <v>1365</v>
      </c>
      <c r="T311" s="8">
        <v>1342</v>
      </c>
      <c r="U311" s="8">
        <v>1476</v>
      </c>
      <c r="V311" s="8">
        <v>1230</v>
      </c>
      <c r="W311" s="8">
        <v>1521</v>
      </c>
      <c r="X311" s="8">
        <v>455</v>
      </c>
      <c r="Y311" s="8">
        <v>0</v>
      </c>
      <c r="Z311" s="8">
        <v>0</v>
      </c>
      <c r="AA311" s="8">
        <v>1978</v>
      </c>
      <c r="AB311" s="8">
        <v>0</v>
      </c>
      <c r="AC311" s="8">
        <v>146</v>
      </c>
      <c r="AD311" s="8">
        <v>54</v>
      </c>
      <c r="AE311" s="8">
        <v>0</v>
      </c>
      <c r="AF311" s="8">
        <v>10</v>
      </c>
      <c r="AG311" s="8">
        <v>0</v>
      </c>
      <c r="AH311" s="8">
        <v>318</v>
      </c>
      <c r="AI311" s="8">
        <v>0</v>
      </c>
      <c r="AJ311" s="8">
        <v>796</v>
      </c>
      <c r="AK311" s="8">
        <v>279</v>
      </c>
      <c r="AL311" s="8">
        <v>0</v>
      </c>
      <c r="AM311" s="8">
        <v>0</v>
      </c>
      <c r="AN311" s="8">
        <v>0</v>
      </c>
      <c r="AO311" s="8">
        <v>9</v>
      </c>
      <c r="AP311" s="8">
        <v>8</v>
      </c>
      <c r="AQ311" s="8">
        <v>8</v>
      </c>
      <c r="AR311" s="8">
        <v>22</v>
      </c>
      <c r="AS311" s="8">
        <v>44</v>
      </c>
      <c r="AT311" s="8">
        <v>84</v>
      </c>
      <c r="AU311" s="8">
        <v>72</v>
      </c>
      <c r="AV311" s="8">
        <v>60</v>
      </c>
      <c r="AW311" s="8">
        <v>39</v>
      </c>
      <c r="AX311" s="8">
        <v>30</v>
      </c>
      <c r="AY311" s="8">
        <v>0</v>
      </c>
      <c r="AZ311" s="8">
        <v>0</v>
      </c>
      <c r="BA311" s="9">
        <v>4.75</v>
      </c>
      <c r="BB311" s="9">
        <v>5.1420000000000003</v>
      </c>
      <c r="BC311" s="9">
        <v>0</v>
      </c>
      <c r="BD311" s="9">
        <v>6.75</v>
      </c>
      <c r="BE311" s="9">
        <v>6.25</v>
      </c>
      <c r="BF311" s="9">
        <v>0</v>
      </c>
      <c r="BG311" s="9">
        <v>6.25</v>
      </c>
      <c r="BH311" s="9">
        <v>0</v>
      </c>
      <c r="BI311" s="9">
        <v>6.25</v>
      </c>
      <c r="BJ311" s="9">
        <v>0</v>
      </c>
      <c r="BK311" s="9">
        <v>4</v>
      </c>
      <c r="BL311" s="9">
        <v>6</v>
      </c>
      <c r="BM311" s="9">
        <v>0</v>
      </c>
      <c r="BN311" s="9">
        <v>0</v>
      </c>
      <c r="BO311" s="9">
        <v>0</v>
      </c>
      <c r="BP311" s="9">
        <v>5.1420000000000003</v>
      </c>
      <c r="BQ311" s="9">
        <v>5.9260000000000002</v>
      </c>
      <c r="BR311" s="9">
        <v>5.9880000000000004</v>
      </c>
      <c r="BS311" s="9">
        <v>6.0519999999999996</v>
      </c>
      <c r="BT311" s="9">
        <v>6.2450000000000001</v>
      </c>
      <c r="BU311" s="9">
        <v>6.63</v>
      </c>
      <c r="BV311" s="9">
        <v>6.6619999999999999</v>
      </c>
      <c r="BW311" s="9">
        <v>6.8620000000000001</v>
      </c>
      <c r="BX311" s="9">
        <v>6.8620000000000001</v>
      </c>
      <c r="BY311" s="9">
        <v>6.867</v>
      </c>
      <c r="BZ311" s="9">
        <v>0</v>
      </c>
      <c r="CA311" s="9">
        <v>0</v>
      </c>
      <c r="CB311" s="9">
        <v>0</v>
      </c>
      <c r="CC311" s="9">
        <v>1518</v>
      </c>
      <c r="CD311" s="9">
        <v>1400</v>
      </c>
      <c r="CE311" s="9">
        <v>1352</v>
      </c>
      <c r="CF311" s="9">
        <v>1340</v>
      </c>
      <c r="CG311" s="9">
        <v>1311</v>
      </c>
      <c r="CH311" s="9">
        <v>1258</v>
      </c>
      <c r="CI311" s="9">
        <v>1086</v>
      </c>
      <c r="CJ311" s="9">
        <v>1170</v>
      </c>
      <c r="CK311" s="9">
        <v>686</v>
      </c>
      <c r="CL311" s="9">
        <v>146</v>
      </c>
      <c r="CM311" s="9">
        <v>0</v>
      </c>
      <c r="CN311" s="9">
        <v>0</v>
      </c>
      <c r="CO311" s="9">
        <v>0</v>
      </c>
      <c r="CP311" s="9">
        <v>4.8860000000000001</v>
      </c>
      <c r="CQ311" s="9">
        <v>5.8869999999999996</v>
      </c>
      <c r="CR311" s="9">
        <v>5.984</v>
      </c>
      <c r="CS311" s="9">
        <v>6.1520000000000001</v>
      </c>
      <c r="CT311" s="9">
        <v>6.5259999999999998</v>
      </c>
      <c r="CU311" s="9">
        <v>6.8570000000000002</v>
      </c>
      <c r="CV311" s="9">
        <v>6.8410000000000002</v>
      </c>
      <c r="CW311" s="9">
        <v>6.8609999999999998</v>
      </c>
      <c r="CX311" s="9">
        <v>6.8609999999999998</v>
      </c>
      <c r="CY311" s="9">
        <v>6.8609999999999998</v>
      </c>
      <c r="CZ311" s="9">
        <v>0</v>
      </c>
      <c r="DA311" s="9">
        <v>0</v>
      </c>
      <c r="DB311" s="7" t="e">
        <f>VLOOKUP(Table[[#This Row],[ACCT]],[1]GD2!A:P,16,FALSE)</f>
        <v>#N/A</v>
      </c>
      <c r="DC311" s="7">
        <f>IF(Table[[#This Row],[ACCT]]=100,IF(VLOOKUP(100,[1]GD2!$A$1:$T$500,5,FALSE)="N",VLOOKUP(100,[1]GD2!$A$1:$P$500,16,FALSE),0),)</f>
        <v>0</v>
      </c>
      <c r="DD311" s="7">
        <f>IFERROR(SUM(Table[[#This Row],[ -   ]]*Table[[#This Row],[Yld0]],Table[[#This Row],[PYld0]]*Table[[#This Row],[0p]],Table[[#This Row],[RPP0]]*Table[[#This Row],[RPY0]])/SUM(Table[[#This Row],[ -   ]],Table[[#This Row],[0p]],Table[[#This Row],[RPP0]]),0)</f>
        <v>5.1420000000000003</v>
      </c>
      <c r="DE311" s="10">
        <f>IFERROR(SUM(Table[[#This Row],[ 1 ]]*Table[[#This Row],[Yld1]],Table[[#This Row],[PYld1]]*Table[[#This Row],[1p]],Table[[#This Row],[RPP1]]*Table[[#This Row],[RPY1]])/SUM(Table[[#This Row],[ 1 ]],Table[[#This Row],[1p]],Table[[#This Row],[RPP1]]),0)</f>
        <v>4.8875088408644407</v>
      </c>
      <c r="DF311" s="11">
        <f>IFERROR(SUM(Table[[#This Row],[ 2 ]]*Table[[#This Row],[Yld2]],Table[[#This Row],[PYld2]]*Table[[#This Row],[2p]],Table[[#This Row],[RPP2]]*Table[[#This Row],[RPY2]])/SUM(Table[[#This Row],[ 2 ]],Table[[#This Row],[2p]],Table[[#This Row],[RPP2]]),0)</f>
        <v>5.9682805662805656</v>
      </c>
      <c r="DG311" s="11">
        <f>IFERROR(SUM(Table[[#This Row],[ 3 ]]*Table[[#This Row],[Yld3]],Table[[#This Row],[PYld3]]*Table[[#This Row],[3p]],Table[[#This Row],[RPP3]]*Table[[#This Row],[RPY3]])/SUM(Table[[#This Row],[ 3 ]],Table[[#This Row],[3p]],Table[[#This Row],[RPP3]]),0)</f>
        <v>5.994181046676097</v>
      </c>
      <c r="DH311" s="11">
        <f>IFERROR(SUM(Table[[#This Row],[ 4 ]]*Table[[#This Row],[Yld4]],Table[[#This Row],[PYld4]]*Table[[#This Row],[4p]],Table[[#This Row],[RPP4]]*Table[[#This Row],[RPY4]])/SUM(Table[[#This Row],[ 4 ]],Table[[#This Row],[4p]],Table[[#This Row],[RPP4]]),0)</f>
        <v>6.1503847283406756</v>
      </c>
      <c r="DI311" s="11">
        <f>IFERROR(SUM(Table[[#This Row],[ 5 ]]*Table[[#This Row],[Yld5]],Table[[#This Row],[PYld5]]*Table[[#This Row],[5p]],Table[[#This Row],[RPP5]]*Table[[#This Row],[RPY5]])/SUM(Table[[#This Row],[ 5 ]],Table[[#This Row],[5p]],Table[[#This Row],[RPP5]]),0)</f>
        <v>6.5149201465201463</v>
      </c>
      <c r="DJ311" s="11">
        <f>IFERROR(SUM(Table[[#This Row],[ 6 ]]*Table[[#This Row],[Yld6]],Table[[#This Row],[PYld6]]*Table[[#This Row],[6p]],Table[[#This Row],[RPP6]]*Table[[#This Row],[RPY6]])/SUM(Table[[#This Row],[ 6 ]],Table[[#This Row],[6p]],Table[[#This Row],[RPP6]]),0)</f>
        <v>6.8427913561847991</v>
      </c>
      <c r="DK311" s="11">
        <f>IFERROR(SUM(Table[[#This Row],[ 7 ]]*Table[[#This Row],[Yld7]],Table[[#This Row],[PYld7]]*Table[[#This Row],[7p]],Table[[#This Row],[RPP7]]*Table[[#This Row],[RPY7]])/SUM(Table[[#This Row],[ 7 ]],Table[[#This Row],[7p]],Table[[#This Row],[RPP7]],),0)</f>
        <v>6.704939024390244</v>
      </c>
      <c r="DL311" s="11">
        <f>IFERROR(SUM(Table[[#This Row],[ 8 ]]*Table[[#This Row],[Yld8]],Table[[#This Row],[PYld8]]*Table[[#This Row],[8p]],Table[[#This Row],[RPP8]]*Table[[#This Row],[RPY8]])/SUM(Table[[#This Row],[ 8 ]],Table[[#This Row],[8p]],Table[[#This Row],[RPP8]]),0)</f>
        <v>6.8610487804878053</v>
      </c>
      <c r="DM311" s="11">
        <f>IFERROR(SUM(Table[[#This Row],[ 9 ]]*Table[[#This Row],[Yld9]],Table[[#This Row],[PYld9]]*Table[[#This Row],[9p]],Table[[#This Row],[RPP9]]*Table[[#This Row],[RPY9]])/SUM(Table[[#This Row],[ 9 ]],Table[[#This Row],[9p]],Table[[#This Row],[RPP9]]),0)</f>
        <v>5.3637501643655483</v>
      </c>
      <c r="DN311" s="11">
        <f>IFERROR(SUM(Table[[#This Row],[ 10 ]]*Table[[#This Row],[Yld10]],Table[[#This Row],[PYld10]]*Table[[#This Row],[10p]],Table[[#This Row],[RPP10]]*Table[[#This Row],[RPY10]])/SUM(Table[[#This Row],[ 10 ]],Table[[#This Row],[10p]],Table[[#This Row],[RPP10]]),0)</f>
        <v>6.3334417582417579</v>
      </c>
      <c r="DO311" s="11">
        <f>IFERROR(SUM(Table[[#This Row],[ 11 ]]*Table[[#This Row],[Yld11]],Table[[#This Row],[PYld11]]*Table[[#This Row],[11p]],Table[[#This Row],[RPP11]]*Table[[#This Row],[RPY11]])/SUM(Table[[#This Row],[ 11 ]],Table[[#This Row],[11p]],Table[[#This Row],[RPP11]]),0)</f>
        <v>0</v>
      </c>
      <c r="DP311" s="11">
        <f>IFERROR(SUM(Table[[#This Row],[ 12 ]]*Table[[#This Row],[Yld12]],Table[[#This Row],[PYld12]]*Table[[#This Row],[12p]],Table[[#This Row],[RPP12]]*Table[[#This Row],[RP_YLD_12]])/SUM(Table[[#This Row],[ 12 ]],Table[[#This Row],[12p]],Table[[#This Row],[RPP12]]),0)</f>
        <v>0</v>
      </c>
      <c r="DQ311" s="11" t="e">
        <f>Table[[#This Row],[Reinvest]]*Table[[#This Row],[BV2]]</f>
        <v>#N/A</v>
      </c>
      <c r="DR311" s="11" t="e">
        <f>Table[[#This Row],[BV2]]*Table[[#This Row],[Yld0c]]</f>
        <v>#N/A</v>
      </c>
      <c r="DS311" s="11">
        <f>Table[[#This Row],[1c]]*Table[[#This Row],[Yld1c]]</f>
        <v>7463.2260000000006</v>
      </c>
      <c r="DT311" s="11">
        <f>Table[[#This Row],[2c]]*Table[[#This Row],[Yld2c]]</f>
        <v>9274.7079999999987</v>
      </c>
      <c r="DU311" s="11">
        <f>Table[[#This Row],[3c]]*Table[[#This Row],[Yld3c]]</f>
        <v>8475.7720000000008</v>
      </c>
      <c r="DV311" s="11">
        <f>Table[[#This Row],[4c]]*Table[[#This Row],[Yld4c]]</f>
        <v>8376.8240000000005</v>
      </c>
      <c r="DW311" s="11">
        <f>Table[[#This Row],[5c]]*Table[[#This Row],[Yld5c]]</f>
        <v>8892.866</v>
      </c>
      <c r="DX311" s="11">
        <f>Table[[#This Row],[6c]]*Table[[#This Row],[Yld6c]]</f>
        <v>9183.0259999999998</v>
      </c>
      <c r="DY311" s="11">
        <f>Table[[#This Row],[7c]]*Table[[#This Row],[Yld7c]]</f>
        <v>9896.49</v>
      </c>
      <c r="DZ311" s="11">
        <f>Table[[#This Row],[8c]]*Table[[#This Row],[Yld8c]]</f>
        <v>8439.09</v>
      </c>
      <c r="EA311" s="11">
        <f>Table[[#This Row],[9c]]*Table[[#This Row],[Yld9c]]</f>
        <v>8158.2639999999992</v>
      </c>
      <c r="EB311" s="11">
        <f>Table[[#This Row],[10c]]*Table[[#This Row],[Yld10c]]</f>
        <v>2881.7159999999999</v>
      </c>
      <c r="EC311" s="11">
        <f>Table[[#This Row],[11c]]*Table[[#This Row],[Yld11c]]</f>
        <v>0</v>
      </c>
      <c r="ED311" s="11">
        <f>Table[[#This Row],[12c]]*Table[[#This Row],[Yld12c]]</f>
        <v>0</v>
      </c>
      <c r="EE311" s="8" t="e">
        <f>IF(VLOOKUP(Table[[#This Row],[ACCT]],[1]GD2!A:P,5,FALSE)="N",0,VLOOKUP(Table[[#This Row],[ACCT]],[1]GD2!A:P,16,FALSE))</f>
        <v>#N/A</v>
      </c>
    </row>
    <row r="312" spans="1:135" x14ac:dyDescent="0.25">
      <c r="A312" s="6" t="s">
        <v>135</v>
      </c>
      <c r="B312" s="6">
        <v>1517008</v>
      </c>
      <c r="C312" s="6">
        <v>4</v>
      </c>
      <c r="D312" s="6" t="b">
        <v>1</v>
      </c>
      <c r="E312" s="6" t="s">
        <v>136</v>
      </c>
      <c r="F312" s="6" t="s">
        <v>141</v>
      </c>
      <c r="G312" s="6" t="s">
        <v>141</v>
      </c>
      <c r="H312" s="6" t="s">
        <v>141</v>
      </c>
      <c r="I312" s="6" t="s">
        <v>141</v>
      </c>
      <c r="J312" s="6" t="s">
        <v>138</v>
      </c>
      <c r="K312" s="7" t="s">
        <v>148</v>
      </c>
      <c r="L312" s="7" t="s">
        <v>161</v>
      </c>
      <c r="M312" s="7" t="s">
        <v>154</v>
      </c>
      <c r="N312" s="8">
        <v>1978</v>
      </c>
      <c r="O312" s="8">
        <v>1527</v>
      </c>
      <c r="P312" s="8">
        <v>1554</v>
      </c>
      <c r="Q312" s="8">
        <v>1414</v>
      </c>
      <c r="R312" s="8">
        <v>1362</v>
      </c>
      <c r="S312" s="8">
        <v>1365</v>
      </c>
      <c r="T312" s="8">
        <v>1342</v>
      </c>
      <c r="U312" s="8">
        <v>1476</v>
      </c>
      <c r="V312" s="8">
        <v>1230</v>
      </c>
      <c r="W312" s="8">
        <v>1521</v>
      </c>
      <c r="X312" s="8">
        <v>455</v>
      </c>
      <c r="Y312" s="8">
        <v>0</v>
      </c>
      <c r="Z312" s="8">
        <v>0</v>
      </c>
      <c r="AA312" s="8">
        <v>1978</v>
      </c>
      <c r="AB312" s="8">
        <v>0</v>
      </c>
      <c r="AC312" s="8">
        <v>146</v>
      </c>
      <c r="AD312" s="8">
        <v>54</v>
      </c>
      <c r="AE312" s="8">
        <v>0</v>
      </c>
      <c r="AF312" s="8">
        <v>10</v>
      </c>
      <c r="AG312" s="8">
        <v>0</v>
      </c>
      <c r="AH312" s="8">
        <v>318</v>
      </c>
      <c r="AI312" s="8">
        <v>0</v>
      </c>
      <c r="AJ312" s="8">
        <v>796</v>
      </c>
      <c r="AK312" s="8">
        <v>279</v>
      </c>
      <c r="AL312" s="8">
        <v>0</v>
      </c>
      <c r="AM312" s="8">
        <v>0</v>
      </c>
      <c r="AN312" s="8">
        <v>0</v>
      </c>
      <c r="AO312" s="8">
        <v>9</v>
      </c>
      <c r="AP312" s="8">
        <v>8</v>
      </c>
      <c r="AQ312" s="8">
        <v>8</v>
      </c>
      <c r="AR312" s="8">
        <v>22</v>
      </c>
      <c r="AS312" s="8">
        <v>44</v>
      </c>
      <c r="AT312" s="8">
        <v>84</v>
      </c>
      <c r="AU312" s="8">
        <v>72</v>
      </c>
      <c r="AV312" s="8">
        <v>60</v>
      </c>
      <c r="AW312" s="8">
        <v>39</v>
      </c>
      <c r="AX312" s="8">
        <v>30</v>
      </c>
      <c r="AY312" s="8">
        <v>0</v>
      </c>
      <c r="AZ312" s="8">
        <v>0</v>
      </c>
      <c r="BA312" s="9">
        <v>4.75</v>
      </c>
      <c r="BB312" s="9">
        <v>5.1420000000000003</v>
      </c>
      <c r="BC312" s="9">
        <v>0</v>
      </c>
      <c r="BD312" s="9">
        <v>6.75</v>
      </c>
      <c r="BE312" s="9">
        <v>6.25</v>
      </c>
      <c r="BF312" s="9">
        <v>0</v>
      </c>
      <c r="BG312" s="9">
        <v>6.25</v>
      </c>
      <c r="BH312" s="9">
        <v>0</v>
      </c>
      <c r="BI312" s="9">
        <v>6.25</v>
      </c>
      <c r="BJ312" s="9">
        <v>0</v>
      </c>
      <c r="BK312" s="9">
        <v>4</v>
      </c>
      <c r="BL312" s="9">
        <v>6</v>
      </c>
      <c r="BM312" s="9">
        <v>0</v>
      </c>
      <c r="BN312" s="9">
        <v>0</v>
      </c>
      <c r="BO312" s="9">
        <v>0</v>
      </c>
      <c r="BP312" s="9">
        <v>5.1420000000000003</v>
      </c>
      <c r="BQ312" s="9">
        <v>5.8940000000000001</v>
      </c>
      <c r="BR312" s="9">
        <v>5.8929999999999998</v>
      </c>
      <c r="BS312" s="9">
        <v>5.8929999999999998</v>
      </c>
      <c r="BT312" s="9">
        <v>5.8929999999999998</v>
      </c>
      <c r="BU312" s="9">
        <v>5.8929999999999998</v>
      </c>
      <c r="BV312" s="9">
        <v>5.8929999999999998</v>
      </c>
      <c r="BW312" s="9">
        <v>5.8620000000000001</v>
      </c>
      <c r="BX312" s="9">
        <v>5.8620000000000001</v>
      </c>
      <c r="BY312" s="9">
        <v>5.867</v>
      </c>
      <c r="BZ312" s="9">
        <v>0</v>
      </c>
      <c r="CA312" s="9">
        <v>0</v>
      </c>
      <c r="CB312" s="9">
        <v>0</v>
      </c>
      <c r="CC312" s="9">
        <v>1518</v>
      </c>
      <c r="CD312" s="9">
        <v>1400</v>
      </c>
      <c r="CE312" s="9">
        <v>1352</v>
      </c>
      <c r="CF312" s="9">
        <v>1340</v>
      </c>
      <c r="CG312" s="9">
        <v>1311</v>
      </c>
      <c r="CH312" s="9">
        <v>1258</v>
      </c>
      <c r="CI312" s="9">
        <v>1086</v>
      </c>
      <c r="CJ312" s="9">
        <v>1170</v>
      </c>
      <c r="CK312" s="9">
        <v>686</v>
      </c>
      <c r="CL312" s="9">
        <v>146</v>
      </c>
      <c r="CM312" s="9">
        <v>0</v>
      </c>
      <c r="CN312" s="9">
        <v>0</v>
      </c>
      <c r="CO312" s="9">
        <v>0</v>
      </c>
      <c r="CP312" s="9">
        <v>4.8860000000000001</v>
      </c>
      <c r="CQ312" s="9">
        <v>5.8440000000000003</v>
      </c>
      <c r="CR312" s="9">
        <v>5.8579999999999997</v>
      </c>
      <c r="CS312" s="9">
        <v>5.8609999999999998</v>
      </c>
      <c r="CT312" s="9">
        <v>5.86</v>
      </c>
      <c r="CU312" s="9">
        <v>5.8609999999999998</v>
      </c>
      <c r="CV312" s="9">
        <v>5.8620000000000001</v>
      </c>
      <c r="CW312" s="9">
        <v>5.8609999999999998</v>
      </c>
      <c r="CX312" s="9">
        <v>5.8609999999999998</v>
      </c>
      <c r="CY312" s="9">
        <v>5.8609999999999998</v>
      </c>
      <c r="CZ312" s="9">
        <v>0</v>
      </c>
      <c r="DA312" s="9">
        <v>0</v>
      </c>
      <c r="DB312" s="7" t="e">
        <f>VLOOKUP(Table[[#This Row],[ACCT]],[1]GD2!A:P,16,FALSE)</f>
        <v>#N/A</v>
      </c>
      <c r="DC312" s="7">
        <f>IF(Table[[#This Row],[ACCT]]=100,IF(VLOOKUP(100,[1]GD2!$A$1:$T$500,5,FALSE)="N",VLOOKUP(100,[1]GD2!$A$1:$P$500,16,FALSE),0),)</f>
        <v>0</v>
      </c>
      <c r="DD312" s="7">
        <f>IFERROR(SUM(Table[[#This Row],[ -   ]]*Table[[#This Row],[Yld0]],Table[[#This Row],[PYld0]]*Table[[#This Row],[0p]],Table[[#This Row],[RPP0]]*Table[[#This Row],[RPY0]])/SUM(Table[[#This Row],[ -   ]],Table[[#This Row],[0p]],Table[[#This Row],[RPP0]]),0)</f>
        <v>5.1420000000000003</v>
      </c>
      <c r="DE312" s="10">
        <f>IFERROR(SUM(Table[[#This Row],[ 1 ]]*Table[[#This Row],[Yld1]],Table[[#This Row],[PYld1]]*Table[[#This Row],[1p]],Table[[#This Row],[RPP1]]*Table[[#This Row],[RPY1]])/SUM(Table[[#This Row],[ 1 ]],Table[[#This Row],[1p]],Table[[#This Row],[RPP1]]),0)</f>
        <v>4.8875088408644407</v>
      </c>
      <c r="DF312" s="11">
        <f>IFERROR(SUM(Table[[#This Row],[ 2 ]]*Table[[#This Row],[Yld2]],Table[[#This Row],[PYld2]]*Table[[#This Row],[2p]],Table[[#This Row],[RPP2]]*Table[[#This Row],[RPY2]])/SUM(Table[[#This Row],[ 2 ]],Table[[#This Row],[2p]],Table[[#This Row],[RPP2]]),0)</f>
        <v>5.9293770913770913</v>
      </c>
      <c r="DG312" s="11">
        <f>IFERROR(SUM(Table[[#This Row],[ 3 ]]*Table[[#This Row],[Yld3]],Table[[#This Row],[PYld3]]*Table[[#This Row],[3p]],Table[[#This Row],[RPP3]]*Table[[#This Row],[RPY3]])/SUM(Table[[#This Row],[ 3 ]],Table[[#This Row],[3p]],Table[[#This Row],[RPP3]]),0)</f>
        <v>5.8731683168316833</v>
      </c>
      <c r="DH312" s="11">
        <f>IFERROR(SUM(Table[[#This Row],[ 4 ]]*Table[[#This Row],[Yld4]],Table[[#This Row],[PYld4]]*Table[[#This Row],[4p]],Table[[#This Row],[RPP4]]*Table[[#This Row],[RPY4]])/SUM(Table[[#This Row],[ 4 ]],Table[[#This Row],[4p]],Table[[#This Row],[RPP4]]),0)</f>
        <v>5.8615168869309837</v>
      </c>
      <c r="DI312" s="11">
        <f>IFERROR(SUM(Table[[#This Row],[ 5 ]]*Table[[#This Row],[Yld5]],Table[[#This Row],[PYld5]]*Table[[#This Row],[5p]],Table[[#This Row],[RPP5]]*Table[[#This Row],[RPY5]])/SUM(Table[[#This Row],[ 5 ]],Table[[#This Row],[5p]],Table[[#This Row],[RPP5]]),0)</f>
        <v>5.8639208791208794</v>
      </c>
      <c r="DJ312" s="11">
        <f>IFERROR(SUM(Table[[#This Row],[ 6 ]]*Table[[#This Row],[Yld6]],Table[[#This Row],[PYld6]]*Table[[#This Row],[6p]],Table[[#This Row],[RPP6]]*Table[[#This Row],[RPY6]])/SUM(Table[[#This Row],[ 6 ]],Table[[#This Row],[6p]],Table[[#This Row],[RPP6]]),0)</f>
        <v>5.8630029806259314</v>
      </c>
      <c r="DK312" s="11">
        <f>IFERROR(SUM(Table[[#This Row],[ 7 ]]*Table[[#This Row],[Yld7]],Table[[#This Row],[PYld7]]*Table[[#This Row],[7p]],Table[[#This Row],[RPP7]]*Table[[#This Row],[RPY7]])/SUM(Table[[#This Row],[ 7 ]],Table[[#This Row],[7p]],Table[[#This Row],[RPP7]],),0)</f>
        <v>5.9471056910569109</v>
      </c>
      <c r="DL312" s="11">
        <f>IFERROR(SUM(Table[[#This Row],[ 8 ]]*Table[[#This Row],[Yld8]],Table[[#This Row],[PYld8]]*Table[[#This Row],[8p]],Table[[#This Row],[RPP8]]*Table[[#This Row],[RPY8]])/SUM(Table[[#This Row],[ 8 ]],Table[[#This Row],[8p]],Table[[#This Row],[RPP8]]),0)</f>
        <v>5.8610487804878053</v>
      </c>
      <c r="DM312" s="11">
        <f>IFERROR(SUM(Table[[#This Row],[ 9 ]]*Table[[#This Row],[Yld9]],Table[[#This Row],[PYld9]]*Table[[#This Row],[9p]],Table[[#This Row],[RPP9]]*Table[[#This Row],[RPY9]])/SUM(Table[[#This Row],[ 9 ]],Table[[#This Row],[9p]],Table[[#This Row],[RPP9]]),0)</f>
        <v>4.8870900723208415</v>
      </c>
      <c r="DN312" s="11">
        <f>IFERROR(SUM(Table[[#This Row],[ 10 ]]*Table[[#This Row],[Yld10]],Table[[#This Row],[PYld10]]*Table[[#This Row],[10p]],Table[[#This Row],[RPP10]]*Table[[#This Row],[RPY10]])/SUM(Table[[#This Row],[ 10 ]],Table[[#This Row],[10p]],Table[[#This Row],[RPP10]]),0)</f>
        <v>5.9466285714285716</v>
      </c>
      <c r="DO312" s="11">
        <f>IFERROR(SUM(Table[[#This Row],[ 11 ]]*Table[[#This Row],[Yld11]],Table[[#This Row],[PYld11]]*Table[[#This Row],[11p]],Table[[#This Row],[RPP11]]*Table[[#This Row],[RPY11]])/SUM(Table[[#This Row],[ 11 ]],Table[[#This Row],[11p]],Table[[#This Row],[RPP11]]),0)</f>
        <v>0</v>
      </c>
      <c r="DP312" s="11">
        <f>IFERROR(SUM(Table[[#This Row],[ 12 ]]*Table[[#This Row],[Yld12]],Table[[#This Row],[PYld12]]*Table[[#This Row],[12p]],Table[[#This Row],[RPP12]]*Table[[#This Row],[RP_YLD_12]])/SUM(Table[[#This Row],[ 12 ]],Table[[#This Row],[12p]],Table[[#This Row],[RPP12]]),0)</f>
        <v>0</v>
      </c>
      <c r="DQ312" s="11" t="e">
        <f>Table[[#This Row],[Reinvest]]*Table[[#This Row],[BV2]]</f>
        <v>#N/A</v>
      </c>
      <c r="DR312" s="11" t="e">
        <f>Table[[#This Row],[BV2]]*Table[[#This Row],[Yld0c]]</f>
        <v>#N/A</v>
      </c>
      <c r="DS312" s="11">
        <f>Table[[#This Row],[1c]]*Table[[#This Row],[Yld1c]]</f>
        <v>7463.2260000000006</v>
      </c>
      <c r="DT312" s="11">
        <f>Table[[#This Row],[2c]]*Table[[#This Row],[Yld2c]]</f>
        <v>9214.2520000000004</v>
      </c>
      <c r="DU312" s="11">
        <f>Table[[#This Row],[3c]]*Table[[#This Row],[Yld3c]]</f>
        <v>8304.66</v>
      </c>
      <c r="DV312" s="11">
        <f>Table[[#This Row],[4c]]*Table[[#This Row],[Yld4c]]</f>
        <v>7983.3859999999995</v>
      </c>
      <c r="DW312" s="11">
        <f>Table[[#This Row],[5c]]*Table[[#This Row],[Yld5c]]</f>
        <v>8004.2520000000004</v>
      </c>
      <c r="DX312" s="11">
        <f>Table[[#This Row],[6c]]*Table[[#This Row],[Yld6c]]</f>
        <v>7868.15</v>
      </c>
      <c r="DY312" s="11">
        <f>Table[[#This Row],[7c]]*Table[[#This Row],[Yld7c]]</f>
        <v>8777.9279999999999</v>
      </c>
      <c r="DZ312" s="11">
        <f>Table[[#This Row],[8c]]*Table[[#This Row],[Yld8c]]</f>
        <v>7209.09</v>
      </c>
      <c r="EA312" s="11">
        <f>Table[[#This Row],[9c]]*Table[[#This Row],[Yld9c]]</f>
        <v>7433.2640000000001</v>
      </c>
      <c r="EB312" s="11">
        <f>Table[[#This Row],[10c]]*Table[[#This Row],[Yld10c]]</f>
        <v>2705.7159999999999</v>
      </c>
      <c r="EC312" s="11">
        <f>Table[[#This Row],[11c]]*Table[[#This Row],[Yld11c]]</f>
        <v>0</v>
      </c>
      <c r="ED312" s="11">
        <f>Table[[#This Row],[12c]]*Table[[#This Row],[Yld12c]]</f>
        <v>0</v>
      </c>
      <c r="EE312" s="8" t="e">
        <f>IF(VLOOKUP(Table[[#This Row],[ACCT]],[1]GD2!A:P,5,FALSE)="N",0,VLOOKUP(Table[[#This Row],[ACCT]],[1]GD2!A:P,16,FALSE))</f>
        <v>#N/A</v>
      </c>
    </row>
    <row r="313" spans="1:135" x14ac:dyDescent="0.25">
      <c r="A313" s="6" t="s">
        <v>135</v>
      </c>
      <c r="B313" s="6">
        <v>1517008</v>
      </c>
      <c r="C313" s="6">
        <v>5</v>
      </c>
      <c r="D313" s="6" t="b">
        <v>1</v>
      </c>
      <c r="E313" s="6" t="s">
        <v>136</v>
      </c>
      <c r="F313" s="6" t="s">
        <v>142</v>
      </c>
      <c r="G313" s="6" t="s">
        <v>142</v>
      </c>
      <c r="H313" s="6" t="s">
        <v>142</v>
      </c>
      <c r="I313" s="6" t="s">
        <v>142</v>
      </c>
      <c r="J313" s="6" t="s">
        <v>138</v>
      </c>
      <c r="K313" s="7" t="s">
        <v>148</v>
      </c>
      <c r="L313" s="7" t="s">
        <v>161</v>
      </c>
      <c r="M313" s="7" t="s">
        <v>155</v>
      </c>
      <c r="N313" s="8">
        <v>1978</v>
      </c>
      <c r="O313" s="8">
        <v>1529</v>
      </c>
      <c r="P313" s="8">
        <v>1548</v>
      </c>
      <c r="Q313" s="8">
        <v>1403</v>
      </c>
      <c r="R313" s="8">
        <v>1354</v>
      </c>
      <c r="S313" s="8">
        <v>1352</v>
      </c>
      <c r="T313" s="8">
        <v>1317</v>
      </c>
      <c r="U313" s="8">
        <v>1358</v>
      </c>
      <c r="V313" s="8">
        <v>1064</v>
      </c>
      <c r="W313" s="8">
        <v>1239</v>
      </c>
      <c r="X313" s="8">
        <v>286</v>
      </c>
      <c r="Y313" s="8">
        <v>0</v>
      </c>
      <c r="Z313" s="8">
        <v>0</v>
      </c>
      <c r="AA313" s="8">
        <v>1978</v>
      </c>
      <c r="AB313" s="8">
        <v>0</v>
      </c>
      <c r="AC313" s="8">
        <v>144</v>
      </c>
      <c r="AD313" s="8">
        <v>54</v>
      </c>
      <c r="AE313" s="8">
        <v>0</v>
      </c>
      <c r="AF313" s="8">
        <v>9</v>
      </c>
      <c r="AG313" s="8">
        <v>0</v>
      </c>
      <c r="AH313" s="8">
        <v>282</v>
      </c>
      <c r="AI313" s="8">
        <v>0</v>
      </c>
      <c r="AJ313" s="8">
        <v>661</v>
      </c>
      <c r="AK313" s="8">
        <v>167</v>
      </c>
      <c r="AL313" s="8">
        <v>0</v>
      </c>
      <c r="AM313" s="8">
        <v>0</v>
      </c>
      <c r="AN313" s="8">
        <v>0</v>
      </c>
      <c r="AO313" s="8">
        <v>18</v>
      </c>
      <c r="AP313" s="8">
        <v>17</v>
      </c>
      <c r="AQ313" s="8">
        <v>16</v>
      </c>
      <c r="AR313" s="8">
        <v>44</v>
      </c>
      <c r="AS313" s="8">
        <v>87</v>
      </c>
      <c r="AT313" s="8">
        <v>159</v>
      </c>
      <c r="AU313" s="8">
        <v>130</v>
      </c>
      <c r="AV313" s="8">
        <v>102</v>
      </c>
      <c r="AW313" s="8">
        <v>61</v>
      </c>
      <c r="AX313" s="8">
        <v>28</v>
      </c>
      <c r="AY313" s="8">
        <v>0</v>
      </c>
      <c r="AZ313" s="8">
        <v>0</v>
      </c>
      <c r="BA313" s="9">
        <v>4.75</v>
      </c>
      <c r="BB313" s="9">
        <v>5.1420000000000003</v>
      </c>
      <c r="BC313" s="9">
        <v>0</v>
      </c>
      <c r="BD313" s="9">
        <v>6.75</v>
      </c>
      <c r="BE313" s="9">
        <v>6.25</v>
      </c>
      <c r="BF313" s="9">
        <v>0</v>
      </c>
      <c r="BG313" s="9">
        <v>6.25</v>
      </c>
      <c r="BH313" s="9">
        <v>0</v>
      </c>
      <c r="BI313" s="9">
        <v>6.25</v>
      </c>
      <c r="BJ313" s="9">
        <v>0</v>
      </c>
      <c r="BK313" s="9">
        <v>4</v>
      </c>
      <c r="BL313" s="9">
        <v>6</v>
      </c>
      <c r="BM313" s="9">
        <v>0</v>
      </c>
      <c r="BN313" s="9">
        <v>0</v>
      </c>
      <c r="BO313" s="9">
        <v>0</v>
      </c>
      <c r="BP313" s="9">
        <v>5.1420000000000003</v>
      </c>
      <c r="BQ313" s="9">
        <v>5.9290000000000003</v>
      </c>
      <c r="BR313" s="9">
        <v>5.8570000000000002</v>
      </c>
      <c r="BS313" s="9">
        <v>5.7880000000000003</v>
      </c>
      <c r="BT313" s="9">
        <v>5.577</v>
      </c>
      <c r="BU313" s="9">
        <v>5.157</v>
      </c>
      <c r="BV313" s="9">
        <v>5.1219999999999999</v>
      </c>
      <c r="BW313" s="9">
        <v>4.8620000000000001</v>
      </c>
      <c r="BX313" s="9">
        <v>4.8620000000000001</v>
      </c>
      <c r="BY313" s="9">
        <v>4.8680000000000003</v>
      </c>
      <c r="BZ313" s="9">
        <v>0</v>
      </c>
      <c r="CA313" s="9">
        <v>0</v>
      </c>
      <c r="CB313" s="9">
        <v>0</v>
      </c>
      <c r="CC313" s="9">
        <v>1511</v>
      </c>
      <c r="CD313" s="9">
        <v>1387</v>
      </c>
      <c r="CE313" s="9">
        <v>1333</v>
      </c>
      <c r="CF313" s="9">
        <v>1310</v>
      </c>
      <c r="CG313" s="9">
        <v>1256</v>
      </c>
      <c r="CH313" s="9">
        <v>1158</v>
      </c>
      <c r="CI313" s="9">
        <v>946</v>
      </c>
      <c r="CJ313" s="9">
        <v>962</v>
      </c>
      <c r="CK313" s="9">
        <v>517</v>
      </c>
      <c r="CL313" s="9">
        <v>91</v>
      </c>
      <c r="CM313" s="9">
        <v>0</v>
      </c>
      <c r="CN313" s="9">
        <v>0</v>
      </c>
      <c r="CO313" s="9">
        <v>0</v>
      </c>
      <c r="CP313" s="9">
        <v>4.8860000000000001</v>
      </c>
      <c r="CQ313" s="9">
        <v>5.89</v>
      </c>
      <c r="CR313" s="9">
        <v>5.8120000000000003</v>
      </c>
      <c r="CS313" s="9">
        <v>5.6340000000000003</v>
      </c>
      <c r="CT313" s="9">
        <v>5.2270000000000003</v>
      </c>
      <c r="CU313" s="9">
        <v>4.8639999999999999</v>
      </c>
      <c r="CV313" s="9">
        <v>4.8819999999999997</v>
      </c>
      <c r="CW313" s="9">
        <v>4.8609999999999998</v>
      </c>
      <c r="CX313" s="9">
        <v>4.8609999999999998</v>
      </c>
      <c r="CY313" s="9">
        <v>4.8609999999999998</v>
      </c>
      <c r="CZ313" s="9">
        <v>0</v>
      </c>
      <c r="DA313" s="9">
        <v>0</v>
      </c>
      <c r="DB313" s="7" t="e">
        <f>VLOOKUP(Table[[#This Row],[ACCT]],[1]GD2!A:P,16,FALSE)</f>
        <v>#N/A</v>
      </c>
      <c r="DC313" s="7">
        <f>IF(Table[[#This Row],[ACCT]]=100,IF(VLOOKUP(100,[1]GD2!$A$1:$T$500,5,FALSE)="N",VLOOKUP(100,[1]GD2!$A$1:$P$500,16,FALSE),0),)</f>
        <v>0</v>
      </c>
      <c r="DD313" s="7">
        <f>IFERROR(SUM(Table[[#This Row],[ -   ]]*Table[[#This Row],[Yld0]],Table[[#This Row],[PYld0]]*Table[[#This Row],[0p]],Table[[#This Row],[RPP0]]*Table[[#This Row],[RPY0]])/SUM(Table[[#This Row],[ -   ]],Table[[#This Row],[0p]],Table[[#This Row],[RPP0]]),0)</f>
        <v>5.1420000000000003</v>
      </c>
      <c r="DE313" s="10">
        <f>IFERROR(SUM(Table[[#This Row],[ 1 ]]*Table[[#This Row],[Yld1]],Table[[#This Row],[PYld1]]*Table[[#This Row],[1p]],Table[[#This Row],[RPP1]]*Table[[#This Row],[RPY1]])/SUM(Table[[#This Row],[ 1 ]],Table[[#This Row],[1p]],Table[[#This Row],[RPP1]]),0)</f>
        <v>4.889013734466972</v>
      </c>
      <c r="DF313" s="11">
        <f>IFERROR(SUM(Table[[#This Row],[ 2 ]]*Table[[#This Row],[Yld2]],Table[[#This Row],[PYld2]]*Table[[#This Row],[2p]],Table[[#This Row],[RPP2]]*Table[[#This Row],[RPY2]])/SUM(Table[[#This Row],[ 2 ]],Table[[#This Row],[2p]],Table[[#This Row],[RPP2]]),0)</f>
        <v>5.9704282945736438</v>
      </c>
      <c r="DG313" s="11">
        <f>IFERROR(SUM(Table[[#This Row],[ 3 ]]*Table[[#This Row],[Yld3]],Table[[#This Row],[PYld3]]*Table[[#This Row],[3p]],Table[[#This Row],[RPP3]]*Table[[#This Row],[RPY3]])/SUM(Table[[#This Row],[ 3 ]],Table[[#This Row],[3p]],Table[[#This Row],[RPP3]]),0)</f>
        <v>5.8293713471133284</v>
      </c>
      <c r="DH313" s="11">
        <f>IFERROR(SUM(Table[[#This Row],[ 4 ]]*Table[[#This Row],[Yld4]],Table[[#This Row],[PYld4]]*Table[[#This Row],[4p]],Table[[#This Row],[RPP4]]*Table[[#This Row],[RPY4]])/SUM(Table[[#This Row],[ 4 ]],Table[[#This Row],[4p]],Table[[#This Row],[RPP4]]),0)</f>
        <v>5.6390044313146239</v>
      </c>
      <c r="DI313" s="11">
        <f>IFERROR(SUM(Table[[#This Row],[ 5 ]]*Table[[#This Row],[Yld5]],Table[[#This Row],[PYld5]]*Table[[#This Row],[5p]],Table[[#This Row],[RPP5]]*Table[[#This Row],[RPY5]])/SUM(Table[[#This Row],[ 5 ]],Table[[#This Row],[5p]],Table[[#This Row],[RPP5]]),0)</f>
        <v>5.2563321005917159</v>
      </c>
      <c r="DJ313" s="11">
        <f>IFERROR(SUM(Table[[#This Row],[ 6 ]]*Table[[#This Row],[Yld6]],Table[[#This Row],[PYld6]]*Table[[#This Row],[6p]],Table[[#This Row],[RPP6]]*Table[[#This Row],[RPY6]])/SUM(Table[[#This Row],[ 6 ]],Table[[#This Row],[6p]],Table[[#This Row],[RPP6]]),0)</f>
        <v>4.8993735763097943</v>
      </c>
      <c r="DK313" s="11">
        <f>IFERROR(SUM(Table[[#This Row],[ 7 ]]*Table[[#This Row],[Yld7]],Table[[#This Row],[PYld7]]*Table[[#This Row],[7p]],Table[[#This Row],[RPP7]]*Table[[#This Row],[RPY7]])/SUM(Table[[#This Row],[ 7 ]],Table[[#This Row],[7p]],Table[[#This Row],[RPP7]],),0)</f>
        <v>5.1890515463917524</v>
      </c>
      <c r="DL313" s="11">
        <f>IFERROR(SUM(Table[[#This Row],[ 8 ]]*Table[[#This Row],[Yld8]],Table[[#This Row],[PYld8]]*Table[[#This Row],[8p]],Table[[#This Row],[RPP8]]*Table[[#This Row],[RPY8]])/SUM(Table[[#This Row],[ 8 ]],Table[[#This Row],[8p]],Table[[#This Row],[RPP8]]),0)</f>
        <v>4.861095864661654</v>
      </c>
      <c r="DM313" s="11">
        <f>IFERROR(SUM(Table[[#This Row],[ 9 ]]*Table[[#This Row],[Yld9]],Table[[#This Row],[PYld9]]*Table[[#This Row],[9p]],Table[[#This Row],[RPP9]]*Table[[#This Row],[RPY9]])/SUM(Table[[#This Row],[ 9 ]],Table[[#This Row],[9p]],Table[[#This Row],[RPP9]]),0)</f>
        <v>4.4017102502017753</v>
      </c>
      <c r="DN313" s="11">
        <f>IFERROR(SUM(Table[[#This Row],[ 10 ]]*Table[[#This Row],[Yld10]],Table[[#This Row],[PYld10]]*Table[[#This Row],[10p]],Table[[#This Row],[RPP10]]*Table[[#This Row],[RPY10]])/SUM(Table[[#This Row],[ 10 ]],Table[[#This Row],[10p]],Table[[#This Row],[RPP10]]),0)</f>
        <v>5.5267657342657346</v>
      </c>
      <c r="DO313" s="11">
        <f>IFERROR(SUM(Table[[#This Row],[ 11 ]]*Table[[#This Row],[Yld11]],Table[[#This Row],[PYld11]]*Table[[#This Row],[11p]],Table[[#This Row],[RPP11]]*Table[[#This Row],[RPY11]])/SUM(Table[[#This Row],[ 11 ]],Table[[#This Row],[11p]],Table[[#This Row],[RPP11]]),0)</f>
        <v>0</v>
      </c>
      <c r="DP313" s="11">
        <f>IFERROR(SUM(Table[[#This Row],[ 12 ]]*Table[[#This Row],[Yld12]],Table[[#This Row],[PYld12]]*Table[[#This Row],[12p]],Table[[#This Row],[RPP12]]*Table[[#This Row],[RP_YLD_12]])/SUM(Table[[#This Row],[ 12 ]],Table[[#This Row],[12p]],Table[[#This Row],[RPP12]]),0)</f>
        <v>0</v>
      </c>
      <c r="DQ313" s="11" t="e">
        <f>Table[[#This Row],[Reinvest]]*Table[[#This Row],[BV2]]</f>
        <v>#N/A</v>
      </c>
      <c r="DR313" s="11" t="e">
        <f>Table[[#This Row],[BV2]]*Table[[#This Row],[Yld0c]]</f>
        <v>#N/A</v>
      </c>
      <c r="DS313" s="11">
        <f>Table[[#This Row],[1c]]*Table[[#This Row],[Yld1c]]</f>
        <v>7475.3019999999997</v>
      </c>
      <c r="DT313" s="11">
        <f>Table[[#This Row],[2c]]*Table[[#This Row],[Yld2c]]</f>
        <v>9242.223</v>
      </c>
      <c r="DU313" s="11">
        <f>Table[[#This Row],[3c]]*Table[[#This Row],[Yld3c]]</f>
        <v>8178.6080000000002</v>
      </c>
      <c r="DV313" s="11">
        <f>Table[[#This Row],[4c]]*Table[[#This Row],[Yld4c]]</f>
        <v>7635.2120000000004</v>
      </c>
      <c r="DW313" s="11">
        <f>Table[[#This Row],[5c]]*Table[[#This Row],[Yld5c]]</f>
        <v>7106.5609999999997</v>
      </c>
      <c r="DX313" s="11">
        <f>Table[[#This Row],[6c]]*Table[[#This Row],[Yld6c]]</f>
        <v>6452.4749999999995</v>
      </c>
      <c r="DY313" s="11">
        <f>Table[[#This Row],[7c]]*Table[[#This Row],[Yld7c]]</f>
        <v>7046.732</v>
      </c>
      <c r="DZ313" s="11">
        <f>Table[[#This Row],[8c]]*Table[[#This Row],[Yld8c]]</f>
        <v>5172.2060000000001</v>
      </c>
      <c r="EA313" s="11">
        <f>Table[[#This Row],[9c]]*Table[[#This Row],[Yld9c]]</f>
        <v>5453.7190000000001</v>
      </c>
      <c r="EB313" s="11">
        <f>Table[[#This Row],[10c]]*Table[[#This Row],[Yld10c]]</f>
        <v>1580.6550000000002</v>
      </c>
      <c r="EC313" s="11">
        <f>Table[[#This Row],[11c]]*Table[[#This Row],[Yld11c]]</f>
        <v>0</v>
      </c>
      <c r="ED313" s="11">
        <f>Table[[#This Row],[12c]]*Table[[#This Row],[Yld12c]]</f>
        <v>0</v>
      </c>
      <c r="EE313" s="8" t="e">
        <f>IF(VLOOKUP(Table[[#This Row],[ACCT]],[1]GD2!A:P,5,FALSE)="N",0,VLOOKUP(Table[[#This Row],[ACCT]],[1]GD2!A:P,16,FALSE))</f>
        <v>#N/A</v>
      </c>
    </row>
    <row r="314" spans="1:135" x14ac:dyDescent="0.25">
      <c r="A314" s="6" t="s">
        <v>135</v>
      </c>
      <c r="B314" s="6">
        <v>1517008</v>
      </c>
      <c r="C314" s="6">
        <v>6</v>
      </c>
      <c r="D314" s="6" t="b">
        <v>1</v>
      </c>
      <c r="E314" s="6" t="s">
        <v>136</v>
      </c>
      <c r="F314" s="6" t="s">
        <v>143</v>
      </c>
      <c r="G314" s="6" t="s">
        <v>143</v>
      </c>
      <c r="H314" s="6" t="s">
        <v>143</v>
      </c>
      <c r="I314" s="6" t="s">
        <v>143</v>
      </c>
      <c r="J314" s="6" t="s">
        <v>138</v>
      </c>
      <c r="K314" s="7" t="s">
        <v>148</v>
      </c>
      <c r="L314" s="7" t="s">
        <v>161</v>
      </c>
      <c r="M314" s="7" t="s">
        <v>156</v>
      </c>
      <c r="N314" s="8">
        <v>1978</v>
      </c>
      <c r="O314" s="8">
        <v>1544</v>
      </c>
      <c r="P314" s="8">
        <v>1509</v>
      </c>
      <c r="Q314" s="8">
        <v>1324</v>
      </c>
      <c r="R314" s="8">
        <v>1292</v>
      </c>
      <c r="S314" s="8">
        <v>1231</v>
      </c>
      <c r="T314" s="8">
        <v>1050</v>
      </c>
      <c r="U314" s="8">
        <v>686</v>
      </c>
      <c r="V314" s="8">
        <v>330</v>
      </c>
      <c r="W314" s="8">
        <v>244</v>
      </c>
      <c r="X314" s="8">
        <v>0</v>
      </c>
      <c r="Y314" s="8">
        <v>0</v>
      </c>
      <c r="Z314" s="8">
        <v>0</v>
      </c>
      <c r="AA314" s="8">
        <v>1978</v>
      </c>
      <c r="AB314" s="8">
        <v>0</v>
      </c>
      <c r="AC314" s="8">
        <v>135</v>
      </c>
      <c r="AD314" s="8">
        <v>49</v>
      </c>
      <c r="AE314" s="8">
        <v>0</v>
      </c>
      <c r="AF314" s="8">
        <v>7</v>
      </c>
      <c r="AG314" s="8">
        <v>0</v>
      </c>
      <c r="AH314" s="8">
        <v>124</v>
      </c>
      <c r="AI314" s="8">
        <v>0</v>
      </c>
      <c r="AJ314" s="8">
        <v>141</v>
      </c>
      <c r="AK314" s="8">
        <v>0</v>
      </c>
      <c r="AL314" s="8">
        <v>0</v>
      </c>
      <c r="AM314" s="8">
        <v>0</v>
      </c>
      <c r="AN314" s="8">
        <v>0</v>
      </c>
      <c r="AO314" s="8">
        <v>84</v>
      </c>
      <c r="AP314" s="8">
        <v>78</v>
      </c>
      <c r="AQ314" s="8">
        <v>71</v>
      </c>
      <c r="AR314" s="8">
        <v>185</v>
      </c>
      <c r="AS314" s="8">
        <v>310</v>
      </c>
      <c r="AT314" s="8">
        <v>425</v>
      </c>
      <c r="AU314" s="8">
        <v>228</v>
      </c>
      <c r="AV314" s="8">
        <v>113</v>
      </c>
      <c r="AW314" s="8">
        <v>29</v>
      </c>
      <c r="AX314" s="8">
        <v>0</v>
      </c>
      <c r="AY314" s="8">
        <v>0</v>
      </c>
      <c r="AZ314" s="8">
        <v>0</v>
      </c>
      <c r="BA314" s="9">
        <v>4.75</v>
      </c>
      <c r="BB314" s="9">
        <v>5.1420000000000003</v>
      </c>
      <c r="BC314" s="9">
        <v>0</v>
      </c>
      <c r="BD314" s="9">
        <v>6.75</v>
      </c>
      <c r="BE314" s="9">
        <v>6.25</v>
      </c>
      <c r="BF314" s="9">
        <v>0</v>
      </c>
      <c r="BG314" s="9">
        <v>6.25</v>
      </c>
      <c r="BH314" s="9">
        <v>0</v>
      </c>
      <c r="BI314" s="9">
        <v>6.25</v>
      </c>
      <c r="BJ314" s="9">
        <v>0</v>
      </c>
      <c r="BK314" s="9">
        <v>4</v>
      </c>
      <c r="BL314" s="9">
        <v>6</v>
      </c>
      <c r="BM314" s="9">
        <v>0</v>
      </c>
      <c r="BN314" s="9">
        <v>0</v>
      </c>
      <c r="BO314" s="9">
        <v>0</v>
      </c>
      <c r="BP314" s="9">
        <v>5.1420000000000003</v>
      </c>
      <c r="BQ314" s="9">
        <v>5.9640000000000004</v>
      </c>
      <c r="BR314" s="9">
        <v>5.8209999999999997</v>
      </c>
      <c r="BS314" s="9">
        <v>5.6820000000000004</v>
      </c>
      <c r="BT314" s="9">
        <v>5.2610000000000001</v>
      </c>
      <c r="BU314" s="9">
        <v>4.4219999999999997</v>
      </c>
      <c r="BV314" s="9">
        <v>4.3520000000000003</v>
      </c>
      <c r="BW314" s="9">
        <v>3.8620000000000001</v>
      </c>
      <c r="BX314" s="9">
        <v>3.8620000000000001</v>
      </c>
      <c r="BY314" s="9">
        <v>0</v>
      </c>
      <c r="BZ314" s="9">
        <v>0</v>
      </c>
      <c r="CA314" s="9">
        <v>0</v>
      </c>
      <c r="CB314" s="9">
        <v>0</v>
      </c>
      <c r="CC314" s="9">
        <v>1460</v>
      </c>
      <c r="CD314" s="9">
        <v>1296</v>
      </c>
      <c r="CE314" s="9">
        <v>1204</v>
      </c>
      <c r="CF314" s="9">
        <v>1107</v>
      </c>
      <c r="CG314" s="9">
        <v>914</v>
      </c>
      <c r="CH314" s="9">
        <v>625</v>
      </c>
      <c r="CI314" s="9">
        <v>334</v>
      </c>
      <c r="CJ314" s="9">
        <v>217</v>
      </c>
      <c r="CK314" s="9">
        <v>74</v>
      </c>
      <c r="CL314" s="9">
        <v>0</v>
      </c>
      <c r="CM314" s="9">
        <v>0</v>
      </c>
      <c r="CN314" s="9">
        <v>0</v>
      </c>
      <c r="CO314" s="9">
        <v>0</v>
      </c>
      <c r="CP314" s="9">
        <v>4.8860000000000001</v>
      </c>
      <c r="CQ314" s="9">
        <v>5.9370000000000003</v>
      </c>
      <c r="CR314" s="9">
        <v>5.766</v>
      </c>
      <c r="CS314" s="9">
        <v>5.4109999999999996</v>
      </c>
      <c r="CT314" s="9">
        <v>4.6109999999999998</v>
      </c>
      <c r="CU314" s="9">
        <v>3.87</v>
      </c>
      <c r="CV314" s="9">
        <v>3.891</v>
      </c>
      <c r="CW314" s="9">
        <v>3.8610000000000002</v>
      </c>
      <c r="CX314" s="9">
        <v>3.8610000000000002</v>
      </c>
      <c r="CY314" s="9">
        <v>0</v>
      </c>
      <c r="CZ314" s="9">
        <v>0</v>
      </c>
      <c r="DA314" s="9">
        <v>0</v>
      </c>
      <c r="DB314" s="7" t="e">
        <f>VLOOKUP(Table[[#This Row],[ACCT]],[1]GD2!A:P,16,FALSE)</f>
        <v>#N/A</v>
      </c>
      <c r="DC314" s="7">
        <f>IF(Table[[#This Row],[ACCT]]=100,IF(VLOOKUP(100,[1]GD2!$A$1:$T$500,5,FALSE)="N",VLOOKUP(100,[1]GD2!$A$1:$P$500,16,FALSE),0),)</f>
        <v>0</v>
      </c>
      <c r="DD314" s="7">
        <f>IFERROR(SUM(Table[[#This Row],[ -   ]]*Table[[#This Row],[Yld0]],Table[[#This Row],[PYld0]]*Table[[#This Row],[0p]],Table[[#This Row],[RPP0]]*Table[[#This Row],[RPY0]])/SUM(Table[[#This Row],[ -   ]],Table[[#This Row],[0p]],Table[[#This Row],[RPP0]]),0)</f>
        <v>5.1420000000000003</v>
      </c>
      <c r="DE314" s="10">
        <f>IFERROR(SUM(Table[[#This Row],[ 1 ]]*Table[[#This Row],[Yld1]],Table[[#This Row],[PYld1]]*Table[[#This Row],[1p]],Table[[#This Row],[RPP1]]*Table[[#This Row],[RPY1]])/SUM(Table[[#This Row],[ 1 ]],Table[[#This Row],[1p]],Table[[#This Row],[RPP1]]),0)</f>
        <v>4.8999274611398969</v>
      </c>
      <c r="DF314" s="11">
        <f>IFERROR(SUM(Table[[#This Row],[ 2 ]]*Table[[#This Row],[Yld2]],Table[[#This Row],[PYld2]]*Table[[#This Row],[2p]],Table[[#This Row],[RPP2]]*Table[[#This Row],[RPY2]])/SUM(Table[[#This Row],[ 2 ]],Table[[#This Row],[2p]],Table[[#This Row],[RPP2]]),0)</f>
        <v>6.0111292246520884</v>
      </c>
      <c r="DG314" s="11">
        <f>IFERROR(SUM(Table[[#This Row],[ 3 ]]*Table[[#This Row],[Yld3]],Table[[#This Row],[PYld3]]*Table[[#This Row],[3p]],Table[[#This Row],[RPP3]]*Table[[#This Row],[RPY3]])/SUM(Table[[#This Row],[ 3 ]],Table[[#This Row],[3p]],Table[[#This Row],[RPP3]]),0)</f>
        <v>5.7868617824773416</v>
      </c>
      <c r="DH314" s="11">
        <f>IFERROR(SUM(Table[[#This Row],[ 4 ]]*Table[[#This Row],[Yld4]],Table[[#This Row],[PYld4]]*Table[[#This Row],[4p]],Table[[#This Row],[RPP4]]*Table[[#This Row],[RPY4]])/SUM(Table[[#This Row],[ 4 ]],Table[[#This Row],[4p]],Table[[#This Row],[RPP4]]),0)</f>
        <v>5.4498041795665637</v>
      </c>
      <c r="DI314" s="11">
        <f>IFERROR(SUM(Table[[#This Row],[ 5 ]]*Table[[#This Row],[Yld5]],Table[[#This Row],[PYld5]]*Table[[#This Row],[5p]],Table[[#This Row],[RPP5]]*Table[[#This Row],[RPY5]])/SUM(Table[[#This Row],[ 5 ]],Table[[#This Row],[5p]],Table[[#This Row],[RPP5]]),0)</f>
        <v>4.7840081234768475</v>
      </c>
      <c r="DJ314" s="11">
        <f>IFERROR(SUM(Table[[#This Row],[ 6 ]]*Table[[#This Row],[Yld6]],Table[[#This Row],[PYld6]]*Table[[#This Row],[6p]],Table[[#This Row],[RPP6]]*Table[[#This Row],[RPY6]])/SUM(Table[[#This Row],[ 6 ]],Table[[#This Row],[6p]],Table[[#This Row],[RPP6]]),0)</f>
        <v>4.0934285714285714</v>
      </c>
      <c r="DK314" s="11">
        <f>IFERROR(SUM(Table[[#This Row],[ 7 ]]*Table[[#This Row],[Yld7]],Table[[#This Row],[PYld7]]*Table[[#This Row],[7p]],Table[[#This Row],[RPP7]]*Table[[#This Row],[RPY7]])/SUM(Table[[#This Row],[ 7 ]],Table[[#This Row],[7p]],Table[[#This Row],[RPP7]],),0)</f>
        <v>4.4706268221574348</v>
      </c>
      <c r="DL314" s="11">
        <f>IFERROR(SUM(Table[[#This Row],[ 8 ]]*Table[[#This Row],[Yld8]],Table[[#This Row],[PYld8]]*Table[[#This Row],[8p]],Table[[#This Row],[RPP8]]*Table[[#This Row],[RPY8]])/SUM(Table[[#This Row],[ 8 ]],Table[[#This Row],[8p]],Table[[#This Row],[RPP8]]),0)</f>
        <v>3.8613424242424239</v>
      </c>
      <c r="DM314" s="11">
        <f>IFERROR(SUM(Table[[#This Row],[ 9 ]]*Table[[#This Row],[Yld9]],Table[[#This Row],[PYld9]]*Table[[#This Row],[9p]],Table[[#This Row],[RPP9]]*Table[[#This Row],[RPY9]])/SUM(Table[[#This Row],[ 9 ]],Table[[#This Row],[9p]],Table[[#This Row],[RPP9]]),0)</f>
        <v>3.9414426229508197</v>
      </c>
      <c r="DN314" s="11">
        <f>IFERROR(SUM(Table[[#This Row],[ 10 ]]*Table[[#This Row],[Yld10]],Table[[#This Row],[PYld10]]*Table[[#This Row],[10p]],Table[[#This Row],[RPP10]]*Table[[#This Row],[RPY10]])/SUM(Table[[#This Row],[ 10 ]],Table[[#This Row],[10p]],Table[[#This Row],[RPP10]]),0)</f>
        <v>0</v>
      </c>
      <c r="DO314" s="11">
        <f>IFERROR(SUM(Table[[#This Row],[ 11 ]]*Table[[#This Row],[Yld11]],Table[[#This Row],[PYld11]]*Table[[#This Row],[11p]],Table[[#This Row],[RPP11]]*Table[[#This Row],[RPY11]])/SUM(Table[[#This Row],[ 11 ]],Table[[#This Row],[11p]],Table[[#This Row],[RPP11]]),0)</f>
        <v>0</v>
      </c>
      <c r="DP314" s="11">
        <f>IFERROR(SUM(Table[[#This Row],[ 12 ]]*Table[[#This Row],[Yld12]],Table[[#This Row],[PYld12]]*Table[[#This Row],[12p]],Table[[#This Row],[RPP12]]*Table[[#This Row],[RP_YLD_12]])/SUM(Table[[#This Row],[ 12 ]],Table[[#This Row],[12p]],Table[[#This Row],[RPP12]]),0)</f>
        <v>0</v>
      </c>
      <c r="DQ314" s="11" t="e">
        <f>Table[[#This Row],[Reinvest]]*Table[[#This Row],[BV2]]</f>
        <v>#N/A</v>
      </c>
      <c r="DR314" s="11" t="e">
        <f>Table[[#This Row],[BV2]]*Table[[#This Row],[Yld0c]]</f>
        <v>#N/A</v>
      </c>
      <c r="DS314" s="11">
        <f>Table[[#This Row],[1c]]*Table[[#This Row],[Yld1c]]</f>
        <v>7565.4880000000012</v>
      </c>
      <c r="DT314" s="11">
        <f>Table[[#This Row],[2c]]*Table[[#This Row],[Yld2c]]</f>
        <v>9070.7940000000017</v>
      </c>
      <c r="DU314" s="11">
        <f>Table[[#This Row],[3c]]*Table[[#This Row],[Yld3c]]</f>
        <v>7661.8050000000003</v>
      </c>
      <c r="DV314" s="11">
        <f>Table[[#This Row],[4c]]*Table[[#This Row],[Yld4c]]</f>
        <v>7041.1469999999999</v>
      </c>
      <c r="DW314" s="11">
        <f>Table[[#This Row],[5c]]*Table[[#This Row],[Yld5c]]</f>
        <v>5889.1139999999996</v>
      </c>
      <c r="DX314" s="11">
        <f>Table[[#This Row],[6c]]*Table[[#This Row],[Yld6c]]</f>
        <v>4298.1000000000004</v>
      </c>
      <c r="DY314" s="11">
        <f>Table[[#This Row],[7c]]*Table[[#This Row],[Yld7c]]</f>
        <v>3066.8500000000004</v>
      </c>
      <c r="DZ314" s="11">
        <f>Table[[#This Row],[8c]]*Table[[#This Row],[Yld8c]]</f>
        <v>1274.2429999999999</v>
      </c>
      <c r="EA314" s="11">
        <f>Table[[#This Row],[9c]]*Table[[#This Row],[Yld9c]]</f>
        <v>961.71199999999999</v>
      </c>
      <c r="EB314" s="11">
        <f>Table[[#This Row],[10c]]*Table[[#This Row],[Yld10c]]</f>
        <v>0</v>
      </c>
      <c r="EC314" s="11">
        <f>Table[[#This Row],[11c]]*Table[[#This Row],[Yld11c]]</f>
        <v>0</v>
      </c>
      <c r="ED314" s="11">
        <f>Table[[#This Row],[12c]]*Table[[#This Row],[Yld12c]]</f>
        <v>0</v>
      </c>
      <c r="EE314" s="8" t="e">
        <f>IF(VLOOKUP(Table[[#This Row],[ACCT]],[1]GD2!A:P,5,FALSE)="N",0,VLOOKUP(Table[[#This Row],[ACCT]],[1]GD2!A:P,16,FALSE))</f>
        <v>#N/A</v>
      </c>
    </row>
    <row r="315" spans="1:135" x14ac:dyDescent="0.25">
      <c r="A315" s="6" t="s">
        <v>135</v>
      </c>
      <c r="B315" s="6">
        <v>1517008</v>
      </c>
      <c r="C315" s="6">
        <v>7</v>
      </c>
      <c r="D315" s="6" t="b">
        <v>1</v>
      </c>
      <c r="E315" s="6" t="s">
        <v>144</v>
      </c>
      <c r="F315" s="6" t="s">
        <v>145</v>
      </c>
      <c r="G315" s="6" t="s">
        <v>145</v>
      </c>
      <c r="H315" s="6" t="s">
        <v>145</v>
      </c>
      <c r="I315" s="6" t="s">
        <v>145</v>
      </c>
      <c r="J315" s="6" t="s">
        <v>146</v>
      </c>
      <c r="K315" s="7" t="s">
        <v>148</v>
      </c>
      <c r="L315" s="7" t="s">
        <v>161</v>
      </c>
      <c r="M315" s="7" t="s">
        <v>157</v>
      </c>
      <c r="N315" s="8">
        <v>1978</v>
      </c>
      <c r="O315" s="8">
        <v>1527</v>
      </c>
      <c r="P315" s="8">
        <v>1554</v>
      </c>
      <c r="Q315" s="8">
        <v>1414</v>
      </c>
      <c r="R315" s="8">
        <v>1362</v>
      </c>
      <c r="S315" s="8">
        <v>1365</v>
      </c>
      <c r="T315" s="8">
        <v>1342</v>
      </c>
      <c r="U315" s="8">
        <v>1476</v>
      </c>
      <c r="V315" s="8">
        <v>1230</v>
      </c>
      <c r="W315" s="8">
        <v>1521</v>
      </c>
      <c r="X315" s="8">
        <v>455</v>
      </c>
      <c r="Y315" s="8">
        <v>0</v>
      </c>
      <c r="Z315" s="8">
        <v>0</v>
      </c>
      <c r="AA315" s="8">
        <v>1978</v>
      </c>
      <c r="AB315" s="8">
        <v>0</v>
      </c>
      <c r="AC315" s="8">
        <v>146</v>
      </c>
      <c r="AD315" s="8">
        <v>54</v>
      </c>
      <c r="AE315" s="8">
        <v>0</v>
      </c>
      <c r="AF315" s="8">
        <v>10</v>
      </c>
      <c r="AG315" s="8">
        <v>0</v>
      </c>
      <c r="AH315" s="8">
        <v>318</v>
      </c>
      <c r="AI315" s="8">
        <v>0</v>
      </c>
      <c r="AJ315" s="8">
        <v>796</v>
      </c>
      <c r="AK315" s="8">
        <v>279</v>
      </c>
      <c r="AL315" s="8">
        <v>0</v>
      </c>
      <c r="AM315" s="8">
        <v>0</v>
      </c>
      <c r="AN315" s="8">
        <v>0</v>
      </c>
      <c r="AO315" s="8">
        <v>9</v>
      </c>
      <c r="AP315" s="8">
        <v>8</v>
      </c>
      <c r="AQ315" s="8">
        <v>8</v>
      </c>
      <c r="AR315" s="8">
        <v>22</v>
      </c>
      <c r="AS315" s="8">
        <v>44</v>
      </c>
      <c r="AT315" s="8">
        <v>84</v>
      </c>
      <c r="AU315" s="8">
        <v>72</v>
      </c>
      <c r="AV315" s="8">
        <v>60</v>
      </c>
      <c r="AW315" s="8">
        <v>39</v>
      </c>
      <c r="AX315" s="8">
        <v>30</v>
      </c>
      <c r="AY315" s="8">
        <v>0</v>
      </c>
      <c r="AZ315" s="8">
        <v>0</v>
      </c>
      <c r="BA315" s="9">
        <v>4.75</v>
      </c>
      <c r="BB315" s="9">
        <v>5.1420000000000003</v>
      </c>
      <c r="BC315" s="9">
        <v>0</v>
      </c>
      <c r="BD315" s="9">
        <v>6.75</v>
      </c>
      <c r="BE315" s="9">
        <v>6.25</v>
      </c>
      <c r="BF315" s="9">
        <v>0</v>
      </c>
      <c r="BG315" s="9">
        <v>6.25</v>
      </c>
      <c r="BH315" s="9">
        <v>0</v>
      </c>
      <c r="BI315" s="9">
        <v>6.25</v>
      </c>
      <c r="BJ315" s="9">
        <v>0</v>
      </c>
      <c r="BK315" s="9">
        <v>4</v>
      </c>
      <c r="BL315" s="9">
        <v>6</v>
      </c>
      <c r="BM315" s="9">
        <v>0</v>
      </c>
      <c r="BN315" s="9">
        <v>0</v>
      </c>
      <c r="BO315" s="9">
        <v>0</v>
      </c>
      <c r="BP315" s="9">
        <v>5.1420000000000003</v>
      </c>
      <c r="BQ315" s="9">
        <v>8.9779999999999998</v>
      </c>
      <c r="BR315" s="9">
        <v>8.92</v>
      </c>
      <c r="BS315" s="9">
        <v>8.8970000000000002</v>
      </c>
      <c r="BT315" s="9">
        <v>8.8970000000000002</v>
      </c>
      <c r="BU315" s="9">
        <v>8.8919999999999995</v>
      </c>
      <c r="BV315" s="9">
        <v>8.8919999999999995</v>
      </c>
      <c r="BW315" s="9">
        <v>9.8620000000000001</v>
      </c>
      <c r="BX315" s="9">
        <v>9.8620000000000001</v>
      </c>
      <c r="BY315" s="9">
        <v>9.8670000000000009</v>
      </c>
      <c r="BZ315" s="9">
        <v>0</v>
      </c>
      <c r="CA315" s="9">
        <v>0</v>
      </c>
      <c r="CB315" s="9">
        <v>0</v>
      </c>
      <c r="CC315" s="9">
        <v>1518</v>
      </c>
      <c r="CD315" s="9">
        <v>1400</v>
      </c>
      <c r="CE315" s="9">
        <v>1352</v>
      </c>
      <c r="CF315" s="9">
        <v>1340</v>
      </c>
      <c r="CG315" s="9">
        <v>1311</v>
      </c>
      <c r="CH315" s="9">
        <v>1258</v>
      </c>
      <c r="CI315" s="9">
        <v>1086</v>
      </c>
      <c r="CJ315" s="9">
        <v>1170</v>
      </c>
      <c r="CK315" s="9">
        <v>686</v>
      </c>
      <c r="CL315" s="9">
        <v>146</v>
      </c>
      <c r="CM315" s="9">
        <v>0</v>
      </c>
      <c r="CN315" s="9">
        <v>0</v>
      </c>
      <c r="CO315" s="9">
        <v>0</v>
      </c>
      <c r="CP315" s="9">
        <v>4.8860000000000001</v>
      </c>
      <c r="CQ315" s="9">
        <v>9.9179999999999993</v>
      </c>
      <c r="CR315" s="9">
        <v>9.8859999999999992</v>
      </c>
      <c r="CS315" s="9">
        <v>9.8610000000000007</v>
      </c>
      <c r="CT315" s="9">
        <v>9.8610000000000007</v>
      </c>
      <c r="CU315" s="9">
        <v>9.8610000000000007</v>
      </c>
      <c r="CV315" s="9">
        <v>9.7680000000000007</v>
      </c>
      <c r="CW315" s="9">
        <v>9.8610000000000007</v>
      </c>
      <c r="CX315" s="9">
        <v>9.8610000000000007</v>
      </c>
      <c r="CY315" s="9">
        <v>9.8610000000000007</v>
      </c>
      <c r="CZ315" s="9">
        <v>0</v>
      </c>
      <c r="DA315" s="9">
        <v>0</v>
      </c>
      <c r="DB315" s="7" t="e">
        <f>VLOOKUP(Table[[#This Row],[ACCT]],[1]GD2!A:P,16,FALSE)</f>
        <v>#N/A</v>
      </c>
      <c r="DC315" s="7">
        <f>IF(Table[[#This Row],[ACCT]]=100,IF(VLOOKUP(100,[1]GD2!$A$1:$T$500,5,FALSE)="N",VLOOKUP(100,[1]GD2!$A$1:$P$500,16,FALSE),0),)</f>
        <v>0</v>
      </c>
      <c r="DD315" s="7">
        <f>IFERROR(SUM(Table[[#This Row],[ -   ]]*Table[[#This Row],[Yld0]],Table[[#This Row],[PYld0]]*Table[[#This Row],[0p]],Table[[#This Row],[RPP0]]*Table[[#This Row],[RPY0]])/SUM(Table[[#This Row],[ -   ]],Table[[#This Row],[0p]],Table[[#This Row],[RPP0]]),0)</f>
        <v>5.1420000000000003</v>
      </c>
      <c r="DE315" s="10">
        <f>IFERROR(SUM(Table[[#This Row],[ 1 ]]*Table[[#This Row],[Yld1]],Table[[#This Row],[PYld1]]*Table[[#This Row],[1p]],Table[[#This Row],[RPP1]]*Table[[#This Row],[RPY1]])/SUM(Table[[#This Row],[ 1 ]],Table[[#This Row],[1p]],Table[[#This Row],[RPP1]]),0)</f>
        <v>4.8875088408644407</v>
      </c>
      <c r="DF315" s="11">
        <f>IFERROR(SUM(Table[[#This Row],[ 2 ]]*Table[[#This Row],[Yld2]],Table[[#This Row],[PYld2]]*Table[[#This Row],[2p]],Table[[#This Row],[RPP2]]*Table[[#This Row],[RPY2]])/SUM(Table[[#This Row],[ 2 ]],Table[[#This Row],[2p]],Table[[#This Row],[RPP2]]),0)</f>
        <v>9.6155238095238094</v>
      </c>
      <c r="DG315" s="11">
        <f>IFERROR(SUM(Table[[#This Row],[ 3 ]]*Table[[#This Row],[Yld3]],Table[[#This Row],[PYld3]]*Table[[#This Row],[3p]],Table[[#This Row],[RPP3]]*Table[[#This Row],[RPY3]])/SUM(Table[[#This Row],[ 3 ]],Table[[#This Row],[3p]],Table[[#This Row],[RPP3]]),0)</f>
        <v>9.7416775106082039</v>
      </c>
      <c r="DH315" s="11">
        <f>IFERROR(SUM(Table[[#This Row],[ 4 ]]*Table[[#This Row],[Yld4]],Table[[#This Row],[PYld4]]*Table[[#This Row],[4p]],Table[[#This Row],[RPP4]]*Table[[#This Row],[RPY4]])/SUM(Table[[#This Row],[ 4 ]],Table[[#This Row],[4p]],Table[[#This Row],[RPP4]]),0)</f>
        <v>9.845428781204113</v>
      </c>
      <c r="DI315" s="11">
        <f>IFERROR(SUM(Table[[#This Row],[ 5 ]]*Table[[#This Row],[Yld5]],Table[[#This Row],[PYld5]]*Table[[#This Row],[5p]],Table[[#This Row],[RPP5]]*Table[[#This Row],[RPY5]])/SUM(Table[[#This Row],[ 5 ]],Table[[#This Row],[5p]],Table[[#This Row],[RPP5]]),0)</f>
        <v>9.8034717948717951</v>
      </c>
      <c r="DJ315" s="11">
        <f>IFERROR(SUM(Table[[#This Row],[ 6 ]]*Table[[#This Row],[Yld6]],Table[[#This Row],[PYld6]]*Table[[#This Row],[6p]],Table[[#This Row],[RPP6]]*Table[[#This Row],[RPY6]])/SUM(Table[[#This Row],[ 6 ]],Table[[#This Row],[6p]],Table[[#This Row],[RPP6]]),0)</f>
        <v>9.8003472429210134</v>
      </c>
      <c r="DK315" s="11">
        <f>IFERROR(SUM(Table[[#This Row],[ 7 ]]*Table[[#This Row],[Yld7]],Table[[#This Row],[PYld7]]*Table[[#This Row],[7p]],Table[[#This Row],[RPP7]]*Table[[#This Row],[RPY7]])/SUM(Table[[#This Row],[ 7 ]],Table[[#This Row],[7p]],Table[[#This Row],[RPP7]],),0)</f>
        <v>8.9673252032520328</v>
      </c>
      <c r="DL315" s="11">
        <f>IFERROR(SUM(Table[[#This Row],[ 8 ]]*Table[[#This Row],[Yld8]],Table[[#This Row],[PYld8]]*Table[[#This Row],[8p]],Table[[#This Row],[RPP8]]*Table[[#This Row],[RPY8]])/SUM(Table[[#This Row],[ 8 ]],Table[[#This Row],[8p]],Table[[#This Row],[RPP8]]),0)</f>
        <v>9.8610487804878044</v>
      </c>
      <c r="DM315" s="11">
        <f>IFERROR(SUM(Table[[#This Row],[ 9 ]]*Table[[#This Row],[Yld9]],Table[[#This Row],[PYld9]]*Table[[#This Row],[9p]],Table[[#This Row],[RPP9]]*Table[[#This Row],[RPY9]])/SUM(Table[[#This Row],[ 9 ]],Table[[#This Row],[9p]],Table[[#This Row],[RPP9]]),0)</f>
        <v>6.7937304404996723</v>
      </c>
      <c r="DN315" s="11">
        <f>IFERROR(SUM(Table[[#This Row],[ 10 ]]*Table[[#This Row],[Yld10]],Table[[#This Row],[PYld10]]*Table[[#This Row],[10p]],Table[[#This Row],[RPP10]]*Table[[#This Row],[RPY10]])/SUM(Table[[#This Row],[ 10 ]],Table[[#This Row],[10p]],Table[[#This Row],[RPP10]]),0)</f>
        <v>7.4938813186813196</v>
      </c>
      <c r="DO315" s="11">
        <f>IFERROR(SUM(Table[[#This Row],[ 11 ]]*Table[[#This Row],[Yld11]],Table[[#This Row],[PYld11]]*Table[[#This Row],[11p]],Table[[#This Row],[RPP11]]*Table[[#This Row],[RPY11]])/SUM(Table[[#This Row],[ 11 ]],Table[[#This Row],[11p]],Table[[#This Row],[RPP11]]),0)</f>
        <v>0</v>
      </c>
      <c r="DP315" s="11">
        <f>IFERROR(SUM(Table[[#This Row],[ 12 ]]*Table[[#This Row],[Yld12]],Table[[#This Row],[PYld12]]*Table[[#This Row],[12p]],Table[[#This Row],[RPP12]]*Table[[#This Row],[RP_YLD_12]])/SUM(Table[[#This Row],[ 12 ]],Table[[#This Row],[12p]],Table[[#This Row],[RPP12]]),0)</f>
        <v>0</v>
      </c>
      <c r="DQ315" s="11" t="e">
        <f>Table[[#This Row],[Reinvest]]*Table[[#This Row],[BV2]]</f>
        <v>#N/A</v>
      </c>
      <c r="DR315" s="11" t="e">
        <f>Table[[#This Row],[BV2]]*Table[[#This Row],[Yld0c]]</f>
        <v>#N/A</v>
      </c>
      <c r="DS315" s="11">
        <f>Table[[#This Row],[1c]]*Table[[#This Row],[Yld1c]]</f>
        <v>7463.2260000000006</v>
      </c>
      <c r="DT315" s="11">
        <f>Table[[#This Row],[2c]]*Table[[#This Row],[Yld2c]]</f>
        <v>14942.523999999999</v>
      </c>
      <c r="DU315" s="11">
        <f>Table[[#This Row],[3c]]*Table[[#This Row],[Yld3c]]</f>
        <v>13774.732</v>
      </c>
      <c r="DV315" s="11">
        <f>Table[[#This Row],[4c]]*Table[[#This Row],[Yld4c]]</f>
        <v>13409.474000000002</v>
      </c>
      <c r="DW315" s="11">
        <f>Table[[#This Row],[5c]]*Table[[#This Row],[Yld5c]]</f>
        <v>13381.739</v>
      </c>
      <c r="DX315" s="11">
        <f>Table[[#This Row],[6c]]*Table[[#This Row],[Yld6c]]</f>
        <v>13152.066000000001</v>
      </c>
      <c r="DY315" s="11">
        <f>Table[[#This Row],[7c]]*Table[[#This Row],[Yld7c]]</f>
        <v>13235.772000000001</v>
      </c>
      <c r="DZ315" s="11">
        <f>Table[[#This Row],[8c]]*Table[[#This Row],[Yld8c]]</f>
        <v>12129.09</v>
      </c>
      <c r="EA315" s="11">
        <f>Table[[#This Row],[9c]]*Table[[#This Row],[Yld9c]]</f>
        <v>10333.264000000001</v>
      </c>
      <c r="EB315" s="11">
        <f>Table[[#This Row],[10c]]*Table[[#This Row],[Yld10c]]</f>
        <v>3409.7160000000003</v>
      </c>
      <c r="EC315" s="11">
        <f>Table[[#This Row],[11c]]*Table[[#This Row],[Yld11c]]</f>
        <v>0</v>
      </c>
      <c r="ED315" s="11">
        <f>Table[[#This Row],[12c]]*Table[[#This Row],[Yld12c]]</f>
        <v>0</v>
      </c>
      <c r="EE315" s="8" t="e">
        <f>IF(VLOOKUP(Table[[#This Row],[ACCT]],[1]GD2!A:P,5,FALSE)="N",0,VLOOKUP(Table[[#This Row],[ACCT]],[1]GD2!A:P,16,FALSE))</f>
        <v>#N/A</v>
      </c>
    </row>
    <row r="316" spans="1:135" x14ac:dyDescent="0.25">
      <c r="A316" s="6" t="s">
        <v>135</v>
      </c>
      <c r="B316" s="6">
        <v>1517008</v>
      </c>
      <c r="C316" s="6">
        <v>8</v>
      </c>
      <c r="D316" s="6" t="b">
        <v>1</v>
      </c>
      <c r="E316" s="6" t="s">
        <v>136</v>
      </c>
      <c r="F316" s="6" t="s">
        <v>147</v>
      </c>
      <c r="G316" s="6" t="s">
        <v>147</v>
      </c>
      <c r="H316" s="6" t="s">
        <v>147</v>
      </c>
      <c r="I316" s="6" t="s">
        <v>147</v>
      </c>
      <c r="J316" s="6" t="s">
        <v>138</v>
      </c>
      <c r="K316" s="7" t="s">
        <v>148</v>
      </c>
      <c r="L316" s="7" t="s">
        <v>161</v>
      </c>
      <c r="M316" s="7" t="s">
        <v>158</v>
      </c>
      <c r="N316" s="8">
        <v>1978</v>
      </c>
      <c r="O316" s="8">
        <v>1559</v>
      </c>
      <c r="P316" s="8">
        <v>1470</v>
      </c>
      <c r="Q316" s="8">
        <v>1249</v>
      </c>
      <c r="R316" s="8">
        <v>1221</v>
      </c>
      <c r="S316" s="8">
        <v>1085</v>
      </c>
      <c r="T316" s="8">
        <v>766</v>
      </c>
      <c r="U316" s="8">
        <v>328</v>
      </c>
      <c r="V316" s="8">
        <v>86</v>
      </c>
      <c r="W316" s="8">
        <v>36</v>
      </c>
      <c r="X316" s="8">
        <v>0</v>
      </c>
      <c r="Y316" s="8">
        <v>0</v>
      </c>
      <c r="Z316" s="8">
        <v>0</v>
      </c>
      <c r="AA316" s="8">
        <v>1978</v>
      </c>
      <c r="AB316" s="8">
        <v>0</v>
      </c>
      <c r="AC316" s="8">
        <v>126</v>
      </c>
      <c r="AD316" s="8">
        <v>44</v>
      </c>
      <c r="AE316" s="8">
        <v>0</v>
      </c>
      <c r="AF316" s="8">
        <v>5</v>
      </c>
      <c r="AG316" s="8">
        <v>0</v>
      </c>
      <c r="AH316" s="8">
        <v>65</v>
      </c>
      <c r="AI316" s="8">
        <v>0</v>
      </c>
      <c r="AJ316" s="8">
        <v>24</v>
      </c>
      <c r="AK316" s="8">
        <v>0</v>
      </c>
      <c r="AL316" s="8">
        <v>0</v>
      </c>
      <c r="AM316" s="8">
        <v>0</v>
      </c>
      <c r="AN316" s="8">
        <v>0</v>
      </c>
      <c r="AO316" s="8">
        <v>148</v>
      </c>
      <c r="AP316" s="8">
        <v>133</v>
      </c>
      <c r="AQ316" s="8">
        <v>118</v>
      </c>
      <c r="AR316" s="8">
        <v>285</v>
      </c>
      <c r="AS316" s="8">
        <v>413</v>
      </c>
      <c r="AT316" s="8">
        <v>424</v>
      </c>
      <c r="AU316" s="8">
        <v>147</v>
      </c>
      <c r="AV316" s="8">
        <v>42</v>
      </c>
      <c r="AW316" s="8">
        <v>3</v>
      </c>
      <c r="AX316" s="8">
        <v>0</v>
      </c>
      <c r="AY316" s="8">
        <v>0</v>
      </c>
      <c r="AZ316" s="8">
        <v>0</v>
      </c>
      <c r="BA316" s="9">
        <v>4.75</v>
      </c>
      <c r="BB316" s="9">
        <v>5.1420000000000003</v>
      </c>
      <c r="BC316" s="9">
        <v>0</v>
      </c>
      <c r="BD316" s="9">
        <v>6.75</v>
      </c>
      <c r="BE316" s="9">
        <v>6.25</v>
      </c>
      <c r="BF316" s="9">
        <v>0</v>
      </c>
      <c r="BG316" s="9">
        <v>6.25</v>
      </c>
      <c r="BH316" s="9">
        <v>0</v>
      </c>
      <c r="BI316" s="9">
        <v>6.25</v>
      </c>
      <c r="BJ316" s="9">
        <v>0</v>
      </c>
      <c r="BK316" s="9">
        <v>4</v>
      </c>
      <c r="BL316" s="9">
        <v>6</v>
      </c>
      <c r="BM316" s="9">
        <v>0</v>
      </c>
      <c r="BN316" s="9">
        <v>0</v>
      </c>
      <c r="BO316" s="9">
        <v>0</v>
      </c>
      <c r="BP316" s="9">
        <v>5.1420000000000003</v>
      </c>
      <c r="BQ316" s="9">
        <v>5.9989999999999997</v>
      </c>
      <c r="BR316" s="9">
        <v>5.7859999999999996</v>
      </c>
      <c r="BS316" s="9">
        <v>5.5759999999999996</v>
      </c>
      <c r="BT316" s="9">
        <v>4.9459999999999997</v>
      </c>
      <c r="BU316" s="9">
        <v>3.6859999999999999</v>
      </c>
      <c r="BV316" s="9">
        <v>3.581</v>
      </c>
      <c r="BW316" s="9">
        <v>2.863</v>
      </c>
      <c r="BX316" s="9">
        <v>2.863</v>
      </c>
      <c r="BY316" s="9">
        <v>0</v>
      </c>
      <c r="BZ316" s="9">
        <v>0</v>
      </c>
      <c r="CA316" s="9">
        <v>0</v>
      </c>
      <c r="CB316" s="9">
        <v>0</v>
      </c>
      <c r="CC316" s="9">
        <v>1411</v>
      </c>
      <c r="CD316" s="9">
        <v>1211</v>
      </c>
      <c r="CE316" s="9">
        <v>1087</v>
      </c>
      <c r="CF316" s="9">
        <v>936</v>
      </c>
      <c r="CG316" s="9">
        <v>667</v>
      </c>
      <c r="CH316" s="9">
        <v>342</v>
      </c>
      <c r="CI316" s="9">
        <v>116</v>
      </c>
      <c r="CJ316" s="9">
        <v>44</v>
      </c>
      <c r="CK316" s="9">
        <v>9</v>
      </c>
      <c r="CL316" s="9">
        <v>0</v>
      </c>
      <c r="CM316" s="9">
        <v>0</v>
      </c>
      <c r="CN316" s="9">
        <v>0</v>
      </c>
      <c r="CO316" s="9">
        <v>0</v>
      </c>
      <c r="CP316" s="9">
        <v>4.8860000000000001</v>
      </c>
      <c r="CQ316" s="9">
        <v>5.9829999999999997</v>
      </c>
      <c r="CR316" s="9">
        <v>5.72</v>
      </c>
      <c r="CS316" s="9">
        <v>5.1920000000000002</v>
      </c>
      <c r="CT316" s="9">
        <v>4.0129999999999999</v>
      </c>
      <c r="CU316" s="9">
        <v>2.8769999999999998</v>
      </c>
      <c r="CV316" s="9">
        <v>2.8849999999999998</v>
      </c>
      <c r="CW316" s="9">
        <v>2.8610000000000002</v>
      </c>
      <c r="CX316" s="9">
        <v>2.8610000000000002</v>
      </c>
      <c r="CY316" s="9">
        <v>0</v>
      </c>
      <c r="CZ316" s="9">
        <v>0</v>
      </c>
      <c r="DA316" s="9">
        <v>0</v>
      </c>
      <c r="DB316" s="7" t="e">
        <f>VLOOKUP(Table[[#This Row],[ACCT]],[1]GD2!A:P,16,FALSE)</f>
        <v>#N/A</v>
      </c>
      <c r="DC316" s="7">
        <f>IF(Table[[#This Row],[ACCT]]=100,IF(VLOOKUP(100,[1]GD2!$A$1:$T$500,5,FALSE)="N",VLOOKUP(100,[1]GD2!$A$1:$P$500,16,FALSE),0),)</f>
        <v>0</v>
      </c>
      <c r="DD316" s="7">
        <f>IFERROR(SUM(Table[[#This Row],[ -   ]]*Table[[#This Row],[Yld0]],Table[[#This Row],[PYld0]]*Table[[#This Row],[0p]],Table[[#This Row],[RPP0]]*Table[[#This Row],[RPY0]])/SUM(Table[[#This Row],[ -   ]],Table[[#This Row],[0p]],Table[[#This Row],[RPP0]]),0)</f>
        <v>5.1420000000000003</v>
      </c>
      <c r="DE316" s="10">
        <f>IFERROR(SUM(Table[[#This Row],[ 1 ]]*Table[[#This Row],[Yld1]],Table[[#This Row],[PYld1]]*Table[[#This Row],[1p]],Table[[#This Row],[RPP1]]*Table[[#This Row],[RPY1]])/SUM(Table[[#This Row],[ 1 ]],Table[[#This Row],[1p]],Table[[#This Row],[RPP1]]),0)</f>
        <v>4.9103027581783198</v>
      </c>
      <c r="DF316" s="11">
        <f>IFERROR(SUM(Table[[#This Row],[ 2 ]]*Table[[#This Row],[Yld2]],Table[[#This Row],[PYld2]]*Table[[#This Row],[2p]],Table[[#This Row],[RPP2]]*Table[[#This Row],[RPY2]])/SUM(Table[[#This Row],[ 2 ]],Table[[#This Row],[2p]],Table[[#This Row],[RPP2]]),0)</f>
        <v>6.0501904761904752</v>
      </c>
      <c r="DG316" s="11">
        <f>IFERROR(SUM(Table[[#This Row],[ 3 ]]*Table[[#This Row],[Yld3]],Table[[#This Row],[PYld3]]*Table[[#This Row],[3p]],Table[[#This Row],[RPP3]]*Table[[#This Row],[RPY3]])/SUM(Table[[#This Row],[ 3 ]],Table[[#This Row],[3p]],Table[[#This Row],[RPP3]]),0)</f>
        <v>5.7449063250600476</v>
      </c>
      <c r="DH316" s="11">
        <f>IFERROR(SUM(Table[[#This Row],[ 4 ]]*Table[[#This Row],[Yld4]],Table[[#This Row],[PYld4]]*Table[[#This Row],[4p]],Table[[#This Row],[RPP4]]*Table[[#This Row],[RPY4]])/SUM(Table[[#This Row],[ 4 ]],Table[[#This Row],[4p]],Table[[#This Row],[RPP4]]),0)</f>
        <v>5.2816314496314503</v>
      </c>
      <c r="DI316" s="11">
        <f>IFERROR(SUM(Table[[#This Row],[ 5 ]]*Table[[#This Row],[Yld5]],Table[[#This Row],[PYld5]]*Table[[#This Row],[5p]],Table[[#This Row],[RPP5]]*Table[[#This Row],[RPY5]])/SUM(Table[[#This Row],[ 5 ]],Table[[#This Row],[5p]],Table[[#This Row],[RPP5]]),0)</f>
        <v>4.3784506912442396</v>
      </c>
      <c r="DJ316" s="11">
        <f>IFERROR(SUM(Table[[#This Row],[ 6 ]]*Table[[#This Row],[Yld6]],Table[[#This Row],[PYld6]]*Table[[#This Row],[6p]],Table[[#This Row],[RPP6]]*Table[[#This Row],[RPY6]])/SUM(Table[[#This Row],[ 6 ]],Table[[#This Row],[6p]],Table[[#This Row],[RPP6]]),0)</f>
        <v>3.3248015665796342</v>
      </c>
      <c r="DK316" s="11">
        <f>IFERROR(SUM(Table[[#This Row],[ 7 ]]*Table[[#This Row],[Yld7]],Table[[#This Row],[PYld7]]*Table[[#This Row],[7p]],Table[[#This Row],[RPP7]]*Table[[#This Row],[RPY7]])/SUM(Table[[#This Row],[ 7 ]],Table[[#This Row],[7p]],Table[[#This Row],[RPP7]],),0)</f>
        <v>3.8637713414634147</v>
      </c>
      <c r="DL316" s="11">
        <f>IFERROR(SUM(Table[[#This Row],[ 8 ]]*Table[[#This Row],[Yld8]],Table[[#This Row],[PYld8]]*Table[[#This Row],[8p]],Table[[#This Row],[RPP8]]*Table[[#This Row],[RPY8]])/SUM(Table[[#This Row],[ 8 ]],Table[[#This Row],[8p]],Table[[#This Row],[RPP8]]),0)</f>
        <v>2.8619767441860464</v>
      </c>
      <c r="DM316" s="11">
        <f>IFERROR(SUM(Table[[#This Row],[ 9 ]]*Table[[#This Row],[Yld9]],Table[[#This Row],[PYld9]]*Table[[#This Row],[9p]],Table[[#This Row],[RPP9]]*Table[[#This Row],[RPY9]])/SUM(Table[[#This Row],[ 9 ]],Table[[#This Row],[9p]],Table[[#This Row],[RPP9]]),0)</f>
        <v>3.6204999999999998</v>
      </c>
      <c r="DN316" s="11">
        <f>IFERROR(SUM(Table[[#This Row],[ 10 ]]*Table[[#This Row],[Yld10]],Table[[#This Row],[PYld10]]*Table[[#This Row],[10p]],Table[[#This Row],[RPP10]]*Table[[#This Row],[RPY10]])/SUM(Table[[#This Row],[ 10 ]],Table[[#This Row],[10p]],Table[[#This Row],[RPP10]]),0)</f>
        <v>0</v>
      </c>
      <c r="DO316" s="11">
        <f>IFERROR(SUM(Table[[#This Row],[ 11 ]]*Table[[#This Row],[Yld11]],Table[[#This Row],[PYld11]]*Table[[#This Row],[11p]],Table[[#This Row],[RPP11]]*Table[[#This Row],[RPY11]])/SUM(Table[[#This Row],[ 11 ]],Table[[#This Row],[11p]],Table[[#This Row],[RPP11]]),0)</f>
        <v>0</v>
      </c>
      <c r="DP316" s="11">
        <f>IFERROR(SUM(Table[[#This Row],[ 12 ]]*Table[[#This Row],[Yld12]],Table[[#This Row],[PYld12]]*Table[[#This Row],[12p]],Table[[#This Row],[RPP12]]*Table[[#This Row],[RP_YLD_12]])/SUM(Table[[#This Row],[ 12 ]],Table[[#This Row],[12p]],Table[[#This Row],[RPP12]]),0)</f>
        <v>0</v>
      </c>
      <c r="DQ316" s="11" t="e">
        <f>Table[[#This Row],[Reinvest]]*Table[[#This Row],[BV2]]</f>
        <v>#N/A</v>
      </c>
      <c r="DR316" s="11" t="e">
        <f>Table[[#This Row],[BV2]]*Table[[#This Row],[Yld0c]]</f>
        <v>#N/A</v>
      </c>
      <c r="DS316" s="11">
        <f>Table[[#This Row],[1c]]*Table[[#This Row],[Yld1c]]</f>
        <v>7655.1620000000003</v>
      </c>
      <c r="DT316" s="11">
        <f>Table[[#This Row],[2c]]*Table[[#This Row],[Yld2c]]</f>
        <v>8893.7799999999988</v>
      </c>
      <c r="DU316" s="11">
        <f>Table[[#This Row],[3c]]*Table[[#This Row],[Yld3c]]</f>
        <v>7175.3879999999999</v>
      </c>
      <c r="DV316" s="11">
        <f>Table[[#This Row],[4c]]*Table[[#This Row],[Yld4c]]</f>
        <v>6448.8720000000012</v>
      </c>
      <c r="DW316" s="11">
        <f>Table[[#This Row],[5c]]*Table[[#This Row],[Yld5c]]</f>
        <v>4750.6189999999997</v>
      </c>
      <c r="DX316" s="11">
        <f>Table[[#This Row],[6c]]*Table[[#This Row],[Yld6c]]</f>
        <v>2546.7979999999998</v>
      </c>
      <c r="DY316" s="11">
        <f>Table[[#This Row],[7c]]*Table[[#This Row],[Yld7c]]</f>
        <v>1267.317</v>
      </c>
      <c r="DZ316" s="11">
        <f>Table[[#This Row],[8c]]*Table[[#This Row],[Yld8c]]</f>
        <v>246.13</v>
      </c>
      <c r="EA316" s="11">
        <f>Table[[#This Row],[9c]]*Table[[#This Row],[Yld9c]]</f>
        <v>130.33799999999999</v>
      </c>
      <c r="EB316" s="11">
        <f>Table[[#This Row],[10c]]*Table[[#This Row],[Yld10c]]</f>
        <v>0</v>
      </c>
      <c r="EC316" s="11">
        <f>Table[[#This Row],[11c]]*Table[[#This Row],[Yld11c]]</f>
        <v>0</v>
      </c>
      <c r="ED316" s="11">
        <f>Table[[#This Row],[12c]]*Table[[#This Row],[Yld12c]]</f>
        <v>0</v>
      </c>
      <c r="EE316" s="8" t="e">
        <f>IF(VLOOKUP(Table[[#This Row],[ACCT]],[1]GD2!A:P,5,FALSE)="N",0,VLOOKUP(Table[[#This Row],[ACCT]],[1]GD2!A:P,16,FALSE))</f>
        <v>#N/A</v>
      </c>
    </row>
    <row r="317" spans="1:135" x14ac:dyDescent="0.25">
      <c r="A317" s="6" t="s">
        <v>135</v>
      </c>
      <c r="B317" s="6">
        <v>1517010</v>
      </c>
      <c r="C317" s="6">
        <v>0</v>
      </c>
      <c r="D317" s="6" t="b">
        <v>1</v>
      </c>
      <c r="E317" s="6" t="s">
        <v>136</v>
      </c>
      <c r="F317" s="6" t="s">
        <v>137</v>
      </c>
      <c r="G317" s="6" t="s">
        <v>137</v>
      </c>
      <c r="H317" s="6" t="s">
        <v>137</v>
      </c>
      <c r="I317" s="6" t="s">
        <v>137</v>
      </c>
      <c r="J317" s="6" t="s">
        <v>138</v>
      </c>
      <c r="K317" s="7" t="s">
        <v>148</v>
      </c>
      <c r="L317" s="7" t="s">
        <v>161</v>
      </c>
      <c r="M317" s="7" t="s">
        <v>150</v>
      </c>
      <c r="N317" s="8">
        <v>0</v>
      </c>
      <c r="O317" s="8">
        <v>0</v>
      </c>
      <c r="P317" s="8">
        <v>0</v>
      </c>
      <c r="Q317" s="8">
        <v>0</v>
      </c>
      <c r="R317" s="8">
        <v>0</v>
      </c>
      <c r="S317" s="8">
        <v>0</v>
      </c>
      <c r="T317" s="8">
        <v>0</v>
      </c>
      <c r="U317" s="8">
        <v>0</v>
      </c>
      <c r="V317" s="8">
        <v>0</v>
      </c>
      <c r="W317" s="8">
        <v>0</v>
      </c>
      <c r="X317" s="8">
        <v>0</v>
      </c>
      <c r="Y317" s="8">
        <v>0</v>
      </c>
      <c r="Z317" s="8">
        <v>0</v>
      </c>
      <c r="AA317" s="8">
        <v>0</v>
      </c>
      <c r="AB317" s="8">
        <v>0</v>
      </c>
      <c r="AC317" s="8">
        <v>0</v>
      </c>
      <c r="AD317" s="8">
        <v>0</v>
      </c>
      <c r="AE317" s="8">
        <v>0</v>
      </c>
      <c r="AF317" s="8">
        <v>0</v>
      </c>
      <c r="AG317" s="8">
        <v>0</v>
      </c>
      <c r="AH317" s="8">
        <v>0</v>
      </c>
      <c r="AI317" s="8">
        <v>0</v>
      </c>
      <c r="AJ317" s="8">
        <v>0</v>
      </c>
      <c r="AK317" s="8">
        <v>0</v>
      </c>
      <c r="AL317" s="8">
        <v>0</v>
      </c>
      <c r="AM317" s="8">
        <v>0</v>
      </c>
      <c r="AN317" s="8">
        <v>0</v>
      </c>
      <c r="AO317" s="8">
        <v>0</v>
      </c>
      <c r="AP317" s="8">
        <v>0</v>
      </c>
      <c r="AQ317" s="8">
        <v>0</v>
      </c>
      <c r="AR317" s="8">
        <v>0</v>
      </c>
      <c r="AS317" s="8">
        <v>0</v>
      </c>
      <c r="AT317" s="8">
        <v>0</v>
      </c>
      <c r="AU317" s="8">
        <v>0</v>
      </c>
      <c r="AV317" s="8">
        <v>0</v>
      </c>
      <c r="AW317" s="8">
        <v>0</v>
      </c>
      <c r="AX317" s="8">
        <v>0</v>
      </c>
      <c r="AY317" s="8">
        <v>0</v>
      </c>
      <c r="AZ317" s="8">
        <v>0</v>
      </c>
      <c r="BA317" s="9">
        <v>4.5</v>
      </c>
      <c r="BB317" s="9">
        <v>0</v>
      </c>
      <c r="BC317" s="9">
        <v>0</v>
      </c>
      <c r="BD317" s="9">
        <v>0</v>
      </c>
      <c r="BE317" s="9">
        <v>0</v>
      </c>
      <c r="BF317" s="9">
        <v>0</v>
      </c>
      <c r="BG317" s="9">
        <v>0</v>
      </c>
      <c r="BH317" s="9">
        <v>0</v>
      </c>
      <c r="BI317" s="9">
        <v>0</v>
      </c>
      <c r="BJ317" s="9">
        <v>0</v>
      </c>
      <c r="BK317" s="9">
        <v>0</v>
      </c>
      <c r="BL317" s="9">
        <v>0</v>
      </c>
      <c r="BM317" s="9">
        <v>0</v>
      </c>
      <c r="BN317" s="9">
        <v>0</v>
      </c>
      <c r="BO317" s="9">
        <v>0</v>
      </c>
      <c r="BP317" s="9">
        <v>0</v>
      </c>
      <c r="BQ317" s="9">
        <v>0</v>
      </c>
      <c r="BR317" s="9">
        <v>0</v>
      </c>
      <c r="BS317" s="9">
        <v>0</v>
      </c>
      <c r="BT317" s="9">
        <v>0</v>
      </c>
      <c r="BU317" s="9">
        <v>0</v>
      </c>
      <c r="BV317" s="9">
        <v>0</v>
      </c>
      <c r="BW317" s="9">
        <v>0</v>
      </c>
      <c r="BX317" s="9">
        <v>0</v>
      </c>
      <c r="BY317" s="9">
        <v>0</v>
      </c>
      <c r="BZ317" s="9">
        <v>0</v>
      </c>
      <c r="CA317" s="9">
        <v>0</v>
      </c>
      <c r="CB317" s="9">
        <v>0</v>
      </c>
      <c r="CC317" s="9">
        <v>0</v>
      </c>
      <c r="CD317" s="9">
        <v>0</v>
      </c>
      <c r="CE317" s="9">
        <v>0</v>
      </c>
      <c r="CF317" s="9">
        <v>0</v>
      </c>
      <c r="CG317" s="9">
        <v>0</v>
      </c>
      <c r="CH317" s="9">
        <v>0</v>
      </c>
      <c r="CI317" s="9">
        <v>0</v>
      </c>
      <c r="CJ317" s="9">
        <v>0</v>
      </c>
      <c r="CK317" s="9">
        <v>0</v>
      </c>
      <c r="CL317" s="9">
        <v>0</v>
      </c>
      <c r="CM317" s="9">
        <v>0</v>
      </c>
      <c r="CN317" s="9">
        <v>0</v>
      </c>
      <c r="CO317" s="9">
        <v>0</v>
      </c>
      <c r="CP317" s="9">
        <v>0</v>
      </c>
      <c r="CQ317" s="9">
        <v>0</v>
      </c>
      <c r="CR317" s="9">
        <v>0</v>
      </c>
      <c r="CS317" s="9">
        <v>0</v>
      </c>
      <c r="CT317" s="9">
        <v>0</v>
      </c>
      <c r="CU317" s="9">
        <v>0</v>
      </c>
      <c r="CV317" s="9">
        <v>0</v>
      </c>
      <c r="CW317" s="9">
        <v>0</v>
      </c>
      <c r="CX317" s="9">
        <v>0</v>
      </c>
      <c r="CY317" s="9">
        <v>0</v>
      </c>
      <c r="CZ317" s="9">
        <v>0</v>
      </c>
      <c r="DA317" s="9">
        <v>0</v>
      </c>
      <c r="DB317" s="7" t="e">
        <f>VLOOKUP(Table[[#This Row],[ACCT]],[1]GD2!A:P,16,FALSE)</f>
        <v>#N/A</v>
      </c>
      <c r="DC317" s="7">
        <f>IF(Table[[#This Row],[ACCT]]=100,IF(VLOOKUP(100,[1]GD2!$A$1:$T$500,5,FALSE)="N",VLOOKUP(100,[1]GD2!$A$1:$P$500,16,FALSE),0),)</f>
        <v>0</v>
      </c>
      <c r="DD317" s="7">
        <f>IFERROR(SUM(Table[[#This Row],[ -   ]]*Table[[#This Row],[Yld0]],Table[[#This Row],[PYld0]]*Table[[#This Row],[0p]],Table[[#This Row],[RPP0]]*Table[[#This Row],[RPY0]])/SUM(Table[[#This Row],[ -   ]],Table[[#This Row],[0p]],Table[[#This Row],[RPP0]]),0)</f>
        <v>0</v>
      </c>
      <c r="DE317" s="10">
        <f>IFERROR(SUM(Table[[#This Row],[ 1 ]]*Table[[#This Row],[Yld1]],Table[[#This Row],[PYld1]]*Table[[#This Row],[1p]],Table[[#This Row],[RPP1]]*Table[[#This Row],[RPY1]])/SUM(Table[[#This Row],[ 1 ]],Table[[#This Row],[1p]],Table[[#This Row],[RPP1]]),0)</f>
        <v>0</v>
      </c>
      <c r="DF317" s="11">
        <f>IFERROR(SUM(Table[[#This Row],[ 2 ]]*Table[[#This Row],[Yld2]],Table[[#This Row],[PYld2]]*Table[[#This Row],[2p]],Table[[#This Row],[RPP2]]*Table[[#This Row],[RPY2]])/SUM(Table[[#This Row],[ 2 ]],Table[[#This Row],[2p]],Table[[#This Row],[RPP2]]),0)</f>
        <v>0</v>
      </c>
      <c r="DG317" s="11">
        <f>IFERROR(SUM(Table[[#This Row],[ 3 ]]*Table[[#This Row],[Yld3]],Table[[#This Row],[PYld3]]*Table[[#This Row],[3p]],Table[[#This Row],[RPP3]]*Table[[#This Row],[RPY3]])/SUM(Table[[#This Row],[ 3 ]],Table[[#This Row],[3p]],Table[[#This Row],[RPP3]]),0)</f>
        <v>0</v>
      </c>
      <c r="DH317" s="11">
        <f>IFERROR(SUM(Table[[#This Row],[ 4 ]]*Table[[#This Row],[Yld4]],Table[[#This Row],[PYld4]]*Table[[#This Row],[4p]],Table[[#This Row],[RPP4]]*Table[[#This Row],[RPY4]])/SUM(Table[[#This Row],[ 4 ]],Table[[#This Row],[4p]],Table[[#This Row],[RPP4]]),0)</f>
        <v>0</v>
      </c>
      <c r="DI317" s="11">
        <f>IFERROR(SUM(Table[[#This Row],[ 5 ]]*Table[[#This Row],[Yld5]],Table[[#This Row],[PYld5]]*Table[[#This Row],[5p]],Table[[#This Row],[RPP5]]*Table[[#This Row],[RPY5]])/SUM(Table[[#This Row],[ 5 ]],Table[[#This Row],[5p]],Table[[#This Row],[RPP5]]),0)</f>
        <v>0</v>
      </c>
      <c r="DJ317" s="11">
        <f>IFERROR(SUM(Table[[#This Row],[ 6 ]]*Table[[#This Row],[Yld6]],Table[[#This Row],[PYld6]]*Table[[#This Row],[6p]],Table[[#This Row],[RPP6]]*Table[[#This Row],[RPY6]])/SUM(Table[[#This Row],[ 6 ]],Table[[#This Row],[6p]],Table[[#This Row],[RPP6]]),0)</f>
        <v>0</v>
      </c>
      <c r="DK317" s="11">
        <f>IFERROR(SUM(Table[[#This Row],[ 7 ]]*Table[[#This Row],[Yld7]],Table[[#This Row],[PYld7]]*Table[[#This Row],[7p]],Table[[#This Row],[RPP7]]*Table[[#This Row],[RPY7]])/SUM(Table[[#This Row],[ 7 ]],Table[[#This Row],[7p]],Table[[#This Row],[RPP7]],),0)</f>
        <v>0</v>
      </c>
      <c r="DL317" s="11">
        <f>IFERROR(SUM(Table[[#This Row],[ 8 ]]*Table[[#This Row],[Yld8]],Table[[#This Row],[PYld8]]*Table[[#This Row],[8p]],Table[[#This Row],[RPP8]]*Table[[#This Row],[RPY8]])/SUM(Table[[#This Row],[ 8 ]],Table[[#This Row],[8p]],Table[[#This Row],[RPP8]]),0)</f>
        <v>0</v>
      </c>
      <c r="DM317" s="11">
        <f>IFERROR(SUM(Table[[#This Row],[ 9 ]]*Table[[#This Row],[Yld9]],Table[[#This Row],[PYld9]]*Table[[#This Row],[9p]],Table[[#This Row],[RPP9]]*Table[[#This Row],[RPY9]])/SUM(Table[[#This Row],[ 9 ]],Table[[#This Row],[9p]],Table[[#This Row],[RPP9]]),0)</f>
        <v>0</v>
      </c>
      <c r="DN317" s="11">
        <f>IFERROR(SUM(Table[[#This Row],[ 10 ]]*Table[[#This Row],[Yld10]],Table[[#This Row],[PYld10]]*Table[[#This Row],[10p]],Table[[#This Row],[RPP10]]*Table[[#This Row],[RPY10]])/SUM(Table[[#This Row],[ 10 ]],Table[[#This Row],[10p]],Table[[#This Row],[RPP10]]),0)</f>
        <v>0</v>
      </c>
      <c r="DO317" s="11">
        <f>IFERROR(SUM(Table[[#This Row],[ 11 ]]*Table[[#This Row],[Yld11]],Table[[#This Row],[PYld11]]*Table[[#This Row],[11p]],Table[[#This Row],[RPP11]]*Table[[#This Row],[RPY11]])/SUM(Table[[#This Row],[ 11 ]],Table[[#This Row],[11p]],Table[[#This Row],[RPP11]]),0)</f>
        <v>0</v>
      </c>
      <c r="DP317" s="11">
        <f>IFERROR(SUM(Table[[#This Row],[ 12 ]]*Table[[#This Row],[Yld12]],Table[[#This Row],[PYld12]]*Table[[#This Row],[12p]],Table[[#This Row],[RPP12]]*Table[[#This Row],[RP_YLD_12]])/SUM(Table[[#This Row],[ 12 ]],Table[[#This Row],[12p]],Table[[#This Row],[RPP12]]),0)</f>
        <v>0</v>
      </c>
      <c r="DQ317" s="11" t="e">
        <f>Table[[#This Row],[Reinvest]]*Table[[#This Row],[BV2]]</f>
        <v>#N/A</v>
      </c>
      <c r="DR317" s="11" t="e">
        <f>Table[[#This Row],[BV2]]*Table[[#This Row],[Yld0c]]</f>
        <v>#N/A</v>
      </c>
      <c r="DS317" s="11">
        <f>Table[[#This Row],[1c]]*Table[[#This Row],[Yld1c]]</f>
        <v>0</v>
      </c>
      <c r="DT317" s="11">
        <f>Table[[#This Row],[2c]]*Table[[#This Row],[Yld2c]]</f>
        <v>0</v>
      </c>
      <c r="DU317" s="11">
        <f>Table[[#This Row],[3c]]*Table[[#This Row],[Yld3c]]</f>
        <v>0</v>
      </c>
      <c r="DV317" s="11">
        <f>Table[[#This Row],[4c]]*Table[[#This Row],[Yld4c]]</f>
        <v>0</v>
      </c>
      <c r="DW317" s="11">
        <f>Table[[#This Row],[5c]]*Table[[#This Row],[Yld5c]]</f>
        <v>0</v>
      </c>
      <c r="DX317" s="11">
        <f>Table[[#This Row],[6c]]*Table[[#This Row],[Yld6c]]</f>
        <v>0</v>
      </c>
      <c r="DY317" s="11">
        <f>Table[[#This Row],[7c]]*Table[[#This Row],[Yld7c]]</f>
        <v>0</v>
      </c>
      <c r="DZ317" s="11">
        <f>Table[[#This Row],[8c]]*Table[[#This Row],[Yld8c]]</f>
        <v>0</v>
      </c>
      <c r="EA317" s="11">
        <f>Table[[#This Row],[9c]]*Table[[#This Row],[Yld9c]]</f>
        <v>0</v>
      </c>
      <c r="EB317" s="11">
        <f>Table[[#This Row],[10c]]*Table[[#This Row],[Yld10c]]</f>
        <v>0</v>
      </c>
      <c r="EC317" s="11">
        <f>Table[[#This Row],[11c]]*Table[[#This Row],[Yld11c]]</f>
        <v>0</v>
      </c>
      <c r="ED317" s="11">
        <f>Table[[#This Row],[12c]]*Table[[#This Row],[Yld12c]]</f>
        <v>0</v>
      </c>
      <c r="EE317" s="8" t="e">
        <f>IF(VLOOKUP(Table[[#This Row],[ACCT]],[1]GD2!A:P,5,FALSE)="N",0,VLOOKUP(Table[[#This Row],[ACCT]],[1]GD2!A:P,16,FALSE))</f>
        <v>#N/A</v>
      </c>
    </row>
    <row r="318" spans="1:135" x14ac:dyDescent="0.25">
      <c r="A318" s="6" t="s">
        <v>135</v>
      </c>
      <c r="B318" s="6">
        <v>1517010</v>
      </c>
      <c r="C318" s="6">
        <v>1</v>
      </c>
      <c r="D318" s="6" t="b">
        <v>1</v>
      </c>
      <c r="E318" s="6" t="s">
        <v>136</v>
      </c>
      <c r="F318" s="6" t="s">
        <v>137</v>
      </c>
      <c r="G318" s="6" t="s">
        <v>137</v>
      </c>
      <c r="H318" s="6" t="s">
        <v>137</v>
      </c>
      <c r="I318" s="6" t="s">
        <v>137</v>
      </c>
      <c r="J318" s="6" t="s">
        <v>138</v>
      </c>
      <c r="K318" s="7" t="s">
        <v>148</v>
      </c>
      <c r="L318" s="7" t="s">
        <v>161</v>
      </c>
      <c r="M318" s="7" t="s">
        <v>151</v>
      </c>
      <c r="N318" s="8">
        <v>0</v>
      </c>
      <c r="O318" s="8">
        <v>0</v>
      </c>
      <c r="P318" s="8">
        <v>0</v>
      </c>
      <c r="Q318" s="8">
        <v>0</v>
      </c>
      <c r="R318" s="8">
        <v>0</v>
      </c>
      <c r="S318" s="8">
        <v>0</v>
      </c>
      <c r="T318" s="8">
        <v>0</v>
      </c>
      <c r="U318" s="8">
        <v>0</v>
      </c>
      <c r="V318" s="8">
        <v>0</v>
      </c>
      <c r="W318" s="8">
        <v>0</v>
      </c>
      <c r="X318" s="8">
        <v>0</v>
      </c>
      <c r="Y318" s="8">
        <v>0</v>
      </c>
      <c r="Z318" s="8">
        <v>0</v>
      </c>
      <c r="AA318" s="8">
        <v>0</v>
      </c>
      <c r="AB318" s="8">
        <v>0</v>
      </c>
      <c r="AC318" s="8">
        <v>0</v>
      </c>
      <c r="AD318" s="8">
        <v>0</v>
      </c>
      <c r="AE318" s="8">
        <v>0</v>
      </c>
      <c r="AF318" s="8">
        <v>0</v>
      </c>
      <c r="AG318" s="8">
        <v>0</v>
      </c>
      <c r="AH318" s="8">
        <v>0</v>
      </c>
      <c r="AI318" s="8">
        <v>0</v>
      </c>
      <c r="AJ318" s="8">
        <v>0</v>
      </c>
      <c r="AK318" s="8">
        <v>0</v>
      </c>
      <c r="AL318" s="8">
        <v>0</v>
      </c>
      <c r="AM318" s="8">
        <v>0</v>
      </c>
      <c r="AN318" s="8">
        <v>0</v>
      </c>
      <c r="AO318" s="8">
        <v>0</v>
      </c>
      <c r="AP318" s="8">
        <v>0</v>
      </c>
      <c r="AQ318" s="8">
        <v>0</v>
      </c>
      <c r="AR318" s="8">
        <v>0</v>
      </c>
      <c r="AS318" s="8">
        <v>0</v>
      </c>
      <c r="AT318" s="8">
        <v>0</v>
      </c>
      <c r="AU318" s="8">
        <v>0</v>
      </c>
      <c r="AV318" s="8">
        <v>0</v>
      </c>
      <c r="AW318" s="8">
        <v>0</v>
      </c>
      <c r="AX318" s="8">
        <v>0</v>
      </c>
      <c r="AY318" s="8">
        <v>0</v>
      </c>
      <c r="AZ318" s="8">
        <v>0</v>
      </c>
      <c r="BA318" s="9">
        <v>4.5</v>
      </c>
      <c r="BB318" s="9">
        <v>0</v>
      </c>
      <c r="BC318" s="9">
        <v>0</v>
      </c>
      <c r="BD318" s="9">
        <v>0</v>
      </c>
      <c r="BE318" s="9">
        <v>0</v>
      </c>
      <c r="BF318" s="9">
        <v>0</v>
      </c>
      <c r="BG318" s="9">
        <v>0</v>
      </c>
      <c r="BH318" s="9">
        <v>0</v>
      </c>
      <c r="BI318" s="9">
        <v>0</v>
      </c>
      <c r="BJ318" s="9">
        <v>0</v>
      </c>
      <c r="BK318" s="9">
        <v>0</v>
      </c>
      <c r="BL318" s="9">
        <v>0</v>
      </c>
      <c r="BM318" s="9">
        <v>0</v>
      </c>
      <c r="BN318" s="9">
        <v>0</v>
      </c>
      <c r="BO318" s="9">
        <v>0</v>
      </c>
      <c r="BP318" s="9">
        <v>0</v>
      </c>
      <c r="BQ318" s="9">
        <v>0</v>
      </c>
      <c r="BR318" s="9">
        <v>0</v>
      </c>
      <c r="BS318" s="9">
        <v>0</v>
      </c>
      <c r="BT318" s="9">
        <v>0</v>
      </c>
      <c r="BU318" s="9">
        <v>0</v>
      </c>
      <c r="BV318" s="9">
        <v>0</v>
      </c>
      <c r="BW318" s="9">
        <v>0</v>
      </c>
      <c r="BX318" s="9">
        <v>0</v>
      </c>
      <c r="BY318" s="9">
        <v>0</v>
      </c>
      <c r="BZ318" s="9">
        <v>0</v>
      </c>
      <c r="CA318" s="9">
        <v>0</v>
      </c>
      <c r="CB318" s="9">
        <v>0</v>
      </c>
      <c r="CC318" s="9">
        <v>0</v>
      </c>
      <c r="CD318" s="9">
        <v>0</v>
      </c>
      <c r="CE318" s="9">
        <v>0</v>
      </c>
      <c r="CF318" s="9">
        <v>0</v>
      </c>
      <c r="CG318" s="9">
        <v>0</v>
      </c>
      <c r="CH318" s="9">
        <v>0</v>
      </c>
      <c r="CI318" s="9">
        <v>0</v>
      </c>
      <c r="CJ318" s="9">
        <v>0</v>
      </c>
      <c r="CK318" s="9">
        <v>0</v>
      </c>
      <c r="CL318" s="9">
        <v>0</v>
      </c>
      <c r="CM318" s="9">
        <v>0</v>
      </c>
      <c r="CN318" s="9">
        <v>0</v>
      </c>
      <c r="CO318" s="9">
        <v>0</v>
      </c>
      <c r="CP318" s="9">
        <v>0</v>
      </c>
      <c r="CQ318" s="9">
        <v>0</v>
      </c>
      <c r="CR318" s="9">
        <v>0</v>
      </c>
      <c r="CS318" s="9">
        <v>0</v>
      </c>
      <c r="CT318" s="9">
        <v>0</v>
      </c>
      <c r="CU318" s="9">
        <v>0</v>
      </c>
      <c r="CV318" s="9">
        <v>0</v>
      </c>
      <c r="CW318" s="9">
        <v>0</v>
      </c>
      <c r="CX318" s="9">
        <v>0</v>
      </c>
      <c r="CY318" s="9">
        <v>0</v>
      </c>
      <c r="CZ318" s="9">
        <v>0</v>
      </c>
      <c r="DA318" s="9">
        <v>0</v>
      </c>
      <c r="DB318" s="7" t="e">
        <f>VLOOKUP(Table[[#This Row],[ACCT]],[1]GD2!A:P,16,FALSE)</f>
        <v>#N/A</v>
      </c>
      <c r="DC318" s="7">
        <f>IF(Table[[#This Row],[ACCT]]=100,IF(VLOOKUP(100,[1]GD2!$A$1:$T$500,5,FALSE)="N",VLOOKUP(100,[1]GD2!$A$1:$P$500,16,FALSE),0),)</f>
        <v>0</v>
      </c>
      <c r="DD318" s="7">
        <f>IFERROR(SUM(Table[[#This Row],[ -   ]]*Table[[#This Row],[Yld0]],Table[[#This Row],[PYld0]]*Table[[#This Row],[0p]],Table[[#This Row],[RPP0]]*Table[[#This Row],[RPY0]])/SUM(Table[[#This Row],[ -   ]],Table[[#This Row],[0p]],Table[[#This Row],[RPP0]]),0)</f>
        <v>0</v>
      </c>
      <c r="DE318" s="10">
        <f>IFERROR(SUM(Table[[#This Row],[ 1 ]]*Table[[#This Row],[Yld1]],Table[[#This Row],[PYld1]]*Table[[#This Row],[1p]],Table[[#This Row],[RPP1]]*Table[[#This Row],[RPY1]])/SUM(Table[[#This Row],[ 1 ]],Table[[#This Row],[1p]],Table[[#This Row],[RPP1]]),0)</f>
        <v>0</v>
      </c>
      <c r="DF318" s="11">
        <f>IFERROR(SUM(Table[[#This Row],[ 2 ]]*Table[[#This Row],[Yld2]],Table[[#This Row],[PYld2]]*Table[[#This Row],[2p]],Table[[#This Row],[RPP2]]*Table[[#This Row],[RPY2]])/SUM(Table[[#This Row],[ 2 ]],Table[[#This Row],[2p]],Table[[#This Row],[RPP2]]),0)</f>
        <v>0</v>
      </c>
      <c r="DG318" s="11">
        <f>IFERROR(SUM(Table[[#This Row],[ 3 ]]*Table[[#This Row],[Yld3]],Table[[#This Row],[PYld3]]*Table[[#This Row],[3p]],Table[[#This Row],[RPP3]]*Table[[#This Row],[RPY3]])/SUM(Table[[#This Row],[ 3 ]],Table[[#This Row],[3p]],Table[[#This Row],[RPP3]]),0)</f>
        <v>0</v>
      </c>
      <c r="DH318" s="11">
        <f>IFERROR(SUM(Table[[#This Row],[ 4 ]]*Table[[#This Row],[Yld4]],Table[[#This Row],[PYld4]]*Table[[#This Row],[4p]],Table[[#This Row],[RPP4]]*Table[[#This Row],[RPY4]])/SUM(Table[[#This Row],[ 4 ]],Table[[#This Row],[4p]],Table[[#This Row],[RPP4]]),0)</f>
        <v>0</v>
      </c>
      <c r="DI318" s="11">
        <f>IFERROR(SUM(Table[[#This Row],[ 5 ]]*Table[[#This Row],[Yld5]],Table[[#This Row],[PYld5]]*Table[[#This Row],[5p]],Table[[#This Row],[RPP5]]*Table[[#This Row],[RPY5]])/SUM(Table[[#This Row],[ 5 ]],Table[[#This Row],[5p]],Table[[#This Row],[RPP5]]),0)</f>
        <v>0</v>
      </c>
      <c r="DJ318" s="11">
        <f>IFERROR(SUM(Table[[#This Row],[ 6 ]]*Table[[#This Row],[Yld6]],Table[[#This Row],[PYld6]]*Table[[#This Row],[6p]],Table[[#This Row],[RPP6]]*Table[[#This Row],[RPY6]])/SUM(Table[[#This Row],[ 6 ]],Table[[#This Row],[6p]],Table[[#This Row],[RPP6]]),0)</f>
        <v>0</v>
      </c>
      <c r="DK318" s="11">
        <f>IFERROR(SUM(Table[[#This Row],[ 7 ]]*Table[[#This Row],[Yld7]],Table[[#This Row],[PYld7]]*Table[[#This Row],[7p]],Table[[#This Row],[RPP7]]*Table[[#This Row],[RPY7]])/SUM(Table[[#This Row],[ 7 ]],Table[[#This Row],[7p]],Table[[#This Row],[RPP7]],),0)</f>
        <v>0</v>
      </c>
      <c r="DL318" s="11">
        <f>IFERROR(SUM(Table[[#This Row],[ 8 ]]*Table[[#This Row],[Yld8]],Table[[#This Row],[PYld8]]*Table[[#This Row],[8p]],Table[[#This Row],[RPP8]]*Table[[#This Row],[RPY8]])/SUM(Table[[#This Row],[ 8 ]],Table[[#This Row],[8p]],Table[[#This Row],[RPP8]]),0)</f>
        <v>0</v>
      </c>
      <c r="DM318" s="11">
        <f>IFERROR(SUM(Table[[#This Row],[ 9 ]]*Table[[#This Row],[Yld9]],Table[[#This Row],[PYld9]]*Table[[#This Row],[9p]],Table[[#This Row],[RPP9]]*Table[[#This Row],[RPY9]])/SUM(Table[[#This Row],[ 9 ]],Table[[#This Row],[9p]],Table[[#This Row],[RPP9]]),0)</f>
        <v>0</v>
      </c>
      <c r="DN318" s="11">
        <f>IFERROR(SUM(Table[[#This Row],[ 10 ]]*Table[[#This Row],[Yld10]],Table[[#This Row],[PYld10]]*Table[[#This Row],[10p]],Table[[#This Row],[RPP10]]*Table[[#This Row],[RPY10]])/SUM(Table[[#This Row],[ 10 ]],Table[[#This Row],[10p]],Table[[#This Row],[RPP10]]),0)</f>
        <v>0</v>
      </c>
      <c r="DO318" s="11">
        <f>IFERROR(SUM(Table[[#This Row],[ 11 ]]*Table[[#This Row],[Yld11]],Table[[#This Row],[PYld11]]*Table[[#This Row],[11p]],Table[[#This Row],[RPP11]]*Table[[#This Row],[RPY11]])/SUM(Table[[#This Row],[ 11 ]],Table[[#This Row],[11p]],Table[[#This Row],[RPP11]]),0)</f>
        <v>0</v>
      </c>
      <c r="DP318" s="11">
        <f>IFERROR(SUM(Table[[#This Row],[ 12 ]]*Table[[#This Row],[Yld12]],Table[[#This Row],[PYld12]]*Table[[#This Row],[12p]],Table[[#This Row],[RPP12]]*Table[[#This Row],[RP_YLD_12]])/SUM(Table[[#This Row],[ 12 ]],Table[[#This Row],[12p]],Table[[#This Row],[RPP12]]),0)</f>
        <v>0</v>
      </c>
      <c r="DQ318" s="11" t="e">
        <f>Table[[#This Row],[Reinvest]]*Table[[#This Row],[BV2]]</f>
        <v>#N/A</v>
      </c>
      <c r="DR318" s="11" t="e">
        <f>Table[[#This Row],[BV2]]*Table[[#This Row],[Yld0c]]</f>
        <v>#N/A</v>
      </c>
      <c r="DS318" s="11">
        <f>Table[[#This Row],[1c]]*Table[[#This Row],[Yld1c]]</f>
        <v>0</v>
      </c>
      <c r="DT318" s="11">
        <f>Table[[#This Row],[2c]]*Table[[#This Row],[Yld2c]]</f>
        <v>0</v>
      </c>
      <c r="DU318" s="11">
        <f>Table[[#This Row],[3c]]*Table[[#This Row],[Yld3c]]</f>
        <v>0</v>
      </c>
      <c r="DV318" s="11">
        <f>Table[[#This Row],[4c]]*Table[[#This Row],[Yld4c]]</f>
        <v>0</v>
      </c>
      <c r="DW318" s="11">
        <f>Table[[#This Row],[5c]]*Table[[#This Row],[Yld5c]]</f>
        <v>0</v>
      </c>
      <c r="DX318" s="11">
        <f>Table[[#This Row],[6c]]*Table[[#This Row],[Yld6c]]</f>
        <v>0</v>
      </c>
      <c r="DY318" s="11">
        <f>Table[[#This Row],[7c]]*Table[[#This Row],[Yld7c]]</f>
        <v>0</v>
      </c>
      <c r="DZ318" s="11">
        <f>Table[[#This Row],[8c]]*Table[[#This Row],[Yld8c]]</f>
        <v>0</v>
      </c>
      <c r="EA318" s="11">
        <f>Table[[#This Row],[9c]]*Table[[#This Row],[Yld9c]]</f>
        <v>0</v>
      </c>
      <c r="EB318" s="11">
        <f>Table[[#This Row],[10c]]*Table[[#This Row],[Yld10c]]</f>
        <v>0</v>
      </c>
      <c r="EC318" s="11">
        <f>Table[[#This Row],[11c]]*Table[[#This Row],[Yld11c]]</f>
        <v>0</v>
      </c>
      <c r="ED318" s="11">
        <f>Table[[#This Row],[12c]]*Table[[#This Row],[Yld12c]]</f>
        <v>0</v>
      </c>
      <c r="EE318" s="8" t="e">
        <f>IF(VLOOKUP(Table[[#This Row],[ACCT]],[1]GD2!A:P,5,FALSE)="N",0,VLOOKUP(Table[[#This Row],[ACCT]],[1]GD2!A:P,16,FALSE))</f>
        <v>#N/A</v>
      </c>
    </row>
    <row r="319" spans="1:135" x14ac:dyDescent="0.25">
      <c r="A319" s="6" t="s">
        <v>135</v>
      </c>
      <c r="B319" s="6">
        <v>1517010</v>
      </c>
      <c r="C319" s="6">
        <v>2</v>
      </c>
      <c r="D319" s="6" t="b">
        <v>1</v>
      </c>
      <c r="E319" s="6" t="s">
        <v>136</v>
      </c>
      <c r="F319" s="6" t="s">
        <v>139</v>
      </c>
      <c r="G319" s="6" t="s">
        <v>139</v>
      </c>
      <c r="H319" s="6" t="s">
        <v>139</v>
      </c>
      <c r="I319" s="6" t="s">
        <v>139</v>
      </c>
      <c r="J319" s="6" t="s">
        <v>138</v>
      </c>
      <c r="K319" s="7" t="s">
        <v>148</v>
      </c>
      <c r="L319" s="7" t="s">
        <v>161</v>
      </c>
      <c r="M319" s="7" t="s">
        <v>152</v>
      </c>
      <c r="N319" s="8">
        <v>0</v>
      </c>
      <c r="O319" s="8">
        <v>0</v>
      </c>
      <c r="P319" s="8">
        <v>0</v>
      </c>
      <c r="Q319" s="8">
        <v>0</v>
      </c>
      <c r="R319" s="8">
        <v>0</v>
      </c>
      <c r="S319" s="8">
        <v>0</v>
      </c>
      <c r="T319" s="8">
        <v>0</v>
      </c>
      <c r="U319" s="8">
        <v>0</v>
      </c>
      <c r="V319" s="8">
        <v>0</v>
      </c>
      <c r="W319" s="8">
        <v>0</v>
      </c>
      <c r="X319" s="8">
        <v>0</v>
      </c>
      <c r="Y319" s="8">
        <v>0</v>
      </c>
      <c r="Z319" s="8">
        <v>0</v>
      </c>
      <c r="AA319" s="8">
        <v>0</v>
      </c>
      <c r="AB319" s="8">
        <v>0</v>
      </c>
      <c r="AC319" s="8">
        <v>0</v>
      </c>
      <c r="AD319" s="8">
        <v>0</v>
      </c>
      <c r="AE319" s="8">
        <v>0</v>
      </c>
      <c r="AF319" s="8">
        <v>0</v>
      </c>
      <c r="AG319" s="8">
        <v>0</v>
      </c>
      <c r="AH319" s="8">
        <v>0</v>
      </c>
      <c r="AI319" s="8">
        <v>0</v>
      </c>
      <c r="AJ319" s="8">
        <v>0</v>
      </c>
      <c r="AK319" s="8">
        <v>0</v>
      </c>
      <c r="AL319" s="8">
        <v>0</v>
      </c>
      <c r="AM319" s="8">
        <v>0</v>
      </c>
      <c r="AN319" s="8">
        <v>0</v>
      </c>
      <c r="AO319" s="8">
        <v>0</v>
      </c>
      <c r="AP319" s="8">
        <v>0</v>
      </c>
      <c r="AQ319" s="8">
        <v>0</v>
      </c>
      <c r="AR319" s="8">
        <v>0</v>
      </c>
      <c r="AS319" s="8">
        <v>0</v>
      </c>
      <c r="AT319" s="8">
        <v>0</v>
      </c>
      <c r="AU319" s="8">
        <v>0</v>
      </c>
      <c r="AV319" s="8">
        <v>0</v>
      </c>
      <c r="AW319" s="8">
        <v>0</v>
      </c>
      <c r="AX319" s="8">
        <v>0</v>
      </c>
      <c r="AY319" s="8">
        <v>0</v>
      </c>
      <c r="AZ319" s="8">
        <v>0</v>
      </c>
      <c r="BA319" s="9">
        <v>4.5</v>
      </c>
      <c r="BB319" s="9">
        <v>0</v>
      </c>
      <c r="BC319" s="9">
        <v>0</v>
      </c>
      <c r="BD319" s="9">
        <v>0</v>
      </c>
      <c r="BE319" s="9">
        <v>0</v>
      </c>
      <c r="BF319" s="9">
        <v>0</v>
      </c>
      <c r="BG319" s="9">
        <v>0</v>
      </c>
      <c r="BH319" s="9">
        <v>0</v>
      </c>
      <c r="BI319" s="9">
        <v>0</v>
      </c>
      <c r="BJ319" s="9">
        <v>0</v>
      </c>
      <c r="BK319" s="9">
        <v>0</v>
      </c>
      <c r="BL319" s="9">
        <v>0</v>
      </c>
      <c r="BM319" s="9">
        <v>0</v>
      </c>
      <c r="BN319" s="9">
        <v>0</v>
      </c>
      <c r="BO319" s="9">
        <v>0</v>
      </c>
      <c r="BP319" s="9">
        <v>0</v>
      </c>
      <c r="BQ319" s="9">
        <v>0</v>
      </c>
      <c r="BR319" s="9">
        <v>0</v>
      </c>
      <c r="BS319" s="9">
        <v>0</v>
      </c>
      <c r="BT319" s="9">
        <v>0</v>
      </c>
      <c r="BU319" s="9">
        <v>0</v>
      </c>
      <c r="BV319" s="9">
        <v>0</v>
      </c>
      <c r="BW319" s="9">
        <v>0</v>
      </c>
      <c r="BX319" s="9">
        <v>0</v>
      </c>
      <c r="BY319" s="9">
        <v>0</v>
      </c>
      <c r="BZ319" s="9">
        <v>0</v>
      </c>
      <c r="CA319" s="9">
        <v>0</v>
      </c>
      <c r="CB319" s="9">
        <v>0</v>
      </c>
      <c r="CC319" s="9">
        <v>0</v>
      </c>
      <c r="CD319" s="9">
        <v>0</v>
      </c>
      <c r="CE319" s="9">
        <v>0</v>
      </c>
      <c r="CF319" s="9">
        <v>0</v>
      </c>
      <c r="CG319" s="9">
        <v>0</v>
      </c>
      <c r="CH319" s="9">
        <v>0</v>
      </c>
      <c r="CI319" s="9">
        <v>0</v>
      </c>
      <c r="CJ319" s="9">
        <v>0</v>
      </c>
      <c r="CK319" s="9">
        <v>0</v>
      </c>
      <c r="CL319" s="9">
        <v>0</v>
      </c>
      <c r="CM319" s="9">
        <v>0</v>
      </c>
      <c r="CN319" s="9">
        <v>0</v>
      </c>
      <c r="CO319" s="9">
        <v>0</v>
      </c>
      <c r="CP319" s="9">
        <v>0</v>
      </c>
      <c r="CQ319" s="9">
        <v>0</v>
      </c>
      <c r="CR319" s="9">
        <v>0</v>
      </c>
      <c r="CS319" s="9">
        <v>0</v>
      </c>
      <c r="CT319" s="9">
        <v>0</v>
      </c>
      <c r="CU319" s="9">
        <v>0</v>
      </c>
      <c r="CV319" s="9">
        <v>0</v>
      </c>
      <c r="CW319" s="9">
        <v>0</v>
      </c>
      <c r="CX319" s="9">
        <v>0</v>
      </c>
      <c r="CY319" s="9">
        <v>0</v>
      </c>
      <c r="CZ319" s="9">
        <v>0</v>
      </c>
      <c r="DA319" s="9">
        <v>0</v>
      </c>
      <c r="DB319" s="7" t="e">
        <f>VLOOKUP(Table[[#This Row],[ACCT]],[1]GD2!A:P,16,FALSE)</f>
        <v>#N/A</v>
      </c>
      <c r="DC319" s="7">
        <f>IF(Table[[#This Row],[ACCT]]=100,IF(VLOOKUP(100,[1]GD2!$A$1:$T$500,5,FALSE)="N",VLOOKUP(100,[1]GD2!$A$1:$P$500,16,FALSE),0),)</f>
        <v>0</v>
      </c>
      <c r="DD319" s="7">
        <f>IFERROR(SUM(Table[[#This Row],[ -   ]]*Table[[#This Row],[Yld0]],Table[[#This Row],[PYld0]]*Table[[#This Row],[0p]],Table[[#This Row],[RPP0]]*Table[[#This Row],[RPY0]])/SUM(Table[[#This Row],[ -   ]],Table[[#This Row],[0p]],Table[[#This Row],[RPP0]]),0)</f>
        <v>0</v>
      </c>
      <c r="DE319" s="10">
        <f>IFERROR(SUM(Table[[#This Row],[ 1 ]]*Table[[#This Row],[Yld1]],Table[[#This Row],[PYld1]]*Table[[#This Row],[1p]],Table[[#This Row],[RPP1]]*Table[[#This Row],[RPY1]])/SUM(Table[[#This Row],[ 1 ]],Table[[#This Row],[1p]],Table[[#This Row],[RPP1]]),0)</f>
        <v>0</v>
      </c>
      <c r="DF319" s="11">
        <f>IFERROR(SUM(Table[[#This Row],[ 2 ]]*Table[[#This Row],[Yld2]],Table[[#This Row],[PYld2]]*Table[[#This Row],[2p]],Table[[#This Row],[RPP2]]*Table[[#This Row],[RPY2]])/SUM(Table[[#This Row],[ 2 ]],Table[[#This Row],[2p]],Table[[#This Row],[RPP2]]),0)</f>
        <v>0</v>
      </c>
      <c r="DG319" s="11">
        <f>IFERROR(SUM(Table[[#This Row],[ 3 ]]*Table[[#This Row],[Yld3]],Table[[#This Row],[PYld3]]*Table[[#This Row],[3p]],Table[[#This Row],[RPP3]]*Table[[#This Row],[RPY3]])/SUM(Table[[#This Row],[ 3 ]],Table[[#This Row],[3p]],Table[[#This Row],[RPP3]]),0)</f>
        <v>0</v>
      </c>
      <c r="DH319" s="11">
        <f>IFERROR(SUM(Table[[#This Row],[ 4 ]]*Table[[#This Row],[Yld4]],Table[[#This Row],[PYld4]]*Table[[#This Row],[4p]],Table[[#This Row],[RPP4]]*Table[[#This Row],[RPY4]])/SUM(Table[[#This Row],[ 4 ]],Table[[#This Row],[4p]],Table[[#This Row],[RPP4]]),0)</f>
        <v>0</v>
      </c>
      <c r="DI319" s="11">
        <f>IFERROR(SUM(Table[[#This Row],[ 5 ]]*Table[[#This Row],[Yld5]],Table[[#This Row],[PYld5]]*Table[[#This Row],[5p]],Table[[#This Row],[RPP5]]*Table[[#This Row],[RPY5]])/SUM(Table[[#This Row],[ 5 ]],Table[[#This Row],[5p]],Table[[#This Row],[RPP5]]),0)</f>
        <v>0</v>
      </c>
      <c r="DJ319" s="11">
        <f>IFERROR(SUM(Table[[#This Row],[ 6 ]]*Table[[#This Row],[Yld6]],Table[[#This Row],[PYld6]]*Table[[#This Row],[6p]],Table[[#This Row],[RPP6]]*Table[[#This Row],[RPY6]])/SUM(Table[[#This Row],[ 6 ]],Table[[#This Row],[6p]],Table[[#This Row],[RPP6]]),0)</f>
        <v>0</v>
      </c>
      <c r="DK319" s="11">
        <f>IFERROR(SUM(Table[[#This Row],[ 7 ]]*Table[[#This Row],[Yld7]],Table[[#This Row],[PYld7]]*Table[[#This Row],[7p]],Table[[#This Row],[RPP7]]*Table[[#This Row],[RPY7]])/SUM(Table[[#This Row],[ 7 ]],Table[[#This Row],[7p]],Table[[#This Row],[RPP7]],),0)</f>
        <v>0</v>
      </c>
      <c r="DL319" s="11">
        <f>IFERROR(SUM(Table[[#This Row],[ 8 ]]*Table[[#This Row],[Yld8]],Table[[#This Row],[PYld8]]*Table[[#This Row],[8p]],Table[[#This Row],[RPP8]]*Table[[#This Row],[RPY8]])/SUM(Table[[#This Row],[ 8 ]],Table[[#This Row],[8p]],Table[[#This Row],[RPP8]]),0)</f>
        <v>0</v>
      </c>
      <c r="DM319" s="11">
        <f>IFERROR(SUM(Table[[#This Row],[ 9 ]]*Table[[#This Row],[Yld9]],Table[[#This Row],[PYld9]]*Table[[#This Row],[9p]],Table[[#This Row],[RPP9]]*Table[[#This Row],[RPY9]])/SUM(Table[[#This Row],[ 9 ]],Table[[#This Row],[9p]],Table[[#This Row],[RPP9]]),0)</f>
        <v>0</v>
      </c>
      <c r="DN319" s="11">
        <f>IFERROR(SUM(Table[[#This Row],[ 10 ]]*Table[[#This Row],[Yld10]],Table[[#This Row],[PYld10]]*Table[[#This Row],[10p]],Table[[#This Row],[RPP10]]*Table[[#This Row],[RPY10]])/SUM(Table[[#This Row],[ 10 ]],Table[[#This Row],[10p]],Table[[#This Row],[RPP10]]),0)</f>
        <v>0</v>
      </c>
      <c r="DO319" s="11">
        <f>IFERROR(SUM(Table[[#This Row],[ 11 ]]*Table[[#This Row],[Yld11]],Table[[#This Row],[PYld11]]*Table[[#This Row],[11p]],Table[[#This Row],[RPP11]]*Table[[#This Row],[RPY11]])/SUM(Table[[#This Row],[ 11 ]],Table[[#This Row],[11p]],Table[[#This Row],[RPP11]]),0)</f>
        <v>0</v>
      </c>
      <c r="DP319" s="11">
        <f>IFERROR(SUM(Table[[#This Row],[ 12 ]]*Table[[#This Row],[Yld12]],Table[[#This Row],[PYld12]]*Table[[#This Row],[12p]],Table[[#This Row],[RPP12]]*Table[[#This Row],[RP_YLD_12]])/SUM(Table[[#This Row],[ 12 ]],Table[[#This Row],[12p]],Table[[#This Row],[RPP12]]),0)</f>
        <v>0</v>
      </c>
      <c r="DQ319" s="11" t="e">
        <f>Table[[#This Row],[Reinvest]]*Table[[#This Row],[BV2]]</f>
        <v>#N/A</v>
      </c>
      <c r="DR319" s="11" t="e">
        <f>Table[[#This Row],[BV2]]*Table[[#This Row],[Yld0c]]</f>
        <v>#N/A</v>
      </c>
      <c r="DS319" s="11">
        <f>Table[[#This Row],[1c]]*Table[[#This Row],[Yld1c]]</f>
        <v>0</v>
      </c>
      <c r="DT319" s="11">
        <f>Table[[#This Row],[2c]]*Table[[#This Row],[Yld2c]]</f>
        <v>0</v>
      </c>
      <c r="DU319" s="11">
        <f>Table[[#This Row],[3c]]*Table[[#This Row],[Yld3c]]</f>
        <v>0</v>
      </c>
      <c r="DV319" s="11">
        <f>Table[[#This Row],[4c]]*Table[[#This Row],[Yld4c]]</f>
        <v>0</v>
      </c>
      <c r="DW319" s="11">
        <f>Table[[#This Row],[5c]]*Table[[#This Row],[Yld5c]]</f>
        <v>0</v>
      </c>
      <c r="DX319" s="11">
        <f>Table[[#This Row],[6c]]*Table[[#This Row],[Yld6c]]</f>
        <v>0</v>
      </c>
      <c r="DY319" s="11">
        <f>Table[[#This Row],[7c]]*Table[[#This Row],[Yld7c]]</f>
        <v>0</v>
      </c>
      <c r="DZ319" s="11">
        <f>Table[[#This Row],[8c]]*Table[[#This Row],[Yld8c]]</f>
        <v>0</v>
      </c>
      <c r="EA319" s="11">
        <f>Table[[#This Row],[9c]]*Table[[#This Row],[Yld9c]]</f>
        <v>0</v>
      </c>
      <c r="EB319" s="11">
        <f>Table[[#This Row],[10c]]*Table[[#This Row],[Yld10c]]</f>
        <v>0</v>
      </c>
      <c r="EC319" s="11">
        <f>Table[[#This Row],[11c]]*Table[[#This Row],[Yld11c]]</f>
        <v>0</v>
      </c>
      <c r="ED319" s="11">
        <f>Table[[#This Row],[12c]]*Table[[#This Row],[Yld12c]]</f>
        <v>0</v>
      </c>
      <c r="EE319" s="8" t="e">
        <f>IF(VLOOKUP(Table[[#This Row],[ACCT]],[1]GD2!A:P,5,FALSE)="N",0,VLOOKUP(Table[[#This Row],[ACCT]],[1]GD2!A:P,16,FALSE))</f>
        <v>#N/A</v>
      </c>
    </row>
    <row r="320" spans="1:135" x14ac:dyDescent="0.25">
      <c r="A320" s="6" t="s">
        <v>135</v>
      </c>
      <c r="B320" s="6">
        <v>1517010</v>
      </c>
      <c r="C320" s="6">
        <v>3</v>
      </c>
      <c r="D320" s="6" t="b">
        <v>1</v>
      </c>
      <c r="E320" s="6" t="s">
        <v>136</v>
      </c>
      <c r="F320" s="6" t="s">
        <v>140</v>
      </c>
      <c r="G320" s="6" t="s">
        <v>140</v>
      </c>
      <c r="H320" s="6" t="s">
        <v>140</v>
      </c>
      <c r="I320" s="6" t="s">
        <v>140</v>
      </c>
      <c r="J320" s="6" t="s">
        <v>138</v>
      </c>
      <c r="K320" s="7" t="s">
        <v>148</v>
      </c>
      <c r="L320" s="7" t="s">
        <v>161</v>
      </c>
      <c r="M320" s="7" t="s">
        <v>153</v>
      </c>
      <c r="N320" s="8">
        <v>0</v>
      </c>
      <c r="O320" s="8">
        <v>0</v>
      </c>
      <c r="P320" s="8">
        <v>0</v>
      </c>
      <c r="Q320" s="8">
        <v>0</v>
      </c>
      <c r="R320" s="8">
        <v>0</v>
      </c>
      <c r="S320" s="8">
        <v>0</v>
      </c>
      <c r="T320" s="8">
        <v>0</v>
      </c>
      <c r="U320" s="8">
        <v>0</v>
      </c>
      <c r="V320" s="8">
        <v>0</v>
      </c>
      <c r="W320" s="8">
        <v>0</v>
      </c>
      <c r="X320" s="8">
        <v>0</v>
      </c>
      <c r="Y320" s="8">
        <v>0</v>
      </c>
      <c r="Z320" s="8">
        <v>0</v>
      </c>
      <c r="AA320" s="8">
        <v>0</v>
      </c>
      <c r="AB320" s="8">
        <v>0</v>
      </c>
      <c r="AC320" s="8">
        <v>0</v>
      </c>
      <c r="AD320" s="8">
        <v>0</v>
      </c>
      <c r="AE320" s="8">
        <v>0</v>
      </c>
      <c r="AF320" s="8">
        <v>0</v>
      </c>
      <c r="AG320" s="8">
        <v>0</v>
      </c>
      <c r="AH320" s="8">
        <v>0</v>
      </c>
      <c r="AI320" s="8">
        <v>0</v>
      </c>
      <c r="AJ320" s="8">
        <v>0</v>
      </c>
      <c r="AK320" s="8">
        <v>0</v>
      </c>
      <c r="AL320" s="8">
        <v>0</v>
      </c>
      <c r="AM320" s="8">
        <v>0</v>
      </c>
      <c r="AN320" s="8">
        <v>0</v>
      </c>
      <c r="AO320" s="8">
        <v>0</v>
      </c>
      <c r="AP320" s="8">
        <v>0</v>
      </c>
      <c r="AQ320" s="8">
        <v>0</v>
      </c>
      <c r="AR320" s="8">
        <v>0</v>
      </c>
      <c r="AS320" s="8">
        <v>0</v>
      </c>
      <c r="AT320" s="8">
        <v>0</v>
      </c>
      <c r="AU320" s="8">
        <v>0</v>
      </c>
      <c r="AV320" s="8">
        <v>0</v>
      </c>
      <c r="AW320" s="8">
        <v>0</v>
      </c>
      <c r="AX320" s="8">
        <v>0</v>
      </c>
      <c r="AY320" s="8">
        <v>0</v>
      </c>
      <c r="AZ320" s="8">
        <v>0</v>
      </c>
      <c r="BA320" s="9">
        <v>4.5</v>
      </c>
      <c r="BB320" s="9">
        <v>0</v>
      </c>
      <c r="BC320" s="9">
        <v>0</v>
      </c>
      <c r="BD320" s="9">
        <v>0</v>
      </c>
      <c r="BE320" s="9">
        <v>0</v>
      </c>
      <c r="BF320" s="9">
        <v>0</v>
      </c>
      <c r="BG320" s="9">
        <v>0</v>
      </c>
      <c r="BH320" s="9">
        <v>0</v>
      </c>
      <c r="BI320" s="9">
        <v>0</v>
      </c>
      <c r="BJ320" s="9">
        <v>0</v>
      </c>
      <c r="BK320" s="9">
        <v>0</v>
      </c>
      <c r="BL320" s="9">
        <v>0</v>
      </c>
      <c r="BM320" s="9">
        <v>0</v>
      </c>
      <c r="BN320" s="9">
        <v>0</v>
      </c>
      <c r="BO320" s="9">
        <v>0</v>
      </c>
      <c r="BP320" s="9">
        <v>0</v>
      </c>
      <c r="BQ320" s="9">
        <v>0</v>
      </c>
      <c r="BR320" s="9">
        <v>0</v>
      </c>
      <c r="BS320" s="9">
        <v>0</v>
      </c>
      <c r="BT320" s="9">
        <v>0</v>
      </c>
      <c r="BU320" s="9">
        <v>0</v>
      </c>
      <c r="BV320" s="9">
        <v>0</v>
      </c>
      <c r="BW320" s="9">
        <v>0</v>
      </c>
      <c r="BX320" s="9">
        <v>0</v>
      </c>
      <c r="BY320" s="9">
        <v>0</v>
      </c>
      <c r="BZ320" s="9">
        <v>0</v>
      </c>
      <c r="CA320" s="9">
        <v>0</v>
      </c>
      <c r="CB320" s="9">
        <v>0</v>
      </c>
      <c r="CC320" s="9">
        <v>0</v>
      </c>
      <c r="CD320" s="9">
        <v>0</v>
      </c>
      <c r="CE320" s="9">
        <v>0</v>
      </c>
      <c r="CF320" s="9">
        <v>0</v>
      </c>
      <c r="CG320" s="9">
        <v>0</v>
      </c>
      <c r="CH320" s="9">
        <v>0</v>
      </c>
      <c r="CI320" s="9">
        <v>0</v>
      </c>
      <c r="CJ320" s="9">
        <v>0</v>
      </c>
      <c r="CK320" s="9">
        <v>0</v>
      </c>
      <c r="CL320" s="9">
        <v>0</v>
      </c>
      <c r="CM320" s="9">
        <v>0</v>
      </c>
      <c r="CN320" s="9">
        <v>0</v>
      </c>
      <c r="CO320" s="9">
        <v>0</v>
      </c>
      <c r="CP320" s="9">
        <v>0</v>
      </c>
      <c r="CQ320" s="9">
        <v>0</v>
      </c>
      <c r="CR320" s="9">
        <v>0</v>
      </c>
      <c r="CS320" s="9">
        <v>0</v>
      </c>
      <c r="CT320" s="9">
        <v>0</v>
      </c>
      <c r="CU320" s="9">
        <v>0</v>
      </c>
      <c r="CV320" s="9">
        <v>0</v>
      </c>
      <c r="CW320" s="9">
        <v>0</v>
      </c>
      <c r="CX320" s="9">
        <v>0</v>
      </c>
      <c r="CY320" s="9">
        <v>0</v>
      </c>
      <c r="CZ320" s="9">
        <v>0</v>
      </c>
      <c r="DA320" s="9">
        <v>0</v>
      </c>
      <c r="DB320" s="7" t="e">
        <f>VLOOKUP(Table[[#This Row],[ACCT]],[1]GD2!A:P,16,FALSE)</f>
        <v>#N/A</v>
      </c>
      <c r="DC320" s="7">
        <f>IF(Table[[#This Row],[ACCT]]=100,IF(VLOOKUP(100,[1]GD2!$A$1:$T$500,5,FALSE)="N",VLOOKUP(100,[1]GD2!$A$1:$P$500,16,FALSE),0),)</f>
        <v>0</v>
      </c>
      <c r="DD320" s="7">
        <f>IFERROR(SUM(Table[[#This Row],[ -   ]]*Table[[#This Row],[Yld0]],Table[[#This Row],[PYld0]]*Table[[#This Row],[0p]],Table[[#This Row],[RPP0]]*Table[[#This Row],[RPY0]])/SUM(Table[[#This Row],[ -   ]],Table[[#This Row],[0p]],Table[[#This Row],[RPP0]]),0)</f>
        <v>0</v>
      </c>
      <c r="DE320" s="10">
        <f>IFERROR(SUM(Table[[#This Row],[ 1 ]]*Table[[#This Row],[Yld1]],Table[[#This Row],[PYld1]]*Table[[#This Row],[1p]],Table[[#This Row],[RPP1]]*Table[[#This Row],[RPY1]])/SUM(Table[[#This Row],[ 1 ]],Table[[#This Row],[1p]],Table[[#This Row],[RPP1]]),0)</f>
        <v>0</v>
      </c>
      <c r="DF320" s="11">
        <f>IFERROR(SUM(Table[[#This Row],[ 2 ]]*Table[[#This Row],[Yld2]],Table[[#This Row],[PYld2]]*Table[[#This Row],[2p]],Table[[#This Row],[RPP2]]*Table[[#This Row],[RPY2]])/SUM(Table[[#This Row],[ 2 ]],Table[[#This Row],[2p]],Table[[#This Row],[RPP2]]),0)</f>
        <v>0</v>
      </c>
      <c r="DG320" s="11">
        <f>IFERROR(SUM(Table[[#This Row],[ 3 ]]*Table[[#This Row],[Yld3]],Table[[#This Row],[PYld3]]*Table[[#This Row],[3p]],Table[[#This Row],[RPP3]]*Table[[#This Row],[RPY3]])/SUM(Table[[#This Row],[ 3 ]],Table[[#This Row],[3p]],Table[[#This Row],[RPP3]]),0)</f>
        <v>0</v>
      </c>
      <c r="DH320" s="11">
        <f>IFERROR(SUM(Table[[#This Row],[ 4 ]]*Table[[#This Row],[Yld4]],Table[[#This Row],[PYld4]]*Table[[#This Row],[4p]],Table[[#This Row],[RPP4]]*Table[[#This Row],[RPY4]])/SUM(Table[[#This Row],[ 4 ]],Table[[#This Row],[4p]],Table[[#This Row],[RPP4]]),0)</f>
        <v>0</v>
      </c>
      <c r="DI320" s="11">
        <f>IFERROR(SUM(Table[[#This Row],[ 5 ]]*Table[[#This Row],[Yld5]],Table[[#This Row],[PYld5]]*Table[[#This Row],[5p]],Table[[#This Row],[RPP5]]*Table[[#This Row],[RPY5]])/SUM(Table[[#This Row],[ 5 ]],Table[[#This Row],[5p]],Table[[#This Row],[RPP5]]),0)</f>
        <v>0</v>
      </c>
      <c r="DJ320" s="11">
        <f>IFERROR(SUM(Table[[#This Row],[ 6 ]]*Table[[#This Row],[Yld6]],Table[[#This Row],[PYld6]]*Table[[#This Row],[6p]],Table[[#This Row],[RPP6]]*Table[[#This Row],[RPY6]])/SUM(Table[[#This Row],[ 6 ]],Table[[#This Row],[6p]],Table[[#This Row],[RPP6]]),0)</f>
        <v>0</v>
      </c>
      <c r="DK320" s="11">
        <f>IFERROR(SUM(Table[[#This Row],[ 7 ]]*Table[[#This Row],[Yld7]],Table[[#This Row],[PYld7]]*Table[[#This Row],[7p]],Table[[#This Row],[RPP7]]*Table[[#This Row],[RPY7]])/SUM(Table[[#This Row],[ 7 ]],Table[[#This Row],[7p]],Table[[#This Row],[RPP7]],),0)</f>
        <v>0</v>
      </c>
      <c r="DL320" s="11">
        <f>IFERROR(SUM(Table[[#This Row],[ 8 ]]*Table[[#This Row],[Yld8]],Table[[#This Row],[PYld8]]*Table[[#This Row],[8p]],Table[[#This Row],[RPP8]]*Table[[#This Row],[RPY8]])/SUM(Table[[#This Row],[ 8 ]],Table[[#This Row],[8p]],Table[[#This Row],[RPP8]]),0)</f>
        <v>0</v>
      </c>
      <c r="DM320" s="11">
        <f>IFERROR(SUM(Table[[#This Row],[ 9 ]]*Table[[#This Row],[Yld9]],Table[[#This Row],[PYld9]]*Table[[#This Row],[9p]],Table[[#This Row],[RPP9]]*Table[[#This Row],[RPY9]])/SUM(Table[[#This Row],[ 9 ]],Table[[#This Row],[9p]],Table[[#This Row],[RPP9]]),0)</f>
        <v>0</v>
      </c>
      <c r="DN320" s="11">
        <f>IFERROR(SUM(Table[[#This Row],[ 10 ]]*Table[[#This Row],[Yld10]],Table[[#This Row],[PYld10]]*Table[[#This Row],[10p]],Table[[#This Row],[RPP10]]*Table[[#This Row],[RPY10]])/SUM(Table[[#This Row],[ 10 ]],Table[[#This Row],[10p]],Table[[#This Row],[RPP10]]),0)</f>
        <v>0</v>
      </c>
      <c r="DO320" s="11">
        <f>IFERROR(SUM(Table[[#This Row],[ 11 ]]*Table[[#This Row],[Yld11]],Table[[#This Row],[PYld11]]*Table[[#This Row],[11p]],Table[[#This Row],[RPP11]]*Table[[#This Row],[RPY11]])/SUM(Table[[#This Row],[ 11 ]],Table[[#This Row],[11p]],Table[[#This Row],[RPP11]]),0)</f>
        <v>0</v>
      </c>
      <c r="DP320" s="11">
        <f>IFERROR(SUM(Table[[#This Row],[ 12 ]]*Table[[#This Row],[Yld12]],Table[[#This Row],[PYld12]]*Table[[#This Row],[12p]],Table[[#This Row],[RPP12]]*Table[[#This Row],[RP_YLD_12]])/SUM(Table[[#This Row],[ 12 ]],Table[[#This Row],[12p]],Table[[#This Row],[RPP12]]),0)</f>
        <v>0</v>
      </c>
      <c r="DQ320" s="11" t="e">
        <f>Table[[#This Row],[Reinvest]]*Table[[#This Row],[BV2]]</f>
        <v>#N/A</v>
      </c>
      <c r="DR320" s="11" t="e">
        <f>Table[[#This Row],[BV2]]*Table[[#This Row],[Yld0c]]</f>
        <v>#N/A</v>
      </c>
      <c r="DS320" s="11">
        <f>Table[[#This Row],[1c]]*Table[[#This Row],[Yld1c]]</f>
        <v>0</v>
      </c>
      <c r="DT320" s="11">
        <f>Table[[#This Row],[2c]]*Table[[#This Row],[Yld2c]]</f>
        <v>0</v>
      </c>
      <c r="DU320" s="11">
        <f>Table[[#This Row],[3c]]*Table[[#This Row],[Yld3c]]</f>
        <v>0</v>
      </c>
      <c r="DV320" s="11">
        <f>Table[[#This Row],[4c]]*Table[[#This Row],[Yld4c]]</f>
        <v>0</v>
      </c>
      <c r="DW320" s="11">
        <f>Table[[#This Row],[5c]]*Table[[#This Row],[Yld5c]]</f>
        <v>0</v>
      </c>
      <c r="DX320" s="11">
        <f>Table[[#This Row],[6c]]*Table[[#This Row],[Yld6c]]</f>
        <v>0</v>
      </c>
      <c r="DY320" s="11">
        <f>Table[[#This Row],[7c]]*Table[[#This Row],[Yld7c]]</f>
        <v>0</v>
      </c>
      <c r="DZ320" s="11">
        <f>Table[[#This Row],[8c]]*Table[[#This Row],[Yld8c]]</f>
        <v>0</v>
      </c>
      <c r="EA320" s="11">
        <f>Table[[#This Row],[9c]]*Table[[#This Row],[Yld9c]]</f>
        <v>0</v>
      </c>
      <c r="EB320" s="11">
        <f>Table[[#This Row],[10c]]*Table[[#This Row],[Yld10c]]</f>
        <v>0</v>
      </c>
      <c r="EC320" s="11">
        <f>Table[[#This Row],[11c]]*Table[[#This Row],[Yld11c]]</f>
        <v>0</v>
      </c>
      <c r="ED320" s="11">
        <f>Table[[#This Row],[12c]]*Table[[#This Row],[Yld12c]]</f>
        <v>0</v>
      </c>
      <c r="EE320" s="8" t="e">
        <f>IF(VLOOKUP(Table[[#This Row],[ACCT]],[1]GD2!A:P,5,FALSE)="N",0,VLOOKUP(Table[[#This Row],[ACCT]],[1]GD2!A:P,16,FALSE))</f>
        <v>#N/A</v>
      </c>
    </row>
    <row r="321" spans="1:135" x14ac:dyDescent="0.25">
      <c r="A321" s="6" t="s">
        <v>135</v>
      </c>
      <c r="B321" s="6">
        <v>1517010</v>
      </c>
      <c r="C321" s="6">
        <v>4</v>
      </c>
      <c r="D321" s="6" t="b">
        <v>1</v>
      </c>
      <c r="E321" s="6" t="s">
        <v>136</v>
      </c>
      <c r="F321" s="6" t="s">
        <v>141</v>
      </c>
      <c r="G321" s="6" t="s">
        <v>141</v>
      </c>
      <c r="H321" s="6" t="s">
        <v>141</v>
      </c>
      <c r="I321" s="6" t="s">
        <v>141</v>
      </c>
      <c r="J321" s="6" t="s">
        <v>138</v>
      </c>
      <c r="K321" s="7" t="s">
        <v>148</v>
      </c>
      <c r="L321" s="7" t="s">
        <v>161</v>
      </c>
      <c r="M321" s="7" t="s">
        <v>154</v>
      </c>
      <c r="N321" s="8">
        <v>0</v>
      </c>
      <c r="O321" s="8">
        <v>0</v>
      </c>
      <c r="P321" s="8">
        <v>0</v>
      </c>
      <c r="Q321" s="8">
        <v>0</v>
      </c>
      <c r="R321" s="8">
        <v>0</v>
      </c>
      <c r="S321" s="8">
        <v>0</v>
      </c>
      <c r="T321" s="8">
        <v>0</v>
      </c>
      <c r="U321" s="8">
        <v>0</v>
      </c>
      <c r="V321" s="8">
        <v>0</v>
      </c>
      <c r="W321" s="8">
        <v>0</v>
      </c>
      <c r="X321" s="8">
        <v>0</v>
      </c>
      <c r="Y321" s="8">
        <v>0</v>
      </c>
      <c r="Z321" s="8">
        <v>0</v>
      </c>
      <c r="AA321" s="8">
        <v>0</v>
      </c>
      <c r="AB321" s="8">
        <v>0</v>
      </c>
      <c r="AC321" s="8">
        <v>0</v>
      </c>
      <c r="AD321" s="8">
        <v>0</v>
      </c>
      <c r="AE321" s="8">
        <v>0</v>
      </c>
      <c r="AF321" s="8">
        <v>0</v>
      </c>
      <c r="AG321" s="8">
        <v>0</v>
      </c>
      <c r="AH321" s="8">
        <v>0</v>
      </c>
      <c r="AI321" s="8">
        <v>0</v>
      </c>
      <c r="AJ321" s="8">
        <v>0</v>
      </c>
      <c r="AK321" s="8">
        <v>0</v>
      </c>
      <c r="AL321" s="8">
        <v>0</v>
      </c>
      <c r="AM321" s="8">
        <v>0</v>
      </c>
      <c r="AN321" s="8">
        <v>0</v>
      </c>
      <c r="AO321" s="8">
        <v>0</v>
      </c>
      <c r="AP321" s="8">
        <v>0</v>
      </c>
      <c r="AQ321" s="8">
        <v>0</v>
      </c>
      <c r="AR321" s="8">
        <v>0</v>
      </c>
      <c r="AS321" s="8">
        <v>0</v>
      </c>
      <c r="AT321" s="8">
        <v>0</v>
      </c>
      <c r="AU321" s="8">
        <v>0</v>
      </c>
      <c r="AV321" s="8">
        <v>0</v>
      </c>
      <c r="AW321" s="8">
        <v>0</v>
      </c>
      <c r="AX321" s="8">
        <v>0</v>
      </c>
      <c r="AY321" s="8">
        <v>0</v>
      </c>
      <c r="AZ321" s="8">
        <v>0</v>
      </c>
      <c r="BA321" s="9">
        <v>4.5</v>
      </c>
      <c r="BB321" s="9">
        <v>0</v>
      </c>
      <c r="BC321" s="9">
        <v>0</v>
      </c>
      <c r="BD321" s="9">
        <v>0</v>
      </c>
      <c r="BE321" s="9">
        <v>0</v>
      </c>
      <c r="BF321" s="9">
        <v>0</v>
      </c>
      <c r="BG321" s="9">
        <v>0</v>
      </c>
      <c r="BH321" s="9">
        <v>0</v>
      </c>
      <c r="BI321" s="9">
        <v>0</v>
      </c>
      <c r="BJ321" s="9">
        <v>0</v>
      </c>
      <c r="BK321" s="9">
        <v>0</v>
      </c>
      <c r="BL321" s="9">
        <v>0</v>
      </c>
      <c r="BM321" s="9">
        <v>0</v>
      </c>
      <c r="BN321" s="9">
        <v>0</v>
      </c>
      <c r="BO321" s="9">
        <v>0</v>
      </c>
      <c r="BP321" s="9">
        <v>0</v>
      </c>
      <c r="BQ321" s="9">
        <v>0</v>
      </c>
      <c r="BR321" s="9">
        <v>0</v>
      </c>
      <c r="BS321" s="9">
        <v>0</v>
      </c>
      <c r="BT321" s="9">
        <v>0</v>
      </c>
      <c r="BU321" s="9">
        <v>0</v>
      </c>
      <c r="BV321" s="9">
        <v>0</v>
      </c>
      <c r="BW321" s="9">
        <v>0</v>
      </c>
      <c r="BX321" s="9">
        <v>0</v>
      </c>
      <c r="BY321" s="9">
        <v>0</v>
      </c>
      <c r="BZ321" s="9">
        <v>0</v>
      </c>
      <c r="CA321" s="9">
        <v>0</v>
      </c>
      <c r="CB321" s="9">
        <v>0</v>
      </c>
      <c r="CC321" s="9">
        <v>0</v>
      </c>
      <c r="CD321" s="9">
        <v>0</v>
      </c>
      <c r="CE321" s="9">
        <v>0</v>
      </c>
      <c r="CF321" s="9">
        <v>0</v>
      </c>
      <c r="CG321" s="9">
        <v>0</v>
      </c>
      <c r="CH321" s="9">
        <v>0</v>
      </c>
      <c r="CI321" s="9">
        <v>0</v>
      </c>
      <c r="CJ321" s="9">
        <v>0</v>
      </c>
      <c r="CK321" s="9">
        <v>0</v>
      </c>
      <c r="CL321" s="9">
        <v>0</v>
      </c>
      <c r="CM321" s="9">
        <v>0</v>
      </c>
      <c r="CN321" s="9">
        <v>0</v>
      </c>
      <c r="CO321" s="9">
        <v>0</v>
      </c>
      <c r="CP321" s="9">
        <v>0</v>
      </c>
      <c r="CQ321" s="9">
        <v>0</v>
      </c>
      <c r="CR321" s="9">
        <v>0</v>
      </c>
      <c r="CS321" s="9">
        <v>0</v>
      </c>
      <c r="CT321" s="9">
        <v>0</v>
      </c>
      <c r="CU321" s="9">
        <v>0</v>
      </c>
      <c r="CV321" s="9">
        <v>0</v>
      </c>
      <c r="CW321" s="9">
        <v>0</v>
      </c>
      <c r="CX321" s="9">
        <v>0</v>
      </c>
      <c r="CY321" s="9">
        <v>0</v>
      </c>
      <c r="CZ321" s="9">
        <v>0</v>
      </c>
      <c r="DA321" s="9">
        <v>0</v>
      </c>
      <c r="DB321" s="7" t="e">
        <f>VLOOKUP(Table[[#This Row],[ACCT]],[1]GD2!A:P,16,FALSE)</f>
        <v>#N/A</v>
      </c>
      <c r="DC321" s="7">
        <f>IF(Table[[#This Row],[ACCT]]=100,IF(VLOOKUP(100,[1]GD2!$A$1:$T$500,5,FALSE)="N",VLOOKUP(100,[1]GD2!$A$1:$P$500,16,FALSE),0),)</f>
        <v>0</v>
      </c>
      <c r="DD321" s="7">
        <f>IFERROR(SUM(Table[[#This Row],[ -   ]]*Table[[#This Row],[Yld0]],Table[[#This Row],[PYld0]]*Table[[#This Row],[0p]],Table[[#This Row],[RPP0]]*Table[[#This Row],[RPY0]])/SUM(Table[[#This Row],[ -   ]],Table[[#This Row],[0p]],Table[[#This Row],[RPP0]]),0)</f>
        <v>0</v>
      </c>
      <c r="DE321" s="10">
        <f>IFERROR(SUM(Table[[#This Row],[ 1 ]]*Table[[#This Row],[Yld1]],Table[[#This Row],[PYld1]]*Table[[#This Row],[1p]],Table[[#This Row],[RPP1]]*Table[[#This Row],[RPY1]])/SUM(Table[[#This Row],[ 1 ]],Table[[#This Row],[1p]],Table[[#This Row],[RPP1]]),0)</f>
        <v>0</v>
      </c>
      <c r="DF321" s="11">
        <f>IFERROR(SUM(Table[[#This Row],[ 2 ]]*Table[[#This Row],[Yld2]],Table[[#This Row],[PYld2]]*Table[[#This Row],[2p]],Table[[#This Row],[RPP2]]*Table[[#This Row],[RPY2]])/SUM(Table[[#This Row],[ 2 ]],Table[[#This Row],[2p]],Table[[#This Row],[RPP2]]),0)</f>
        <v>0</v>
      </c>
      <c r="DG321" s="11">
        <f>IFERROR(SUM(Table[[#This Row],[ 3 ]]*Table[[#This Row],[Yld3]],Table[[#This Row],[PYld3]]*Table[[#This Row],[3p]],Table[[#This Row],[RPP3]]*Table[[#This Row],[RPY3]])/SUM(Table[[#This Row],[ 3 ]],Table[[#This Row],[3p]],Table[[#This Row],[RPP3]]),0)</f>
        <v>0</v>
      </c>
      <c r="DH321" s="11">
        <f>IFERROR(SUM(Table[[#This Row],[ 4 ]]*Table[[#This Row],[Yld4]],Table[[#This Row],[PYld4]]*Table[[#This Row],[4p]],Table[[#This Row],[RPP4]]*Table[[#This Row],[RPY4]])/SUM(Table[[#This Row],[ 4 ]],Table[[#This Row],[4p]],Table[[#This Row],[RPP4]]),0)</f>
        <v>0</v>
      </c>
      <c r="DI321" s="11">
        <f>IFERROR(SUM(Table[[#This Row],[ 5 ]]*Table[[#This Row],[Yld5]],Table[[#This Row],[PYld5]]*Table[[#This Row],[5p]],Table[[#This Row],[RPP5]]*Table[[#This Row],[RPY5]])/SUM(Table[[#This Row],[ 5 ]],Table[[#This Row],[5p]],Table[[#This Row],[RPP5]]),0)</f>
        <v>0</v>
      </c>
      <c r="DJ321" s="11">
        <f>IFERROR(SUM(Table[[#This Row],[ 6 ]]*Table[[#This Row],[Yld6]],Table[[#This Row],[PYld6]]*Table[[#This Row],[6p]],Table[[#This Row],[RPP6]]*Table[[#This Row],[RPY6]])/SUM(Table[[#This Row],[ 6 ]],Table[[#This Row],[6p]],Table[[#This Row],[RPP6]]),0)</f>
        <v>0</v>
      </c>
      <c r="DK321" s="11">
        <f>IFERROR(SUM(Table[[#This Row],[ 7 ]]*Table[[#This Row],[Yld7]],Table[[#This Row],[PYld7]]*Table[[#This Row],[7p]],Table[[#This Row],[RPP7]]*Table[[#This Row],[RPY7]])/SUM(Table[[#This Row],[ 7 ]],Table[[#This Row],[7p]],Table[[#This Row],[RPP7]],),0)</f>
        <v>0</v>
      </c>
      <c r="DL321" s="11">
        <f>IFERROR(SUM(Table[[#This Row],[ 8 ]]*Table[[#This Row],[Yld8]],Table[[#This Row],[PYld8]]*Table[[#This Row],[8p]],Table[[#This Row],[RPP8]]*Table[[#This Row],[RPY8]])/SUM(Table[[#This Row],[ 8 ]],Table[[#This Row],[8p]],Table[[#This Row],[RPP8]]),0)</f>
        <v>0</v>
      </c>
      <c r="DM321" s="11">
        <f>IFERROR(SUM(Table[[#This Row],[ 9 ]]*Table[[#This Row],[Yld9]],Table[[#This Row],[PYld9]]*Table[[#This Row],[9p]],Table[[#This Row],[RPP9]]*Table[[#This Row],[RPY9]])/SUM(Table[[#This Row],[ 9 ]],Table[[#This Row],[9p]],Table[[#This Row],[RPP9]]),0)</f>
        <v>0</v>
      </c>
      <c r="DN321" s="11">
        <f>IFERROR(SUM(Table[[#This Row],[ 10 ]]*Table[[#This Row],[Yld10]],Table[[#This Row],[PYld10]]*Table[[#This Row],[10p]],Table[[#This Row],[RPP10]]*Table[[#This Row],[RPY10]])/SUM(Table[[#This Row],[ 10 ]],Table[[#This Row],[10p]],Table[[#This Row],[RPP10]]),0)</f>
        <v>0</v>
      </c>
      <c r="DO321" s="11">
        <f>IFERROR(SUM(Table[[#This Row],[ 11 ]]*Table[[#This Row],[Yld11]],Table[[#This Row],[PYld11]]*Table[[#This Row],[11p]],Table[[#This Row],[RPP11]]*Table[[#This Row],[RPY11]])/SUM(Table[[#This Row],[ 11 ]],Table[[#This Row],[11p]],Table[[#This Row],[RPP11]]),0)</f>
        <v>0</v>
      </c>
      <c r="DP321" s="11">
        <f>IFERROR(SUM(Table[[#This Row],[ 12 ]]*Table[[#This Row],[Yld12]],Table[[#This Row],[PYld12]]*Table[[#This Row],[12p]],Table[[#This Row],[RPP12]]*Table[[#This Row],[RP_YLD_12]])/SUM(Table[[#This Row],[ 12 ]],Table[[#This Row],[12p]],Table[[#This Row],[RPP12]]),0)</f>
        <v>0</v>
      </c>
      <c r="DQ321" s="11" t="e">
        <f>Table[[#This Row],[Reinvest]]*Table[[#This Row],[BV2]]</f>
        <v>#N/A</v>
      </c>
      <c r="DR321" s="11" t="e">
        <f>Table[[#This Row],[BV2]]*Table[[#This Row],[Yld0c]]</f>
        <v>#N/A</v>
      </c>
      <c r="DS321" s="11">
        <f>Table[[#This Row],[1c]]*Table[[#This Row],[Yld1c]]</f>
        <v>0</v>
      </c>
      <c r="DT321" s="11">
        <f>Table[[#This Row],[2c]]*Table[[#This Row],[Yld2c]]</f>
        <v>0</v>
      </c>
      <c r="DU321" s="11">
        <f>Table[[#This Row],[3c]]*Table[[#This Row],[Yld3c]]</f>
        <v>0</v>
      </c>
      <c r="DV321" s="11">
        <f>Table[[#This Row],[4c]]*Table[[#This Row],[Yld4c]]</f>
        <v>0</v>
      </c>
      <c r="DW321" s="11">
        <f>Table[[#This Row],[5c]]*Table[[#This Row],[Yld5c]]</f>
        <v>0</v>
      </c>
      <c r="DX321" s="11">
        <f>Table[[#This Row],[6c]]*Table[[#This Row],[Yld6c]]</f>
        <v>0</v>
      </c>
      <c r="DY321" s="11">
        <f>Table[[#This Row],[7c]]*Table[[#This Row],[Yld7c]]</f>
        <v>0</v>
      </c>
      <c r="DZ321" s="11">
        <f>Table[[#This Row],[8c]]*Table[[#This Row],[Yld8c]]</f>
        <v>0</v>
      </c>
      <c r="EA321" s="11">
        <f>Table[[#This Row],[9c]]*Table[[#This Row],[Yld9c]]</f>
        <v>0</v>
      </c>
      <c r="EB321" s="11">
        <f>Table[[#This Row],[10c]]*Table[[#This Row],[Yld10c]]</f>
        <v>0</v>
      </c>
      <c r="EC321" s="11">
        <f>Table[[#This Row],[11c]]*Table[[#This Row],[Yld11c]]</f>
        <v>0</v>
      </c>
      <c r="ED321" s="11">
        <f>Table[[#This Row],[12c]]*Table[[#This Row],[Yld12c]]</f>
        <v>0</v>
      </c>
      <c r="EE321" s="8" t="e">
        <f>IF(VLOOKUP(Table[[#This Row],[ACCT]],[1]GD2!A:P,5,FALSE)="N",0,VLOOKUP(Table[[#This Row],[ACCT]],[1]GD2!A:P,16,FALSE))</f>
        <v>#N/A</v>
      </c>
    </row>
    <row r="322" spans="1:135" x14ac:dyDescent="0.25">
      <c r="A322" s="6" t="s">
        <v>135</v>
      </c>
      <c r="B322" s="6">
        <v>1517010</v>
      </c>
      <c r="C322" s="6">
        <v>5</v>
      </c>
      <c r="D322" s="6" t="b">
        <v>1</v>
      </c>
      <c r="E322" s="6" t="s">
        <v>136</v>
      </c>
      <c r="F322" s="6" t="s">
        <v>142</v>
      </c>
      <c r="G322" s="6" t="s">
        <v>142</v>
      </c>
      <c r="H322" s="6" t="s">
        <v>142</v>
      </c>
      <c r="I322" s="6" t="s">
        <v>142</v>
      </c>
      <c r="J322" s="6" t="s">
        <v>138</v>
      </c>
      <c r="K322" s="7" t="s">
        <v>148</v>
      </c>
      <c r="L322" s="7" t="s">
        <v>161</v>
      </c>
      <c r="M322" s="7" t="s">
        <v>155</v>
      </c>
      <c r="N322" s="8">
        <v>0</v>
      </c>
      <c r="O322" s="8">
        <v>0</v>
      </c>
      <c r="P322" s="8">
        <v>0</v>
      </c>
      <c r="Q322" s="8">
        <v>0</v>
      </c>
      <c r="R322" s="8">
        <v>0</v>
      </c>
      <c r="S322" s="8">
        <v>0</v>
      </c>
      <c r="T322" s="8">
        <v>0</v>
      </c>
      <c r="U322" s="8">
        <v>0</v>
      </c>
      <c r="V322" s="8">
        <v>0</v>
      </c>
      <c r="W322" s="8">
        <v>0</v>
      </c>
      <c r="X322" s="8">
        <v>0</v>
      </c>
      <c r="Y322" s="8">
        <v>0</v>
      </c>
      <c r="Z322" s="8">
        <v>0</v>
      </c>
      <c r="AA322" s="8">
        <v>0</v>
      </c>
      <c r="AB322" s="8">
        <v>0</v>
      </c>
      <c r="AC322" s="8">
        <v>0</v>
      </c>
      <c r="AD322" s="8">
        <v>0</v>
      </c>
      <c r="AE322" s="8">
        <v>0</v>
      </c>
      <c r="AF322" s="8">
        <v>0</v>
      </c>
      <c r="AG322" s="8">
        <v>0</v>
      </c>
      <c r="AH322" s="8">
        <v>0</v>
      </c>
      <c r="AI322" s="8">
        <v>0</v>
      </c>
      <c r="AJ322" s="8">
        <v>0</v>
      </c>
      <c r="AK322" s="8">
        <v>0</v>
      </c>
      <c r="AL322" s="8">
        <v>0</v>
      </c>
      <c r="AM322" s="8">
        <v>0</v>
      </c>
      <c r="AN322" s="8">
        <v>0</v>
      </c>
      <c r="AO322" s="8">
        <v>0</v>
      </c>
      <c r="AP322" s="8">
        <v>0</v>
      </c>
      <c r="AQ322" s="8">
        <v>0</v>
      </c>
      <c r="AR322" s="8">
        <v>0</v>
      </c>
      <c r="AS322" s="8">
        <v>0</v>
      </c>
      <c r="AT322" s="8">
        <v>0</v>
      </c>
      <c r="AU322" s="8">
        <v>0</v>
      </c>
      <c r="AV322" s="8">
        <v>0</v>
      </c>
      <c r="AW322" s="8">
        <v>0</v>
      </c>
      <c r="AX322" s="8">
        <v>0</v>
      </c>
      <c r="AY322" s="8">
        <v>0</v>
      </c>
      <c r="AZ322" s="8">
        <v>0</v>
      </c>
      <c r="BA322" s="9">
        <v>4.5</v>
      </c>
      <c r="BB322" s="9">
        <v>0</v>
      </c>
      <c r="BC322" s="9">
        <v>0</v>
      </c>
      <c r="BD322" s="9">
        <v>0</v>
      </c>
      <c r="BE322" s="9">
        <v>0</v>
      </c>
      <c r="BF322" s="9">
        <v>0</v>
      </c>
      <c r="BG322" s="9">
        <v>0</v>
      </c>
      <c r="BH322" s="9">
        <v>0</v>
      </c>
      <c r="BI322" s="9">
        <v>0</v>
      </c>
      <c r="BJ322" s="9">
        <v>0</v>
      </c>
      <c r="BK322" s="9">
        <v>0</v>
      </c>
      <c r="BL322" s="9">
        <v>0</v>
      </c>
      <c r="BM322" s="9">
        <v>0</v>
      </c>
      <c r="BN322" s="9">
        <v>0</v>
      </c>
      <c r="BO322" s="9">
        <v>0</v>
      </c>
      <c r="BP322" s="9">
        <v>0</v>
      </c>
      <c r="BQ322" s="9">
        <v>0</v>
      </c>
      <c r="BR322" s="9">
        <v>0</v>
      </c>
      <c r="BS322" s="9">
        <v>0</v>
      </c>
      <c r="BT322" s="9">
        <v>0</v>
      </c>
      <c r="BU322" s="9">
        <v>0</v>
      </c>
      <c r="BV322" s="9">
        <v>0</v>
      </c>
      <c r="BW322" s="9">
        <v>0</v>
      </c>
      <c r="BX322" s="9">
        <v>0</v>
      </c>
      <c r="BY322" s="9">
        <v>0</v>
      </c>
      <c r="BZ322" s="9">
        <v>0</v>
      </c>
      <c r="CA322" s="9">
        <v>0</v>
      </c>
      <c r="CB322" s="9">
        <v>0</v>
      </c>
      <c r="CC322" s="9">
        <v>0</v>
      </c>
      <c r="CD322" s="9">
        <v>0</v>
      </c>
      <c r="CE322" s="9">
        <v>0</v>
      </c>
      <c r="CF322" s="9">
        <v>0</v>
      </c>
      <c r="CG322" s="9">
        <v>0</v>
      </c>
      <c r="CH322" s="9">
        <v>0</v>
      </c>
      <c r="CI322" s="9">
        <v>0</v>
      </c>
      <c r="CJ322" s="9">
        <v>0</v>
      </c>
      <c r="CK322" s="9">
        <v>0</v>
      </c>
      <c r="CL322" s="9">
        <v>0</v>
      </c>
      <c r="CM322" s="9">
        <v>0</v>
      </c>
      <c r="CN322" s="9">
        <v>0</v>
      </c>
      <c r="CO322" s="9">
        <v>0</v>
      </c>
      <c r="CP322" s="9">
        <v>0</v>
      </c>
      <c r="CQ322" s="9">
        <v>0</v>
      </c>
      <c r="CR322" s="9">
        <v>0</v>
      </c>
      <c r="CS322" s="9">
        <v>0</v>
      </c>
      <c r="CT322" s="9">
        <v>0</v>
      </c>
      <c r="CU322" s="9">
        <v>0</v>
      </c>
      <c r="CV322" s="9">
        <v>0</v>
      </c>
      <c r="CW322" s="9">
        <v>0</v>
      </c>
      <c r="CX322" s="9">
        <v>0</v>
      </c>
      <c r="CY322" s="9">
        <v>0</v>
      </c>
      <c r="CZ322" s="9">
        <v>0</v>
      </c>
      <c r="DA322" s="9">
        <v>0</v>
      </c>
      <c r="DB322" s="7" t="e">
        <f>VLOOKUP(Table[[#This Row],[ACCT]],[1]GD2!A:P,16,FALSE)</f>
        <v>#N/A</v>
      </c>
      <c r="DC322" s="7">
        <f>IF(Table[[#This Row],[ACCT]]=100,IF(VLOOKUP(100,[1]GD2!$A$1:$T$500,5,FALSE)="N",VLOOKUP(100,[1]GD2!$A$1:$P$500,16,FALSE),0),)</f>
        <v>0</v>
      </c>
      <c r="DD322" s="7">
        <f>IFERROR(SUM(Table[[#This Row],[ -   ]]*Table[[#This Row],[Yld0]],Table[[#This Row],[PYld0]]*Table[[#This Row],[0p]],Table[[#This Row],[RPP0]]*Table[[#This Row],[RPY0]])/SUM(Table[[#This Row],[ -   ]],Table[[#This Row],[0p]],Table[[#This Row],[RPP0]]),0)</f>
        <v>0</v>
      </c>
      <c r="DE322" s="10">
        <f>IFERROR(SUM(Table[[#This Row],[ 1 ]]*Table[[#This Row],[Yld1]],Table[[#This Row],[PYld1]]*Table[[#This Row],[1p]],Table[[#This Row],[RPP1]]*Table[[#This Row],[RPY1]])/SUM(Table[[#This Row],[ 1 ]],Table[[#This Row],[1p]],Table[[#This Row],[RPP1]]),0)</f>
        <v>0</v>
      </c>
      <c r="DF322" s="11">
        <f>IFERROR(SUM(Table[[#This Row],[ 2 ]]*Table[[#This Row],[Yld2]],Table[[#This Row],[PYld2]]*Table[[#This Row],[2p]],Table[[#This Row],[RPP2]]*Table[[#This Row],[RPY2]])/SUM(Table[[#This Row],[ 2 ]],Table[[#This Row],[2p]],Table[[#This Row],[RPP2]]),0)</f>
        <v>0</v>
      </c>
      <c r="DG322" s="11">
        <f>IFERROR(SUM(Table[[#This Row],[ 3 ]]*Table[[#This Row],[Yld3]],Table[[#This Row],[PYld3]]*Table[[#This Row],[3p]],Table[[#This Row],[RPP3]]*Table[[#This Row],[RPY3]])/SUM(Table[[#This Row],[ 3 ]],Table[[#This Row],[3p]],Table[[#This Row],[RPP3]]),0)</f>
        <v>0</v>
      </c>
      <c r="DH322" s="11">
        <f>IFERROR(SUM(Table[[#This Row],[ 4 ]]*Table[[#This Row],[Yld4]],Table[[#This Row],[PYld4]]*Table[[#This Row],[4p]],Table[[#This Row],[RPP4]]*Table[[#This Row],[RPY4]])/SUM(Table[[#This Row],[ 4 ]],Table[[#This Row],[4p]],Table[[#This Row],[RPP4]]),0)</f>
        <v>0</v>
      </c>
      <c r="DI322" s="11">
        <f>IFERROR(SUM(Table[[#This Row],[ 5 ]]*Table[[#This Row],[Yld5]],Table[[#This Row],[PYld5]]*Table[[#This Row],[5p]],Table[[#This Row],[RPP5]]*Table[[#This Row],[RPY5]])/SUM(Table[[#This Row],[ 5 ]],Table[[#This Row],[5p]],Table[[#This Row],[RPP5]]),0)</f>
        <v>0</v>
      </c>
      <c r="DJ322" s="11">
        <f>IFERROR(SUM(Table[[#This Row],[ 6 ]]*Table[[#This Row],[Yld6]],Table[[#This Row],[PYld6]]*Table[[#This Row],[6p]],Table[[#This Row],[RPP6]]*Table[[#This Row],[RPY6]])/SUM(Table[[#This Row],[ 6 ]],Table[[#This Row],[6p]],Table[[#This Row],[RPP6]]),0)</f>
        <v>0</v>
      </c>
      <c r="DK322" s="11">
        <f>IFERROR(SUM(Table[[#This Row],[ 7 ]]*Table[[#This Row],[Yld7]],Table[[#This Row],[PYld7]]*Table[[#This Row],[7p]],Table[[#This Row],[RPP7]]*Table[[#This Row],[RPY7]])/SUM(Table[[#This Row],[ 7 ]],Table[[#This Row],[7p]],Table[[#This Row],[RPP7]],),0)</f>
        <v>0</v>
      </c>
      <c r="DL322" s="11">
        <f>IFERROR(SUM(Table[[#This Row],[ 8 ]]*Table[[#This Row],[Yld8]],Table[[#This Row],[PYld8]]*Table[[#This Row],[8p]],Table[[#This Row],[RPP8]]*Table[[#This Row],[RPY8]])/SUM(Table[[#This Row],[ 8 ]],Table[[#This Row],[8p]],Table[[#This Row],[RPP8]]),0)</f>
        <v>0</v>
      </c>
      <c r="DM322" s="11">
        <f>IFERROR(SUM(Table[[#This Row],[ 9 ]]*Table[[#This Row],[Yld9]],Table[[#This Row],[PYld9]]*Table[[#This Row],[9p]],Table[[#This Row],[RPP9]]*Table[[#This Row],[RPY9]])/SUM(Table[[#This Row],[ 9 ]],Table[[#This Row],[9p]],Table[[#This Row],[RPP9]]),0)</f>
        <v>0</v>
      </c>
      <c r="DN322" s="11">
        <f>IFERROR(SUM(Table[[#This Row],[ 10 ]]*Table[[#This Row],[Yld10]],Table[[#This Row],[PYld10]]*Table[[#This Row],[10p]],Table[[#This Row],[RPP10]]*Table[[#This Row],[RPY10]])/SUM(Table[[#This Row],[ 10 ]],Table[[#This Row],[10p]],Table[[#This Row],[RPP10]]),0)</f>
        <v>0</v>
      </c>
      <c r="DO322" s="11">
        <f>IFERROR(SUM(Table[[#This Row],[ 11 ]]*Table[[#This Row],[Yld11]],Table[[#This Row],[PYld11]]*Table[[#This Row],[11p]],Table[[#This Row],[RPP11]]*Table[[#This Row],[RPY11]])/SUM(Table[[#This Row],[ 11 ]],Table[[#This Row],[11p]],Table[[#This Row],[RPP11]]),0)</f>
        <v>0</v>
      </c>
      <c r="DP322" s="11">
        <f>IFERROR(SUM(Table[[#This Row],[ 12 ]]*Table[[#This Row],[Yld12]],Table[[#This Row],[PYld12]]*Table[[#This Row],[12p]],Table[[#This Row],[RPP12]]*Table[[#This Row],[RP_YLD_12]])/SUM(Table[[#This Row],[ 12 ]],Table[[#This Row],[12p]],Table[[#This Row],[RPP12]]),0)</f>
        <v>0</v>
      </c>
      <c r="DQ322" s="11" t="e">
        <f>Table[[#This Row],[Reinvest]]*Table[[#This Row],[BV2]]</f>
        <v>#N/A</v>
      </c>
      <c r="DR322" s="11" t="e">
        <f>Table[[#This Row],[BV2]]*Table[[#This Row],[Yld0c]]</f>
        <v>#N/A</v>
      </c>
      <c r="DS322" s="11">
        <f>Table[[#This Row],[1c]]*Table[[#This Row],[Yld1c]]</f>
        <v>0</v>
      </c>
      <c r="DT322" s="11">
        <f>Table[[#This Row],[2c]]*Table[[#This Row],[Yld2c]]</f>
        <v>0</v>
      </c>
      <c r="DU322" s="11">
        <f>Table[[#This Row],[3c]]*Table[[#This Row],[Yld3c]]</f>
        <v>0</v>
      </c>
      <c r="DV322" s="11">
        <f>Table[[#This Row],[4c]]*Table[[#This Row],[Yld4c]]</f>
        <v>0</v>
      </c>
      <c r="DW322" s="11">
        <f>Table[[#This Row],[5c]]*Table[[#This Row],[Yld5c]]</f>
        <v>0</v>
      </c>
      <c r="DX322" s="11">
        <f>Table[[#This Row],[6c]]*Table[[#This Row],[Yld6c]]</f>
        <v>0</v>
      </c>
      <c r="DY322" s="11">
        <f>Table[[#This Row],[7c]]*Table[[#This Row],[Yld7c]]</f>
        <v>0</v>
      </c>
      <c r="DZ322" s="11">
        <f>Table[[#This Row],[8c]]*Table[[#This Row],[Yld8c]]</f>
        <v>0</v>
      </c>
      <c r="EA322" s="11">
        <f>Table[[#This Row],[9c]]*Table[[#This Row],[Yld9c]]</f>
        <v>0</v>
      </c>
      <c r="EB322" s="11">
        <f>Table[[#This Row],[10c]]*Table[[#This Row],[Yld10c]]</f>
        <v>0</v>
      </c>
      <c r="EC322" s="11">
        <f>Table[[#This Row],[11c]]*Table[[#This Row],[Yld11c]]</f>
        <v>0</v>
      </c>
      <c r="ED322" s="11">
        <f>Table[[#This Row],[12c]]*Table[[#This Row],[Yld12c]]</f>
        <v>0</v>
      </c>
      <c r="EE322" s="8" t="e">
        <f>IF(VLOOKUP(Table[[#This Row],[ACCT]],[1]GD2!A:P,5,FALSE)="N",0,VLOOKUP(Table[[#This Row],[ACCT]],[1]GD2!A:P,16,FALSE))</f>
        <v>#N/A</v>
      </c>
    </row>
    <row r="323" spans="1:135" x14ac:dyDescent="0.25">
      <c r="A323" s="6" t="s">
        <v>135</v>
      </c>
      <c r="B323" s="6">
        <v>1517010</v>
      </c>
      <c r="C323" s="6">
        <v>6</v>
      </c>
      <c r="D323" s="6" t="b">
        <v>1</v>
      </c>
      <c r="E323" s="6" t="s">
        <v>136</v>
      </c>
      <c r="F323" s="6" t="s">
        <v>143</v>
      </c>
      <c r="G323" s="6" t="s">
        <v>143</v>
      </c>
      <c r="H323" s="6" t="s">
        <v>143</v>
      </c>
      <c r="I323" s="6" t="s">
        <v>143</v>
      </c>
      <c r="J323" s="6" t="s">
        <v>138</v>
      </c>
      <c r="K323" s="7" t="s">
        <v>148</v>
      </c>
      <c r="L323" s="7" t="s">
        <v>161</v>
      </c>
      <c r="M323" s="7" t="s">
        <v>156</v>
      </c>
      <c r="N323" s="8">
        <v>0</v>
      </c>
      <c r="O323" s="8">
        <v>0</v>
      </c>
      <c r="P323" s="8">
        <v>0</v>
      </c>
      <c r="Q323" s="8">
        <v>0</v>
      </c>
      <c r="R323" s="8">
        <v>0</v>
      </c>
      <c r="S323" s="8">
        <v>0</v>
      </c>
      <c r="T323" s="8">
        <v>0</v>
      </c>
      <c r="U323" s="8">
        <v>0</v>
      </c>
      <c r="V323" s="8">
        <v>0</v>
      </c>
      <c r="W323" s="8">
        <v>0</v>
      </c>
      <c r="X323" s="8">
        <v>0</v>
      </c>
      <c r="Y323" s="8">
        <v>0</v>
      </c>
      <c r="Z323" s="8">
        <v>0</v>
      </c>
      <c r="AA323" s="8">
        <v>0</v>
      </c>
      <c r="AB323" s="8">
        <v>0</v>
      </c>
      <c r="AC323" s="8">
        <v>0</v>
      </c>
      <c r="AD323" s="8">
        <v>0</v>
      </c>
      <c r="AE323" s="8">
        <v>0</v>
      </c>
      <c r="AF323" s="8">
        <v>0</v>
      </c>
      <c r="AG323" s="8">
        <v>0</v>
      </c>
      <c r="AH323" s="8">
        <v>0</v>
      </c>
      <c r="AI323" s="8">
        <v>0</v>
      </c>
      <c r="AJ323" s="8">
        <v>0</v>
      </c>
      <c r="AK323" s="8">
        <v>0</v>
      </c>
      <c r="AL323" s="8">
        <v>0</v>
      </c>
      <c r="AM323" s="8">
        <v>0</v>
      </c>
      <c r="AN323" s="8">
        <v>0</v>
      </c>
      <c r="AO323" s="8">
        <v>0</v>
      </c>
      <c r="AP323" s="8">
        <v>0</v>
      </c>
      <c r="AQ323" s="8">
        <v>0</v>
      </c>
      <c r="AR323" s="8">
        <v>0</v>
      </c>
      <c r="AS323" s="8">
        <v>0</v>
      </c>
      <c r="AT323" s="8">
        <v>0</v>
      </c>
      <c r="AU323" s="8">
        <v>0</v>
      </c>
      <c r="AV323" s="8">
        <v>0</v>
      </c>
      <c r="AW323" s="8">
        <v>0</v>
      </c>
      <c r="AX323" s="8">
        <v>0</v>
      </c>
      <c r="AY323" s="8">
        <v>0</v>
      </c>
      <c r="AZ323" s="8">
        <v>0</v>
      </c>
      <c r="BA323" s="9">
        <v>4.5</v>
      </c>
      <c r="BB323" s="9">
        <v>0</v>
      </c>
      <c r="BC323" s="9">
        <v>0</v>
      </c>
      <c r="BD323" s="9">
        <v>0</v>
      </c>
      <c r="BE323" s="9">
        <v>0</v>
      </c>
      <c r="BF323" s="9">
        <v>0</v>
      </c>
      <c r="BG323" s="9">
        <v>0</v>
      </c>
      <c r="BH323" s="9">
        <v>0</v>
      </c>
      <c r="BI323" s="9">
        <v>0</v>
      </c>
      <c r="BJ323" s="9">
        <v>0</v>
      </c>
      <c r="BK323" s="9">
        <v>0</v>
      </c>
      <c r="BL323" s="9">
        <v>0</v>
      </c>
      <c r="BM323" s="9">
        <v>0</v>
      </c>
      <c r="BN323" s="9">
        <v>0</v>
      </c>
      <c r="BO323" s="9">
        <v>0</v>
      </c>
      <c r="BP323" s="9">
        <v>0</v>
      </c>
      <c r="BQ323" s="9">
        <v>0</v>
      </c>
      <c r="BR323" s="9">
        <v>0</v>
      </c>
      <c r="BS323" s="9">
        <v>0</v>
      </c>
      <c r="BT323" s="9">
        <v>0</v>
      </c>
      <c r="BU323" s="9">
        <v>0</v>
      </c>
      <c r="BV323" s="9">
        <v>0</v>
      </c>
      <c r="BW323" s="9">
        <v>0</v>
      </c>
      <c r="BX323" s="9">
        <v>0</v>
      </c>
      <c r="BY323" s="9">
        <v>0</v>
      </c>
      <c r="BZ323" s="9">
        <v>0</v>
      </c>
      <c r="CA323" s="9">
        <v>0</v>
      </c>
      <c r="CB323" s="9">
        <v>0</v>
      </c>
      <c r="CC323" s="9">
        <v>0</v>
      </c>
      <c r="CD323" s="9">
        <v>0</v>
      </c>
      <c r="CE323" s="9">
        <v>0</v>
      </c>
      <c r="CF323" s="9">
        <v>0</v>
      </c>
      <c r="CG323" s="9">
        <v>0</v>
      </c>
      <c r="CH323" s="9">
        <v>0</v>
      </c>
      <c r="CI323" s="9">
        <v>0</v>
      </c>
      <c r="CJ323" s="9">
        <v>0</v>
      </c>
      <c r="CK323" s="9">
        <v>0</v>
      </c>
      <c r="CL323" s="9">
        <v>0</v>
      </c>
      <c r="CM323" s="9">
        <v>0</v>
      </c>
      <c r="CN323" s="9">
        <v>0</v>
      </c>
      <c r="CO323" s="9">
        <v>0</v>
      </c>
      <c r="CP323" s="9">
        <v>0</v>
      </c>
      <c r="CQ323" s="9">
        <v>0</v>
      </c>
      <c r="CR323" s="9">
        <v>0</v>
      </c>
      <c r="CS323" s="9">
        <v>0</v>
      </c>
      <c r="CT323" s="9">
        <v>0</v>
      </c>
      <c r="CU323" s="9">
        <v>0</v>
      </c>
      <c r="CV323" s="9">
        <v>0</v>
      </c>
      <c r="CW323" s="9">
        <v>0</v>
      </c>
      <c r="CX323" s="9">
        <v>0</v>
      </c>
      <c r="CY323" s="9">
        <v>0</v>
      </c>
      <c r="CZ323" s="9">
        <v>0</v>
      </c>
      <c r="DA323" s="9">
        <v>0</v>
      </c>
      <c r="DB323" s="7" t="e">
        <f>VLOOKUP(Table[[#This Row],[ACCT]],[1]GD2!A:P,16,FALSE)</f>
        <v>#N/A</v>
      </c>
      <c r="DC323" s="7">
        <f>IF(Table[[#This Row],[ACCT]]=100,IF(VLOOKUP(100,[1]GD2!$A$1:$T$500,5,FALSE)="N",VLOOKUP(100,[1]GD2!$A$1:$P$500,16,FALSE),0),)</f>
        <v>0</v>
      </c>
      <c r="DD323" s="7">
        <f>IFERROR(SUM(Table[[#This Row],[ -   ]]*Table[[#This Row],[Yld0]],Table[[#This Row],[PYld0]]*Table[[#This Row],[0p]],Table[[#This Row],[RPP0]]*Table[[#This Row],[RPY0]])/SUM(Table[[#This Row],[ -   ]],Table[[#This Row],[0p]],Table[[#This Row],[RPP0]]),0)</f>
        <v>0</v>
      </c>
      <c r="DE323" s="10">
        <f>IFERROR(SUM(Table[[#This Row],[ 1 ]]*Table[[#This Row],[Yld1]],Table[[#This Row],[PYld1]]*Table[[#This Row],[1p]],Table[[#This Row],[RPP1]]*Table[[#This Row],[RPY1]])/SUM(Table[[#This Row],[ 1 ]],Table[[#This Row],[1p]],Table[[#This Row],[RPP1]]),0)</f>
        <v>0</v>
      </c>
      <c r="DF323" s="11">
        <f>IFERROR(SUM(Table[[#This Row],[ 2 ]]*Table[[#This Row],[Yld2]],Table[[#This Row],[PYld2]]*Table[[#This Row],[2p]],Table[[#This Row],[RPP2]]*Table[[#This Row],[RPY2]])/SUM(Table[[#This Row],[ 2 ]],Table[[#This Row],[2p]],Table[[#This Row],[RPP2]]),0)</f>
        <v>0</v>
      </c>
      <c r="DG323" s="11">
        <f>IFERROR(SUM(Table[[#This Row],[ 3 ]]*Table[[#This Row],[Yld3]],Table[[#This Row],[PYld3]]*Table[[#This Row],[3p]],Table[[#This Row],[RPP3]]*Table[[#This Row],[RPY3]])/SUM(Table[[#This Row],[ 3 ]],Table[[#This Row],[3p]],Table[[#This Row],[RPP3]]),0)</f>
        <v>0</v>
      </c>
      <c r="DH323" s="11">
        <f>IFERROR(SUM(Table[[#This Row],[ 4 ]]*Table[[#This Row],[Yld4]],Table[[#This Row],[PYld4]]*Table[[#This Row],[4p]],Table[[#This Row],[RPP4]]*Table[[#This Row],[RPY4]])/SUM(Table[[#This Row],[ 4 ]],Table[[#This Row],[4p]],Table[[#This Row],[RPP4]]),0)</f>
        <v>0</v>
      </c>
      <c r="DI323" s="11">
        <f>IFERROR(SUM(Table[[#This Row],[ 5 ]]*Table[[#This Row],[Yld5]],Table[[#This Row],[PYld5]]*Table[[#This Row],[5p]],Table[[#This Row],[RPP5]]*Table[[#This Row],[RPY5]])/SUM(Table[[#This Row],[ 5 ]],Table[[#This Row],[5p]],Table[[#This Row],[RPP5]]),0)</f>
        <v>0</v>
      </c>
      <c r="DJ323" s="11">
        <f>IFERROR(SUM(Table[[#This Row],[ 6 ]]*Table[[#This Row],[Yld6]],Table[[#This Row],[PYld6]]*Table[[#This Row],[6p]],Table[[#This Row],[RPP6]]*Table[[#This Row],[RPY6]])/SUM(Table[[#This Row],[ 6 ]],Table[[#This Row],[6p]],Table[[#This Row],[RPP6]]),0)</f>
        <v>0</v>
      </c>
      <c r="DK323" s="11">
        <f>IFERROR(SUM(Table[[#This Row],[ 7 ]]*Table[[#This Row],[Yld7]],Table[[#This Row],[PYld7]]*Table[[#This Row],[7p]],Table[[#This Row],[RPP7]]*Table[[#This Row],[RPY7]])/SUM(Table[[#This Row],[ 7 ]],Table[[#This Row],[7p]],Table[[#This Row],[RPP7]],),0)</f>
        <v>0</v>
      </c>
      <c r="DL323" s="11">
        <f>IFERROR(SUM(Table[[#This Row],[ 8 ]]*Table[[#This Row],[Yld8]],Table[[#This Row],[PYld8]]*Table[[#This Row],[8p]],Table[[#This Row],[RPP8]]*Table[[#This Row],[RPY8]])/SUM(Table[[#This Row],[ 8 ]],Table[[#This Row],[8p]],Table[[#This Row],[RPP8]]),0)</f>
        <v>0</v>
      </c>
      <c r="DM323" s="11">
        <f>IFERROR(SUM(Table[[#This Row],[ 9 ]]*Table[[#This Row],[Yld9]],Table[[#This Row],[PYld9]]*Table[[#This Row],[9p]],Table[[#This Row],[RPP9]]*Table[[#This Row],[RPY9]])/SUM(Table[[#This Row],[ 9 ]],Table[[#This Row],[9p]],Table[[#This Row],[RPP9]]),0)</f>
        <v>0</v>
      </c>
      <c r="DN323" s="11">
        <f>IFERROR(SUM(Table[[#This Row],[ 10 ]]*Table[[#This Row],[Yld10]],Table[[#This Row],[PYld10]]*Table[[#This Row],[10p]],Table[[#This Row],[RPP10]]*Table[[#This Row],[RPY10]])/SUM(Table[[#This Row],[ 10 ]],Table[[#This Row],[10p]],Table[[#This Row],[RPP10]]),0)</f>
        <v>0</v>
      </c>
      <c r="DO323" s="11">
        <f>IFERROR(SUM(Table[[#This Row],[ 11 ]]*Table[[#This Row],[Yld11]],Table[[#This Row],[PYld11]]*Table[[#This Row],[11p]],Table[[#This Row],[RPP11]]*Table[[#This Row],[RPY11]])/SUM(Table[[#This Row],[ 11 ]],Table[[#This Row],[11p]],Table[[#This Row],[RPP11]]),0)</f>
        <v>0</v>
      </c>
      <c r="DP323" s="11">
        <f>IFERROR(SUM(Table[[#This Row],[ 12 ]]*Table[[#This Row],[Yld12]],Table[[#This Row],[PYld12]]*Table[[#This Row],[12p]],Table[[#This Row],[RPP12]]*Table[[#This Row],[RP_YLD_12]])/SUM(Table[[#This Row],[ 12 ]],Table[[#This Row],[12p]],Table[[#This Row],[RPP12]]),0)</f>
        <v>0</v>
      </c>
      <c r="DQ323" s="11" t="e">
        <f>Table[[#This Row],[Reinvest]]*Table[[#This Row],[BV2]]</f>
        <v>#N/A</v>
      </c>
      <c r="DR323" s="11" t="e">
        <f>Table[[#This Row],[BV2]]*Table[[#This Row],[Yld0c]]</f>
        <v>#N/A</v>
      </c>
      <c r="DS323" s="11">
        <f>Table[[#This Row],[1c]]*Table[[#This Row],[Yld1c]]</f>
        <v>0</v>
      </c>
      <c r="DT323" s="11">
        <f>Table[[#This Row],[2c]]*Table[[#This Row],[Yld2c]]</f>
        <v>0</v>
      </c>
      <c r="DU323" s="11">
        <f>Table[[#This Row],[3c]]*Table[[#This Row],[Yld3c]]</f>
        <v>0</v>
      </c>
      <c r="DV323" s="11">
        <f>Table[[#This Row],[4c]]*Table[[#This Row],[Yld4c]]</f>
        <v>0</v>
      </c>
      <c r="DW323" s="11">
        <f>Table[[#This Row],[5c]]*Table[[#This Row],[Yld5c]]</f>
        <v>0</v>
      </c>
      <c r="DX323" s="11">
        <f>Table[[#This Row],[6c]]*Table[[#This Row],[Yld6c]]</f>
        <v>0</v>
      </c>
      <c r="DY323" s="11">
        <f>Table[[#This Row],[7c]]*Table[[#This Row],[Yld7c]]</f>
        <v>0</v>
      </c>
      <c r="DZ323" s="11">
        <f>Table[[#This Row],[8c]]*Table[[#This Row],[Yld8c]]</f>
        <v>0</v>
      </c>
      <c r="EA323" s="11">
        <f>Table[[#This Row],[9c]]*Table[[#This Row],[Yld9c]]</f>
        <v>0</v>
      </c>
      <c r="EB323" s="11">
        <f>Table[[#This Row],[10c]]*Table[[#This Row],[Yld10c]]</f>
        <v>0</v>
      </c>
      <c r="EC323" s="11">
        <f>Table[[#This Row],[11c]]*Table[[#This Row],[Yld11c]]</f>
        <v>0</v>
      </c>
      <c r="ED323" s="11">
        <f>Table[[#This Row],[12c]]*Table[[#This Row],[Yld12c]]</f>
        <v>0</v>
      </c>
      <c r="EE323" s="8" t="e">
        <f>IF(VLOOKUP(Table[[#This Row],[ACCT]],[1]GD2!A:P,5,FALSE)="N",0,VLOOKUP(Table[[#This Row],[ACCT]],[1]GD2!A:P,16,FALSE))</f>
        <v>#N/A</v>
      </c>
    </row>
    <row r="324" spans="1:135" x14ac:dyDescent="0.25">
      <c r="A324" s="6" t="s">
        <v>135</v>
      </c>
      <c r="B324" s="6">
        <v>1517010</v>
      </c>
      <c r="C324" s="6">
        <v>7</v>
      </c>
      <c r="D324" s="6" t="b">
        <v>1</v>
      </c>
      <c r="E324" s="6" t="s">
        <v>144</v>
      </c>
      <c r="F324" s="6" t="s">
        <v>145</v>
      </c>
      <c r="G324" s="6" t="s">
        <v>145</v>
      </c>
      <c r="H324" s="6" t="s">
        <v>145</v>
      </c>
      <c r="I324" s="6" t="s">
        <v>145</v>
      </c>
      <c r="J324" s="6" t="s">
        <v>146</v>
      </c>
      <c r="K324" s="7" t="s">
        <v>148</v>
      </c>
      <c r="L324" s="7" t="s">
        <v>161</v>
      </c>
      <c r="M324" s="7" t="s">
        <v>157</v>
      </c>
      <c r="N324" s="8">
        <v>0</v>
      </c>
      <c r="O324" s="8">
        <v>0</v>
      </c>
      <c r="P324" s="8">
        <v>0</v>
      </c>
      <c r="Q324" s="8">
        <v>0</v>
      </c>
      <c r="R324" s="8">
        <v>0</v>
      </c>
      <c r="S324" s="8">
        <v>0</v>
      </c>
      <c r="T324" s="8">
        <v>0</v>
      </c>
      <c r="U324" s="8">
        <v>0</v>
      </c>
      <c r="V324" s="8">
        <v>0</v>
      </c>
      <c r="W324" s="8">
        <v>0</v>
      </c>
      <c r="X324" s="8">
        <v>0</v>
      </c>
      <c r="Y324" s="8">
        <v>0</v>
      </c>
      <c r="Z324" s="8">
        <v>0</v>
      </c>
      <c r="AA324" s="8">
        <v>0</v>
      </c>
      <c r="AB324" s="8">
        <v>0</v>
      </c>
      <c r="AC324" s="8">
        <v>0</v>
      </c>
      <c r="AD324" s="8">
        <v>0</v>
      </c>
      <c r="AE324" s="8">
        <v>0</v>
      </c>
      <c r="AF324" s="8">
        <v>0</v>
      </c>
      <c r="AG324" s="8">
        <v>0</v>
      </c>
      <c r="AH324" s="8">
        <v>0</v>
      </c>
      <c r="AI324" s="8">
        <v>0</v>
      </c>
      <c r="AJ324" s="8">
        <v>0</v>
      </c>
      <c r="AK324" s="8">
        <v>0</v>
      </c>
      <c r="AL324" s="8">
        <v>0</v>
      </c>
      <c r="AM324" s="8">
        <v>0</v>
      </c>
      <c r="AN324" s="8">
        <v>0</v>
      </c>
      <c r="AO324" s="8">
        <v>0</v>
      </c>
      <c r="AP324" s="8">
        <v>0</v>
      </c>
      <c r="AQ324" s="8">
        <v>0</v>
      </c>
      <c r="AR324" s="8">
        <v>0</v>
      </c>
      <c r="AS324" s="8">
        <v>0</v>
      </c>
      <c r="AT324" s="8">
        <v>0</v>
      </c>
      <c r="AU324" s="8">
        <v>0</v>
      </c>
      <c r="AV324" s="8">
        <v>0</v>
      </c>
      <c r="AW324" s="8">
        <v>0</v>
      </c>
      <c r="AX324" s="8">
        <v>0</v>
      </c>
      <c r="AY324" s="8">
        <v>0</v>
      </c>
      <c r="AZ324" s="8">
        <v>0</v>
      </c>
      <c r="BA324" s="9">
        <v>4.5</v>
      </c>
      <c r="BB324" s="9">
        <v>0</v>
      </c>
      <c r="BC324" s="9">
        <v>0</v>
      </c>
      <c r="BD324" s="9">
        <v>0</v>
      </c>
      <c r="BE324" s="9">
        <v>0</v>
      </c>
      <c r="BF324" s="9">
        <v>0</v>
      </c>
      <c r="BG324" s="9">
        <v>0</v>
      </c>
      <c r="BH324" s="9">
        <v>0</v>
      </c>
      <c r="BI324" s="9">
        <v>0</v>
      </c>
      <c r="BJ324" s="9">
        <v>0</v>
      </c>
      <c r="BK324" s="9">
        <v>0</v>
      </c>
      <c r="BL324" s="9">
        <v>0</v>
      </c>
      <c r="BM324" s="9">
        <v>0</v>
      </c>
      <c r="BN324" s="9">
        <v>0</v>
      </c>
      <c r="BO324" s="9">
        <v>0</v>
      </c>
      <c r="BP324" s="9">
        <v>0</v>
      </c>
      <c r="BQ324" s="9">
        <v>0</v>
      </c>
      <c r="BR324" s="9">
        <v>0</v>
      </c>
      <c r="BS324" s="9">
        <v>0</v>
      </c>
      <c r="BT324" s="9">
        <v>0</v>
      </c>
      <c r="BU324" s="9">
        <v>0</v>
      </c>
      <c r="BV324" s="9">
        <v>0</v>
      </c>
      <c r="BW324" s="9">
        <v>0</v>
      </c>
      <c r="BX324" s="9">
        <v>0</v>
      </c>
      <c r="BY324" s="9">
        <v>0</v>
      </c>
      <c r="BZ324" s="9">
        <v>0</v>
      </c>
      <c r="CA324" s="9">
        <v>0</v>
      </c>
      <c r="CB324" s="9">
        <v>0</v>
      </c>
      <c r="CC324" s="9">
        <v>0</v>
      </c>
      <c r="CD324" s="9">
        <v>0</v>
      </c>
      <c r="CE324" s="9">
        <v>0</v>
      </c>
      <c r="CF324" s="9">
        <v>0</v>
      </c>
      <c r="CG324" s="9">
        <v>0</v>
      </c>
      <c r="CH324" s="9">
        <v>0</v>
      </c>
      <c r="CI324" s="9">
        <v>0</v>
      </c>
      <c r="CJ324" s="9">
        <v>0</v>
      </c>
      <c r="CK324" s="9">
        <v>0</v>
      </c>
      <c r="CL324" s="9">
        <v>0</v>
      </c>
      <c r="CM324" s="9">
        <v>0</v>
      </c>
      <c r="CN324" s="9">
        <v>0</v>
      </c>
      <c r="CO324" s="9">
        <v>0</v>
      </c>
      <c r="CP324" s="9">
        <v>0</v>
      </c>
      <c r="CQ324" s="9">
        <v>0</v>
      </c>
      <c r="CR324" s="9">
        <v>0</v>
      </c>
      <c r="CS324" s="9">
        <v>0</v>
      </c>
      <c r="CT324" s="9">
        <v>0</v>
      </c>
      <c r="CU324" s="9">
        <v>0</v>
      </c>
      <c r="CV324" s="9">
        <v>0</v>
      </c>
      <c r="CW324" s="9">
        <v>0</v>
      </c>
      <c r="CX324" s="9">
        <v>0</v>
      </c>
      <c r="CY324" s="9">
        <v>0</v>
      </c>
      <c r="CZ324" s="9">
        <v>0</v>
      </c>
      <c r="DA324" s="9">
        <v>0</v>
      </c>
      <c r="DB324" s="7" t="e">
        <f>VLOOKUP(Table[[#This Row],[ACCT]],[1]GD2!A:P,16,FALSE)</f>
        <v>#N/A</v>
      </c>
      <c r="DC324" s="7">
        <f>IF(Table[[#This Row],[ACCT]]=100,IF(VLOOKUP(100,[1]GD2!$A$1:$T$500,5,FALSE)="N",VLOOKUP(100,[1]GD2!$A$1:$P$500,16,FALSE),0),)</f>
        <v>0</v>
      </c>
      <c r="DD324" s="7">
        <f>IFERROR(SUM(Table[[#This Row],[ -   ]]*Table[[#This Row],[Yld0]],Table[[#This Row],[PYld0]]*Table[[#This Row],[0p]],Table[[#This Row],[RPP0]]*Table[[#This Row],[RPY0]])/SUM(Table[[#This Row],[ -   ]],Table[[#This Row],[0p]],Table[[#This Row],[RPP0]]),0)</f>
        <v>0</v>
      </c>
      <c r="DE324" s="10">
        <f>IFERROR(SUM(Table[[#This Row],[ 1 ]]*Table[[#This Row],[Yld1]],Table[[#This Row],[PYld1]]*Table[[#This Row],[1p]],Table[[#This Row],[RPP1]]*Table[[#This Row],[RPY1]])/SUM(Table[[#This Row],[ 1 ]],Table[[#This Row],[1p]],Table[[#This Row],[RPP1]]),0)</f>
        <v>0</v>
      </c>
      <c r="DF324" s="11">
        <f>IFERROR(SUM(Table[[#This Row],[ 2 ]]*Table[[#This Row],[Yld2]],Table[[#This Row],[PYld2]]*Table[[#This Row],[2p]],Table[[#This Row],[RPP2]]*Table[[#This Row],[RPY2]])/SUM(Table[[#This Row],[ 2 ]],Table[[#This Row],[2p]],Table[[#This Row],[RPP2]]),0)</f>
        <v>0</v>
      </c>
      <c r="DG324" s="11">
        <f>IFERROR(SUM(Table[[#This Row],[ 3 ]]*Table[[#This Row],[Yld3]],Table[[#This Row],[PYld3]]*Table[[#This Row],[3p]],Table[[#This Row],[RPP3]]*Table[[#This Row],[RPY3]])/SUM(Table[[#This Row],[ 3 ]],Table[[#This Row],[3p]],Table[[#This Row],[RPP3]]),0)</f>
        <v>0</v>
      </c>
      <c r="DH324" s="11">
        <f>IFERROR(SUM(Table[[#This Row],[ 4 ]]*Table[[#This Row],[Yld4]],Table[[#This Row],[PYld4]]*Table[[#This Row],[4p]],Table[[#This Row],[RPP4]]*Table[[#This Row],[RPY4]])/SUM(Table[[#This Row],[ 4 ]],Table[[#This Row],[4p]],Table[[#This Row],[RPP4]]),0)</f>
        <v>0</v>
      </c>
      <c r="DI324" s="11">
        <f>IFERROR(SUM(Table[[#This Row],[ 5 ]]*Table[[#This Row],[Yld5]],Table[[#This Row],[PYld5]]*Table[[#This Row],[5p]],Table[[#This Row],[RPP5]]*Table[[#This Row],[RPY5]])/SUM(Table[[#This Row],[ 5 ]],Table[[#This Row],[5p]],Table[[#This Row],[RPP5]]),0)</f>
        <v>0</v>
      </c>
      <c r="DJ324" s="11">
        <f>IFERROR(SUM(Table[[#This Row],[ 6 ]]*Table[[#This Row],[Yld6]],Table[[#This Row],[PYld6]]*Table[[#This Row],[6p]],Table[[#This Row],[RPP6]]*Table[[#This Row],[RPY6]])/SUM(Table[[#This Row],[ 6 ]],Table[[#This Row],[6p]],Table[[#This Row],[RPP6]]),0)</f>
        <v>0</v>
      </c>
      <c r="DK324" s="11">
        <f>IFERROR(SUM(Table[[#This Row],[ 7 ]]*Table[[#This Row],[Yld7]],Table[[#This Row],[PYld7]]*Table[[#This Row],[7p]],Table[[#This Row],[RPP7]]*Table[[#This Row],[RPY7]])/SUM(Table[[#This Row],[ 7 ]],Table[[#This Row],[7p]],Table[[#This Row],[RPP7]],),0)</f>
        <v>0</v>
      </c>
      <c r="DL324" s="11">
        <f>IFERROR(SUM(Table[[#This Row],[ 8 ]]*Table[[#This Row],[Yld8]],Table[[#This Row],[PYld8]]*Table[[#This Row],[8p]],Table[[#This Row],[RPP8]]*Table[[#This Row],[RPY8]])/SUM(Table[[#This Row],[ 8 ]],Table[[#This Row],[8p]],Table[[#This Row],[RPP8]]),0)</f>
        <v>0</v>
      </c>
      <c r="DM324" s="11">
        <f>IFERROR(SUM(Table[[#This Row],[ 9 ]]*Table[[#This Row],[Yld9]],Table[[#This Row],[PYld9]]*Table[[#This Row],[9p]],Table[[#This Row],[RPP9]]*Table[[#This Row],[RPY9]])/SUM(Table[[#This Row],[ 9 ]],Table[[#This Row],[9p]],Table[[#This Row],[RPP9]]),0)</f>
        <v>0</v>
      </c>
      <c r="DN324" s="11">
        <f>IFERROR(SUM(Table[[#This Row],[ 10 ]]*Table[[#This Row],[Yld10]],Table[[#This Row],[PYld10]]*Table[[#This Row],[10p]],Table[[#This Row],[RPP10]]*Table[[#This Row],[RPY10]])/SUM(Table[[#This Row],[ 10 ]],Table[[#This Row],[10p]],Table[[#This Row],[RPP10]]),0)</f>
        <v>0</v>
      </c>
      <c r="DO324" s="11">
        <f>IFERROR(SUM(Table[[#This Row],[ 11 ]]*Table[[#This Row],[Yld11]],Table[[#This Row],[PYld11]]*Table[[#This Row],[11p]],Table[[#This Row],[RPP11]]*Table[[#This Row],[RPY11]])/SUM(Table[[#This Row],[ 11 ]],Table[[#This Row],[11p]],Table[[#This Row],[RPP11]]),0)</f>
        <v>0</v>
      </c>
      <c r="DP324" s="11">
        <f>IFERROR(SUM(Table[[#This Row],[ 12 ]]*Table[[#This Row],[Yld12]],Table[[#This Row],[PYld12]]*Table[[#This Row],[12p]],Table[[#This Row],[RPP12]]*Table[[#This Row],[RP_YLD_12]])/SUM(Table[[#This Row],[ 12 ]],Table[[#This Row],[12p]],Table[[#This Row],[RPP12]]),0)</f>
        <v>0</v>
      </c>
      <c r="DQ324" s="11" t="e">
        <f>Table[[#This Row],[Reinvest]]*Table[[#This Row],[BV2]]</f>
        <v>#N/A</v>
      </c>
      <c r="DR324" s="11" t="e">
        <f>Table[[#This Row],[BV2]]*Table[[#This Row],[Yld0c]]</f>
        <v>#N/A</v>
      </c>
      <c r="DS324" s="11">
        <f>Table[[#This Row],[1c]]*Table[[#This Row],[Yld1c]]</f>
        <v>0</v>
      </c>
      <c r="DT324" s="11">
        <f>Table[[#This Row],[2c]]*Table[[#This Row],[Yld2c]]</f>
        <v>0</v>
      </c>
      <c r="DU324" s="11">
        <f>Table[[#This Row],[3c]]*Table[[#This Row],[Yld3c]]</f>
        <v>0</v>
      </c>
      <c r="DV324" s="11">
        <f>Table[[#This Row],[4c]]*Table[[#This Row],[Yld4c]]</f>
        <v>0</v>
      </c>
      <c r="DW324" s="11">
        <f>Table[[#This Row],[5c]]*Table[[#This Row],[Yld5c]]</f>
        <v>0</v>
      </c>
      <c r="DX324" s="11">
        <f>Table[[#This Row],[6c]]*Table[[#This Row],[Yld6c]]</f>
        <v>0</v>
      </c>
      <c r="DY324" s="11">
        <f>Table[[#This Row],[7c]]*Table[[#This Row],[Yld7c]]</f>
        <v>0</v>
      </c>
      <c r="DZ324" s="11">
        <f>Table[[#This Row],[8c]]*Table[[#This Row],[Yld8c]]</f>
        <v>0</v>
      </c>
      <c r="EA324" s="11">
        <f>Table[[#This Row],[9c]]*Table[[#This Row],[Yld9c]]</f>
        <v>0</v>
      </c>
      <c r="EB324" s="11">
        <f>Table[[#This Row],[10c]]*Table[[#This Row],[Yld10c]]</f>
        <v>0</v>
      </c>
      <c r="EC324" s="11">
        <f>Table[[#This Row],[11c]]*Table[[#This Row],[Yld11c]]</f>
        <v>0</v>
      </c>
      <c r="ED324" s="11">
        <f>Table[[#This Row],[12c]]*Table[[#This Row],[Yld12c]]</f>
        <v>0</v>
      </c>
      <c r="EE324" s="8" t="e">
        <f>IF(VLOOKUP(Table[[#This Row],[ACCT]],[1]GD2!A:P,5,FALSE)="N",0,VLOOKUP(Table[[#This Row],[ACCT]],[1]GD2!A:P,16,FALSE))</f>
        <v>#N/A</v>
      </c>
    </row>
    <row r="325" spans="1:135" x14ac:dyDescent="0.25">
      <c r="A325" s="6" t="s">
        <v>135</v>
      </c>
      <c r="B325" s="6">
        <v>1517010</v>
      </c>
      <c r="C325" s="6">
        <v>8</v>
      </c>
      <c r="D325" s="6" t="b">
        <v>1</v>
      </c>
      <c r="E325" s="6" t="s">
        <v>136</v>
      </c>
      <c r="F325" s="6" t="s">
        <v>147</v>
      </c>
      <c r="G325" s="6" t="s">
        <v>147</v>
      </c>
      <c r="H325" s="6" t="s">
        <v>147</v>
      </c>
      <c r="I325" s="6" t="s">
        <v>147</v>
      </c>
      <c r="J325" s="6" t="s">
        <v>138</v>
      </c>
      <c r="K325" s="7" t="s">
        <v>148</v>
      </c>
      <c r="L325" s="7" t="s">
        <v>161</v>
      </c>
      <c r="M325" s="7" t="s">
        <v>158</v>
      </c>
      <c r="N325" s="8">
        <v>0</v>
      </c>
      <c r="O325" s="8">
        <v>0</v>
      </c>
      <c r="P325" s="8">
        <v>0</v>
      </c>
      <c r="Q325" s="8">
        <v>0</v>
      </c>
      <c r="R325" s="8">
        <v>0</v>
      </c>
      <c r="S325" s="8">
        <v>0</v>
      </c>
      <c r="T325" s="8">
        <v>0</v>
      </c>
      <c r="U325" s="8">
        <v>0</v>
      </c>
      <c r="V325" s="8">
        <v>0</v>
      </c>
      <c r="W325" s="8">
        <v>0</v>
      </c>
      <c r="X325" s="8">
        <v>0</v>
      </c>
      <c r="Y325" s="8">
        <v>0</v>
      </c>
      <c r="Z325" s="8">
        <v>0</v>
      </c>
      <c r="AA325" s="8">
        <v>0</v>
      </c>
      <c r="AB325" s="8">
        <v>0</v>
      </c>
      <c r="AC325" s="8">
        <v>0</v>
      </c>
      <c r="AD325" s="8">
        <v>0</v>
      </c>
      <c r="AE325" s="8">
        <v>0</v>
      </c>
      <c r="AF325" s="8">
        <v>0</v>
      </c>
      <c r="AG325" s="8">
        <v>0</v>
      </c>
      <c r="AH325" s="8">
        <v>0</v>
      </c>
      <c r="AI325" s="8">
        <v>0</v>
      </c>
      <c r="AJ325" s="8">
        <v>0</v>
      </c>
      <c r="AK325" s="8">
        <v>0</v>
      </c>
      <c r="AL325" s="8">
        <v>0</v>
      </c>
      <c r="AM325" s="8">
        <v>0</v>
      </c>
      <c r="AN325" s="8">
        <v>0</v>
      </c>
      <c r="AO325" s="8">
        <v>0</v>
      </c>
      <c r="AP325" s="8">
        <v>0</v>
      </c>
      <c r="AQ325" s="8">
        <v>0</v>
      </c>
      <c r="AR325" s="8">
        <v>0</v>
      </c>
      <c r="AS325" s="8">
        <v>0</v>
      </c>
      <c r="AT325" s="8">
        <v>0</v>
      </c>
      <c r="AU325" s="8">
        <v>0</v>
      </c>
      <c r="AV325" s="8">
        <v>0</v>
      </c>
      <c r="AW325" s="8">
        <v>0</v>
      </c>
      <c r="AX325" s="8">
        <v>0</v>
      </c>
      <c r="AY325" s="8">
        <v>0</v>
      </c>
      <c r="AZ325" s="8">
        <v>0</v>
      </c>
      <c r="BA325" s="9">
        <v>4.5</v>
      </c>
      <c r="BB325" s="9">
        <v>0</v>
      </c>
      <c r="BC325" s="9">
        <v>0</v>
      </c>
      <c r="BD325" s="9">
        <v>0</v>
      </c>
      <c r="BE325" s="9">
        <v>0</v>
      </c>
      <c r="BF325" s="9">
        <v>0</v>
      </c>
      <c r="BG325" s="9">
        <v>0</v>
      </c>
      <c r="BH325" s="9">
        <v>0</v>
      </c>
      <c r="BI325" s="9">
        <v>0</v>
      </c>
      <c r="BJ325" s="9">
        <v>0</v>
      </c>
      <c r="BK325" s="9">
        <v>0</v>
      </c>
      <c r="BL325" s="9">
        <v>0</v>
      </c>
      <c r="BM325" s="9">
        <v>0</v>
      </c>
      <c r="BN325" s="9">
        <v>0</v>
      </c>
      <c r="BO325" s="9">
        <v>0</v>
      </c>
      <c r="BP325" s="9">
        <v>0</v>
      </c>
      <c r="BQ325" s="9">
        <v>0</v>
      </c>
      <c r="BR325" s="9">
        <v>0</v>
      </c>
      <c r="BS325" s="9">
        <v>0</v>
      </c>
      <c r="BT325" s="9">
        <v>0</v>
      </c>
      <c r="BU325" s="9">
        <v>0</v>
      </c>
      <c r="BV325" s="9">
        <v>0</v>
      </c>
      <c r="BW325" s="9">
        <v>0</v>
      </c>
      <c r="BX325" s="9">
        <v>0</v>
      </c>
      <c r="BY325" s="9">
        <v>0</v>
      </c>
      <c r="BZ325" s="9">
        <v>0</v>
      </c>
      <c r="CA325" s="9">
        <v>0</v>
      </c>
      <c r="CB325" s="9">
        <v>0</v>
      </c>
      <c r="CC325" s="9">
        <v>0</v>
      </c>
      <c r="CD325" s="9">
        <v>0</v>
      </c>
      <c r="CE325" s="9">
        <v>0</v>
      </c>
      <c r="CF325" s="9">
        <v>0</v>
      </c>
      <c r="CG325" s="9">
        <v>0</v>
      </c>
      <c r="CH325" s="9">
        <v>0</v>
      </c>
      <c r="CI325" s="9">
        <v>0</v>
      </c>
      <c r="CJ325" s="9">
        <v>0</v>
      </c>
      <c r="CK325" s="9">
        <v>0</v>
      </c>
      <c r="CL325" s="9">
        <v>0</v>
      </c>
      <c r="CM325" s="9">
        <v>0</v>
      </c>
      <c r="CN325" s="9">
        <v>0</v>
      </c>
      <c r="CO325" s="9">
        <v>0</v>
      </c>
      <c r="CP325" s="9">
        <v>0</v>
      </c>
      <c r="CQ325" s="9">
        <v>0</v>
      </c>
      <c r="CR325" s="9">
        <v>0</v>
      </c>
      <c r="CS325" s="9">
        <v>0</v>
      </c>
      <c r="CT325" s="9">
        <v>0</v>
      </c>
      <c r="CU325" s="9">
        <v>0</v>
      </c>
      <c r="CV325" s="9">
        <v>0</v>
      </c>
      <c r="CW325" s="9">
        <v>0</v>
      </c>
      <c r="CX325" s="9">
        <v>0</v>
      </c>
      <c r="CY325" s="9">
        <v>0</v>
      </c>
      <c r="CZ325" s="9">
        <v>0</v>
      </c>
      <c r="DA325" s="9">
        <v>0</v>
      </c>
      <c r="DB325" s="7" t="e">
        <f>VLOOKUP(Table[[#This Row],[ACCT]],[1]GD2!A:P,16,FALSE)</f>
        <v>#N/A</v>
      </c>
      <c r="DC325" s="7">
        <f>IF(Table[[#This Row],[ACCT]]=100,IF(VLOOKUP(100,[1]GD2!$A$1:$T$500,5,FALSE)="N",VLOOKUP(100,[1]GD2!$A$1:$P$500,16,FALSE),0),)</f>
        <v>0</v>
      </c>
      <c r="DD325" s="7">
        <f>IFERROR(SUM(Table[[#This Row],[ -   ]]*Table[[#This Row],[Yld0]],Table[[#This Row],[PYld0]]*Table[[#This Row],[0p]],Table[[#This Row],[RPP0]]*Table[[#This Row],[RPY0]])/SUM(Table[[#This Row],[ -   ]],Table[[#This Row],[0p]],Table[[#This Row],[RPP0]]),0)</f>
        <v>0</v>
      </c>
      <c r="DE325" s="10">
        <f>IFERROR(SUM(Table[[#This Row],[ 1 ]]*Table[[#This Row],[Yld1]],Table[[#This Row],[PYld1]]*Table[[#This Row],[1p]],Table[[#This Row],[RPP1]]*Table[[#This Row],[RPY1]])/SUM(Table[[#This Row],[ 1 ]],Table[[#This Row],[1p]],Table[[#This Row],[RPP1]]),0)</f>
        <v>0</v>
      </c>
      <c r="DF325" s="11">
        <f>IFERROR(SUM(Table[[#This Row],[ 2 ]]*Table[[#This Row],[Yld2]],Table[[#This Row],[PYld2]]*Table[[#This Row],[2p]],Table[[#This Row],[RPP2]]*Table[[#This Row],[RPY2]])/SUM(Table[[#This Row],[ 2 ]],Table[[#This Row],[2p]],Table[[#This Row],[RPP2]]),0)</f>
        <v>0</v>
      </c>
      <c r="DG325" s="11">
        <f>IFERROR(SUM(Table[[#This Row],[ 3 ]]*Table[[#This Row],[Yld3]],Table[[#This Row],[PYld3]]*Table[[#This Row],[3p]],Table[[#This Row],[RPP3]]*Table[[#This Row],[RPY3]])/SUM(Table[[#This Row],[ 3 ]],Table[[#This Row],[3p]],Table[[#This Row],[RPP3]]),0)</f>
        <v>0</v>
      </c>
      <c r="DH325" s="11">
        <f>IFERROR(SUM(Table[[#This Row],[ 4 ]]*Table[[#This Row],[Yld4]],Table[[#This Row],[PYld4]]*Table[[#This Row],[4p]],Table[[#This Row],[RPP4]]*Table[[#This Row],[RPY4]])/SUM(Table[[#This Row],[ 4 ]],Table[[#This Row],[4p]],Table[[#This Row],[RPP4]]),0)</f>
        <v>0</v>
      </c>
      <c r="DI325" s="11">
        <f>IFERROR(SUM(Table[[#This Row],[ 5 ]]*Table[[#This Row],[Yld5]],Table[[#This Row],[PYld5]]*Table[[#This Row],[5p]],Table[[#This Row],[RPP5]]*Table[[#This Row],[RPY5]])/SUM(Table[[#This Row],[ 5 ]],Table[[#This Row],[5p]],Table[[#This Row],[RPP5]]),0)</f>
        <v>0</v>
      </c>
      <c r="DJ325" s="11">
        <f>IFERROR(SUM(Table[[#This Row],[ 6 ]]*Table[[#This Row],[Yld6]],Table[[#This Row],[PYld6]]*Table[[#This Row],[6p]],Table[[#This Row],[RPP6]]*Table[[#This Row],[RPY6]])/SUM(Table[[#This Row],[ 6 ]],Table[[#This Row],[6p]],Table[[#This Row],[RPP6]]),0)</f>
        <v>0</v>
      </c>
      <c r="DK325" s="11">
        <f>IFERROR(SUM(Table[[#This Row],[ 7 ]]*Table[[#This Row],[Yld7]],Table[[#This Row],[PYld7]]*Table[[#This Row],[7p]],Table[[#This Row],[RPP7]]*Table[[#This Row],[RPY7]])/SUM(Table[[#This Row],[ 7 ]],Table[[#This Row],[7p]],Table[[#This Row],[RPP7]],),0)</f>
        <v>0</v>
      </c>
      <c r="DL325" s="11">
        <f>IFERROR(SUM(Table[[#This Row],[ 8 ]]*Table[[#This Row],[Yld8]],Table[[#This Row],[PYld8]]*Table[[#This Row],[8p]],Table[[#This Row],[RPP8]]*Table[[#This Row],[RPY8]])/SUM(Table[[#This Row],[ 8 ]],Table[[#This Row],[8p]],Table[[#This Row],[RPP8]]),0)</f>
        <v>0</v>
      </c>
      <c r="DM325" s="11">
        <f>IFERROR(SUM(Table[[#This Row],[ 9 ]]*Table[[#This Row],[Yld9]],Table[[#This Row],[PYld9]]*Table[[#This Row],[9p]],Table[[#This Row],[RPP9]]*Table[[#This Row],[RPY9]])/SUM(Table[[#This Row],[ 9 ]],Table[[#This Row],[9p]],Table[[#This Row],[RPP9]]),0)</f>
        <v>0</v>
      </c>
      <c r="DN325" s="11">
        <f>IFERROR(SUM(Table[[#This Row],[ 10 ]]*Table[[#This Row],[Yld10]],Table[[#This Row],[PYld10]]*Table[[#This Row],[10p]],Table[[#This Row],[RPP10]]*Table[[#This Row],[RPY10]])/SUM(Table[[#This Row],[ 10 ]],Table[[#This Row],[10p]],Table[[#This Row],[RPP10]]),0)</f>
        <v>0</v>
      </c>
      <c r="DO325" s="11">
        <f>IFERROR(SUM(Table[[#This Row],[ 11 ]]*Table[[#This Row],[Yld11]],Table[[#This Row],[PYld11]]*Table[[#This Row],[11p]],Table[[#This Row],[RPP11]]*Table[[#This Row],[RPY11]])/SUM(Table[[#This Row],[ 11 ]],Table[[#This Row],[11p]],Table[[#This Row],[RPP11]]),0)</f>
        <v>0</v>
      </c>
      <c r="DP325" s="11">
        <f>IFERROR(SUM(Table[[#This Row],[ 12 ]]*Table[[#This Row],[Yld12]],Table[[#This Row],[PYld12]]*Table[[#This Row],[12p]],Table[[#This Row],[RPP12]]*Table[[#This Row],[RP_YLD_12]])/SUM(Table[[#This Row],[ 12 ]],Table[[#This Row],[12p]],Table[[#This Row],[RPP12]]),0)</f>
        <v>0</v>
      </c>
      <c r="DQ325" s="11" t="e">
        <f>Table[[#This Row],[Reinvest]]*Table[[#This Row],[BV2]]</f>
        <v>#N/A</v>
      </c>
      <c r="DR325" s="11" t="e">
        <f>Table[[#This Row],[BV2]]*Table[[#This Row],[Yld0c]]</f>
        <v>#N/A</v>
      </c>
      <c r="DS325" s="11">
        <f>Table[[#This Row],[1c]]*Table[[#This Row],[Yld1c]]</f>
        <v>0</v>
      </c>
      <c r="DT325" s="11">
        <f>Table[[#This Row],[2c]]*Table[[#This Row],[Yld2c]]</f>
        <v>0</v>
      </c>
      <c r="DU325" s="11">
        <f>Table[[#This Row],[3c]]*Table[[#This Row],[Yld3c]]</f>
        <v>0</v>
      </c>
      <c r="DV325" s="11">
        <f>Table[[#This Row],[4c]]*Table[[#This Row],[Yld4c]]</f>
        <v>0</v>
      </c>
      <c r="DW325" s="11">
        <f>Table[[#This Row],[5c]]*Table[[#This Row],[Yld5c]]</f>
        <v>0</v>
      </c>
      <c r="DX325" s="11">
        <f>Table[[#This Row],[6c]]*Table[[#This Row],[Yld6c]]</f>
        <v>0</v>
      </c>
      <c r="DY325" s="11">
        <f>Table[[#This Row],[7c]]*Table[[#This Row],[Yld7c]]</f>
        <v>0</v>
      </c>
      <c r="DZ325" s="11">
        <f>Table[[#This Row],[8c]]*Table[[#This Row],[Yld8c]]</f>
        <v>0</v>
      </c>
      <c r="EA325" s="11">
        <f>Table[[#This Row],[9c]]*Table[[#This Row],[Yld9c]]</f>
        <v>0</v>
      </c>
      <c r="EB325" s="11">
        <f>Table[[#This Row],[10c]]*Table[[#This Row],[Yld10c]]</f>
        <v>0</v>
      </c>
      <c r="EC325" s="11">
        <f>Table[[#This Row],[11c]]*Table[[#This Row],[Yld11c]]</f>
        <v>0</v>
      </c>
      <c r="ED325" s="11">
        <f>Table[[#This Row],[12c]]*Table[[#This Row],[Yld12c]]</f>
        <v>0</v>
      </c>
      <c r="EE325" s="8" t="e">
        <f>IF(VLOOKUP(Table[[#This Row],[ACCT]],[1]GD2!A:P,5,FALSE)="N",0,VLOOKUP(Table[[#This Row],[ACCT]],[1]GD2!A:P,16,FALSE))</f>
        <v>#N/A</v>
      </c>
    </row>
    <row r="326" spans="1:135" x14ac:dyDescent="0.25">
      <c r="A326" s="6" t="s">
        <v>135</v>
      </c>
      <c r="B326" s="6">
        <v>1517014</v>
      </c>
      <c r="C326" s="6">
        <v>0</v>
      </c>
      <c r="D326" s="6" t="b">
        <v>1</v>
      </c>
      <c r="E326" s="6" t="s">
        <v>136</v>
      </c>
      <c r="F326" s="6" t="s">
        <v>137</v>
      </c>
      <c r="G326" s="6" t="s">
        <v>137</v>
      </c>
      <c r="H326" s="6" t="s">
        <v>137</v>
      </c>
      <c r="I326" s="6" t="s">
        <v>137</v>
      </c>
      <c r="J326" s="6" t="s">
        <v>138</v>
      </c>
      <c r="K326" s="7" t="s">
        <v>148</v>
      </c>
      <c r="L326" s="7" t="s">
        <v>161</v>
      </c>
      <c r="M326" s="7" t="s">
        <v>150</v>
      </c>
      <c r="N326" s="8">
        <v>189</v>
      </c>
      <c r="O326" s="8">
        <v>1</v>
      </c>
      <c r="P326" s="8">
        <v>1</v>
      </c>
      <c r="Q326" s="8">
        <v>1</v>
      </c>
      <c r="R326" s="8">
        <v>2</v>
      </c>
      <c r="S326" s="8">
        <v>5</v>
      </c>
      <c r="T326" s="8">
        <v>9</v>
      </c>
      <c r="U326" s="8">
        <v>176</v>
      </c>
      <c r="V326" s="8">
        <v>8</v>
      </c>
      <c r="W326" s="8">
        <v>8</v>
      </c>
      <c r="X326" s="8">
        <v>231</v>
      </c>
      <c r="Y326" s="8">
        <v>0</v>
      </c>
      <c r="Z326" s="8">
        <v>0</v>
      </c>
      <c r="AA326" s="8">
        <v>189</v>
      </c>
      <c r="AB326" s="8">
        <v>0</v>
      </c>
      <c r="AC326" s="8">
        <v>0</v>
      </c>
      <c r="AD326" s="8">
        <v>0</v>
      </c>
      <c r="AE326" s="8">
        <v>0</v>
      </c>
      <c r="AF326" s="8">
        <v>0</v>
      </c>
      <c r="AG326" s="8">
        <v>0</v>
      </c>
      <c r="AH326" s="8">
        <v>0</v>
      </c>
      <c r="AI326" s="8">
        <v>0</v>
      </c>
      <c r="AJ326" s="8">
        <v>0</v>
      </c>
      <c r="AK326" s="8">
        <v>129</v>
      </c>
      <c r="AL326" s="8">
        <v>0</v>
      </c>
      <c r="AM326" s="8">
        <v>0</v>
      </c>
      <c r="AN326" s="8">
        <v>0</v>
      </c>
      <c r="AO326" s="8">
        <v>1</v>
      </c>
      <c r="AP326" s="8">
        <v>1</v>
      </c>
      <c r="AQ326" s="8">
        <v>1</v>
      </c>
      <c r="AR326" s="8">
        <v>2</v>
      </c>
      <c r="AS326" s="8">
        <v>5</v>
      </c>
      <c r="AT326" s="8">
        <v>9</v>
      </c>
      <c r="AU326" s="8">
        <v>9</v>
      </c>
      <c r="AV326" s="8">
        <v>8</v>
      </c>
      <c r="AW326" s="8">
        <v>8</v>
      </c>
      <c r="AX326" s="8">
        <v>17</v>
      </c>
      <c r="AY326" s="8">
        <v>0</v>
      </c>
      <c r="AZ326" s="8">
        <v>0</v>
      </c>
      <c r="BA326" s="9">
        <v>0</v>
      </c>
      <c r="BB326" s="9">
        <v>6</v>
      </c>
      <c r="BC326" s="9">
        <v>0</v>
      </c>
      <c r="BD326" s="9">
        <v>0</v>
      </c>
      <c r="BE326" s="9">
        <v>0</v>
      </c>
      <c r="BF326" s="9">
        <v>0</v>
      </c>
      <c r="BG326" s="9">
        <v>0</v>
      </c>
      <c r="BH326" s="9">
        <v>0</v>
      </c>
      <c r="BI326" s="9">
        <v>0</v>
      </c>
      <c r="BJ326" s="9">
        <v>0</v>
      </c>
      <c r="BK326" s="9">
        <v>0</v>
      </c>
      <c r="BL326" s="9">
        <v>6</v>
      </c>
      <c r="BM326" s="9">
        <v>0</v>
      </c>
      <c r="BN326" s="9">
        <v>0</v>
      </c>
      <c r="BO326" s="9">
        <v>0</v>
      </c>
      <c r="BP326" s="9">
        <v>6</v>
      </c>
      <c r="BQ326" s="9">
        <v>6</v>
      </c>
      <c r="BR326" s="9">
        <v>6</v>
      </c>
      <c r="BS326" s="9">
        <v>6</v>
      </c>
      <c r="BT326" s="9">
        <v>6</v>
      </c>
      <c r="BU326" s="9">
        <v>6</v>
      </c>
      <c r="BV326" s="9">
        <v>6</v>
      </c>
      <c r="BW326" s="9">
        <v>6.25</v>
      </c>
      <c r="BX326" s="9">
        <v>6.25</v>
      </c>
      <c r="BY326" s="9">
        <v>6.25</v>
      </c>
      <c r="BZ326" s="9">
        <v>0</v>
      </c>
      <c r="CA326" s="9">
        <v>0</v>
      </c>
      <c r="CB326" s="9">
        <v>0</v>
      </c>
      <c r="CC326" s="9">
        <v>0</v>
      </c>
      <c r="CD326" s="9">
        <v>0</v>
      </c>
      <c r="CE326" s="9">
        <v>0</v>
      </c>
      <c r="CF326" s="9">
        <v>0</v>
      </c>
      <c r="CG326" s="9">
        <v>0</v>
      </c>
      <c r="CH326" s="9">
        <v>0</v>
      </c>
      <c r="CI326" s="9">
        <v>167</v>
      </c>
      <c r="CJ326" s="9">
        <v>0</v>
      </c>
      <c r="CK326" s="9">
        <v>0</v>
      </c>
      <c r="CL326" s="9">
        <v>85</v>
      </c>
      <c r="CM326" s="9">
        <v>0</v>
      </c>
      <c r="CN326" s="9">
        <v>0</v>
      </c>
      <c r="CO326" s="9">
        <v>0</v>
      </c>
      <c r="CP326" s="9">
        <v>0</v>
      </c>
      <c r="CQ326" s="9">
        <v>0</v>
      </c>
      <c r="CR326" s="9">
        <v>0</v>
      </c>
      <c r="CS326" s="9">
        <v>0</v>
      </c>
      <c r="CT326" s="9">
        <v>0</v>
      </c>
      <c r="CU326" s="9">
        <v>0</v>
      </c>
      <c r="CV326" s="9">
        <v>6</v>
      </c>
      <c r="CW326" s="9">
        <v>6</v>
      </c>
      <c r="CX326" s="9">
        <v>6</v>
      </c>
      <c r="CY326" s="9">
        <v>6.25</v>
      </c>
      <c r="CZ326" s="9">
        <v>0</v>
      </c>
      <c r="DA326" s="9">
        <v>0</v>
      </c>
      <c r="DB326" s="7" t="e">
        <f>VLOOKUP(Table[[#This Row],[ACCT]],[1]GD2!A:P,16,FALSE)</f>
        <v>#N/A</v>
      </c>
      <c r="DC326" s="7">
        <f>IF(Table[[#This Row],[ACCT]]=100,IF(VLOOKUP(100,[1]GD2!$A$1:$T$500,5,FALSE)="N",VLOOKUP(100,[1]GD2!$A$1:$P$500,16,FALSE),0),)</f>
        <v>0</v>
      </c>
      <c r="DD326" s="7">
        <f>IFERROR(SUM(Table[[#This Row],[ -   ]]*Table[[#This Row],[Yld0]],Table[[#This Row],[PYld0]]*Table[[#This Row],[0p]],Table[[#This Row],[RPP0]]*Table[[#This Row],[RPY0]])/SUM(Table[[#This Row],[ -   ]],Table[[#This Row],[0p]],Table[[#This Row],[RPP0]]),0)</f>
        <v>6</v>
      </c>
      <c r="DE326" s="10">
        <f>IFERROR(SUM(Table[[#This Row],[ 1 ]]*Table[[#This Row],[Yld1]],Table[[#This Row],[PYld1]]*Table[[#This Row],[1p]],Table[[#This Row],[RPP1]]*Table[[#This Row],[RPY1]])/SUM(Table[[#This Row],[ 1 ]],Table[[#This Row],[1p]],Table[[#This Row],[RPP1]]),0)</f>
        <v>6</v>
      </c>
      <c r="DF326" s="11">
        <f>IFERROR(SUM(Table[[#This Row],[ 2 ]]*Table[[#This Row],[Yld2]],Table[[#This Row],[PYld2]]*Table[[#This Row],[2p]],Table[[#This Row],[RPP2]]*Table[[#This Row],[RPY2]])/SUM(Table[[#This Row],[ 2 ]],Table[[#This Row],[2p]],Table[[#This Row],[RPP2]]),0)</f>
        <v>6</v>
      </c>
      <c r="DG326" s="11">
        <f>IFERROR(SUM(Table[[#This Row],[ 3 ]]*Table[[#This Row],[Yld3]],Table[[#This Row],[PYld3]]*Table[[#This Row],[3p]],Table[[#This Row],[RPP3]]*Table[[#This Row],[RPY3]])/SUM(Table[[#This Row],[ 3 ]],Table[[#This Row],[3p]],Table[[#This Row],[RPP3]]),0)</f>
        <v>6</v>
      </c>
      <c r="DH326" s="11">
        <f>IFERROR(SUM(Table[[#This Row],[ 4 ]]*Table[[#This Row],[Yld4]],Table[[#This Row],[PYld4]]*Table[[#This Row],[4p]],Table[[#This Row],[RPP4]]*Table[[#This Row],[RPY4]])/SUM(Table[[#This Row],[ 4 ]],Table[[#This Row],[4p]],Table[[#This Row],[RPP4]]),0)</f>
        <v>6</v>
      </c>
      <c r="DI326" s="11">
        <f>IFERROR(SUM(Table[[#This Row],[ 5 ]]*Table[[#This Row],[Yld5]],Table[[#This Row],[PYld5]]*Table[[#This Row],[5p]],Table[[#This Row],[RPP5]]*Table[[#This Row],[RPY5]])/SUM(Table[[#This Row],[ 5 ]],Table[[#This Row],[5p]],Table[[#This Row],[RPP5]]),0)</f>
        <v>6</v>
      </c>
      <c r="DJ326" s="11">
        <f>IFERROR(SUM(Table[[#This Row],[ 6 ]]*Table[[#This Row],[Yld6]],Table[[#This Row],[PYld6]]*Table[[#This Row],[6p]],Table[[#This Row],[RPP6]]*Table[[#This Row],[RPY6]])/SUM(Table[[#This Row],[ 6 ]],Table[[#This Row],[6p]],Table[[#This Row],[RPP6]]),0)</f>
        <v>6</v>
      </c>
      <c r="DK326" s="11">
        <f>IFERROR(SUM(Table[[#This Row],[ 7 ]]*Table[[#This Row],[Yld7]],Table[[#This Row],[PYld7]]*Table[[#This Row],[7p]],Table[[#This Row],[RPP7]]*Table[[#This Row],[RPY7]])/SUM(Table[[#This Row],[ 7 ]],Table[[#This Row],[7p]],Table[[#This Row],[RPP7]],),0)</f>
        <v>6</v>
      </c>
      <c r="DL326" s="11">
        <f>IFERROR(SUM(Table[[#This Row],[ 8 ]]*Table[[#This Row],[Yld8]],Table[[#This Row],[PYld8]]*Table[[#This Row],[8p]],Table[[#This Row],[RPP8]]*Table[[#This Row],[RPY8]])/SUM(Table[[#This Row],[ 8 ]],Table[[#This Row],[8p]],Table[[#This Row],[RPP8]]),0)</f>
        <v>6.25</v>
      </c>
      <c r="DM326" s="11">
        <f>IFERROR(SUM(Table[[#This Row],[ 9 ]]*Table[[#This Row],[Yld9]],Table[[#This Row],[PYld9]]*Table[[#This Row],[9p]],Table[[#This Row],[RPP9]]*Table[[#This Row],[RPY9]])/SUM(Table[[#This Row],[ 9 ]],Table[[#This Row],[9p]],Table[[#This Row],[RPP9]]),0)</f>
        <v>6.25</v>
      </c>
      <c r="DN326" s="11">
        <f>IFERROR(SUM(Table[[#This Row],[ 10 ]]*Table[[#This Row],[Yld10]],Table[[#This Row],[PYld10]]*Table[[#This Row],[10p]],Table[[#This Row],[RPP10]]*Table[[#This Row],[RPY10]])/SUM(Table[[#This Row],[ 10 ]],Table[[#This Row],[10p]],Table[[#This Row],[RPP10]]),0)</f>
        <v>6.1103896103896105</v>
      </c>
      <c r="DO326" s="11">
        <f>IFERROR(SUM(Table[[#This Row],[ 11 ]]*Table[[#This Row],[Yld11]],Table[[#This Row],[PYld11]]*Table[[#This Row],[11p]],Table[[#This Row],[RPP11]]*Table[[#This Row],[RPY11]])/SUM(Table[[#This Row],[ 11 ]],Table[[#This Row],[11p]],Table[[#This Row],[RPP11]]),0)</f>
        <v>0</v>
      </c>
      <c r="DP326" s="11">
        <f>IFERROR(SUM(Table[[#This Row],[ 12 ]]*Table[[#This Row],[Yld12]],Table[[#This Row],[PYld12]]*Table[[#This Row],[12p]],Table[[#This Row],[RPP12]]*Table[[#This Row],[RP_YLD_12]])/SUM(Table[[#This Row],[ 12 ]],Table[[#This Row],[12p]],Table[[#This Row],[RPP12]]),0)</f>
        <v>0</v>
      </c>
      <c r="DQ326" s="11" t="e">
        <f>Table[[#This Row],[Reinvest]]*Table[[#This Row],[BV2]]</f>
        <v>#N/A</v>
      </c>
      <c r="DR326" s="11" t="e">
        <f>Table[[#This Row],[BV2]]*Table[[#This Row],[Yld0c]]</f>
        <v>#N/A</v>
      </c>
      <c r="DS326" s="11">
        <f>Table[[#This Row],[1c]]*Table[[#This Row],[Yld1c]]</f>
        <v>6</v>
      </c>
      <c r="DT326" s="11">
        <f>Table[[#This Row],[2c]]*Table[[#This Row],[Yld2c]]</f>
        <v>6</v>
      </c>
      <c r="DU326" s="11">
        <f>Table[[#This Row],[3c]]*Table[[#This Row],[Yld3c]]</f>
        <v>6</v>
      </c>
      <c r="DV326" s="11">
        <f>Table[[#This Row],[4c]]*Table[[#This Row],[Yld4c]]</f>
        <v>12</v>
      </c>
      <c r="DW326" s="11">
        <f>Table[[#This Row],[5c]]*Table[[#This Row],[Yld5c]]</f>
        <v>30</v>
      </c>
      <c r="DX326" s="11">
        <f>Table[[#This Row],[6c]]*Table[[#This Row],[Yld6c]]</f>
        <v>54</v>
      </c>
      <c r="DY326" s="11">
        <f>Table[[#This Row],[7c]]*Table[[#This Row],[Yld7c]]</f>
        <v>1056</v>
      </c>
      <c r="DZ326" s="11">
        <f>Table[[#This Row],[8c]]*Table[[#This Row],[Yld8c]]</f>
        <v>50</v>
      </c>
      <c r="EA326" s="11">
        <f>Table[[#This Row],[9c]]*Table[[#This Row],[Yld9c]]</f>
        <v>50</v>
      </c>
      <c r="EB326" s="11">
        <f>Table[[#This Row],[10c]]*Table[[#This Row],[Yld10c]]</f>
        <v>1411.5</v>
      </c>
      <c r="EC326" s="11">
        <f>Table[[#This Row],[11c]]*Table[[#This Row],[Yld11c]]</f>
        <v>0</v>
      </c>
      <c r="ED326" s="11">
        <f>Table[[#This Row],[12c]]*Table[[#This Row],[Yld12c]]</f>
        <v>0</v>
      </c>
      <c r="EE326" s="8" t="e">
        <f>IF(VLOOKUP(Table[[#This Row],[ACCT]],[1]GD2!A:P,5,FALSE)="N",0,VLOOKUP(Table[[#This Row],[ACCT]],[1]GD2!A:P,16,FALSE))</f>
        <v>#N/A</v>
      </c>
    </row>
    <row r="327" spans="1:135" x14ac:dyDescent="0.25">
      <c r="A327" s="6" t="s">
        <v>135</v>
      </c>
      <c r="B327" s="6">
        <v>1517014</v>
      </c>
      <c r="C327" s="6">
        <v>1</v>
      </c>
      <c r="D327" s="6" t="b">
        <v>1</v>
      </c>
      <c r="E327" s="6" t="s">
        <v>136</v>
      </c>
      <c r="F327" s="6" t="s">
        <v>137</v>
      </c>
      <c r="G327" s="6" t="s">
        <v>137</v>
      </c>
      <c r="H327" s="6" t="s">
        <v>137</v>
      </c>
      <c r="I327" s="6" t="s">
        <v>137</v>
      </c>
      <c r="J327" s="6" t="s">
        <v>138</v>
      </c>
      <c r="K327" s="7" t="s">
        <v>148</v>
      </c>
      <c r="L327" s="7" t="s">
        <v>161</v>
      </c>
      <c r="M327" s="7" t="s">
        <v>151</v>
      </c>
      <c r="N327" s="8">
        <v>189</v>
      </c>
      <c r="O327" s="8">
        <v>1</v>
      </c>
      <c r="P327" s="8">
        <v>1</v>
      </c>
      <c r="Q327" s="8">
        <v>1</v>
      </c>
      <c r="R327" s="8">
        <v>2</v>
      </c>
      <c r="S327" s="8">
        <v>5</v>
      </c>
      <c r="T327" s="8">
        <v>9</v>
      </c>
      <c r="U327" s="8">
        <v>176</v>
      </c>
      <c r="V327" s="8">
        <v>8</v>
      </c>
      <c r="W327" s="8">
        <v>8</v>
      </c>
      <c r="X327" s="8">
        <v>231</v>
      </c>
      <c r="Y327" s="8">
        <v>0</v>
      </c>
      <c r="Z327" s="8">
        <v>0</v>
      </c>
      <c r="AA327" s="8">
        <v>189</v>
      </c>
      <c r="AB327" s="8">
        <v>0</v>
      </c>
      <c r="AC327" s="8">
        <v>0</v>
      </c>
      <c r="AD327" s="8">
        <v>0</v>
      </c>
      <c r="AE327" s="8">
        <v>0</v>
      </c>
      <c r="AF327" s="8">
        <v>0</v>
      </c>
      <c r="AG327" s="8">
        <v>0</v>
      </c>
      <c r="AH327" s="8">
        <v>0</v>
      </c>
      <c r="AI327" s="8">
        <v>0</v>
      </c>
      <c r="AJ327" s="8">
        <v>0</v>
      </c>
      <c r="AK327" s="8">
        <v>129</v>
      </c>
      <c r="AL327" s="8">
        <v>0</v>
      </c>
      <c r="AM327" s="8">
        <v>0</v>
      </c>
      <c r="AN327" s="8">
        <v>0</v>
      </c>
      <c r="AO327" s="8">
        <v>1</v>
      </c>
      <c r="AP327" s="8">
        <v>1</v>
      </c>
      <c r="AQ327" s="8">
        <v>1</v>
      </c>
      <c r="AR327" s="8">
        <v>2</v>
      </c>
      <c r="AS327" s="8">
        <v>5</v>
      </c>
      <c r="AT327" s="8">
        <v>9</v>
      </c>
      <c r="AU327" s="8">
        <v>9</v>
      </c>
      <c r="AV327" s="8">
        <v>8</v>
      </c>
      <c r="AW327" s="8">
        <v>8</v>
      </c>
      <c r="AX327" s="8">
        <v>17</v>
      </c>
      <c r="AY327" s="8">
        <v>0</v>
      </c>
      <c r="AZ327" s="8">
        <v>0</v>
      </c>
      <c r="BA327" s="9">
        <v>0</v>
      </c>
      <c r="BB327" s="9">
        <v>6</v>
      </c>
      <c r="BC327" s="9">
        <v>0</v>
      </c>
      <c r="BD327" s="9">
        <v>0</v>
      </c>
      <c r="BE327" s="9">
        <v>0</v>
      </c>
      <c r="BF327" s="9">
        <v>0</v>
      </c>
      <c r="BG327" s="9">
        <v>0</v>
      </c>
      <c r="BH327" s="9">
        <v>0</v>
      </c>
      <c r="BI327" s="9">
        <v>0</v>
      </c>
      <c r="BJ327" s="9">
        <v>0</v>
      </c>
      <c r="BK327" s="9">
        <v>0</v>
      </c>
      <c r="BL327" s="9">
        <v>6</v>
      </c>
      <c r="BM327" s="9">
        <v>0</v>
      </c>
      <c r="BN327" s="9">
        <v>0</v>
      </c>
      <c r="BO327" s="9">
        <v>0</v>
      </c>
      <c r="BP327" s="9">
        <v>6</v>
      </c>
      <c r="BQ327" s="9">
        <v>6</v>
      </c>
      <c r="BR327" s="9">
        <v>6</v>
      </c>
      <c r="BS327" s="9">
        <v>6</v>
      </c>
      <c r="BT327" s="9">
        <v>6</v>
      </c>
      <c r="BU327" s="9">
        <v>6</v>
      </c>
      <c r="BV327" s="9">
        <v>6</v>
      </c>
      <c r="BW327" s="9">
        <v>6.25</v>
      </c>
      <c r="BX327" s="9">
        <v>6.25</v>
      </c>
      <c r="BY327" s="9">
        <v>6.25</v>
      </c>
      <c r="BZ327" s="9">
        <v>0</v>
      </c>
      <c r="CA327" s="9">
        <v>0</v>
      </c>
      <c r="CB327" s="9">
        <v>0</v>
      </c>
      <c r="CC327" s="9">
        <v>0</v>
      </c>
      <c r="CD327" s="9">
        <v>0</v>
      </c>
      <c r="CE327" s="9">
        <v>0</v>
      </c>
      <c r="CF327" s="9">
        <v>0</v>
      </c>
      <c r="CG327" s="9">
        <v>0</v>
      </c>
      <c r="CH327" s="9">
        <v>0</v>
      </c>
      <c r="CI327" s="9">
        <v>167</v>
      </c>
      <c r="CJ327" s="9">
        <v>0</v>
      </c>
      <c r="CK327" s="9">
        <v>0</v>
      </c>
      <c r="CL327" s="9">
        <v>85</v>
      </c>
      <c r="CM327" s="9">
        <v>0</v>
      </c>
      <c r="CN327" s="9">
        <v>0</v>
      </c>
      <c r="CO327" s="9">
        <v>0</v>
      </c>
      <c r="CP327" s="9">
        <v>0</v>
      </c>
      <c r="CQ327" s="9">
        <v>0</v>
      </c>
      <c r="CR327" s="9">
        <v>0</v>
      </c>
      <c r="CS327" s="9">
        <v>0</v>
      </c>
      <c r="CT327" s="9">
        <v>0</v>
      </c>
      <c r="CU327" s="9">
        <v>0</v>
      </c>
      <c r="CV327" s="9">
        <v>6</v>
      </c>
      <c r="CW327" s="9">
        <v>6</v>
      </c>
      <c r="CX327" s="9">
        <v>6</v>
      </c>
      <c r="CY327" s="9">
        <v>6.25</v>
      </c>
      <c r="CZ327" s="9">
        <v>0</v>
      </c>
      <c r="DA327" s="9">
        <v>0</v>
      </c>
      <c r="DB327" s="7" t="e">
        <f>VLOOKUP(Table[[#This Row],[ACCT]],[1]GD2!A:P,16,FALSE)</f>
        <v>#N/A</v>
      </c>
      <c r="DC327" s="7">
        <f>IF(Table[[#This Row],[ACCT]]=100,IF(VLOOKUP(100,[1]GD2!$A$1:$T$500,5,FALSE)="N",VLOOKUP(100,[1]GD2!$A$1:$P$500,16,FALSE),0),)</f>
        <v>0</v>
      </c>
      <c r="DD327" s="7">
        <f>IFERROR(SUM(Table[[#This Row],[ -   ]]*Table[[#This Row],[Yld0]],Table[[#This Row],[PYld0]]*Table[[#This Row],[0p]],Table[[#This Row],[RPP0]]*Table[[#This Row],[RPY0]])/SUM(Table[[#This Row],[ -   ]],Table[[#This Row],[0p]],Table[[#This Row],[RPP0]]),0)</f>
        <v>6</v>
      </c>
      <c r="DE327" s="10">
        <f>IFERROR(SUM(Table[[#This Row],[ 1 ]]*Table[[#This Row],[Yld1]],Table[[#This Row],[PYld1]]*Table[[#This Row],[1p]],Table[[#This Row],[RPP1]]*Table[[#This Row],[RPY1]])/SUM(Table[[#This Row],[ 1 ]],Table[[#This Row],[1p]],Table[[#This Row],[RPP1]]),0)</f>
        <v>6</v>
      </c>
      <c r="DF327" s="11">
        <f>IFERROR(SUM(Table[[#This Row],[ 2 ]]*Table[[#This Row],[Yld2]],Table[[#This Row],[PYld2]]*Table[[#This Row],[2p]],Table[[#This Row],[RPP2]]*Table[[#This Row],[RPY2]])/SUM(Table[[#This Row],[ 2 ]],Table[[#This Row],[2p]],Table[[#This Row],[RPP2]]),0)</f>
        <v>6</v>
      </c>
      <c r="DG327" s="11">
        <f>IFERROR(SUM(Table[[#This Row],[ 3 ]]*Table[[#This Row],[Yld3]],Table[[#This Row],[PYld3]]*Table[[#This Row],[3p]],Table[[#This Row],[RPP3]]*Table[[#This Row],[RPY3]])/SUM(Table[[#This Row],[ 3 ]],Table[[#This Row],[3p]],Table[[#This Row],[RPP3]]),0)</f>
        <v>6</v>
      </c>
      <c r="DH327" s="11">
        <f>IFERROR(SUM(Table[[#This Row],[ 4 ]]*Table[[#This Row],[Yld4]],Table[[#This Row],[PYld4]]*Table[[#This Row],[4p]],Table[[#This Row],[RPP4]]*Table[[#This Row],[RPY4]])/SUM(Table[[#This Row],[ 4 ]],Table[[#This Row],[4p]],Table[[#This Row],[RPP4]]),0)</f>
        <v>6</v>
      </c>
      <c r="DI327" s="11">
        <f>IFERROR(SUM(Table[[#This Row],[ 5 ]]*Table[[#This Row],[Yld5]],Table[[#This Row],[PYld5]]*Table[[#This Row],[5p]],Table[[#This Row],[RPP5]]*Table[[#This Row],[RPY5]])/SUM(Table[[#This Row],[ 5 ]],Table[[#This Row],[5p]],Table[[#This Row],[RPP5]]),0)</f>
        <v>6</v>
      </c>
      <c r="DJ327" s="11">
        <f>IFERROR(SUM(Table[[#This Row],[ 6 ]]*Table[[#This Row],[Yld6]],Table[[#This Row],[PYld6]]*Table[[#This Row],[6p]],Table[[#This Row],[RPP6]]*Table[[#This Row],[RPY6]])/SUM(Table[[#This Row],[ 6 ]],Table[[#This Row],[6p]],Table[[#This Row],[RPP6]]),0)</f>
        <v>6</v>
      </c>
      <c r="DK327" s="11">
        <f>IFERROR(SUM(Table[[#This Row],[ 7 ]]*Table[[#This Row],[Yld7]],Table[[#This Row],[PYld7]]*Table[[#This Row],[7p]],Table[[#This Row],[RPP7]]*Table[[#This Row],[RPY7]])/SUM(Table[[#This Row],[ 7 ]],Table[[#This Row],[7p]],Table[[#This Row],[RPP7]],),0)</f>
        <v>6</v>
      </c>
      <c r="DL327" s="11">
        <f>IFERROR(SUM(Table[[#This Row],[ 8 ]]*Table[[#This Row],[Yld8]],Table[[#This Row],[PYld8]]*Table[[#This Row],[8p]],Table[[#This Row],[RPP8]]*Table[[#This Row],[RPY8]])/SUM(Table[[#This Row],[ 8 ]],Table[[#This Row],[8p]],Table[[#This Row],[RPP8]]),0)</f>
        <v>6.25</v>
      </c>
      <c r="DM327" s="11">
        <f>IFERROR(SUM(Table[[#This Row],[ 9 ]]*Table[[#This Row],[Yld9]],Table[[#This Row],[PYld9]]*Table[[#This Row],[9p]],Table[[#This Row],[RPP9]]*Table[[#This Row],[RPY9]])/SUM(Table[[#This Row],[ 9 ]],Table[[#This Row],[9p]],Table[[#This Row],[RPP9]]),0)</f>
        <v>6.25</v>
      </c>
      <c r="DN327" s="11">
        <f>IFERROR(SUM(Table[[#This Row],[ 10 ]]*Table[[#This Row],[Yld10]],Table[[#This Row],[PYld10]]*Table[[#This Row],[10p]],Table[[#This Row],[RPP10]]*Table[[#This Row],[RPY10]])/SUM(Table[[#This Row],[ 10 ]],Table[[#This Row],[10p]],Table[[#This Row],[RPP10]]),0)</f>
        <v>6.1103896103896105</v>
      </c>
      <c r="DO327" s="11">
        <f>IFERROR(SUM(Table[[#This Row],[ 11 ]]*Table[[#This Row],[Yld11]],Table[[#This Row],[PYld11]]*Table[[#This Row],[11p]],Table[[#This Row],[RPP11]]*Table[[#This Row],[RPY11]])/SUM(Table[[#This Row],[ 11 ]],Table[[#This Row],[11p]],Table[[#This Row],[RPP11]]),0)</f>
        <v>0</v>
      </c>
      <c r="DP327" s="11">
        <f>IFERROR(SUM(Table[[#This Row],[ 12 ]]*Table[[#This Row],[Yld12]],Table[[#This Row],[PYld12]]*Table[[#This Row],[12p]],Table[[#This Row],[RPP12]]*Table[[#This Row],[RP_YLD_12]])/SUM(Table[[#This Row],[ 12 ]],Table[[#This Row],[12p]],Table[[#This Row],[RPP12]]),0)</f>
        <v>0</v>
      </c>
      <c r="DQ327" s="11" t="e">
        <f>Table[[#This Row],[Reinvest]]*Table[[#This Row],[BV2]]</f>
        <v>#N/A</v>
      </c>
      <c r="DR327" s="11" t="e">
        <f>Table[[#This Row],[BV2]]*Table[[#This Row],[Yld0c]]</f>
        <v>#N/A</v>
      </c>
      <c r="DS327" s="11">
        <f>Table[[#This Row],[1c]]*Table[[#This Row],[Yld1c]]</f>
        <v>6</v>
      </c>
      <c r="DT327" s="11">
        <f>Table[[#This Row],[2c]]*Table[[#This Row],[Yld2c]]</f>
        <v>6</v>
      </c>
      <c r="DU327" s="11">
        <f>Table[[#This Row],[3c]]*Table[[#This Row],[Yld3c]]</f>
        <v>6</v>
      </c>
      <c r="DV327" s="11">
        <f>Table[[#This Row],[4c]]*Table[[#This Row],[Yld4c]]</f>
        <v>12</v>
      </c>
      <c r="DW327" s="11">
        <f>Table[[#This Row],[5c]]*Table[[#This Row],[Yld5c]]</f>
        <v>30</v>
      </c>
      <c r="DX327" s="11">
        <f>Table[[#This Row],[6c]]*Table[[#This Row],[Yld6c]]</f>
        <v>54</v>
      </c>
      <c r="DY327" s="11">
        <f>Table[[#This Row],[7c]]*Table[[#This Row],[Yld7c]]</f>
        <v>1056</v>
      </c>
      <c r="DZ327" s="11">
        <f>Table[[#This Row],[8c]]*Table[[#This Row],[Yld8c]]</f>
        <v>50</v>
      </c>
      <c r="EA327" s="11">
        <f>Table[[#This Row],[9c]]*Table[[#This Row],[Yld9c]]</f>
        <v>50</v>
      </c>
      <c r="EB327" s="11">
        <f>Table[[#This Row],[10c]]*Table[[#This Row],[Yld10c]]</f>
        <v>1411.5</v>
      </c>
      <c r="EC327" s="11">
        <f>Table[[#This Row],[11c]]*Table[[#This Row],[Yld11c]]</f>
        <v>0</v>
      </c>
      <c r="ED327" s="11">
        <f>Table[[#This Row],[12c]]*Table[[#This Row],[Yld12c]]</f>
        <v>0</v>
      </c>
      <c r="EE327" s="8" t="e">
        <f>IF(VLOOKUP(Table[[#This Row],[ACCT]],[1]GD2!A:P,5,FALSE)="N",0,VLOOKUP(Table[[#This Row],[ACCT]],[1]GD2!A:P,16,FALSE))</f>
        <v>#N/A</v>
      </c>
    </row>
    <row r="328" spans="1:135" x14ac:dyDescent="0.25">
      <c r="A328" s="6" t="s">
        <v>135</v>
      </c>
      <c r="B328" s="6">
        <v>1517014</v>
      </c>
      <c r="C328" s="6">
        <v>2</v>
      </c>
      <c r="D328" s="6" t="b">
        <v>1</v>
      </c>
      <c r="E328" s="6" t="s">
        <v>136</v>
      </c>
      <c r="F328" s="6" t="s">
        <v>139</v>
      </c>
      <c r="G328" s="6" t="s">
        <v>139</v>
      </c>
      <c r="H328" s="6" t="s">
        <v>139</v>
      </c>
      <c r="I328" s="6" t="s">
        <v>139</v>
      </c>
      <c r="J328" s="6" t="s">
        <v>138</v>
      </c>
      <c r="K328" s="7" t="s">
        <v>148</v>
      </c>
      <c r="L328" s="7" t="s">
        <v>161</v>
      </c>
      <c r="M328" s="7" t="s">
        <v>152</v>
      </c>
      <c r="N328" s="8">
        <v>189</v>
      </c>
      <c r="O328" s="8">
        <v>1</v>
      </c>
      <c r="P328" s="8">
        <v>1</v>
      </c>
      <c r="Q328" s="8">
        <v>1</v>
      </c>
      <c r="R328" s="8">
        <v>2</v>
      </c>
      <c r="S328" s="8">
        <v>5</v>
      </c>
      <c r="T328" s="8">
        <v>9</v>
      </c>
      <c r="U328" s="8">
        <v>176</v>
      </c>
      <c r="V328" s="8">
        <v>8</v>
      </c>
      <c r="W328" s="8">
        <v>8</v>
      </c>
      <c r="X328" s="8">
        <v>231</v>
      </c>
      <c r="Y328" s="8">
        <v>0</v>
      </c>
      <c r="Z328" s="8">
        <v>0</v>
      </c>
      <c r="AA328" s="8">
        <v>189</v>
      </c>
      <c r="AB328" s="8">
        <v>0</v>
      </c>
      <c r="AC328" s="8">
        <v>0</v>
      </c>
      <c r="AD328" s="8">
        <v>0</v>
      </c>
      <c r="AE328" s="8">
        <v>0</v>
      </c>
      <c r="AF328" s="8">
        <v>0</v>
      </c>
      <c r="AG328" s="8">
        <v>0</v>
      </c>
      <c r="AH328" s="8">
        <v>0</v>
      </c>
      <c r="AI328" s="8">
        <v>0</v>
      </c>
      <c r="AJ328" s="8">
        <v>0</v>
      </c>
      <c r="AK328" s="8">
        <v>129</v>
      </c>
      <c r="AL328" s="8">
        <v>0</v>
      </c>
      <c r="AM328" s="8">
        <v>0</v>
      </c>
      <c r="AN328" s="8">
        <v>0</v>
      </c>
      <c r="AO328" s="8">
        <v>1</v>
      </c>
      <c r="AP328" s="8">
        <v>1</v>
      </c>
      <c r="AQ328" s="8">
        <v>1</v>
      </c>
      <c r="AR328" s="8">
        <v>2</v>
      </c>
      <c r="AS328" s="8">
        <v>5</v>
      </c>
      <c r="AT328" s="8">
        <v>9</v>
      </c>
      <c r="AU328" s="8">
        <v>9</v>
      </c>
      <c r="AV328" s="8">
        <v>8</v>
      </c>
      <c r="AW328" s="8">
        <v>8</v>
      </c>
      <c r="AX328" s="8">
        <v>17</v>
      </c>
      <c r="AY328" s="8">
        <v>0</v>
      </c>
      <c r="AZ328" s="8">
        <v>0</v>
      </c>
      <c r="BA328" s="9">
        <v>0</v>
      </c>
      <c r="BB328" s="9">
        <v>6</v>
      </c>
      <c r="BC328" s="9">
        <v>0</v>
      </c>
      <c r="BD328" s="9">
        <v>0</v>
      </c>
      <c r="BE328" s="9">
        <v>0</v>
      </c>
      <c r="BF328" s="9">
        <v>0</v>
      </c>
      <c r="BG328" s="9">
        <v>0</v>
      </c>
      <c r="BH328" s="9">
        <v>0</v>
      </c>
      <c r="BI328" s="9">
        <v>0</v>
      </c>
      <c r="BJ328" s="9">
        <v>0</v>
      </c>
      <c r="BK328" s="9">
        <v>0</v>
      </c>
      <c r="BL328" s="9">
        <v>6</v>
      </c>
      <c r="BM328" s="9">
        <v>0</v>
      </c>
      <c r="BN328" s="9">
        <v>0</v>
      </c>
      <c r="BO328" s="9">
        <v>0</v>
      </c>
      <c r="BP328" s="9">
        <v>6</v>
      </c>
      <c r="BQ328" s="9">
        <v>6</v>
      </c>
      <c r="BR328" s="9">
        <v>6</v>
      </c>
      <c r="BS328" s="9">
        <v>6</v>
      </c>
      <c r="BT328" s="9">
        <v>6</v>
      </c>
      <c r="BU328" s="9">
        <v>6</v>
      </c>
      <c r="BV328" s="9">
        <v>6</v>
      </c>
      <c r="BW328" s="9">
        <v>6.25</v>
      </c>
      <c r="BX328" s="9">
        <v>6.25</v>
      </c>
      <c r="BY328" s="9">
        <v>6.25</v>
      </c>
      <c r="BZ328" s="9">
        <v>0</v>
      </c>
      <c r="CA328" s="9">
        <v>0</v>
      </c>
      <c r="CB328" s="9">
        <v>0</v>
      </c>
      <c r="CC328" s="9">
        <v>0</v>
      </c>
      <c r="CD328" s="9">
        <v>0</v>
      </c>
      <c r="CE328" s="9">
        <v>0</v>
      </c>
      <c r="CF328" s="9">
        <v>0</v>
      </c>
      <c r="CG328" s="9">
        <v>0</v>
      </c>
      <c r="CH328" s="9">
        <v>0</v>
      </c>
      <c r="CI328" s="9">
        <v>167</v>
      </c>
      <c r="CJ328" s="9">
        <v>0</v>
      </c>
      <c r="CK328" s="9">
        <v>0</v>
      </c>
      <c r="CL328" s="9">
        <v>85</v>
      </c>
      <c r="CM328" s="9">
        <v>0</v>
      </c>
      <c r="CN328" s="9">
        <v>0</v>
      </c>
      <c r="CO328" s="9">
        <v>0</v>
      </c>
      <c r="CP328" s="9">
        <v>0</v>
      </c>
      <c r="CQ328" s="9">
        <v>0</v>
      </c>
      <c r="CR328" s="9">
        <v>0</v>
      </c>
      <c r="CS328" s="9">
        <v>0</v>
      </c>
      <c r="CT328" s="9">
        <v>0</v>
      </c>
      <c r="CU328" s="9">
        <v>0</v>
      </c>
      <c r="CV328" s="9">
        <v>6</v>
      </c>
      <c r="CW328" s="9">
        <v>6</v>
      </c>
      <c r="CX328" s="9">
        <v>6</v>
      </c>
      <c r="CY328" s="9">
        <v>6.25</v>
      </c>
      <c r="CZ328" s="9">
        <v>0</v>
      </c>
      <c r="DA328" s="9">
        <v>0</v>
      </c>
      <c r="DB328" s="7" t="e">
        <f>VLOOKUP(Table[[#This Row],[ACCT]],[1]GD2!A:P,16,FALSE)</f>
        <v>#N/A</v>
      </c>
      <c r="DC328" s="7">
        <f>IF(Table[[#This Row],[ACCT]]=100,IF(VLOOKUP(100,[1]GD2!$A$1:$T$500,5,FALSE)="N",VLOOKUP(100,[1]GD2!$A$1:$P$500,16,FALSE),0),)</f>
        <v>0</v>
      </c>
      <c r="DD328" s="7">
        <f>IFERROR(SUM(Table[[#This Row],[ -   ]]*Table[[#This Row],[Yld0]],Table[[#This Row],[PYld0]]*Table[[#This Row],[0p]],Table[[#This Row],[RPP0]]*Table[[#This Row],[RPY0]])/SUM(Table[[#This Row],[ -   ]],Table[[#This Row],[0p]],Table[[#This Row],[RPP0]]),0)</f>
        <v>6</v>
      </c>
      <c r="DE328" s="10">
        <f>IFERROR(SUM(Table[[#This Row],[ 1 ]]*Table[[#This Row],[Yld1]],Table[[#This Row],[PYld1]]*Table[[#This Row],[1p]],Table[[#This Row],[RPP1]]*Table[[#This Row],[RPY1]])/SUM(Table[[#This Row],[ 1 ]],Table[[#This Row],[1p]],Table[[#This Row],[RPP1]]),0)</f>
        <v>6</v>
      </c>
      <c r="DF328" s="11">
        <f>IFERROR(SUM(Table[[#This Row],[ 2 ]]*Table[[#This Row],[Yld2]],Table[[#This Row],[PYld2]]*Table[[#This Row],[2p]],Table[[#This Row],[RPP2]]*Table[[#This Row],[RPY2]])/SUM(Table[[#This Row],[ 2 ]],Table[[#This Row],[2p]],Table[[#This Row],[RPP2]]),0)</f>
        <v>6</v>
      </c>
      <c r="DG328" s="11">
        <f>IFERROR(SUM(Table[[#This Row],[ 3 ]]*Table[[#This Row],[Yld3]],Table[[#This Row],[PYld3]]*Table[[#This Row],[3p]],Table[[#This Row],[RPP3]]*Table[[#This Row],[RPY3]])/SUM(Table[[#This Row],[ 3 ]],Table[[#This Row],[3p]],Table[[#This Row],[RPP3]]),0)</f>
        <v>6</v>
      </c>
      <c r="DH328" s="11">
        <f>IFERROR(SUM(Table[[#This Row],[ 4 ]]*Table[[#This Row],[Yld4]],Table[[#This Row],[PYld4]]*Table[[#This Row],[4p]],Table[[#This Row],[RPP4]]*Table[[#This Row],[RPY4]])/SUM(Table[[#This Row],[ 4 ]],Table[[#This Row],[4p]],Table[[#This Row],[RPP4]]),0)</f>
        <v>6</v>
      </c>
      <c r="DI328" s="11">
        <f>IFERROR(SUM(Table[[#This Row],[ 5 ]]*Table[[#This Row],[Yld5]],Table[[#This Row],[PYld5]]*Table[[#This Row],[5p]],Table[[#This Row],[RPP5]]*Table[[#This Row],[RPY5]])/SUM(Table[[#This Row],[ 5 ]],Table[[#This Row],[5p]],Table[[#This Row],[RPP5]]),0)</f>
        <v>6</v>
      </c>
      <c r="DJ328" s="11">
        <f>IFERROR(SUM(Table[[#This Row],[ 6 ]]*Table[[#This Row],[Yld6]],Table[[#This Row],[PYld6]]*Table[[#This Row],[6p]],Table[[#This Row],[RPP6]]*Table[[#This Row],[RPY6]])/SUM(Table[[#This Row],[ 6 ]],Table[[#This Row],[6p]],Table[[#This Row],[RPP6]]),0)</f>
        <v>6</v>
      </c>
      <c r="DK328" s="11">
        <f>IFERROR(SUM(Table[[#This Row],[ 7 ]]*Table[[#This Row],[Yld7]],Table[[#This Row],[PYld7]]*Table[[#This Row],[7p]],Table[[#This Row],[RPP7]]*Table[[#This Row],[RPY7]])/SUM(Table[[#This Row],[ 7 ]],Table[[#This Row],[7p]],Table[[#This Row],[RPP7]],),0)</f>
        <v>6</v>
      </c>
      <c r="DL328" s="11">
        <f>IFERROR(SUM(Table[[#This Row],[ 8 ]]*Table[[#This Row],[Yld8]],Table[[#This Row],[PYld8]]*Table[[#This Row],[8p]],Table[[#This Row],[RPP8]]*Table[[#This Row],[RPY8]])/SUM(Table[[#This Row],[ 8 ]],Table[[#This Row],[8p]],Table[[#This Row],[RPP8]]),0)</f>
        <v>6.25</v>
      </c>
      <c r="DM328" s="11">
        <f>IFERROR(SUM(Table[[#This Row],[ 9 ]]*Table[[#This Row],[Yld9]],Table[[#This Row],[PYld9]]*Table[[#This Row],[9p]],Table[[#This Row],[RPP9]]*Table[[#This Row],[RPY9]])/SUM(Table[[#This Row],[ 9 ]],Table[[#This Row],[9p]],Table[[#This Row],[RPP9]]),0)</f>
        <v>6.25</v>
      </c>
      <c r="DN328" s="11">
        <f>IFERROR(SUM(Table[[#This Row],[ 10 ]]*Table[[#This Row],[Yld10]],Table[[#This Row],[PYld10]]*Table[[#This Row],[10p]],Table[[#This Row],[RPP10]]*Table[[#This Row],[RPY10]])/SUM(Table[[#This Row],[ 10 ]],Table[[#This Row],[10p]],Table[[#This Row],[RPP10]]),0)</f>
        <v>6.1103896103896105</v>
      </c>
      <c r="DO328" s="11">
        <f>IFERROR(SUM(Table[[#This Row],[ 11 ]]*Table[[#This Row],[Yld11]],Table[[#This Row],[PYld11]]*Table[[#This Row],[11p]],Table[[#This Row],[RPP11]]*Table[[#This Row],[RPY11]])/SUM(Table[[#This Row],[ 11 ]],Table[[#This Row],[11p]],Table[[#This Row],[RPP11]]),0)</f>
        <v>0</v>
      </c>
      <c r="DP328" s="11">
        <f>IFERROR(SUM(Table[[#This Row],[ 12 ]]*Table[[#This Row],[Yld12]],Table[[#This Row],[PYld12]]*Table[[#This Row],[12p]],Table[[#This Row],[RPP12]]*Table[[#This Row],[RP_YLD_12]])/SUM(Table[[#This Row],[ 12 ]],Table[[#This Row],[12p]],Table[[#This Row],[RPP12]]),0)</f>
        <v>0</v>
      </c>
      <c r="DQ328" s="11" t="e">
        <f>Table[[#This Row],[Reinvest]]*Table[[#This Row],[BV2]]</f>
        <v>#N/A</v>
      </c>
      <c r="DR328" s="11" t="e">
        <f>Table[[#This Row],[BV2]]*Table[[#This Row],[Yld0c]]</f>
        <v>#N/A</v>
      </c>
      <c r="DS328" s="11">
        <f>Table[[#This Row],[1c]]*Table[[#This Row],[Yld1c]]</f>
        <v>6</v>
      </c>
      <c r="DT328" s="11">
        <f>Table[[#This Row],[2c]]*Table[[#This Row],[Yld2c]]</f>
        <v>6</v>
      </c>
      <c r="DU328" s="11">
        <f>Table[[#This Row],[3c]]*Table[[#This Row],[Yld3c]]</f>
        <v>6</v>
      </c>
      <c r="DV328" s="11">
        <f>Table[[#This Row],[4c]]*Table[[#This Row],[Yld4c]]</f>
        <v>12</v>
      </c>
      <c r="DW328" s="11">
        <f>Table[[#This Row],[5c]]*Table[[#This Row],[Yld5c]]</f>
        <v>30</v>
      </c>
      <c r="DX328" s="11">
        <f>Table[[#This Row],[6c]]*Table[[#This Row],[Yld6c]]</f>
        <v>54</v>
      </c>
      <c r="DY328" s="11">
        <f>Table[[#This Row],[7c]]*Table[[#This Row],[Yld7c]]</f>
        <v>1056</v>
      </c>
      <c r="DZ328" s="11">
        <f>Table[[#This Row],[8c]]*Table[[#This Row],[Yld8c]]</f>
        <v>50</v>
      </c>
      <c r="EA328" s="11">
        <f>Table[[#This Row],[9c]]*Table[[#This Row],[Yld9c]]</f>
        <v>50</v>
      </c>
      <c r="EB328" s="11">
        <f>Table[[#This Row],[10c]]*Table[[#This Row],[Yld10c]]</f>
        <v>1411.5</v>
      </c>
      <c r="EC328" s="11">
        <f>Table[[#This Row],[11c]]*Table[[#This Row],[Yld11c]]</f>
        <v>0</v>
      </c>
      <c r="ED328" s="11">
        <f>Table[[#This Row],[12c]]*Table[[#This Row],[Yld12c]]</f>
        <v>0</v>
      </c>
      <c r="EE328" s="8" t="e">
        <f>IF(VLOOKUP(Table[[#This Row],[ACCT]],[1]GD2!A:P,5,FALSE)="N",0,VLOOKUP(Table[[#This Row],[ACCT]],[1]GD2!A:P,16,FALSE))</f>
        <v>#N/A</v>
      </c>
    </row>
    <row r="329" spans="1:135" x14ac:dyDescent="0.25">
      <c r="A329" s="6" t="s">
        <v>135</v>
      </c>
      <c r="B329" s="6">
        <v>1517014</v>
      </c>
      <c r="C329" s="6">
        <v>3</v>
      </c>
      <c r="D329" s="6" t="b">
        <v>1</v>
      </c>
      <c r="E329" s="6" t="s">
        <v>136</v>
      </c>
      <c r="F329" s="6" t="s">
        <v>140</v>
      </c>
      <c r="G329" s="6" t="s">
        <v>140</v>
      </c>
      <c r="H329" s="6" t="s">
        <v>140</v>
      </c>
      <c r="I329" s="6" t="s">
        <v>140</v>
      </c>
      <c r="J329" s="6" t="s">
        <v>138</v>
      </c>
      <c r="K329" s="7" t="s">
        <v>148</v>
      </c>
      <c r="L329" s="7" t="s">
        <v>161</v>
      </c>
      <c r="M329" s="7" t="s">
        <v>153</v>
      </c>
      <c r="N329" s="8">
        <v>189</v>
      </c>
      <c r="O329" s="8">
        <v>1</v>
      </c>
      <c r="P329" s="8">
        <v>1</v>
      </c>
      <c r="Q329" s="8">
        <v>1</v>
      </c>
      <c r="R329" s="8">
        <v>2</v>
      </c>
      <c r="S329" s="8">
        <v>5</v>
      </c>
      <c r="T329" s="8">
        <v>9</v>
      </c>
      <c r="U329" s="8">
        <v>176</v>
      </c>
      <c r="V329" s="8">
        <v>8</v>
      </c>
      <c r="W329" s="8">
        <v>8</v>
      </c>
      <c r="X329" s="8">
        <v>231</v>
      </c>
      <c r="Y329" s="8">
        <v>0</v>
      </c>
      <c r="Z329" s="8">
        <v>0</v>
      </c>
      <c r="AA329" s="8">
        <v>189</v>
      </c>
      <c r="AB329" s="8">
        <v>0</v>
      </c>
      <c r="AC329" s="8">
        <v>0</v>
      </c>
      <c r="AD329" s="8">
        <v>0</v>
      </c>
      <c r="AE329" s="8">
        <v>0</v>
      </c>
      <c r="AF329" s="8">
        <v>0</v>
      </c>
      <c r="AG329" s="8">
        <v>0</v>
      </c>
      <c r="AH329" s="8">
        <v>0</v>
      </c>
      <c r="AI329" s="8">
        <v>0</v>
      </c>
      <c r="AJ329" s="8">
        <v>0</v>
      </c>
      <c r="AK329" s="8">
        <v>129</v>
      </c>
      <c r="AL329" s="8">
        <v>0</v>
      </c>
      <c r="AM329" s="8">
        <v>0</v>
      </c>
      <c r="AN329" s="8">
        <v>0</v>
      </c>
      <c r="AO329" s="8">
        <v>1</v>
      </c>
      <c r="AP329" s="8">
        <v>1</v>
      </c>
      <c r="AQ329" s="8">
        <v>1</v>
      </c>
      <c r="AR329" s="8">
        <v>2</v>
      </c>
      <c r="AS329" s="8">
        <v>5</v>
      </c>
      <c r="AT329" s="8">
        <v>9</v>
      </c>
      <c r="AU329" s="8">
        <v>9</v>
      </c>
      <c r="AV329" s="8">
        <v>8</v>
      </c>
      <c r="AW329" s="8">
        <v>8</v>
      </c>
      <c r="AX329" s="8">
        <v>17</v>
      </c>
      <c r="AY329" s="8">
        <v>0</v>
      </c>
      <c r="AZ329" s="8">
        <v>0</v>
      </c>
      <c r="BA329" s="9">
        <v>0</v>
      </c>
      <c r="BB329" s="9">
        <v>6</v>
      </c>
      <c r="BC329" s="9">
        <v>0</v>
      </c>
      <c r="BD329" s="9">
        <v>0</v>
      </c>
      <c r="BE329" s="9">
        <v>0</v>
      </c>
      <c r="BF329" s="9">
        <v>0</v>
      </c>
      <c r="BG329" s="9">
        <v>0</v>
      </c>
      <c r="BH329" s="9">
        <v>0</v>
      </c>
      <c r="BI329" s="9">
        <v>0</v>
      </c>
      <c r="BJ329" s="9">
        <v>0</v>
      </c>
      <c r="BK329" s="9">
        <v>0</v>
      </c>
      <c r="BL329" s="9">
        <v>6</v>
      </c>
      <c r="BM329" s="9">
        <v>0</v>
      </c>
      <c r="BN329" s="9">
        <v>0</v>
      </c>
      <c r="BO329" s="9">
        <v>0</v>
      </c>
      <c r="BP329" s="9">
        <v>6</v>
      </c>
      <c r="BQ329" s="9">
        <v>6</v>
      </c>
      <c r="BR329" s="9">
        <v>6</v>
      </c>
      <c r="BS329" s="9">
        <v>6</v>
      </c>
      <c r="BT329" s="9">
        <v>6</v>
      </c>
      <c r="BU329" s="9">
        <v>6</v>
      </c>
      <c r="BV329" s="9">
        <v>6</v>
      </c>
      <c r="BW329" s="9">
        <v>6.25</v>
      </c>
      <c r="BX329" s="9">
        <v>6.25</v>
      </c>
      <c r="BY329" s="9">
        <v>6.25</v>
      </c>
      <c r="BZ329" s="9">
        <v>0</v>
      </c>
      <c r="CA329" s="9">
        <v>0</v>
      </c>
      <c r="CB329" s="9">
        <v>0</v>
      </c>
      <c r="CC329" s="9">
        <v>0</v>
      </c>
      <c r="CD329" s="9">
        <v>0</v>
      </c>
      <c r="CE329" s="9">
        <v>0</v>
      </c>
      <c r="CF329" s="9">
        <v>0</v>
      </c>
      <c r="CG329" s="9">
        <v>0</v>
      </c>
      <c r="CH329" s="9">
        <v>0</v>
      </c>
      <c r="CI329" s="9">
        <v>167</v>
      </c>
      <c r="CJ329" s="9">
        <v>0</v>
      </c>
      <c r="CK329" s="9">
        <v>0</v>
      </c>
      <c r="CL329" s="9">
        <v>85</v>
      </c>
      <c r="CM329" s="9">
        <v>0</v>
      </c>
      <c r="CN329" s="9">
        <v>0</v>
      </c>
      <c r="CO329" s="9">
        <v>0</v>
      </c>
      <c r="CP329" s="9">
        <v>0</v>
      </c>
      <c r="CQ329" s="9">
        <v>0</v>
      </c>
      <c r="CR329" s="9">
        <v>0</v>
      </c>
      <c r="CS329" s="9">
        <v>0</v>
      </c>
      <c r="CT329" s="9">
        <v>0</v>
      </c>
      <c r="CU329" s="9">
        <v>0</v>
      </c>
      <c r="CV329" s="9">
        <v>6</v>
      </c>
      <c r="CW329" s="9">
        <v>6</v>
      </c>
      <c r="CX329" s="9">
        <v>6</v>
      </c>
      <c r="CY329" s="9">
        <v>6.25</v>
      </c>
      <c r="CZ329" s="9">
        <v>0</v>
      </c>
      <c r="DA329" s="9">
        <v>0</v>
      </c>
      <c r="DB329" s="7" t="e">
        <f>VLOOKUP(Table[[#This Row],[ACCT]],[1]GD2!A:P,16,FALSE)</f>
        <v>#N/A</v>
      </c>
      <c r="DC329" s="7">
        <f>IF(Table[[#This Row],[ACCT]]=100,IF(VLOOKUP(100,[1]GD2!$A$1:$T$500,5,FALSE)="N",VLOOKUP(100,[1]GD2!$A$1:$P$500,16,FALSE),0),)</f>
        <v>0</v>
      </c>
      <c r="DD329" s="7">
        <f>IFERROR(SUM(Table[[#This Row],[ -   ]]*Table[[#This Row],[Yld0]],Table[[#This Row],[PYld0]]*Table[[#This Row],[0p]],Table[[#This Row],[RPP0]]*Table[[#This Row],[RPY0]])/SUM(Table[[#This Row],[ -   ]],Table[[#This Row],[0p]],Table[[#This Row],[RPP0]]),0)</f>
        <v>6</v>
      </c>
      <c r="DE329" s="10">
        <f>IFERROR(SUM(Table[[#This Row],[ 1 ]]*Table[[#This Row],[Yld1]],Table[[#This Row],[PYld1]]*Table[[#This Row],[1p]],Table[[#This Row],[RPP1]]*Table[[#This Row],[RPY1]])/SUM(Table[[#This Row],[ 1 ]],Table[[#This Row],[1p]],Table[[#This Row],[RPP1]]),0)</f>
        <v>6</v>
      </c>
      <c r="DF329" s="11">
        <f>IFERROR(SUM(Table[[#This Row],[ 2 ]]*Table[[#This Row],[Yld2]],Table[[#This Row],[PYld2]]*Table[[#This Row],[2p]],Table[[#This Row],[RPP2]]*Table[[#This Row],[RPY2]])/SUM(Table[[#This Row],[ 2 ]],Table[[#This Row],[2p]],Table[[#This Row],[RPP2]]),0)</f>
        <v>6</v>
      </c>
      <c r="DG329" s="11">
        <f>IFERROR(SUM(Table[[#This Row],[ 3 ]]*Table[[#This Row],[Yld3]],Table[[#This Row],[PYld3]]*Table[[#This Row],[3p]],Table[[#This Row],[RPP3]]*Table[[#This Row],[RPY3]])/SUM(Table[[#This Row],[ 3 ]],Table[[#This Row],[3p]],Table[[#This Row],[RPP3]]),0)</f>
        <v>6</v>
      </c>
      <c r="DH329" s="11">
        <f>IFERROR(SUM(Table[[#This Row],[ 4 ]]*Table[[#This Row],[Yld4]],Table[[#This Row],[PYld4]]*Table[[#This Row],[4p]],Table[[#This Row],[RPP4]]*Table[[#This Row],[RPY4]])/SUM(Table[[#This Row],[ 4 ]],Table[[#This Row],[4p]],Table[[#This Row],[RPP4]]),0)</f>
        <v>6</v>
      </c>
      <c r="DI329" s="11">
        <f>IFERROR(SUM(Table[[#This Row],[ 5 ]]*Table[[#This Row],[Yld5]],Table[[#This Row],[PYld5]]*Table[[#This Row],[5p]],Table[[#This Row],[RPP5]]*Table[[#This Row],[RPY5]])/SUM(Table[[#This Row],[ 5 ]],Table[[#This Row],[5p]],Table[[#This Row],[RPP5]]),0)</f>
        <v>6</v>
      </c>
      <c r="DJ329" s="11">
        <f>IFERROR(SUM(Table[[#This Row],[ 6 ]]*Table[[#This Row],[Yld6]],Table[[#This Row],[PYld6]]*Table[[#This Row],[6p]],Table[[#This Row],[RPP6]]*Table[[#This Row],[RPY6]])/SUM(Table[[#This Row],[ 6 ]],Table[[#This Row],[6p]],Table[[#This Row],[RPP6]]),0)</f>
        <v>6</v>
      </c>
      <c r="DK329" s="11">
        <f>IFERROR(SUM(Table[[#This Row],[ 7 ]]*Table[[#This Row],[Yld7]],Table[[#This Row],[PYld7]]*Table[[#This Row],[7p]],Table[[#This Row],[RPP7]]*Table[[#This Row],[RPY7]])/SUM(Table[[#This Row],[ 7 ]],Table[[#This Row],[7p]],Table[[#This Row],[RPP7]],),0)</f>
        <v>6</v>
      </c>
      <c r="DL329" s="11">
        <f>IFERROR(SUM(Table[[#This Row],[ 8 ]]*Table[[#This Row],[Yld8]],Table[[#This Row],[PYld8]]*Table[[#This Row],[8p]],Table[[#This Row],[RPP8]]*Table[[#This Row],[RPY8]])/SUM(Table[[#This Row],[ 8 ]],Table[[#This Row],[8p]],Table[[#This Row],[RPP8]]),0)</f>
        <v>6.25</v>
      </c>
      <c r="DM329" s="11">
        <f>IFERROR(SUM(Table[[#This Row],[ 9 ]]*Table[[#This Row],[Yld9]],Table[[#This Row],[PYld9]]*Table[[#This Row],[9p]],Table[[#This Row],[RPP9]]*Table[[#This Row],[RPY9]])/SUM(Table[[#This Row],[ 9 ]],Table[[#This Row],[9p]],Table[[#This Row],[RPP9]]),0)</f>
        <v>6.25</v>
      </c>
      <c r="DN329" s="11">
        <f>IFERROR(SUM(Table[[#This Row],[ 10 ]]*Table[[#This Row],[Yld10]],Table[[#This Row],[PYld10]]*Table[[#This Row],[10p]],Table[[#This Row],[RPP10]]*Table[[#This Row],[RPY10]])/SUM(Table[[#This Row],[ 10 ]],Table[[#This Row],[10p]],Table[[#This Row],[RPP10]]),0)</f>
        <v>6.1103896103896105</v>
      </c>
      <c r="DO329" s="11">
        <f>IFERROR(SUM(Table[[#This Row],[ 11 ]]*Table[[#This Row],[Yld11]],Table[[#This Row],[PYld11]]*Table[[#This Row],[11p]],Table[[#This Row],[RPP11]]*Table[[#This Row],[RPY11]])/SUM(Table[[#This Row],[ 11 ]],Table[[#This Row],[11p]],Table[[#This Row],[RPP11]]),0)</f>
        <v>0</v>
      </c>
      <c r="DP329" s="11">
        <f>IFERROR(SUM(Table[[#This Row],[ 12 ]]*Table[[#This Row],[Yld12]],Table[[#This Row],[PYld12]]*Table[[#This Row],[12p]],Table[[#This Row],[RPP12]]*Table[[#This Row],[RP_YLD_12]])/SUM(Table[[#This Row],[ 12 ]],Table[[#This Row],[12p]],Table[[#This Row],[RPP12]]),0)</f>
        <v>0</v>
      </c>
      <c r="DQ329" s="11" t="e">
        <f>Table[[#This Row],[Reinvest]]*Table[[#This Row],[BV2]]</f>
        <v>#N/A</v>
      </c>
      <c r="DR329" s="11" t="e">
        <f>Table[[#This Row],[BV2]]*Table[[#This Row],[Yld0c]]</f>
        <v>#N/A</v>
      </c>
      <c r="DS329" s="11">
        <f>Table[[#This Row],[1c]]*Table[[#This Row],[Yld1c]]</f>
        <v>6</v>
      </c>
      <c r="DT329" s="11">
        <f>Table[[#This Row],[2c]]*Table[[#This Row],[Yld2c]]</f>
        <v>6</v>
      </c>
      <c r="DU329" s="11">
        <f>Table[[#This Row],[3c]]*Table[[#This Row],[Yld3c]]</f>
        <v>6</v>
      </c>
      <c r="DV329" s="11">
        <f>Table[[#This Row],[4c]]*Table[[#This Row],[Yld4c]]</f>
        <v>12</v>
      </c>
      <c r="DW329" s="11">
        <f>Table[[#This Row],[5c]]*Table[[#This Row],[Yld5c]]</f>
        <v>30</v>
      </c>
      <c r="DX329" s="11">
        <f>Table[[#This Row],[6c]]*Table[[#This Row],[Yld6c]]</f>
        <v>54</v>
      </c>
      <c r="DY329" s="11">
        <f>Table[[#This Row],[7c]]*Table[[#This Row],[Yld7c]]</f>
        <v>1056</v>
      </c>
      <c r="DZ329" s="11">
        <f>Table[[#This Row],[8c]]*Table[[#This Row],[Yld8c]]</f>
        <v>50</v>
      </c>
      <c r="EA329" s="11">
        <f>Table[[#This Row],[9c]]*Table[[#This Row],[Yld9c]]</f>
        <v>50</v>
      </c>
      <c r="EB329" s="11">
        <f>Table[[#This Row],[10c]]*Table[[#This Row],[Yld10c]]</f>
        <v>1411.5</v>
      </c>
      <c r="EC329" s="11">
        <f>Table[[#This Row],[11c]]*Table[[#This Row],[Yld11c]]</f>
        <v>0</v>
      </c>
      <c r="ED329" s="11">
        <f>Table[[#This Row],[12c]]*Table[[#This Row],[Yld12c]]</f>
        <v>0</v>
      </c>
      <c r="EE329" s="8" t="e">
        <f>IF(VLOOKUP(Table[[#This Row],[ACCT]],[1]GD2!A:P,5,FALSE)="N",0,VLOOKUP(Table[[#This Row],[ACCT]],[1]GD2!A:P,16,FALSE))</f>
        <v>#N/A</v>
      </c>
    </row>
    <row r="330" spans="1:135" x14ac:dyDescent="0.25">
      <c r="A330" s="6" t="s">
        <v>135</v>
      </c>
      <c r="B330" s="6">
        <v>1517014</v>
      </c>
      <c r="C330" s="6">
        <v>4</v>
      </c>
      <c r="D330" s="6" t="b">
        <v>1</v>
      </c>
      <c r="E330" s="6" t="s">
        <v>136</v>
      </c>
      <c r="F330" s="6" t="s">
        <v>141</v>
      </c>
      <c r="G330" s="6" t="s">
        <v>141</v>
      </c>
      <c r="H330" s="6" t="s">
        <v>141</v>
      </c>
      <c r="I330" s="6" t="s">
        <v>141</v>
      </c>
      <c r="J330" s="6" t="s">
        <v>138</v>
      </c>
      <c r="K330" s="7" t="s">
        <v>148</v>
      </c>
      <c r="L330" s="7" t="s">
        <v>161</v>
      </c>
      <c r="M330" s="7" t="s">
        <v>154</v>
      </c>
      <c r="N330" s="8">
        <v>189</v>
      </c>
      <c r="O330" s="8">
        <v>1</v>
      </c>
      <c r="P330" s="8">
        <v>1</v>
      </c>
      <c r="Q330" s="8">
        <v>1</v>
      </c>
      <c r="R330" s="8">
        <v>2</v>
      </c>
      <c r="S330" s="8">
        <v>5</v>
      </c>
      <c r="T330" s="8">
        <v>9</v>
      </c>
      <c r="U330" s="8">
        <v>176</v>
      </c>
      <c r="V330" s="8">
        <v>8</v>
      </c>
      <c r="W330" s="8">
        <v>8</v>
      </c>
      <c r="X330" s="8">
        <v>231</v>
      </c>
      <c r="Y330" s="8">
        <v>0</v>
      </c>
      <c r="Z330" s="8">
        <v>0</v>
      </c>
      <c r="AA330" s="8">
        <v>189</v>
      </c>
      <c r="AB330" s="8">
        <v>0</v>
      </c>
      <c r="AC330" s="8">
        <v>0</v>
      </c>
      <c r="AD330" s="8">
        <v>0</v>
      </c>
      <c r="AE330" s="8">
        <v>0</v>
      </c>
      <c r="AF330" s="8">
        <v>0</v>
      </c>
      <c r="AG330" s="8">
        <v>0</v>
      </c>
      <c r="AH330" s="8">
        <v>0</v>
      </c>
      <c r="AI330" s="8">
        <v>0</v>
      </c>
      <c r="AJ330" s="8">
        <v>0</v>
      </c>
      <c r="AK330" s="8">
        <v>129</v>
      </c>
      <c r="AL330" s="8">
        <v>0</v>
      </c>
      <c r="AM330" s="8">
        <v>0</v>
      </c>
      <c r="AN330" s="8">
        <v>0</v>
      </c>
      <c r="AO330" s="8">
        <v>1</v>
      </c>
      <c r="AP330" s="8">
        <v>1</v>
      </c>
      <c r="AQ330" s="8">
        <v>1</v>
      </c>
      <c r="AR330" s="8">
        <v>2</v>
      </c>
      <c r="AS330" s="8">
        <v>5</v>
      </c>
      <c r="AT330" s="8">
        <v>9</v>
      </c>
      <c r="AU330" s="8">
        <v>9</v>
      </c>
      <c r="AV330" s="8">
        <v>8</v>
      </c>
      <c r="AW330" s="8">
        <v>8</v>
      </c>
      <c r="AX330" s="8">
        <v>17</v>
      </c>
      <c r="AY330" s="8">
        <v>0</v>
      </c>
      <c r="AZ330" s="8">
        <v>0</v>
      </c>
      <c r="BA330" s="9">
        <v>0</v>
      </c>
      <c r="BB330" s="9">
        <v>6</v>
      </c>
      <c r="BC330" s="9">
        <v>0</v>
      </c>
      <c r="BD330" s="9">
        <v>0</v>
      </c>
      <c r="BE330" s="9">
        <v>0</v>
      </c>
      <c r="BF330" s="9">
        <v>0</v>
      </c>
      <c r="BG330" s="9">
        <v>0</v>
      </c>
      <c r="BH330" s="9">
        <v>0</v>
      </c>
      <c r="BI330" s="9">
        <v>0</v>
      </c>
      <c r="BJ330" s="9">
        <v>0</v>
      </c>
      <c r="BK330" s="9">
        <v>0</v>
      </c>
      <c r="BL330" s="9">
        <v>6</v>
      </c>
      <c r="BM330" s="9">
        <v>0</v>
      </c>
      <c r="BN330" s="9">
        <v>0</v>
      </c>
      <c r="BO330" s="9">
        <v>0</v>
      </c>
      <c r="BP330" s="9">
        <v>6</v>
      </c>
      <c r="BQ330" s="9">
        <v>6</v>
      </c>
      <c r="BR330" s="9">
        <v>6</v>
      </c>
      <c r="BS330" s="9">
        <v>6</v>
      </c>
      <c r="BT330" s="9">
        <v>6</v>
      </c>
      <c r="BU330" s="9">
        <v>6</v>
      </c>
      <c r="BV330" s="9">
        <v>6</v>
      </c>
      <c r="BW330" s="9">
        <v>6.25</v>
      </c>
      <c r="BX330" s="9">
        <v>6.25</v>
      </c>
      <c r="BY330" s="9">
        <v>6.25</v>
      </c>
      <c r="BZ330" s="9">
        <v>0</v>
      </c>
      <c r="CA330" s="9">
        <v>0</v>
      </c>
      <c r="CB330" s="9">
        <v>0</v>
      </c>
      <c r="CC330" s="9">
        <v>0</v>
      </c>
      <c r="CD330" s="9">
        <v>0</v>
      </c>
      <c r="CE330" s="9">
        <v>0</v>
      </c>
      <c r="CF330" s="9">
        <v>0</v>
      </c>
      <c r="CG330" s="9">
        <v>0</v>
      </c>
      <c r="CH330" s="9">
        <v>0</v>
      </c>
      <c r="CI330" s="9">
        <v>167</v>
      </c>
      <c r="CJ330" s="9">
        <v>0</v>
      </c>
      <c r="CK330" s="9">
        <v>0</v>
      </c>
      <c r="CL330" s="9">
        <v>85</v>
      </c>
      <c r="CM330" s="9">
        <v>0</v>
      </c>
      <c r="CN330" s="9">
        <v>0</v>
      </c>
      <c r="CO330" s="9">
        <v>0</v>
      </c>
      <c r="CP330" s="9">
        <v>0</v>
      </c>
      <c r="CQ330" s="9">
        <v>0</v>
      </c>
      <c r="CR330" s="9">
        <v>0</v>
      </c>
      <c r="CS330" s="9">
        <v>0</v>
      </c>
      <c r="CT330" s="9">
        <v>0</v>
      </c>
      <c r="CU330" s="9">
        <v>0</v>
      </c>
      <c r="CV330" s="9">
        <v>6</v>
      </c>
      <c r="CW330" s="9">
        <v>6</v>
      </c>
      <c r="CX330" s="9">
        <v>6</v>
      </c>
      <c r="CY330" s="9">
        <v>6.25</v>
      </c>
      <c r="CZ330" s="9">
        <v>0</v>
      </c>
      <c r="DA330" s="9">
        <v>0</v>
      </c>
      <c r="DB330" s="7" t="e">
        <f>VLOOKUP(Table[[#This Row],[ACCT]],[1]GD2!A:P,16,FALSE)</f>
        <v>#N/A</v>
      </c>
      <c r="DC330" s="7">
        <f>IF(Table[[#This Row],[ACCT]]=100,IF(VLOOKUP(100,[1]GD2!$A$1:$T$500,5,FALSE)="N",VLOOKUP(100,[1]GD2!$A$1:$P$500,16,FALSE),0),)</f>
        <v>0</v>
      </c>
      <c r="DD330" s="7">
        <f>IFERROR(SUM(Table[[#This Row],[ -   ]]*Table[[#This Row],[Yld0]],Table[[#This Row],[PYld0]]*Table[[#This Row],[0p]],Table[[#This Row],[RPP0]]*Table[[#This Row],[RPY0]])/SUM(Table[[#This Row],[ -   ]],Table[[#This Row],[0p]],Table[[#This Row],[RPP0]]),0)</f>
        <v>6</v>
      </c>
      <c r="DE330" s="10">
        <f>IFERROR(SUM(Table[[#This Row],[ 1 ]]*Table[[#This Row],[Yld1]],Table[[#This Row],[PYld1]]*Table[[#This Row],[1p]],Table[[#This Row],[RPP1]]*Table[[#This Row],[RPY1]])/SUM(Table[[#This Row],[ 1 ]],Table[[#This Row],[1p]],Table[[#This Row],[RPP1]]),0)</f>
        <v>6</v>
      </c>
      <c r="DF330" s="11">
        <f>IFERROR(SUM(Table[[#This Row],[ 2 ]]*Table[[#This Row],[Yld2]],Table[[#This Row],[PYld2]]*Table[[#This Row],[2p]],Table[[#This Row],[RPP2]]*Table[[#This Row],[RPY2]])/SUM(Table[[#This Row],[ 2 ]],Table[[#This Row],[2p]],Table[[#This Row],[RPP2]]),0)</f>
        <v>6</v>
      </c>
      <c r="DG330" s="11">
        <f>IFERROR(SUM(Table[[#This Row],[ 3 ]]*Table[[#This Row],[Yld3]],Table[[#This Row],[PYld3]]*Table[[#This Row],[3p]],Table[[#This Row],[RPP3]]*Table[[#This Row],[RPY3]])/SUM(Table[[#This Row],[ 3 ]],Table[[#This Row],[3p]],Table[[#This Row],[RPP3]]),0)</f>
        <v>6</v>
      </c>
      <c r="DH330" s="11">
        <f>IFERROR(SUM(Table[[#This Row],[ 4 ]]*Table[[#This Row],[Yld4]],Table[[#This Row],[PYld4]]*Table[[#This Row],[4p]],Table[[#This Row],[RPP4]]*Table[[#This Row],[RPY4]])/SUM(Table[[#This Row],[ 4 ]],Table[[#This Row],[4p]],Table[[#This Row],[RPP4]]),0)</f>
        <v>6</v>
      </c>
      <c r="DI330" s="11">
        <f>IFERROR(SUM(Table[[#This Row],[ 5 ]]*Table[[#This Row],[Yld5]],Table[[#This Row],[PYld5]]*Table[[#This Row],[5p]],Table[[#This Row],[RPP5]]*Table[[#This Row],[RPY5]])/SUM(Table[[#This Row],[ 5 ]],Table[[#This Row],[5p]],Table[[#This Row],[RPP5]]),0)</f>
        <v>6</v>
      </c>
      <c r="DJ330" s="11">
        <f>IFERROR(SUM(Table[[#This Row],[ 6 ]]*Table[[#This Row],[Yld6]],Table[[#This Row],[PYld6]]*Table[[#This Row],[6p]],Table[[#This Row],[RPP6]]*Table[[#This Row],[RPY6]])/SUM(Table[[#This Row],[ 6 ]],Table[[#This Row],[6p]],Table[[#This Row],[RPP6]]),0)</f>
        <v>6</v>
      </c>
      <c r="DK330" s="11">
        <f>IFERROR(SUM(Table[[#This Row],[ 7 ]]*Table[[#This Row],[Yld7]],Table[[#This Row],[PYld7]]*Table[[#This Row],[7p]],Table[[#This Row],[RPP7]]*Table[[#This Row],[RPY7]])/SUM(Table[[#This Row],[ 7 ]],Table[[#This Row],[7p]],Table[[#This Row],[RPP7]],),0)</f>
        <v>6</v>
      </c>
      <c r="DL330" s="11">
        <f>IFERROR(SUM(Table[[#This Row],[ 8 ]]*Table[[#This Row],[Yld8]],Table[[#This Row],[PYld8]]*Table[[#This Row],[8p]],Table[[#This Row],[RPP8]]*Table[[#This Row],[RPY8]])/SUM(Table[[#This Row],[ 8 ]],Table[[#This Row],[8p]],Table[[#This Row],[RPP8]]),0)</f>
        <v>6.25</v>
      </c>
      <c r="DM330" s="11">
        <f>IFERROR(SUM(Table[[#This Row],[ 9 ]]*Table[[#This Row],[Yld9]],Table[[#This Row],[PYld9]]*Table[[#This Row],[9p]],Table[[#This Row],[RPP9]]*Table[[#This Row],[RPY9]])/SUM(Table[[#This Row],[ 9 ]],Table[[#This Row],[9p]],Table[[#This Row],[RPP9]]),0)</f>
        <v>6.25</v>
      </c>
      <c r="DN330" s="11">
        <f>IFERROR(SUM(Table[[#This Row],[ 10 ]]*Table[[#This Row],[Yld10]],Table[[#This Row],[PYld10]]*Table[[#This Row],[10p]],Table[[#This Row],[RPP10]]*Table[[#This Row],[RPY10]])/SUM(Table[[#This Row],[ 10 ]],Table[[#This Row],[10p]],Table[[#This Row],[RPP10]]),0)</f>
        <v>6.1103896103896105</v>
      </c>
      <c r="DO330" s="11">
        <f>IFERROR(SUM(Table[[#This Row],[ 11 ]]*Table[[#This Row],[Yld11]],Table[[#This Row],[PYld11]]*Table[[#This Row],[11p]],Table[[#This Row],[RPP11]]*Table[[#This Row],[RPY11]])/SUM(Table[[#This Row],[ 11 ]],Table[[#This Row],[11p]],Table[[#This Row],[RPP11]]),0)</f>
        <v>0</v>
      </c>
      <c r="DP330" s="11">
        <f>IFERROR(SUM(Table[[#This Row],[ 12 ]]*Table[[#This Row],[Yld12]],Table[[#This Row],[PYld12]]*Table[[#This Row],[12p]],Table[[#This Row],[RPP12]]*Table[[#This Row],[RP_YLD_12]])/SUM(Table[[#This Row],[ 12 ]],Table[[#This Row],[12p]],Table[[#This Row],[RPP12]]),0)</f>
        <v>0</v>
      </c>
      <c r="DQ330" s="11" t="e">
        <f>Table[[#This Row],[Reinvest]]*Table[[#This Row],[BV2]]</f>
        <v>#N/A</v>
      </c>
      <c r="DR330" s="11" t="e">
        <f>Table[[#This Row],[BV2]]*Table[[#This Row],[Yld0c]]</f>
        <v>#N/A</v>
      </c>
      <c r="DS330" s="11">
        <f>Table[[#This Row],[1c]]*Table[[#This Row],[Yld1c]]</f>
        <v>6</v>
      </c>
      <c r="DT330" s="11">
        <f>Table[[#This Row],[2c]]*Table[[#This Row],[Yld2c]]</f>
        <v>6</v>
      </c>
      <c r="DU330" s="11">
        <f>Table[[#This Row],[3c]]*Table[[#This Row],[Yld3c]]</f>
        <v>6</v>
      </c>
      <c r="DV330" s="11">
        <f>Table[[#This Row],[4c]]*Table[[#This Row],[Yld4c]]</f>
        <v>12</v>
      </c>
      <c r="DW330" s="11">
        <f>Table[[#This Row],[5c]]*Table[[#This Row],[Yld5c]]</f>
        <v>30</v>
      </c>
      <c r="DX330" s="11">
        <f>Table[[#This Row],[6c]]*Table[[#This Row],[Yld6c]]</f>
        <v>54</v>
      </c>
      <c r="DY330" s="11">
        <f>Table[[#This Row],[7c]]*Table[[#This Row],[Yld7c]]</f>
        <v>1056</v>
      </c>
      <c r="DZ330" s="11">
        <f>Table[[#This Row],[8c]]*Table[[#This Row],[Yld8c]]</f>
        <v>50</v>
      </c>
      <c r="EA330" s="11">
        <f>Table[[#This Row],[9c]]*Table[[#This Row],[Yld9c]]</f>
        <v>50</v>
      </c>
      <c r="EB330" s="11">
        <f>Table[[#This Row],[10c]]*Table[[#This Row],[Yld10c]]</f>
        <v>1411.5</v>
      </c>
      <c r="EC330" s="11">
        <f>Table[[#This Row],[11c]]*Table[[#This Row],[Yld11c]]</f>
        <v>0</v>
      </c>
      <c r="ED330" s="11">
        <f>Table[[#This Row],[12c]]*Table[[#This Row],[Yld12c]]</f>
        <v>0</v>
      </c>
      <c r="EE330" s="8" t="e">
        <f>IF(VLOOKUP(Table[[#This Row],[ACCT]],[1]GD2!A:P,5,FALSE)="N",0,VLOOKUP(Table[[#This Row],[ACCT]],[1]GD2!A:P,16,FALSE))</f>
        <v>#N/A</v>
      </c>
    </row>
    <row r="331" spans="1:135" x14ac:dyDescent="0.25">
      <c r="A331" s="6" t="s">
        <v>135</v>
      </c>
      <c r="B331" s="6">
        <v>1517014</v>
      </c>
      <c r="C331" s="6">
        <v>5</v>
      </c>
      <c r="D331" s="6" t="b">
        <v>1</v>
      </c>
      <c r="E331" s="6" t="s">
        <v>136</v>
      </c>
      <c r="F331" s="6" t="s">
        <v>142</v>
      </c>
      <c r="G331" s="6" t="s">
        <v>142</v>
      </c>
      <c r="H331" s="6" t="s">
        <v>142</v>
      </c>
      <c r="I331" s="6" t="s">
        <v>142</v>
      </c>
      <c r="J331" s="6" t="s">
        <v>138</v>
      </c>
      <c r="K331" s="7" t="s">
        <v>148</v>
      </c>
      <c r="L331" s="7" t="s">
        <v>161</v>
      </c>
      <c r="M331" s="7" t="s">
        <v>155</v>
      </c>
      <c r="N331" s="8">
        <v>189</v>
      </c>
      <c r="O331" s="8">
        <v>2</v>
      </c>
      <c r="P331" s="8">
        <v>2</v>
      </c>
      <c r="Q331" s="8">
        <v>2</v>
      </c>
      <c r="R331" s="8">
        <v>5</v>
      </c>
      <c r="S331" s="8">
        <v>9</v>
      </c>
      <c r="T331" s="8">
        <v>17</v>
      </c>
      <c r="U331" s="8">
        <v>162</v>
      </c>
      <c r="V331" s="8">
        <v>14</v>
      </c>
      <c r="W331" s="8">
        <v>12</v>
      </c>
      <c r="X331" s="8">
        <v>173</v>
      </c>
      <c r="Y331" s="8">
        <v>0</v>
      </c>
      <c r="Z331" s="8">
        <v>0</v>
      </c>
      <c r="AA331" s="8">
        <v>189</v>
      </c>
      <c r="AB331" s="8">
        <v>0</v>
      </c>
      <c r="AC331" s="8">
        <v>0</v>
      </c>
      <c r="AD331" s="8">
        <v>0</v>
      </c>
      <c r="AE331" s="8">
        <v>0</v>
      </c>
      <c r="AF331" s="8">
        <v>0</v>
      </c>
      <c r="AG331" s="8">
        <v>0</v>
      </c>
      <c r="AH331" s="8">
        <v>0</v>
      </c>
      <c r="AI331" s="8">
        <v>0</v>
      </c>
      <c r="AJ331" s="8">
        <v>0</v>
      </c>
      <c r="AK331" s="8">
        <v>87</v>
      </c>
      <c r="AL331" s="8">
        <v>0</v>
      </c>
      <c r="AM331" s="8">
        <v>0</v>
      </c>
      <c r="AN331" s="8">
        <v>0</v>
      </c>
      <c r="AO331" s="8">
        <v>2</v>
      </c>
      <c r="AP331" s="8">
        <v>2</v>
      </c>
      <c r="AQ331" s="8">
        <v>2</v>
      </c>
      <c r="AR331" s="8">
        <v>5</v>
      </c>
      <c r="AS331" s="8">
        <v>9</v>
      </c>
      <c r="AT331" s="8">
        <v>17</v>
      </c>
      <c r="AU331" s="8">
        <v>15</v>
      </c>
      <c r="AV331" s="8">
        <v>14</v>
      </c>
      <c r="AW331" s="8">
        <v>12</v>
      </c>
      <c r="AX331" s="8">
        <v>25</v>
      </c>
      <c r="AY331" s="8">
        <v>0</v>
      </c>
      <c r="AZ331" s="8">
        <v>0</v>
      </c>
      <c r="BA331" s="9">
        <v>0</v>
      </c>
      <c r="BB331" s="9">
        <v>6</v>
      </c>
      <c r="BC331" s="9">
        <v>0</v>
      </c>
      <c r="BD331" s="9">
        <v>0</v>
      </c>
      <c r="BE331" s="9">
        <v>0</v>
      </c>
      <c r="BF331" s="9">
        <v>0</v>
      </c>
      <c r="BG331" s="9">
        <v>0</v>
      </c>
      <c r="BH331" s="9">
        <v>0</v>
      </c>
      <c r="BI331" s="9">
        <v>0</v>
      </c>
      <c r="BJ331" s="9">
        <v>0</v>
      </c>
      <c r="BK331" s="9">
        <v>0</v>
      </c>
      <c r="BL331" s="9">
        <v>6</v>
      </c>
      <c r="BM331" s="9">
        <v>0</v>
      </c>
      <c r="BN331" s="9">
        <v>0</v>
      </c>
      <c r="BO331" s="9">
        <v>0</v>
      </c>
      <c r="BP331" s="9">
        <v>6</v>
      </c>
      <c r="BQ331" s="9">
        <v>6</v>
      </c>
      <c r="BR331" s="9">
        <v>6</v>
      </c>
      <c r="BS331" s="9">
        <v>6</v>
      </c>
      <c r="BT331" s="9">
        <v>6</v>
      </c>
      <c r="BU331" s="9">
        <v>6</v>
      </c>
      <c r="BV331" s="9">
        <v>6</v>
      </c>
      <c r="BW331" s="9">
        <v>6.25</v>
      </c>
      <c r="BX331" s="9">
        <v>6.25</v>
      </c>
      <c r="BY331" s="9">
        <v>6.25</v>
      </c>
      <c r="BZ331" s="9">
        <v>0</v>
      </c>
      <c r="CA331" s="9">
        <v>0</v>
      </c>
      <c r="CB331" s="9">
        <v>0</v>
      </c>
      <c r="CC331" s="9">
        <v>0</v>
      </c>
      <c r="CD331" s="9">
        <v>0</v>
      </c>
      <c r="CE331" s="9">
        <v>0</v>
      </c>
      <c r="CF331" s="9">
        <v>0</v>
      </c>
      <c r="CG331" s="9">
        <v>0</v>
      </c>
      <c r="CH331" s="9">
        <v>0</v>
      </c>
      <c r="CI331" s="9">
        <v>147</v>
      </c>
      <c r="CJ331" s="9">
        <v>0</v>
      </c>
      <c r="CK331" s="9">
        <v>0</v>
      </c>
      <c r="CL331" s="9">
        <v>61</v>
      </c>
      <c r="CM331" s="9">
        <v>0</v>
      </c>
      <c r="CN331" s="9">
        <v>0</v>
      </c>
      <c r="CO331" s="9">
        <v>0</v>
      </c>
      <c r="CP331" s="9">
        <v>0</v>
      </c>
      <c r="CQ331" s="9">
        <v>0</v>
      </c>
      <c r="CR331" s="9">
        <v>0</v>
      </c>
      <c r="CS331" s="9">
        <v>0</v>
      </c>
      <c r="CT331" s="9">
        <v>0</v>
      </c>
      <c r="CU331" s="9">
        <v>0</v>
      </c>
      <c r="CV331" s="9">
        <v>6</v>
      </c>
      <c r="CW331" s="9">
        <v>6</v>
      </c>
      <c r="CX331" s="9">
        <v>6</v>
      </c>
      <c r="CY331" s="9">
        <v>6.25</v>
      </c>
      <c r="CZ331" s="9">
        <v>0</v>
      </c>
      <c r="DA331" s="9">
        <v>0</v>
      </c>
      <c r="DB331" s="7" t="e">
        <f>VLOOKUP(Table[[#This Row],[ACCT]],[1]GD2!A:P,16,FALSE)</f>
        <v>#N/A</v>
      </c>
      <c r="DC331" s="7">
        <f>IF(Table[[#This Row],[ACCT]]=100,IF(VLOOKUP(100,[1]GD2!$A$1:$T$500,5,FALSE)="N",VLOOKUP(100,[1]GD2!$A$1:$P$500,16,FALSE),0),)</f>
        <v>0</v>
      </c>
      <c r="DD331" s="7">
        <f>IFERROR(SUM(Table[[#This Row],[ -   ]]*Table[[#This Row],[Yld0]],Table[[#This Row],[PYld0]]*Table[[#This Row],[0p]],Table[[#This Row],[RPP0]]*Table[[#This Row],[RPY0]])/SUM(Table[[#This Row],[ -   ]],Table[[#This Row],[0p]],Table[[#This Row],[RPP0]]),0)</f>
        <v>6</v>
      </c>
      <c r="DE331" s="10">
        <f>IFERROR(SUM(Table[[#This Row],[ 1 ]]*Table[[#This Row],[Yld1]],Table[[#This Row],[PYld1]]*Table[[#This Row],[1p]],Table[[#This Row],[RPP1]]*Table[[#This Row],[RPY1]])/SUM(Table[[#This Row],[ 1 ]],Table[[#This Row],[1p]],Table[[#This Row],[RPP1]]),0)</f>
        <v>6</v>
      </c>
      <c r="DF331" s="11">
        <f>IFERROR(SUM(Table[[#This Row],[ 2 ]]*Table[[#This Row],[Yld2]],Table[[#This Row],[PYld2]]*Table[[#This Row],[2p]],Table[[#This Row],[RPP2]]*Table[[#This Row],[RPY2]])/SUM(Table[[#This Row],[ 2 ]],Table[[#This Row],[2p]],Table[[#This Row],[RPP2]]),0)</f>
        <v>6</v>
      </c>
      <c r="DG331" s="11">
        <f>IFERROR(SUM(Table[[#This Row],[ 3 ]]*Table[[#This Row],[Yld3]],Table[[#This Row],[PYld3]]*Table[[#This Row],[3p]],Table[[#This Row],[RPP3]]*Table[[#This Row],[RPY3]])/SUM(Table[[#This Row],[ 3 ]],Table[[#This Row],[3p]],Table[[#This Row],[RPP3]]),0)</f>
        <v>6</v>
      </c>
      <c r="DH331" s="11">
        <f>IFERROR(SUM(Table[[#This Row],[ 4 ]]*Table[[#This Row],[Yld4]],Table[[#This Row],[PYld4]]*Table[[#This Row],[4p]],Table[[#This Row],[RPP4]]*Table[[#This Row],[RPY4]])/SUM(Table[[#This Row],[ 4 ]],Table[[#This Row],[4p]],Table[[#This Row],[RPP4]]),0)</f>
        <v>6</v>
      </c>
      <c r="DI331" s="11">
        <f>IFERROR(SUM(Table[[#This Row],[ 5 ]]*Table[[#This Row],[Yld5]],Table[[#This Row],[PYld5]]*Table[[#This Row],[5p]],Table[[#This Row],[RPP5]]*Table[[#This Row],[RPY5]])/SUM(Table[[#This Row],[ 5 ]],Table[[#This Row],[5p]],Table[[#This Row],[RPP5]]),0)</f>
        <v>6</v>
      </c>
      <c r="DJ331" s="11">
        <f>IFERROR(SUM(Table[[#This Row],[ 6 ]]*Table[[#This Row],[Yld6]],Table[[#This Row],[PYld6]]*Table[[#This Row],[6p]],Table[[#This Row],[RPP6]]*Table[[#This Row],[RPY6]])/SUM(Table[[#This Row],[ 6 ]],Table[[#This Row],[6p]],Table[[#This Row],[RPP6]]),0)</f>
        <v>6</v>
      </c>
      <c r="DK331" s="11">
        <f>IFERROR(SUM(Table[[#This Row],[ 7 ]]*Table[[#This Row],[Yld7]],Table[[#This Row],[PYld7]]*Table[[#This Row],[7p]],Table[[#This Row],[RPP7]]*Table[[#This Row],[RPY7]])/SUM(Table[[#This Row],[ 7 ]],Table[[#This Row],[7p]],Table[[#This Row],[RPP7]],),0)</f>
        <v>6</v>
      </c>
      <c r="DL331" s="11">
        <f>IFERROR(SUM(Table[[#This Row],[ 8 ]]*Table[[#This Row],[Yld8]],Table[[#This Row],[PYld8]]*Table[[#This Row],[8p]],Table[[#This Row],[RPP8]]*Table[[#This Row],[RPY8]])/SUM(Table[[#This Row],[ 8 ]],Table[[#This Row],[8p]],Table[[#This Row],[RPP8]]),0)</f>
        <v>6.25</v>
      </c>
      <c r="DM331" s="11">
        <f>IFERROR(SUM(Table[[#This Row],[ 9 ]]*Table[[#This Row],[Yld9]],Table[[#This Row],[PYld9]]*Table[[#This Row],[9p]],Table[[#This Row],[RPP9]]*Table[[#This Row],[RPY9]])/SUM(Table[[#This Row],[ 9 ]],Table[[#This Row],[9p]],Table[[#This Row],[RPP9]]),0)</f>
        <v>6.25</v>
      </c>
      <c r="DN331" s="11">
        <f>IFERROR(SUM(Table[[#This Row],[ 10 ]]*Table[[#This Row],[Yld10]],Table[[#This Row],[PYld10]]*Table[[#This Row],[10p]],Table[[#This Row],[RPP10]]*Table[[#This Row],[RPY10]])/SUM(Table[[#This Row],[ 10 ]],Table[[#This Row],[10p]],Table[[#This Row],[RPP10]]),0)</f>
        <v>6.1242774566473992</v>
      </c>
      <c r="DO331" s="11">
        <f>IFERROR(SUM(Table[[#This Row],[ 11 ]]*Table[[#This Row],[Yld11]],Table[[#This Row],[PYld11]]*Table[[#This Row],[11p]],Table[[#This Row],[RPP11]]*Table[[#This Row],[RPY11]])/SUM(Table[[#This Row],[ 11 ]],Table[[#This Row],[11p]],Table[[#This Row],[RPP11]]),0)</f>
        <v>0</v>
      </c>
      <c r="DP331" s="11">
        <f>IFERROR(SUM(Table[[#This Row],[ 12 ]]*Table[[#This Row],[Yld12]],Table[[#This Row],[PYld12]]*Table[[#This Row],[12p]],Table[[#This Row],[RPP12]]*Table[[#This Row],[RP_YLD_12]])/SUM(Table[[#This Row],[ 12 ]],Table[[#This Row],[12p]],Table[[#This Row],[RPP12]]),0)</f>
        <v>0</v>
      </c>
      <c r="DQ331" s="11" t="e">
        <f>Table[[#This Row],[Reinvest]]*Table[[#This Row],[BV2]]</f>
        <v>#N/A</v>
      </c>
      <c r="DR331" s="11" t="e">
        <f>Table[[#This Row],[BV2]]*Table[[#This Row],[Yld0c]]</f>
        <v>#N/A</v>
      </c>
      <c r="DS331" s="11">
        <f>Table[[#This Row],[1c]]*Table[[#This Row],[Yld1c]]</f>
        <v>12</v>
      </c>
      <c r="DT331" s="11">
        <f>Table[[#This Row],[2c]]*Table[[#This Row],[Yld2c]]</f>
        <v>12</v>
      </c>
      <c r="DU331" s="11">
        <f>Table[[#This Row],[3c]]*Table[[#This Row],[Yld3c]]</f>
        <v>12</v>
      </c>
      <c r="DV331" s="11">
        <f>Table[[#This Row],[4c]]*Table[[#This Row],[Yld4c]]</f>
        <v>30</v>
      </c>
      <c r="DW331" s="11">
        <f>Table[[#This Row],[5c]]*Table[[#This Row],[Yld5c]]</f>
        <v>54</v>
      </c>
      <c r="DX331" s="11">
        <f>Table[[#This Row],[6c]]*Table[[#This Row],[Yld6c]]</f>
        <v>102</v>
      </c>
      <c r="DY331" s="11">
        <f>Table[[#This Row],[7c]]*Table[[#This Row],[Yld7c]]</f>
        <v>972</v>
      </c>
      <c r="DZ331" s="11">
        <f>Table[[#This Row],[8c]]*Table[[#This Row],[Yld8c]]</f>
        <v>87.5</v>
      </c>
      <c r="EA331" s="11">
        <f>Table[[#This Row],[9c]]*Table[[#This Row],[Yld9c]]</f>
        <v>75</v>
      </c>
      <c r="EB331" s="11">
        <f>Table[[#This Row],[10c]]*Table[[#This Row],[Yld10c]]</f>
        <v>1059.5</v>
      </c>
      <c r="EC331" s="11">
        <f>Table[[#This Row],[11c]]*Table[[#This Row],[Yld11c]]</f>
        <v>0</v>
      </c>
      <c r="ED331" s="11">
        <f>Table[[#This Row],[12c]]*Table[[#This Row],[Yld12c]]</f>
        <v>0</v>
      </c>
      <c r="EE331" s="8" t="e">
        <f>IF(VLOOKUP(Table[[#This Row],[ACCT]],[1]GD2!A:P,5,FALSE)="N",0,VLOOKUP(Table[[#This Row],[ACCT]],[1]GD2!A:P,16,FALSE))</f>
        <v>#N/A</v>
      </c>
    </row>
    <row r="332" spans="1:135" x14ac:dyDescent="0.25">
      <c r="A332" s="6" t="s">
        <v>135</v>
      </c>
      <c r="B332" s="6">
        <v>1517014</v>
      </c>
      <c r="C332" s="6">
        <v>6</v>
      </c>
      <c r="D332" s="6" t="b">
        <v>1</v>
      </c>
      <c r="E332" s="6" t="s">
        <v>136</v>
      </c>
      <c r="F332" s="6" t="s">
        <v>143</v>
      </c>
      <c r="G332" s="6" t="s">
        <v>143</v>
      </c>
      <c r="H332" s="6" t="s">
        <v>143</v>
      </c>
      <c r="I332" s="6" t="s">
        <v>143</v>
      </c>
      <c r="J332" s="6" t="s">
        <v>138</v>
      </c>
      <c r="K332" s="7" t="s">
        <v>148</v>
      </c>
      <c r="L332" s="7" t="s">
        <v>161</v>
      </c>
      <c r="M332" s="7" t="s">
        <v>156</v>
      </c>
      <c r="N332" s="8">
        <v>189</v>
      </c>
      <c r="O332" s="8">
        <v>8</v>
      </c>
      <c r="P332" s="8">
        <v>7</v>
      </c>
      <c r="Q332" s="8">
        <v>7</v>
      </c>
      <c r="R332" s="8">
        <v>20</v>
      </c>
      <c r="S332" s="8">
        <v>33</v>
      </c>
      <c r="T332" s="8">
        <v>45</v>
      </c>
      <c r="U332" s="8">
        <v>82</v>
      </c>
      <c r="V332" s="8">
        <v>16</v>
      </c>
      <c r="W332" s="8">
        <v>10</v>
      </c>
      <c r="X332" s="8">
        <v>21</v>
      </c>
      <c r="Y332" s="8">
        <v>0</v>
      </c>
      <c r="Z332" s="8">
        <v>0</v>
      </c>
      <c r="AA332" s="8">
        <v>189</v>
      </c>
      <c r="AB332" s="8">
        <v>0</v>
      </c>
      <c r="AC332" s="8">
        <v>0</v>
      </c>
      <c r="AD332" s="8">
        <v>0</v>
      </c>
      <c r="AE332" s="8">
        <v>0</v>
      </c>
      <c r="AF332" s="8">
        <v>0</v>
      </c>
      <c r="AG332" s="8">
        <v>0</v>
      </c>
      <c r="AH332" s="8">
        <v>0</v>
      </c>
      <c r="AI332" s="8">
        <v>0</v>
      </c>
      <c r="AJ332" s="8">
        <v>0</v>
      </c>
      <c r="AK332" s="8">
        <v>6</v>
      </c>
      <c r="AL332" s="8">
        <v>0</v>
      </c>
      <c r="AM332" s="8">
        <v>0</v>
      </c>
      <c r="AN332" s="8">
        <v>0</v>
      </c>
      <c r="AO332" s="8">
        <v>8</v>
      </c>
      <c r="AP332" s="8">
        <v>7</v>
      </c>
      <c r="AQ332" s="8">
        <v>7</v>
      </c>
      <c r="AR332" s="8">
        <v>20</v>
      </c>
      <c r="AS332" s="8">
        <v>33</v>
      </c>
      <c r="AT332" s="8">
        <v>45</v>
      </c>
      <c r="AU332" s="8">
        <v>27</v>
      </c>
      <c r="AV332" s="8">
        <v>16</v>
      </c>
      <c r="AW332" s="8">
        <v>10</v>
      </c>
      <c r="AX332" s="8">
        <v>9</v>
      </c>
      <c r="AY332" s="8">
        <v>0</v>
      </c>
      <c r="AZ332" s="8">
        <v>0</v>
      </c>
      <c r="BA332" s="9">
        <v>0</v>
      </c>
      <c r="BB332" s="9">
        <v>6</v>
      </c>
      <c r="BC332" s="9">
        <v>0</v>
      </c>
      <c r="BD332" s="9">
        <v>0</v>
      </c>
      <c r="BE332" s="9">
        <v>0</v>
      </c>
      <c r="BF332" s="9">
        <v>0</v>
      </c>
      <c r="BG332" s="9">
        <v>0</v>
      </c>
      <c r="BH332" s="9">
        <v>0</v>
      </c>
      <c r="BI332" s="9">
        <v>0</v>
      </c>
      <c r="BJ332" s="9">
        <v>0</v>
      </c>
      <c r="BK332" s="9">
        <v>0</v>
      </c>
      <c r="BL332" s="9">
        <v>6</v>
      </c>
      <c r="BM332" s="9">
        <v>0</v>
      </c>
      <c r="BN332" s="9">
        <v>0</v>
      </c>
      <c r="BO332" s="9">
        <v>0</v>
      </c>
      <c r="BP332" s="9">
        <v>6</v>
      </c>
      <c r="BQ332" s="9">
        <v>6</v>
      </c>
      <c r="BR332" s="9">
        <v>6</v>
      </c>
      <c r="BS332" s="9">
        <v>6</v>
      </c>
      <c r="BT332" s="9">
        <v>6</v>
      </c>
      <c r="BU332" s="9">
        <v>6</v>
      </c>
      <c r="BV332" s="9">
        <v>6</v>
      </c>
      <c r="BW332" s="9">
        <v>6.25</v>
      </c>
      <c r="BX332" s="9">
        <v>6.25</v>
      </c>
      <c r="BY332" s="9">
        <v>6.25</v>
      </c>
      <c r="BZ332" s="9">
        <v>0</v>
      </c>
      <c r="CA332" s="9">
        <v>0</v>
      </c>
      <c r="CB332" s="9">
        <v>0</v>
      </c>
      <c r="CC332" s="9">
        <v>0</v>
      </c>
      <c r="CD332" s="9">
        <v>0</v>
      </c>
      <c r="CE332" s="9">
        <v>0</v>
      </c>
      <c r="CF332" s="9">
        <v>0</v>
      </c>
      <c r="CG332" s="9">
        <v>0</v>
      </c>
      <c r="CH332" s="9">
        <v>0</v>
      </c>
      <c r="CI332" s="9">
        <v>55</v>
      </c>
      <c r="CJ332" s="9">
        <v>0</v>
      </c>
      <c r="CK332" s="9">
        <v>0</v>
      </c>
      <c r="CL332" s="9">
        <v>6</v>
      </c>
      <c r="CM332" s="9">
        <v>0</v>
      </c>
      <c r="CN332" s="9">
        <v>0</v>
      </c>
      <c r="CO332" s="9">
        <v>0</v>
      </c>
      <c r="CP332" s="9">
        <v>0</v>
      </c>
      <c r="CQ332" s="9">
        <v>0</v>
      </c>
      <c r="CR332" s="9">
        <v>0</v>
      </c>
      <c r="CS332" s="9">
        <v>0</v>
      </c>
      <c r="CT332" s="9">
        <v>0</v>
      </c>
      <c r="CU332" s="9">
        <v>0</v>
      </c>
      <c r="CV332" s="9">
        <v>6</v>
      </c>
      <c r="CW332" s="9">
        <v>6</v>
      </c>
      <c r="CX332" s="9">
        <v>6</v>
      </c>
      <c r="CY332" s="9">
        <v>6.25</v>
      </c>
      <c r="CZ332" s="9">
        <v>0</v>
      </c>
      <c r="DA332" s="9">
        <v>0</v>
      </c>
      <c r="DB332" s="7" t="e">
        <f>VLOOKUP(Table[[#This Row],[ACCT]],[1]GD2!A:P,16,FALSE)</f>
        <v>#N/A</v>
      </c>
      <c r="DC332" s="7">
        <f>IF(Table[[#This Row],[ACCT]]=100,IF(VLOOKUP(100,[1]GD2!$A$1:$T$500,5,FALSE)="N",VLOOKUP(100,[1]GD2!$A$1:$P$500,16,FALSE),0),)</f>
        <v>0</v>
      </c>
      <c r="DD332" s="7">
        <f>IFERROR(SUM(Table[[#This Row],[ -   ]]*Table[[#This Row],[Yld0]],Table[[#This Row],[PYld0]]*Table[[#This Row],[0p]],Table[[#This Row],[RPP0]]*Table[[#This Row],[RPY0]])/SUM(Table[[#This Row],[ -   ]],Table[[#This Row],[0p]],Table[[#This Row],[RPP0]]),0)</f>
        <v>6</v>
      </c>
      <c r="DE332" s="10">
        <f>IFERROR(SUM(Table[[#This Row],[ 1 ]]*Table[[#This Row],[Yld1]],Table[[#This Row],[PYld1]]*Table[[#This Row],[1p]],Table[[#This Row],[RPP1]]*Table[[#This Row],[RPY1]])/SUM(Table[[#This Row],[ 1 ]],Table[[#This Row],[1p]],Table[[#This Row],[RPP1]]),0)</f>
        <v>6</v>
      </c>
      <c r="DF332" s="11">
        <f>IFERROR(SUM(Table[[#This Row],[ 2 ]]*Table[[#This Row],[Yld2]],Table[[#This Row],[PYld2]]*Table[[#This Row],[2p]],Table[[#This Row],[RPP2]]*Table[[#This Row],[RPY2]])/SUM(Table[[#This Row],[ 2 ]],Table[[#This Row],[2p]],Table[[#This Row],[RPP2]]),0)</f>
        <v>6</v>
      </c>
      <c r="DG332" s="11">
        <f>IFERROR(SUM(Table[[#This Row],[ 3 ]]*Table[[#This Row],[Yld3]],Table[[#This Row],[PYld3]]*Table[[#This Row],[3p]],Table[[#This Row],[RPP3]]*Table[[#This Row],[RPY3]])/SUM(Table[[#This Row],[ 3 ]],Table[[#This Row],[3p]],Table[[#This Row],[RPP3]]),0)</f>
        <v>6</v>
      </c>
      <c r="DH332" s="11">
        <f>IFERROR(SUM(Table[[#This Row],[ 4 ]]*Table[[#This Row],[Yld4]],Table[[#This Row],[PYld4]]*Table[[#This Row],[4p]],Table[[#This Row],[RPP4]]*Table[[#This Row],[RPY4]])/SUM(Table[[#This Row],[ 4 ]],Table[[#This Row],[4p]],Table[[#This Row],[RPP4]]),0)</f>
        <v>6</v>
      </c>
      <c r="DI332" s="11">
        <f>IFERROR(SUM(Table[[#This Row],[ 5 ]]*Table[[#This Row],[Yld5]],Table[[#This Row],[PYld5]]*Table[[#This Row],[5p]],Table[[#This Row],[RPP5]]*Table[[#This Row],[RPY5]])/SUM(Table[[#This Row],[ 5 ]],Table[[#This Row],[5p]],Table[[#This Row],[RPP5]]),0)</f>
        <v>6</v>
      </c>
      <c r="DJ332" s="11">
        <f>IFERROR(SUM(Table[[#This Row],[ 6 ]]*Table[[#This Row],[Yld6]],Table[[#This Row],[PYld6]]*Table[[#This Row],[6p]],Table[[#This Row],[RPP6]]*Table[[#This Row],[RPY6]])/SUM(Table[[#This Row],[ 6 ]],Table[[#This Row],[6p]],Table[[#This Row],[RPP6]]),0)</f>
        <v>6</v>
      </c>
      <c r="DK332" s="11">
        <f>IFERROR(SUM(Table[[#This Row],[ 7 ]]*Table[[#This Row],[Yld7]],Table[[#This Row],[PYld7]]*Table[[#This Row],[7p]],Table[[#This Row],[RPP7]]*Table[[#This Row],[RPY7]])/SUM(Table[[#This Row],[ 7 ]],Table[[#This Row],[7p]],Table[[#This Row],[RPP7]],),0)</f>
        <v>6</v>
      </c>
      <c r="DL332" s="11">
        <f>IFERROR(SUM(Table[[#This Row],[ 8 ]]*Table[[#This Row],[Yld8]],Table[[#This Row],[PYld8]]*Table[[#This Row],[8p]],Table[[#This Row],[RPP8]]*Table[[#This Row],[RPY8]])/SUM(Table[[#This Row],[ 8 ]],Table[[#This Row],[8p]],Table[[#This Row],[RPP8]]),0)</f>
        <v>6.25</v>
      </c>
      <c r="DM332" s="11">
        <f>IFERROR(SUM(Table[[#This Row],[ 9 ]]*Table[[#This Row],[Yld9]],Table[[#This Row],[PYld9]]*Table[[#This Row],[9p]],Table[[#This Row],[RPP9]]*Table[[#This Row],[RPY9]])/SUM(Table[[#This Row],[ 9 ]],Table[[#This Row],[9p]],Table[[#This Row],[RPP9]]),0)</f>
        <v>6.25</v>
      </c>
      <c r="DN332" s="11">
        <f>IFERROR(SUM(Table[[#This Row],[ 10 ]]*Table[[#This Row],[Yld10]],Table[[#This Row],[PYld10]]*Table[[#This Row],[10p]],Table[[#This Row],[RPP10]]*Table[[#This Row],[RPY10]])/SUM(Table[[#This Row],[ 10 ]],Table[[#This Row],[10p]],Table[[#This Row],[RPP10]]),0)</f>
        <v>6.1785714285714288</v>
      </c>
      <c r="DO332" s="11">
        <f>IFERROR(SUM(Table[[#This Row],[ 11 ]]*Table[[#This Row],[Yld11]],Table[[#This Row],[PYld11]]*Table[[#This Row],[11p]],Table[[#This Row],[RPP11]]*Table[[#This Row],[RPY11]])/SUM(Table[[#This Row],[ 11 ]],Table[[#This Row],[11p]],Table[[#This Row],[RPP11]]),0)</f>
        <v>0</v>
      </c>
      <c r="DP332" s="11">
        <f>IFERROR(SUM(Table[[#This Row],[ 12 ]]*Table[[#This Row],[Yld12]],Table[[#This Row],[PYld12]]*Table[[#This Row],[12p]],Table[[#This Row],[RPP12]]*Table[[#This Row],[RP_YLD_12]])/SUM(Table[[#This Row],[ 12 ]],Table[[#This Row],[12p]],Table[[#This Row],[RPP12]]),0)</f>
        <v>0</v>
      </c>
      <c r="DQ332" s="11" t="e">
        <f>Table[[#This Row],[Reinvest]]*Table[[#This Row],[BV2]]</f>
        <v>#N/A</v>
      </c>
      <c r="DR332" s="11" t="e">
        <f>Table[[#This Row],[BV2]]*Table[[#This Row],[Yld0c]]</f>
        <v>#N/A</v>
      </c>
      <c r="DS332" s="11">
        <f>Table[[#This Row],[1c]]*Table[[#This Row],[Yld1c]]</f>
        <v>48</v>
      </c>
      <c r="DT332" s="11">
        <f>Table[[#This Row],[2c]]*Table[[#This Row],[Yld2c]]</f>
        <v>42</v>
      </c>
      <c r="DU332" s="11">
        <f>Table[[#This Row],[3c]]*Table[[#This Row],[Yld3c]]</f>
        <v>42</v>
      </c>
      <c r="DV332" s="11">
        <f>Table[[#This Row],[4c]]*Table[[#This Row],[Yld4c]]</f>
        <v>120</v>
      </c>
      <c r="DW332" s="11">
        <f>Table[[#This Row],[5c]]*Table[[#This Row],[Yld5c]]</f>
        <v>198</v>
      </c>
      <c r="DX332" s="11">
        <f>Table[[#This Row],[6c]]*Table[[#This Row],[Yld6c]]</f>
        <v>270</v>
      </c>
      <c r="DY332" s="11">
        <f>Table[[#This Row],[7c]]*Table[[#This Row],[Yld7c]]</f>
        <v>492</v>
      </c>
      <c r="DZ332" s="11">
        <f>Table[[#This Row],[8c]]*Table[[#This Row],[Yld8c]]</f>
        <v>100</v>
      </c>
      <c r="EA332" s="11">
        <f>Table[[#This Row],[9c]]*Table[[#This Row],[Yld9c]]</f>
        <v>62.5</v>
      </c>
      <c r="EB332" s="11">
        <f>Table[[#This Row],[10c]]*Table[[#This Row],[Yld10c]]</f>
        <v>129.75</v>
      </c>
      <c r="EC332" s="11">
        <f>Table[[#This Row],[11c]]*Table[[#This Row],[Yld11c]]</f>
        <v>0</v>
      </c>
      <c r="ED332" s="11">
        <f>Table[[#This Row],[12c]]*Table[[#This Row],[Yld12c]]</f>
        <v>0</v>
      </c>
      <c r="EE332" s="8" t="e">
        <f>IF(VLOOKUP(Table[[#This Row],[ACCT]],[1]GD2!A:P,5,FALSE)="N",0,VLOOKUP(Table[[#This Row],[ACCT]],[1]GD2!A:P,16,FALSE))</f>
        <v>#N/A</v>
      </c>
    </row>
    <row r="333" spans="1:135" x14ac:dyDescent="0.25">
      <c r="A333" s="6" t="s">
        <v>135</v>
      </c>
      <c r="B333" s="6">
        <v>1517014</v>
      </c>
      <c r="C333" s="6">
        <v>7</v>
      </c>
      <c r="D333" s="6" t="b">
        <v>1</v>
      </c>
      <c r="E333" s="6" t="s">
        <v>144</v>
      </c>
      <c r="F333" s="6" t="s">
        <v>145</v>
      </c>
      <c r="G333" s="6" t="s">
        <v>145</v>
      </c>
      <c r="H333" s="6" t="s">
        <v>145</v>
      </c>
      <c r="I333" s="6" t="s">
        <v>145</v>
      </c>
      <c r="J333" s="6" t="s">
        <v>146</v>
      </c>
      <c r="K333" s="7" t="s">
        <v>148</v>
      </c>
      <c r="L333" s="7" t="s">
        <v>161</v>
      </c>
      <c r="M333" s="7" t="s">
        <v>157</v>
      </c>
      <c r="N333" s="8">
        <v>189</v>
      </c>
      <c r="O333" s="8">
        <v>1</v>
      </c>
      <c r="P333" s="8">
        <v>1</v>
      </c>
      <c r="Q333" s="8">
        <v>1</v>
      </c>
      <c r="R333" s="8">
        <v>2</v>
      </c>
      <c r="S333" s="8">
        <v>5</v>
      </c>
      <c r="T333" s="8">
        <v>9</v>
      </c>
      <c r="U333" s="8">
        <v>176</v>
      </c>
      <c r="V333" s="8">
        <v>8</v>
      </c>
      <c r="W333" s="8">
        <v>8</v>
      </c>
      <c r="X333" s="8">
        <v>231</v>
      </c>
      <c r="Y333" s="8">
        <v>0</v>
      </c>
      <c r="Z333" s="8">
        <v>0</v>
      </c>
      <c r="AA333" s="8">
        <v>189</v>
      </c>
      <c r="AB333" s="8">
        <v>0</v>
      </c>
      <c r="AC333" s="8">
        <v>0</v>
      </c>
      <c r="AD333" s="8">
        <v>0</v>
      </c>
      <c r="AE333" s="8">
        <v>0</v>
      </c>
      <c r="AF333" s="8">
        <v>0</v>
      </c>
      <c r="AG333" s="8">
        <v>0</v>
      </c>
      <c r="AH333" s="8">
        <v>0</v>
      </c>
      <c r="AI333" s="8">
        <v>0</v>
      </c>
      <c r="AJ333" s="8">
        <v>0</v>
      </c>
      <c r="AK333" s="8">
        <v>129</v>
      </c>
      <c r="AL333" s="8">
        <v>0</v>
      </c>
      <c r="AM333" s="8">
        <v>0</v>
      </c>
      <c r="AN333" s="8">
        <v>0</v>
      </c>
      <c r="AO333" s="8">
        <v>1</v>
      </c>
      <c r="AP333" s="8">
        <v>1</v>
      </c>
      <c r="AQ333" s="8">
        <v>1</v>
      </c>
      <c r="AR333" s="8">
        <v>2</v>
      </c>
      <c r="AS333" s="8">
        <v>5</v>
      </c>
      <c r="AT333" s="8">
        <v>9</v>
      </c>
      <c r="AU333" s="8">
        <v>9</v>
      </c>
      <c r="AV333" s="8">
        <v>8</v>
      </c>
      <c r="AW333" s="8">
        <v>8</v>
      </c>
      <c r="AX333" s="8">
        <v>17</v>
      </c>
      <c r="AY333" s="8">
        <v>0</v>
      </c>
      <c r="AZ333" s="8">
        <v>0</v>
      </c>
      <c r="BA333" s="9">
        <v>0</v>
      </c>
      <c r="BB333" s="9">
        <v>6</v>
      </c>
      <c r="BC333" s="9">
        <v>0</v>
      </c>
      <c r="BD333" s="9">
        <v>0</v>
      </c>
      <c r="BE333" s="9">
        <v>0</v>
      </c>
      <c r="BF333" s="9">
        <v>0</v>
      </c>
      <c r="BG333" s="9">
        <v>0</v>
      </c>
      <c r="BH333" s="9">
        <v>0</v>
      </c>
      <c r="BI333" s="9">
        <v>0</v>
      </c>
      <c r="BJ333" s="9">
        <v>0</v>
      </c>
      <c r="BK333" s="9">
        <v>0</v>
      </c>
      <c r="BL333" s="9">
        <v>6</v>
      </c>
      <c r="BM333" s="9">
        <v>0</v>
      </c>
      <c r="BN333" s="9">
        <v>0</v>
      </c>
      <c r="BO333" s="9">
        <v>0</v>
      </c>
      <c r="BP333" s="9">
        <v>6</v>
      </c>
      <c r="BQ333" s="9">
        <v>6</v>
      </c>
      <c r="BR333" s="9">
        <v>6</v>
      </c>
      <c r="BS333" s="9">
        <v>6</v>
      </c>
      <c r="BT333" s="9">
        <v>6</v>
      </c>
      <c r="BU333" s="9">
        <v>6</v>
      </c>
      <c r="BV333" s="9">
        <v>6</v>
      </c>
      <c r="BW333" s="9">
        <v>6.25</v>
      </c>
      <c r="BX333" s="9">
        <v>6.25</v>
      </c>
      <c r="BY333" s="9">
        <v>6.25</v>
      </c>
      <c r="BZ333" s="9">
        <v>0</v>
      </c>
      <c r="CA333" s="9">
        <v>0</v>
      </c>
      <c r="CB333" s="9">
        <v>0</v>
      </c>
      <c r="CC333" s="9">
        <v>0</v>
      </c>
      <c r="CD333" s="9">
        <v>0</v>
      </c>
      <c r="CE333" s="9">
        <v>0</v>
      </c>
      <c r="CF333" s="9">
        <v>0</v>
      </c>
      <c r="CG333" s="9">
        <v>0</v>
      </c>
      <c r="CH333" s="9">
        <v>0</v>
      </c>
      <c r="CI333" s="9">
        <v>167</v>
      </c>
      <c r="CJ333" s="9">
        <v>0</v>
      </c>
      <c r="CK333" s="9">
        <v>0</v>
      </c>
      <c r="CL333" s="9">
        <v>85</v>
      </c>
      <c r="CM333" s="9">
        <v>0</v>
      </c>
      <c r="CN333" s="9">
        <v>0</v>
      </c>
      <c r="CO333" s="9">
        <v>0</v>
      </c>
      <c r="CP333" s="9">
        <v>0</v>
      </c>
      <c r="CQ333" s="9">
        <v>0</v>
      </c>
      <c r="CR333" s="9">
        <v>0</v>
      </c>
      <c r="CS333" s="9">
        <v>0</v>
      </c>
      <c r="CT333" s="9">
        <v>0</v>
      </c>
      <c r="CU333" s="9">
        <v>0</v>
      </c>
      <c r="CV333" s="9">
        <v>6</v>
      </c>
      <c r="CW333" s="9">
        <v>6</v>
      </c>
      <c r="CX333" s="9">
        <v>6</v>
      </c>
      <c r="CY333" s="9">
        <v>6.25</v>
      </c>
      <c r="CZ333" s="9">
        <v>0</v>
      </c>
      <c r="DA333" s="9">
        <v>0</v>
      </c>
      <c r="DB333" s="7" t="e">
        <f>VLOOKUP(Table[[#This Row],[ACCT]],[1]GD2!A:P,16,FALSE)</f>
        <v>#N/A</v>
      </c>
      <c r="DC333" s="7">
        <f>IF(Table[[#This Row],[ACCT]]=100,IF(VLOOKUP(100,[1]GD2!$A$1:$T$500,5,FALSE)="N",VLOOKUP(100,[1]GD2!$A$1:$P$500,16,FALSE),0),)</f>
        <v>0</v>
      </c>
      <c r="DD333" s="7">
        <f>IFERROR(SUM(Table[[#This Row],[ -   ]]*Table[[#This Row],[Yld0]],Table[[#This Row],[PYld0]]*Table[[#This Row],[0p]],Table[[#This Row],[RPP0]]*Table[[#This Row],[RPY0]])/SUM(Table[[#This Row],[ -   ]],Table[[#This Row],[0p]],Table[[#This Row],[RPP0]]),0)</f>
        <v>6</v>
      </c>
      <c r="DE333" s="10">
        <f>IFERROR(SUM(Table[[#This Row],[ 1 ]]*Table[[#This Row],[Yld1]],Table[[#This Row],[PYld1]]*Table[[#This Row],[1p]],Table[[#This Row],[RPP1]]*Table[[#This Row],[RPY1]])/SUM(Table[[#This Row],[ 1 ]],Table[[#This Row],[1p]],Table[[#This Row],[RPP1]]),0)</f>
        <v>6</v>
      </c>
      <c r="DF333" s="11">
        <f>IFERROR(SUM(Table[[#This Row],[ 2 ]]*Table[[#This Row],[Yld2]],Table[[#This Row],[PYld2]]*Table[[#This Row],[2p]],Table[[#This Row],[RPP2]]*Table[[#This Row],[RPY2]])/SUM(Table[[#This Row],[ 2 ]],Table[[#This Row],[2p]],Table[[#This Row],[RPP2]]),0)</f>
        <v>6</v>
      </c>
      <c r="DG333" s="11">
        <f>IFERROR(SUM(Table[[#This Row],[ 3 ]]*Table[[#This Row],[Yld3]],Table[[#This Row],[PYld3]]*Table[[#This Row],[3p]],Table[[#This Row],[RPP3]]*Table[[#This Row],[RPY3]])/SUM(Table[[#This Row],[ 3 ]],Table[[#This Row],[3p]],Table[[#This Row],[RPP3]]),0)</f>
        <v>6</v>
      </c>
      <c r="DH333" s="11">
        <f>IFERROR(SUM(Table[[#This Row],[ 4 ]]*Table[[#This Row],[Yld4]],Table[[#This Row],[PYld4]]*Table[[#This Row],[4p]],Table[[#This Row],[RPP4]]*Table[[#This Row],[RPY4]])/SUM(Table[[#This Row],[ 4 ]],Table[[#This Row],[4p]],Table[[#This Row],[RPP4]]),0)</f>
        <v>6</v>
      </c>
      <c r="DI333" s="11">
        <f>IFERROR(SUM(Table[[#This Row],[ 5 ]]*Table[[#This Row],[Yld5]],Table[[#This Row],[PYld5]]*Table[[#This Row],[5p]],Table[[#This Row],[RPP5]]*Table[[#This Row],[RPY5]])/SUM(Table[[#This Row],[ 5 ]],Table[[#This Row],[5p]],Table[[#This Row],[RPP5]]),0)</f>
        <v>6</v>
      </c>
      <c r="DJ333" s="11">
        <f>IFERROR(SUM(Table[[#This Row],[ 6 ]]*Table[[#This Row],[Yld6]],Table[[#This Row],[PYld6]]*Table[[#This Row],[6p]],Table[[#This Row],[RPP6]]*Table[[#This Row],[RPY6]])/SUM(Table[[#This Row],[ 6 ]],Table[[#This Row],[6p]],Table[[#This Row],[RPP6]]),0)</f>
        <v>6</v>
      </c>
      <c r="DK333" s="11">
        <f>IFERROR(SUM(Table[[#This Row],[ 7 ]]*Table[[#This Row],[Yld7]],Table[[#This Row],[PYld7]]*Table[[#This Row],[7p]],Table[[#This Row],[RPP7]]*Table[[#This Row],[RPY7]])/SUM(Table[[#This Row],[ 7 ]],Table[[#This Row],[7p]],Table[[#This Row],[RPP7]],),0)</f>
        <v>6</v>
      </c>
      <c r="DL333" s="11">
        <f>IFERROR(SUM(Table[[#This Row],[ 8 ]]*Table[[#This Row],[Yld8]],Table[[#This Row],[PYld8]]*Table[[#This Row],[8p]],Table[[#This Row],[RPP8]]*Table[[#This Row],[RPY8]])/SUM(Table[[#This Row],[ 8 ]],Table[[#This Row],[8p]],Table[[#This Row],[RPP8]]),0)</f>
        <v>6.25</v>
      </c>
      <c r="DM333" s="11">
        <f>IFERROR(SUM(Table[[#This Row],[ 9 ]]*Table[[#This Row],[Yld9]],Table[[#This Row],[PYld9]]*Table[[#This Row],[9p]],Table[[#This Row],[RPP9]]*Table[[#This Row],[RPY9]])/SUM(Table[[#This Row],[ 9 ]],Table[[#This Row],[9p]],Table[[#This Row],[RPP9]]),0)</f>
        <v>6.25</v>
      </c>
      <c r="DN333" s="11">
        <f>IFERROR(SUM(Table[[#This Row],[ 10 ]]*Table[[#This Row],[Yld10]],Table[[#This Row],[PYld10]]*Table[[#This Row],[10p]],Table[[#This Row],[RPP10]]*Table[[#This Row],[RPY10]])/SUM(Table[[#This Row],[ 10 ]],Table[[#This Row],[10p]],Table[[#This Row],[RPP10]]),0)</f>
        <v>6.1103896103896105</v>
      </c>
      <c r="DO333" s="11">
        <f>IFERROR(SUM(Table[[#This Row],[ 11 ]]*Table[[#This Row],[Yld11]],Table[[#This Row],[PYld11]]*Table[[#This Row],[11p]],Table[[#This Row],[RPP11]]*Table[[#This Row],[RPY11]])/SUM(Table[[#This Row],[ 11 ]],Table[[#This Row],[11p]],Table[[#This Row],[RPP11]]),0)</f>
        <v>0</v>
      </c>
      <c r="DP333" s="11">
        <f>IFERROR(SUM(Table[[#This Row],[ 12 ]]*Table[[#This Row],[Yld12]],Table[[#This Row],[PYld12]]*Table[[#This Row],[12p]],Table[[#This Row],[RPP12]]*Table[[#This Row],[RP_YLD_12]])/SUM(Table[[#This Row],[ 12 ]],Table[[#This Row],[12p]],Table[[#This Row],[RPP12]]),0)</f>
        <v>0</v>
      </c>
      <c r="DQ333" s="11" t="e">
        <f>Table[[#This Row],[Reinvest]]*Table[[#This Row],[BV2]]</f>
        <v>#N/A</v>
      </c>
      <c r="DR333" s="11" t="e">
        <f>Table[[#This Row],[BV2]]*Table[[#This Row],[Yld0c]]</f>
        <v>#N/A</v>
      </c>
      <c r="DS333" s="11">
        <f>Table[[#This Row],[1c]]*Table[[#This Row],[Yld1c]]</f>
        <v>6</v>
      </c>
      <c r="DT333" s="11">
        <f>Table[[#This Row],[2c]]*Table[[#This Row],[Yld2c]]</f>
        <v>6</v>
      </c>
      <c r="DU333" s="11">
        <f>Table[[#This Row],[3c]]*Table[[#This Row],[Yld3c]]</f>
        <v>6</v>
      </c>
      <c r="DV333" s="11">
        <f>Table[[#This Row],[4c]]*Table[[#This Row],[Yld4c]]</f>
        <v>12</v>
      </c>
      <c r="DW333" s="11">
        <f>Table[[#This Row],[5c]]*Table[[#This Row],[Yld5c]]</f>
        <v>30</v>
      </c>
      <c r="DX333" s="11">
        <f>Table[[#This Row],[6c]]*Table[[#This Row],[Yld6c]]</f>
        <v>54</v>
      </c>
      <c r="DY333" s="11">
        <f>Table[[#This Row],[7c]]*Table[[#This Row],[Yld7c]]</f>
        <v>1056</v>
      </c>
      <c r="DZ333" s="11">
        <f>Table[[#This Row],[8c]]*Table[[#This Row],[Yld8c]]</f>
        <v>50</v>
      </c>
      <c r="EA333" s="11">
        <f>Table[[#This Row],[9c]]*Table[[#This Row],[Yld9c]]</f>
        <v>50</v>
      </c>
      <c r="EB333" s="11">
        <f>Table[[#This Row],[10c]]*Table[[#This Row],[Yld10c]]</f>
        <v>1411.5</v>
      </c>
      <c r="EC333" s="11">
        <f>Table[[#This Row],[11c]]*Table[[#This Row],[Yld11c]]</f>
        <v>0</v>
      </c>
      <c r="ED333" s="11">
        <f>Table[[#This Row],[12c]]*Table[[#This Row],[Yld12c]]</f>
        <v>0</v>
      </c>
      <c r="EE333" s="8" t="e">
        <f>IF(VLOOKUP(Table[[#This Row],[ACCT]],[1]GD2!A:P,5,FALSE)="N",0,VLOOKUP(Table[[#This Row],[ACCT]],[1]GD2!A:P,16,FALSE))</f>
        <v>#N/A</v>
      </c>
    </row>
    <row r="334" spans="1:135" x14ac:dyDescent="0.25">
      <c r="A334" s="6" t="s">
        <v>135</v>
      </c>
      <c r="B334" s="6">
        <v>1517014</v>
      </c>
      <c r="C334" s="6">
        <v>8</v>
      </c>
      <c r="D334" s="6" t="b">
        <v>1</v>
      </c>
      <c r="E334" s="6" t="s">
        <v>136</v>
      </c>
      <c r="F334" s="6" t="s">
        <v>147</v>
      </c>
      <c r="G334" s="6" t="s">
        <v>147</v>
      </c>
      <c r="H334" s="6" t="s">
        <v>147</v>
      </c>
      <c r="I334" s="6" t="s">
        <v>147</v>
      </c>
      <c r="J334" s="6" t="s">
        <v>138</v>
      </c>
      <c r="K334" s="7" t="s">
        <v>148</v>
      </c>
      <c r="L334" s="7" t="s">
        <v>161</v>
      </c>
      <c r="M334" s="7" t="s">
        <v>158</v>
      </c>
      <c r="N334" s="8">
        <v>189</v>
      </c>
      <c r="O334" s="8">
        <v>14</v>
      </c>
      <c r="P334" s="8">
        <v>13</v>
      </c>
      <c r="Q334" s="8">
        <v>12</v>
      </c>
      <c r="R334" s="8">
        <v>30</v>
      </c>
      <c r="S334" s="8">
        <v>44</v>
      </c>
      <c r="T334" s="8">
        <v>45</v>
      </c>
      <c r="U334" s="8">
        <v>39</v>
      </c>
      <c r="V334" s="8">
        <v>7</v>
      </c>
      <c r="W334" s="8">
        <v>3</v>
      </c>
      <c r="X334" s="8">
        <v>2</v>
      </c>
      <c r="Y334" s="8">
        <v>0</v>
      </c>
      <c r="Z334" s="8">
        <v>0</v>
      </c>
      <c r="AA334" s="8">
        <v>189</v>
      </c>
      <c r="AB334" s="8">
        <v>0</v>
      </c>
      <c r="AC334" s="8">
        <v>0</v>
      </c>
      <c r="AD334" s="8">
        <v>0</v>
      </c>
      <c r="AE334" s="8">
        <v>0</v>
      </c>
      <c r="AF334" s="8">
        <v>0</v>
      </c>
      <c r="AG334" s="8">
        <v>0</v>
      </c>
      <c r="AH334" s="8">
        <v>0</v>
      </c>
      <c r="AI334" s="8">
        <v>0</v>
      </c>
      <c r="AJ334" s="8">
        <v>0</v>
      </c>
      <c r="AK334" s="8">
        <v>0</v>
      </c>
      <c r="AL334" s="8">
        <v>0</v>
      </c>
      <c r="AM334" s="8">
        <v>0</v>
      </c>
      <c r="AN334" s="8">
        <v>0</v>
      </c>
      <c r="AO334" s="8">
        <v>14</v>
      </c>
      <c r="AP334" s="8">
        <v>13</v>
      </c>
      <c r="AQ334" s="8">
        <v>12</v>
      </c>
      <c r="AR334" s="8">
        <v>30</v>
      </c>
      <c r="AS334" s="8">
        <v>44</v>
      </c>
      <c r="AT334" s="8">
        <v>45</v>
      </c>
      <c r="AU334" s="8">
        <v>18</v>
      </c>
      <c r="AV334" s="8">
        <v>7</v>
      </c>
      <c r="AW334" s="8">
        <v>3</v>
      </c>
      <c r="AX334" s="8">
        <v>1</v>
      </c>
      <c r="AY334" s="8">
        <v>0</v>
      </c>
      <c r="AZ334" s="8">
        <v>0</v>
      </c>
      <c r="BA334" s="9">
        <v>0</v>
      </c>
      <c r="BB334" s="9">
        <v>6</v>
      </c>
      <c r="BC334" s="9">
        <v>0</v>
      </c>
      <c r="BD334" s="9">
        <v>0</v>
      </c>
      <c r="BE334" s="9">
        <v>0</v>
      </c>
      <c r="BF334" s="9">
        <v>0</v>
      </c>
      <c r="BG334" s="9">
        <v>0</v>
      </c>
      <c r="BH334" s="9">
        <v>0</v>
      </c>
      <c r="BI334" s="9">
        <v>0</v>
      </c>
      <c r="BJ334" s="9">
        <v>0</v>
      </c>
      <c r="BK334" s="9">
        <v>0</v>
      </c>
      <c r="BL334" s="9">
        <v>6</v>
      </c>
      <c r="BM334" s="9">
        <v>0</v>
      </c>
      <c r="BN334" s="9">
        <v>0</v>
      </c>
      <c r="BO334" s="9">
        <v>0</v>
      </c>
      <c r="BP334" s="9">
        <v>6</v>
      </c>
      <c r="BQ334" s="9">
        <v>6</v>
      </c>
      <c r="BR334" s="9">
        <v>6</v>
      </c>
      <c r="BS334" s="9">
        <v>6</v>
      </c>
      <c r="BT334" s="9">
        <v>6</v>
      </c>
      <c r="BU334" s="9">
        <v>6</v>
      </c>
      <c r="BV334" s="9">
        <v>6</v>
      </c>
      <c r="BW334" s="9">
        <v>6.25</v>
      </c>
      <c r="BX334" s="9">
        <v>6.25</v>
      </c>
      <c r="BY334" s="9">
        <v>6.25</v>
      </c>
      <c r="BZ334" s="9">
        <v>0</v>
      </c>
      <c r="CA334" s="9">
        <v>0</v>
      </c>
      <c r="CB334" s="9">
        <v>0</v>
      </c>
      <c r="CC334" s="9">
        <v>0</v>
      </c>
      <c r="CD334" s="9">
        <v>0</v>
      </c>
      <c r="CE334" s="9">
        <v>0</v>
      </c>
      <c r="CF334" s="9">
        <v>0</v>
      </c>
      <c r="CG334" s="9">
        <v>0</v>
      </c>
      <c r="CH334" s="9">
        <v>0</v>
      </c>
      <c r="CI334" s="9">
        <v>21</v>
      </c>
      <c r="CJ334" s="9">
        <v>0</v>
      </c>
      <c r="CK334" s="9">
        <v>0</v>
      </c>
      <c r="CL334" s="9">
        <v>1</v>
      </c>
      <c r="CM334" s="9">
        <v>0</v>
      </c>
      <c r="CN334" s="9">
        <v>0</v>
      </c>
      <c r="CO334" s="9">
        <v>0</v>
      </c>
      <c r="CP334" s="9">
        <v>0</v>
      </c>
      <c r="CQ334" s="9">
        <v>0</v>
      </c>
      <c r="CR334" s="9">
        <v>0</v>
      </c>
      <c r="CS334" s="9">
        <v>0</v>
      </c>
      <c r="CT334" s="9">
        <v>0</v>
      </c>
      <c r="CU334" s="9">
        <v>0</v>
      </c>
      <c r="CV334" s="9">
        <v>6</v>
      </c>
      <c r="CW334" s="9">
        <v>6</v>
      </c>
      <c r="CX334" s="9">
        <v>6</v>
      </c>
      <c r="CY334" s="9">
        <v>6.25</v>
      </c>
      <c r="CZ334" s="9">
        <v>0</v>
      </c>
      <c r="DA334" s="9">
        <v>0</v>
      </c>
      <c r="DB334" s="7" t="e">
        <f>VLOOKUP(Table[[#This Row],[ACCT]],[1]GD2!A:P,16,FALSE)</f>
        <v>#N/A</v>
      </c>
      <c r="DC334" s="7">
        <f>IF(Table[[#This Row],[ACCT]]=100,IF(VLOOKUP(100,[1]GD2!$A$1:$T$500,5,FALSE)="N",VLOOKUP(100,[1]GD2!$A$1:$P$500,16,FALSE),0),)</f>
        <v>0</v>
      </c>
      <c r="DD334" s="7">
        <f>IFERROR(SUM(Table[[#This Row],[ -   ]]*Table[[#This Row],[Yld0]],Table[[#This Row],[PYld0]]*Table[[#This Row],[0p]],Table[[#This Row],[RPP0]]*Table[[#This Row],[RPY0]])/SUM(Table[[#This Row],[ -   ]],Table[[#This Row],[0p]],Table[[#This Row],[RPP0]]),0)</f>
        <v>6</v>
      </c>
      <c r="DE334" s="10">
        <f>IFERROR(SUM(Table[[#This Row],[ 1 ]]*Table[[#This Row],[Yld1]],Table[[#This Row],[PYld1]]*Table[[#This Row],[1p]],Table[[#This Row],[RPP1]]*Table[[#This Row],[RPY1]])/SUM(Table[[#This Row],[ 1 ]],Table[[#This Row],[1p]],Table[[#This Row],[RPP1]]),0)</f>
        <v>6</v>
      </c>
      <c r="DF334" s="11">
        <f>IFERROR(SUM(Table[[#This Row],[ 2 ]]*Table[[#This Row],[Yld2]],Table[[#This Row],[PYld2]]*Table[[#This Row],[2p]],Table[[#This Row],[RPP2]]*Table[[#This Row],[RPY2]])/SUM(Table[[#This Row],[ 2 ]],Table[[#This Row],[2p]],Table[[#This Row],[RPP2]]),0)</f>
        <v>6</v>
      </c>
      <c r="DG334" s="11">
        <f>IFERROR(SUM(Table[[#This Row],[ 3 ]]*Table[[#This Row],[Yld3]],Table[[#This Row],[PYld3]]*Table[[#This Row],[3p]],Table[[#This Row],[RPP3]]*Table[[#This Row],[RPY3]])/SUM(Table[[#This Row],[ 3 ]],Table[[#This Row],[3p]],Table[[#This Row],[RPP3]]),0)</f>
        <v>6</v>
      </c>
      <c r="DH334" s="11">
        <f>IFERROR(SUM(Table[[#This Row],[ 4 ]]*Table[[#This Row],[Yld4]],Table[[#This Row],[PYld4]]*Table[[#This Row],[4p]],Table[[#This Row],[RPP4]]*Table[[#This Row],[RPY4]])/SUM(Table[[#This Row],[ 4 ]],Table[[#This Row],[4p]],Table[[#This Row],[RPP4]]),0)</f>
        <v>6</v>
      </c>
      <c r="DI334" s="11">
        <f>IFERROR(SUM(Table[[#This Row],[ 5 ]]*Table[[#This Row],[Yld5]],Table[[#This Row],[PYld5]]*Table[[#This Row],[5p]],Table[[#This Row],[RPP5]]*Table[[#This Row],[RPY5]])/SUM(Table[[#This Row],[ 5 ]],Table[[#This Row],[5p]],Table[[#This Row],[RPP5]]),0)</f>
        <v>6</v>
      </c>
      <c r="DJ334" s="11">
        <f>IFERROR(SUM(Table[[#This Row],[ 6 ]]*Table[[#This Row],[Yld6]],Table[[#This Row],[PYld6]]*Table[[#This Row],[6p]],Table[[#This Row],[RPP6]]*Table[[#This Row],[RPY6]])/SUM(Table[[#This Row],[ 6 ]],Table[[#This Row],[6p]],Table[[#This Row],[RPP6]]),0)</f>
        <v>6</v>
      </c>
      <c r="DK334" s="11">
        <f>IFERROR(SUM(Table[[#This Row],[ 7 ]]*Table[[#This Row],[Yld7]],Table[[#This Row],[PYld7]]*Table[[#This Row],[7p]],Table[[#This Row],[RPP7]]*Table[[#This Row],[RPY7]])/SUM(Table[[#This Row],[ 7 ]],Table[[#This Row],[7p]],Table[[#This Row],[RPP7]],),0)</f>
        <v>6</v>
      </c>
      <c r="DL334" s="11">
        <f>IFERROR(SUM(Table[[#This Row],[ 8 ]]*Table[[#This Row],[Yld8]],Table[[#This Row],[PYld8]]*Table[[#This Row],[8p]],Table[[#This Row],[RPP8]]*Table[[#This Row],[RPY8]])/SUM(Table[[#This Row],[ 8 ]],Table[[#This Row],[8p]],Table[[#This Row],[RPP8]]),0)</f>
        <v>6.25</v>
      </c>
      <c r="DM334" s="11">
        <f>IFERROR(SUM(Table[[#This Row],[ 9 ]]*Table[[#This Row],[Yld9]],Table[[#This Row],[PYld9]]*Table[[#This Row],[9p]],Table[[#This Row],[RPP9]]*Table[[#This Row],[RPY9]])/SUM(Table[[#This Row],[ 9 ]],Table[[#This Row],[9p]],Table[[#This Row],[RPP9]]),0)</f>
        <v>6.25</v>
      </c>
      <c r="DN334" s="11">
        <f>IFERROR(SUM(Table[[#This Row],[ 10 ]]*Table[[#This Row],[Yld10]],Table[[#This Row],[PYld10]]*Table[[#This Row],[10p]],Table[[#This Row],[RPP10]]*Table[[#This Row],[RPY10]])/SUM(Table[[#This Row],[ 10 ]],Table[[#This Row],[10p]],Table[[#This Row],[RPP10]]),0)</f>
        <v>6.25</v>
      </c>
      <c r="DO334" s="11">
        <f>IFERROR(SUM(Table[[#This Row],[ 11 ]]*Table[[#This Row],[Yld11]],Table[[#This Row],[PYld11]]*Table[[#This Row],[11p]],Table[[#This Row],[RPP11]]*Table[[#This Row],[RPY11]])/SUM(Table[[#This Row],[ 11 ]],Table[[#This Row],[11p]],Table[[#This Row],[RPP11]]),0)</f>
        <v>0</v>
      </c>
      <c r="DP334" s="11">
        <f>IFERROR(SUM(Table[[#This Row],[ 12 ]]*Table[[#This Row],[Yld12]],Table[[#This Row],[PYld12]]*Table[[#This Row],[12p]],Table[[#This Row],[RPP12]]*Table[[#This Row],[RP_YLD_12]])/SUM(Table[[#This Row],[ 12 ]],Table[[#This Row],[12p]],Table[[#This Row],[RPP12]]),0)</f>
        <v>0</v>
      </c>
      <c r="DQ334" s="11" t="e">
        <f>Table[[#This Row],[Reinvest]]*Table[[#This Row],[BV2]]</f>
        <v>#N/A</v>
      </c>
      <c r="DR334" s="11" t="e">
        <f>Table[[#This Row],[BV2]]*Table[[#This Row],[Yld0c]]</f>
        <v>#N/A</v>
      </c>
      <c r="DS334" s="11">
        <f>Table[[#This Row],[1c]]*Table[[#This Row],[Yld1c]]</f>
        <v>84</v>
      </c>
      <c r="DT334" s="11">
        <f>Table[[#This Row],[2c]]*Table[[#This Row],[Yld2c]]</f>
        <v>78</v>
      </c>
      <c r="DU334" s="11">
        <f>Table[[#This Row],[3c]]*Table[[#This Row],[Yld3c]]</f>
        <v>72</v>
      </c>
      <c r="DV334" s="11">
        <f>Table[[#This Row],[4c]]*Table[[#This Row],[Yld4c]]</f>
        <v>180</v>
      </c>
      <c r="DW334" s="11">
        <f>Table[[#This Row],[5c]]*Table[[#This Row],[Yld5c]]</f>
        <v>264</v>
      </c>
      <c r="DX334" s="11">
        <f>Table[[#This Row],[6c]]*Table[[#This Row],[Yld6c]]</f>
        <v>270</v>
      </c>
      <c r="DY334" s="11">
        <f>Table[[#This Row],[7c]]*Table[[#This Row],[Yld7c]]</f>
        <v>234</v>
      </c>
      <c r="DZ334" s="11">
        <f>Table[[#This Row],[8c]]*Table[[#This Row],[Yld8c]]</f>
        <v>43.75</v>
      </c>
      <c r="EA334" s="11">
        <f>Table[[#This Row],[9c]]*Table[[#This Row],[Yld9c]]</f>
        <v>18.75</v>
      </c>
      <c r="EB334" s="11">
        <f>Table[[#This Row],[10c]]*Table[[#This Row],[Yld10c]]</f>
        <v>12.5</v>
      </c>
      <c r="EC334" s="11">
        <f>Table[[#This Row],[11c]]*Table[[#This Row],[Yld11c]]</f>
        <v>0</v>
      </c>
      <c r="ED334" s="11">
        <f>Table[[#This Row],[12c]]*Table[[#This Row],[Yld12c]]</f>
        <v>0</v>
      </c>
      <c r="EE334" s="8" t="e">
        <f>IF(VLOOKUP(Table[[#This Row],[ACCT]],[1]GD2!A:P,5,FALSE)="N",0,VLOOKUP(Table[[#This Row],[ACCT]],[1]GD2!A:P,16,FALSE))</f>
        <v>#N/A</v>
      </c>
    </row>
    <row r="335" spans="1:135" x14ac:dyDescent="0.25">
      <c r="A335" s="6" t="s">
        <v>135</v>
      </c>
      <c r="B335" s="6">
        <v>1517020</v>
      </c>
      <c r="C335" s="6">
        <v>0</v>
      </c>
      <c r="D335" s="6" t="b">
        <v>1</v>
      </c>
      <c r="E335" s="6" t="s">
        <v>136</v>
      </c>
      <c r="F335" s="6" t="s">
        <v>137</v>
      </c>
      <c r="G335" s="6" t="s">
        <v>137</v>
      </c>
      <c r="H335" s="6" t="s">
        <v>137</v>
      </c>
      <c r="I335" s="6" t="s">
        <v>137</v>
      </c>
      <c r="J335" s="6" t="s">
        <v>138</v>
      </c>
      <c r="K335" s="7" t="s">
        <v>148</v>
      </c>
      <c r="L335" s="7" t="s">
        <v>161</v>
      </c>
      <c r="M335" s="7" t="s">
        <v>150</v>
      </c>
      <c r="N335" s="8">
        <v>895</v>
      </c>
      <c r="O335" s="8">
        <v>4</v>
      </c>
      <c r="P335" s="8">
        <v>4</v>
      </c>
      <c r="Q335" s="8">
        <v>4</v>
      </c>
      <c r="R335" s="8">
        <v>11</v>
      </c>
      <c r="S335" s="8">
        <v>22</v>
      </c>
      <c r="T335" s="8">
        <v>43</v>
      </c>
      <c r="U335" s="8">
        <v>338</v>
      </c>
      <c r="V335" s="8">
        <v>38</v>
      </c>
      <c r="W335" s="8">
        <v>478</v>
      </c>
      <c r="X335" s="8">
        <v>839</v>
      </c>
      <c r="Y335" s="8">
        <v>0</v>
      </c>
      <c r="Z335" s="8">
        <v>0</v>
      </c>
      <c r="AA335" s="8">
        <v>895</v>
      </c>
      <c r="AB335" s="8">
        <v>0</v>
      </c>
      <c r="AC335" s="8">
        <v>0</v>
      </c>
      <c r="AD335" s="8">
        <v>0</v>
      </c>
      <c r="AE335" s="8">
        <v>0</v>
      </c>
      <c r="AF335" s="8">
        <v>0</v>
      </c>
      <c r="AG335" s="8">
        <v>0</v>
      </c>
      <c r="AH335" s="8">
        <v>0</v>
      </c>
      <c r="AI335" s="8">
        <v>0</v>
      </c>
      <c r="AJ335" s="8">
        <v>0</v>
      </c>
      <c r="AK335" s="8">
        <v>610</v>
      </c>
      <c r="AL335" s="8">
        <v>0</v>
      </c>
      <c r="AM335" s="8">
        <v>0</v>
      </c>
      <c r="AN335" s="8">
        <v>0</v>
      </c>
      <c r="AO335" s="8">
        <v>4</v>
      </c>
      <c r="AP335" s="8">
        <v>4</v>
      </c>
      <c r="AQ335" s="8">
        <v>4</v>
      </c>
      <c r="AR335" s="8">
        <v>11</v>
      </c>
      <c r="AS335" s="8">
        <v>22</v>
      </c>
      <c r="AT335" s="8">
        <v>43</v>
      </c>
      <c r="AU335" s="8">
        <v>40</v>
      </c>
      <c r="AV335" s="8">
        <v>38</v>
      </c>
      <c r="AW335" s="8">
        <v>36</v>
      </c>
      <c r="AX335" s="8">
        <v>83</v>
      </c>
      <c r="AY335" s="8">
        <v>0</v>
      </c>
      <c r="AZ335" s="8">
        <v>0</v>
      </c>
      <c r="BA335" s="9">
        <v>6</v>
      </c>
      <c r="BB335" s="9">
        <v>5.5</v>
      </c>
      <c r="BC335" s="9">
        <v>0</v>
      </c>
      <c r="BD335" s="9">
        <v>0</v>
      </c>
      <c r="BE335" s="9">
        <v>0</v>
      </c>
      <c r="BF335" s="9">
        <v>0</v>
      </c>
      <c r="BG335" s="9">
        <v>0</v>
      </c>
      <c r="BH335" s="9">
        <v>0</v>
      </c>
      <c r="BI335" s="9">
        <v>0</v>
      </c>
      <c r="BJ335" s="9">
        <v>0</v>
      </c>
      <c r="BK335" s="9">
        <v>0</v>
      </c>
      <c r="BL335" s="9">
        <v>5.5</v>
      </c>
      <c r="BM335" s="9">
        <v>0</v>
      </c>
      <c r="BN335" s="9">
        <v>0</v>
      </c>
      <c r="BO335" s="9">
        <v>0</v>
      </c>
      <c r="BP335" s="9">
        <v>5.5</v>
      </c>
      <c r="BQ335" s="9">
        <v>5.5</v>
      </c>
      <c r="BR335" s="9">
        <v>5.5</v>
      </c>
      <c r="BS335" s="9">
        <v>5.5</v>
      </c>
      <c r="BT335" s="9">
        <v>5.5</v>
      </c>
      <c r="BU335" s="9">
        <v>5.5</v>
      </c>
      <c r="BV335" s="9">
        <v>5.5</v>
      </c>
      <c r="BW335" s="9">
        <v>5.9560000000000004</v>
      </c>
      <c r="BX335" s="9">
        <v>5.9560000000000004</v>
      </c>
      <c r="BY335" s="9">
        <v>6.7169999999999996</v>
      </c>
      <c r="BZ335" s="9">
        <v>0</v>
      </c>
      <c r="CA335" s="9">
        <v>0</v>
      </c>
      <c r="CB335" s="9">
        <v>0</v>
      </c>
      <c r="CC335" s="9">
        <v>0</v>
      </c>
      <c r="CD335" s="9">
        <v>0</v>
      </c>
      <c r="CE335" s="9">
        <v>0</v>
      </c>
      <c r="CF335" s="9">
        <v>0</v>
      </c>
      <c r="CG335" s="9">
        <v>0</v>
      </c>
      <c r="CH335" s="9">
        <v>0</v>
      </c>
      <c r="CI335" s="9">
        <v>298</v>
      </c>
      <c r="CJ335" s="9">
        <v>0</v>
      </c>
      <c r="CK335" s="9">
        <v>442</v>
      </c>
      <c r="CL335" s="9">
        <v>146</v>
      </c>
      <c r="CM335" s="9">
        <v>0</v>
      </c>
      <c r="CN335" s="9">
        <v>0</v>
      </c>
      <c r="CO335" s="9">
        <v>0</v>
      </c>
      <c r="CP335" s="9">
        <v>0</v>
      </c>
      <c r="CQ335" s="9">
        <v>0</v>
      </c>
      <c r="CR335" s="9">
        <v>0</v>
      </c>
      <c r="CS335" s="9">
        <v>0</v>
      </c>
      <c r="CT335" s="9">
        <v>0</v>
      </c>
      <c r="CU335" s="9">
        <v>0</v>
      </c>
      <c r="CV335" s="9">
        <v>5.5</v>
      </c>
      <c r="CW335" s="9">
        <v>5.5</v>
      </c>
      <c r="CX335" s="9">
        <v>5.5</v>
      </c>
      <c r="CY335" s="9">
        <v>9.0340000000000007</v>
      </c>
      <c r="CZ335" s="9">
        <v>0</v>
      </c>
      <c r="DA335" s="9">
        <v>0</v>
      </c>
      <c r="DB335" s="7" t="e">
        <f>VLOOKUP(Table[[#This Row],[ACCT]],[1]GD2!A:P,16,FALSE)</f>
        <v>#N/A</v>
      </c>
      <c r="DC335" s="7">
        <f>IF(Table[[#This Row],[ACCT]]=100,IF(VLOOKUP(100,[1]GD2!$A$1:$T$500,5,FALSE)="N",VLOOKUP(100,[1]GD2!$A$1:$P$500,16,FALSE),0),)</f>
        <v>0</v>
      </c>
      <c r="DD335" s="7">
        <f>IFERROR(SUM(Table[[#This Row],[ -   ]]*Table[[#This Row],[Yld0]],Table[[#This Row],[PYld0]]*Table[[#This Row],[0p]],Table[[#This Row],[RPP0]]*Table[[#This Row],[RPY0]])/SUM(Table[[#This Row],[ -   ]],Table[[#This Row],[0p]],Table[[#This Row],[RPP0]]),0)</f>
        <v>5.5</v>
      </c>
      <c r="DE335" s="10">
        <f>IFERROR(SUM(Table[[#This Row],[ 1 ]]*Table[[#This Row],[Yld1]],Table[[#This Row],[PYld1]]*Table[[#This Row],[1p]],Table[[#This Row],[RPP1]]*Table[[#This Row],[RPY1]])/SUM(Table[[#This Row],[ 1 ]],Table[[#This Row],[1p]],Table[[#This Row],[RPP1]]),0)</f>
        <v>5.5</v>
      </c>
      <c r="DF335" s="11">
        <f>IFERROR(SUM(Table[[#This Row],[ 2 ]]*Table[[#This Row],[Yld2]],Table[[#This Row],[PYld2]]*Table[[#This Row],[2p]],Table[[#This Row],[RPP2]]*Table[[#This Row],[RPY2]])/SUM(Table[[#This Row],[ 2 ]],Table[[#This Row],[2p]],Table[[#This Row],[RPP2]]),0)</f>
        <v>5.5</v>
      </c>
      <c r="DG335" s="11">
        <f>IFERROR(SUM(Table[[#This Row],[ 3 ]]*Table[[#This Row],[Yld3]],Table[[#This Row],[PYld3]]*Table[[#This Row],[3p]],Table[[#This Row],[RPP3]]*Table[[#This Row],[RPY3]])/SUM(Table[[#This Row],[ 3 ]],Table[[#This Row],[3p]],Table[[#This Row],[RPP3]]),0)</f>
        <v>5.5</v>
      </c>
      <c r="DH335" s="11">
        <f>IFERROR(SUM(Table[[#This Row],[ 4 ]]*Table[[#This Row],[Yld4]],Table[[#This Row],[PYld4]]*Table[[#This Row],[4p]],Table[[#This Row],[RPP4]]*Table[[#This Row],[RPY4]])/SUM(Table[[#This Row],[ 4 ]],Table[[#This Row],[4p]],Table[[#This Row],[RPP4]]),0)</f>
        <v>5.5</v>
      </c>
      <c r="DI335" s="11">
        <f>IFERROR(SUM(Table[[#This Row],[ 5 ]]*Table[[#This Row],[Yld5]],Table[[#This Row],[PYld5]]*Table[[#This Row],[5p]],Table[[#This Row],[RPP5]]*Table[[#This Row],[RPY5]])/SUM(Table[[#This Row],[ 5 ]],Table[[#This Row],[5p]],Table[[#This Row],[RPP5]]),0)</f>
        <v>5.5</v>
      </c>
      <c r="DJ335" s="11">
        <f>IFERROR(SUM(Table[[#This Row],[ 6 ]]*Table[[#This Row],[Yld6]],Table[[#This Row],[PYld6]]*Table[[#This Row],[6p]],Table[[#This Row],[RPP6]]*Table[[#This Row],[RPY6]])/SUM(Table[[#This Row],[ 6 ]],Table[[#This Row],[6p]],Table[[#This Row],[RPP6]]),0)</f>
        <v>5.5</v>
      </c>
      <c r="DK335" s="11">
        <f>IFERROR(SUM(Table[[#This Row],[ 7 ]]*Table[[#This Row],[Yld7]],Table[[#This Row],[PYld7]]*Table[[#This Row],[7p]],Table[[#This Row],[RPP7]]*Table[[#This Row],[RPY7]])/SUM(Table[[#This Row],[ 7 ]],Table[[#This Row],[7p]],Table[[#This Row],[RPP7]],),0)</f>
        <v>5.5</v>
      </c>
      <c r="DL335" s="11">
        <f>IFERROR(SUM(Table[[#This Row],[ 8 ]]*Table[[#This Row],[Yld8]],Table[[#This Row],[PYld8]]*Table[[#This Row],[8p]],Table[[#This Row],[RPP8]]*Table[[#This Row],[RPY8]])/SUM(Table[[#This Row],[ 8 ]],Table[[#This Row],[8p]],Table[[#This Row],[RPP8]]),0)</f>
        <v>5.9560000000000004</v>
      </c>
      <c r="DM335" s="11">
        <f>IFERROR(SUM(Table[[#This Row],[ 9 ]]*Table[[#This Row],[Yld9]],Table[[#This Row],[PYld9]]*Table[[#This Row],[9p]],Table[[#This Row],[RPP9]]*Table[[#This Row],[RPY9]])/SUM(Table[[#This Row],[ 9 ]],Table[[#This Row],[9p]],Table[[#This Row],[RPP9]]),0)</f>
        <v>5.5343430962343101</v>
      </c>
      <c r="DN335" s="11">
        <f>IFERROR(SUM(Table[[#This Row],[ 10 ]]*Table[[#This Row],[Yld10]],Table[[#This Row],[PYld10]]*Table[[#This Row],[10p]],Table[[#This Row],[RPP10]]*Table[[#This Row],[RPY10]])/SUM(Table[[#This Row],[ 10 ]],Table[[#This Row],[10p]],Table[[#This Row],[RPP10]]),0)</f>
        <v>6.2353694874851016</v>
      </c>
      <c r="DO335" s="11">
        <f>IFERROR(SUM(Table[[#This Row],[ 11 ]]*Table[[#This Row],[Yld11]],Table[[#This Row],[PYld11]]*Table[[#This Row],[11p]],Table[[#This Row],[RPP11]]*Table[[#This Row],[RPY11]])/SUM(Table[[#This Row],[ 11 ]],Table[[#This Row],[11p]],Table[[#This Row],[RPP11]]),0)</f>
        <v>0</v>
      </c>
      <c r="DP335" s="11">
        <f>IFERROR(SUM(Table[[#This Row],[ 12 ]]*Table[[#This Row],[Yld12]],Table[[#This Row],[PYld12]]*Table[[#This Row],[12p]],Table[[#This Row],[RPP12]]*Table[[#This Row],[RP_YLD_12]])/SUM(Table[[#This Row],[ 12 ]],Table[[#This Row],[12p]],Table[[#This Row],[RPP12]]),0)</f>
        <v>0</v>
      </c>
      <c r="DQ335" s="11" t="e">
        <f>Table[[#This Row],[Reinvest]]*Table[[#This Row],[BV2]]</f>
        <v>#N/A</v>
      </c>
      <c r="DR335" s="11" t="e">
        <f>Table[[#This Row],[BV2]]*Table[[#This Row],[Yld0c]]</f>
        <v>#N/A</v>
      </c>
      <c r="DS335" s="11">
        <f>Table[[#This Row],[1c]]*Table[[#This Row],[Yld1c]]</f>
        <v>22</v>
      </c>
      <c r="DT335" s="11">
        <f>Table[[#This Row],[2c]]*Table[[#This Row],[Yld2c]]</f>
        <v>22</v>
      </c>
      <c r="DU335" s="11">
        <f>Table[[#This Row],[3c]]*Table[[#This Row],[Yld3c]]</f>
        <v>22</v>
      </c>
      <c r="DV335" s="11">
        <f>Table[[#This Row],[4c]]*Table[[#This Row],[Yld4c]]</f>
        <v>60.5</v>
      </c>
      <c r="DW335" s="11">
        <f>Table[[#This Row],[5c]]*Table[[#This Row],[Yld5c]]</f>
        <v>121</v>
      </c>
      <c r="DX335" s="11">
        <f>Table[[#This Row],[6c]]*Table[[#This Row],[Yld6c]]</f>
        <v>236.5</v>
      </c>
      <c r="DY335" s="11">
        <f>Table[[#This Row],[7c]]*Table[[#This Row],[Yld7c]]</f>
        <v>1859</v>
      </c>
      <c r="DZ335" s="11">
        <f>Table[[#This Row],[8c]]*Table[[#This Row],[Yld8c]]</f>
        <v>226.328</v>
      </c>
      <c r="EA335" s="11">
        <f>Table[[#This Row],[9c]]*Table[[#This Row],[Yld9c]]</f>
        <v>2645.4160000000002</v>
      </c>
      <c r="EB335" s="11">
        <f>Table[[#This Row],[10c]]*Table[[#This Row],[Yld10c]]</f>
        <v>5231.4750000000004</v>
      </c>
      <c r="EC335" s="11">
        <f>Table[[#This Row],[11c]]*Table[[#This Row],[Yld11c]]</f>
        <v>0</v>
      </c>
      <c r="ED335" s="11">
        <f>Table[[#This Row],[12c]]*Table[[#This Row],[Yld12c]]</f>
        <v>0</v>
      </c>
      <c r="EE335" s="8" t="e">
        <f>IF(VLOOKUP(Table[[#This Row],[ACCT]],[1]GD2!A:P,5,FALSE)="N",0,VLOOKUP(Table[[#This Row],[ACCT]],[1]GD2!A:P,16,FALSE))</f>
        <v>#N/A</v>
      </c>
    </row>
    <row r="336" spans="1:135" x14ac:dyDescent="0.25">
      <c r="A336" s="6" t="s">
        <v>135</v>
      </c>
      <c r="B336" s="6">
        <v>1517020</v>
      </c>
      <c r="C336" s="6">
        <v>1</v>
      </c>
      <c r="D336" s="6" t="b">
        <v>1</v>
      </c>
      <c r="E336" s="6" t="s">
        <v>136</v>
      </c>
      <c r="F336" s="6" t="s">
        <v>137</v>
      </c>
      <c r="G336" s="6" t="s">
        <v>137</v>
      </c>
      <c r="H336" s="6" t="s">
        <v>137</v>
      </c>
      <c r="I336" s="6" t="s">
        <v>137</v>
      </c>
      <c r="J336" s="6" t="s">
        <v>138</v>
      </c>
      <c r="K336" s="7" t="s">
        <v>148</v>
      </c>
      <c r="L336" s="7" t="s">
        <v>161</v>
      </c>
      <c r="M336" s="7" t="s">
        <v>151</v>
      </c>
      <c r="N336" s="8">
        <v>895</v>
      </c>
      <c r="O336" s="8">
        <v>4</v>
      </c>
      <c r="P336" s="8">
        <v>4</v>
      </c>
      <c r="Q336" s="8">
        <v>4</v>
      </c>
      <c r="R336" s="8">
        <v>11</v>
      </c>
      <c r="S336" s="8">
        <v>22</v>
      </c>
      <c r="T336" s="8">
        <v>43</v>
      </c>
      <c r="U336" s="8">
        <v>338</v>
      </c>
      <c r="V336" s="8">
        <v>38</v>
      </c>
      <c r="W336" s="8">
        <v>478</v>
      </c>
      <c r="X336" s="8">
        <v>839</v>
      </c>
      <c r="Y336" s="8">
        <v>0</v>
      </c>
      <c r="Z336" s="8">
        <v>0</v>
      </c>
      <c r="AA336" s="8">
        <v>895</v>
      </c>
      <c r="AB336" s="8">
        <v>0</v>
      </c>
      <c r="AC336" s="8">
        <v>0</v>
      </c>
      <c r="AD336" s="8">
        <v>0</v>
      </c>
      <c r="AE336" s="8">
        <v>0</v>
      </c>
      <c r="AF336" s="8">
        <v>0</v>
      </c>
      <c r="AG336" s="8">
        <v>0</v>
      </c>
      <c r="AH336" s="8">
        <v>0</v>
      </c>
      <c r="AI336" s="8">
        <v>0</v>
      </c>
      <c r="AJ336" s="8">
        <v>0</v>
      </c>
      <c r="AK336" s="8">
        <v>610</v>
      </c>
      <c r="AL336" s="8">
        <v>0</v>
      </c>
      <c r="AM336" s="8">
        <v>0</v>
      </c>
      <c r="AN336" s="8">
        <v>0</v>
      </c>
      <c r="AO336" s="8">
        <v>4</v>
      </c>
      <c r="AP336" s="8">
        <v>4</v>
      </c>
      <c r="AQ336" s="8">
        <v>4</v>
      </c>
      <c r="AR336" s="8">
        <v>11</v>
      </c>
      <c r="AS336" s="8">
        <v>22</v>
      </c>
      <c r="AT336" s="8">
        <v>43</v>
      </c>
      <c r="AU336" s="8">
        <v>40</v>
      </c>
      <c r="AV336" s="8">
        <v>38</v>
      </c>
      <c r="AW336" s="8">
        <v>36</v>
      </c>
      <c r="AX336" s="8">
        <v>83</v>
      </c>
      <c r="AY336" s="8">
        <v>0</v>
      </c>
      <c r="AZ336" s="8">
        <v>0</v>
      </c>
      <c r="BA336" s="9">
        <v>6</v>
      </c>
      <c r="BB336" s="9">
        <v>5.5</v>
      </c>
      <c r="BC336" s="9">
        <v>0</v>
      </c>
      <c r="BD336" s="9">
        <v>0</v>
      </c>
      <c r="BE336" s="9">
        <v>0</v>
      </c>
      <c r="BF336" s="9">
        <v>0</v>
      </c>
      <c r="BG336" s="9">
        <v>0</v>
      </c>
      <c r="BH336" s="9">
        <v>0</v>
      </c>
      <c r="BI336" s="9">
        <v>0</v>
      </c>
      <c r="BJ336" s="9">
        <v>0</v>
      </c>
      <c r="BK336" s="9">
        <v>0</v>
      </c>
      <c r="BL336" s="9">
        <v>5.5</v>
      </c>
      <c r="BM336" s="9">
        <v>0</v>
      </c>
      <c r="BN336" s="9">
        <v>0</v>
      </c>
      <c r="BO336" s="9">
        <v>0</v>
      </c>
      <c r="BP336" s="9">
        <v>5.5</v>
      </c>
      <c r="BQ336" s="9">
        <v>5.5</v>
      </c>
      <c r="BR336" s="9">
        <v>5.5</v>
      </c>
      <c r="BS336" s="9">
        <v>5.5</v>
      </c>
      <c r="BT336" s="9">
        <v>5.5</v>
      </c>
      <c r="BU336" s="9">
        <v>5.5</v>
      </c>
      <c r="BV336" s="9">
        <v>5.5</v>
      </c>
      <c r="BW336" s="9">
        <v>5.9560000000000004</v>
      </c>
      <c r="BX336" s="9">
        <v>5.9560000000000004</v>
      </c>
      <c r="BY336" s="9">
        <v>6.7169999999999996</v>
      </c>
      <c r="BZ336" s="9">
        <v>0</v>
      </c>
      <c r="CA336" s="9">
        <v>0</v>
      </c>
      <c r="CB336" s="9">
        <v>0</v>
      </c>
      <c r="CC336" s="9">
        <v>0</v>
      </c>
      <c r="CD336" s="9">
        <v>0</v>
      </c>
      <c r="CE336" s="9">
        <v>0</v>
      </c>
      <c r="CF336" s="9">
        <v>0</v>
      </c>
      <c r="CG336" s="9">
        <v>0</v>
      </c>
      <c r="CH336" s="9">
        <v>0</v>
      </c>
      <c r="CI336" s="9">
        <v>298</v>
      </c>
      <c r="CJ336" s="9">
        <v>0</v>
      </c>
      <c r="CK336" s="9">
        <v>442</v>
      </c>
      <c r="CL336" s="9">
        <v>146</v>
      </c>
      <c r="CM336" s="9">
        <v>0</v>
      </c>
      <c r="CN336" s="9">
        <v>0</v>
      </c>
      <c r="CO336" s="9">
        <v>0</v>
      </c>
      <c r="CP336" s="9">
        <v>0</v>
      </c>
      <c r="CQ336" s="9">
        <v>0</v>
      </c>
      <c r="CR336" s="9">
        <v>0</v>
      </c>
      <c r="CS336" s="9">
        <v>0</v>
      </c>
      <c r="CT336" s="9">
        <v>0</v>
      </c>
      <c r="CU336" s="9">
        <v>0</v>
      </c>
      <c r="CV336" s="9">
        <v>5.5</v>
      </c>
      <c r="CW336" s="9">
        <v>5.5</v>
      </c>
      <c r="CX336" s="9">
        <v>5.5</v>
      </c>
      <c r="CY336" s="9">
        <v>9.0340000000000007</v>
      </c>
      <c r="CZ336" s="9">
        <v>0</v>
      </c>
      <c r="DA336" s="9">
        <v>0</v>
      </c>
      <c r="DB336" s="7" t="e">
        <f>VLOOKUP(Table[[#This Row],[ACCT]],[1]GD2!A:P,16,FALSE)</f>
        <v>#N/A</v>
      </c>
      <c r="DC336" s="7">
        <f>IF(Table[[#This Row],[ACCT]]=100,IF(VLOOKUP(100,[1]GD2!$A$1:$T$500,5,FALSE)="N",VLOOKUP(100,[1]GD2!$A$1:$P$500,16,FALSE),0),)</f>
        <v>0</v>
      </c>
      <c r="DD336" s="7">
        <f>IFERROR(SUM(Table[[#This Row],[ -   ]]*Table[[#This Row],[Yld0]],Table[[#This Row],[PYld0]]*Table[[#This Row],[0p]],Table[[#This Row],[RPP0]]*Table[[#This Row],[RPY0]])/SUM(Table[[#This Row],[ -   ]],Table[[#This Row],[0p]],Table[[#This Row],[RPP0]]),0)</f>
        <v>5.5</v>
      </c>
      <c r="DE336" s="10">
        <f>IFERROR(SUM(Table[[#This Row],[ 1 ]]*Table[[#This Row],[Yld1]],Table[[#This Row],[PYld1]]*Table[[#This Row],[1p]],Table[[#This Row],[RPP1]]*Table[[#This Row],[RPY1]])/SUM(Table[[#This Row],[ 1 ]],Table[[#This Row],[1p]],Table[[#This Row],[RPP1]]),0)</f>
        <v>5.5</v>
      </c>
      <c r="DF336" s="11">
        <f>IFERROR(SUM(Table[[#This Row],[ 2 ]]*Table[[#This Row],[Yld2]],Table[[#This Row],[PYld2]]*Table[[#This Row],[2p]],Table[[#This Row],[RPP2]]*Table[[#This Row],[RPY2]])/SUM(Table[[#This Row],[ 2 ]],Table[[#This Row],[2p]],Table[[#This Row],[RPP2]]),0)</f>
        <v>5.5</v>
      </c>
      <c r="DG336" s="11">
        <f>IFERROR(SUM(Table[[#This Row],[ 3 ]]*Table[[#This Row],[Yld3]],Table[[#This Row],[PYld3]]*Table[[#This Row],[3p]],Table[[#This Row],[RPP3]]*Table[[#This Row],[RPY3]])/SUM(Table[[#This Row],[ 3 ]],Table[[#This Row],[3p]],Table[[#This Row],[RPP3]]),0)</f>
        <v>5.5</v>
      </c>
      <c r="DH336" s="11">
        <f>IFERROR(SUM(Table[[#This Row],[ 4 ]]*Table[[#This Row],[Yld4]],Table[[#This Row],[PYld4]]*Table[[#This Row],[4p]],Table[[#This Row],[RPP4]]*Table[[#This Row],[RPY4]])/SUM(Table[[#This Row],[ 4 ]],Table[[#This Row],[4p]],Table[[#This Row],[RPP4]]),0)</f>
        <v>5.5</v>
      </c>
      <c r="DI336" s="11">
        <f>IFERROR(SUM(Table[[#This Row],[ 5 ]]*Table[[#This Row],[Yld5]],Table[[#This Row],[PYld5]]*Table[[#This Row],[5p]],Table[[#This Row],[RPP5]]*Table[[#This Row],[RPY5]])/SUM(Table[[#This Row],[ 5 ]],Table[[#This Row],[5p]],Table[[#This Row],[RPP5]]),0)</f>
        <v>5.5</v>
      </c>
      <c r="DJ336" s="11">
        <f>IFERROR(SUM(Table[[#This Row],[ 6 ]]*Table[[#This Row],[Yld6]],Table[[#This Row],[PYld6]]*Table[[#This Row],[6p]],Table[[#This Row],[RPP6]]*Table[[#This Row],[RPY6]])/SUM(Table[[#This Row],[ 6 ]],Table[[#This Row],[6p]],Table[[#This Row],[RPP6]]),0)</f>
        <v>5.5</v>
      </c>
      <c r="DK336" s="11">
        <f>IFERROR(SUM(Table[[#This Row],[ 7 ]]*Table[[#This Row],[Yld7]],Table[[#This Row],[PYld7]]*Table[[#This Row],[7p]],Table[[#This Row],[RPP7]]*Table[[#This Row],[RPY7]])/SUM(Table[[#This Row],[ 7 ]],Table[[#This Row],[7p]],Table[[#This Row],[RPP7]],),0)</f>
        <v>5.5</v>
      </c>
      <c r="DL336" s="11">
        <f>IFERROR(SUM(Table[[#This Row],[ 8 ]]*Table[[#This Row],[Yld8]],Table[[#This Row],[PYld8]]*Table[[#This Row],[8p]],Table[[#This Row],[RPP8]]*Table[[#This Row],[RPY8]])/SUM(Table[[#This Row],[ 8 ]],Table[[#This Row],[8p]],Table[[#This Row],[RPP8]]),0)</f>
        <v>5.9560000000000004</v>
      </c>
      <c r="DM336" s="11">
        <f>IFERROR(SUM(Table[[#This Row],[ 9 ]]*Table[[#This Row],[Yld9]],Table[[#This Row],[PYld9]]*Table[[#This Row],[9p]],Table[[#This Row],[RPP9]]*Table[[#This Row],[RPY9]])/SUM(Table[[#This Row],[ 9 ]],Table[[#This Row],[9p]],Table[[#This Row],[RPP9]]),0)</f>
        <v>5.5343430962343101</v>
      </c>
      <c r="DN336" s="11">
        <f>IFERROR(SUM(Table[[#This Row],[ 10 ]]*Table[[#This Row],[Yld10]],Table[[#This Row],[PYld10]]*Table[[#This Row],[10p]],Table[[#This Row],[RPP10]]*Table[[#This Row],[RPY10]])/SUM(Table[[#This Row],[ 10 ]],Table[[#This Row],[10p]],Table[[#This Row],[RPP10]]),0)</f>
        <v>6.2353694874851016</v>
      </c>
      <c r="DO336" s="11">
        <f>IFERROR(SUM(Table[[#This Row],[ 11 ]]*Table[[#This Row],[Yld11]],Table[[#This Row],[PYld11]]*Table[[#This Row],[11p]],Table[[#This Row],[RPP11]]*Table[[#This Row],[RPY11]])/SUM(Table[[#This Row],[ 11 ]],Table[[#This Row],[11p]],Table[[#This Row],[RPP11]]),0)</f>
        <v>0</v>
      </c>
      <c r="DP336" s="11">
        <f>IFERROR(SUM(Table[[#This Row],[ 12 ]]*Table[[#This Row],[Yld12]],Table[[#This Row],[PYld12]]*Table[[#This Row],[12p]],Table[[#This Row],[RPP12]]*Table[[#This Row],[RP_YLD_12]])/SUM(Table[[#This Row],[ 12 ]],Table[[#This Row],[12p]],Table[[#This Row],[RPP12]]),0)</f>
        <v>0</v>
      </c>
      <c r="DQ336" s="11" t="e">
        <f>Table[[#This Row],[Reinvest]]*Table[[#This Row],[BV2]]</f>
        <v>#N/A</v>
      </c>
      <c r="DR336" s="11" t="e">
        <f>Table[[#This Row],[BV2]]*Table[[#This Row],[Yld0c]]</f>
        <v>#N/A</v>
      </c>
      <c r="DS336" s="11">
        <f>Table[[#This Row],[1c]]*Table[[#This Row],[Yld1c]]</f>
        <v>22</v>
      </c>
      <c r="DT336" s="11">
        <f>Table[[#This Row],[2c]]*Table[[#This Row],[Yld2c]]</f>
        <v>22</v>
      </c>
      <c r="DU336" s="11">
        <f>Table[[#This Row],[3c]]*Table[[#This Row],[Yld3c]]</f>
        <v>22</v>
      </c>
      <c r="DV336" s="11">
        <f>Table[[#This Row],[4c]]*Table[[#This Row],[Yld4c]]</f>
        <v>60.5</v>
      </c>
      <c r="DW336" s="11">
        <f>Table[[#This Row],[5c]]*Table[[#This Row],[Yld5c]]</f>
        <v>121</v>
      </c>
      <c r="DX336" s="11">
        <f>Table[[#This Row],[6c]]*Table[[#This Row],[Yld6c]]</f>
        <v>236.5</v>
      </c>
      <c r="DY336" s="11">
        <f>Table[[#This Row],[7c]]*Table[[#This Row],[Yld7c]]</f>
        <v>1859</v>
      </c>
      <c r="DZ336" s="11">
        <f>Table[[#This Row],[8c]]*Table[[#This Row],[Yld8c]]</f>
        <v>226.328</v>
      </c>
      <c r="EA336" s="11">
        <f>Table[[#This Row],[9c]]*Table[[#This Row],[Yld9c]]</f>
        <v>2645.4160000000002</v>
      </c>
      <c r="EB336" s="11">
        <f>Table[[#This Row],[10c]]*Table[[#This Row],[Yld10c]]</f>
        <v>5231.4750000000004</v>
      </c>
      <c r="EC336" s="11">
        <f>Table[[#This Row],[11c]]*Table[[#This Row],[Yld11c]]</f>
        <v>0</v>
      </c>
      <c r="ED336" s="11">
        <f>Table[[#This Row],[12c]]*Table[[#This Row],[Yld12c]]</f>
        <v>0</v>
      </c>
      <c r="EE336" s="8" t="e">
        <f>IF(VLOOKUP(Table[[#This Row],[ACCT]],[1]GD2!A:P,5,FALSE)="N",0,VLOOKUP(Table[[#This Row],[ACCT]],[1]GD2!A:P,16,FALSE))</f>
        <v>#N/A</v>
      </c>
    </row>
    <row r="337" spans="1:135" x14ac:dyDescent="0.25">
      <c r="A337" s="6" t="s">
        <v>135</v>
      </c>
      <c r="B337" s="6">
        <v>1517020</v>
      </c>
      <c r="C337" s="6">
        <v>2</v>
      </c>
      <c r="D337" s="6" t="b">
        <v>1</v>
      </c>
      <c r="E337" s="6" t="s">
        <v>136</v>
      </c>
      <c r="F337" s="6" t="s">
        <v>139</v>
      </c>
      <c r="G337" s="6" t="s">
        <v>139</v>
      </c>
      <c r="H337" s="6" t="s">
        <v>139</v>
      </c>
      <c r="I337" s="6" t="s">
        <v>139</v>
      </c>
      <c r="J337" s="6" t="s">
        <v>138</v>
      </c>
      <c r="K337" s="7" t="s">
        <v>148</v>
      </c>
      <c r="L337" s="7" t="s">
        <v>161</v>
      </c>
      <c r="M337" s="7" t="s">
        <v>152</v>
      </c>
      <c r="N337" s="8">
        <v>895</v>
      </c>
      <c r="O337" s="8">
        <v>4</v>
      </c>
      <c r="P337" s="8">
        <v>4</v>
      </c>
      <c r="Q337" s="8">
        <v>4</v>
      </c>
      <c r="R337" s="8">
        <v>11</v>
      </c>
      <c r="S337" s="8">
        <v>22</v>
      </c>
      <c r="T337" s="8">
        <v>43</v>
      </c>
      <c r="U337" s="8">
        <v>338</v>
      </c>
      <c r="V337" s="8">
        <v>38</v>
      </c>
      <c r="W337" s="8">
        <v>478</v>
      </c>
      <c r="X337" s="8">
        <v>839</v>
      </c>
      <c r="Y337" s="8">
        <v>0</v>
      </c>
      <c r="Z337" s="8">
        <v>0</v>
      </c>
      <c r="AA337" s="8">
        <v>895</v>
      </c>
      <c r="AB337" s="8">
        <v>0</v>
      </c>
      <c r="AC337" s="8">
        <v>0</v>
      </c>
      <c r="AD337" s="8">
        <v>0</v>
      </c>
      <c r="AE337" s="8">
        <v>0</v>
      </c>
      <c r="AF337" s="8">
        <v>0</v>
      </c>
      <c r="AG337" s="8">
        <v>0</v>
      </c>
      <c r="AH337" s="8">
        <v>0</v>
      </c>
      <c r="AI337" s="8">
        <v>0</v>
      </c>
      <c r="AJ337" s="8">
        <v>0</v>
      </c>
      <c r="AK337" s="8">
        <v>610</v>
      </c>
      <c r="AL337" s="8">
        <v>0</v>
      </c>
      <c r="AM337" s="8">
        <v>0</v>
      </c>
      <c r="AN337" s="8">
        <v>0</v>
      </c>
      <c r="AO337" s="8">
        <v>4</v>
      </c>
      <c r="AP337" s="8">
        <v>4</v>
      </c>
      <c r="AQ337" s="8">
        <v>4</v>
      </c>
      <c r="AR337" s="8">
        <v>11</v>
      </c>
      <c r="AS337" s="8">
        <v>22</v>
      </c>
      <c r="AT337" s="8">
        <v>43</v>
      </c>
      <c r="AU337" s="8">
        <v>40</v>
      </c>
      <c r="AV337" s="8">
        <v>38</v>
      </c>
      <c r="AW337" s="8">
        <v>36</v>
      </c>
      <c r="AX337" s="8">
        <v>83</v>
      </c>
      <c r="AY337" s="8">
        <v>0</v>
      </c>
      <c r="AZ337" s="8">
        <v>0</v>
      </c>
      <c r="BA337" s="9">
        <v>6</v>
      </c>
      <c r="BB337" s="9">
        <v>5.5</v>
      </c>
      <c r="BC337" s="9">
        <v>0</v>
      </c>
      <c r="BD337" s="9">
        <v>0</v>
      </c>
      <c r="BE337" s="9">
        <v>0</v>
      </c>
      <c r="BF337" s="9">
        <v>0</v>
      </c>
      <c r="BG337" s="9">
        <v>0</v>
      </c>
      <c r="BH337" s="9">
        <v>0</v>
      </c>
      <c r="BI337" s="9">
        <v>0</v>
      </c>
      <c r="BJ337" s="9">
        <v>0</v>
      </c>
      <c r="BK337" s="9">
        <v>0</v>
      </c>
      <c r="BL337" s="9">
        <v>5.5</v>
      </c>
      <c r="BM337" s="9">
        <v>0</v>
      </c>
      <c r="BN337" s="9">
        <v>0</v>
      </c>
      <c r="BO337" s="9">
        <v>0</v>
      </c>
      <c r="BP337" s="9">
        <v>5.5</v>
      </c>
      <c r="BQ337" s="9">
        <v>5.5</v>
      </c>
      <c r="BR337" s="9">
        <v>5.5</v>
      </c>
      <c r="BS337" s="9">
        <v>5.5</v>
      </c>
      <c r="BT337" s="9">
        <v>5.5</v>
      </c>
      <c r="BU337" s="9">
        <v>5.5</v>
      </c>
      <c r="BV337" s="9">
        <v>5.5</v>
      </c>
      <c r="BW337" s="9">
        <v>5.9560000000000004</v>
      </c>
      <c r="BX337" s="9">
        <v>5.9560000000000004</v>
      </c>
      <c r="BY337" s="9">
        <v>6.7169999999999996</v>
      </c>
      <c r="BZ337" s="9">
        <v>0</v>
      </c>
      <c r="CA337" s="9">
        <v>0</v>
      </c>
      <c r="CB337" s="9">
        <v>0</v>
      </c>
      <c r="CC337" s="9">
        <v>0</v>
      </c>
      <c r="CD337" s="9">
        <v>0</v>
      </c>
      <c r="CE337" s="9">
        <v>0</v>
      </c>
      <c r="CF337" s="9">
        <v>0</v>
      </c>
      <c r="CG337" s="9">
        <v>0</v>
      </c>
      <c r="CH337" s="9">
        <v>0</v>
      </c>
      <c r="CI337" s="9">
        <v>298</v>
      </c>
      <c r="CJ337" s="9">
        <v>0</v>
      </c>
      <c r="CK337" s="9">
        <v>442</v>
      </c>
      <c r="CL337" s="9">
        <v>146</v>
      </c>
      <c r="CM337" s="9">
        <v>0</v>
      </c>
      <c r="CN337" s="9">
        <v>0</v>
      </c>
      <c r="CO337" s="9">
        <v>0</v>
      </c>
      <c r="CP337" s="9">
        <v>0</v>
      </c>
      <c r="CQ337" s="9">
        <v>0</v>
      </c>
      <c r="CR337" s="9">
        <v>0</v>
      </c>
      <c r="CS337" s="9">
        <v>0</v>
      </c>
      <c r="CT337" s="9">
        <v>0</v>
      </c>
      <c r="CU337" s="9">
        <v>0</v>
      </c>
      <c r="CV337" s="9">
        <v>5.5</v>
      </c>
      <c r="CW337" s="9">
        <v>5.5</v>
      </c>
      <c r="CX337" s="9">
        <v>5.5</v>
      </c>
      <c r="CY337" s="9">
        <v>9.0340000000000007</v>
      </c>
      <c r="CZ337" s="9">
        <v>0</v>
      </c>
      <c r="DA337" s="9">
        <v>0</v>
      </c>
      <c r="DB337" s="7" t="e">
        <f>VLOOKUP(Table[[#This Row],[ACCT]],[1]GD2!A:P,16,FALSE)</f>
        <v>#N/A</v>
      </c>
      <c r="DC337" s="7">
        <f>IF(Table[[#This Row],[ACCT]]=100,IF(VLOOKUP(100,[1]GD2!$A$1:$T$500,5,FALSE)="N",VLOOKUP(100,[1]GD2!$A$1:$P$500,16,FALSE),0),)</f>
        <v>0</v>
      </c>
      <c r="DD337" s="7">
        <f>IFERROR(SUM(Table[[#This Row],[ -   ]]*Table[[#This Row],[Yld0]],Table[[#This Row],[PYld0]]*Table[[#This Row],[0p]],Table[[#This Row],[RPP0]]*Table[[#This Row],[RPY0]])/SUM(Table[[#This Row],[ -   ]],Table[[#This Row],[0p]],Table[[#This Row],[RPP0]]),0)</f>
        <v>5.5</v>
      </c>
      <c r="DE337" s="10">
        <f>IFERROR(SUM(Table[[#This Row],[ 1 ]]*Table[[#This Row],[Yld1]],Table[[#This Row],[PYld1]]*Table[[#This Row],[1p]],Table[[#This Row],[RPP1]]*Table[[#This Row],[RPY1]])/SUM(Table[[#This Row],[ 1 ]],Table[[#This Row],[1p]],Table[[#This Row],[RPP1]]),0)</f>
        <v>5.5</v>
      </c>
      <c r="DF337" s="11">
        <f>IFERROR(SUM(Table[[#This Row],[ 2 ]]*Table[[#This Row],[Yld2]],Table[[#This Row],[PYld2]]*Table[[#This Row],[2p]],Table[[#This Row],[RPP2]]*Table[[#This Row],[RPY2]])/SUM(Table[[#This Row],[ 2 ]],Table[[#This Row],[2p]],Table[[#This Row],[RPP2]]),0)</f>
        <v>5.5</v>
      </c>
      <c r="DG337" s="11">
        <f>IFERROR(SUM(Table[[#This Row],[ 3 ]]*Table[[#This Row],[Yld3]],Table[[#This Row],[PYld3]]*Table[[#This Row],[3p]],Table[[#This Row],[RPP3]]*Table[[#This Row],[RPY3]])/SUM(Table[[#This Row],[ 3 ]],Table[[#This Row],[3p]],Table[[#This Row],[RPP3]]),0)</f>
        <v>5.5</v>
      </c>
      <c r="DH337" s="11">
        <f>IFERROR(SUM(Table[[#This Row],[ 4 ]]*Table[[#This Row],[Yld4]],Table[[#This Row],[PYld4]]*Table[[#This Row],[4p]],Table[[#This Row],[RPP4]]*Table[[#This Row],[RPY4]])/SUM(Table[[#This Row],[ 4 ]],Table[[#This Row],[4p]],Table[[#This Row],[RPP4]]),0)</f>
        <v>5.5</v>
      </c>
      <c r="DI337" s="11">
        <f>IFERROR(SUM(Table[[#This Row],[ 5 ]]*Table[[#This Row],[Yld5]],Table[[#This Row],[PYld5]]*Table[[#This Row],[5p]],Table[[#This Row],[RPP5]]*Table[[#This Row],[RPY5]])/SUM(Table[[#This Row],[ 5 ]],Table[[#This Row],[5p]],Table[[#This Row],[RPP5]]),0)</f>
        <v>5.5</v>
      </c>
      <c r="DJ337" s="11">
        <f>IFERROR(SUM(Table[[#This Row],[ 6 ]]*Table[[#This Row],[Yld6]],Table[[#This Row],[PYld6]]*Table[[#This Row],[6p]],Table[[#This Row],[RPP6]]*Table[[#This Row],[RPY6]])/SUM(Table[[#This Row],[ 6 ]],Table[[#This Row],[6p]],Table[[#This Row],[RPP6]]),0)</f>
        <v>5.5</v>
      </c>
      <c r="DK337" s="11">
        <f>IFERROR(SUM(Table[[#This Row],[ 7 ]]*Table[[#This Row],[Yld7]],Table[[#This Row],[PYld7]]*Table[[#This Row],[7p]],Table[[#This Row],[RPP7]]*Table[[#This Row],[RPY7]])/SUM(Table[[#This Row],[ 7 ]],Table[[#This Row],[7p]],Table[[#This Row],[RPP7]],),0)</f>
        <v>5.5</v>
      </c>
      <c r="DL337" s="11">
        <f>IFERROR(SUM(Table[[#This Row],[ 8 ]]*Table[[#This Row],[Yld8]],Table[[#This Row],[PYld8]]*Table[[#This Row],[8p]],Table[[#This Row],[RPP8]]*Table[[#This Row],[RPY8]])/SUM(Table[[#This Row],[ 8 ]],Table[[#This Row],[8p]],Table[[#This Row],[RPP8]]),0)</f>
        <v>5.9560000000000004</v>
      </c>
      <c r="DM337" s="11">
        <f>IFERROR(SUM(Table[[#This Row],[ 9 ]]*Table[[#This Row],[Yld9]],Table[[#This Row],[PYld9]]*Table[[#This Row],[9p]],Table[[#This Row],[RPP9]]*Table[[#This Row],[RPY9]])/SUM(Table[[#This Row],[ 9 ]],Table[[#This Row],[9p]],Table[[#This Row],[RPP9]]),0)</f>
        <v>5.5343430962343101</v>
      </c>
      <c r="DN337" s="11">
        <f>IFERROR(SUM(Table[[#This Row],[ 10 ]]*Table[[#This Row],[Yld10]],Table[[#This Row],[PYld10]]*Table[[#This Row],[10p]],Table[[#This Row],[RPP10]]*Table[[#This Row],[RPY10]])/SUM(Table[[#This Row],[ 10 ]],Table[[#This Row],[10p]],Table[[#This Row],[RPP10]]),0)</f>
        <v>6.2353694874851016</v>
      </c>
      <c r="DO337" s="11">
        <f>IFERROR(SUM(Table[[#This Row],[ 11 ]]*Table[[#This Row],[Yld11]],Table[[#This Row],[PYld11]]*Table[[#This Row],[11p]],Table[[#This Row],[RPP11]]*Table[[#This Row],[RPY11]])/SUM(Table[[#This Row],[ 11 ]],Table[[#This Row],[11p]],Table[[#This Row],[RPP11]]),0)</f>
        <v>0</v>
      </c>
      <c r="DP337" s="11">
        <f>IFERROR(SUM(Table[[#This Row],[ 12 ]]*Table[[#This Row],[Yld12]],Table[[#This Row],[PYld12]]*Table[[#This Row],[12p]],Table[[#This Row],[RPP12]]*Table[[#This Row],[RP_YLD_12]])/SUM(Table[[#This Row],[ 12 ]],Table[[#This Row],[12p]],Table[[#This Row],[RPP12]]),0)</f>
        <v>0</v>
      </c>
      <c r="DQ337" s="11" t="e">
        <f>Table[[#This Row],[Reinvest]]*Table[[#This Row],[BV2]]</f>
        <v>#N/A</v>
      </c>
      <c r="DR337" s="11" t="e">
        <f>Table[[#This Row],[BV2]]*Table[[#This Row],[Yld0c]]</f>
        <v>#N/A</v>
      </c>
      <c r="DS337" s="11">
        <f>Table[[#This Row],[1c]]*Table[[#This Row],[Yld1c]]</f>
        <v>22</v>
      </c>
      <c r="DT337" s="11">
        <f>Table[[#This Row],[2c]]*Table[[#This Row],[Yld2c]]</f>
        <v>22</v>
      </c>
      <c r="DU337" s="11">
        <f>Table[[#This Row],[3c]]*Table[[#This Row],[Yld3c]]</f>
        <v>22</v>
      </c>
      <c r="DV337" s="11">
        <f>Table[[#This Row],[4c]]*Table[[#This Row],[Yld4c]]</f>
        <v>60.5</v>
      </c>
      <c r="DW337" s="11">
        <f>Table[[#This Row],[5c]]*Table[[#This Row],[Yld5c]]</f>
        <v>121</v>
      </c>
      <c r="DX337" s="11">
        <f>Table[[#This Row],[6c]]*Table[[#This Row],[Yld6c]]</f>
        <v>236.5</v>
      </c>
      <c r="DY337" s="11">
        <f>Table[[#This Row],[7c]]*Table[[#This Row],[Yld7c]]</f>
        <v>1859</v>
      </c>
      <c r="DZ337" s="11">
        <f>Table[[#This Row],[8c]]*Table[[#This Row],[Yld8c]]</f>
        <v>226.328</v>
      </c>
      <c r="EA337" s="11">
        <f>Table[[#This Row],[9c]]*Table[[#This Row],[Yld9c]]</f>
        <v>2645.4160000000002</v>
      </c>
      <c r="EB337" s="11">
        <f>Table[[#This Row],[10c]]*Table[[#This Row],[Yld10c]]</f>
        <v>5231.4750000000004</v>
      </c>
      <c r="EC337" s="11">
        <f>Table[[#This Row],[11c]]*Table[[#This Row],[Yld11c]]</f>
        <v>0</v>
      </c>
      <c r="ED337" s="11">
        <f>Table[[#This Row],[12c]]*Table[[#This Row],[Yld12c]]</f>
        <v>0</v>
      </c>
      <c r="EE337" s="8" t="e">
        <f>IF(VLOOKUP(Table[[#This Row],[ACCT]],[1]GD2!A:P,5,FALSE)="N",0,VLOOKUP(Table[[#This Row],[ACCT]],[1]GD2!A:P,16,FALSE))</f>
        <v>#N/A</v>
      </c>
    </row>
    <row r="338" spans="1:135" x14ac:dyDescent="0.25">
      <c r="A338" s="6" t="s">
        <v>135</v>
      </c>
      <c r="B338" s="6">
        <v>1517020</v>
      </c>
      <c r="C338" s="6">
        <v>3</v>
      </c>
      <c r="D338" s="6" t="b">
        <v>1</v>
      </c>
      <c r="E338" s="6" t="s">
        <v>136</v>
      </c>
      <c r="F338" s="6" t="s">
        <v>140</v>
      </c>
      <c r="G338" s="6" t="s">
        <v>140</v>
      </c>
      <c r="H338" s="6" t="s">
        <v>140</v>
      </c>
      <c r="I338" s="6" t="s">
        <v>140</v>
      </c>
      <c r="J338" s="6" t="s">
        <v>138</v>
      </c>
      <c r="K338" s="7" t="s">
        <v>148</v>
      </c>
      <c r="L338" s="7" t="s">
        <v>161</v>
      </c>
      <c r="M338" s="7" t="s">
        <v>153</v>
      </c>
      <c r="N338" s="8">
        <v>895</v>
      </c>
      <c r="O338" s="8">
        <v>4</v>
      </c>
      <c r="P338" s="8">
        <v>4</v>
      </c>
      <c r="Q338" s="8">
        <v>4</v>
      </c>
      <c r="R338" s="8">
        <v>11</v>
      </c>
      <c r="S338" s="8">
        <v>22</v>
      </c>
      <c r="T338" s="8">
        <v>43</v>
      </c>
      <c r="U338" s="8">
        <v>338</v>
      </c>
      <c r="V338" s="8">
        <v>38</v>
      </c>
      <c r="W338" s="8">
        <v>478</v>
      </c>
      <c r="X338" s="8">
        <v>839</v>
      </c>
      <c r="Y338" s="8">
        <v>0</v>
      </c>
      <c r="Z338" s="8">
        <v>0</v>
      </c>
      <c r="AA338" s="8">
        <v>895</v>
      </c>
      <c r="AB338" s="8">
        <v>0</v>
      </c>
      <c r="AC338" s="8">
        <v>0</v>
      </c>
      <c r="AD338" s="8">
        <v>0</v>
      </c>
      <c r="AE338" s="8">
        <v>0</v>
      </c>
      <c r="AF338" s="8">
        <v>0</v>
      </c>
      <c r="AG338" s="8">
        <v>0</v>
      </c>
      <c r="AH338" s="8">
        <v>0</v>
      </c>
      <c r="AI338" s="8">
        <v>0</v>
      </c>
      <c r="AJ338" s="8">
        <v>0</v>
      </c>
      <c r="AK338" s="8">
        <v>610</v>
      </c>
      <c r="AL338" s="8">
        <v>0</v>
      </c>
      <c r="AM338" s="8">
        <v>0</v>
      </c>
      <c r="AN338" s="8">
        <v>0</v>
      </c>
      <c r="AO338" s="8">
        <v>4</v>
      </c>
      <c r="AP338" s="8">
        <v>4</v>
      </c>
      <c r="AQ338" s="8">
        <v>4</v>
      </c>
      <c r="AR338" s="8">
        <v>11</v>
      </c>
      <c r="AS338" s="8">
        <v>22</v>
      </c>
      <c r="AT338" s="8">
        <v>43</v>
      </c>
      <c r="AU338" s="8">
        <v>40</v>
      </c>
      <c r="AV338" s="8">
        <v>38</v>
      </c>
      <c r="AW338" s="8">
        <v>36</v>
      </c>
      <c r="AX338" s="8">
        <v>83</v>
      </c>
      <c r="AY338" s="8">
        <v>0</v>
      </c>
      <c r="AZ338" s="8">
        <v>0</v>
      </c>
      <c r="BA338" s="9">
        <v>6</v>
      </c>
      <c r="BB338" s="9">
        <v>5.5</v>
      </c>
      <c r="BC338" s="9">
        <v>0</v>
      </c>
      <c r="BD338" s="9">
        <v>0</v>
      </c>
      <c r="BE338" s="9">
        <v>0</v>
      </c>
      <c r="BF338" s="9">
        <v>0</v>
      </c>
      <c r="BG338" s="9">
        <v>0</v>
      </c>
      <c r="BH338" s="9">
        <v>0</v>
      </c>
      <c r="BI338" s="9">
        <v>0</v>
      </c>
      <c r="BJ338" s="9">
        <v>0</v>
      </c>
      <c r="BK338" s="9">
        <v>0</v>
      </c>
      <c r="BL338" s="9">
        <v>5.5</v>
      </c>
      <c r="BM338" s="9">
        <v>0</v>
      </c>
      <c r="BN338" s="9">
        <v>0</v>
      </c>
      <c r="BO338" s="9">
        <v>0</v>
      </c>
      <c r="BP338" s="9">
        <v>5.5</v>
      </c>
      <c r="BQ338" s="9">
        <v>5.5</v>
      </c>
      <c r="BR338" s="9">
        <v>5.5</v>
      </c>
      <c r="BS338" s="9">
        <v>5.5</v>
      </c>
      <c r="BT338" s="9">
        <v>5.5</v>
      </c>
      <c r="BU338" s="9">
        <v>5.5</v>
      </c>
      <c r="BV338" s="9">
        <v>5.5</v>
      </c>
      <c r="BW338" s="9">
        <v>5.9560000000000004</v>
      </c>
      <c r="BX338" s="9">
        <v>5.9560000000000004</v>
      </c>
      <c r="BY338" s="9">
        <v>6.7169999999999996</v>
      </c>
      <c r="BZ338" s="9">
        <v>0</v>
      </c>
      <c r="CA338" s="9">
        <v>0</v>
      </c>
      <c r="CB338" s="9">
        <v>0</v>
      </c>
      <c r="CC338" s="9">
        <v>0</v>
      </c>
      <c r="CD338" s="9">
        <v>0</v>
      </c>
      <c r="CE338" s="9">
        <v>0</v>
      </c>
      <c r="CF338" s="9">
        <v>0</v>
      </c>
      <c r="CG338" s="9">
        <v>0</v>
      </c>
      <c r="CH338" s="9">
        <v>0</v>
      </c>
      <c r="CI338" s="9">
        <v>298</v>
      </c>
      <c r="CJ338" s="9">
        <v>0</v>
      </c>
      <c r="CK338" s="9">
        <v>442</v>
      </c>
      <c r="CL338" s="9">
        <v>146</v>
      </c>
      <c r="CM338" s="9">
        <v>0</v>
      </c>
      <c r="CN338" s="9">
        <v>0</v>
      </c>
      <c r="CO338" s="9">
        <v>0</v>
      </c>
      <c r="CP338" s="9">
        <v>0</v>
      </c>
      <c r="CQ338" s="9">
        <v>0</v>
      </c>
      <c r="CR338" s="9">
        <v>0</v>
      </c>
      <c r="CS338" s="9">
        <v>0</v>
      </c>
      <c r="CT338" s="9">
        <v>0</v>
      </c>
      <c r="CU338" s="9">
        <v>0</v>
      </c>
      <c r="CV338" s="9">
        <v>5.5</v>
      </c>
      <c r="CW338" s="9">
        <v>5.5</v>
      </c>
      <c r="CX338" s="9">
        <v>5.5</v>
      </c>
      <c r="CY338" s="9">
        <v>9.0340000000000007</v>
      </c>
      <c r="CZ338" s="9">
        <v>0</v>
      </c>
      <c r="DA338" s="9">
        <v>0</v>
      </c>
      <c r="DB338" s="7" t="e">
        <f>VLOOKUP(Table[[#This Row],[ACCT]],[1]GD2!A:P,16,FALSE)</f>
        <v>#N/A</v>
      </c>
      <c r="DC338" s="7">
        <f>IF(Table[[#This Row],[ACCT]]=100,IF(VLOOKUP(100,[1]GD2!$A$1:$T$500,5,FALSE)="N",VLOOKUP(100,[1]GD2!$A$1:$P$500,16,FALSE),0),)</f>
        <v>0</v>
      </c>
      <c r="DD338" s="7">
        <f>IFERROR(SUM(Table[[#This Row],[ -   ]]*Table[[#This Row],[Yld0]],Table[[#This Row],[PYld0]]*Table[[#This Row],[0p]],Table[[#This Row],[RPP0]]*Table[[#This Row],[RPY0]])/SUM(Table[[#This Row],[ -   ]],Table[[#This Row],[0p]],Table[[#This Row],[RPP0]]),0)</f>
        <v>5.5</v>
      </c>
      <c r="DE338" s="10">
        <f>IFERROR(SUM(Table[[#This Row],[ 1 ]]*Table[[#This Row],[Yld1]],Table[[#This Row],[PYld1]]*Table[[#This Row],[1p]],Table[[#This Row],[RPP1]]*Table[[#This Row],[RPY1]])/SUM(Table[[#This Row],[ 1 ]],Table[[#This Row],[1p]],Table[[#This Row],[RPP1]]),0)</f>
        <v>5.5</v>
      </c>
      <c r="DF338" s="11">
        <f>IFERROR(SUM(Table[[#This Row],[ 2 ]]*Table[[#This Row],[Yld2]],Table[[#This Row],[PYld2]]*Table[[#This Row],[2p]],Table[[#This Row],[RPP2]]*Table[[#This Row],[RPY2]])/SUM(Table[[#This Row],[ 2 ]],Table[[#This Row],[2p]],Table[[#This Row],[RPP2]]),0)</f>
        <v>5.5</v>
      </c>
      <c r="DG338" s="11">
        <f>IFERROR(SUM(Table[[#This Row],[ 3 ]]*Table[[#This Row],[Yld3]],Table[[#This Row],[PYld3]]*Table[[#This Row],[3p]],Table[[#This Row],[RPP3]]*Table[[#This Row],[RPY3]])/SUM(Table[[#This Row],[ 3 ]],Table[[#This Row],[3p]],Table[[#This Row],[RPP3]]),0)</f>
        <v>5.5</v>
      </c>
      <c r="DH338" s="11">
        <f>IFERROR(SUM(Table[[#This Row],[ 4 ]]*Table[[#This Row],[Yld4]],Table[[#This Row],[PYld4]]*Table[[#This Row],[4p]],Table[[#This Row],[RPP4]]*Table[[#This Row],[RPY4]])/SUM(Table[[#This Row],[ 4 ]],Table[[#This Row],[4p]],Table[[#This Row],[RPP4]]),0)</f>
        <v>5.5</v>
      </c>
      <c r="DI338" s="11">
        <f>IFERROR(SUM(Table[[#This Row],[ 5 ]]*Table[[#This Row],[Yld5]],Table[[#This Row],[PYld5]]*Table[[#This Row],[5p]],Table[[#This Row],[RPP5]]*Table[[#This Row],[RPY5]])/SUM(Table[[#This Row],[ 5 ]],Table[[#This Row],[5p]],Table[[#This Row],[RPP5]]),0)</f>
        <v>5.5</v>
      </c>
      <c r="DJ338" s="11">
        <f>IFERROR(SUM(Table[[#This Row],[ 6 ]]*Table[[#This Row],[Yld6]],Table[[#This Row],[PYld6]]*Table[[#This Row],[6p]],Table[[#This Row],[RPP6]]*Table[[#This Row],[RPY6]])/SUM(Table[[#This Row],[ 6 ]],Table[[#This Row],[6p]],Table[[#This Row],[RPP6]]),0)</f>
        <v>5.5</v>
      </c>
      <c r="DK338" s="11">
        <f>IFERROR(SUM(Table[[#This Row],[ 7 ]]*Table[[#This Row],[Yld7]],Table[[#This Row],[PYld7]]*Table[[#This Row],[7p]],Table[[#This Row],[RPP7]]*Table[[#This Row],[RPY7]])/SUM(Table[[#This Row],[ 7 ]],Table[[#This Row],[7p]],Table[[#This Row],[RPP7]],),0)</f>
        <v>5.5</v>
      </c>
      <c r="DL338" s="11">
        <f>IFERROR(SUM(Table[[#This Row],[ 8 ]]*Table[[#This Row],[Yld8]],Table[[#This Row],[PYld8]]*Table[[#This Row],[8p]],Table[[#This Row],[RPP8]]*Table[[#This Row],[RPY8]])/SUM(Table[[#This Row],[ 8 ]],Table[[#This Row],[8p]],Table[[#This Row],[RPP8]]),0)</f>
        <v>5.9560000000000004</v>
      </c>
      <c r="DM338" s="11">
        <f>IFERROR(SUM(Table[[#This Row],[ 9 ]]*Table[[#This Row],[Yld9]],Table[[#This Row],[PYld9]]*Table[[#This Row],[9p]],Table[[#This Row],[RPP9]]*Table[[#This Row],[RPY9]])/SUM(Table[[#This Row],[ 9 ]],Table[[#This Row],[9p]],Table[[#This Row],[RPP9]]),0)</f>
        <v>5.5343430962343101</v>
      </c>
      <c r="DN338" s="11">
        <f>IFERROR(SUM(Table[[#This Row],[ 10 ]]*Table[[#This Row],[Yld10]],Table[[#This Row],[PYld10]]*Table[[#This Row],[10p]],Table[[#This Row],[RPP10]]*Table[[#This Row],[RPY10]])/SUM(Table[[#This Row],[ 10 ]],Table[[#This Row],[10p]],Table[[#This Row],[RPP10]]),0)</f>
        <v>6.2353694874851016</v>
      </c>
      <c r="DO338" s="11">
        <f>IFERROR(SUM(Table[[#This Row],[ 11 ]]*Table[[#This Row],[Yld11]],Table[[#This Row],[PYld11]]*Table[[#This Row],[11p]],Table[[#This Row],[RPP11]]*Table[[#This Row],[RPY11]])/SUM(Table[[#This Row],[ 11 ]],Table[[#This Row],[11p]],Table[[#This Row],[RPP11]]),0)</f>
        <v>0</v>
      </c>
      <c r="DP338" s="11">
        <f>IFERROR(SUM(Table[[#This Row],[ 12 ]]*Table[[#This Row],[Yld12]],Table[[#This Row],[PYld12]]*Table[[#This Row],[12p]],Table[[#This Row],[RPP12]]*Table[[#This Row],[RP_YLD_12]])/SUM(Table[[#This Row],[ 12 ]],Table[[#This Row],[12p]],Table[[#This Row],[RPP12]]),0)</f>
        <v>0</v>
      </c>
      <c r="DQ338" s="11" t="e">
        <f>Table[[#This Row],[Reinvest]]*Table[[#This Row],[BV2]]</f>
        <v>#N/A</v>
      </c>
      <c r="DR338" s="11" t="e">
        <f>Table[[#This Row],[BV2]]*Table[[#This Row],[Yld0c]]</f>
        <v>#N/A</v>
      </c>
      <c r="DS338" s="11">
        <f>Table[[#This Row],[1c]]*Table[[#This Row],[Yld1c]]</f>
        <v>22</v>
      </c>
      <c r="DT338" s="11">
        <f>Table[[#This Row],[2c]]*Table[[#This Row],[Yld2c]]</f>
        <v>22</v>
      </c>
      <c r="DU338" s="11">
        <f>Table[[#This Row],[3c]]*Table[[#This Row],[Yld3c]]</f>
        <v>22</v>
      </c>
      <c r="DV338" s="11">
        <f>Table[[#This Row],[4c]]*Table[[#This Row],[Yld4c]]</f>
        <v>60.5</v>
      </c>
      <c r="DW338" s="11">
        <f>Table[[#This Row],[5c]]*Table[[#This Row],[Yld5c]]</f>
        <v>121</v>
      </c>
      <c r="DX338" s="11">
        <f>Table[[#This Row],[6c]]*Table[[#This Row],[Yld6c]]</f>
        <v>236.5</v>
      </c>
      <c r="DY338" s="11">
        <f>Table[[#This Row],[7c]]*Table[[#This Row],[Yld7c]]</f>
        <v>1859</v>
      </c>
      <c r="DZ338" s="11">
        <f>Table[[#This Row],[8c]]*Table[[#This Row],[Yld8c]]</f>
        <v>226.328</v>
      </c>
      <c r="EA338" s="11">
        <f>Table[[#This Row],[9c]]*Table[[#This Row],[Yld9c]]</f>
        <v>2645.4160000000002</v>
      </c>
      <c r="EB338" s="11">
        <f>Table[[#This Row],[10c]]*Table[[#This Row],[Yld10c]]</f>
        <v>5231.4750000000004</v>
      </c>
      <c r="EC338" s="11">
        <f>Table[[#This Row],[11c]]*Table[[#This Row],[Yld11c]]</f>
        <v>0</v>
      </c>
      <c r="ED338" s="11">
        <f>Table[[#This Row],[12c]]*Table[[#This Row],[Yld12c]]</f>
        <v>0</v>
      </c>
      <c r="EE338" s="8" t="e">
        <f>IF(VLOOKUP(Table[[#This Row],[ACCT]],[1]GD2!A:P,5,FALSE)="N",0,VLOOKUP(Table[[#This Row],[ACCT]],[1]GD2!A:P,16,FALSE))</f>
        <v>#N/A</v>
      </c>
    </row>
    <row r="339" spans="1:135" x14ac:dyDescent="0.25">
      <c r="A339" s="6" t="s">
        <v>135</v>
      </c>
      <c r="B339" s="6">
        <v>1517020</v>
      </c>
      <c r="C339" s="6">
        <v>4</v>
      </c>
      <c r="D339" s="6" t="b">
        <v>1</v>
      </c>
      <c r="E339" s="6" t="s">
        <v>136</v>
      </c>
      <c r="F339" s="6" t="s">
        <v>141</v>
      </c>
      <c r="G339" s="6" t="s">
        <v>141</v>
      </c>
      <c r="H339" s="6" t="s">
        <v>141</v>
      </c>
      <c r="I339" s="6" t="s">
        <v>141</v>
      </c>
      <c r="J339" s="6" t="s">
        <v>138</v>
      </c>
      <c r="K339" s="7" t="s">
        <v>148</v>
      </c>
      <c r="L339" s="7" t="s">
        <v>161</v>
      </c>
      <c r="M339" s="7" t="s">
        <v>154</v>
      </c>
      <c r="N339" s="8">
        <v>895</v>
      </c>
      <c r="O339" s="8">
        <v>4</v>
      </c>
      <c r="P339" s="8">
        <v>4</v>
      </c>
      <c r="Q339" s="8">
        <v>4</v>
      </c>
      <c r="R339" s="8">
        <v>11</v>
      </c>
      <c r="S339" s="8">
        <v>22</v>
      </c>
      <c r="T339" s="8">
        <v>43</v>
      </c>
      <c r="U339" s="8">
        <v>338</v>
      </c>
      <c r="V339" s="8">
        <v>38</v>
      </c>
      <c r="W339" s="8">
        <v>478</v>
      </c>
      <c r="X339" s="8">
        <v>839</v>
      </c>
      <c r="Y339" s="8">
        <v>0</v>
      </c>
      <c r="Z339" s="8">
        <v>0</v>
      </c>
      <c r="AA339" s="8">
        <v>895</v>
      </c>
      <c r="AB339" s="8">
        <v>0</v>
      </c>
      <c r="AC339" s="8">
        <v>0</v>
      </c>
      <c r="AD339" s="8">
        <v>0</v>
      </c>
      <c r="AE339" s="8">
        <v>0</v>
      </c>
      <c r="AF339" s="8">
        <v>0</v>
      </c>
      <c r="AG339" s="8">
        <v>0</v>
      </c>
      <c r="AH339" s="8">
        <v>0</v>
      </c>
      <c r="AI339" s="8">
        <v>0</v>
      </c>
      <c r="AJ339" s="8">
        <v>0</v>
      </c>
      <c r="AK339" s="8">
        <v>610</v>
      </c>
      <c r="AL339" s="8">
        <v>0</v>
      </c>
      <c r="AM339" s="8">
        <v>0</v>
      </c>
      <c r="AN339" s="8">
        <v>0</v>
      </c>
      <c r="AO339" s="8">
        <v>4</v>
      </c>
      <c r="AP339" s="8">
        <v>4</v>
      </c>
      <c r="AQ339" s="8">
        <v>4</v>
      </c>
      <c r="AR339" s="8">
        <v>11</v>
      </c>
      <c r="AS339" s="8">
        <v>22</v>
      </c>
      <c r="AT339" s="8">
        <v>43</v>
      </c>
      <c r="AU339" s="8">
        <v>40</v>
      </c>
      <c r="AV339" s="8">
        <v>38</v>
      </c>
      <c r="AW339" s="8">
        <v>36</v>
      </c>
      <c r="AX339" s="8">
        <v>83</v>
      </c>
      <c r="AY339" s="8">
        <v>0</v>
      </c>
      <c r="AZ339" s="8">
        <v>0</v>
      </c>
      <c r="BA339" s="9">
        <v>6</v>
      </c>
      <c r="BB339" s="9">
        <v>5.5</v>
      </c>
      <c r="BC339" s="9">
        <v>0</v>
      </c>
      <c r="BD339" s="9">
        <v>0</v>
      </c>
      <c r="BE339" s="9">
        <v>0</v>
      </c>
      <c r="BF339" s="9">
        <v>0</v>
      </c>
      <c r="BG339" s="9">
        <v>0</v>
      </c>
      <c r="BH339" s="9">
        <v>0</v>
      </c>
      <c r="BI339" s="9">
        <v>0</v>
      </c>
      <c r="BJ339" s="9">
        <v>0</v>
      </c>
      <c r="BK339" s="9">
        <v>0</v>
      </c>
      <c r="BL339" s="9">
        <v>5.5</v>
      </c>
      <c r="BM339" s="9">
        <v>0</v>
      </c>
      <c r="BN339" s="9">
        <v>0</v>
      </c>
      <c r="BO339" s="9">
        <v>0</v>
      </c>
      <c r="BP339" s="9">
        <v>5.5</v>
      </c>
      <c r="BQ339" s="9">
        <v>5.5</v>
      </c>
      <c r="BR339" s="9">
        <v>5.5</v>
      </c>
      <c r="BS339" s="9">
        <v>5.5</v>
      </c>
      <c r="BT339" s="9">
        <v>5.5</v>
      </c>
      <c r="BU339" s="9">
        <v>5.5</v>
      </c>
      <c r="BV339" s="9">
        <v>5.5</v>
      </c>
      <c r="BW339" s="9">
        <v>5.9560000000000004</v>
      </c>
      <c r="BX339" s="9">
        <v>5.9560000000000004</v>
      </c>
      <c r="BY339" s="9">
        <v>6.7169999999999996</v>
      </c>
      <c r="BZ339" s="9">
        <v>0</v>
      </c>
      <c r="CA339" s="9">
        <v>0</v>
      </c>
      <c r="CB339" s="9">
        <v>0</v>
      </c>
      <c r="CC339" s="9">
        <v>0</v>
      </c>
      <c r="CD339" s="9">
        <v>0</v>
      </c>
      <c r="CE339" s="9">
        <v>0</v>
      </c>
      <c r="CF339" s="9">
        <v>0</v>
      </c>
      <c r="CG339" s="9">
        <v>0</v>
      </c>
      <c r="CH339" s="9">
        <v>0</v>
      </c>
      <c r="CI339" s="9">
        <v>298</v>
      </c>
      <c r="CJ339" s="9">
        <v>0</v>
      </c>
      <c r="CK339" s="9">
        <v>442</v>
      </c>
      <c r="CL339" s="9">
        <v>146</v>
      </c>
      <c r="CM339" s="9">
        <v>0</v>
      </c>
      <c r="CN339" s="9">
        <v>0</v>
      </c>
      <c r="CO339" s="9">
        <v>0</v>
      </c>
      <c r="CP339" s="9">
        <v>0</v>
      </c>
      <c r="CQ339" s="9">
        <v>0</v>
      </c>
      <c r="CR339" s="9">
        <v>0</v>
      </c>
      <c r="CS339" s="9">
        <v>0</v>
      </c>
      <c r="CT339" s="9">
        <v>0</v>
      </c>
      <c r="CU339" s="9">
        <v>0</v>
      </c>
      <c r="CV339" s="9">
        <v>5.5</v>
      </c>
      <c r="CW339" s="9">
        <v>5.5</v>
      </c>
      <c r="CX339" s="9">
        <v>5.5</v>
      </c>
      <c r="CY339" s="9">
        <v>9.0340000000000007</v>
      </c>
      <c r="CZ339" s="9">
        <v>0</v>
      </c>
      <c r="DA339" s="9">
        <v>0</v>
      </c>
      <c r="DB339" s="7" t="e">
        <f>VLOOKUP(Table[[#This Row],[ACCT]],[1]GD2!A:P,16,FALSE)</f>
        <v>#N/A</v>
      </c>
      <c r="DC339" s="7">
        <f>IF(Table[[#This Row],[ACCT]]=100,IF(VLOOKUP(100,[1]GD2!$A$1:$T$500,5,FALSE)="N",VLOOKUP(100,[1]GD2!$A$1:$P$500,16,FALSE),0),)</f>
        <v>0</v>
      </c>
      <c r="DD339" s="7">
        <f>IFERROR(SUM(Table[[#This Row],[ -   ]]*Table[[#This Row],[Yld0]],Table[[#This Row],[PYld0]]*Table[[#This Row],[0p]],Table[[#This Row],[RPP0]]*Table[[#This Row],[RPY0]])/SUM(Table[[#This Row],[ -   ]],Table[[#This Row],[0p]],Table[[#This Row],[RPP0]]),0)</f>
        <v>5.5</v>
      </c>
      <c r="DE339" s="10">
        <f>IFERROR(SUM(Table[[#This Row],[ 1 ]]*Table[[#This Row],[Yld1]],Table[[#This Row],[PYld1]]*Table[[#This Row],[1p]],Table[[#This Row],[RPP1]]*Table[[#This Row],[RPY1]])/SUM(Table[[#This Row],[ 1 ]],Table[[#This Row],[1p]],Table[[#This Row],[RPP1]]),0)</f>
        <v>5.5</v>
      </c>
      <c r="DF339" s="11">
        <f>IFERROR(SUM(Table[[#This Row],[ 2 ]]*Table[[#This Row],[Yld2]],Table[[#This Row],[PYld2]]*Table[[#This Row],[2p]],Table[[#This Row],[RPP2]]*Table[[#This Row],[RPY2]])/SUM(Table[[#This Row],[ 2 ]],Table[[#This Row],[2p]],Table[[#This Row],[RPP2]]),0)</f>
        <v>5.5</v>
      </c>
      <c r="DG339" s="11">
        <f>IFERROR(SUM(Table[[#This Row],[ 3 ]]*Table[[#This Row],[Yld3]],Table[[#This Row],[PYld3]]*Table[[#This Row],[3p]],Table[[#This Row],[RPP3]]*Table[[#This Row],[RPY3]])/SUM(Table[[#This Row],[ 3 ]],Table[[#This Row],[3p]],Table[[#This Row],[RPP3]]),0)</f>
        <v>5.5</v>
      </c>
      <c r="DH339" s="11">
        <f>IFERROR(SUM(Table[[#This Row],[ 4 ]]*Table[[#This Row],[Yld4]],Table[[#This Row],[PYld4]]*Table[[#This Row],[4p]],Table[[#This Row],[RPP4]]*Table[[#This Row],[RPY4]])/SUM(Table[[#This Row],[ 4 ]],Table[[#This Row],[4p]],Table[[#This Row],[RPP4]]),0)</f>
        <v>5.5</v>
      </c>
      <c r="DI339" s="11">
        <f>IFERROR(SUM(Table[[#This Row],[ 5 ]]*Table[[#This Row],[Yld5]],Table[[#This Row],[PYld5]]*Table[[#This Row],[5p]],Table[[#This Row],[RPP5]]*Table[[#This Row],[RPY5]])/SUM(Table[[#This Row],[ 5 ]],Table[[#This Row],[5p]],Table[[#This Row],[RPP5]]),0)</f>
        <v>5.5</v>
      </c>
      <c r="DJ339" s="11">
        <f>IFERROR(SUM(Table[[#This Row],[ 6 ]]*Table[[#This Row],[Yld6]],Table[[#This Row],[PYld6]]*Table[[#This Row],[6p]],Table[[#This Row],[RPP6]]*Table[[#This Row],[RPY6]])/SUM(Table[[#This Row],[ 6 ]],Table[[#This Row],[6p]],Table[[#This Row],[RPP6]]),0)</f>
        <v>5.5</v>
      </c>
      <c r="DK339" s="11">
        <f>IFERROR(SUM(Table[[#This Row],[ 7 ]]*Table[[#This Row],[Yld7]],Table[[#This Row],[PYld7]]*Table[[#This Row],[7p]],Table[[#This Row],[RPP7]]*Table[[#This Row],[RPY7]])/SUM(Table[[#This Row],[ 7 ]],Table[[#This Row],[7p]],Table[[#This Row],[RPP7]],),0)</f>
        <v>5.5</v>
      </c>
      <c r="DL339" s="11">
        <f>IFERROR(SUM(Table[[#This Row],[ 8 ]]*Table[[#This Row],[Yld8]],Table[[#This Row],[PYld8]]*Table[[#This Row],[8p]],Table[[#This Row],[RPP8]]*Table[[#This Row],[RPY8]])/SUM(Table[[#This Row],[ 8 ]],Table[[#This Row],[8p]],Table[[#This Row],[RPP8]]),0)</f>
        <v>5.9560000000000004</v>
      </c>
      <c r="DM339" s="11">
        <f>IFERROR(SUM(Table[[#This Row],[ 9 ]]*Table[[#This Row],[Yld9]],Table[[#This Row],[PYld9]]*Table[[#This Row],[9p]],Table[[#This Row],[RPP9]]*Table[[#This Row],[RPY9]])/SUM(Table[[#This Row],[ 9 ]],Table[[#This Row],[9p]],Table[[#This Row],[RPP9]]),0)</f>
        <v>5.5343430962343101</v>
      </c>
      <c r="DN339" s="11">
        <f>IFERROR(SUM(Table[[#This Row],[ 10 ]]*Table[[#This Row],[Yld10]],Table[[#This Row],[PYld10]]*Table[[#This Row],[10p]],Table[[#This Row],[RPP10]]*Table[[#This Row],[RPY10]])/SUM(Table[[#This Row],[ 10 ]],Table[[#This Row],[10p]],Table[[#This Row],[RPP10]]),0)</f>
        <v>6.2353694874851016</v>
      </c>
      <c r="DO339" s="11">
        <f>IFERROR(SUM(Table[[#This Row],[ 11 ]]*Table[[#This Row],[Yld11]],Table[[#This Row],[PYld11]]*Table[[#This Row],[11p]],Table[[#This Row],[RPP11]]*Table[[#This Row],[RPY11]])/SUM(Table[[#This Row],[ 11 ]],Table[[#This Row],[11p]],Table[[#This Row],[RPP11]]),0)</f>
        <v>0</v>
      </c>
      <c r="DP339" s="11">
        <f>IFERROR(SUM(Table[[#This Row],[ 12 ]]*Table[[#This Row],[Yld12]],Table[[#This Row],[PYld12]]*Table[[#This Row],[12p]],Table[[#This Row],[RPP12]]*Table[[#This Row],[RP_YLD_12]])/SUM(Table[[#This Row],[ 12 ]],Table[[#This Row],[12p]],Table[[#This Row],[RPP12]]),0)</f>
        <v>0</v>
      </c>
      <c r="DQ339" s="11" t="e">
        <f>Table[[#This Row],[Reinvest]]*Table[[#This Row],[BV2]]</f>
        <v>#N/A</v>
      </c>
      <c r="DR339" s="11" t="e">
        <f>Table[[#This Row],[BV2]]*Table[[#This Row],[Yld0c]]</f>
        <v>#N/A</v>
      </c>
      <c r="DS339" s="11">
        <f>Table[[#This Row],[1c]]*Table[[#This Row],[Yld1c]]</f>
        <v>22</v>
      </c>
      <c r="DT339" s="11">
        <f>Table[[#This Row],[2c]]*Table[[#This Row],[Yld2c]]</f>
        <v>22</v>
      </c>
      <c r="DU339" s="11">
        <f>Table[[#This Row],[3c]]*Table[[#This Row],[Yld3c]]</f>
        <v>22</v>
      </c>
      <c r="DV339" s="11">
        <f>Table[[#This Row],[4c]]*Table[[#This Row],[Yld4c]]</f>
        <v>60.5</v>
      </c>
      <c r="DW339" s="11">
        <f>Table[[#This Row],[5c]]*Table[[#This Row],[Yld5c]]</f>
        <v>121</v>
      </c>
      <c r="DX339" s="11">
        <f>Table[[#This Row],[6c]]*Table[[#This Row],[Yld6c]]</f>
        <v>236.5</v>
      </c>
      <c r="DY339" s="11">
        <f>Table[[#This Row],[7c]]*Table[[#This Row],[Yld7c]]</f>
        <v>1859</v>
      </c>
      <c r="DZ339" s="11">
        <f>Table[[#This Row],[8c]]*Table[[#This Row],[Yld8c]]</f>
        <v>226.328</v>
      </c>
      <c r="EA339" s="11">
        <f>Table[[#This Row],[9c]]*Table[[#This Row],[Yld9c]]</f>
        <v>2645.4160000000002</v>
      </c>
      <c r="EB339" s="11">
        <f>Table[[#This Row],[10c]]*Table[[#This Row],[Yld10c]]</f>
        <v>5231.4750000000004</v>
      </c>
      <c r="EC339" s="11">
        <f>Table[[#This Row],[11c]]*Table[[#This Row],[Yld11c]]</f>
        <v>0</v>
      </c>
      <c r="ED339" s="11">
        <f>Table[[#This Row],[12c]]*Table[[#This Row],[Yld12c]]</f>
        <v>0</v>
      </c>
      <c r="EE339" s="8" t="e">
        <f>IF(VLOOKUP(Table[[#This Row],[ACCT]],[1]GD2!A:P,5,FALSE)="N",0,VLOOKUP(Table[[#This Row],[ACCT]],[1]GD2!A:P,16,FALSE))</f>
        <v>#N/A</v>
      </c>
    </row>
    <row r="340" spans="1:135" x14ac:dyDescent="0.25">
      <c r="A340" s="6" t="s">
        <v>135</v>
      </c>
      <c r="B340" s="6">
        <v>1517020</v>
      </c>
      <c r="C340" s="6">
        <v>5</v>
      </c>
      <c r="D340" s="6" t="b">
        <v>1</v>
      </c>
      <c r="E340" s="6" t="s">
        <v>136</v>
      </c>
      <c r="F340" s="6" t="s">
        <v>142</v>
      </c>
      <c r="G340" s="6" t="s">
        <v>142</v>
      </c>
      <c r="H340" s="6" t="s">
        <v>142</v>
      </c>
      <c r="I340" s="6" t="s">
        <v>142</v>
      </c>
      <c r="J340" s="6" t="s">
        <v>138</v>
      </c>
      <c r="K340" s="7" t="s">
        <v>148</v>
      </c>
      <c r="L340" s="7" t="s">
        <v>161</v>
      </c>
      <c r="M340" s="7" t="s">
        <v>155</v>
      </c>
      <c r="N340" s="8">
        <v>895</v>
      </c>
      <c r="O340" s="8">
        <v>8</v>
      </c>
      <c r="P340" s="8">
        <v>8</v>
      </c>
      <c r="Q340" s="8">
        <v>8</v>
      </c>
      <c r="R340" s="8">
        <v>22</v>
      </c>
      <c r="S340" s="8">
        <v>44</v>
      </c>
      <c r="T340" s="8">
        <v>81</v>
      </c>
      <c r="U340" s="8">
        <v>336</v>
      </c>
      <c r="V340" s="8">
        <v>65</v>
      </c>
      <c r="W340" s="8">
        <v>403</v>
      </c>
      <c r="X340" s="8">
        <v>618</v>
      </c>
      <c r="Y340" s="8">
        <v>0</v>
      </c>
      <c r="Z340" s="8">
        <v>0</v>
      </c>
      <c r="AA340" s="8">
        <v>895</v>
      </c>
      <c r="AB340" s="8">
        <v>0</v>
      </c>
      <c r="AC340" s="8">
        <v>0</v>
      </c>
      <c r="AD340" s="8">
        <v>0</v>
      </c>
      <c r="AE340" s="8">
        <v>0</v>
      </c>
      <c r="AF340" s="8">
        <v>0</v>
      </c>
      <c r="AG340" s="8">
        <v>0</v>
      </c>
      <c r="AH340" s="8">
        <v>0</v>
      </c>
      <c r="AI340" s="8">
        <v>0</v>
      </c>
      <c r="AJ340" s="8">
        <v>0</v>
      </c>
      <c r="AK340" s="8">
        <v>411</v>
      </c>
      <c r="AL340" s="8">
        <v>0</v>
      </c>
      <c r="AM340" s="8">
        <v>0</v>
      </c>
      <c r="AN340" s="8">
        <v>0</v>
      </c>
      <c r="AO340" s="8">
        <v>8</v>
      </c>
      <c r="AP340" s="8">
        <v>8</v>
      </c>
      <c r="AQ340" s="8">
        <v>8</v>
      </c>
      <c r="AR340" s="8">
        <v>22</v>
      </c>
      <c r="AS340" s="8">
        <v>44</v>
      </c>
      <c r="AT340" s="8">
        <v>81</v>
      </c>
      <c r="AU340" s="8">
        <v>72</v>
      </c>
      <c r="AV340" s="8">
        <v>65</v>
      </c>
      <c r="AW340" s="8">
        <v>59</v>
      </c>
      <c r="AX340" s="8">
        <v>117</v>
      </c>
      <c r="AY340" s="8">
        <v>0</v>
      </c>
      <c r="AZ340" s="8">
        <v>0</v>
      </c>
      <c r="BA340" s="9">
        <v>6</v>
      </c>
      <c r="BB340" s="9">
        <v>5.5</v>
      </c>
      <c r="BC340" s="9">
        <v>0</v>
      </c>
      <c r="BD340" s="9">
        <v>0</v>
      </c>
      <c r="BE340" s="9">
        <v>0</v>
      </c>
      <c r="BF340" s="9">
        <v>0</v>
      </c>
      <c r="BG340" s="9">
        <v>0</v>
      </c>
      <c r="BH340" s="9">
        <v>0</v>
      </c>
      <c r="BI340" s="9">
        <v>0</v>
      </c>
      <c r="BJ340" s="9">
        <v>0</v>
      </c>
      <c r="BK340" s="9">
        <v>0</v>
      </c>
      <c r="BL340" s="9">
        <v>5.5</v>
      </c>
      <c r="BM340" s="9">
        <v>0</v>
      </c>
      <c r="BN340" s="9">
        <v>0</v>
      </c>
      <c r="BO340" s="9">
        <v>0</v>
      </c>
      <c r="BP340" s="9">
        <v>5.5</v>
      </c>
      <c r="BQ340" s="9">
        <v>5.5</v>
      </c>
      <c r="BR340" s="9">
        <v>5.5</v>
      </c>
      <c r="BS340" s="9">
        <v>5.5</v>
      </c>
      <c r="BT340" s="9">
        <v>5.5</v>
      </c>
      <c r="BU340" s="9">
        <v>5.5</v>
      </c>
      <c r="BV340" s="9">
        <v>5.5</v>
      </c>
      <c r="BW340" s="9">
        <v>5.9560000000000004</v>
      </c>
      <c r="BX340" s="9">
        <v>5.9560000000000004</v>
      </c>
      <c r="BY340" s="9">
        <v>6.7169999999999996</v>
      </c>
      <c r="BZ340" s="9">
        <v>0</v>
      </c>
      <c r="CA340" s="9">
        <v>0</v>
      </c>
      <c r="CB340" s="9">
        <v>0</v>
      </c>
      <c r="CC340" s="9">
        <v>0</v>
      </c>
      <c r="CD340" s="9">
        <v>0</v>
      </c>
      <c r="CE340" s="9">
        <v>0</v>
      </c>
      <c r="CF340" s="9">
        <v>0</v>
      </c>
      <c r="CG340" s="9">
        <v>0</v>
      </c>
      <c r="CH340" s="9">
        <v>0</v>
      </c>
      <c r="CI340" s="9">
        <v>264</v>
      </c>
      <c r="CJ340" s="9">
        <v>0</v>
      </c>
      <c r="CK340" s="9">
        <v>344</v>
      </c>
      <c r="CL340" s="9">
        <v>90</v>
      </c>
      <c r="CM340" s="9">
        <v>0</v>
      </c>
      <c r="CN340" s="9">
        <v>0</v>
      </c>
      <c r="CO340" s="9">
        <v>0</v>
      </c>
      <c r="CP340" s="9">
        <v>0</v>
      </c>
      <c r="CQ340" s="9">
        <v>0</v>
      </c>
      <c r="CR340" s="9">
        <v>0</v>
      </c>
      <c r="CS340" s="9">
        <v>0</v>
      </c>
      <c r="CT340" s="9">
        <v>0</v>
      </c>
      <c r="CU340" s="9">
        <v>0</v>
      </c>
      <c r="CV340" s="9">
        <v>5.5</v>
      </c>
      <c r="CW340" s="9">
        <v>5.5</v>
      </c>
      <c r="CX340" s="9">
        <v>5.5</v>
      </c>
      <c r="CY340" s="9">
        <v>8.15</v>
      </c>
      <c r="CZ340" s="9">
        <v>0</v>
      </c>
      <c r="DA340" s="9">
        <v>0</v>
      </c>
      <c r="DB340" s="7" t="e">
        <f>VLOOKUP(Table[[#This Row],[ACCT]],[1]GD2!A:P,16,FALSE)</f>
        <v>#N/A</v>
      </c>
      <c r="DC340" s="7">
        <f>IF(Table[[#This Row],[ACCT]]=100,IF(VLOOKUP(100,[1]GD2!$A$1:$T$500,5,FALSE)="N",VLOOKUP(100,[1]GD2!$A$1:$P$500,16,FALSE),0),)</f>
        <v>0</v>
      </c>
      <c r="DD340" s="7">
        <f>IFERROR(SUM(Table[[#This Row],[ -   ]]*Table[[#This Row],[Yld0]],Table[[#This Row],[PYld0]]*Table[[#This Row],[0p]],Table[[#This Row],[RPP0]]*Table[[#This Row],[RPY0]])/SUM(Table[[#This Row],[ -   ]],Table[[#This Row],[0p]],Table[[#This Row],[RPP0]]),0)</f>
        <v>5.5</v>
      </c>
      <c r="DE340" s="10">
        <f>IFERROR(SUM(Table[[#This Row],[ 1 ]]*Table[[#This Row],[Yld1]],Table[[#This Row],[PYld1]]*Table[[#This Row],[1p]],Table[[#This Row],[RPP1]]*Table[[#This Row],[RPY1]])/SUM(Table[[#This Row],[ 1 ]],Table[[#This Row],[1p]],Table[[#This Row],[RPP1]]),0)</f>
        <v>5.5</v>
      </c>
      <c r="DF340" s="11">
        <f>IFERROR(SUM(Table[[#This Row],[ 2 ]]*Table[[#This Row],[Yld2]],Table[[#This Row],[PYld2]]*Table[[#This Row],[2p]],Table[[#This Row],[RPP2]]*Table[[#This Row],[RPY2]])/SUM(Table[[#This Row],[ 2 ]],Table[[#This Row],[2p]],Table[[#This Row],[RPP2]]),0)</f>
        <v>5.5</v>
      </c>
      <c r="DG340" s="11">
        <f>IFERROR(SUM(Table[[#This Row],[ 3 ]]*Table[[#This Row],[Yld3]],Table[[#This Row],[PYld3]]*Table[[#This Row],[3p]],Table[[#This Row],[RPP3]]*Table[[#This Row],[RPY3]])/SUM(Table[[#This Row],[ 3 ]],Table[[#This Row],[3p]],Table[[#This Row],[RPP3]]),0)</f>
        <v>5.5</v>
      </c>
      <c r="DH340" s="11">
        <f>IFERROR(SUM(Table[[#This Row],[ 4 ]]*Table[[#This Row],[Yld4]],Table[[#This Row],[PYld4]]*Table[[#This Row],[4p]],Table[[#This Row],[RPP4]]*Table[[#This Row],[RPY4]])/SUM(Table[[#This Row],[ 4 ]],Table[[#This Row],[4p]],Table[[#This Row],[RPP4]]),0)</f>
        <v>5.5</v>
      </c>
      <c r="DI340" s="11">
        <f>IFERROR(SUM(Table[[#This Row],[ 5 ]]*Table[[#This Row],[Yld5]],Table[[#This Row],[PYld5]]*Table[[#This Row],[5p]],Table[[#This Row],[RPP5]]*Table[[#This Row],[RPY5]])/SUM(Table[[#This Row],[ 5 ]],Table[[#This Row],[5p]],Table[[#This Row],[RPP5]]),0)</f>
        <v>5.5</v>
      </c>
      <c r="DJ340" s="11">
        <f>IFERROR(SUM(Table[[#This Row],[ 6 ]]*Table[[#This Row],[Yld6]],Table[[#This Row],[PYld6]]*Table[[#This Row],[6p]],Table[[#This Row],[RPP6]]*Table[[#This Row],[RPY6]])/SUM(Table[[#This Row],[ 6 ]],Table[[#This Row],[6p]],Table[[#This Row],[RPP6]]),0)</f>
        <v>5.5</v>
      </c>
      <c r="DK340" s="11">
        <f>IFERROR(SUM(Table[[#This Row],[ 7 ]]*Table[[#This Row],[Yld7]],Table[[#This Row],[PYld7]]*Table[[#This Row],[7p]],Table[[#This Row],[RPP7]]*Table[[#This Row],[RPY7]])/SUM(Table[[#This Row],[ 7 ]],Table[[#This Row],[7p]],Table[[#This Row],[RPP7]],),0)</f>
        <v>5.5</v>
      </c>
      <c r="DL340" s="11">
        <f>IFERROR(SUM(Table[[#This Row],[ 8 ]]*Table[[#This Row],[Yld8]],Table[[#This Row],[PYld8]]*Table[[#This Row],[8p]],Table[[#This Row],[RPP8]]*Table[[#This Row],[RPY8]])/SUM(Table[[#This Row],[ 8 ]],Table[[#This Row],[8p]],Table[[#This Row],[RPP8]]),0)</f>
        <v>5.9560000000000004</v>
      </c>
      <c r="DM340" s="11">
        <f>IFERROR(SUM(Table[[#This Row],[ 9 ]]*Table[[#This Row],[Yld9]],Table[[#This Row],[PYld9]]*Table[[#This Row],[9p]],Table[[#This Row],[RPP9]]*Table[[#This Row],[RPY9]])/SUM(Table[[#This Row],[ 9 ]],Table[[#This Row],[9p]],Table[[#This Row],[RPP9]]),0)</f>
        <v>5.5667593052109181</v>
      </c>
      <c r="DN340" s="11">
        <f>IFERROR(SUM(Table[[#This Row],[ 10 ]]*Table[[#This Row],[Yld10]],Table[[#This Row],[PYld10]]*Table[[#This Row],[10p]],Table[[#This Row],[RPP10]]*Table[[#This Row],[RPY10]])/SUM(Table[[#This Row],[ 10 ]],Table[[#This Row],[10p]],Table[[#This Row],[RPP10]]),0)</f>
        <v>6.1163252427184469</v>
      </c>
      <c r="DO340" s="11">
        <f>IFERROR(SUM(Table[[#This Row],[ 11 ]]*Table[[#This Row],[Yld11]],Table[[#This Row],[PYld11]]*Table[[#This Row],[11p]],Table[[#This Row],[RPP11]]*Table[[#This Row],[RPY11]])/SUM(Table[[#This Row],[ 11 ]],Table[[#This Row],[11p]],Table[[#This Row],[RPP11]]),0)</f>
        <v>0</v>
      </c>
      <c r="DP340" s="11">
        <f>IFERROR(SUM(Table[[#This Row],[ 12 ]]*Table[[#This Row],[Yld12]],Table[[#This Row],[PYld12]]*Table[[#This Row],[12p]],Table[[#This Row],[RPP12]]*Table[[#This Row],[RP_YLD_12]])/SUM(Table[[#This Row],[ 12 ]],Table[[#This Row],[12p]],Table[[#This Row],[RPP12]]),0)</f>
        <v>0</v>
      </c>
      <c r="DQ340" s="11" t="e">
        <f>Table[[#This Row],[Reinvest]]*Table[[#This Row],[BV2]]</f>
        <v>#N/A</v>
      </c>
      <c r="DR340" s="11" t="e">
        <f>Table[[#This Row],[BV2]]*Table[[#This Row],[Yld0c]]</f>
        <v>#N/A</v>
      </c>
      <c r="DS340" s="11">
        <f>Table[[#This Row],[1c]]*Table[[#This Row],[Yld1c]]</f>
        <v>44</v>
      </c>
      <c r="DT340" s="11">
        <f>Table[[#This Row],[2c]]*Table[[#This Row],[Yld2c]]</f>
        <v>44</v>
      </c>
      <c r="DU340" s="11">
        <f>Table[[#This Row],[3c]]*Table[[#This Row],[Yld3c]]</f>
        <v>44</v>
      </c>
      <c r="DV340" s="11">
        <f>Table[[#This Row],[4c]]*Table[[#This Row],[Yld4c]]</f>
        <v>121</v>
      </c>
      <c r="DW340" s="11">
        <f>Table[[#This Row],[5c]]*Table[[#This Row],[Yld5c]]</f>
        <v>242</v>
      </c>
      <c r="DX340" s="11">
        <f>Table[[#This Row],[6c]]*Table[[#This Row],[Yld6c]]</f>
        <v>445.5</v>
      </c>
      <c r="DY340" s="11">
        <f>Table[[#This Row],[7c]]*Table[[#This Row],[Yld7c]]</f>
        <v>1848</v>
      </c>
      <c r="DZ340" s="11">
        <f>Table[[#This Row],[8c]]*Table[[#This Row],[Yld8c]]</f>
        <v>387.14000000000004</v>
      </c>
      <c r="EA340" s="11">
        <f>Table[[#This Row],[9c]]*Table[[#This Row],[Yld9c]]</f>
        <v>2243.404</v>
      </c>
      <c r="EB340" s="11">
        <f>Table[[#This Row],[10c]]*Table[[#This Row],[Yld10c]]</f>
        <v>3779.8890000000001</v>
      </c>
      <c r="EC340" s="11">
        <f>Table[[#This Row],[11c]]*Table[[#This Row],[Yld11c]]</f>
        <v>0</v>
      </c>
      <c r="ED340" s="11">
        <f>Table[[#This Row],[12c]]*Table[[#This Row],[Yld12c]]</f>
        <v>0</v>
      </c>
      <c r="EE340" s="8" t="e">
        <f>IF(VLOOKUP(Table[[#This Row],[ACCT]],[1]GD2!A:P,5,FALSE)="N",0,VLOOKUP(Table[[#This Row],[ACCT]],[1]GD2!A:P,16,FALSE))</f>
        <v>#N/A</v>
      </c>
    </row>
    <row r="341" spans="1:135" x14ac:dyDescent="0.25">
      <c r="A341" s="6" t="s">
        <v>135</v>
      </c>
      <c r="B341" s="6">
        <v>1517020</v>
      </c>
      <c r="C341" s="6">
        <v>6</v>
      </c>
      <c r="D341" s="6" t="b">
        <v>1</v>
      </c>
      <c r="E341" s="6" t="s">
        <v>136</v>
      </c>
      <c r="F341" s="6" t="s">
        <v>143</v>
      </c>
      <c r="G341" s="6" t="s">
        <v>143</v>
      </c>
      <c r="H341" s="6" t="s">
        <v>143</v>
      </c>
      <c r="I341" s="6" t="s">
        <v>143</v>
      </c>
      <c r="J341" s="6" t="s">
        <v>138</v>
      </c>
      <c r="K341" s="7" t="s">
        <v>148</v>
      </c>
      <c r="L341" s="7" t="s">
        <v>161</v>
      </c>
      <c r="M341" s="7" t="s">
        <v>156</v>
      </c>
      <c r="N341" s="8">
        <v>895</v>
      </c>
      <c r="O341" s="8">
        <v>38</v>
      </c>
      <c r="P341" s="8">
        <v>35</v>
      </c>
      <c r="Q341" s="8">
        <v>35</v>
      </c>
      <c r="R341" s="8">
        <v>93</v>
      </c>
      <c r="S341" s="8">
        <v>157</v>
      </c>
      <c r="T341" s="8">
        <v>215</v>
      </c>
      <c r="U341" s="8">
        <v>235</v>
      </c>
      <c r="V341" s="8">
        <v>77</v>
      </c>
      <c r="W341" s="8">
        <v>99</v>
      </c>
      <c r="X341" s="8">
        <v>74</v>
      </c>
      <c r="Y341" s="8">
        <v>0</v>
      </c>
      <c r="Z341" s="8">
        <v>0</v>
      </c>
      <c r="AA341" s="8">
        <v>895</v>
      </c>
      <c r="AB341" s="8">
        <v>0</v>
      </c>
      <c r="AC341" s="8">
        <v>0</v>
      </c>
      <c r="AD341" s="8">
        <v>0</v>
      </c>
      <c r="AE341" s="8">
        <v>0</v>
      </c>
      <c r="AF341" s="8">
        <v>0</v>
      </c>
      <c r="AG341" s="8">
        <v>0</v>
      </c>
      <c r="AH341" s="8">
        <v>0</v>
      </c>
      <c r="AI341" s="8">
        <v>0</v>
      </c>
      <c r="AJ341" s="8">
        <v>0</v>
      </c>
      <c r="AK341" s="8">
        <v>27</v>
      </c>
      <c r="AL341" s="8">
        <v>0</v>
      </c>
      <c r="AM341" s="8">
        <v>0</v>
      </c>
      <c r="AN341" s="8">
        <v>0</v>
      </c>
      <c r="AO341" s="8">
        <v>38</v>
      </c>
      <c r="AP341" s="8">
        <v>35</v>
      </c>
      <c r="AQ341" s="8">
        <v>35</v>
      </c>
      <c r="AR341" s="8">
        <v>93</v>
      </c>
      <c r="AS341" s="8">
        <v>157</v>
      </c>
      <c r="AT341" s="8">
        <v>215</v>
      </c>
      <c r="AU341" s="8">
        <v>129</v>
      </c>
      <c r="AV341" s="8">
        <v>77</v>
      </c>
      <c r="AW341" s="8">
        <v>46</v>
      </c>
      <c r="AX341" s="8">
        <v>43</v>
      </c>
      <c r="AY341" s="8">
        <v>0</v>
      </c>
      <c r="AZ341" s="8">
        <v>0</v>
      </c>
      <c r="BA341" s="9">
        <v>6</v>
      </c>
      <c r="BB341" s="9">
        <v>5.5</v>
      </c>
      <c r="BC341" s="9">
        <v>0</v>
      </c>
      <c r="BD341" s="9">
        <v>0</v>
      </c>
      <c r="BE341" s="9">
        <v>0</v>
      </c>
      <c r="BF341" s="9">
        <v>0</v>
      </c>
      <c r="BG341" s="9">
        <v>0</v>
      </c>
      <c r="BH341" s="9">
        <v>0</v>
      </c>
      <c r="BI341" s="9">
        <v>0</v>
      </c>
      <c r="BJ341" s="9">
        <v>0</v>
      </c>
      <c r="BK341" s="9">
        <v>0</v>
      </c>
      <c r="BL341" s="9">
        <v>5.5</v>
      </c>
      <c r="BM341" s="9">
        <v>0</v>
      </c>
      <c r="BN341" s="9">
        <v>0</v>
      </c>
      <c r="BO341" s="9">
        <v>0</v>
      </c>
      <c r="BP341" s="9">
        <v>5.5</v>
      </c>
      <c r="BQ341" s="9">
        <v>5.5</v>
      </c>
      <c r="BR341" s="9">
        <v>5.5</v>
      </c>
      <c r="BS341" s="9">
        <v>5.5</v>
      </c>
      <c r="BT341" s="9">
        <v>5.5</v>
      </c>
      <c r="BU341" s="9">
        <v>5.5</v>
      </c>
      <c r="BV341" s="9">
        <v>5.5</v>
      </c>
      <c r="BW341" s="9">
        <v>5.9560000000000004</v>
      </c>
      <c r="BX341" s="9">
        <v>5.9560000000000004</v>
      </c>
      <c r="BY341" s="9">
        <v>6.7169999999999996</v>
      </c>
      <c r="BZ341" s="9">
        <v>0</v>
      </c>
      <c r="CA341" s="9">
        <v>0</v>
      </c>
      <c r="CB341" s="9">
        <v>0</v>
      </c>
      <c r="CC341" s="9">
        <v>0</v>
      </c>
      <c r="CD341" s="9">
        <v>0</v>
      </c>
      <c r="CE341" s="9">
        <v>0</v>
      </c>
      <c r="CF341" s="9">
        <v>0</v>
      </c>
      <c r="CG341" s="9">
        <v>0</v>
      </c>
      <c r="CH341" s="9">
        <v>0</v>
      </c>
      <c r="CI341" s="9">
        <v>106</v>
      </c>
      <c r="CJ341" s="9">
        <v>0</v>
      </c>
      <c r="CK341" s="9">
        <v>53</v>
      </c>
      <c r="CL341" s="9">
        <v>4</v>
      </c>
      <c r="CM341" s="9">
        <v>0</v>
      </c>
      <c r="CN341" s="9">
        <v>0</v>
      </c>
      <c r="CO341" s="9">
        <v>0</v>
      </c>
      <c r="CP341" s="9">
        <v>0</v>
      </c>
      <c r="CQ341" s="9">
        <v>0</v>
      </c>
      <c r="CR341" s="9">
        <v>0</v>
      </c>
      <c r="CS341" s="9">
        <v>0</v>
      </c>
      <c r="CT341" s="9">
        <v>0</v>
      </c>
      <c r="CU341" s="9">
        <v>0</v>
      </c>
      <c r="CV341" s="9">
        <v>5.5</v>
      </c>
      <c r="CW341" s="9">
        <v>5.5</v>
      </c>
      <c r="CX341" s="9">
        <v>5.5</v>
      </c>
      <c r="CY341" s="9">
        <v>7.5119999999999996</v>
      </c>
      <c r="CZ341" s="9">
        <v>0</v>
      </c>
      <c r="DA341" s="9">
        <v>0</v>
      </c>
      <c r="DB341" s="7" t="e">
        <f>VLOOKUP(Table[[#This Row],[ACCT]],[1]GD2!A:P,16,FALSE)</f>
        <v>#N/A</v>
      </c>
      <c r="DC341" s="7">
        <f>IF(Table[[#This Row],[ACCT]]=100,IF(VLOOKUP(100,[1]GD2!$A$1:$T$500,5,FALSE)="N",VLOOKUP(100,[1]GD2!$A$1:$P$500,16,FALSE),0),)</f>
        <v>0</v>
      </c>
      <c r="DD341" s="7">
        <f>IFERROR(SUM(Table[[#This Row],[ -   ]]*Table[[#This Row],[Yld0]],Table[[#This Row],[PYld0]]*Table[[#This Row],[0p]],Table[[#This Row],[RPP0]]*Table[[#This Row],[RPY0]])/SUM(Table[[#This Row],[ -   ]],Table[[#This Row],[0p]],Table[[#This Row],[RPP0]]),0)</f>
        <v>5.5</v>
      </c>
      <c r="DE341" s="10">
        <f>IFERROR(SUM(Table[[#This Row],[ 1 ]]*Table[[#This Row],[Yld1]],Table[[#This Row],[PYld1]]*Table[[#This Row],[1p]],Table[[#This Row],[RPP1]]*Table[[#This Row],[RPY1]])/SUM(Table[[#This Row],[ 1 ]],Table[[#This Row],[1p]],Table[[#This Row],[RPP1]]),0)</f>
        <v>5.5</v>
      </c>
      <c r="DF341" s="11">
        <f>IFERROR(SUM(Table[[#This Row],[ 2 ]]*Table[[#This Row],[Yld2]],Table[[#This Row],[PYld2]]*Table[[#This Row],[2p]],Table[[#This Row],[RPP2]]*Table[[#This Row],[RPY2]])/SUM(Table[[#This Row],[ 2 ]],Table[[#This Row],[2p]],Table[[#This Row],[RPP2]]),0)</f>
        <v>5.5</v>
      </c>
      <c r="DG341" s="11">
        <f>IFERROR(SUM(Table[[#This Row],[ 3 ]]*Table[[#This Row],[Yld3]],Table[[#This Row],[PYld3]]*Table[[#This Row],[3p]],Table[[#This Row],[RPP3]]*Table[[#This Row],[RPY3]])/SUM(Table[[#This Row],[ 3 ]],Table[[#This Row],[3p]],Table[[#This Row],[RPP3]]),0)</f>
        <v>5.5</v>
      </c>
      <c r="DH341" s="11">
        <f>IFERROR(SUM(Table[[#This Row],[ 4 ]]*Table[[#This Row],[Yld4]],Table[[#This Row],[PYld4]]*Table[[#This Row],[4p]],Table[[#This Row],[RPP4]]*Table[[#This Row],[RPY4]])/SUM(Table[[#This Row],[ 4 ]],Table[[#This Row],[4p]],Table[[#This Row],[RPP4]]),0)</f>
        <v>5.5</v>
      </c>
      <c r="DI341" s="11">
        <f>IFERROR(SUM(Table[[#This Row],[ 5 ]]*Table[[#This Row],[Yld5]],Table[[#This Row],[PYld5]]*Table[[#This Row],[5p]],Table[[#This Row],[RPP5]]*Table[[#This Row],[RPY5]])/SUM(Table[[#This Row],[ 5 ]],Table[[#This Row],[5p]],Table[[#This Row],[RPP5]]),0)</f>
        <v>5.5</v>
      </c>
      <c r="DJ341" s="11">
        <f>IFERROR(SUM(Table[[#This Row],[ 6 ]]*Table[[#This Row],[Yld6]],Table[[#This Row],[PYld6]]*Table[[#This Row],[6p]],Table[[#This Row],[RPP6]]*Table[[#This Row],[RPY6]])/SUM(Table[[#This Row],[ 6 ]],Table[[#This Row],[6p]],Table[[#This Row],[RPP6]]),0)</f>
        <v>5.5</v>
      </c>
      <c r="DK341" s="11">
        <f>IFERROR(SUM(Table[[#This Row],[ 7 ]]*Table[[#This Row],[Yld7]],Table[[#This Row],[PYld7]]*Table[[#This Row],[7p]],Table[[#This Row],[RPP7]]*Table[[#This Row],[RPY7]])/SUM(Table[[#This Row],[ 7 ]],Table[[#This Row],[7p]],Table[[#This Row],[RPP7]],),0)</f>
        <v>5.5</v>
      </c>
      <c r="DL341" s="11">
        <f>IFERROR(SUM(Table[[#This Row],[ 8 ]]*Table[[#This Row],[Yld8]],Table[[#This Row],[PYld8]]*Table[[#This Row],[8p]],Table[[#This Row],[RPP8]]*Table[[#This Row],[RPY8]])/SUM(Table[[#This Row],[ 8 ]],Table[[#This Row],[8p]],Table[[#This Row],[RPP8]]),0)</f>
        <v>5.9560000000000004</v>
      </c>
      <c r="DM341" s="11">
        <f>IFERROR(SUM(Table[[#This Row],[ 9 ]]*Table[[#This Row],[Yld9]],Table[[#This Row],[PYld9]]*Table[[#This Row],[9p]],Table[[#This Row],[RPP9]]*Table[[#This Row],[RPY9]])/SUM(Table[[#This Row],[ 9 ]],Table[[#This Row],[9p]],Table[[#This Row],[RPP9]]),0)</f>
        <v>5.7118787878787876</v>
      </c>
      <c r="DN341" s="11">
        <f>IFERROR(SUM(Table[[#This Row],[ 10 ]]*Table[[#This Row],[Yld10]],Table[[#This Row],[PYld10]]*Table[[#This Row],[10p]],Table[[#This Row],[RPP10]]*Table[[#This Row],[RPY10]])/SUM(Table[[#This Row],[ 10 ]],Table[[#This Row],[10p]],Table[[#This Row],[RPP10]]),0)</f>
        <v>6.3159324324324322</v>
      </c>
      <c r="DO341" s="11">
        <f>IFERROR(SUM(Table[[#This Row],[ 11 ]]*Table[[#This Row],[Yld11]],Table[[#This Row],[PYld11]]*Table[[#This Row],[11p]],Table[[#This Row],[RPP11]]*Table[[#This Row],[RPY11]])/SUM(Table[[#This Row],[ 11 ]],Table[[#This Row],[11p]],Table[[#This Row],[RPP11]]),0)</f>
        <v>0</v>
      </c>
      <c r="DP341" s="11">
        <f>IFERROR(SUM(Table[[#This Row],[ 12 ]]*Table[[#This Row],[Yld12]],Table[[#This Row],[PYld12]]*Table[[#This Row],[12p]],Table[[#This Row],[RPP12]]*Table[[#This Row],[RP_YLD_12]])/SUM(Table[[#This Row],[ 12 ]],Table[[#This Row],[12p]],Table[[#This Row],[RPP12]]),0)</f>
        <v>0</v>
      </c>
      <c r="DQ341" s="11" t="e">
        <f>Table[[#This Row],[Reinvest]]*Table[[#This Row],[BV2]]</f>
        <v>#N/A</v>
      </c>
      <c r="DR341" s="11" t="e">
        <f>Table[[#This Row],[BV2]]*Table[[#This Row],[Yld0c]]</f>
        <v>#N/A</v>
      </c>
      <c r="DS341" s="11">
        <f>Table[[#This Row],[1c]]*Table[[#This Row],[Yld1c]]</f>
        <v>209</v>
      </c>
      <c r="DT341" s="11">
        <f>Table[[#This Row],[2c]]*Table[[#This Row],[Yld2c]]</f>
        <v>192.5</v>
      </c>
      <c r="DU341" s="11">
        <f>Table[[#This Row],[3c]]*Table[[#This Row],[Yld3c]]</f>
        <v>192.5</v>
      </c>
      <c r="DV341" s="11">
        <f>Table[[#This Row],[4c]]*Table[[#This Row],[Yld4c]]</f>
        <v>511.5</v>
      </c>
      <c r="DW341" s="11">
        <f>Table[[#This Row],[5c]]*Table[[#This Row],[Yld5c]]</f>
        <v>863.5</v>
      </c>
      <c r="DX341" s="11">
        <f>Table[[#This Row],[6c]]*Table[[#This Row],[Yld6c]]</f>
        <v>1182.5</v>
      </c>
      <c r="DY341" s="11">
        <f>Table[[#This Row],[7c]]*Table[[#This Row],[Yld7c]]</f>
        <v>1292.5</v>
      </c>
      <c r="DZ341" s="11">
        <f>Table[[#This Row],[8c]]*Table[[#This Row],[Yld8c]]</f>
        <v>458.61200000000002</v>
      </c>
      <c r="EA341" s="11">
        <f>Table[[#This Row],[9c]]*Table[[#This Row],[Yld9c]]</f>
        <v>565.476</v>
      </c>
      <c r="EB341" s="11">
        <f>Table[[#This Row],[10c]]*Table[[#This Row],[Yld10c]]</f>
        <v>467.37899999999996</v>
      </c>
      <c r="EC341" s="11">
        <f>Table[[#This Row],[11c]]*Table[[#This Row],[Yld11c]]</f>
        <v>0</v>
      </c>
      <c r="ED341" s="11">
        <f>Table[[#This Row],[12c]]*Table[[#This Row],[Yld12c]]</f>
        <v>0</v>
      </c>
      <c r="EE341" s="8" t="e">
        <f>IF(VLOOKUP(Table[[#This Row],[ACCT]],[1]GD2!A:P,5,FALSE)="N",0,VLOOKUP(Table[[#This Row],[ACCT]],[1]GD2!A:P,16,FALSE))</f>
        <v>#N/A</v>
      </c>
    </row>
    <row r="342" spans="1:135" x14ac:dyDescent="0.25">
      <c r="A342" s="6" t="s">
        <v>135</v>
      </c>
      <c r="B342" s="6">
        <v>1517020</v>
      </c>
      <c r="C342" s="6">
        <v>7</v>
      </c>
      <c r="D342" s="6" t="b">
        <v>1</v>
      </c>
      <c r="E342" s="6" t="s">
        <v>144</v>
      </c>
      <c r="F342" s="6" t="s">
        <v>145</v>
      </c>
      <c r="G342" s="6" t="s">
        <v>145</v>
      </c>
      <c r="H342" s="6" t="s">
        <v>145</v>
      </c>
      <c r="I342" s="6" t="s">
        <v>145</v>
      </c>
      <c r="J342" s="6" t="s">
        <v>146</v>
      </c>
      <c r="K342" s="7" t="s">
        <v>148</v>
      </c>
      <c r="L342" s="7" t="s">
        <v>161</v>
      </c>
      <c r="M342" s="7" t="s">
        <v>157</v>
      </c>
      <c r="N342" s="8">
        <v>895</v>
      </c>
      <c r="O342" s="8">
        <v>4</v>
      </c>
      <c r="P342" s="8">
        <v>4</v>
      </c>
      <c r="Q342" s="8">
        <v>4</v>
      </c>
      <c r="R342" s="8">
        <v>11</v>
      </c>
      <c r="S342" s="8">
        <v>22</v>
      </c>
      <c r="T342" s="8">
        <v>43</v>
      </c>
      <c r="U342" s="8">
        <v>338</v>
      </c>
      <c r="V342" s="8">
        <v>38</v>
      </c>
      <c r="W342" s="8">
        <v>478</v>
      </c>
      <c r="X342" s="8">
        <v>839</v>
      </c>
      <c r="Y342" s="8">
        <v>0</v>
      </c>
      <c r="Z342" s="8">
        <v>0</v>
      </c>
      <c r="AA342" s="8">
        <v>895</v>
      </c>
      <c r="AB342" s="8">
        <v>0</v>
      </c>
      <c r="AC342" s="8">
        <v>0</v>
      </c>
      <c r="AD342" s="8">
        <v>0</v>
      </c>
      <c r="AE342" s="8">
        <v>0</v>
      </c>
      <c r="AF342" s="8">
        <v>0</v>
      </c>
      <c r="AG342" s="8">
        <v>0</v>
      </c>
      <c r="AH342" s="8">
        <v>0</v>
      </c>
      <c r="AI342" s="8">
        <v>0</v>
      </c>
      <c r="AJ342" s="8">
        <v>0</v>
      </c>
      <c r="AK342" s="8">
        <v>610</v>
      </c>
      <c r="AL342" s="8">
        <v>0</v>
      </c>
      <c r="AM342" s="8">
        <v>0</v>
      </c>
      <c r="AN342" s="8">
        <v>0</v>
      </c>
      <c r="AO342" s="8">
        <v>4</v>
      </c>
      <c r="AP342" s="8">
        <v>4</v>
      </c>
      <c r="AQ342" s="8">
        <v>4</v>
      </c>
      <c r="AR342" s="8">
        <v>11</v>
      </c>
      <c r="AS342" s="8">
        <v>22</v>
      </c>
      <c r="AT342" s="8">
        <v>43</v>
      </c>
      <c r="AU342" s="8">
        <v>40</v>
      </c>
      <c r="AV342" s="8">
        <v>38</v>
      </c>
      <c r="AW342" s="8">
        <v>36</v>
      </c>
      <c r="AX342" s="8">
        <v>83</v>
      </c>
      <c r="AY342" s="8">
        <v>0</v>
      </c>
      <c r="AZ342" s="8">
        <v>0</v>
      </c>
      <c r="BA342" s="9">
        <v>6</v>
      </c>
      <c r="BB342" s="9">
        <v>5.5</v>
      </c>
      <c r="BC342" s="9">
        <v>0</v>
      </c>
      <c r="BD342" s="9">
        <v>0</v>
      </c>
      <c r="BE342" s="9">
        <v>0</v>
      </c>
      <c r="BF342" s="9">
        <v>0</v>
      </c>
      <c r="BG342" s="9">
        <v>0</v>
      </c>
      <c r="BH342" s="9">
        <v>0</v>
      </c>
      <c r="BI342" s="9">
        <v>0</v>
      </c>
      <c r="BJ342" s="9">
        <v>0</v>
      </c>
      <c r="BK342" s="9">
        <v>0</v>
      </c>
      <c r="BL342" s="9">
        <v>5.5</v>
      </c>
      <c r="BM342" s="9">
        <v>0</v>
      </c>
      <c r="BN342" s="9">
        <v>0</v>
      </c>
      <c r="BO342" s="9">
        <v>0</v>
      </c>
      <c r="BP342" s="9">
        <v>5.5</v>
      </c>
      <c r="BQ342" s="9">
        <v>5.5</v>
      </c>
      <c r="BR342" s="9">
        <v>5.5</v>
      </c>
      <c r="BS342" s="9">
        <v>5.5</v>
      </c>
      <c r="BT342" s="9">
        <v>5.5</v>
      </c>
      <c r="BU342" s="9">
        <v>5.5</v>
      </c>
      <c r="BV342" s="9">
        <v>5.5</v>
      </c>
      <c r="BW342" s="9">
        <v>5.9560000000000004</v>
      </c>
      <c r="BX342" s="9">
        <v>5.9560000000000004</v>
      </c>
      <c r="BY342" s="9">
        <v>6.7169999999999996</v>
      </c>
      <c r="BZ342" s="9">
        <v>0</v>
      </c>
      <c r="CA342" s="9">
        <v>0</v>
      </c>
      <c r="CB342" s="9">
        <v>0</v>
      </c>
      <c r="CC342" s="9">
        <v>0</v>
      </c>
      <c r="CD342" s="9">
        <v>0</v>
      </c>
      <c r="CE342" s="9">
        <v>0</v>
      </c>
      <c r="CF342" s="9">
        <v>0</v>
      </c>
      <c r="CG342" s="9">
        <v>0</v>
      </c>
      <c r="CH342" s="9">
        <v>0</v>
      </c>
      <c r="CI342" s="9">
        <v>298</v>
      </c>
      <c r="CJ342" s="9">
        <v>0</v>
      </c>
      <c r="CK342" s="9">
        <v>442</v>
      </c>
      <c r="CL342" s="9">
        <v>146</v>
      </c>
      <c r="CM342" s="9">
        <v>0</v>
      </c>
      <c r="CN342" s="9">
        <v>0</v>
      </c>
      <c r="CO342" s="9">
        <v>0</v>
      </c>
      <c r="CP342" s="9">
        <v>0</v>
      </c>
      <c r="CQ342" s="9">
        <v>0</v>
      </c>
      <c r="CR342" s="9">
        <v>0</v>
      </c>
      <c r="CS342" s="9">
        <v>0</v>
      </c>
      <c r="CT342" s="9">
        <v>0</v>
      </c>
      <c r="CU342" s="9">
        <v>0</v>
      </c>
      <c r="CV342" s="9">
        <v>5.5</v>
      </c>
      <c r="CW342" s="9">
        <v>5.5</v>
      </c>
      <c r="CX342" s="9">
        <v>5.5</v>
      </c>
      <c r="CY342" s="9">
        <v>9.0340000000000007</v>
      </c>
      <c r="CZ342" s="9">
        <v>0</v>
      </c>
      <c r="DA342" s="9">
        <v>0</v>
      </c>
      <c r="DB342" s="7" t="e">
        <f>VLOOKUP(Table[[#This Row],[ACCT]],[1]GD2!A:P,16,FALSE)</f>
        <v>#N/A</v>
      </c>
      <c r="DC342" s="7">
        <f>IF(Table[[#This Row],[ACCT]]=100,IF(VLOOKUP(100,[1]GD2!$A$1:$T$500,5,FALSE)="N",VLOOKUP(100,[1]GD2!$A$1:$P$500,16,FALSE),0),)</f>
        <v>0</v>
      </c>
      <c r="DD342" s="7">
        <f>IFERROR(SUM(Table[[#This Row],[ -   ]]*Table[[#This Row],[Yld0]],Table[[#This Row],[PYld0]]*Table[[#This Row],[0p]],Table[[#This Row],[RPP0]]*Table[[#This Row],[RPY0]])/SUM(Table[[#This Row],[ -   ]],Table[[#This Row],[0p]],Table[[#This Row],[RPP0]]),0)</f>
        <v>5.5</v>
      </c>
      <c r="DE342" s="10">
        <f>IFERROR(SUM(Table[[#This Row],[ 1 ]]*Table[[#This Row],[Yld1]],Table[[#This Row],[PYld1]]*Table[[#This Row],[1p]],Table[[#This Row],[RPP1]]*Table[[#This Row],[RPY1]])/SUM(Table[[#This Row],[ 1 ]],Table[[#This Row],[1p]],Table[[#This Row],[RPP1]]),0)</f>
        <v>5.5</v>
      </c>
      <c r="DF342" s="11">
        <f>IFERROR(SUM(Table[[#This Row],[ 2 ]]*Table[[#This Row],[Yld2]],Table[[#This Row],[PYld2]]*Table[[#This Row],[2p]],Table[[#This Row],[RPP2]]*Table[[#This Row],[RPY2]])/SUM(Table[[#This Row],[ 2 ]],Table[[#This Row],[2p]],Table[[#This Row],[RPP2]]),0)</f>
        <v>5.5</v>
      </c>
      <c r="DG342" s="11">
        <f>IFERROR(SUM(Table[[#This Row],[ 3 ]]*Table[[#This Row],[Yld3]],Table[[#This Row],[PYld3]]*Table[[#This Row],[3p]],Table[[#This Row],[RPP3]]*Table[[#This Row],[RPY3]])/SUM(Table[[#This Row],[ 3 ]],Table[[#This Row],[3p]],Table[[#This Row],[RPP3]]),0)</f>
        <v>5.5</v>
      </c>
      <c r="DH342" s="11">
        <f>IFERROR(SUM(Table[[#This Row],[ 4 ]]*Table[[#This Row],[Yld4]],Table[[#This Row],[PYld4]]*Table[[#This Row],[4p]],Table[[#This Row],[RPP4]]*Table[[#This Row],[RPY4]])/SUM(Table[[#This Row],[ 4 ]],Table[[#This Row],[4p]],Table[[#This Row],[RPP4]]),0)</f>
        <v>5.5</v>
      </c>
      <c r="DI342" s="11">
        <f>IFERROR(SUM(Table[[#This Row],[ 5 ]]*Table[[#This Row],[Yld5]],Table[[#This Row],[PYld5]]*Table[[#This Row],[5p]],Table[[#This Row],[RPP5]]*Table[[#This Row],[RPY5]])/SUM(Table[[#This Row],[ 5 ]],Table[[#This Row],[5p]],Table[[#This Row],[RPP5]]),0)</f>
        <v>5.5</v>
      </c>
      <c r="DJ342" s="11">
        <f>IFERROR(SUM(Table[[#This Row],[ 6 ]]*Table[[#This Row],[Yld6]],Table[[#This Row],[PYld6]]*Table[[#This Row],[6p]],Table[[#This Row],[RPP6]]*Table[[#This Row],[RPY6]])/SUM(Table[[#This Row],[ 6 ]],Table[[#This Row],[6p]],Table[[#This Row],[RPP6]]),0)</f>
        <v>5.5</v>
      </c>
      <c r="DK342" s="11">
        <f>IFERROR(SUM(Table[[#This Row],[ 7 ]]*Table[[#This Row],[Yld7]],Table[[#This Row],[PYld7]]*Table[[#This Row],[7p]],Table[[#This Row],[RPP7]]*Table[[#This Row],[RPY7]])/SUM(Table[[#This Row],[ 7 ]],Table[[#This Row],[7p]],Table[[#This Row],[RPP7]],),0)</f>
        <v>5.5</v>
      </c>
      <c r="DL342" s="11">
        <f>IFERROR(SUM(Table[[#This Row],[ 8 ]]*Table[[#This Row],[Yld8]],Table[[#This Row],[PYld8]]*Table[[#This Row],[8p]],Table[[#This Row],[RPP8]]*Table[[#This Row],[RPY8]])/SUM(Table[[#This Row],[ 8 ]],Table[[#This Row],[8p]],Table[[#This Row],[RPP8]]),0)</f>
        <v>5.9560000000000004</v>
      </c>
      <c r="DM342" s="11">
        <f>IFERROR(SUM(Table[[#This Row],[ 9 ]]*Table[[#This Row],[Yld9]],Table[[#This Row],[PYld9]]*Table[[#This Row],[9p]],Table[[#This Row],[RPP9]]*Table[[#This Row],[RPY9]])/SUM(Table[[#This Row],[ 9 ]],Table[[#This Row],[9p]],Table[[#This Row],[RPP9]]),0)</f>
        <v>5.5343430962343101</v>
      </c>
      <c r="DN342" s="11">
        <f>IFERROR(SUM(Table[[#This Row],[ 10 ]]*Table[[#This Row],[Yld10]],Table[[#This Row],[PYld10]]*Table[[#This Row],[10p]],Table[[#This Row],[RPP10]]*Table[[#This Row],[RPY10]])/SUM(Table[[#This Row],[ 10 ]],Table[[#This Row],[10p]],Table[[#This Row],[RPP10]]),0)</f>
        <v>6.2353694874851016</v>
      </c>
      <c r="DO342" s="11">
        <f>IFERROR(SUM(Table[[#This Row],[ 11 ]]*Table[[#This Row],[Yld11]],Table[[#This Row],[PYld11]]*Table[[#This Row],[11p]],Table[[#This Row],[RPP11]]*Table[[#This Row],[RPY11]])/SUM(Table[[#This Row],[ 11 ]],Table[[#This Row],[11p]],Table[[#This Row],[RPP11]]),0)</f>
        <v>0</v>
      </c>
      <c r="DP342" s="11">
        <f>IFERROR(SUM(Table[[#This Row],[ 12 ]]*Table[[#This Row],[Yld12]],Table[[#This Row],[PYld12]]*Table[[#This Row],[12p]],Table[[#This Row],[RPP12]]*Table[[#This Row],[RP_YLD_12]])/SUM(Table[[#This Row],[ 12 ]],Table[[#This Row],[12p]],Table[[#This Row],[RPP12]]),0)</f>
        <v>0</v>
      </c>
      <c r="DQ342" s="11" t="e">
        <f>Table[[#This Row],[Reinvest]]*Table[[#This Row],[BV2]]</f>
        <v>#N/A</v>
      </c>
      <c r="DR342" s="11" t="e">
        <f>Table[[#This Row],[BV2]]*Table[[#This Row],[Yld0c]]</f>
        <v>#N/A</v>
      </c>
      <c r="DS342" s="11">
        <f>Table[[#This Row],[1c]]*Table[[#This Row],[Yld1c]]</f>
        <v>22</v>
      </c>
      <c r="DT342" s="11">
        <f>Table[[#This Row],[2c]]*Table[[#This Row],[Yld2c]]</f>
        <v>22</v>
      </c>
      <c r="DU342" s="11">
        <f>Table[[#This Row],[3c]]*Table[[#This Row],[Yld3c]]</f>
        <v>22</v>
      </c>
      <c r="DV342" s="11">
        <f>Table[[#This Row],[4c]]*Table[[#This Row],[Yld4c]]</f>
        <v>60.5</v>
      </c>
      <c r="DW342" s="11">
        <f>Table[[#This Row],[5c]]*Table[[#This Row],[Yld5c]]</f>
        <v>121</v>
      </c>
      <c r="DX342" s="11">
        <f>Table[[#This Row],[6c]]*Table[[#This Row],[Yld6c]]</f>
        <v>236.5</v>
      </c>
      <c r="DY342" s="11">
        <f>Table[[#This Row],[7c]]*Table[[#This Row],[Yld7c]]</f>
        <v>1859</v>
      </c>
      <c r="DZ342" s="11">
        <f>Table[[#This Row],[8c]]*Table[[#This Row],[Yld8c]]</f>
        <v>226.328</v>
      </c>
      <c r="EA342" s="11">
        <f>Table[[#This Row],[9c]]*Table[[#This Row],[Yld9c]]</f>
        <v>2645.4160000000002</v>
      </c>
      <c r="EB342" s="11">
        <f>Table[[#This Row],[10c]]*Table[[#This Row],[Yld10c]]</f>
        <v>5231.4750000000004</v>
      </c>
      <c r="EC342" s="11">
        <f>Table[[#This Row],[11c]]*Table[[#This Row],[Yld11c]]</f>
        <v>0</v>
      </c>
      <c r="ED342" s="11">
        <f>Table[[#This Row],[12c]]*Table[[#This Row],[Yld12c]]</f>
        <v>0</v>
      </c>
      <c r="EE342" s="8" t="e">
        <f>IF(VLOOKUP(Table[[#This Row],[ACCT]],[1]GD2!A:P,5,FALSE)="N",0,VLOOKUP(Table[[#This Row],[ACCT]],[1]GD2!A:P,16,FALSE))</f>
        <v>#N/A</v>
      </c>
    </row>
    <row r="343" spans="1:135" x14ac:dyDescent="0.25">
      <c r="A343" s="6" t="s">
        <v>135</v>
      </c>
      <c r="B343" s="6">
        <v>1517020</v>
      </c>
      <c r="C343" s="6">
        <v>8</v>
      </c>
      <c r="D343" s="6" t="b">
        <v>1</v>
      </c>
      <c r="E343" s="6" t="s">
        <v>136</v>
      </c>
      <c r="F343" s="6" t="s">
        <v>147</v>
      </c>
      <c r="G343" s="6" t="s">
        <v>147</v>
      </c>
      <c r="H343" s="6" t="s">
        <v>147</v>
      </c>
      <c r="I343" s="6" t="s">
        <v>147</v>
      </c>
      <c r="J343" s="6" t="s">
        <v>138</v>
      </c>
      <c r="K343" s="7" t="s">
        <v>148</v>
      </c>
      <c r="L343" s="7" t="s">
        <v>161</v>
      </c>
      <c r="M343" s="7" t="s">
        <v>158</v>
      </c>
      <c r="N343" s="8">
        <v>895</v>
      </c>
      <c r="O343" s="8">
        <v>67</v>
      </c>
      <c r="P343" s="8">
        <v>60</v>
      </c>
      <c r="Q343" s="8">
        <v>57</v>
      </c>
      <c r="R343" s="8">
        <v>144</v>
      </c>
      <c r="S343" s="8">
        <v>209</v>
      </c>
      <c r="T343" s="8">
        <v>215</v>
      </c>
      <c r="U343" s="8">
        <v>128</v>
      </c>
      <c r="V343" s="8">
        <v>34</v>
      </c>
      <c r="W343" s="8">
        <v>22</v>
      </c>
      <c r="X343" s="8">
        <v>9</v>
      </c>
      <c r="Y343" s="8">
        <v>0</v>
      </c>
      <c r="Z343" s="8">
        <v>0</v>
      </c>
      <c r="AA343" s="8">
        <v>895</v>
      </c>
      <c r="AB343" s="8">
        <v>0</v>
      </c>
      <c r="AC343" s="8">
        <v>0</v>
      </c>
      <c r="AD343" s="8">
        <v>0</v>
      </c>
      <c r="AE343" s="8">
        <v>0</v>
      </c>
      <c r="AF343" s="8">
        <v>0</v>
      </c>
      <c r="AG343" s="8">
        <v>0</v>
      </c>
      <c r="AH343" s="8">
        <v>0</v>
      </c>
      <c r="AI343" s="8">
        <v>0</v>
      </c>
      <c r="AJ343" s="8">
        <v>0</v>
      </c>
      <c r="AK343" s="8">
        <v>2</v>
      </c>
      <c r="AL343" s="8">
        <v>0</v>
      </c>
      <c r="AM343" s="8">
        <v>0</v>
      </c>
      <c r="AN343" s="8">
        <v>0</v>
      </c>
      <c r="AO343" s="8">
        <v>67</v>
      </c>
      <c r="AP343" s="8">
        <v>60</v>
      </c>
      <c r="AQ343" s="8">
        <v>57</v>
      </c>
      <c r="AR343" s="8">
        <v>144</v>
      </c>
      <c r="AS343" s="8">
        <v>209</v>
      </c>
      <c r="AT343" s="8">
        <v>215</v>
      </c>
      <c r="AU343" s="8">
        <v>86</v>
      </c>
      <c r="AV343" s="8">
        <v>34</v>
      </c>
      <c r="AW343" s="8">
        <v>14</v>
      </c>
      <c r="AX343" s="8">
        <v>7</v>
      </c>
      <c r="AY343" s="8">
        <v>0</v>
      </c>
      <c r="AZ343" s="8">
        <v>0</v>
      </c>
      <c r="BA343" s="9">
        <v>6</v>
      </c>
      <c r="BB343" s="9">
        <v>5.5</v>
      </c>
      <c r="BC343" s="9">
        <v>0</v>
      </c>
      <c r="BD343" s="9">
        <v>0</v>
      </c>
      <c r="BE343" s="9">
        <v>0</v>
      </c>
      <c r="BF343" s="9">
        <v>0</v>
      </c>
      <c r="BG343" s="9">
        <v>0</v>
      </c>
      <c r="BH343" s="9">
        <v>0</v>
      </c>
      <c r="BI343" s="9">
        <v>0</v>
      </c>
      <c r="BJ343" s="9">
        <v>0</v>
      </c>
      <c r="BK343" s="9">
        <v>0</v>
      </c>
      <c r="BL343" s="9">
        <v>5.5</v>
      </c>
      <c r="BM343" s="9">
        <v>0</v>
      </c>
      <c r="BN343" s="9">
        <v>0</v>
      </c>
      <c r="BO343" s="9">
        <v>0</v>
      </c>
      <c r="BP343" s="9">
        <v>5.5</v>
      </c>
      <c r="BQ343" s="9">
        <v>5.5</v>
      </c>
      <c r="BR343" s="9">
        <v>5.5</v>
      </c>
      <c r="BS343" s="9">
        <v>5.5</v>
      </c>
      <c r="BT343" s="9">
        <v>5.5</v>
      </c>
      <c r="BU343" s="9">
        <v>5.5</v>
      </c>
      <c r="BV343" s="9">
        <v>5.5</v>
      </c>
      <c r="BW343" s="9">
        <v>5.9560000000000004</v>
      </c>
      <c r="BX343" s="9">
        <v>5.9560000000000004</v>
      </c>
      <c r="BY343" s="9">
        <v>6.7169999999999996</v>
      </c>
      <c r="BZ343" s="9">
        <v>0</v>
      </c>
      <c r="CA343" s="9">
        <v>0</v>
      </c>
      <c r="CB343" s="9">
        <v>0</v>
      </c>
      <c r="CC343" s="9">
        <v>0</v>
      </c>
      <c r="CD343" s="9">
        <v>0</v>
      </c>
      <c r="CE343" s="9">
        <v>0</v>
      </c>
      <c r="CF343" s="9">
        <v>0</v>
      </c>
      <c r="CG343" s="9">
        <v>0</v>
      </c>
      <c r="CH343" s="9">
        <v>0</v>
      </c>
      <c r="CI343" s="9">
        <v>42</v>
      </c>
      <c r="CJ343" s="9">
        <v>0</v>
      </c>
      <c r="CK343" s="9">
        <v>8</v>
      </c>
      <c r="CL343" s="9">
        <v>0</v>
      </c>
      <c r="CM343" s="9">
        <v>0</v>
      </c>
      <c r="CN343" s="9">
        <v>0</v>
      </c>
      <c r="CO343" s="9">
        <v>0</v>
      </c>
      <c r="CP343" s="9">
        <v>0</v>
      </c>
      <c r="CQ343" s="9">
        <v>0</v>
      </c>
      <c r="CR343" s="9">
        <v>0</v>
      </c>
      <c r="CS343" s="9">
        <v>0</v>
      </c>
      <c r="CT343" s="9">
        <v>0</v>
      </c>
      <c r="CU343" s="9">
        <v>0</v>
      </c>
      <c r="CV343" s="9">
        <v>5.5</v>
      </c>
      <c r="CW343" s="9">
        <v>5.5</v>
      </c>
      <c r="CX343" s="9">
        <v>5.5</v>
      </c>
      <c r="CY343" s="9">
        <v>7.8010000000000002</v>
      </c>
      <c r="CZ343" s="9">
        <v>0</v>
      </c>
      <c r="DA343" s="9">
        <v>0</v>
      </c>
      <c r="DB343" s="7" t="e">
        <f>VLOOKUP(Table[[#This Row],[ACCT]],[1]GD2!A:P,16,FALSE)</f>
        <v>#N/A</v>
      </c>
      <c r="DC343" s="7">
        <f>IF(Table[[#This Row],[ACCT]]=100,IF(VLOOKUP(100,[1]GD2!$A$1:$T$500,5,FALSE)="N",VLOOKUP(100,[1]GD2!$A$1:$P$500,16,FALSE),0),)</f>
        <v>0</v>
      </c>
      <c r="DD343" s="7">
        <f>IFERROR(SUM(Table[[#This Row],[ -   ]]*Table[[#This Row],[Yld0]],Table[[#This Row],[PYld0]]*Table[[#This Row],[0p]],Table[[#This Row],[RPP0]]*Table[[#This Row],[RPY0]])/SUM(Table[[#This Row],[ -   ]],Table[[#This Row],[0p]],Table[[#This Row],[RPP0]]),0)</f>
        <v>5.5</v>
      </c>
      <c r="DE343" s="10">
        <f>IFERROR(SUM(Table[[#This Row],[ 1 ]]*Table[[#This Row],[Yld1]],Table[[#This Row],[PYld1]]*Table[[#This Row],[1p]],Table[[#This Row],[RPP1]]*Table[[#This Row],[RPY1]])/SUM(Table[[#This Row],[ 1 ]],Table[[#This Row],[1p]],Table[[#This Row],[RPP1]]),0)</f>
        <v>5.5</v>
      </c>
      <c r="DF343" s="11">
        <f>IFERROR(SUM(Table[[#This Row],[ 2 ]]*Table[[#This Row],[Yld2]],Table[[#This Row],[PYld2]]*Table[[#This Row],[2p]],Table[[#This Row],[RPP2]]*Table[[#This Row],[RPY2]])/SUM(Table[[#This Row],[ 2 ]],Table[[#This Row],[2p]],Table[[#This Row],[RPP2]]),0)</f>
        <v>5.5</v>
      </c>
      <c r="DG343" s="11">
        <f>IFERROR(SUM(Table[[#This Row],[ 3 ]]*Table[[#This Row],[Yld3]],Table[[#This Row],[PYld3]]*Table[[#This Row],[3p]],Table[[#This Row],[RPP3]]*Table[[#This Row],[RPY3]])/SUM(Table[[#This Row],[ 3 ]],Table[[#This Row],[3p]],Table[[#This Row],[RPP3]]),0)</f>
        <v>5.5</v>
      </c>
      <c r="DH343" s="11">
        <f>IFERROR(SUM(Table[[#This Row],[ 4 ]]*Table[[#This Row],[Yld4]],Table[[#This Row],[PYld4]]*Table[[#This Row],[4p]],Table[[#This Row],[RPP4]]*Table[[#This Row],[RPY4]])/SUM(Table[[#This Row],[ 4 ]],Table[[#This Row],[4p]],Table[[#This Row],[RPP4]]),0)</f>
        <v>5.5</v>
      </c>
      <c r="DI343" s="11">
        <f>IFERROR(SUM(Table[[#This Row],[ 5 ]]*Table[[#This Row],[Yld5]],Table[[#This Row],[PYld5]]*Table[[#This Row],[5p]],Table[[#This Row],[RPP5]]*Table[[#This Row],[RPY5]])/SUM(Table[[#This Row],[ 5 ]],Table[[#This Row],[5p]],Table[[#This Row],[RPP5]]),0)</f>
        <v>5.5</v>
      </c>
      <c r="DJ343" s="11">
        <f>IFERROR(SUM(Table[[#This Row],[ 6 ]]*Table[[#This Row],[Yld6]],Table[[#This Row],[PYld6]]*Table[[#This Row],[6p]],Table[[#This Row],[RPP6]]*Table[[#This Row],[RPY6]])/SUM(Table[[#This Row],[ 6 ]],Table[[#This Row],[6p]],Table[[#This Row],[RPP6]]),0)</f>
        <v>5.5</v>
      </c>
      <c r="DK343" s="11">
        <f>IFERROR(SUM(Table[[#This Row],[ 7 ]]*Table[[#This Row],[Yld7]],Table[[#This Row],[PYld7]]*Table[[#This Row],[7p]],Table[[#This Row],[RPP7]]*Table[[#This Row],[RPY7]])/SUM(Table[[#This Row],[ 7 ]],Table[[#This Row],[7p]],Table[[#This Row],[RPP7]],),0)</f>
        <v>5.5</v>
      </c>
      <c r="DL343" s="11">
        <f>IFERROR(SUM(Table[[#This Row],[ 8 ]]*Table[[#This Row],[Yld8]],Table[[#This Row],[PYld8]]*Table[[#This Row],[8p]],Table[[#This Row],[RPP8]]*Table[[#This Row],[RPY8]])/SUM(Table[[#This Row],[ 8 ]],Table[[#This Row],[8p]],Table[[#This Row],[RPP8]]),0)</f>
        <v>5.9560000000000004</v>
      </c>
      <c r="DM343" s="11">
        <f>IFERROR(SUM(Table[[#This Row],[ 9 ]]*Table[[#This Row],[Yld9]],Table[[#This Row],[PYld9]]*Table[[#This Row],[9p]],Table[[#This Row],[RPP9]]*Table[[#This Row],[RPY9]])/SUM(Table[[#This Row],[ 9 ]],Table[[#This Row],[9p]],Table[[#This Row],[RPP9]]),0)</f>
        <v>5.7901818181818179</v>
      </c>
      <c r="DN343" s="11">
        <f>IFERROR(SUM(Table[[#This Row],[ 10 ]]*Table[[#This Row],[Yld10]],Table[[#This Row],[PYld10]]*Table[[#This Row],[10p]],Table[[#This Row],[RPP10]]*Table[[#This Row],[RPY10]])/SUM(Table[[#This Row],[ 10 ]],Table[[#This Row],[10p]],Table[[#This Row],[RPP10]]),0)</f>
        <v>6.4465555555555554</v>
      </c>
      <c r="DO343" s="11">
        <f>IFERROR(SUM(Table[[#This Row],[ 11 ]]*Table[[#This Row],[Yld11]],Table[[#This Row],[PYld11]]*Table[[#This Row],[11p]],Table[[#This Row],[RPP11]]*Table[[#This Row],[RPY11]])/SUM(Table[[#This Row],[ 11 ]],Table[[#This Row],[11p]],Table[[#This Row],[RPP11]]),0)</f>
        <v>0</v>
      </c>
      <c r="DP343" s="11">
        <f>IFERROR(SUM(Table[[#This Row],[ 12 ]]*Table[[#This Row],[Yld12]],Table[[#This Row],[PYld12]]*Table[[#This Row],[12p]],Table[[#This Row],[RPP12]]*Table[[#This Row],[RP_YLD_12]])/SUM(Table[[#This Row],[ 12 ]],Table[[#This Row],[12p]],Table[[#This Row],[RPP12]]),0)</f>
        <v>0</v>
      </c>
      <c r="DQ343" s="11" t="e">
        <f>Table[[#This Row],[Reinvest]]*Table[[#This Row],[BV2]]</f>
        <v>#N/A</v>
      </c>
      <c r="DR343" s="11" t="e">
        <f>Table[[#This Row],[BV2]]*Table[[#This Row],[Yld0c]]</f>
        <v>#N/A</v>
      </c>
      <c r="DS343" s="11">
        <f>Table[[#This Row],[1c]]*Table[[#This Row],[Yld1c]]</f>
        <v>368.5</v>
      </c>
      <c r="DT343" s="11">
        <f>Table[[#This Row],[2c]]*Table[[#This Row],[Yld2c]]</f>
        <v>330</v>
      </c>
      <c r="DU343" s="11">
        <f>Table[[#This Row],[3c]]*Table[[#This Row],[Yld3c]]</f>
        <v>313.5</v>
      </c>
      <c r="DV343" s="11">
        <f>Table[[#This Row],[4c]]*Table[[#This Row],[Yld4c]]</f>
        <v>792</v>
      </c>
      <c r="DW343" s="11">
        <f>Table[[#This Row],[5c]]*Table[[#This Row],[Yld5c]]</f>
        <v>1149.5</v>
      </c>
      <c r="DX343" s="11">
        <f>Table[[#This Row],[6c]]*Table[[#This Row],[Yld6c]]</f>
        <v>1182.5</v>
      </c>
      <c r="DY343" s="11">
        <f>Table[[#This Row],[7c]]*Table[[#This Row],[Yld7c]]</f>
        <v>704</v>
      </c>
      <c r="DZ343" s="11">
        <f>Table[[#This Row],[8c]]*Table[[#This Row],[Yld8c]]</f>
        <v>202.50400000000002</v>
      </c>
      <c r="EA343" s="11">
        <f>Table[[#This Row],[9c]]*Table[[#This Row],[Yld9c]]</f>
        <v>127.38399999999999</v>
      </c>
      <c r="EB343" s="11">
        <f>Table[[#This Row],[10c]]*Table[[#This Row],[Yld10c]]</f>
        <v>58.018999999999998</v>
      </c>
      <c r="EC343" s="11">
        <f>Table[[#This Row],[11c]]*Table[[#This Row],[Yld11c]]</f>
        <v>0</v>
      </c>
      <c r="ED343" s="11">
        <f>Table[[#This Row],[12c]]*Table[[#This Row],[Yld12c]]</f>
        <v>0</v>
      </c>
      <c r="EE343" s="8" t="e">
        <f>IF(VLOOKUP(Table[[#This Row],[ACCT]],[1]GD2!A:P,5,FALSE)="N",0,VLOOKUP(Table[[#This Row],[ACCT]],[1]GD2!A:P,16,FALSE))</f>
        <v>#N/A</v>
      </c>
    </row>
    <row r="344" spans="1:135" x14ac:dyDescent="0.25">
      <c r="A344" s="6" t="s">
        <v>135</v>
      </c>
      <c r="B344" s="6">
        <v>1525001</v>
      </c>
      <c r="C344" s="6">
        <v>0</v>
      </c>
      <c r="D344" s="6" t="b">
        <v>1</v>
      </c>
      <c r="E344" s="6" t="s">
        <v>136</v>
      </c>
      <c r="F344" s="6" t="s">
        <v>137</v>
      </c>
      <c r="G344" s="6" t="s">
        <v>137</v>
      </c>
      <c r="H344" s="6" t="s">
        <v>137</v>
      </c>
      <c r="I344" s="6" t="s">
        <v>137</v>
      </c>
      <c r="J344" s="6" t="s">
        <v>138</v>
      </c>
      <c r="K344" s="7" t="s">
        <v>148</v>
      </c>
      <c r="L344" s="7" t="s">
        <v>161</v>
      </c>
      <c r="M344" s="7" t="s">
        <v>150</v>
      </c>
      <c r="N344" s="8">
        <v>8029</v>
      </c>
      <c r="O344" s="8">
        <v>336</v>
      </c>
      <c r="P344" s="8">
        <v>205</v>
      </c>
      <c r="Q344" s="8">
        <v>464</v>
      </c>
      <c r="R344" s="8">
        <v>624</v>
      </c>
      <c r="S344" s="8">
        <v>831</v>
      </c>
      <c r="T344" s="8">
        <v>1113</v>
      </c>
      <c r="U344" s="8">
        <v>1309</v>
      </c>
      <c r="V344" s="8">
        <v>1138</v>
      </c>
      <c r="W344" s="8">
        <v>1267</v>
      </c>
      <c r="X344" s="8">
        <v>742</v>
      </c>
      <c r="Y344" s="8">
        <v>0</v>
      </c>
      <c r="Z344" s="8">
        <v>0</v>
      </c>
      <c r="AA344" s="8">
        <v>8029</v>
      </c>
      <c r="AB344" s="8">
        <v>294</v>
      </c>
      <c r="AC344" s="8">
        <v>166</v>
      </c>
      <c r="AD344" s="8">
        <v>425</v>
      </c>
      <c r="AE344" s="8">
        <v>520</v>
      </c>
      <c r="AF344" s="8">
        <v>644</v>
      </c>
      <c r="AG344" s="8">
        <v>800</v>
      </c>
      <c r="AH344" s="8">
        <v>1072</v>
      </c>
      <c r="AI344" s="8">
        <v>976</v>
      </c>
      <c r="AJ344" s="8">
        <v>1179</v>
      </c>
      <c r="AK344" s="8">
        <v>662</v>
      </c>
      <c r="AL344" s="8">
        <v>0</v>
      </c>
      <c r="AM344" s="8">
        <v>0</v>
      </c>
      <c r="AN344" s="8">
        <v>0</v>
      </c>
      <c r="AO344" s="8">
        <v>42</v>
      </c>
      <c r="AP344" s="8">
        <v>39</v>
      </c>
      <c r="AQ344" s="8">
        <v>39</v>
      </c>
      <c r="AR344" s="8">
        <v>104</v>
      </c>
      <c r="AS344" s="8">
        <v>187</v>
      </c>
      <c r="AT344" s="8">
        <v>313</v>
      </c>
      <c r="AU344" s="8">
        <v>237</v>
      </c>
      <c r="AV344" s="8">
        <v>162</v>
      </c>
      <c r="AW344" s="8">
        <v>88</v>
      </c>
      <c r="AX344" s="8">
        <v>80</v>
      </c>
      <c r="AY344" s="8">
        <v>0</v>
      </c>
      <c r="AZ344" s="8">
        <v>0</v>
      </c>
      <c r="BA344" s="9">
        <v>4.5</v>
      </c>
      <c r="BB344" s="9">
        <v>4.58</v>
      </c>
      <c r="BC344" s="9">
        <v>6.2130000000000001</v>
      </c>
      <c r="BD344" s="9">
        <v>5.577</v>
      </c>
      <c r="BE344" s="9">
        <v>3.62</v>
      </c>
      <c r="BF344" s="9">
        <v>5.9569999999999999</v>
      </c>
      <c r="BG344" s="9">
        <v>6.0149999999999997</v>
      </c>
      <c r="BH344" s="9">
        <v>5.3769999999999998</v>
      </c>
      <c r="BI344" s="9">
        <v>4.7850000000000001</v>
      </c>
      <c r="BJ344" s="9">
        <v>4.165</v>
      </c>
      <c r="BK344" s="9">
        <v>3.6819999999999999</v>
      </c>
      <c r="BL344" s="9">
        <v>3.47</v>
      </c>
      <c r="BM344" s="9">
        <v>4.95</v>
      </c>
      <c r="BN344" s="9">
        <v>0</v>
      </c>
      <c r="BO344" s="9">
        <v>0</v>
      </c>
      <c r="BP344" s="9">
        <v>4.58</v>
      </c>
      <c r="BQ344" s="9">
        <v>4.5179999999999998</v>
      </c>
      <c r="BR344" s="9">
        <v>4.4939999999999998</v>
      </c>
      <c r="BS344" s="9">
        <v>4.5469999999999997</v>
      </c>
      <c r="BT344" s="9">
        <v>4.4329999999999998</v>
      </c>
      <c r="BU344" s="9">
        <v>4.2530000000000001</v>
      </c>
      <c r="BV344" s="9">
        <v>4.056</v>
      </c>
      <c r="BW344" s="9">
        <v>3.8149999999999999</v>
      </c>
      <c r="BX344" s="9">
        <v>3.65</v>
      </c>
      <c r="BY344" s="9">
        <v>3.6</v>
      </c>
      <c r="BZ344" s="9">
        <v>0</v>
      </c>
      <c r="CA344" s="9">
        <v>0</v>
      </c>
      <c r="CB344" s="9">
        <v>0</v>
      </c>
      <c r="CC344" s="9">
        <v>0</v>
      </c>
      <c r="CD344" s="9">
        <v>0</v>
      </c>
      <c r="CE344" s="9">
        <v>0</v>
      </c>
      <c r="CF344" s="9">
        <v>0</v>
      </c>
      <c r="CG344" s="9">
        <v>0</v>
      </c>
      <c r="CH344" s="9">
        <v>0</v>
      </c>
      <c r="CI344" s="9">
        <v>0</v>
      </c>
      <c r="CJ344" s="9">
        <v>0</v>
      </c>
      <c r="CK344" s="9">
        <v>0</v>
      </c>
      <c r="CL344" s="9">
        <v>0</v>
      </c>
      <c r="CM344" s="9">
        <v>0</v>
      </c>
      <c r="CN344" s="9">
        <v>0</v>
      </c>
      <c r="CO344" s="9">
        <v>0</v>
      </c>
      <c r="CP344" s="9">
        <v>0</v>
      </c>
      <c r="CQ344" s="9">
        <v>0</v>
      </c>
      <c r="CR344" s="9">
        <v>0</v>
      </c>
      <c r="CS344" s="9">
        <v>0</v>
      </c>
      <c r="CT344" s="9">
        <v>0</v>
      </c>
      <c r="CU344" s="9">
        <v>0</v>
      </c>
      <c r="CV344" s="9">
        <v>0</v>
      </c>
      <c r="CW344" s="9">
        <v>0</v>
      </c>
      <c r="CX344" s="9">
        <v>0</v>
      </c>
      <c r="CY344" s="9">
        <v>0</v>
      </c>
      <c r="CZ344" s="9">
        <v>0</v>
      </c>
      <c r="DA344" s="9">
        <v>0</v>
      </c>
      <c r="DB344" s="7" t="e">
        <f>VLOOKUP(Table[[#This Row],[ACCT]],[1]GD2!A:P,16,FALSE)</f>
        <v>#N/A</v>
      </c>
      <c r="DC344" s="7">
        <f>IF(Table[[#This Row],[ACCT]]=100,IF(VLOOKUP(100,[1]GD2!$A$1:$T$500,5,FALSE)="N",VLOOKUP(100,[1]GD2!$A$1:$P$500,16,FALSE),0),)</f>
        <v>0</v>
      </c>
      <c r="DD344" s="7">
        <f>IFERROR(SUM(Table[[#This Row],[ -   ]]*Table[[#This Row],[Yld0]],Table[[#This Row],[PYld0]]*Table[[#This Row],[0p]],Table[[#This Row],[RPP0]]*Table[[#This Row],[RPY0]])/SUM(Table[[#This Row],[ -   ]],Table[[#This Row],[0p]],Table[[#This Row],[RPP0]]),0)</f>
        <v>4.58</v>
      </c>
      <c r="DE344" s="10">
        <f>IFERROR(SUM(Table[[#This Row],[ 1 ]]*Table[[#This Row],[Yld1]],Table[[#This Row],[PYld1]]*Table[[#This Row],[1p]],Table[[#This Row],[RPP1]]*Table[[#This Row],[RPY1]])/SUM(Table[[#This Row],[ 1 ]],Table[[#This Row],[1p]],Table[[#This Row],[RPP1]]),0)</f>
        <v>6.0088749999999997</v>
      </c>
      <c r="DF344" s="11">
        <f>IFERROR(SUM(Table[[#This Row],[ 2 ]]*Table[[#This Row],[Yld2]],Table[[#This Row],[PYld2]]*Table[[#This Row],[2p]],Table[[#This Row],[RPP2]]*Table[[#This Row],[RPY2]])/SUM(Table[[#This Row],[ 2 ]],Table[[#This Row],[2p]],Table[[#This Row],[RPP2]]),0)</f>
        <v>5.375531707317073</v>
      </c>
      <c r="DG344" s="11">
        <f>IFERROR(SUM(Table[[#This Row],[ 3 ]]*Table[[#This Row],[Yld3]],Table[[#This Row],[PYld3]]*Table[[#This Row],[3p]],Table[[#This Row],[RPP3]]*Table[[#This Row],[RPY3]])/SUM(Table[[#This Row],[ 3 ]],Table[[#This Row],[3p]],Table[[#This Row],[RPP3]]),0)</f>
        <v>3.693461206896552</v>
      </c>
      <c r="DH344" s="11">
        <f>IFERROR(SUM(Table[[#This Row],[ 4 ]]*Table[[#This Row],[Yld4]],Table[[#This Row],[PYld4]]*Table[[#This Row],[4p]],Table[[#This Row],[RPP4]]*Table[[#This Row],[RPY4]])/SUM(Table[[#This Row],[ 4 ]],Table[[#This Row],[4p]],Table[[#This Row],[RPP4]]),0)</f>
        <v>5.7219999999999995</v>
      </c>
      <c r="DI344" s="11">
        <f>IFERROR(SUM(Table[[#This Row],[ 5 ]]*Table[[#This Row],[Yld5]],Table[[#This Row],[PYld5]]*Table[[#This Row],[5p]],Table[[#This Row],[RPP5]]*Table[[#This Row],[RPY5]])/SUM(Table[[#This Row],[ 5 ]],Table[[#This Row],[5p]],Table[[#This Row],[RPP5]]),0)</f>
        <v>5.6590024067388685</v>
      </c>
      <c r="DJ344" s="11">
        <f>IFERROR(SUM(Table[[#This Row],[ 6 ]]*Table[[#This Row],[Yld6]],Table[[#This Row],[PYld6]]*Table[[#This Row],[6p]],Table[[#This Row],[RPP6]]*Table[[#This Row],[RPY6]])/SUM(Table[[#This Row],[ 6 ]],Table[[#This Row],[6p]],Table[[#This Row],[RPP6]]),0)</f>
        <v>5.0609065588499549</v>
      </c>
      <c r="DK344" s="11">
        <f>IFERROR(SUM(Table[[#This Row],[ 7 ]]*Table[[#This Row],[Yld7]],Table[[#This Row],[PYld7]]*Table[[#This Row],[7p]],Table[[#This Row],[RPP7]]*Table[[#This Row],[RPY7]])/SUM(Table[[#This Row],[ 7 ]],Table[[#This Row],[7p]],Table[[#This Row],[RPP7]],),0)</f>
        <v>4.6530114591291065</v>
      </c>
      <c r="DL344" s="11">
        <f>IFERROR(SUM(Table[[#This Row],[ 8 ]]*Table[[#This Row],[Yld8]],Table[[#This Row],[PYld8]]*Table[[#This Row],[8p]],Table[[#This Row],[RPP8]]*Table[[#This Row],[RPY8]])/SUM(Table[[#This Row],[ 8 ]],Table[[#This Row],[8p]],Table[[#This Row],[RPP8]]),0)</f>
        <v>4.1151757469244288</v>
      </c>
      <c r="DM344" s="11">
        <f>IFERROR(SUM(Table[[#This Row],[ 9 ]]*Table[[#This Row],[Yld9]],Table[[#This Row],[PYld9]]*Table[[#This Row],[9p]],Table[[#This Row],[RPP9]]*Table[[#This Row],[RPY9]])/SUM(Table[[#This Row],[ 9 ]],Table[[#This Row],[9p]],Table[[#This Row],[RPP9]]),0)</f>
        <v>3.6797774269928962</v>
      </c>
      <c r="DN344" s="11">
        <f>IFERROR(SUM(Table[[#This Row],[ 10 ]]*Table[[#This Row],[Yld10]],Table[[#This Row],[PYld10]]*Table[[#This Row],[10p]],Table[[#This Row],[RPP10]]*Table[[#This Row],[RPY10]])/SUM(Table[[#This Row],[ 10 ]],Table[[#This Row],[10p]],Table[[#This Row],[RPP10]]),0)</f>
        <v>3.4840161725067391</v>
      </c>
      <c r="DO344" s="11">
        <f>IFERROR(SUM(Table[[#This Row],[ 11 ]]*Table[[#This Row],[Yld11]],Table[[#This Row],[PYld11]]*Table[[#This Row],[11p]],Table[[#This Row],[RPP11]]*Table[[#This Row],[RPY11]])/SUM(Table[[#This Row],[ 11 ]],Table[[#This Row],[11p]],Table[[#This Row],[RPP11]]),0)</f>
        <v>0</v>
      </c>
      <c r="DP344" s="11">
        <f>IFERROR(SUM(Table[[#This Row],[ 12 ]]*Table[[#This Row],[Yld12]],Table[[#This Row],[PYld12]]*Table[[#This Row],[12p]],Table[[#This Row],[RPP12]]*Table[[#This Row],[RP_YLD_12]])/SUM(Table[[#This Row],[ 12 ]],Table[[#This Row],[12p]],Table[[#This Row],[RPP12]]),0)</f>
        <v>0</v>
      </c>
      <c r="DQ344" s="11" t="e">
        <f>Table[[#This Row],[Reinvest]]*Table[[#This Row],[BV2]]</f>
        <v>#N/A</v>
      </c>
      <c r="DR344" s="11" t="e">
        <f>Table[[#This Row],[BV2]]*Table[[#This Row],[Yld0c]]</f>
        <v>#N/A</v>
      </c>
      <c r="DS344" s="11">
        <f>Table[[#This Row],[1c]]*Table[[#This Row],[Yld1c]]</f>
        <v>2018.982</v>
      </c>
      <c r="DT344" s="11">
        <f>Table[[#This Row],[2c]]*Table[[#This Row],[Yld2c]]</f>
        <v>1101.9839999999999</v>
      </c>
      <c r="DU344" s="11">
        <f>Table[[#This Row],[3c]]*Table[[#This Row],[Yld3c]]</f>
        <v>1713.7660000000001</v>
      </c>
      <c r="DV344" s="11">
        <f>Table[[#This Row],[4c]]*Table[[#This Row],[Yld4c]]</f>
        <v>3570.5279999999998</v>
      </c>
      <c r="DW344" s="11">
        <f>Table[[#This Row],[5c]]*Table[[#This Row],[Yld5c]]</f>
        <v>4702.6309999999994</v>
      </c>
      <c r="DX344" s="11">
        <f>Table[[#This Row],[6c]]*Table[[#This Row],[Yld6c]]</f>
        <v>5632.7889999999998</v>
      </c>
      <c r="DY344" s="11">
        <f>Table[[#This Row],[7c]]*Table[[#This Row],[Yld7c]]</f>
        <v>6090.7920000000004</v>
      </c>
      <c r="DZ344" s="11">
        <f>Table[[#This Row],[8c]]*Table[[#This Row],[Yld8c]]</f>
        <v>4683.07</v>
      </c>
      <c r="EA344" s="11">
        <f>Table[[#This Row],[9c]]*Table[[#This Row],[Yld9c]]</f>
        <v>4662.2779999999993</v>
      </c>
      <c r="EB344" s="11">
        <f>Table[[#This Row],[10c]]*Table[[#This Row],[Yld10c]]</f>
        <v>2585.1400000000003</v>
      </c>
      <c r="EC344" s="11">
        <f>Table[[#This Row],[11c]]*Table[[#This Row],[Yld11c]]</f>
        <v>0</v>
      </c>
      <c r="ED344" s="11">
        <f>Table[[#This Row],[12c]]*Table[[#This Row],[Yld12c]]</f>
        <v>0</v>
      </c>
      <c r="EE344" s="8" t="e">
        <f>IF(VLOOKUP(Table[[#This Row],[ACCT]],[1]GD2!A:P,5,FALSE)="N",0,VLOOKUP(Table[[#This Row],[ACCT]],[1]GD2!A:P,16,FALSE))</f>
        <v>#N/A</v>
      </c>
    </row>
    <row r="345" spans="1:135" x14ac:dyDescent="0.25">
      <c r="A345" s="6" t="s">
        <v>135</v>
      </c>
      <c r="B345" s="6">
        <v>1525001</v>
      </c>
      <c r="C345" s="6">
        <v>1</v>
      </c>
      <c r="D345" s="6" t="b">
        <v>1</v>
      </c>
      <c r="E345" s="6" t="s">
        <v>136</v>
      </c>
      <c r="F345" s="6" t="s">
        <v>137</v>
      </c>
      <c r="G345" s="6" t="s">
        <v>137</v>
      </c>
      <c r="H345" s="6" t="s">
        <v>137</v>
      </c>
      <c r="I345" s="6" t="s">
        <v>137</v>
      </c>
      <c r="J345" s="6" t="s">
        <v>138</v>
      </c>
      <c r="K345" s="7" t="s">
        <v>148</v>
      </c>
      <c r="L345" s="7" t="s">
        <v>161</v>
      </c>
      <c r="M345" s="7" t="s">
        <v>151</v>
      </c>
      <c r="N345" s="8">
        <v>8029</v>
      </c>
      <c r="O345" s="8">
        <v>336</v>
      </c>
      <c r="P345" s="8">
        <v>205</v>
      </c>
      <c r="Q345" s="8">
        <v>464</v>
      </c>
      <c r="R345" s="8">
        <v>624</v>
      </c>
      <c r="S345" s="8">
        <v>831</v>
      </c>
      <c r="T345" s="8">
        <v>1113</v>
      </c>
      <c r="U345" s="8">
        <v>1309</v>
      </c>
      <c r="V345" s="8">
        <v>1138</v>
      </c>
      <c r="W345" s="8">
        <v>1267</v>
      </c>
      <c r="X345" s="8">
        <v>742</v>
      </c>
      <c r="Y345" s="8">
        <v>0</v>
      </c>
      <c r="Z345" s="8">
        <v>0</v>
      </c>
      <c r="AA345" s="8">
        <v>8029</v>
      </c>
      <c r="AB345" s="8">
        <v>294</v>
      </c>
      <c r="AC345" s="8">
        <v>166</v>
      </c>
      <c r="AD345" s="8">
        <v>425</v>
      </c>
      <c r="AE345" s="8">
        <v>520</v>
      </c>
      <c r="AF345" s="8">
        <v>644</v>
      </c>
      <c r="AG345" s="8">
        <v>800</v>
      </c>
      <c r="AH345" s="8">
        <v>1072</v>
      </c>
      <c r="AI345" s="8">
        <v>976</v>
      </c>
      <c r="AJ345" s="8">
        <v>1179</v>
      </c>
      <c r="AK345" s="8">
        <v>662</v>
      </c>
      <c r="AL345" s="8">
        <v>0</v>
      </c>
      <c r="AM345" s="8">
        <v>0</v>
      </c>
      <c r="AN345" s="8">
        <v>0</v>
      </c>
      <c r="AO345" s="8">
        <v>42</v>
      </c>
      <c r="AP345" s="8">
        <v>39</v>
      </c>
      <c r="AQ345" s="8">
        <v>39</v>
      </c>
      <c r="AR345" s="8">
        <v>104</v>
      </c>
      <c r="AS345" s="8">
        <v>187</v>
      </c>
      <c r="AT345" s="8">
        <v>313</v>
      </c>
      <c r="AU345" s="8">
        <v>237</v>
      </c>
      <c r="AV345" s="8">
        <v>162</v>
      </c>
      <c r="AW345" s="8">
        <v>88</v>
      </c>
      <c r="AX345" s="8">
        <v>80</v>
      </c>
      <c r="AY345" s="8">
        <v>0</v>
      </c>
      <c r="AZ345" s="8">
        <v>0</v>
      </c>
      <c r="BA345" s="9">
        <v>4.5</v>
      </c>
      <c r="BB345" s="9">
        <v>4.58</v>
      </c>
      <c r="BC345" s="9">
        <v>6.2130000000000001</v>
      </c>
      <c r="BD345" s="9">
        <v>5.577</v>
      </c>
      <c r="BE345" s="9">
        <v>3.62</v>
      </c>
      <c r="BF345" s="9">
        <v>5.9569999999999999</v>
      </c>
      <c r="BG345" s="9">
        <v>6.0149999999999997</v>
      </c>
      <c r="BH345" s="9">
        <v>5.3769999999999998</v>
      </c>
      <c r="BI345" s="9">
        <v>4.7850000000000001</v>
      </c>
      <c r="BJ345" s="9">
        <v>4.165</v>
      </c>
      <c r="BK345" s="9">
        <v>3.6819999999999999</v>
      </c>
      <c r="BL345" s="9">
        <v>3.47</v>
      </c>
      <c r="BM345" s="9">
        <v>4.95</v>
      </c>
      <c r="BN345" s="9">
        <v>0</v>
      </c>
      <c r="BO345" s="9">
        <v>0</v>
      </c>
      <c r="BP345" s="9">
        <v>4.58</v>
      </c>
      <c r="BQ345" s="9">
        <v>4.5179999999999998</v>
      </c>
      <c r="BR345" s="9">
        <v>4.4939999999999998</v>
      </c>
      <c r="BS345" s="9">
        <v>4.5469999999999997</v>
      </c>
      <c r="BT345" s="9">
        <v>4.4329999999999998</v>
      </c>
      <c r="BU345" s="9">
        <v>4.2530000000000001</v>
      </c>
      <c r="BV345" s="9">
        <v>4.056</v>
      </c>
      <c r="BW345" s="9">
        <v>3.8149999999999999</v>
      </c>
      <c r="BX345" s="9">
        <v>3.65</v>
      </c>
      <c r="BY345" s="9">
        <v>3.6</v>
      </c>
      <c r="BZ345" s="9">
        <v>0</v>
      </c>
      <c r="CA345" s="9">
        <v>0</v>
      </c>
      <c r="CB345" s="9">
        <v>0</v>
      </c>
      <c r="CC345" s="9">
        <v>0</v>
      </c>
      <c r="CD345" s="9">
        <v>0</v>
      </c>
      <c r="CE345" s="9">
        <v>0</v>
      </c>
      <c r="CF345" s="9">
        <v>0</v>
      </c>
      <c r="CG345" s="9">
        <v>0</v>
      </c>
      <c r="CH345" s="9">
        <v>0</v>
      </c>
      <c r="CI345" s="9">
        <v>0</v>
      </c>
      <c r="CJ345" s="9">
        <v>0</v>
      </c>
      <c r="CK345" s="9">
        <v>0</v>
      </c>
      <c r="CL345" s="9">
        <v>0</v>
      </c>
      <c r="CM345" s="9">
        <v>0</v>
      </c>
      <c r="CN345" s="9">
        <v>0</v>
      </c>
      <c r="CO345" s="9">
        <v>0</v>
      </c>
      <c r="CP345" s="9">
        <v>0</v>
      </c>
      <c r="CQ345" s="9">
        <v>0</v>
      </c>
      <c r="CR345" s="9">
        <v>0</v>
      </c>
      <c r="CS345" s="9">
        <v>0</v>
      </c>
      <c r="CT345" s="9">
        <v>0</v>
      </c>
      <c r="CU345" s="9">
        <v>0</v>
      </c>
      <c r="CV345" s="9">
        <v>0</v>
      </c>
      <c r="CW345" s="9">
        <v>0</v>
      </c>
      <c r="CX345" s="9">
        <v>0</v>
      </c>
      <c r="CY345" s="9">
        <v>0</v>
      </c>
      <c r="CZ345" s="9">
        <v>0</v>
      </c>
      <c r="DA345" s="9">
        <v>0</v>
      </c>
      <c r="DB345" s="7" t="e">
        <f>VLOOKUP(Table[[#This Row],[ACCT]],[1]GD2!A:P,16,FALSE)</f>
        <v>#N/A</v>
      </c>
      <c r="DC345" s="7">
        <f>IF(Table[[#This Row],[ACCT]]=100,IF(VLOOKUP(100,[1]GD2!$A$1:$T$500,5,FALSE)="N",VLOOKUP(100,[1]GD2!$A$1:$P$500,16,FALSE),0),)</f>
        <v>0</v>
      </c>
      <c r="DD345" s="7">
        <f>IFERROR(SUM(Table[[#This Row],[ -   ]]*Table[[#This Row],[Yld0]],Table[[#This Row],[PYld0]]*Table[[#This Row],[0p]],Table[[#This Row],[RPP0]]*Table[[#This Row],[RPY0]])/SUM(Table[[#This Row],[ -   ]],Table[[#This Row],[0p]],Table[[#This Row],[RPP0]]),0)</f>
        <v>4.58</v>
      </c>
      <c r="DE345" s="10">
        <f>IFERROR(SUM(Table[[#This Row],[ 1 ]]*Table[[#This Row],[Yld1]],Table[[#This Row],[PYld1]]*Table[[#This Row],[1p]],Table[[#This Row],[RPP1]]*Table[[#This Row],[RPY1]])/SUM(Table[[#This Row],[ 1 ]],Table[[#This Row],[1p]],Table[[#This Row],[RPP1]]),0)</f>
        <v>6.0088749999999997</v>
      </c>
      <c r="DF345" s="11">
        <f>IFERROR(SUM(Table[[#This Row],[ 2 ]]*Table[[#This Row],[Yld2]],Table[[#This Row],[PYld2]]*Table[[#This Row],[2p]],Table[[#This Row],[RPP2]]*Table[[#This Row],[RPY2]])/SUM(Table[[#This Row],[ 2 ]],Table[[#This Row],[2p]],Table[[#This Row],[RPP2]]),0)</f>
        <v>5.375531707317073</v>
      </c>
      <c r="DG345" s="11">
        <f>IFERROR(SUM(Table[[#This Row],[ 3 ]]*Table[[#This Row],[Yld3]],Table[[#This Row],[PYld3]]*Table[[#This Row],[3p]],Table[[#This Row],[RPP3]]*Table[[#This Row],[RPY3]])/SUM(Table[[#This Row],[ 3 ]],Table[[#This Row],[3p]],Table[[#This Row],[RPP3]]),0)</f>
        <v>3.693461206896552</v>
      </c>
      <c r="DH345" s="11">
        <f>IFERROR(SUM(Table[[#This Row],[ 4 ]]*Table[[#This Row],[Yld4]],Table[[#This Row],[PYld4]]*Table[[#This Row],[4p]],Table[[#This Row],[RPP4]]*Table[[#This Row],[RPY4]])/SUM(Table[[#This Row],[ 4 ]],Table[[#This Row],[4p]],Table[[#This Row],[RPP4]]),0)</f>
        <v>5.7219999999999995</v>
      </c>
      <c r="DI345" s="11">
        <f>IFERROR(SUM(Table[[#This Row],[ 5 ]]*Table[[#This Row],[Yld5]],Table[[#This Row],[PYld5]]*Table[[#This Row],[5p]],Table[[#This Row],[RPP5]]*Table[[#This Row],[RPY5]])/SUM(Table[[#This Row],[ 5 ]],Table[[#This Row],[5p]],Table[[#This Row],[RPP5]]),0)</f>
        <v>5.6590024067388685</v>
      </c>
      <c r="DJ345" s="11">
        <f>IFERROR(SUM(Table[[#This Row],[ 6 ]]*Table[[#This Row],[Yld6]],Table[[#This Row],[PYld6]]*Table[[#This Row],[6p]],Table[[#This Row],[RPP6]]*Table[[#This Row],[RPY6]])/SUM(Table[[#This Row],[ 6 ]],Table[[#This Row],[6p]],Table[[#This Row],[RPP6]]),0)</f>
        <v>5.0609065588499549</v>
      </c>
      <c r="DK345" s="11">
        <f>IFERROR(SUM(Table[[#This Row],[ 7 ]]*Table[[#This Row],[Yld7]],Table[[#This Row],[PYld7]]*Table[[#This Row],[7p]],Table[[#This Row],[RPP7]]*Table[[#This Row],[RPY7]])/SUM(Table[[#This Row],[ 7 ]],Table[[#This Row],[7p]],Table[[#This Row],[RPP7]],),0)</f>
        <v>4.6530114591291065</v>
      </c>
      <c r="DL345" s="11">
        <f>IFERROR(SUM(Table[[#This Row],[ 8 ]]*Table[[#This Row],[Yld8]],Table[[#This Row],[PYld8]]*Table[[#This Row],[8p]],Table[[#This Row],[RPP8]]*Table[[#This Row],[RPY8]])/SUM(Table[[#This Row],[ 8 ]],Table[[#This Row],[8p]],Table[[#This Row],[RPP8]]),0)</f>
        <v>4.1151757469244288</v>
      </c>
      <c r="DM345" s="11">
        <f>IFERROR(SUM(Table[[#This Row],[ 9 ]]*Table[[#This Row],[Yld9]],Table[[#This Row],[PYld9]]*Table[[#This Row],[9p]],Table[[#This Row],[RPP9]]*Table[[#This Row],[RPY9]])/SUM(Table[[#This Row],[ 9 ]],Table[[#This Row],[9p]],Table[[#This Row],[RPP9]]),0)</f>
        <v>3.6797774269928962</v>
      </c>
      <c r="DN345" s="11">
        <f>IFERROR(SUM(Table[[#This Row],[ 10 ]]*Table[[#This Row],[Yld10]],Table[[#This Row],[PYld10]]*Table[[#This Row],[10p]],Table[[#This Row],[RPP10]]*Table[[#This Row],[RPY10]])/SUM(Table[[#This Row],[ 10 ]],Table[[#This Row],[10p]],Table[[#This Row],[RPP10]]),0)</f>
        <v>3.4840161725067391</v>
      </c>
      <c r="DO345" s="11">
        <f>IFERROR(SUM(Table[[#This Row],[ 11 ]]*Table[[#This Row],[Yld11]],Table[[#This Row],[PYld11]]*Table[[#This Row],[11p]],Table[[#This Row],[RPP11]]*Table[[#This Row],[RPY11]])/SUM(Table[[#This Row],[ 11 ]],Table[[#This Row],[11p]],Table[[#This Row],[RPP11]]),0)</f>
        <v>0</v>
      </c>
      <c r="DP345" s="11">
        <f>IFERROR(SUM(Table[[#This Row],[ 12 ]]*Table[[#This Row],[Yld12]],Table[[#This Row],[PYld12]]*Table[[#This Row],[12p]],Table[[#This Row],[RPP12]]*Table[[#This Row],[RP_YLD_12]])/SUM(Table[[#This Row],[ 12 ]],Table[[#This Row],[12p]],Table[[#This Row],[RPP12]]),0)</f>
        <v>0</v>
      </c>
      <c r="DQ345" s="11" t="e">
        <f>Table[[#This Row],[Reinvest]]*Table[[#This Row],[BV2]]</f>
        <v>#N/A</v>
      </c>
      <c r="DR345" s="11" t="e">
        <f>Table[[#This Row],[BV2]]*Table[[#This Row],[Yld0c]]</f>
        <v>#N/A</v>
      </c>
      <c r="DS345" s="11">
        <f>Table[[#This Row],[1c]]*Table[[#This Row],[Yld1c]]</f>
        <v>2018.982</v>
      </c>
      <c r="DT345" s="11">
        <f>Table[[#This Row],[2c]]*Table[[#This Row],[Yld2c]]</f>
        <v>1101.9839999999999</v>
      </c>
      <c r="DU345" s="11">
        <f>Table[[#This Row],[3c]]*Table[[#This Row],[Yld3c]]</f>
        <v>1713.7660000000001</v>
      </c>
      <c r="DV345" s="11">
        <f>Table[[#This Row],[4c]]*Table[[#This Row],[Yld4c]]</f>
        <v>3570.5279999999998</v>
      </c>
      <c r="DW345" s="11">
        <f>Table[[#This Row],[5c]]*Table[[#This Row],[Yld5c]]</f>
        <v>4702.6309999999994</v>
      </c>
      <c r="DX345" s="11">
        <f>Table[[#This Row],[6c]]*Table[[#This Row],[Yld6c]]</f>
        <v>5632.7889999999998</v>
      </c>
      <c r="DY345" s="11">
        <f>Table[[#This Row],[7c]]*Table[[#This Row],[Yld7c]]</f>
        <v>6090.7920000000004</v>
      </c>
      <c r="DZ345" s="11">
        <f>Table[[#This Row],[8c]]*Table[[#This Row],[Yld8c]]</f>
        <v>4683.07</v>
      </c>
      <c r="EA345" s="11">
        <f>Table[[#This Row],[9c]]*Table[[#This Row],[Yld9c]]</f>
        <v>4662.2779999999993</v>
      </c>
      <c r="EB345" s="11">
        <f>Table[[#This Row],[10c]]*Table[[#This Row],[Yld10c]]</f>
        <v>2585.1400000000003</v>
      </c>
      <c r="EC345" s="11">
        <f>Table[[#This Row],[11c]]*Table[[#This Row],[Yld11c]]</f>
        <v>0</v>
      </c>
      <c r="ED345" s="11">
        <f>Table[[#This Row],[12c]]*Table[[#This Row],[Yld12c]]</f>
        <v>0</v>
      </c>
      <c r="EE345" s="8" t="e">
        <f>IF(VLOOKUP(Table[[#This Row],[ACCT]],[1]GD2!A:P,5,FALSE)="N",0,VLOOKUP(Table[[#This Row],[ACCT]],[1]GD2!A:P,16,FALSE))</f>
        <v>#N/A</v>
      </c>
    </row>
    <row r="346" spans="1:135" x14ac:dyDescent="0.25">
      <c r="A346" s="6" t="s">
        <v>135</v>
      </c>
      <c r="B346" s="6">
        <v>1525001</v>
      </c>
      <c r="C346" s="6">
        <v>2</v>
      </c>
      <c r="D346" s="6" t="b">
        <v>1</v>
      </c>
      <c r="E346" s="6" t="s">
        <v>136</v>
      </c>
      <c r="F346" s="6" t="s">
        <v>139</v>
      </c>
      <c r="G346" s="6" t="s">
        <v>139</v>
      </c>
      <c r="H346" s="6" t="s">
        <v>139</v>
      </c>
      <c r="I346" s="6" t="s">
        <v>139</v>
      </c>
      <c r="J346" s="6" t="s">
        <v>138</v>
      </c>
      <c r="K346" s="7" t="s">
        <v>148</v>
      </c>
      <c r="L346" s="7" t="s">
        <v>161</v>
      </c>
      <c r="M346" s="7" t="s">
        <v>152</v>
      </c>
      <c r="N346" s="8">
        <v>8029</v>
      </c>
      <c r="O346" s="8">
        <v>351</v>
      </c>
      <c r="P346" s="8">
        <v>218</v>
      </c>
      <c r="Q346" s="8">
        <v>475</v>
      </c>
      <c r="R346" s="8">
        <v>655</v>
      </c>
      <c r="S346" s="8">
        <v>883</v>
      </c>
      <c r="T346" s="8">
        <v>1187</v>
      </c>
      <c r="U346" s="8">
        <v>1333</v>
      </c>
      <c r="V346" s="8">
        <v>1131</v>
      </c>
      <c r="W346" s="8">
        <v>1221</v>
      </c>
      <c r="X346" s="8">
        <v>575</v>
      </c>
      <c r="Y346" s="8">
        <v>0</v>
      </c>
      <c r="Z346" s="8">
        <v>0</v>
      </c>
      <c r="AA346" s="8">
        <v>8029</v>
      </c>
      <c r="AB346" s="8">
        <v>294</v>
      </c>
      <c r="AC346" s="8">
        <v>166</v>
      </c>
      <c r="AD346" s="8">
        <v>422</v>
      </c>
      <c r="AE346" s="8">
        <v>516</v>
      </c>
      <c r="AF346" s="8">
        <v>635</v>
      </c>
      <c r="AG346" s="8">
        <v>779</v>
      </c>
      <c r="AH346" s="8">
        <v>1031</v>
      </c>
      <c r="AI346" s="8">
        <v>932</v>
      </c>
      <c r="AJ346" s="8">
        <v>1119</v>
      </c>
      <c r="AK346" s="8">
        <v>507</v>
      </c>
      <c r="AL346" s="8">
        <v>0</v>
      </c>
      <c r="AM346" s="8">
        <v>0</v>
      </c>
      <c r="AN346" s="8">
        <v>0</v>
      </c>
      <c r="AO346" s="8">
        <v>57</v>
      </c>
      <c r="AP346" s="8">
        <v>52</v>
      </c>
      <c r="AQ346" s="8">
        <v>53</v>
      </c>
      <c r="AR346" s="8">
        <v>139</v>
      </c>
      <c r="AS346" s="8">
        <v>248</v>
      </c>
      <c r="AT346" s="8">
        <v>408</v>
      </c>
      <c r="AU346" s="8">
        <v>302</v>
      </c>
      <c r="AV346" s="8">
        <v>199</v>
      </c>
      <c r="AW346" s="8">
        <v>102</v>
      </c>
      <c r="AX346" s="8">
        <v>68</v>
      </c>
      <c r="AY346" s="8">
        <v>0</v>
      </c>
      <c r="AZ346" s="8">
        <v>0</v>
      </c>
      <c r="BA346" s="9">
        <v>4.5</v>
      </c>
      <c r="BB346" s="9">
        <v>4.58</v>
      </c>
      <c r="BC346" s="9">
        <v>6.2130000000000001</v>
      </c>
      <c r="BD346" s="9">
        <v>5.577</v>
      </c>
      <c r="BE346" s="9">
        <v>3.62</v>
      </c>
      <c r="BF346" s="9">
        <v>5.9569999999999999</v>
      </c>
      <c r="BG346" s="9">
        <v>6.0149999999999997</v>
      </c>
      <c r="BH346" s="9">
        <v>5.3769999999999998</v>
      </c>
      <c r="BI346" s="9">
        <v>4.7850000000000001</v>
      </c>
      <c r="BJ346" s="9">
        <v>4.165</v>
      </c>
      <c r="BK346" s="9">
        <v>3.6819999999999999</v>
      </c>
      <c r="BL346" s="9">
        <v>3.47</v>
      </c>
      <c r="BM346" s="9">
        <v>4.95</v>
      </c>
      <c r="BN346" s="9">
        <v>0</v>
      </c>
      <c r="BO346" s="9">
        <v>0</v>
      </c>
      <c r="BP346" s="9">
        <v>4.58</v>
      </c>
      <c r="BQ346" s="9">
        <v>4.5179999999999998</v>
      </c>
      <c r="BR346" s="9">
        <v>4.4939999999999998</v>
      </c>
      <c r="BS346" s="9">
        <v>4.5469999999999997</v>
      </c>
      <c r="BT346" s="9">
        <v>4.4329999999999998</v>
      </c>
      <c r="BU346" s="9">
        <v>4.2519999999999998</v>
      </c>
      <c r="BV346" s="9">
        <v>4.0540000000000003</v>
      </c>
      <c r="BW346" s="9">
        <v>3.806</v>
      </c>
      <c r="BX346" s="9">
        <v>3.6269999999999998</v>
      </c>
      <c r="BY346" s="9">
        <v>3.524</v>
      </c>
      <c r="BZ346" s="9">
        <v>0</v>
      </c>
      <c r="CA346" s="9">
        <v>0</v>
      </c>
      <c r="CB346" s="9">
        <v>0</v>
      </c>
      <c r="CC346" s="9">
        <v>0</v>
      </c>
      <c r="CD346" s="9">
        <v>0</v>
      </c>
      <c r="CE346" s="9">
        <v>0</v>
      </c>
      <c r="CF346" s="9">
        <v>0</v>
      </c>
      <c r="CG346" s="9">
        <v>0</v>
      </c>
      <c r="CH346" s="9">
        <v>0</v>
      </c>
      <c r="CI346" s="9">
        <v>0</v>
      </c>
      <c r="CJ346" s="9">
        <v>0</v>
      </c>
      <c r="CK346" s="9">
        <v>0</v>
      </c>
      <c r="CL346" s="9">
        <v>0</v>
      </c>
      <c r="CM346" s="9">
        <v>0</v>
      </c>
      <c r="CN346" s="9">
        <v>0</v>
      </c>
      <c r="CO346" s="9">
        <v>0</v>
      </c>
      <c r="CP346" s="9">
        <v>0</v>
      </c>
      <c r="CQ346" s="9">
        <v>0</v>
      </c>
      <c r="CR346" s="9">
        <v>0</v>
      </c>
      <c r="CS346" s="9">
        <v>0</v>
      </c>
      <c r="CT346" s="9">
        <v>0</v>
      </c>
      <c r="CU346" s="9">
        <v>0</v>
      </c>
      <c r="CV346" s="9">
        <v>0</v>
      </c>
      <c r="CW346" s="9">
        <v>0</v>
      </c>
      <c r="CX346" s="9">
        <v>0</v>
      </c>
      <c r="CY346" s="9">
        <v>0</v>
      </c>
      <c r="CZ346" s="9">
        <v>0</v>
      </c>
      <c r="DA346" s="9">
        <v>0</v>
      </c>
      <c r="DB346" s="7" t="e">
        <f>VLOOKUP(Table[[#This Row],[ACCT]],[1]GD2!A:P,16,FALSE)</f>
        <v>#N/A</v>
      </c>
      <c r="DC346" s="7">
        <f>IF(Table[[#This Row],[ACCT]]=100,IF(VLOOKUP(100,[1]GD2!$A$1:$T$500,5,FALSE)="N",VLOOKUP(100,[1]GD2!$A$1:$P$500,16,FALSE),0),)</f>
        <v>0</v>
      </c>
      <c r="DD346" s="7">
        <f>IFERROR(SUM(Table[[#This Row],[ -   ]]*Table[[#This Row],[Yld0]],Table[[#This Row],[PYld0]]*Table[[#This Row],[0p]],Table[[#This Row],[RPP0]]*Table[[#This Row],[RPY0]])/SUM(Table[[#This Row],[ -   ]],Table[[#This Row],[0p]],Table[[#This Row],[RPP0]]),0)</f>
        <v>4.58</v>
      </c>
      <c r="DE346" s="10">
        <f>IFERROR(SUM(Table[[#This Row],[ 1 ]]*Table[[#This Row],[Yld1]],Table[[#This Row],[PYld1]]*Table[[#This Row],[1p]],Table[[#This Row],[RPP1]]*Table[[#This Row],[RPY1]])/SUM(Table[[#This Row],[ 1 ]],Table[[#This Row],[1p]],Table[[#This Row],[RPP1]]),0)</f>
        <v>5.9478119658119661</v>
      </c>
      <c r="DF346" s="11">
        <f>IFERROR(SUM(Table[[#This Row],[ 2 ]]*Table[[#This Row],[Yld2]],Table[[#This Row],[PYld2]]*Table[[#This Row],[2p]],Table[[#This Row],[RPP2]]*Table[[#This Row],[RPY2]])/SUM(Table[[#This Row],[ 2 ]],Table[[#This Row],[2p]],Table[[#This Row],[RPP2]]),0)</f>
        <v>5.3243944954128448</v>
      </c>
      <c r="DG346" s="11">
        <f>IFERROR(SUM(Table[[#This Row],[ 3 ]]*Table[[#This Row],[Yld3]],Table[[#This Row],[PYld3]]*Table[[#This Row],[3p]],Table[[#This Row],[RPP3]]*Table[[#This Row],[RPY3]])/SUM(Table[[#This Row],[ 3 ]],Table[[#This Row],[3p]],Table[[#This Row],[RPP3]]),0)</f>
        <v>3.7175200000000004</v>
      </c>
      <c r="DH346" s="11">
        <f>IFERROR(SUM(Table[[#This Row],[ 4 ]]*Table[[#This Row],[Yld4]],Table[[#This Row],[PYld4]]*Table[[#This Row],[4p]],Table[[#This Row],[RPP4]]*Table[[#This Row],[RPY4]])/SUM(Table[[#This Row],[ 4 ]],Table[[#This Row],[4p]],Table[[#This Row],[RPP4]]),0)</f>
        <v>5.6577786259541982</v>
      </c>
      <c r="DI346" s="11">
        <f>IFERROR(SUM(Table[[#This Row],[ 5 ]]*Table[[#This Row],[Yld5]],Table[[#This Row],[PYld5]]*Table[[#This Row],[5p]],Table[[#This Row],[RPP5]]*Table[[#This Row],[RPY5]])/SUM(Table[[#This Row],[ 5 ]],Table[[#This Row],[5p]],Table[[#This Row],[RPP5]]),0)</f>
        <v>5.5706783691959227</v>
      </c>
      <c r="DJ346" s="11">
        <f>IFERROR(SUM(Table[[#This Row],[ 6 ]]*Table[[#This Row],[Yld6]],Table[[#This Row],[PYld6]]*Table[[#This Row],[6p]],Table[[#This Row],[RPP6]]*Table[[#This Row],[RPY6]])/SUM(Table[[#This Row],[ 6 ]],Table[[#This Row],[6p]],Table[[#This Row],[RPP6]]),0)</f>
        <v>4.9903108677337826</v>
      </c>
      <c r="DK346" s="11">
        <f>IFERROR(SUM(Table[[#This Row],[ 7 ]]*Table[[#This Row],[Yld7]],Table[[#This Row],[PYld7]]*Table[[#This Row],[7p]],Table[[#This Row],[RPP7]]*Table[[#This Row],[RPY7]])/SUM(Table[[#This Row],[ 7 ]],Table[[#This Row],[7p]],Table[[#This Row],[RPP7]],),0)</f>
        <v>4.6193870967741937</v>
      </c>
      <c r="DL346" s="11">
        <f>IFERROR(SUM(Table[[#This Row],[ 8 ]]*Table[[#This Row],[Yld8]],Table[[#This Row],[PYld8]]*Table[[#This Row],[8p]],Table[[#This Row],[RPP8]]*Table[[#This Row],[RPY8]])/SUM(Table[[#This Row],[ 8 ]],Table[[#This Row],[8p]],Table[[#This Row],[RPP8]]),0)</f>
        <v>4.1018337754199825</v>
      </c>
      <c r="DM346" s="11">
        <f>IFERROR(SUM(Table[[#This Row],[ 9 ]]*Table[[#This Row],[Yld9]],Table[[#This Row],[PYld9]]*Table[[#This Row],[9p]],Table[[#This Row],[RPP9]]*Table[[#This Row],[RPY9]])/SUM(Table[[#This Row],[ 9 ]],Table[[#This Row],[9p]],Table[[#This Row],[RPP9]]),0)</f>
        <v>3.6774054054054055</v>
      </c>
      <c r="DN346" s="11">
        <f>IFERROR(SUM(Table[[#This Row],[ 10 ]]*Table[[#This Row],[Yld10]],Table[[#This Row],[PYld10]]*Table[[#This Row],[10p]],Table[[#This Row],[RPP10]]*Table[[#This Row],[RPY10]])/SUM(Table[[#This Row],[ 10 ]],Table[[#This Row],[10p]],Table[[#This Row],[RPP10]]),0)</f>
        <v>3.4763860869565222</v>
      </c>
      <c r="DO346" s="11">
        <f>IFERROR(SUM(Table[[#This Row],[ 11 ]]*Table[[#This Row],[Yld11]],Table[[#This Row],[PYld11]]*Table[[#This Row],[11p]],Table[[#This Row],[RPP11]]*Table[[#This Row],[RPY11]])/SUM(Table[[#This Row],[ 11 ]],Table[[#This Row],[11p]],Table[[#This Row],[RPP11]]),0)</f>
        <v>0</v>
      </c>
      <c r="DP346" s="11">
        <f>IFERROR(SUM(Table[[#This Row],[ 12 ]]*Table[[#This Row],[Yld12]],Table[[#This Row],[PYld12]]*Table[[#This Row],[12p]],Table[[#This Row],[RPP12]]*Table[[#This Row],[RP_YLD_12]])/SUM(Table[[#This Row],[ 12 ]],Table[[#This Row],[12p]],Table[[#This Row],[RPP12]]),0)</f>
        <v>0</v>
      </c>
      <c r="DQ346" s="11" t="e">
        <f>Table[[#This Row],[Reinvest]]*Table[[#This Row],[BV2]]</f>
        <v>#N/A</v>
      </c>
      <c r="DR346" s="11" t="e">
        <f>Table[[#This Row],[BV2]]*Table[[#This Row],[Yld0c]]</f>
        <v>#N/A</v>
      </c>
      <c r="DS346" s="11">
        <f>Table[[#This Row],[1c]]*Table[[#This Row],[Yld1c]]</f>
        <v>2087.6820000000002</v>
      </c>
      <c r="DT346" s="11">
        <f>Table[[#This Row],[2c]]*Table[[#This Row],[Yld2c]]</f>
        <v>1160.7180000000001</v>
      </c>
      <c r="DU346" s="11">
        <f>Table[[#This Row],[3c]]*Table[[#This Row],[Yld3c]]</f>
        <v>1765.8220000000001</v>
      </c>
      <c r="DV346" s="11">
        <f>Table[[#This Row],[4c]]*Table[[#This Row],[Yld4c]]</f>
        <v>3705.8449999999998</v>
      </c>
      <c r="DW346" s="11">
        <f>Table[[#This Row],[5c]]*Table[[#This Row],[Yld5c]]</f>
        <v>4918.9089999999997</v>
      </c>
      <c r="DX346" s="11">
        <f>Table[[#This Row],[6c]]*Table[[#This Row],[Yld6c]]</f>
        <v>5923.4989999999998</v>
      </c>
      <c r="DY346" s="11">
        <f>Table[[#This Row],[7c]]*Table[[#This Row],[Yld7c]]</f>
        <v>6157.643</v>
      </c>
      <c r="DZ346" s="11">
        <f>Table[[#This Row],[8c]]*Table[[#This Row],[Yld8c]]</f>
        <v>4639.174</v>
      </c>
      <c r="EA346" s="11">
        <f>Table[[#This Row],[9c]]*Table[[#This Row],[Yld9c]]</f>
        <v>4490.1120000000001</v>
      </c>
      <c r="EB346" s="11">
        <f>Table[[#This Row],[10c]]*Table[[#This Row],[Yld10c]]</f>
        <v>1998.9220000000003</v>
      </c>
      <c r="EC346" s="11">
        <f>Table[[#This Row],[11c]]*Table[[#This Row],[Yld11c]]</f>
        <v>0</v>
      </c>
      <c r="ED346" s="11">
        <f>Table[[#This Row],[12c]]*Table[[#This Row],[Yld12c]]</f>
        <v>0</v>
      </c>
      <c r="EE346" s="8" t="e">
        <f>IF(VLOOKUP(Table[[#This Row],[ACCT]],[1]GD2!A:P,5,FALSE)="N",0,VLOOKUP(Table[[#This Row],[ACCT]],[1]GD2!A:P,16,FALSE))</f>
        <v>#N/A</v>
      </c>
    </row>
    <row r="347" spans="1:135" x14ac:dyDescent="0.25">
      <c r="A347" s="6" t="s">
        <v>135</v>
      </c>
      <c r="B347" s="6">
        <v>1525001</v>
      </c>
      <c r="C347" s="6">
        <v>3</v>
      </c>
      <c r="D347" s="6" t="b">
        <v>1</v>
      </c>
      <c r="E347" s="6" t="s">
        <v>136</v>
      </c>
      <c r="F347" s="6" t="s">
        <v>140</v>
      </c>
      <c r="G347" s="6" t="s">
        <v>140</v>
      </c>
      <c r="H347" s="6" t="s">
        <v>140</v>
      </c>
      <c r="I347" s="6" t="s">
        <v>140</v>
      </c>
      <c r="J347" s="6" t="s">
        <v>138</v>
      </c>
      <c r="K347" s="7" t="s">
        <v>148</v>
      </c>
      <c r="L347" s="7" t="s">
        <v>161</v>
      </c>
      <c r="M347" s="7" t="s">
        <v>153</v>
      </c>
      <c r="N347" s="8">
        <v>8029</v>
      </c>
      <c r="O347" s="8">
        <v>365</v>
      </c>
      <c r="P347" s="8">
        <v>231</v>
      </c>
      <c r="Q347" s="8">
        <v>486</v>
      </c>
      <c r="R347" s="8">
        <v>686</v>
      </c>
      <c r="S347" s="8">
        <v>934</v>
      </c>
      <c r="T347" s="8">
        <v>1257</v>
      </c>
      <c r="U347" s="8">
        <v>1352</v>
      </c>
      <c r="V347" s="8">
        <v>1119</v>
      </c>
      <c r="W347" s="8">
        <v>1174</v>
      </c>
      <c r="X347" s="8">
        <v>426</v>
      </c>
      <c r="Y347" s="8">
        <v>0</v>
      </c>
      <c r="Z347" s="8">
        <v>0</v>
      </c>
      <c r="AA347" s="8">
        <v>8029</v>
      </c>
      <c r="AB347" s="8">
        <v>293</v>
      </c>
      <c r="AC347" s="8">
        <v>165</v>
      </c>
      <c r="AD347" s="8">
        <v>420</v>
      </c>
      <c r="AE347" s="8">
        <v>512</v>
      </c>
      <c r="AF347" s="8">
        <v>625</v>
      </c>
      <c r="AG347" s="8">
        <v>759</v>
      </c>
      <c r="AH347" s="8">
        <v>992</v>
      </c>
      <c r="AI347" s="8">
        <v>889</v>
      </c>
      <c r="AJ347" s="8">
        <v>1064</v>
      </c>
      <c r="AK347" s="8">
        <v>376</v>
      </c>
      <c r="AL347" s="8">
        <v>0</v>
      </c>
      <c r="AM347" s="8">
        <v>0</v>
      </c>
      <c r="AN347" s="8">
        <v>0</v>
      </c>
      <c r="AO347" s="8">
        <v>72</v>
      </c>
      <c r="AP347" s="8">
        <v>66</v>
      </c>
      <c r="AQ347" s="8">
        <v>66</v>
      </c>
      <c r="AR347" s="8">
        <v>174</v>
      </c>
      <c r="AS347" s="8">
        <v>309</v>
      </c>
      <c r="AT347" s="8">
        <v>498</v>
      </c>
      <c r="AU347" s="8">
        <v>360</v>
      </c>
      <c r="AV347" s="8">
        <v>230</v>
      </c>
      <c r="AW347" s="8">
        <v>110</v>
      </c>
      <c r="AX347" s="8">
        <v>50</v>
      </c>
      <c r="AY347" s="8">
        <v>0</v>
      </c>
      <c r="AZ347" s="8">
        <v>0</v>
      </c>
      <c r="BA347" s="9">
        <v>4.5</v>
      </c>
      <c r="BB347" s="9">
        <v>4.58</v>
      </c>
      <c r="BC347" s="9">
        <v>6.2130000000000001</v>
      </c>
      <c r="BD347" s="9">
        <v>5.577</v>
      </c>
      <c r="BE347" s="9">
        <v>3.62</v>
      </c>
      <c r="BF347" s="9">
        <v>5.9569999999999999</v>
      </c>
      <c r="BG347" s="9">
        <v>6.0149999999999997</v>
      </c>
      <c r="BH347" s="9">
        <v>5.3769999999999998</v>
      </c>
      <c r="BI347" s="9">
        <v>4.7850000000000001</v>
      </c>
      <c r="BJ347" s="9">
        <v>4.165</v>
      </c>
      <c r="BK347" s="9">
        <v>3.6819999999999999</v>
      </c>
      <c r="BL347" s="9">
        <v>3.47</v>
      </c>
      <c r="BM347" s="9">
        <v>4.95</v>
      </c>
      <c r="BN347" s="9">
        <v>0</v>
      </c>
      <c r="BO347" s="9">
        <v>0</v>
      </c>
      <c r="BP347" s="9">
        <v>4.58</v>
      </c>
      <c r="BQ347" s="9">
        <v>4.5179999999999998</v>
      </c>
      <c r="BR347" s="9">
        <v>4.4939999999999998</v>
      </c>
      <c r="BS347" s="9">
        <v>4.5469999999999997</v>
      </c>
      <c r="BT347" s="9">
        <v>4.4329999999999998</v>
      </c>
      <c r="BU347" s="9">
        <v>4.2510000000000003</v>
      </c>
      <c r="BV347" s="9">
        <v>4.0510000000000002</v>
      </c>
      <c r="BW347" s="9">
        <v>3.7959999999999998</v>
      </c>
      <c r="BX347" s="9">
        <v>3.601</v>
      </c>
      <c r="BY347" s="9">
        <v>3.4079999999999999</v>
      </c>
      <c r="BZ347" s="9">
        <v>0</v>
      </c>
      <c r="CA347" s="9">
        <v>0</v>
      </c>
      <c r="CB347" s="9">
        <v>0</v>
      </c>
      <c r="CC347" s="9">
        <v>0</v>
      </c>
      <c r="CD347" s="9">
        <v>0</v>
      </c>
      <c r="CE347" s="9">
        <v>0</v>
      </c>
      <c r="CF347" s="9">
        <v>0</v>
      </c>
      <c r="CG347" s="9">
        <v>0</v>
      </c>
      <c r="CH347" s="9">
        <v>0</v>
      </c>
      <c r="CI347" s="9">
        <v>0</v>
      </c>
      <c r="CJ347" s="9">
        <v>0</v>
      </c>
      <c r="CK347" s="9">
        <v>0</v>
      </c>
      <c r="CL347" s="9">
        <v>0</v>
      </c>
      <c r="CM347" s="9">
        <v>0</v>
      </c>
      <c r="CN347" s="9">
        <v>0</v>
      </c>
      <c r="CO347" s="9">
        <v>0</v>
      </c>
      <c r="CP347" s="9">
        <v>0</v>
      </c>
      <c r="CQ347" s="9">
        <v>0</v>
      </c>
      <c r="CR347" s="9">
        <v>0</v>
      </c>
      <c r="CS347" s="9">
        <v>0</v>
      </c>
      <c r="CT347" s="9">
        <v>0</v>
      </c>
      <c r="CU347" s="9">
        <v>0</v>
      </c>
      <c r="CV347" s="9">
        <v>0</v>
      </c>
      <c r="CW347" s="9">
        <v>0</v>
      </c>
      <c r="CX347" s="9">
        <v>0</v>
      </c>
      <c r="CY347" s="9">
        <v>0</v>
      </c>
      <c r="CZ347" s="9">
        <v>0</v>
      </c>
      <c r="DA347" s="9">
        <v>0</v>
      </c>
      <c r="DB347" s="7" t="e">
        <f>VLOOKUP(Table[[#This Row],[ACCT]],[1]GD2!A:P,16,FALSE)</f>
        <v>#N/A</v>
      </c>
      <c r="DC347" s="7">
        <f>IF(Table[[#This Row],[ACCT]]=100,IF(VLOOKUP(100,[1]GD2!$A$1:$T$500,5,FALSE)="N",VLOOKUP(100,[1]GD2!$A$1:$P$500,16,FALSE),0),)</f>
        <v>0</v>
      </c>
      <c r="DD347" s="7">
        <f>IFERROR(SUM(Table[[#This Row],[ -   ]]*Table[[#This Row],[Yld0]],Table[[#This Row],[PYld0]]*Table[[#This Row],[0p]],Table[[#This Row],[RPP0]]*Table[[#This Row],[RPY0]])/SUM(Table[[#This Row],[ -   ]],Table[[#This Row],[0p]],Table[[#This Row],[RPP0]]),0)</f>
        <v>4.58</v>
      </c>
      <c r="DE347" s="10">
        <f>IFERROR(SUM(Table[[#This Row],[ 1 ]]*Table[[#This Row],[Yld1]],Table[[#This Row],[PYld1]]*Table[[#This Row],[1p]],Table[[#This Row],[RPP1]]*Table[[#This Row],[RPY1]])/SUM(Table[[#This Row],[ 1 ]],Table[[#This Row],[1p]],Table[[#This Row],[RPP1]]),0)</f>
        <v>5.8908739726027397</v>
      </c>
      <c r="DF347" s="11">
        <f>IFERROR(SUM(Table[[#This Row],[ 2 ]]*Table[[#This Row],[Yld2]],Table[[#This Row],[PYld2]]*Table[[#This Row],[2p]],Table[[#This Row],[RPP2]]*Table[[#This Row],[RPY2]])/SUM(Table[[#This Row],[ 2 ]],Table[[#This Row],[2p]],Table[[#This Row],[RPP2]]),0)</f>
        <v>5.2744285714285715</v>
      </c>
      <c r="DG347" s="11">
        <f>IFERROR(SUM(Table[[#This Row],[ 3 ]]*Table[[#This Row],[Yld3]],Table[[#This Row],[PYld3]]*Table[[#This Row],[3p]],Table[[#This Row],[RPP3]]*Table[[#This Row],[RPY3]])/SUM(Table[[#This Row],[ 3 ]],Table[[#This Row],[3p]],Table[[#This Row],[RPP3]]),0)</f>
        <v>3.7386913580246914</v>
      </c>
      <c r="DH347" s="11">
        <f>IFERROR(SUM(Table[[#This Row],[ 4 ]]*Table[[#This Row],[Yld4]],Table[[#This Row],[PYld4]]*Table[[#This Row],[4p]],Table[[#This Row],[RPP4]]*Table[[#This Row],[RPY4]])/SUM(Table[[#This Row],[ 4 ]],Table[[#This Row],[4p]],Table[[#This Row],[RPP4]]),0)</f>
        <v>5.5993615160349854</v>
      </c>
      <c r="DI347" s="11">
        <f>IFERROR(SUM(Table[[#This Row],[ 5 ]]*Table[[#This Row],[Yld5]],Table[[#This Row],[PYld5]]*Table[[#This Row],[5p]],Table[[#This Row],[RPP5]]*Table[[#This Row],[RPY5]])/SUM(Table[[#This Row],[ 5 ]],Table[[#This Row],[5p]],Table[[#This Row],[RPP5]]),0)</f>
        <v>5.4916188436830842</v>
      </c>
      <c r="DJ347" s="11">
        <f>IFERROR(SUM(Table[[#This Row],[ 6 ]]*Table[[#This Row],[Yld6]],Table[[#This Row],[PYld6]]*Table[[#This Row],[6p]],Table[[#This Row],[RPP6]]*Table[[#This Row],[RPY6]])/SUM(Table[[#This Row],[ 6 ]],Table[[#This Row],[6p]],Table[[#This Row],[RPP6]]),0)</f>
        <v>4.9308997613365149</v>
      </c>
      <c r="DK347" s="11">
        <f>IFERROR(SUM(Table[[#This Row],[ 7 ]]*Table[[#This Row],[Yld7]],Table[[#This Row],[PYld7]]*Table[[#This Row],[7p]],Table[[#This Row],[RPP7]]*Table[[#This Row],[RPY7]])/SUM(Table[[#This Row],[ 7 ]],Table[[#This Row],[7p]],Table[[#This Row],[RPP7]],),0)</f>
        <v>4.5895562130177519</v>
      </c>
      <c r="DL347" s="11">
        <f>IFERROR(SUM(Table[[#This Row],[ 8 ]]*Table[[#This Row],[Yld8]],Table[[#This Row],[PYld8]]*Table[[#This Row],[8p]],Table[[#This Row],[RPP8]]*Table[[#This Row],[RPY8]])/SUM(Table[[#This Row],[ 8 ]],Table[[#This Row],[8p]],Table[[#This Row],[RPP8]]),0)</f>
        <v>4.0891554959785514</v>
      </c>
      <c r="DM347" s="11">
        <f>IFERROR(SUM(Table[[#This Row],[ 9 ]]*Table[[#This Row],[Yld9]],Table[[#This Row],[PYld9]]*Table[[#This Row],[9p]],Table[[#This Row],[RPP9]]*Table[[#This Row],[RPY9]])/SUM(Table[[#This Row],[ 9 ]],Table[[#This Row],[9p]],Table[[#This Row],[RPP9]]),0)</f>
        <v>3.6744105621805789</v>
      </c>
      <c r="DN347" s="11">
        <f>IFERROR(SUM(Table[[#This Row],[ 10 ]]*Table[[#This Row],[Yld10]],Table[[#This Row],[PYld10]]*Table[[#This Row],[10p]],Table[[#This Row],[RPP10]]*Table[[#This Row],[RPY10]])/SUM(Table[[#This Row],[ 10 ]],Table[[#This Row],[10p]],Table[[#This Row],[RPP10]]),0)</f>
        <v>3.4627230046948361</v>
      </c>
      <c r="DO347" s="11">
        <f>IFERROR(SUM(Table[[#This Row],[ 11 ]]*Table[[#This Row],[Yld11]],Table[[#This Row],[PYld11]]*Table[[#This Row],[11p]],Table[[#This Row],[RPP11]]*Table[[#This Row],[RPY11]])/SUM(Table[[#This Row],[ 11 ]],Table[[#This Row],[11p]],Table[[#This Row],[RPP11]]),0)</f>
        <v>0</v>
      </c>
      <c r="DP347" s="11">
        <f>IFERROR(SUM(Table[[#This Row],[ 12 ]]*Table[[#This Row],[Yld12]],Table[[#This Row],[PYld12]]*Table[[#This Row],[12p]],Table[[#This Row],[RPP12]]*Table[[#This Row],[RP_YLD_12]])/SUM(Table[[#This Row],[ 12 ]],Table[[#This Row],[12p]],Table[[#This Row],[RPP12]]),0)</f>
        <v>0</v>
      </c>
      <c r="DQ347" s="11" t="e">
        <f>Table[[#This Row],[Reinvest]]*Table[[#This Row],[BV2]]</f>
        <v>#N/A</v>
      </c>
      <c r="DR347" s="11" t="e">
        <f>Table[[#This Row],[BV2]]*Table[[#This Row],[Yld0c]]</f>
        <v>#N/A</v>
      </c>
      <c r="DS347" s="11">
        <f>Table[[#This Row],[1c]]*Table[[#This Row],[Yld1c]]</f>
        <v>2150.1689999999999</v>
      </c>
      <c r="DT347" s="11">
        <f>Table[[#This Row],[2c]]*Table[[#This Row],[Yld2c]]</f>
        <v>1218.393</v>
      </c>
      <c r="DU347" s="11">
        <f>Table[[#This Row],[3c]]*Table[[#This Row],[Yld3c]]</f>
        <v>1817.0040000000001</v>
      </c>
      <c r="DV347" s="11">
        <f>Table[[#This Row],[4c]]*Table[[#This Row],[Yld4c]]</f>
        <v>3841.1619999999998</v>
      </c>
      <c r="DW347" s="11">
        <f>Table[[#This Row],[5c]]*Table[[#This Row],[Yld5c]]</f>
        <v>5129.1720000000005</v>
      </c>
      <c r="DX347" s="11">
        <f>Table[[#This Row],[6c]]*Table[[#This Row],[Yld6c]]</f>
        <v>6198.1409999999996</v>
      </c>
      <c r="DY347" s="11">
        <f>Table[[#This Row],[7c]]*Table[[#This Row],[Yld7c]]</f>
        <v>6205.0800000000008</v>
      </c>
      <c r="DZ347" s="11">
        <f>Table[[#This Row],[8c]]*Table[[#This Row],[Yld8c]]</f>
        <v>4575.7649999999994</v>
      </c>
      <c r="EA347" s="11">
        <f>Table[[#This Row],[9c]]*Table[[#This Row],[Yld9c]]</f>
        <v>4313.7579999999998</v>
      </c>
      <c r="EB347" s="11">
        <f>Table[[#This Row],[10c]]*Table[[#This Row],[Yld10c]]</f>
        <v>1475.1200000000001</v>
      </c>
      <c r="EC347" s="11">
        <f>Table[[#This Row],[11c]]*Table[[#This Row],[Yld11c]]</f>
        <v>0</v>
      </c>
      <c r="ED347" s="11">
        <f>Table[[#This Row],[12c]]*Table[[#This Row],[Yld12c]]</f>
        <v>0</v>
      </c>
      <c r="EE347" s="8" t="e">
        <f>IF(VLOOKUP(Table[[#This Row],[ACCT]],[1]GD2!A:P,5,FALSE)="N",0,VLOOKUP(Table[[#This Row],[ACCT]],[1]GD2!A:P,16,FALSE))</f>
        <v>#N/A</v>
      </c>
    </row>
    <row r="348" spans="1:135" x14ac:dyDescent="0.25">
      <c r="A348" s="6" t="s">
        <v>135</v>
      </c>
      <c r="B348" s="6">
        <v>1525001</v>
      </c>
      <c r="C348" s="6">
        <v>4</v>
      </c>
      <c r="D348" s="6" t="b">
        <v>1</v>
      </c>
      <c r="E348" s="6" t="s">
        <v>136</v>
      </c>
      <c r="F348" s="6" t="s">
        <v>141</v>
      </c>
      <c r="G348" s="6" t="s">
        <v>141</v>
      </c>
      <c r="H348" s="6" t="s">
        <v>141</v>
      </c>
      <c r="I348" s="6" t="s">
        <v>141</v>
      </c>
      <c r="J348" s="6" t="s">
        <v>138</v>
      </c>
      <c r="K348" s="7" t="s">
        <v>148</v>
      </c>
      <c r="L348" s="7" t="s">
        <v>161</v>
      </c>
      <c r="M348" s="7" t="s">
        <v>154</v>
      </c>
      <c r="N348" s="8">
        <v>8029</v>
      </c>
      <c r="O348" s="8">
        <v>365</v>
      </c>
      <c r="P348" s="8">
        <v>231</v>
      </c>
      <c r="Q348" s="8">
        <v>486</v>
      </c>
      <c r="R348" s="8">
        <v>686</v>
      </c>
      <c r="S348" s="8">
        <v>934</v>
      </c>
      <c r="T348" s="8">
        <v>1257</v>
      </c>
      <c r="U348" s="8">
        <v>1352</v>
      </c>
      <c r="V348" s="8">
        <v>1119</v>
      </c>
      <c r="W348" s="8">
        <v>1174</v>
      </c>
      <c r="X348" s="8">
        <v>426</v>
      </c>
      <c r="Y348" s="8">
        <v>0</v>
      </c>
      <c r="Z348" s="8">
        <v>0</v>
      </c>
      <c r="AA348" s="8">
        <v>8029</v>
      </c>
      <c r="AB348" s="8">
        <v>293</v>
      </c>
      <c r="AC348" s="8">
        <v>165</v>
      </c>
      <c r="AD348" s="8">
        <v>420</v>
      </c>
      <c r="AE348" s="8">
        <v>512</v>
      </c>
      <c r="AF348" s="8">
        <v>625</v>
      </c>
      <c r="AG348" s="8">
        <v>759</v>
      </c>
      <c r="AH348" s="8">
        <v>992</v>
      </c>
      <c r="AI348" s="8">
        <v>889</v>
      </c>
      <c r="AJ348" s="8">
        <v>1064</v>
      </c>
      <c r="AK348" s="8">
        <v>376</v>
      </c>
      <c r="AL348" s="8">
        <v>0</v>
      </c>
      <c r="AM348" s="8">
        <v>0</v>
      </c>
      <c r="AN348" s="8">
        <v>0</v>
      </c>
      <c r="AO348" s="8">
        <v>72</v>
      </c>
      <c r="AP348" s="8">
        <v>66</v>
      </c>
      <c r="AQ348" s="8">
        <v>66</v>
      </c>
      <c r="AR348" s="8">
        <v>174</v>
      </c>
      <c r="AS348" s="8">
        <v>309</v>
      </c>
      <c r="AT348" s="8">
        <v>498</v>
      </c>
      <c r="AU348" s="8">
        <v>360</v>
      </c>
      <c r="AV348" s="8">
        <v>230</v>
      </c>
      <c r="AW348" s="8">
        <v>110</v>
      </c>
      <c r="AX348" s="8">
        <v>50</v>
      </c>
      <c r="AY348" s="8">
        <v>0</v>
      </c>
      <c r="AZ348" s="8">
        <v>0</v>
      </c>
      <c r="BA348" s="9">
        <v>4.5</v>
      </c>
      <c r="BB348" s="9">
        <v>4.58</v>
      </c>
      <c r="BC348" s="9">
        <v>6.2130000000000001</v>
      </c>
      <c r="BD348" s="9">
        <v>5.577</v>
      </c>
      <c r="BE348" s="9">
        <v>3.62</v>
      </c>
      <c r="BF348" s="9">
        <v>5.9569999999999999</v>
      </c>
      <c r="BG348" s="9">
        <v>6.0149999999999997</v>
      </c>
      <c r="BH348" s="9">
        <v>5.3769999999999998</v>
      </c>
      <c r="BI348" s="9">
        <v>4.7850000000000001</v>
      </c>
      <c r="BJ348" s="9">
        <v>4.165</v>
      </c>
      <c r="BK348" s="9">
        <v>3.6819999999999999</v>
      </c>
      <c r="BL348" s="9">
        <v>3.47</v>
      </c>
      <c r="BM348" s="9">
        <v>4.95</v>
      </c>
      <c r="BN348" s="9">
        <v>0</v>
      </c>
      <c r="BO348" s="9">
        <v>0</v>
      </c>
      <c r="BP348" s="9">
        <v>4.58</v>
      </c>
      <c r="BQ348" s="9">
        <v>4.5179999999999998</v>
      </c>
      <c r="BR348" s="9">
        <v>4.4939999999999998</v>
      </c>
      <c r="BS348" s="9">
        <v>4.5469999999999997</v>
      </c>
      <c r="BT348" s="9">
        <v>4.4329999999999998</v>
      </c>
      <c r="BU348" s="9">
        <v>4.2510000000000003</v>
      </c>
      <c r="BV348" s="9">
        <v>4.0510000000000002</v>
      </c>
      <c r="BW348" s="9">
        <v>3.7959999999999998</v>
      </c>
      <c r="BX348" s="9">
        <v>3.601</v>
      </c>
      <c r="BY348" s="9">
        <v>3.4079999999999999</v>
      </c>
      <c r="BZ348" s="9">
        <v>0</v>
      </c>
      <c r="CA348" s="9">
        <v>0</v>
      </c>
      <c r="CB348" s="9">
        <v>0</v>
      </c>
      <c r="CC348" s="9">
        <v>0</v>
      </c>
      <c r="CD348" s="9">
        <v>0</v>
      </c>
      <c r="CE348" s="9">
        <v>0</v>
      </c>
      <c r="CF348" s="9">
        <v>0</v>
      </c>
      <c r="CG348" s="9">
        <v>0</v>
      </c>
      <c r="CH348" s="9">
        <v>0</v>
      </c>
      <c r="CI348" s="9">
        <v>0</v>
      </c>
      <c r="CJ348" s="9">
        <v>0</v>
      </c>
      <c r="CK348" s="9">
        <v>0</v>
      </c>
      <c r="CL348" s="9">
        <v>0</v>
      </c>
      <c r="CM348" s="9">
        <v>0</v>
      </c>
      <c r="CN348" s="9">
        <v>0</v>
      </c>
      <c r="CO348" s="9">
        <v>0</v>
      </c>
      <c r="CP348" s="9">
        <v>0</v>
      </c>
      <c r="CQ348" s="9">
        <v>0</v>
      </c>
      <c r="CR348" s="9">
        <v>0</v>
      </c>
      <c r="CS348" s="9">
        <v>0</v>
      </c>
      <c r="CT348" s="9">
        <v>0</v>
      </c>
      <c r="CU348" s="9">
        <v>0</v>
      </c>
      <c r="CV348" s="9">
        <v>0</v>
      </c>
      <c r="CW348" s="9">
        <v>0</v>
      </c>
      <c r="CX348" s="9">
        <v>0</v>
      </c>
      <c r="CY348" s="9">
        <v>0</v>
      </c>
      <c r="CZ348" s="9">
        <v>0</v>
      </c>
      <c r="DA348" s="9">
        <v>0</v>
      </c>
      <c r="DB348" s="7" t="e">
        <f>VLOOKUP(Table[[#This Row],[ACCT]],[1]GD2!A:P,16,FALSE)</f>
        <v>#N/A</v>
      </c>
      <c r="DC348" s="7">
        <f>IF(Table[[#This Row],[ACCT]]=100,IF(VLOOKUP(100,[1]GD2!$A$1:$T$500,5,FALSE)="N",VLOOKUP(100,[1]GD2!$A$1:$P$500,16,FALSE),0),)</f>
        <v>0</v>
      </c>
      <c r="DD348" s="7">
        <f>IFERROR(SUM(Table[[#This Row],[ -   ]]*Table[[#This Row],[Yld0]],Table[[#This Row],[PYld0]]*Table[[#This Row],[0p]],Table[[#This Row],[RPP0]]*Table[[#This Row],[RPY0]])/SUM(Table[[#This Row],[ -   ]],Table[[#This Row],[0p]],Table[[#This Row],[RPP0]]),0)</f>
        <v>4.58</v>
      </c>
      <c r="DE348" s="10">
        <f>IFERROR(SUM(Table[[#This Row],[ 1 ]]*Table[[#This Row],[Yld1]],Table[[#This Row],[PYld1]]*Table[[#This Row],[1p]],Table[[#This Row],[RPP1]]*Table[[#This Row],[RPY1]])/SUM(Table[[#This Row],[ 1 ]],Table[[#This Row],[1p]],Table[[#This Row],[RPP1]]),0)</f>
        <v>5.8908739726027397</v>
      </c>
      <c r="DF348" s="11">
        <f>IFERROR(SUM(Table[[#This Row],[ 2 ]]*Table[[#This Row],[Yld2]],Table[[#This Row],[PYld2]]*Table[[#This Row],[2p]],Table[[#This Row],[RPP2]]*Table[[#This Row],[RPY2]])/SUM(Table[[#This Row],[ 2 ]],Table[[#This Row],[2p]],Table[[#This Row],[RPP2]]),0)</f>
        <v>5.2744285714285715</v>
      </c>
      <c r="DG348" s="11">
        <f>IFERROR(SUM(Table[[#This Row],[ 3 ]]*Table[[#This Row],[Yld3]],Table[[#This Row],[PYld3]]*Table[[#This Row],[3p]],Table[[#This Row],[RPP3]]*Table[[#This Row],[RPY3]])/SUM(Table[[#This Row],[ 3 ]],Table[[#This Row],[3p]],Table[[#This Row],[RPP3]]),0)</f>
        <v>3.7386913580246914</v>
      </c>
      <c r="DH348" s="11">
        <f>IFERROR(SUM(Table[[#This Row],[ 4 ]]*Table[[#This Row],[Yld4]],Table[[#This Row],[PYld4]]*Table[[#This Row],[4p]],Table[[#This Row],[RPP4]]*Table[[#This Row],[RPY4]])/SUM(Table[[#This Row],[ 4 ]],Table[[#This Row],[4p]],Table[[#This Row],[RPP4]]),0)</f>
        <v>5.5993615160349854</v>
      </c>
      <c r="DI348" s="11">
        <f>IFERROR(SUM(Table[[#This Row],[ 5 ]]*Table[[#This Row],[Yld5]],Table[[#This Row],[PYld5]]*Table[[#This Row],[5p]],Table[[#This Row],[RPP5]]*Table[[#This Row],[RPY5]])/SUM(Table[[#This Row],[ 5 ]],Table[[#This Row],[5p]],Table[[#This Row],[RPP5]]),0)</f>
        <v>5.4916188436830842</v>
      </c>
      <c r="DJ348" s="11">
        <f>IFERROR(SUM(Table[[#This Row],[ 6 ]]*Table[[#This Row],[Yld6]],Table[[#This Row],[PYld6]]*Table[[#This Row],[6p]],Table[[#This Row],[RPP6]]*Table[[#This Row],[RPY6]])/SUM(Table[[#This Row],[ 6 ]],Table[[#This Row],[6p]],Table[[#This Row],[RPP6]]),0)</f>
        <v>4.9308997613365149</v>
      </c>
      <c r="DK348" s="11">
        <f>IFERROR(SUM(Table[[#This Row],[ 7 ]]*Table[[#This Row],[Yld7]],Table[[#This Row],[PYld7]]*Table[[#This Row],[7p]],Table[[#This Row],[RPP7]]*Table[[#This Row],[RPY7]])/SUM(Table[[#This Row],[ 7 ]],Table[[#This Row],[7p]],Table[[#This Row],[RPP7]],),0)</f>
        <v>4.5895562130177519</v>
      </c>
      <c r="DL348" s="11">
        <f>IFERROR(SUM(Table[[#This Row],[ 8 ]]*Table[[#This Row],[Yld8]],Table[[#This Row],[PYld8]]*Table[[#This Row],[8p]],Table[[#This Row],[RPP8]]*Table[[#This Row],[RPY8]])/SUM(Table[[#This Row],[ 8 ]],Table[[#This Row],[8p]],Table[[#This Row],[RPP8]]),0)</f>
        <v>4.0891554959785514</v>
      </c>
      <c r="DM348" s="11">
        <f>IFERROR(SUM(Table[[#This Row],[ 9 ]]*Table[[#This Row],[Yld9]],Table[[#This Row],[PYld9]]*Table[[#This Row],[9p]],Table[[#This Row],[RPP9]]*Table[[#This Row],[RPY9]])/SUM(Table[[#This Row],[ 9 ]],Table[[#This Row],[9p]],Table[[#This Row],[RPP9]]),0)</f>
        <v>3.6744105621805789</v>
      </c>
      <c r="DN348" s="11">
        <f>IFERROR(SUM(Table[[#This Row],[ 10 ]]*Table[[#This Row],[Yld10]],Table[[#This Row],[PYld10]]*Table[[#This Row],[10p]],Table[[#This Row],[RPP10]]*Table[[#This Row],[RPY10]])/SUM(Table[[#This Row],[ 10 ]],Table[[#This Row],[10p]],Table[[#This Row],[RPP10]]),0)</f>
        <v>3.4627230046948361</v>
      </c>
      <c r="DO348" s="11">
        <f>IFERROR(SUM(Table[[#This Row],[ 11 ]]*Table[[#This Row],[Yld11]],Table[[#This Row],[PYld11]]*Table[[#This Row],[11p]],Table[[#This Row],[RPP11]]*Table[[#This Row],[RPY11]])/SUM(Table[[#This Row],[ 11 ]],Table[[#This Row],[11p]],Table[[#This Row],[RPP11]]),0)</f>
        <v>0</v>
      </c>
      <c r="DP348" s="11">
        <f>IFERROR(SUM(Table[[#This Row],[ 12 ]]*Table[[#This Row],[Yld12]],Table[[#This Row],[PYld12]]*Table[[#This Row],[12p]],Table[[#This Row],[RPP12]]*Table[[#This Row],[RP_YLD_12]])/SUM(Table[[#This Row],[ 12 ]],Table[[#This Row],[12p]],Table[[#This Row],[RPP12]]),0)</f>
        <v>0</v>
      </c>
      <c r="DQ348" s="11" t="e">
        <f>Table[[#This Row],[Reinvest]]*Table[[#This Row],[BV2]]</f>
        <v>#N/A</v>
      </c>
      <c r="DR348" s="11" t="e">
        <f>Table[[#This Row],[BV2]]*Table[[#This Row],[Yld0c]]</f>
        <v>#N/A</v>
      </c>
      <c r="DS348" s="11">
        <f>Table[[#This Row],[1c]]*Table[[#This Row],[Yld1c]]</f>
        <v>2150.1689999999999</v>
      </c>
      <c r="DT348" s="11">
        <f>Table[[#This Row],[2c]]*Table[[#This Row],[Yld2c]]</f>
        <v>1218.393</v>
      </c>
      <c r="DU348" s="11">
        <f>Table[[#This Row],[3c]]*Table[[#This Row],[Yld3c]]</f>
        <v>1817.0040000000001</v>
      </c>
      <c r="DV348" s="11">
        <f>Table[[#This Row],[4c]]*Table[[#This Row],[Yld4c]]</f>
        <v>3841.1619999999998</v>
      </c>
      <c r="DW348" s="11">
        <f>Table[[#This Row],[5c]]*Table[[#This Row],[Yld5c]]</f>
        <v>5129.1720000000005</v>
      </c>
      <c r="DX348" s="11">
        <f>Table[[#This Row],[6c]]*Table[[#This Row],[Yld6c]]</f>
        <v>6198.1409999999996</v>
      </c>
      <c r="DY348" s="11">
        <f>Table[[#This Row],[7c]]*Table[[#This Row],[Yld7c]]</f>
        <v>6205.0800000000008</v>
      </c>
      <c r="DZ348" s="11">
        <f>Table[[#This Row],[8c]]*Table[[#This Row],[Yld8c]]</f>
        <v>4575.7649999999994</v>
      </c>
      <c r="EA348" s="11">
        <f>Table[[#This Row],[9c]]*Table[[#This Row],[Yld9c]]</f>
        <v>4313.7579999999998</v>
      </c>
      <c r="EB348" s="11">
        <f>Table[[#This Row],[10c]]*Table[[#This Row],[Yld10c]]</f>
        <v>1475.1200000000001</v>
      </c>
      <c r="EC348" s="11">
        <f>Table[[#This Row],[11c]]*Table[[#This Row],[Yld11c]]</f>
        <v>0</v>
      </c>
      <c r="ED348" s="11">
        <f>Table[[#This Row],[12c]]*Table[[#This Row],[Yld12c]]</f>
        <v>0</v>
      </c>
      <c r="EE348" s="8" t="e">
        <f>IF(VLOOKUP(Table[[#This Row],[ACCT]],[1]GD2!A:P,5,FALSE)="N",0,VLOOKUP(Table[[#This Row],[ACCT]],[1]GD2!A:P,16,FALSE))</f>
        <v>#N/A</v>
      </c>
    </row>
    <row r="349" spans="1:135" x14ac:dyDescent="0.25">
      <c r="A349" s="6" t="s">
        <v>135</v>
      </c>
      <c r="B349" s="6">
        <v>1525001</v>
      </c>
      <c r="C349" s="6">
        <v>5</v>
      </c>
      <c r="D349" s="6" t="b">
        <v>1</v>
      </c>
      <c r="E349" s="6" t="s">
        <v>136</v>
      </c>
      <c r="F349" s="6" t="s">
        <v>142</v>
      </c>
      <c r="G349" s="6" t="s">
        <v>142</v>
      </c>
      <c r="H349" s="6" t="s">
        <v>142</v>
      </c>
      <c r="I349" s="6" t="s">
        <v>142</v>
      </c>
      <c r="J349" s="6" t="s">
        <v>138</v>
      </c>
      <c r="K349" s="7" t="s">
        <v>148</v>
      </c>
      <c r="L349" s="7" t="s">
        <v>161</v>
      </c>
      <c r="M349" s="7" t="s">
        <v>155</v>
      </c>
      <c r="N349" s="8">
        <v>8029</v>
      </c>
      <c r="O349" s="8">
        <v>365</v>
      </c>
      <c r="P349" s="8">
        <v>231</v>
      </c>
      <c r="Q349" s="8">
        <v>486</v>
      </c>
      <c r="R349" s="8">
        <v>686</v>
      </c>
      <c r="S349" s="8">
        <v>934</v>
      </c>
      <c r="T349" s="8">
        <v>1257</v>
      </c>
      <c r="U349" s="8">
        <v>1352</v>
      </c>
      <c r="V349" s="8">
        <v>1119</v>
      </c>
      <c r="W349" s="8">
        <v>1174</v>
      </c>
      <c r="X349" s="8">
        <v>426</v>
      </c>
      <c r="Y349" s="8">
        <v>0</v>
      </c>
      <c r="Z349" s="8">
        <v>0</v>
      </c>
      <c r="AA349" s="8">
        <v>8029</v>
      </c>
      <c r="AB349" s="8">
        <v>293</v>
      </c>
      <c r="AC349" s="8">
        <v>165</v>
      </c>
      <c r="AD349" s="8">
        <v>420</v>
      </c>
      <c r="AE349" s="8">
        <v>512</v>
      </c>
      <c r="AF349" s="8">
        <v>625</v>
      </c>
      <c r="AG349" s="8">
        <v>759</v>
      </c>
      <c r="AH349" s="8">
        <v>992</v>
      </c>
      <c r="AI349" s="8">
        <v>889</v>
      </c>
      <c r="AJ349" s="8">
        <v>1064</v>
      </c>
      <c r="AK349" s="8">
        <v>376</v>
      </c>
      <c r="AL349" s="8">
        <v>0</v>
      </c>
      <c r="AM349" s="8">
        <v>0</v>
      </c>
      <c r="AN349" s="8">
        <v>0</v>
      </c>
      <c r="AO349" s="8">
        <v>72</v>
      </c>
      <c r="AP349" s="8">
        <v>66</v>
      </c>
      <c r="AQ349" s="8">
        <v>66</v>
      </c>
      <c r="AR349" s="8">
        <v>174</v>
      </c>
      <c r="AS349" s="8">
        <v>309</v>
      </c>
      <c r="AT349" s="8">
        <v>498</v>
      </c>
      <c r="AU349" s="8">
        <v>360</v>
      </c>
      <c r="AV349" s="8">
        <v>230</v>
      </c>
      <c r="AW349" s="8">
        <v>110</v>
      </c>
      <c r="AX349" s="8">
        <v>50</v>
      </c>
      <c r="AY349" s="8">
        <v>0</v>
      </c>
      <c r="AZ349" s="8">
        <v>0</v>
      </c>
      <c r="BA349" s="9">
        <v>4.5</v>
      </c>
      <c r="BB349" s="9">
        <v>4.58</v>
      </c>
      <c r="BC349" s="9">
        <v>6.2130000000000001</v>
      </c>
      <c r="BD349" s="9">
        <v>5.577</v>
      </c>
      <c r="BE349" s="9">
        <v>3.62</v>
      </c>
      <c r="BF349" s="9">
        <v>5.9569999999999999</v>
      </c>
      <c r="BG349" s="9">
        <v>6.0149999999999997</v>
      </c>
      <c r="BH349" s="9">
        <v>5.3769999999999998</v>
      </c>
      <c r="BI349" s="9">
        <v>4.7850000000000001</v>
      </c>
      <c r="BJ349" s="9">
        <v>4.165</v>
      </c>
      <c r="BK349" s="9">
        <v>3.6819999999999999</v>
      </c>
      <c r="BL349" s="9">
        <v>3.47</v>
      </c>
      <c r="BM349" s="9">
        <v>4.95</v>
      </c>
      <c r="BN349" s="9">
        <v>0</v>
      </c>
      <c r="BO349" s="9">
        <v>0</v>
      </c>
      <c r="BP349" s="9">
        <v>4.58</v>
      </c>
      <c r="BQ349" s="9">
        <v>4.5179999999999998</v>
      </c>
      <c r="BR349" s="9">
        <v>4.4939999999999998</v>
      </c>
      <c r="BS349" s="9">
        <v>4.5469999999999997</v>
      </c>
      <c r="BT349" s="9">
        <v>4.4329999999999998</v>
      </c>
      <c r="BU349" s="9">
        <v>4.2510000000000003</v>
      </c>
      <c r="BV349" s="9">
        <v>4.0510000000000002</v>
      </c>
      <c r="BW349" s="9">
        <v>3.7959999999999998</v>
      </c>
      <c r="BX349" s="9">
        <v>3.601</v>
      </c>
      <c r="BY349" s="9">
        <v>3.4079999999999999</v>
      </c>
      <c r="BZ349" s="9">
        <v>0</v>
      </c>
      <c r="CA349" s="9">
        <v>0</v>
      </c>
      <c r="CB349" s="9">
        <v>0</v>
      </c>
      <c r="CC349" s="9">
        <v>0</v>
      </c>
      <c r="CD349" s="9">
        <v>0</v>
      </c>
      <c r="CE349" s="9">
        <v>0</v>
      </c>
      <c r="CF349" s="9">
        <v>0</v>
      </c>
      <c r="CG349" s="9">
        <v>0</v>
      </c>
      <c r="CH349" s="9">
        <v>0</v>
      </c>
      <c r="CI349" s="9">
        <v>0</v>
      </c>
      <c r="CJ349" s="9">
        <v>0</v>
      </c>
      <c r="CK349" s="9">
        <v>0</v>
      </c>
      <c r="CL349" s="9">
        <v>0</v>
      </c>
      <c r="CM349" s="9">
        <v>0</v>
      </c>
      <c r="CN349" s="9">
        <v>0</v>
      </c>
      <c r="CO349" s="9">
        <v>0</v>
      </c>
      <c r="CP349" s="9">
        <v>0</v>
      </c>
      <c r="CQ349" s="9">
        <v>0</v>
      </c>
      <c r="CR349" s="9">
        <v>0</v>
      </c>
      <c r="CS349" s="9">
        <v>0</v>
      </c>
      <c r="CT349" s="9">
        <v>0</v>
      </c>
      <c r="CU349" s="9">
        <v>0</v>
      </c>
      <c r="CV349" s="9">
        <v>0</v>
      </c>
      <c r="CW349" s="9">
        <v>0</v>
      </c>
      <c r="CX349" s="9">
        <v>0</v>
      </c>
      <c r="CY349" s="9">
        <v>0</v>
      </c>
      <c r="CZ349" s="9">
        <v>0</v>
      </c>
      <c r="DA349" s="9">
        <v>0</v>
      </c>
      <c r="DB349" s="7" t="e">
        <f>VLOOKUP(Table[[#This Row],[ACCT]],[1]GD2!A:P,16,FALSE)</f>
        <v>#N/A</v>
      </c>
      <c r="DC349" s="7">
        <f>IF(Table[[#This Row],[ACCT]]=100,IF(VLOOKUP(100,[1]GD2!$A$1:$T$500,5,FALSE)="N",VLOOKUP(100,[1]GD2!$A$1:$P$500,16,FALSE),0),)</f>
        <v>0</v>
      </c>
      <c r="DD349" s="7">
        <f>IFERROR(SUM(Table[[#This Row],[ -   ]]*Table[[#This Row],[Yld0]],Table[[#This Row],[PYld0]]*Table[[#This Row],[0p]],Table[[#This Row],[RPP0]]*Table[[#This Row],[RPY0]])/SUM(Table[[#This Row],[ -   ]],Table[[#This Row],[0p]],Table[[#This Row],[RPP0]]),0)</f>
        <v>4.58</v>
      </c>
      <c r="DE349" s="10">
        <f>IFERROR(SUM(Table[[#This Row],[ 1 ]]*Table[[#This Row],[Yld1]],Table[[#This Row],[PYld1]]*Table[[#This Row],[1p]],Table[[#This Row],[RPP1]]*Table[[#This Row],[RPY1]])/SUM(Table[[#This Row],[ 1 ]],Table[[#This Row],[1p]],Table[[#This Row],[RPP1]]),0)</f>
        <v>5.8908739726027397</v>
      </c>
      <c r="DF349" s="11">
        <f>IFERROR(SUM(Table[[#This Row],[ 2 ]]*Table[[#This Row],[Yld2]],Table[[#This Row],[PYld2]]*Table[[#This Row],[2p]],Table[[#This Row],[RPP2]]*Table[[#This Row],[RPY2]])/SUM(Table[[#This Row],[ 2 ]],Table[[#This Row],[2p]],Table[[#This Row],[RPP2]]),0)</f>
        <v>5.2744285714285715</v>
      </c>
      <c r="DG349" s="11">
        <f>IFERROR(SUM(Table[[#This Row],[ 3 ]]*Table[[#This Row],[Yld3]],Table[[#This Row],[PYld3]]*Table[[#This Row],[3p]],Table[[#This Row],[RPP3]]*Table[[#This Row],[RPY3]])/SUM(Table[[#This Row],[ 3 ]],Table[[#This Row],[3p]],Table[[#This Row],[RPP3]]),0)</f>
        <v>3.7386913580246914</v>
      </c>
      <c r="DH349" s="11">
        <f>IFERROR(SUM(Table[[#This Row],[ 4 ]]*Table[[#This Row],[Yld4]],Table[[#This Row],[PYld4]]*Table[[#This Row],[4p]],Table[[#This Row],[RPP4]]*Table[[#This Row],[RPY4]])/SUM(Table[[#This Row],[ 4 ]],Table[[#This Row],[4p]],Table[[#This Row],[RPP4]]),0)</f>
        <v>5.5993615160349854</v>
      </c>
      <c r="DI349" s="11">
        <f>IFERROR(SUM(Table[[#This Row],[ 5 ]]*Table[[#This Row],[Yld5]],Table[[#This Row],[PYld5]]*Table[[#This Row],[5p]],Table[[#This Row],[RPP5]]*Table[[#This Row],[RPY5]])/SUM(Table[[#This Row],[ 5 ]],Table[[#This Row],[5p]],Table[[#This Row],[RPP5]]),0)</f>
        <v>5.4916188436830842</v>
      </c>
      <c r="DJ349" s="11">
        <f>IFERROR(SUM(Table[[#This Row],[ 6 ]]*Table[[#This Row],[Yld6]],Table[[#This Row],[PYld6]]*Table[[#This Row],[6p]],Table[[#This Row],[RPP6]]*Table[[#This Row],[RPY6]])/SUM(Table[[#This Row],[ 6 ]],Table[[#This Row],[6p]],Table[[#This Row],[RPP6]]),0)</f>
        <v>4.9308997613365149</v>
      </c>
      <c r="DK349" s="11">
        <f>IFERROR(SUM(Table[[#This Row],[ 7 ]]*Table[[#This Row],[Yld7]],Table[[#This Row],[PYld7]]*Table[[#This Row],[7p]],Table[[#This Row],[RPP7]]*Table[[#This Row],[RPY7]])/SUM(Table[[#This Row],[ 7 ]],Table[[#This Row],[7p]],Table[[#This Row],[RPP7]],),0)</f>
        <v>4.5895562130177519</v>
      </c>
      <c r="DL349" s="11">
        <f>IFERROR(SUM(Table[[#This Row],[ 8 ]]*Table[[#This Row],[Yld8]],Table[[#This Row],[PYld8]]*Table[[#This Row],[8p]],Table[[#This Row],[RPP8]]*Table[[#This Row],[RPY8]])/SUM(Table[[#This Row],[ 8 ]],Table[[#This Row],[8p]],Table[[#This Row],[RPP8]]),0)</f>
        <v>4.0891554959785514</v>
      </c>
      <c r="DM349" s="11">
        <f>IFERROR(SUM(Table[[#This Row],[ 9 ]]*Table[[#This Row],[Yld9]],Table[[#This Row],[PYld9]]*Table[[#This Row],[9p]],Table[[#This Row],[RPP9]]*Table[[#This Row],[RPY9]])/SUM(Table[[#This Row],[ 9 ]],Table[[#This Row],[9p]],Table[[#This Row],[RPP9]]),0)</f>
        <v>3.6744105621805789</v>
      </c>
      <c r="DN349" s="11">
        <f>IFERROR(SUM(Table[[#This Row],[ 10 ]]*Table[[#This Row],[Yld10]],Table[[#This Row],[PYld10]]*Table[[#This Row],[10p]],Table[[#This Row],[RPP10]]*Table[[#This Row],[RPY10]])/SUM(Table[[#This Row],[ 10 ]],Table[[#This Row],[10p]],Table[[#This Row],[RPP10]]),0)</f>
        <v>3.4627230046948361</v>
      </c>
      <c r="DO349" s="11">
        <f>IFERROR(SUM(Table[[#This Row],[ 11 ]]*Table[[#This Row],[Yld11]],Table[[#This Row],[PYld11]]*Table[[#This Row],[11p]],Table[[#This Row],[RPP11]]*Table[[#This Row],[RPY11]])/SUM(Table[[#This Row],[ 11 ]],Table[[#This Row],[11p]],Table[[#This Row],[RPP11]]),0)</f>
        <v>0</v>
      </c>
      <c r="DP349" s="11">
        <f>IFERROR(SUM(Table[[#This Row],[ 12 ]]*Table[[#This Row],[Yld12]],Table[[#This Row],[PYld12]]*Table[[#This Row],[12p]],Table[[#This Row],[RPP12]]*Table[[#This Row],[RP_YLD_12]])/SUM(Table[[#This Row],[ 12 ]],Table[[#This Row],[12p]],Table[[#This Row],[RPP12]]),0)</f>
        <v>0</v>
      </c>
      <c r="DQ349" s="11" t="e">
        <f>Table[[#This Row],[Reinvest]]*Table[[#This Row],[BV2]]</f>
        <v>#N/A</v>
      </c>
      <c r="DR349" s="11" t="e">
        <f>Table[[#This Row],[BV2]]*Table[[#This Row],[Yld0c]]</f>
        <v>#N/A</v>
      </c>
      <c r="DS349" s="11">
        <f>Table[[#This Row],[1c]]*Table[[#This Row],[Yld1c]]</f>
        <v>2150.1689999999999</v>
      </c>
      <c r="DT349" s="11">
        <f>Table[[#This Row],[2c]]*Table[[#This Row],[Yld2c]]</f>
        <v>1218.393</v>
      </c>
      <c r="DU349" s="11">
        <f>Table[[#This Row],[3c]]*Table[[#This Row],[Yld3c]]</f>
        <v>1817.0040000000001</v>
      </c>
      <c r="DV349" s="11">
        <f>Table[[#This Row],[4c]]*Table[[#This Row],[Yld4c]]</f>
        <v>3841.1619999999998</v>
      </c>
      <c r="DW349" s="11">
        <f>Table[[#This Row],[5c]]*Table[[#This Row],[Yld5c]]</f>
        <v>5129.1720000000005</v>
      </c>
      <c r="DX349" s="11">
        <f>Table[[#This Row],[6c]]*Table[[#This Row],[Yld6c]]</f>
        <v>6198.1409999999996</v>
      </c>
      <c r="DY349" s="11">
        <f>Table[[#This Row],[7c]]*Table[[#This Row],[Yld7c]]</f>
        <v>6205.0800000000008</v>
      </c>
      <c r="DZ349" s="11">
        <f>Table[[#This Row],[8c]]*Table[[#This Row],[Yld8c]]</f>
        <v>4575.7649999999994</v>
      </c>
      <c r="EA349" s="11">
        <f>Table[[#This Row],[9c]]*Table[[#This Row],[Yld9c]]</f>
        <v>4313.7579999999998</v>
      </c>
      <c r="EB349" s="11">
        <f>Table[[#This Row],[10c]]*Table[[#This Row],[Yld10c]]</f>
        <v>1475.1200000000001</v>
      </c>
      <c r="EC349" s="11">
        <f>Table[[#This Row],[11c]]*Table[[#This Row],[Yld11c]]</f>
        <v>0</v>
      </c>
      <c r="ED349" s="11">
        <f>Table[[#This Row],[12c]]*Table[[#This Row],[Yld12c]]</f>
        <v>0</v>
      </c>
      <c r="EE349" s="8" t="e">
        <f>IF(VLOOKUP(Table[[#This Row],[ACCT]],[1]GD2!A:P,5,FALSE)="N",0,VLOOKUP(Table[[#This Row],[ACCT]],[1]GD2!A:P,16,FALSE))</f>
        <v>#N/A</v>
      </c>
    </row>
    <row r="350" spans="1:135" x14ac:dyDescent="0.25">
      <c r="A350" s="6" t="s">
        <v>135</v>
      </c>
      <c r="B350" s="6">
        <v>1525001</v>
      </c>
      <c r="C350" s="6">
        <v>6</v>
      </c>
      <c r="D350" s="6" t="b">
        <v>1</v>
      </c>
      <c r="E350" s="6" t="s">
        <v>136</v>
      </c>
      <c r="F350" s="6" t="s">
        <v>143</v>
      </c>
      <c r="G350" s="6" t="s">
        <v>143</v>
      </c>
      <c r="H350" s="6" t="s">
        <v>143</v>
      </c>
      <c r="I350" s="6" t="s">
        <v>143</v>
      </c>
      <c r="J350" s="6" t="s">
        <v>138</v>
      </c>
      <c r="K350" s="7" t="s">
        <v>148</v>
      </c>
      <c r="L350" s="7" t="s">
        <v>161</v>
      </c>
      <c r="M350" s="7" t="s">
        <v>156</v>
      </c>
      <c r="N350" s="8">
        <v>8029</v>
      </c>
      <c r="O350" s="8">
        <v>441</v>
      </c>
      <c r="P350" s="8">
        <v>300</v>
      </c>
      <c r="Q350" s="8">
        <v>545</v>
      </c>
      <c r="R350" s="8">
        <v>841</v>
      </c>
      <c r="S350" s="8">
        <v>1175</v>
      </c>
      <c r="T350" s="8">
        <v>1544</v>
      </c>
      <c r="U350" s="8">
        <v>1371</v>
      </c>
      <c r="V350" s="8">
        <v>1000</v>
      </c>
      <c r="W350" s="8">
        <v>812</v>
      </c>
      <c r="X350" s="8">
        <v>0</v>
      </c>
      <c r="Y350" s="8">
        <v>0</v>
      </c>
      <c r="Z350" s="8">
        <v>0</v>
      </c>
      <c r="AA350" s="8">
        <v>8029</v>
      </c>
      <c r="AB350" s="8">
        <v>290</v>
      </c>
      <c r="AC350" s="8">
        <v>162</v>
      </c>
      <c r="AD350" s="8">
        <v>408</v>
      </c>
      <c r="AE350" s="8">
        <v>489</v>
      </c>
      <c r="AF350" s="8">
        <v>577</v>
      </c>
      <c r="AG350" s="8">
        <v>661</v>
      </c>
      <c r="AH350" s="8">
        <v>813</v>
      </c>
      <c r="AI350" s="8">
        <v>705</v>
      </c>
      <c r="AJ350" s="8">
        <v>729</v>
      </c>
      <c r="AK350" s="8">
        <v>0</v>
      </c>
      <c r="AL350" s="8">
        <v>0</v>
      </c>
      <c r="AM350" s="8">
        <v>0</v>
      </c>
      <c r="AN350" s="8">
        <v>0</v>
      </c>
      <c r="AO350" s="8">
        <v>151</v>
      </c>
      <c r="AP350" s="8">
        <v>138</v>
      </c>
      <c r="AQ350" s="8">
        <v>137</v>
      </c>
      <c r="AR350" s="8">
        <v>352</v>
      </c>
      <c r="AS350" s="8">
        <v>598</v>
      </c>
      <c r="AT350" s="8">
        <v>883</v>
      </c>
      <c r="AU350" s="8">
        <v>558</v>
      </c>
      <c r="AV350" s="8">
        <v>295</v>
      </c>
      <c r="AW350" s="8">
        <v>83</v>
      </c>
      <c r="AX350" s="8">
        <v>0</v>
      </c>
      <c r="AY350" s="8">
        <v>0</v>
      </c>
      <c r="AZ350" s="8">
        <v>0</v>
      </c>
      <c r="BA350" s="9">
        <v>4.5</v>
      </c>
      <c r="BB350" s="9">
        <v>4.58</v>
      </c>
      <c r="BC350" s="9">
        <v>6.2130000000000001</v>
      </c>
      <c r="BD350" s="9">
        <v>5.577</v>
      </c>
      <c r="BE350" s="9">
        <v>3.62</v>
      </c>
      <c r="BF350" s="9">
        <v>5.9569999999999999</v>
      </c>
      <c r="BG350" s="9">
        <v>6.0149999999999997</v>
      </c>
      <c r="BH350" s="9">
        <v>5.3769999999999998</v>
      </c>
      <c r="BI350" s="9">
        <v>4.7850000000000001</v>
      </c>
      <c r="BJ350" s="9">
        <v>4.165</v>
      </c>
      <c r="BK350" s="9">
        <v>3.6819999999999999</v>
      </c>
      <c r="BL350" s="9">
        <v>3.47</v>
      </c>
      <c r="BM350" s="9">
        <v>4.95</v>
      </c>
      <c r="BN350" s="9">
        <v>0</v>
      </c>
      <c r="BO350" s="9">
        <v>0</v>
      </c>
      <c r="BP350" s="9">
        <v>4.58</v>
      </c>
      <c r="BQ350" s="9">
        <v>4.5179999999999998</v>
      </c>
      <c r="BR350" s="9">
        <v>4.4939999999999998</v>
      </c>
      <c r="BS350" s="9">
        <v>4.5469999999999997</v>
      </c>
      <c r="BT350" s="9">
        <v>4.4329999999999998</v>
      </c>
      <c r="BU350" s="9">
        <v>4.2480000000000002</v>
      </c>
      <c r="BV350" s="9">
        <v>4.0369999999999999</v>
      </c>
      <c r="BW350" s="9">
        <v>3.734</v>
      </c>
      <c r="BX350" s="9">
        <v>3.3959999999999999</v>
      </c>
      <c r="BY350" s="9">
        <v>0</v>
      </c>
      <c r="BZ350" s="9">
        <v>0</v>
      </c>
      <c r="CA350" s="9">
        <v>0</v>
      </c>
      <c r="CB350" s="9">
        <v>0</v>
      </c>
      <c r="CC350" s="9">
        <v>0</v>
      </c>
      <c r="CD350" s="9">
        <v>0</v>
      </c>
      <c r="CE350" s="9">
        <v>0</v>
      </c>
      <c r="CF350" s="9">
        <v>0</v>
      </c>
      <c r="CG350" s="9">
        <v>0</v>
      </c>
      <c r="CH350" s="9">
        <v>0</v>
      </c>
      <c r="CI350" s="9">
        <v>0</v>
      </c>
      <c r="CJ350" s="9">
        <v>0</v>
      </c>
      <c r="CK350" s="9">
        <v>0</v>
      </c>
      <c r="CL350" s="9">
        <v>0</v>
      </c>
      <c r="CM350" s="9">
        <v>0</v>
      </c>
      <c r="CN350" s="9">
        <v>0</v>
      </c>
      <c r="CO350" s="9">
        <v>0</v>
      </c>
      <c r="CP350" s="9">
        <v>0</v>
      </c>
      <c r="CQ350" s="9">
        <v>0</v>
      </c>
      <c r="CR350" s="9">
        <v>0</v>
      </c>
      <c r="CS350" s="9">
        <v>0</v>
      </c>
      <c r="CT350" s="9">
        <v>0</v>
      </c>
      <c r="CU350" s="9">
        <v>0</v>
      </c>
      <c r="CV350" s="9">
        <v>0</v>
      </c>
      <c r="CW350" s="9">
        <v>0</v>
      </c>
      <c r="CX350" s="9">
        <v>0</v>
      </c>
      <c r="CY350" s="9">
        <v>0</v>
      </c>
      <c r="CZ350" s="9">
        <v>0</v>
      </c>
      <c r="DA350" s="9">
        <v>0</v>
      </c>
      <c r="DB350" s="7" t="e">
        <f>VLOOKUP(Table[[#This Row],[ACCT]],[1]GD2!A:P,16,FALSE)</f>
        <v>#N/A</v>
      </c>
      <c r="DC350" s="7">
        <f>IF(Table[[#This Row],[ACCT]]=100,IF(VLOOKUP(100,[1]GD2!$A$1:$T$500,5,FALSE)="N",VLOOKUP(100,[1]GD2!$A$1:$P$500,16,FALSE),0),)</f>
        <v>0</v>
      </c>
      <c r="DD350" s="7">
        <f>IFERROR(SUM(Table[[#This Row],[ -   ]]*Table[[#This Row],[Yld0]],Table[[#This Row],[PYld0]]*Table[[#This Row],[0p]],Table[[#This Row],[RPP0]]*Table[[#This Row],[RPY0]])/SUM(Table[[#This Row],[ -   ]],Table[[#This Row],[0p]],Table[[#This Row],[RPP0]]),0)</f>
        <v>4.58</v>
      </c>
      <c r="DE350" s="10">
        <f>IFERROR(SUM(Table[[#This Row],[ 1 ]]*Table[[#This Row],[Yld1]],Table[[#This Row],[PYld1]]*Table[[#This Row],[1p]],Table[[#This Row],[RPP1]]*Table[[#This Row],[RPY1]])/SUM(Table[[#This Row],[ 1 ]],Table[[#This Row],[1p]],Table[[#This Row],[RPP1]]),0)</f>
        <v>5.6538548752834465</v>
      </c>
      <c r="DF350" s="11">
        <f>IFERROR(SUM(Table[[#This Row],[ 2 ]]*Table[[#This Row],[Yld2]],Table[[#This Row],[PYld2]]*Table[[#This Row],[2p]],Table[[#This Row],[RPP2]]*Table[[#This Row],[RPY2]])/SUM(Table[[#This Row],[ 2 ]],Table[[#This Row],[2p]],Table[[#This Row],[RPP2]]),0)</f>
        <v>5.0898600000000007</v>
      </c>
      <c r="DG350" s="11">
        <f>IFERROR(SUM(Table[[#This Row],[ 3 ]]*Table[[#This Row],[Yld3]],Table[[#This Row],[PYld3]]*Table[[#This Row],[3p]],Table[[#This Row],[RPP3]]*Table[[#This Row],[RPY3]])/SUM(Table[[#This Row],[ 3 ]],Table[[#This Row],[3p]],Table[[#This Row],[RPP3]]),0)</f>
        <v>3.839702752293578</v>
      </c>
      <c r="DH350" s="11">
        <f>IFERROR(SUM(Table[[#This Row],[ 4 ]]*Table[[#This Row],[Yld4]],Table[[#This Row],[PYld4]]*Table[[#This Row],[4p]],Table[[#This Row],[RPP4]]*Table[[#This Row],[RPY4]])/SUM(Table[[#This Row],[ 4 ]],Table[[#This Row],[4p]],Table[[#This Row],[RPP4]]),0)</f>
        <v>5.366845422116528</v>
      </c>
      <c r="DI350" s="11">
        <f>IFERROR(SUM(Table[[#This Row],[ 5 ]]*Table[[#This Row],[Yld5]],Table[[#This Row],[PYld5]]*Table[[#This Row],[5p]],Table[[#This Row],[RPP5]]*Table[[#This Row],[RPY5]])/SUM(Table[[#This Row],[ 5 ]],Table[[#This Row],[5p]],Table[[#This Row],[RPP5]]),0)</f>
        <v>5.2098629787234039</v>
      </c>
      <c r="DJ350" s="11">
        <f>IFERROR(SUM(Table[[#This Row],[ 6 ]]*Table[[#This Row],[Yld6]],Table[[#This Row],[PYld6]]*Table[[#This Row],[6p]],Table[[#This Row],[RPP6]]*Table[[#This Row],[RPY6]])/SUM(Table[[#This Row],[ 6 ]],Table[[#This Row],[6p]],Table[[#This Row],[RPP6]]),0)</f>
        <v>4.7313348445595862</v>
      </c>
      <c r="DK350" s="11">
        <f>IFERROR(SUM(Table[[#This Row],[ 7 ]]*Table[[#This Row],[Yld7]],Table[[#This Row],[PYld7]]*Table[[#This Row],[7p]],Table[[#This Row],[RPP7]]*Table[[#This Row],[RPY7]])/SUM(Table[[#This Row],[ 7 ]],Table[[#This Row],[7p]],Table[[#This Row],[RPP7]],),0)</f>
        <v>4.4805623632385121</v>
      </c>
      <c r="DL350" s="11">
        <f>IFERROR(SUM(Table[[#This Row],[ 8 ]]*Table[[#This Row],[Yld8]],Table[[#This Row],[PYld8]]*Table[[#This Row],[8p]],Table[[#This Row],[RPP8]]*Table[[#This Row],[RPY8]])/SUM(Table[[#This Row],[ 8 ]],Table[[#This Row],[8p]],Table[[#This Row],[RPP8]]),0)</f>
        <v>4.0378549999999995</v>
      </c>
      <c r="DM350" s="11">
        <f>IFERROR(SUM(Table[[#This Row],[ 9 ]]*Table[[#This Row],[Yld9]],Table[[#This Row],[PYld9]]*Table[[#This Row],[9p]],Table[[#This Row],[RPP9]]*Table[[#This Row],[RPY9]])/SUM(Table[[#This Row],[ 9 ]],Table[[#This Row],[9p]],Table[[#This Row],[RPP9]]),0)</f>
        <v>3.6527660098522166</v>
      </c>
      <c r="DN350" s="11">
        <f>IFERROR(SUM(Table[[#This Row],[ 10 ]]*Table[[#This Row],[Yld10]],Table[[#This Row],[PYld10]]*Table[[#This Row],[10p]],Table[[#This Row],[RPP10]]*Table[[#This Row],[RPY10]])/SUM(Table[[#This Row],[ 10 ]],Table[[#This Row],[10p]],Table[[#This Row],[RPP10]]),0)</f>
        <v>0</v>
      </c>
      <c r="DO350" s="11">
        <f>IFERROR(SUM(Table[[#This Row],[ 11 ]]*Table[[#This Row],[Yld11]],Table[[#This Row],[PYld11]]*Table[[#This Row],[11p]],Table[[#This Row],[RPP11]]*Table[[#This Row],[RPY11]])/SUM(Table[[#This Row],[ 11 ]],Table[[#This Row],[11p]],Table[[#This Row],[RPP11]]),0)</f>
        <v>0</v>
      </c>
      <c r="DP350" s="11">
        <f>IFERROR(SUM(Table[[#This Row],[ 12 ]]*Table[[#This Row],[Yld12]],Table[[#This Row],[PYld12]]*Table[[#This Row],[12p]],Table[[#This Row],[RPP12]]*Table[[#This Row],[RP_YLD_12]])/SUM(Table[[#This Row],[ 12 ]],Table[[#This Row],[12p]],Table[[#This Row],[RPP12]]),0)</f>
        <v>0</v>
      </c>
      <c r="DQ350" s="11" t="e">
        <f>Table[[#This Row],[Reinvest]]*Table[[#This Row],[BV2]]</f>
        <v>#N/A</v>
      </c>
      <c r="DR350" s="11" t="e">
        <f>Table[[#This Row],[BV2]]*Table[[#This Row],[Yld0c]]</f>
        <v>#N/A</v>
      </c>
      <c r="DS350" s="11">
        <f>Table[[#This Row],[1c]]*Table[[#This Row],[Yld1c]]</f>
        <v>2493.35</v>
      </c>
      <c r="DT350" s="11">
        <f>Table[[#This Row],[2c]]*Table[[#This Row],[Yld2c]]</f>
        <v>1526.9580000000003</v>
      </c>
      <c r="DU350" s="11">
        <f>Table[[#This Row],[3c]]*Table[[#This Row],[Yld3c]]</f>
        <v>2092.6379999999999</v>
      </c>
      <c r="DV350" s="11">
        <f>Table[[#This Row],[4c]]*Table[[#This Row],[Yld4c]]</f>
        <v>4513.5169999999998</v>
      </c>
      <c r="DW350" s="11">
        <f>Table[[#This Row],[5c]]*Table[[#This Row],[Yld5c]]</f>
        <v>6121.5889999999999</v>
      </c>
      <c r="DX350" s="11">
        <f>Table[[#This Row],[6c]]*Table[[#This Row],[Yld6c]]</f>
        <v>7305.1810000000014</v>
      </c>
      <c r="DY350" s="11">
        <f>Table[[#This Row],[7c]]*Table[[#This Row],[Yld7c]]</f>
        <v>6142.8509999999997</v>
      </c>
      <c r="DZ350" s="11">
        <f>Table[[#This Row],[8c]]*Table[[#This Row],[Yld8c]]</f>
        <v>4037.8549999999996</v>
      </c>
      <c r="EA350" s="11">
        <f>Table[[#This Row],[9c]]*Table[[#This Row],[Yld9c]]</f>
        <v>2966.0459999999998</v>
      </c>
      <c r="EB350" s="11">
        <f>Table[[#This Row],[10c]]*Table[[#This Row],[Yld10c]]</f>
        <v>0</v>
      </c>
      <c r="EC350" s="11">
        <f>Table[[#This Row],[11c]]*Table[[#This Row],[Yld11c]]</f>
        <v>0</v>
      </c>
      <c r="ED350" s="11">
        <f>Table[[#This Row],[12c]]*Table[[#This Row],[Yld12c]]</f>
        <v>0</v>
      </c>
      <c r="EE350" s="8" t="e">
        <f>IF(VLOOKUP(Table[[#This Row],[ACCT]],[1]GD2!A:P,5,FALSE)="N",0,VLOOKUP(Table[[#This Row],[ACCT]],[1]GD2!A:P,16,FALSE))</f>
        <v>#N/A</v>
      </c>
    </row>
    <row r="351" spans="1:135" x14ac:dyDescent="0.25">
      <c r="A351" s="6" t="s">
        <v>135</v>
      </c>
      <c r="B351" s="6">
        <v>1525001</v>
      </c>
      <c r="C351" s="6">
        <v>7</v>
      </c>
      <c r="D351" s="6" t="b">
        <v>1</v>
      </c>
      <c r="E351" s="6" t="s">
        <v>144</v>
      </c>
      <c r="F351" s="6" t="s">
        <v>145</v>
      </c>
      <c r="G351" s="6" t="s">
        <v>145</v>
      </c>
      <c r="H351" s="6" t="s">
        <v>145</v>
      </c>
      <c r="I351" s="6" t="s">
        <v>145</v>
      </c>
      <c r="J351" s="6" t="s">
        <v>146</v>
      </c>
      <c r="K351" s="7" t="s">
        <v>148</v>
      </c>
      <c r="L351" s="7" t="s">
        <v>161</v>
      </c>
      <c r="M351" s="7" t="s">
        <v>157</v>
      </c>
      <c r="N351" s="8">
        <v>8029</v>
      </c>
      <c r="O351" s="8">
        <v>336</v>
      </c>
      <c r="P351" s="8">
        <v>205</v>
      </c>
      <c r="Q351" s="8">
        <v>464</v>
      </c>
      <c r="R351" s="8">
        <v>624</v>
      </c>
      <c r="S351" s="8">
        <v>831</v>
      </c>
      <c r="T351" s="8">
        <v>1113</v>
      </c>
      <c r="U351" s="8">
        <v>1309</v>
      </c>
      <c r="V351" s="8">
        <v>1138</v>
      </c>
      <c r="W351" s="8">
        <v>1267</v>
      </c>
      <c r="X351" s="8">
        <v>742</v>
      </c>
      <c r="Y351" s="8">
        <v>0</v>
      </c>
      <c r="Z351" s="8">
        <v>0</v>
      </c>
      <c r="AA351" s="8">
        <v>8029</v>
      </c>
      <c r="AB351" s="8">
        <v>294</v>
      </c>
      <c r="AC351" s="8">
        <v>166</v>
      </c>
      <c r="AD351" s="8">
        <v>425</v>
      </c>
      <c r="AE351" s="8">
        <v>520</v>
      </c>
      <c r="AF351" s="8">
        <v>644</v>
      </c>
      <c r="AG351" s="8">
        <v>800</v>
      </c>
      <c r="AH351" s="8">
        <v>1072</v>
      </c>
      <c r="AI351" s="8">
        <v>976</v>
      </c>
      <c r="AJ351" s="8">
        <v>1179</v>
      </c>
      <c r="AK351" s="8">
        <v>662</v>
      </c>
      <c r="AL351" s="8">
        <v>0</v>
      </c>
      <c r="AM351" s="8">
        <v>0</v>
      </c>
      <c r="AN351" s="8">
        <v>0</v>
      </c>
      <c r="AO351" s="8">
        <v>42</v>
      </c>
      <c r="AP351" s="8">
        <v>39</v>
      </c>
      <c r="AQ351" s="8">
        <v>39</v>
      </c>
      <c r="AR351" s="8">
        <v>104</v>
      </c>
      <c r="AS351" s="8">
        <v>187</v>
      </c>
      <c r="AT351" s="8">
        <v>313</v>
      </c>
      <c r="AU351" s="8">
        <v>237</v>
      </c>
      <c r="AV351" s="8">
        <v>162</v>
      </c>
      <c r="AW351" s="8">
        <v>88</v>
      </c>
      <c r="AX351" s="8">
        <v>80</v>
      </c>
      <c r="AY351" s="8">
        <v>0</v>
      </c>
      <c r="AZ351" s="8">
        <v>0</v>
      </c>
      <c r="BA351" s="9">
        <v>4.5</v>
      </c>
      <c r="BB351" s="9">
        <v>4.58</v>
      </c>
      <c r="BC351" s="9">
        <v>6.2130000000000001</v>
      </c>
      <c r="BD351" s="9">
        <v>5.577</v>
      </c>
      <c r="BE351" s="9">
        <v>3.62</v>
      </c>
      <c r="BF351" s="9">
        <v>5.9569999999999999</v>
      </c>
      <c r="BG351" s="9">
        <v>6.0149999999999997</v>
      </c>
      <c r="BH351" s="9">
        <v>5.3769999999999998</v>
      </c>
      <c r="BI351" s="9">
        <v>4.7850000000000001</v>
      </c>
      <c r="BJ351" s="9">
        <v>4.165</v>
      </c>
      <c r="BK351" s="9">
        <v>3.6819999999999999</v>
      </c>
      <c r="BL351" s="9">
        <v>3.47</v>
      </c>
      <c r="BM351" s="9">
        <v>4.95</v>
      </c>
      <c r="BN351" s="9">
        <v>0</v>
      </c>
      <c r="BO351" s="9">
        <v>0</v>
      </c>
      <c r="BP351" s="9">
        <v>4.58</v>
      </c>
      <c r="BQ351" s="9">
        <v>4.5179999999999998</v>
      </c>
      <c r="BR351" s="9">
        <v>4.4939999999999998</v>
      </c>
      <c r="BS351" s="9">
        <v>4.5469999999999997</v>
      </c>
      <c r="BT351" s="9">
        <v>4.4329999999999998</v>
      </c>
      <c r="BU351" s="9">
        <v>4.2530000000000001</v>
      </c>
      <c r="BV351" s="9">
        <v>4.056</v>
      </c>
      <c r="BW351" s="9">
        <v>3.8149999999999999</v>
      </c>
      <c r="BX351" s="9">
        <v>3.65</v>
      </c>
      <c r="BY351" s="9">
        <v>3.6</v>
      </c>
      <c r="BZ351" s="9">
        <v>0</v>
      </c>
      <c r="CA351" s="9">
        <v>0</v>
      </c>
      <c r="CB351" s="9">
        <v>0</v>
      </c>
      <c r="CC351" s="9">
        <v>0</v>
      </c>
      <c r="CD351" s="9">
        <v>0</v>
      </c>
      <c r="CE351" s="9">
        <v>0</v>
      </c>
      <c r="CF351" s="9">
        <v>0</v>
      </c>
      <c r="CG351" s="9">
        <v>0</v>
      </c>
      <c r="CH351" s="9">
        <v>0</v>
      </c>
      <c r="CI351" s="9">
        <v>0</v>
      </c>
      <c r="CJ351" s="9">
        <v>0</v>
      </c>
      <c r="CK351" s="9">
        <v>0</v>
      </c>
      <c r="CL351" s="9">
        <v>0</v>
      </c>
      <c r="CM351" s="9">
        <v>0</v>
      </c>
      <c r="CN351" s="9">
        <v>0</v>
      </c>
      <c r="CO351" s="9">
        <v>0</v>
      </c>
      <c r="CP351" s="9">
        <v>0</v>
      </c>
      <c r="CQ351" s="9">
        <v>0</v>
      </c>
      <c r="CR351" s="9">
        <v>0</v>
      </c>
      <c r="CS351" s="9">
        <v>0</v>
      </c>
      <c r="CT351" s="9">
        <v>0</v>
      </c>
      <c r="CU351" s="9">
        <v>0</v>
      </c>
      <c r="CV351" s="9">
        <v>0</v>
      </c>
      <c r="CW351" s="9">
        <v>0</v>
      </c>
      <c r="CX351" s="9">
        <v>0</v>
      </c>
      <c r="CY351" s="9">
        <v>0</v>
      </c>
      <c r="CZ351" s="9">
        <v>0</v>
      </c>
      <c r="DA351" s="9">
        <v>0</v>
      </c>
      <c r="DB351" s="7" t="e">
        <f>VLOOKUP(Table[[#This Row],[ACCT]],[1]GD2!A:P,16,FALSE)</f>
        <v>#N/A</v>
      </c>
      <c r="DC351" s="7">
        <f>IF(Table[[#This Row],[ACCT]]=100,IF(VLOOKUP(100,[1]GD2!$A$1:$T$500,5,FALSE)="N",VLOOKUP(100,[1]GD2!$A$1:$P$500,16,FALSE),0),)</f>
        <v>0</v>
      </c>
      <c r="DD351" s="7">
        <f>IFERROR(SUM(Table[[#This Row],[ -   ]]*Table[[#This Row],[Yld0]],Table[[#This Row],[PYld0]]*Table[[#This Row],[0p]],Table[[#This Row],[RPP0]]*Table[[#This Row],[RPY0]])/SUM(Table[[#This Row],[ -   ]],Table[[#This Row],[0p]],Table[[#This Row],[RPP0]]),0)</f>
        <v>4.58</v>
      </c>
      <c r="DE351" s="10">
        <f>IFERROR(SUM(Table[[#This Row],[ 1 ]]*Table[[#This Row],[Yld1]],Table[[#This Row],[PYld1]]*Table[[#This Row],[1p]],Table[[#This Row],[RPP1]]*Table[[#This Row],[RPY1]])/SUM(Table[[#This Row],[ 1 ]],Table[[#This Row],[1p]],Table[[#This Row],[RPP1]]),0)</f>
        <v>6.0088749999999997</v>
      </c>
      <c r="DF351" s="11">
        <f>IFERROR(SUM(Table[[#This Row],[ 2 ]]*Table[[#This Row],[Yld2]],Table[[#This Row],[PYld2]]*Table[[#This Row],[2p]],Table[[#This Row],[RPP2]]*Table[[#This Row],[RPY2]])/SUM(Table[[#This Row],[ 2 ]],Table[[#This Row],[2p]],Table[[#This Row],[RPP2]]),0)</f>
        <v>5.375531707317073</v>
      </c>
      <c r="DG351" s="11">
        <f>IFERROR(SUM(Table[[#This Row],[ 3 ]]*Table[[#This Row],[Yld3]],Table[[#This Row],[PYld3]]*Table[[#This Row],[3p]],Table[[#This Row],[RPP3]]*Table[[#This Row],[RPY3]])/SUM(Table[[#This Row],[ 3 ]],Table[[#This Row],[3p]],Table[[#This Row],[RPP3]]),0)</f>
        <v>3.693461206896552</v>
      </c>
      <c r="DH351" s="11">
        <f>IFERROR(SUM(Table[[#This Row],[ 4 ]]*Table[[#This Row],[Yld4]],Table[[#This Row],[PYld4]]*Table[[#This Row],[4p]],Table[[#This Row],[RPP4]]*Table[[#This Row],[RPY4]])/SUM(Table[[#This Row],[ 4 ]],Table[[#This Row],[4p]],Table[[#This Row],[RPP4]]),0)</f>
        <v>5.7219999999999995</v>
      </c>
      <c r="DI351" s="11">
        <f>IFERROR(SUM(Table[[#This Row],[ 5 ]]*Table[[#This Row],[Yld5]],Table[[#This Row],[PYld5]]*Table[[#This Row],[5p]],Table[[#This Row],[RPP5]]*Table[[#This Row],[RPY5]])/SUM(Table[[#This Row],[ 5 ]],Table[[#This Row],[5p]],Table[[#This Row],[RPP5]]),0)</f>
        <v>5.6590024067388685</v>
      </c>
      <c r="DJ351" s="11">
        <f>IFERROR(SUM(Table[[#This Row],[ 6 ]]*Table[[#This Row],[Yld6]],Table[[#This Row],[PYld6]]*Table[[#This Row],[6p]],Table[[#This Row],[RPP6]]*Table[[#This Row],[RPY6]])/SUM(Table[[#This Row],[ 6 ]],Table[[#This Row],[6p]],Table[[#This Row],[RPP6]]),0)</f>
        <v>5.0609065588499549</v>
      </c>
      <c r="DK351" s="11">
        <f>IFERROR(SUM(Table[[#This Row],[ 7 ]]*Table[[#This Row],[Yld7]],Table[[#This Row],[PYld7]]*Table[[#This Row],[7p]],Table[[#This Row],[RPP7]]*Table[[#This Row],[RPY7]])/SUM(Table[[#This Row],[ 7 ]],Table[[#This Row],[7p]],Table[[#This Row],[RPP7]],),0)</f>
        <v>4.6530114591291065</v>
      </c>
      <c r="DL351" s="11">
        <f>IFERROR(SUM(Table[[#This Row],[ 8 ]]*Table[[#This Row],[Yld8]],Table[[#This Row],[PYld8]]*Table[[#This Row],[8p]],Table[[#This Row],[RPP8]]*Table[[#This Row],[RPY8]])/SUM(Table[[#This Row],[ 8 ]],Table[[#This Row],[8p]],Table[[#This Row],[RPP8]]),0)</f>
        <v>4.1151757469244288</v>
      </c>
      <c r="DM351" s="11">
        <f>IFERROR(SUM(Table[[#This Row],[ 9 ]]*Table[[#This Row],[Yld9]],Table[[#This Row],[PYld9]]*Table[[#This Row],[9p]],Table[[#This Row],[RPP9]]*Table[[#This Row],[RPY9]])/SUM(Table[[#This Row],[ 9 ]],Table[[#This Row],[9p]],Table[[#This Row],[RPP9]]),0)</f>
        <v>3.6797774269928962</v>
      </c>
      <c r="DN351" s="11">
        <f>IFERROR(SUM(Table[[#This Row],[ 10 ]]*Table[[#This Row],[Yld10]],Table[[#This Row],[PYld10]]*Table[[#This Row],[10p]],Table[[#This Row],[RPP10]]*Table[[#This Row],[RPY10]])/SUM(Table[[#This Row],[ 10 ]],Table[[#This Row],[10p]],Table[[#This Row],[RPP10]]),0)</f>
        <v>3.4840161725067391</v>
      </c>
      <c r="DO351" s="11">
        <f>IFERROR(SUM(Table[[#This Row],[ 11 ]]*Table[[#This Row],[Yld11]],Table[[#This Row],[PYld11]]*Table[[#This Row],[11p]],Table[[#This Row],[RPP11]]*Table[[#This Row],[RPY11]])/SUM(Table[[#This Row],[ 11 ]],Table[[#This Row],[11p]],Table[[#This Row],[RPP11]]),0)</f>
        <v>0</v>
      </c>
      <c r="DP351" s="11">
        <f>IFERROR(SUM(Table[[#This Row],[ 12 ]]*Table[[#This Row],[Yld12]],Table[[#This Row],[PYld12]]*Table[[#This Row],[12p]],Table[[#This Row],[RPP12]]*Table[[#This Row],[RP_YLD_12]])/SUM(Table[[#This Row],[ 12 ]],Table[[#This Row],[12p]],Table[[#This Row],[RPP12]]),0)</f>
        <v>0</v>
      </c>
      <c r="DQ351" s="11" t="e">
        <f>Table[[#This Row],[Reinvest]]*Table[[#This Row],[BV2]]</f>
        <v>#N/A</v>
      </c>
      <c r="DR351" s="11" t="e">
        <f>Table[[#This Row],[BV2]]*Table[[#This Row],[Yld0c]]</f>
        <v>#N/A</v>
      </c>
      <c r="DS351" s="11">
        <f>Table[[#This Row],[1c]]*Table[[#This Row],[Yld1c]]</f>
        <v>2018.982</v>
      </c>
      <c r="DT351" s="11">
        <f>Table[[#This Row],[2c]]*Table[[#This Row],[Yld2c]]</f>
        <v>1101.9839999999999</v>
      </c>
      <c r="DU351" s="11">
        <f>Table[[#This Row],[3c]]*Table[[#This Row],[Yld3c]]</f>
        <v>1713.7660000000001</v>
      </c>
      <c r="DV351" s="11">
        <f>Table[[#This Row],[4c]]*Table[[#This Row],[Yld4c]]</f>
        <v>3570.5279999999998</v>
      </c>
      <c r="DW351" s="11">
        <f>Table[[#This Row],[5c]]*Table[[#This Row],[Yld5c]]</f>
        <v>4702.6309999999994</v>
      </c>
      <c r="DX351" s="11">
        <f>Table[[#This Row],[6c]]*Table[[#This Row],[Yld6c]]</f>
        <v>5632.7889999999998</v>
      </c>
      <c r="DY351" s="11">
        <f>Table[[#This Row],[7c]]*Table[[#This Row],[Yld7c]]</f>
        <v>6090.7920000000004</v>
      </c>
      <c r="DZ351" s="11">
        <f>Table[[#This Row],[8c]]*Table[[#This Row],[Yld8c]]</f>
        <v>4683.07</v>
      </c>
      <c r="EA351" s="11">
        <f>Table[[#This Row],[9c]]*Table[[#This Row],[Yld9c]]</f>
        <v>4662.2779999999993</v>
      </c>
      <c r="EB351" s="11">
        <f>Table[[#This Row],[10c]]*Table[[#This Row],[Yld10c]]</f>
        <v>2585.1400000000003</v>
      </c>
      <c r="EC351" s="11">
        <f>Table[[#This Row],[11c]]*Table[[#This Row],[Yld11c]]</f>
        <v>0</v>
      </c>
      <c r="ED351" s="11">
        <f>Table[[#This Row],[12c]]*Table[[#This Row],[Yld12c]]</f>
        <v>0</v>
      </c>
      <c r="EE351" s="8" t="e">
        <f>IF(VLOOKUP(Table[[#This Row],[ACCT]],[1]GD2!A:P,5,FALSE)="N",0,VLOOKUP(Table[[#This Row],[ACCT]],[1]GD2!A:P,16,FALSE))</f>
        <v>#N/A</v>
      </c>
    </row>
    <row r="352" spans="1:135" x14ac:dyDescent="0.25">
      <c r="A352" s="6" t="s">
        <v>135</v>
      </c>
      <c r="B352" s="6">
        <v>1525001</v>
      </c>
      <c r="C352" s="6">
        <v>8</v>
      </c>
      <c r="D352" s="6" t="b">
        <v>1</v>
      </c>
      <c r="E352" s="6" t="s">
        <v>136</v>
      </c>
      <c r="F352" s="6" t="s">
        <v>147</v>
      </c>
      <c r="G352" s="6" t="s">
        <v>147</v>
      </c>
      <c r="H352" s="6" t="s">
        <v>147</v>
      </c>
      <c r="I352" s="6" t="s">
        <v>147</v>
      </c>
      <c r="J352" s="6" t="s">
        <v>138</v>
      </c>
      <c r="K352" s="7" t="s">
        <v>148</v>
      </c>
      <c r="L352" s="7" t="s">
        <v>161</v>
      </c>
      <c r="M352" s="7" t="s">
        <v>158</v>
      </c>
      <c r="N352" s="8">
        <v>8029</v>
      </c>
      <c r="O352" s="8">
        <v>527</v>
      </c>
      <c r="P352" s="8">
        <v>375</v>
      </c>
      <c r="Q352" s="8">
        <v>608</v>
      </c>
      <c r="R352" s="8">
        <v>999</v>
      </c>
      <c r="S352" s="8">
        <v>1393</v>
      </c>
      <c r="T352" s="8">
        <v>1723</v>
      </c>
      <c r="U352" s="8">
        <v>1284</v>
      </c>
      <c r="V352" s="8">
        <v>816</v>
      </c>
      <c r="W352" s="8">
        <v>304</v>
      </c>
      <c r="X352" s="8">
        <v>0</v>
      </c>
      <c r="Y352" s="8">
        <v>0</v>
      </c>
      <c r="Z352" s="8">
        <v>0</v>
      </c>
      <c r="AA352" s="8">
        <v>8029</v>
      </c>
      <c r="AB352" s="8">
        <v>287</v>
      </c>
      <c r="AC352" s="8">
        <v>158</v>
      </c>
      <c r="AD352" s="8">
        <v>395</v>
      </c>
      <c r="AE352" s="8">
        <v>464</v>
      </c>
      <c r="AF352" s="8">
        <v>527</v>
      </c>
      <c r="AG352" s="8">
        <v>568</v>
      </c>
      <c r="AH352" s="8">
        <v>662</v>
      </c>
      <c r="AI352" s="8">
        <v>563</v>
      </c>
      <c r="AJ352" s="8">
        <v>278</v>
      </c>
      <c r="AK352" s="8">
        <v>0</v>
      </c>
      <c r="AL352" s="8">
        <v>0</v>
      </c>
      <c r="AM352" s="8">
        <v>0</v>
      </c>
      <c r="AN352" s="8">
        <v>0</v>
      </c>
      <c r="AO352" s="8">
        <v>240</v>
      </c>
      <c r="AP352" s="8">
        <v>217</v>
      </c>
      <c r="AQ352" s="8">
        <v>213</v>
      </c>
      <c r="AR352" s="8">
        <v>535</v>
      </c>
      <c r="AS352" s="8">
        <v>866</v>
      </c>
      <c r="AT352" s="8">
        <v>1155</v>
      </c>
      <c r="AU352" s="8">
        <v>622</v>
      </c>
      <c r="AV352" s="8">
        <v>253</v>
      </c>
      <c r="AW352" s="8">
        <v>26</v>
      </c>
      <c r="AX352" s="8">
        <v>0</v>
      </c>
      <c r="AY352" s="8">
        <v>0</v>
      </c>
      <c r="AZ352" s="8">
        <v>0</v>
      </c>
      <c r="BA352" s="9">
        <v>4.5</v>
      </c>
      <c r="BB352" s="9">
        <v>4.58</v>
      </c>
      <c r="BC352" s="9">
        <v>6.2130000000000001</v>
      </c>
      <c r="BD352" s="9">
        <v>5.577</v>
      </c>
      <c r="BE352" s="9">
        <v>3.62</v>
      </c>
      <c r="BF352" s="9">
        <v>5.9569999999999999</v>
      </c>
      <c r="BG352" s="9">
        <v>6.0149999999999997</v>
      </c>
      <c r="BH352" s="9">
        <v>5.3769999999999998</v>
      </c>
      <c r="BI352" s="9">
        <v>4.7850000000000001</v>
      </c>
      <c r="BJ352" s="9">
        <v>4.165</v>
      </c>
      <c r="BK352" s="9">
        <v>3.6819999999999999</v>
      </c>
      <c r="BL352" s="9">
        <v>3.47</v>
      </c>
      <c r="BM352" s="9">
        <v>4.95</v>
      </c>
      <c r="BN352" s="9">
        <v>0</v>
      </c>
      <c r="BO352" s="9">
        <v>0</v>
      </c>
      <c r="BP352" s="9">
        <v>4.58</v>
      </c>
      <c r="BQ352" s="9">
        <v>4.5179999999999998</v>
      </c>
      <c r="BR352" s="9">
        <v>4.4939999999999998</v>
      </c>
      <c r="BS352" s="9">
        <v>4.5469999999999997</v>
      </c>
      <c r="BT352" s="9">
        <v>4.4320000000000004</v>
      </c>
      <c r="BU352" s="9">
        <v>4.2439999999999998</v>
      </c>
      <c r="BV352" s="9">
        <v>4.0179999999999998</v>
      </c>
      <c r="BW352" s="9">
        <v>3.6320000000000001</v>
      </c>
      <c r="BX352" s="9">
        <v>2.7919999999999998</v>
      </c>
      <c r="BY352" s="9">
        <v>0</v>
      </c>
      <c r="BZ352" s="9">
        <v>0</v>
      </c>
      <c r="CA352" s="9">
        <v>0</v>
      </c>
      <c r="CB352" s="9">
        <v>0</v>
      </c>
      <c r="CC352" s="9">
        <v>0</v>
      </c>
      <c r="CD352" s="9">
        <v>0</v>
      </c>
      <c r="CE352" s="9">
        <v>0</v>
      </c>
      <c r="CF352" s="9">
        <v>0</v>
      </c>
      <c r="CG352" s="9">
        <v>0</v>
      </c>
      <c r="CH352" s="9">
        <v>0</v>
      </c>
      <c r="CI352" s="9">
        <v>0</v>
      </c>
      <c r="CJ352" s="9">
        <v>0</v>
      </c>
      <c r="CK352" s="9">
        <v>0</v>
      </c>
      <c r="CL352" s="9">
        <v>0</v>
      </c>
      <c r="CM352" s="9">
        <v>0</v>
      </c>
      <c r="CN352" s="9">
        <v>0</v>
      </c>
      <c r="CO352" s="9">
        <v>0</v>
      </c>
      <c r="CP352" s="9">
        <v>0</v>
      </c>
      <c r="CQ352" s="9">
        <v>0</v>
      </c>
      <c r="CR352" s="9">
        <v>0</v>
      </c>
      <c r="CS352" s="9">
        <v>0</v>
      </c>
      <c r="CT352" s="9">
        <v>0</v>
      </c>
      <c r="CU352" s="9">
        <v>0</v>
      </c>
      <c r="CV352" s="9">
        <v>0</v>
      </c>
      <c r="CW352" s="9">
        <v>0</v>
      </c>
      <c r="CX352" s="9">
        <v>0</v>
      </c>
      <c r="CY352" s="9">
        <v>0</v>
      </c>
      <c r="CZ352" s="9">
        <v>0</v>
      </c>
      <c r="DA352" s="9">
        <v>0</v>
      </c>
      <c r="DB352" s="7" t="e">
        <f>VLOOKUP(Table[[#This Row],[ACCT]],[1]GD2!A:P,16,FALSE)</f>
        <v>#N/A</v>
      </c>
      <c r="DC352" s="7">
        <f>IF(Table[[#This Row],[ACCT]]=100,IF(VLOOKUP(100,[1]GD2!$A$1:$T$500,5,FALSE)="N",VLOOKUP(100,[1]GD2!$A$1:$P$500,16,FALSE),0),)</f>
        <v>0</v>
      </c>
      <c r="DD352" s="7">
        <f>IFERROR(SUM(Table[[#This Row],[ -   ]]*Table[[#This Row],[Yld0]],Table[[#This Row],[PYld0]]*Table[[#This Row],[0p]],Table[[#This Row],[RPP0]]*Table[[#This Row],[RPY0]])/SUM(Table[[#This Row],[ -   ]],Table[[#This Row],[0p]],Table[[#This Row],[RPP0]]),0)</f>
        <v>4.58</v>
      </c>
      <c r="DE352" s="10">
        <f>IFERROR(SUM(Table[[#This Row],[ 1 ]]*Table[[#This Row],[Yld1]],Table[[#This Row],[PYld1]]*Table[[#This Row],[1p]],Table[[#This Row],[RPP1]]*Table[[#This Row],[RPY1]])/SUM(Table[[#This Row],[ 1 ]],Table[[#This Row],[1p]],Table[[#This Row],[RPP1]]),0)</f>
        <v>5.4693187855787482</v>
      </c>
      <c r="DF352" s="11">
        <f>IFERROR(SUM(Table[[#This Row],[ 2 ]]*Table[[#This Row],[Yld2]],Table[[#This Row],[PYld2]]*Table[[#This Row],[2p]],Table[[#This Row],[RPP2]]*Table[[#This Row],[RPY2]])/SUM(Table[[#This Row],[ 2 ]],Table[[#This Row],[2p]],Table[[#This Row],[RPP2]]),0)</f>
        <v>4.9641919999999997</v>
      </c>
      <c r="DG352" s="11">
        <f>IFERROR(SUM(Table[[#This Row],[ 3 ]]*Table[[#This Row],[Yld3]],Table[[#This Row],[PYld3]]*Table[[#This Row],[3p]],Table[[#This Row],[RPP3]]*Table[[#This Row],[RPY3]])/SUM(Table[[#This Row],[ 3 ]],Table[[#This Row],[3p]],Table[[#This Row],[RPP3]]),0)</f>
        <v>3.9261875000000006</v>
      </c>
      <c r="DH352" s="11">
        <f>IFERROR(SUM(Table[[#This Row],[ 4 ]]*Table[[#This Row],[Yld4]],Table[[#This Row],[PYld4]]*Table[[#This Row],[4p]],Table[[#This Row],[RPP4]]*Table[[#This Row],[RPY4]])/SUM(Table[[#This Row],[ 4 ]],Table[[#This Row],[4p]],Table[[#This Row],[RPP4]]),0)</f>
        <v>5.2018948948948944</v>
      </c>
      <c r="DI352" s="11">
        <f>IFERROR(SUM(Table[[#This Row],[ 5 ]]*Table[[#This Row],[Yld5]],Table[[#This Row],[PYld5]]*Table[[#This Row],[5p]],Table[[#This Row],[RPP5]]*Table[[#This Row],[RPY5]])/SUM(Table[[#This Row],[ 5 ]],Table[[#This Row],[5p]],Table[[#This Row],[RPP5]]),0)</f>
        <v>5.0308808327351038</v>
      </c>
      <c r="DJ352" s="11">
        <f>IFERROR(SUM(Table[[#This Row],[ 6 ]]*Table[[#This Row],[Yld6]],Table[[#This Row],[PYld6]]*Table[[#This Row],[6p]],Table[[#This Row],[RPP6]]*Table[[#This Row],[RPY6]])/SUM(Table[[#This Row],[ 6 ]],Table[[#This Row],[6p]],Table[[#This Row],[RPP6]]),0)</f>
        <v>4.6175020313406847</v>
      </c>
      <c r="DK352" s="11">
        <f>IFERROR(SUM(Table[[#This Row],[ 7 ]]*Table[[#This Row],[Yld7]],Table[[#This Row],[PYld7]]*Table[[#This Row],[7p]],Table[[#This Row],[RPP7]]*Table[[#This Row],[RPY7]])/SUM(Table[[#This Row],[ 7 ]],Table[[#This Row],[7p]],Table[[#This Row],[RPP7]],),0)</f>
        <v>4.4134470404984425</v>
      </c>
      <c r="DL352" s="11">
        <f>IFERROR(SUM(Table[[#This Row],[ 8 ]]*Table[[#This Row],[Yld8]],Table[[#This Row],[PYld8]]*Table[[#This Row],[8p]],Table[[#This Row],[RPP8]]*Table[[#This Row],[RPY8]])/SUM(Table[[#This Row],[ 8 ]],Table[[#This Row],[8p]],Table[[#This Row],[RPP8]]),0)</f>
        <v>3.9997438725490198</v>
      </c>
      <c r="DM352" s="11">
        <f>IFERROR(SUM(Table[[#This Row],[ 9 ]]*Table[[#This Row],[Yld9]],Table[[#This Row],[PYld9]]*Table[[#This Row],[9p]],Table[[#This Row],[RPP9]]*Table[[#This Row],[RPY9]])/SUM(Table[[#This Row],[ 9 ]],Table[[#This Row],[9p]],Table[[#This Row],[RPP9]]),0)</f>
        <v>3.6058815789473688</v>
      </c>
      <c r="DN352" s="11">
        <f>IFERROR(SUM(Table[[#This Row],[ 10 ]]*Table[[#This Row],[Yld10]],Table[[#This Row],[PYld10]]*Table[[#This Row],[10p]],Table[[#This Row],[RPP10]]*Table[[#This Row],[RPY10]])/SUM(Table[[#This Row],[ 10 ]],Table[[#This Row],[10p]],Table[[#This Row],[RPP10]]),0)</f>
        <v>0</v>
      </c>
      <c r="DO352" s="11">
        <f>IFERROR(SUM(Table[[#This Row],[ 11 ]]*Table[[#This Row],[Yld11]],Table[[#This Row],[PYld11]]*Table[[#This Row],[11p]],Table[[#This Row],[RPP11]]*Table[[#This Row],[RPY11]])/SUM(Table[[#This Row],[ 11 ]],Table[[#This Row],[11p]],Table[[#This Row],[RPP11]]),0)</f>
        <v>0</v>
      </c>
      <c r="DP352" s="11">
        <f>IFERROR(SUM(Table[[#This Row],[ 12 ]]*Table[[#This Row],[Yld12]],Table[[#This Row],[PYld12]]*Table[[#This Row],[12p]],Table[[#This Row],[RPP12]]*Table[[#This Row],[RP_YLD_12]])/SUM(Table[[#This Row],[ 12 ]],Table[[#This Row],[12p]],Table[[#This Row],[RPP12]]),0)</f>
        <v>0</v>
      </c>
      <c r="DQ352" s="11" t="e">
        <f>Table[[#This Row],[Reinvest]]*Table[[#This Row],[BV2]]</f>
        <v>#N/A</v>
      </c>
      <c r="DR352" s="11" t="e">
        <f>Table[[#This Row],[BV2]]*Table[[#This Row],[Yld0c]]</f>
        <v>#N/A</v>
      </c>
      <c r="DS352" s="11">
        <f>Table[[#This Row],[1c]]*Table[[#This Row],[Yld1c]]</f>
        <v>2882.3310000000001</v>
      </c>
      <c r="DT352" s="11">
        <f>Table[[#This Row],[2c]]*Table[[#This Row],[Yld2c]]</f>
        <v>1861.5719999999999</v>
      </c>
      <c r="DU352" s="11">
        <f>Table[[#This Row],[3c]]*Table[[#This Row],[Yld3c]]</f>
        <v>2387.1220000000003</v>
      </c>
      <c r="DV352" s="11">
        <f>Table[[#This Row],[4c]]*Table[[#This Row],[Yld4c]]</f>
        <v>5196.6929999999993</v>
      </c>
      <c r="DW352" s="11">
        <f>Table[[#This Row],[5c]]*Table[[#This Row],[Yld5c]]</f>
        <v>7008.0169999999998</v>
      </c>
      <c r="DX352" s="11">
        <f>Table[[#This Row],[6c]]*Table[[#This Row],[Yld6c]]</f>
        <v>7955.9560000000001</v>
      </c>
      <c r="DY352" s="11">
        <f>Table[[#This Row],[7c]]*Table[[#This Row],[Yld7c]]</f>
        <v>5666.866</v>
      </c>
      <c r="DZ352" s="11">
        <f>Table[[#This Row],[8c]]*Table[[#This Row],[Yld8c]]</f>
        <v>3263.7910000000002</v>
      </c>
      <c r="EA352" s="11">
        <f>Table[[#This Row],[9c]]*Table[[#This Row],[Yld9c]]</f>
        <v>1096.1880000000001</v>
      </c>
      <c r="EB352" s="11">
        <f>Table[[#This Row],[10c]]*Table[[#This Row],[Yld10c]]</f>
        <v>0</v>
      </c>
      <c r="EC352" s="11">
        <f>Table[[#This Row],[11c]]*Table[[#This Row],[Yld11c]]</f>
        <v>0</v>
      </c>
      <c r="ED352" s="11">
        <f>Table[[#This Row],[12c]]*Table[[#This Row],[Yld12c]]</f>
        <v>0</v>
      </c>
      <c r="EE352" s="8" t="e">
        <f>IF(VLOOKUP(Table[[#This Row],[ACCT]],[1]GD2!A:P,5,FALSE)="N",0,VLOOKUP(Table[[#This Row],[ACCT]],[1]GD2!A:P,16,FALSE))</f>
        <v>#N/A</v>
      </c>
    </row>
    <row r="353" spans="1:135" x14ac:dyDescent="0.25">
      <c r="A353" s="6" t="s">
        <v>135</v>
      </c>
      <c r="B353" s="6">
        <v>1525002</v>
      </c>
      <c r="C353" s="6">
        <v>0</v>
      </c>
      <c r="D353" s="6" t="b">
        <v>1</v>
      </c>
      <c r="E353" s="6" t="s">
        <v>136</v>
      </c>
      <c r="F353" s="6" t="s">
        <v>137</v>
      </c>
      <c r="G353" s="6" t="s">
        <v>137</v>
      </c>
      <c r="H353" s="6" t="s">
        <v>137</v>
      </c>
      <c r="I353" s="6" t="s">
        <v>137</v>
      </c>
      <c r="J353" s="6" t="s">
        <v>138</v>
      </c>
      <c r="K353" s="7" t="s">
        <v>148</v>
      </c>
      <c r="L353" s="7" t="s">
        <v>161</v>
      </c>
      <c r="M353" s="7" t="s">
        <v>150</v>
      </c>
      <c r="N353" s="8">
        <v>269</v>
      </c>
      <c r="O353" s="8">
        <v>269</v>
      </c>
      <c r="P353" s="8">
        <v>267</v>
      </c>
      <c r="Q353" s="8">
        <v>266</v>
      </c>
      <c r="R353" s="8">
        <v>266</v>
      </c>
      <c r="S353" s="8">
        <v>264</v>
      </c>
      <c r="T353" s="8">
        <v>260</v>
      </c>
      <c r="U353" s="8">
        <v>253</v>
      </c>
      <c r="V353" s="8">
        <v>208</v>
      </c>
      <c r="W353" s="8">
        <v>195</v>
      </c>
      <c r="X353" s="8">
        <v>262</v>
      </c>
      <c r="Y353" s="8">
        <v>0</v>
      </c>
      <c r="Z353" s="8">
        <v>0</v>
      </c>
      <c r="AA353" s="8">
        <v>269</v>
      </c>
      <c r="AB353" s="8">
        <v>0</v>
      </c>
      <c r="AC353" s="8">
        <v>0</v>
      </c>
      <c r="AD353" s="8">
        <v>0</v>
      </c>
      <c r="AE353" s="8">
        <v>0</v>
      </c>
      <c r="AF353" s="8">
        <v>0</v>
      </c>
      <c r="AG353" s="8">
        <v>0</v>
      </c>
      <c r="AH353" s="8">
        <v>21</v>
      </c>
      <c r="AI353" s="8">
        <v>0</v>
      </c>
      <c r="AJ353" s="8">
        <v>0</v>
      </c>
      <c r="AK353" s="8">
        <v>154</v>
      </c>
      <c r="AL353" s="8">
        <v>0</v>
      </c>
      <c r="AM353" s="8">
        <v>0</v>
      </c>
      <c r="AN353" s="8">
        <v>0</v>
      </c>
      <c r="AO353" s="8">
        <v>1</v>
      </c>
      <c r="AP353" s="8">
        <v>1</v>
      </c>
      <c r="AQ353" s="8">
        <v>1</v>
      </c>
      <c r="AR353" s="8">
        <v>4</v>
      </c>
      <c r="AS353" s="8">
        <v>8</v>
      </c>
      <c r="AT353" s="8">
        <v>15</v>
      </c>
      <c r="AU353" s="8">
        <v>14</v>
      </c>
      <c r="AV353" s="8">
        <v>12</v>
      </c>
      <c r="AW353" s="8">
        <v>11</v>
      </c>
      <c r="AX353" s="8">
        <v>25</v>
      </c>
      <c r="AY353" s="8">
        <v>0</v>
      </c>
      <c r="AZ353" s="8">
        <v>0</v>
      </c>
      <c r="BA353" s="9">
        <v>7.5</v>
      </c>
      <c r="BB353" s="9">
        <v>7.5640000000000001</v>
      </c>
      <c r="BC353" s="9">
        <v>0</v>
      </c>
      <c r="BD353" s="9">
        <v>0</v>
      </c>
      <c r="BE353" s="9">
        <v>0</v>
      </c>
      <c r="BF353" s="9">
        <v>0</v>
      </c>
      <c r="BG353" s="9">
        <v>0</v>
      </c>
      <c r="BH353" s="9">
        <v>0</v>
      </c>
      <c r="BI353" s="9">
        <v>5.75</v>
      </c>
      <c r="BJ353" s="9">
        <v>0</v>
      </c>
      <c r="BK353" s="9">
        <v>0</v>
      </c>
      <c r="BL353" s="9">
        <v>7.75</v>
      </c>
      <c r="BM353" s="9">
        <v>0</v>
      </c>
      <c r="BN353" s="9">
        <v>0</v>
      </c>
      <c r="BO353" s="9">
        <v>0</v>
      </c>
      <c r="BP353" s="9">
        <v>7.5640000000000001</v>
      </c>
      <c r="BQ353" s="9">
        <v>7.9160000000000004</v>
      </c>
      <c r="BR353" s="9">
        <v>8.1660000000000004</v>
      </c>
      <c r="BS353" s="9">
        <v>8.4160000000000004</v>
      </c>
      <c r="BT353" s="9">
        <v>9.1660000000000004</v>
      </c>
      <c r="BU353" s="9">
        <v>10.666</v>
      </c>
      <c r="BV353" s="9">
        <v>10.791</v>
      </c>
      <c r="BW353" s="9">
        <v>10.791</v>
      </c>
      <c r="BX353" s="9">
        <v>10.791</v>
      </c>
      <c r="BY353" s="9">
        <v>10.791</v>
      </c>
      <c r="BZ353" s="9">
        <v>0</v>
      </c>
      <c r="CA353" s="9">
        <v>0</v>
      </c>
      <c r="CB353" s="9">
        <v>0</v>
      </c>
      <c r="CC353" s="9">
        <v>268</v>
      </c>
      <c r="CD353" s="9">
        <v>266</v>
      </c>
      <c r="CE353" s="9">
        <v>265</v>
      </c>
      <c r="CF353" s="9">
        <v>262</v>
      </c>
      <c r="CG353" s="9">
        <v>256</v>
      </c>
      <c r="CH353" s="9">
        <v>245</v>
      </c>
      <c r="CI353" s="9">
        <v>218</v>
      </c>
      <c r="CJ353" s="9">
        <v>196</v>
      </c>
      <c r="CK353" s="9">
        <v>184</v>
      </c>
      <c r="CL353" s="9">
        <v>83</v>
      </c>
      <c r="CM353" s="9">
        <v>0</v>
      </c>
      <c r="CN353" s="9">
        <v>0</v>
      </c>
      <c r="CO353" s="9">
        <v>0</v>
      </c>
      <c r="CP353" s="9">
        <v>7.5640000000000001</v>
      </c>
      <c r="CQ353" s="9">
        <v>7.9160000000000004</v>
      </c>
      <c r="CR353" s="9">
        <v>8.1660000000000004</v>
      </c>
      <c r="CS353" s="9">
        <v>8.6649999999999991</v>
      </c>
      <c r="CT353" s="9">
        <v>9.7870000000000008</v>
      </c>
      <c r="CU353" s="9">
        <v>10.78</v>
      </c>
      <c r="CV353" s="9">
        <v>10.791</v>
      </c>
      <c r="CW353" s="9">
        <v>10.791</v>
      </c>
      <c r="CX353" s="9">
        <v>10.791</v>
      </c>
      <c r="CY353" s="9">
        <v>10.791</v>
      </c>
      <c r="CZ353" s="9">
        <v>0</v>
      </c>
      <c r="DA353" s="9">
        <v>0</v>
      </c>
      <c r="DB353" s="7" t="e">
        <f>VLOOKUP(Table[[#This Row],[ACCT]],[1]GD2!A:P,16,FALSE)</f>
        <v>#N/A</v>
      </c>
      <c r="DC353" s="7">
        <f>IF(Table[[#This Row],[ACCT]]=100,IF(VLOOKUP(100,[1]GD2!$A$1:$T$500,5,FALSE)="N",VLOOKUP(100,[1]GD2!$A$1:$P$500,16,FALSE),0),)</f>
        <v>0</v>
      </c>
      <c r="DD353" s="7">
        <f>IFERROR(SUM(Table[[#This Row],[ -   ]]*Table[[#This Row],[Yld0]],Table[[#This Row],[PYld0]]*Table[[#This Row],[0p]],Table[[#This Row],[RPP0]]*Table[[#This Row],[RPY0]])/SUM(Table[[#This Row],[ -   ]],Table[[#This Row],[0p]],Table[[#This Row],[RPP0]]),0)</f>
        <v>7.5640000000000001</v>
      </c>
      <c r="DE353" s="10">
        <f>IFERROR(SUM(Table[[#This Row],[ 1 ]]*Table[[#This Row],[Yld1]],Table[[#This Row],[PYld1]]*Table[[#This Row],[1p]],Table[[#This Row],[RPP1]]*Table[[#This Row],[RPY1]])/SUM(Table[[#This Row],[ 1 ]],Table[[#This Row],[1p]],Table[[#This Row],[RPP1]]),0)</f>
        <v>7.5640000000000001</v>
      </c>
      <c r="DF353" s="11">
        <f>IFERROR(SUM(Table[[#This Row],[ 2 ]]*Table[[#This Row],[Yld2]],Table[[#This Row],[PYld2]]*Table[[#This Row],[2p]],Table[[#This Row],[RPP2]]*Table[[#This Row],[RPY2]])/SUM(Table[[#This Row],[ 2 ]],Table[[#This Row],[2p]],Table[[#This Row],[RPP2]]),0)</f>
        <v>7.9160000000000004</v>
      </c>
      <c r="DG353" s="11">
        <f>IFERROR(SUM(Table[[#This Row],[ 3 ]]*Table[[#This Row],[Yld3]],Table[[#This Row],[PYld3]]*Table[[#This Row],[3p]],Table[[#This Row],[RPP3]]*Table[[#This Row],[RPY3]])/SUM(Table[[#This Row],[ 3 ]],Table[[#This Row],[3p]],Table[[#This Row],[RPP3]]),0)</f>
        <v>8.1660000000000021</v>
      </c>
      <c r="DH353" s="11">
        <f>IFERROR(SUM(Table[[#This Row],[ 4 ]]*Table[[#This Row],[Yld4]],Table[[#This Row],[PYld4]]*Table[[#This Row],[4p]],Table[[#This Row],[RPP4]]*Table[[#This Row],[RPY4]])/SUM(Table[[#This Row],[ 4 ]],Table[[#This Row],[4p]],Table[[#This Row],[RPP4]]),0)</f>
        <v>8.6612556390977442</v>
      </c>
      <c r="DI353" s="11">
        <f>IFERROR(SUM(Table[[#This Row],[ 5 ]]*Table[[#This Row],[Yld5]],Table[[#This Row],[PYld5]]*Table[[#This Row],[5p]],Table[[#This Row],[RPP5]]*Table[[#This Row],[RPY5]])/SUM(Table[[#This Row],[ 5 ]],Table[[#This Row],[5p]],Table[[#This Row],[RPP5]]),0)</f>
        <v>9.7681818181818194</v>
      </c>
      <c r="DJ353" s="11">
        <f>IFERROR(SUM(Table[[#This Row],[ 6 ]]*Table[[#This Row],[Yld6]],Table[[#This Row],[PYld6]]*Table[[#This Row],[6p]],Table[[#This Row],[RPP6]]*Table[[#This Row],[RPY6]])/SUM(Table[[#This Row],[ 6 ]],Table[[#This Row],[6p]],Table[[#This Row],[RPP6]]),0)</f>
        <v>10.773423076923077</v>
      </c>
      <c r="DK353" s="11">
        <f>IFERROR(SUM(Table[[#This Row],[ 7 ]]*Table[[#This Row],[Yld7]],Table[[#This Row],[PYld7]]*Table[[#This Row],[7p]],Table[[#This Row],[RPP7]]*Table[[#This Row],[RPY7]])/SUM(Table[[#This Row],[ 7 ]],Table[[#This Row],[7p]],Table[[#This Row],[RPP7]],),0)</f>
        <v>10.372577075098816</v>
      </c>
      <c r="DL353" s="11">
        <f>IFERROR(SUM(Table[[#This Row],[ 8 ]]*Table[[#This Row],[Yld8]],Table[[#This Row],[PYld8]]*Table[[#This Row],[8p]],Table[[#This Row],[RPP8]]*Table[[#This Row],[RPY8]])/SUM(Table[[#This Row],[ 8 ]],Table[[#This Row],[8p]],Table[[#This Row],[RPP8]]),0)</f>
        <v>10.791</v>
      </c>
      <c r="DM353" s="11">
        <f>IFERROR(SUM(Table[[#This Row],[ 9 ]]*Table[[#This Row],[Yld9]],Table[[#This Row],[PYld9]]*Table[[#This Row],[9p]],Table[[#This Row],[RPP9]]*Table[[#This Row],[RPY9]])/SUM(Table[[#This Row],[ 9 ]],Table[[#This Row],[9p]],Table[[#This Row],[RPP9]]),0)</f>
        <v>10.790999999999999</v>
      </c>
      <c r="DN353" s="11">
        <f>IFERROR(SUM(Table[[#This Row],[ 10 ]]*Table[[#This Row],[Yld10]],Table[[#This Row],[PYld10]]*Table[[#This Row],[10p]],Table[[#This Row],[RPP10]]*Table[[#This Row],[RPY10]])/SUM(Table[[#This Row],[ 10 ]],Table[[#This Row],[10p]],Table[[#This Row],[RPP10]]),0)</f>
        <v>9.0035419847328235</v>
      </c>
      <c r="DO353" s="11">
        <f>IFERROR(SUM(Table[[#This Row],[ 11 ]]*Table[[#This Row],[Yld11]],Table[[#This Row],[PYld11]]*Table[[#This Row],[11p]],Table[[#This Row],[RPP11]]*Table[[#This Row],[RPY11]])/SUM(Table[[#This Row],[ 11 ]],Table[[#This Row],[11p]],Table[[#This Row],[RPP11]]),0)</f>
        <v>0</v>
      </c>
      <c r="DP353" s="11">
        <f>IFERROR(SUM(Table[[#This Row],[ 12 ]]*Table[[#This Row],[Yld12]],Table[[#This Row],[PYld12]]*Table[[#This Row],[12p]],Table[[#This Row],[RPP12]]*Table[[#This Row],[RP_YLD_12]])/SUM(Table[[#This Row],[ 12 ]],Table[[#This Row],[12p]],Table[[#This Row],[RPP12]]),0)</f>
        <v>0</v>
      </c>
      <c r="DQ353" s="11" t="e">
        <f>Table[[#This Row],[Reinvest]]*Table[[#This Row],[BV2]]</f>
        <v>#N/A</v>
      </c>
      <c r="DR353" s="11" t="e">
        <f>Table[[#This Row],[BV2]]*Table[[#This Row],[Yld0c]]</f>
        <v>#N/A</v>
      </c>
      <c r="DS353" s="11">
        <f>Table[[#This Row],[1c]]*Table[[#This Row],[Yld1c]]</f>
        <v>2034.7160000000001</v>
      </c>
      <c r="DT353" s="11">
        <f>Table[[#This Row],[2c]]*Table[[#This Row],[Yld2c]]</f>
        <v>2113.5720000000001</v>
      </c>
      <c r="DU353" s="11">
        <f>Table[[#This Row],[3c]]*Table[[#This Row],[Yld3c]]</f>
        <v>2172.1560000000004</v>
      </c>
      <c r="DV353" s="11">
        <f>Table[[#This Row],[4c]]*Table[[#This Row],[Yld4c]]</f>
        <v>2303.8939999999998</v>
      </c>
      <c r="DW353" s="11">
        <f>Table[[#This Row],[5c]]*Table[[#This Row],[Yld5c]]</f>
        <v>2578.8000000000002</v>
      </c>
      <c r="DX353" s="11">
        <f>Table[[#This Row],[6c]]*Table[[#This Row],[Yld6c]]</f>
        <v>2801.09</v>
      </c>
      <c r="DY353" s="11">
        <f>Table[[#This Row],[7c]]*Table[[#This Row],[Yld7c]]</f>
        <v>2624.2620000000002</v>
      </c>
      <c r="DZ353" s="11">
        <f>Table[[#This Row],[8c]]*Table[[#This Row],[Yld8c]]</f>
        <v>2244.5280000000002</v>
      </c>
      <c r="EA353" s="11">
        <f>Table[[#This Row],[9c]]*Table[[#This Row],[Yld9c]]</f>
        <v>2104.2449999999999</v>
      </c>
      <c r="EB353" s="11">
        <f>Table[[#This Row],[10c]]*Table[[#This Row],[Yld10c]]</f>
        <v>2358.9279999999999</v>
      </c>
      <c r="EC353" s="11">
        <f>Table[[#This Row],[11c]]*Table[[#This Row],[Yld11c]]</f>
        <v>0</v>
      </c>
      <c r="ED353" s="11">
        <f>Table[[#This Row],[12c]]*Table[[#This Row],[Yld12c]]</f>
        <v>0</v>
      </c>
      <c r="EE353" s="8" t="e">
        <f>IF(VLOOKUP(Table[[#This Row],[ACCT]],[1]GD2!A:P,5,FALSE)="N",0,VLOOKUP(Table[[#This Row],[ACCT]],[1]GD2!A:P,16,FALSE))</f>
        <v>#N/A</v>
      </c>
    </row>
    <row r="354" spans="1:135" x14ac:dyDescent="0.25">
      <c r="A354" s="6" t="s">
        <v>135</v>
      </c>
      <c r="B354" s="6">
        <v>1525002</v>
      </c>
      <c r="C354" s="6">
        <v>1</v>
      </c>
      <c r="D354" s="6" t="b">
        <v>1</v>
      </c>
      <c r="E354" s="6" t="s">
        <v>136</v>
      </c>
      <c r="F354" s="6" t="s">
        <v>137</v>
      </c>
      <c r="G354" s="6" t="s">
        <v>137</v>
      </c>
      <c r="H354" s="6" t="s">
        <v>137</v>
      </c>
      <c r="I354" s="6" t="s">
        <v>137</v>
      </c>
      <c r="J354" s="6" t="s">
        <v>138</v>
      </c>
      <c r="K354" s="7" t="s">
        <v>148</v>
      </c>
      <c r="L354" s="7" t="s">
        <v>161</v>
      </c>
      <c r="M354" s="7" t="s">
        <v>151</v>
      </c>
      <c r="N354" s="8">
        <v>269</v>
      </c>
      <c r="O354" s="8">
        <v>269</v>
      </c>
      <c r="P354" s="8">
        <v>267</v>
      </c>
      <c r="Q354" s="8">
        <v>266</v>
      </c>
      <c r="R354" s="8">
        <v>266</v>
      </c>
      <c r="S354" s="8">
        <v>264</v>
      </c>
      <c r="T354" s="8">
        <v>260</v>
      </c>
      <c r="U354" s="8">
        <v>253</v>
      </c>
      <c r="V354" s="8">
        <v>208</v>
      </c>
      <c r="W354" s="8">
        <v>195</v>
      </c>
      <c r="X354" s="8">
        <v>262</v>
      </c>
      <c r="Y354" s="8">
        <v>0</v>
      </c>
      <c r="Z354" s="8">
        <v>0</v>
      </c>
      <c r="AA354" s="8">
        <v>269</v>
      </c>
      <c r="AB354" s="8">
        <v>0</v>
      </c>
      <c r="AC354" s="8">
        <v>0</v>
      </c>
      <c r="AD354" s="8">
        <v>0</v>
      </c>
      <c r="AE354" s="8">
        <v>0</v>
      </c>
      <c r="AF354" s="8">
        <v>0</v>
      </c>
      <c r="AG354" s="8">
        <v>0</v>
      </c>
      <c r="AH354" s="8">
        <v>21</v>
      </c>
      <c r="AI354" s="8">
        <v>0</v>
      </c>
      <c r="AJ354" s="8">
        <v>0</v>
      </c>
      <c r="AK354" s="8">
        <v>154</v>
      </c>
      <c r="AL354" s="8">
        <v>0</v>
      </c>
      <c r="AM354" s="8">
        <v>0</v>
      </c>
      <c r="AN354" s="8">
        <v>0</v>
      </c>
      <c r="AO354" s="8">
        <v>1</v>
      </c>
      <c r="AP354" s="8">
        <v>1</v>
      </c>
      <c r="AQ354" s="8">
        <v>1</v>
      </c>
      <c r="AR354" s="8">
        <v>4</v>
      </c>
      <c r="AS354" s="8">
        <v>8</v>
      </c>
      <c r="AT354" s="8">
        <v>15</v>
      </c>
      <c r="AU354" s="8">
        <v>14</v>
      </c>
      <c r="AV354" s="8">
        <v>12</v>
      </c>
      <c r="AW354" s="8">
        <v>11</v>
      </c>
      <c r="AX354" s="8">
        <v>25</v>
      </c>
      <c r="AY354" s="8">
        <v>0</v>
      </c>
      <c r="AZ354" s="8">
        <v>0</v>
      </c>
      <c r="BA354" s="9">
        <v>7.5</v>
      </c>
      <c r="BB354" s="9">
        <v>7.5640000000000001</v>
      </c>
      <c r="BC354" s="9">
        <v>0</v>
      </c>
      <c r="BD354" s="9">
        <v>0</v>
      </c>
      <c r="BE354" s="9">
        <v>0</v>
      </c>
      <c r="BF354" s="9">
        <v>0</v>
      </c>
      <c r="BG354" s="9">
        <v>0</v>
      </c>
      <c r="BH354" s="9">
        <v>0</v>
      </c>
      <c r="BI354" s="9">
        <v>5.75</v>
      </c>
      <c r="BJ354" s="9">
        <v>0</v>
      </c>
      <c r="BK354" s="9">
        <v>0</v>
      </c>
      <c r="BL354" s="9">
        <v>7.75</v>
      </c>
      <c r="BM354" s="9">
        <v>0</v>
      </c>
      <c r="BN354" s="9">
        <v>0</v>
      </c>
      <c r="BO354" s="9">
        <v>0</v>
      </c>
      <c r="BP354" s="9">
        <v>7.5640000000000001</v>
      </c>
      <c r="BQ354" s="9">
        <v>7.9160000000000004</v>
      </c>
      <c r="BR354" s="9">
        <v>8.1660000000000004</v>
      </c>
      <c r="BS354" s="9">
        <v>8.4160000000000004</v>
      </c>
      <c r="BT354" s="9">
        <v>9.1660000000000004</v>
      </c>
      <c r="BU354" s="9">
        <v>10.666</v>
      </c>
      <c r="BV354" s="9">
        <v>10.791</v>
      </c>
      <c r="BW354" s="9">
        <v>10.791</v>
      </c>
      <c r="BX354" s="9">
        <v>10.791</v>
      </c>
      <c r="BY354" s="9">
        <v>10.791</v>
      </c>
      <c r="BZ354" s="9">
        <v>0</v>
      </c>
      <c r="CA354" s="9">
        <v>0</v>
      </c>
      <c r="CB354" s="9">
        <v>0</v>
      </c>
      <c r="CC354" s="9">
        <v>268</v>
      </c>
      <c r="CD354" s="9">
        <v>266</v>
      </c>
      <c r="CE354" s="9">
        <v>265</v>
      </c>
      <c r="CF354" s="9">
        <v>262</v>
      </c>
      <c r="CG354" s="9">
        <v>256</v>
      </c>
      <c r="CH354" s="9">
        <v>245</v>
      </c>
      <c r="CI354" s="9">
        <v>218</v>
      </c>
      <c r="CJ354" s="9">
        <v>196</v>
      </c>
      <c r="CK354" s="9">
        <v>184</v>
      </c>
      <c r="CL354" s="9">
        <v>83</v>
      </c>
      <c r="CM354" s="9">
        <v>0</v>
      </c>
      <c r="CN354" s="9">
        <v>0</v>
      </c>
      <c r="CO354" s="9">
        <v>0</v>
      </c>
      <c r="CP354" s="9">
        <v>7.5640000000000001</v>
      </c>
      <c r="CQ354" s="9">
        <v>7.9160000000000004</v>
      </c>
      <c r="CR354" s="9">
        <v>8.1660000000000004</v>
      </c>
      <c r="CS354" s="9">
        <v>8.6649999999999991</v>
      </c>
      <c r="CT354" s="9">
        <v>9.7870000000000008</v>
      </c>
      <c r="CU354" s="9">
        <v>10.78</v>
      </c>
      <c r="CV354" s="9">
        <v>10.791</v>
      </c>
      <c r="CW354" s="9">
        <v>10.791</v>
      </c>
      <c r="CX354" s="9">
        <v>10.791</v>
      </c>
      <c r="CY354" s="9">
        <v>10.791</v>
      </c>
      <c r="CZ354" s="9">
        <v>0</v>
      </c>
      <c r="DA354" s="9">
        <v>0</v>
      </c>
      <c r="DB354" s="7" t="e">
        <f>VLOOKUP(Table[[#This Row],[ACCT]],[1]GD2!A:P,16,FALSE)</f>
        <v>#N/A</v>
      </c>
      <c r="DC354" s="7">
        <f>IF(Table[[#This Row],[ACCT]]=100,IF(VLOOKUP(100,[1]GD2!$A$1:$T$500,5,FALSE)="N",VLOOKUP(100,[1]GD2!$A$1:$P$500,16,FALSE),0),)</f>
        <v>0</v>
      </c>
      <c r="DD354" s="7">
        <f>IFERROR(SUM(Table[[#This Row],[ -   ]]*Table[[#This Row],[Yld0]],Table[[#This Row],[PYld0]]*Table[[#This Row],[0p]],Table[[#This Row],[RPP0]]*Table[[#This Row],[RPY0]])/SUM(Table[[#This Row],[ -   ]],Table[[#This Row],[0p]],Table[[#This Row],[RPP0]]),0)</f>
        <v>7.5640000000000001</v>
      </c>
      <c r="DE354" s="10">
        <f>IFERROR(SUM(Table[[#This Row],[ 1 ]]*Table[[#This Row],[Yld1]],Table[[#This Row],[PYld1]]*Table[[#This Row],[1p]],Table[[#This Row],[RPP1]]*Table[[#This Row],[RPY1]])/SUM(Table[[#This Row],[ 1 ]],Table[[#This Row],[1p]],Table[[#This Row],[RPP1]]),0)</f>
        <v>7.5640000000000001</v>
      </c>
      <c r="DF354" s="11">
        <f>IFERROR(SUM(Table[[#This Row],[ 2 ]]*Table[[#This Row],[Yld2]],Table[[#This Row],[PYld2]]*Table[[#This Row],[2p]],Table[[#This Row],[RPP2]]*Table[[#This Row],[RPY2]])/SUM(Table[[#This Row],[ 2 ]],Table[[#This Row],[2p]],Table[[#This Row],[RPP2]]),0)</f>
        <v>7.9160000000000004</v>
      </c>
      <c r="DG354" s="11">
        <f>IFERROR(SUM(Table[[#This Row],[ 3 ]]*Table[[#This Row],[Yld3]],Table[[#This Row],[PYld3]]*Table[[#This Row],[3p]],Table[[#This Row],[RPP3]]*Table[[#This Row],[RPY3]])/SUM(Table[[#This Row],[ 3 ]],Table[[#This Row],[3p]],Table[[#This Row],[RPP3]]),0)</f>
        <v>8.1660000000000021</v>
      </c>
      <c r="DH354" s="11">
        <f>IFERROR(SUM(Table[[#This Row],[ 4 ]]*Table[[#This Row],[Yld4]],Table[[#This Row],[PYld4]]*Table[[#This Row],[4p]],Table[[#This Row],[RPP4]]*Table[[#This Row],[RPY4]])/SUM(Table[[#This Row],[ 4 ]],Table[[#This Row],[4p]],Table[[#This Row],[RPP4]]),0)</f>
        <v>8.6612556390977442</v>
      </c>
      <c r="DI354" s="11">
        <f>IFERROR(SUM(Table[[#This Row],[ 5 ]]*Table[[#This Row],[Yld5]],Table[[#This Row],[PYld5]]*Table[[#This Row],[5p]],Table[[#This Row],[RPP5]]*Table[[#This Row],[RPY5]])/SUM(Table[[#This Row],[ 5 ]],Table[[#This Row],[5p]],Table[[#This Row],[RPP5]]),0)</f>
        <v>9.7681818181818194</v>
      </c>
      <c r="DJ354" s="11">
        <f>IFERROR(SUM(Table[[#This Row],[ 6 ]]*Table[[#This Row],[Yld6]],Table[[#This Row],[PYld6]]*Table[[#This Row],[6p]],Table[[#This Row],[RPP6]]*Table[[#This Row],[RPY6]])/SUM(Table[[#This Row],[ 6 ]],Table[[#This Row],[6p]],Table[[#This Row],[RPP6]]),0)</f>
        <v>10.773423076923077</v>
      </c>
      <c r="DK354" s="11">
        <f>IFERROR(SUM(Table[[#This Row],[ 7 ]]*Table[[#This Row],[Yld7]],Table[[#This Row],[PYld7]]*Table[[#This Row],[7p]],Table[[#This Row],[RPP7]]*Table[[#This Row],[RPY7]])/SUM(Table[[#This Row],[ 7 ]],Table[[#This Row],[7p]],Table[[#This Row],[RPP7]],),0)</f>
        <v>10.372577075098816</v>
      </c>
      <c r="DL354" s="11">
        <f>IFERROR(SUM(Table[[#This Row],[ 8 ]]*Table[[#This Row],[Yld8]],Table[[#This Row],[PYld8]]*Table[[#This Row],[8p]],Table[[#This Row],[RPP8]]*Table[[#This Row],[RPY8]])/SUM(Table[[#This Row],[ 8 ]],Table[[#This Row],[8p]],Table[[#This Row],[RPP8]]),0)</f>
        <v>10.791</v>
      </c>
      <c r="DM354" s="11">
        <f>IFERROR(SUM(Table[[#This Row],[ 9 ]]*Table[[#This Row],[Yld9]],Table[[#This Row],[PYld9]]*Table[[#This Row],[9p]],Table[[#This Row],[RPP9]]*Table[[#This Row],[RPY9]])/SUM(Table[[#This Row],[ 9 ]],Table[[#This Row],[9p]],Table[[#This Row],[RPP9]]),0)</f>
        <v>10.790999999999999</v>
      </c>
      <c r="DN354" s="11">
        <f>IFERROR(SUM(Table[[#This Row],[ 10 ]]*Table[[#This Row],[Yld10]],Table[[#This Row],[PYld10]]*Table[[#This Row],[10p]],Table[[#This Row],[RPP10]]*Table[[#This Row],[RPY10]])/SUM(Table[[#This Row],[ 10 ]],Table[[#This Row],[10p]],Table[[#This Row],[RPP10]]),0)</f>
        <v>9.0035419847328235</v>
      </c>
      <c r="DO354" s="11">
        <f>IFERROR(SUM(Table[[#This Row],[ 11 ]]*Table[[#This Row],[Yld11]],Table[[#This Row],[PYld11]]*Table[[#This Row],[11p]],Table[[#This Row],[RPP11]]*Table[[#This Row],[RPY11]])/SUM(Table[[#This Row],[ 11 ]],Table[[#This Row],[11p]],Table[[#This Row],[RPP11]]),0)</f>
        <v>0</v>
      </c>
      <c r="DP354" s="11">
        <f>IFERROR(SUM(Table[[#This Row],[ 12 ]]*Table[[#This Row],[Yld12]],Table[[#This Row],[PYld12]]*Table[[#This Row],[12p]],Table[[#This Row],[RPP12]]*Table[[#This Row],[RP_YLD_12]])/SUM(Table[[#This Row],[ 12 ]],Table[[#This Row],[12p]],Table[[#This Row],[RPP12]]),0)</f>
        <v>0</v>
      </c>
      <c r="DQ354" s="11" t="e">
        <f>Table[[#This Row],[Reinvest]]*Table[[#This Row],[BV2]]</f>
        <v>#N/A</v>
      </c>
      <c r="DR354" s="11" t="e">
        <f>Table[[#This Row],[BV2]]*Table[[#This Row],[Yld0c]]</f>
        <v>#N/A</v>
      </c>
      <c r="DS354" s="11">
        <f>Table[[#This Row],[1c]]*Table[[#This Row],[Yld1c]]</f>
        <v>2034.7160000000001</v>
      </c>
      <c r="DT354" s="11">
        <f>Table[[#This Row],[2c]]*Table[[#This Row],[Yld2c]]</f>
        <v>2113.5720000000001</v>
      </c>
      <c r="DU354" s="11">
        <f>Table[[#This Row],[3c]]*Table[[#This Row],[Yld3c]]</f>
        <v>2172.1560000000004</v>
      </c>
      <c r="DV354" s="11">
        <f>Table[[#This Row],[4c]]*Table[[#This Row],[Yld4c]]</f>
        <v>2303.8939999999998</v>
      </c>
      <c r="DW354" s="11">
        <f>Table[[#This Row],[5c]]*Table[[#This Row],[Yld5c]]</f>
        <v>2578.8000000000002</v>
      </c>
      <c r="DX354" s="11">
        <f>Table[[#This Row],[6c]]*Table[[#This Row],[Yld6c]]</f>
        <v>2801.09</v>
      </c>
      <c r="DY354" s="11">
        <f>Table[[#This Row],[7c]]*Table[[#This Row],[Yld7c]]</f>
        <v>2624.2620000000002</v>
      </c>
      <c r="DZ354" s="11">
        <f>Table[[#This Row],[8c]]*Table[[#This Row],[Yld8c]]</f>
        <v>2244.5280000000002</v>
      </c>
      <c r="EA354" s="11">
        <f>Table[[#This Row],[9c]]*Table[[#This Row],[Yld9c]]</f>
        <v>2104.2449999999999</v>
      </c>
      <c r="EB354" s="11">
        <f>Table[[#This Row],[10c]]*Table[[#This Row],[Yld10c]]</f>
        <v>2358.9279999999999</v>
      </c>
      <c r="EC354" s="11">
        <f>Table[[#This Row],[11c]]*Table[[#This Row],[Yld11c]]</f>
        <v>0</v>
      </c>
      <c r="ED354" s="11">
        <f>Table[[#This Row],[12c]]*Table[[#This Row],[Yld12c]]</f>
        <v>0</v>
      </c>
      <c r="EE354" s="8" t="e">
        <f>IF(VLOOKUP(Table[[#This Row],[ACCT]],[1]GD2!A:P,5,FALSE)="N",0,VLOOKUP(Table[[#This Row],[ACCT]],[1]GD2!A:P,16,FALSE))</f>
        <v>#N/A</v>
      </c>
    </row>
    <row r="355" spans="1:135" x14ac:dyDescent="0.25">
      <c r="A355" s="6" t="s">
        <v>135</v>
      </c>
      <c r="B355" s="6">
        <v>1525002</v>
      </c>
      <c r="C355" s="6">
        <v>2</v>
      </c>
      <c r="D355" s="6" t="b">
        <v>1</v>
      </c>
      <c r="E355" s="6" t="s">
        <v>136</v>
      </c>
      <c r="F355" s="6" t="s">
        <v>139</v>
      </c>
      <c r="G355" s="6" t="s">
        <v>139</v>
      </c>
      <c r="H355" s="6" t="s">
        <v>139</v>
      </c>
      <c r="I355" s="6" t="s">
        <v>139</v>
      </c>
      <c r="J355" s="6" t="s">
        <v>138</v>
      </c>
      <c r="K355" s="7" t="s">
        <v>148</v>
      </c>
      <c r="L355" s="7" t="s">
        <v>161</v>
      </c>
      <c r="M355" s="7" t="s">
        <v>152</v>
      </c>
      <c r="N355" s="8">
        <v>269</v>
      </c>
      <c r="O355" s="8">
        <v>269</v>
      </c>
      <c r="P355" s="8">
        <v>267</v>
      </c>
      <c r="Q355" s="8">
        <v>265</v>
      </c>
      <c r="R355" s="8">
        <v>265</v>
      </c>
      <c r="S355" s="8">
        <v>263</v>
      </c>
      <c r="T355" s="8">
        <v>257</v>
      </c>
      <c r="U355" s="8">
        <v>244</v>
      </c>
      <c r="V355" s="8">
        <v>197</v>
      </c>
      <c r="W355" s="8">
        <v>181</v>
      </c>
      <c r="X355" s="8">
        <v>233</v>
      </c>
      <c r="Y355" s="8">
        <v>0</v>
      </c>
      <c r="Z355" s="8">
        <v>0</v>
      </c>
      <c r="AA355" s="8">
        <v>269</v>
      </c>
      <c r="AB355" s="8">
        <v>0</v>
      </c>
      <c r="AC355" s="8">
        <v>0</v>
      </c>
      <c r="AD355" s="8">
        <v>0</v>
      </c>
      <c r="AE355" s="8">
        <v>0</v>
      </c>
      <c r="AF355" s="8">
        <v>0</v>
      </c>
      <c r="AG355" s="8">
        <v>0</v>
      </c>
      <c r="AH355" s="8">
        <v>20</v>
      </c>
      <c r="AI355" s="8">
        <v>0</v>
      </c>
      <c r="AJ355" s="8">
        <v>0</v>
      </c>
      <c r="AK355" s="8">
        <v>132</v>
      </c>
      <c r="AL355" s="8">
        <v>0</v>
      </c>
      <c r="AM355" s="8">
        <v>0</v>
      </c>
      <c r="AN355" s="8">
        <v>0</v>
      </c>
      <c r="AO355" s="8">
        <v>2</v>
      </c>
      <c r="AP355" s="8">
        <v>2</v>
      </c>
      <c r="AQ355" s="8">
        <v>2</v>
      </c>
      <c r="AR355" s="8">
        <v>5</v>
      </c>
      <c r="AS355" s="8">
        <v>11</v>
      </c>
      <c r="AT355" s="8">
        <v>20</v>
      </c>
      <c r="AU355" s="8">
        <v>17</v>
      </c>
      <c r="AV355" s="8">
        <v>15</v>
      </c>
      <c r="AW355" s="8">
        <v>14</v>
      </c>
      <c r="AX355" s="8">
        <v>29</v>
      </c>
      <c r="AY355" s="8">
        <v>0</v>
      </c>
      <c r="AZ355" s="8">
        <v>0</v>
      </c>
      <c r="BA355" s="9">
        <v>7.5</v>
      </c>
      <c r="BB355" s="9">
        <v>7.5640000000000001</v>
      </c>
      <c r="BC355" s="9">
        <v>0</v>
      </c>
      <c r="BD355" s="9">
        <v>0</v>
      </c>
      <c r="BE355" s="9">
        <v>0</v>
      </c>
      <c r="BF355" s="9">
        <v>0</v>
      </c>
      <c r="BG355" s="9">
        <v>0</v>
      </c>
      <c r="BH355" s="9">
        <v>0</v>
      </c>
      <c r="BI355" s="9">
        <v>5.75</v>
      </c>
      <c r="BJ355" s="9">
        <v>0</v>
      </c>
      <c r="BK355" s="9">
        <v>0</v>
      </c>
      <c r="BL355" s="9">
        <v>7.75</v>
      </c>
      <c r="BM355" s="9">
        <v>0</v>
      </c>
      <c r="BN355" s="9">
        <v>0</v>
      </c>
      <c r="BO355" s="9">
        <v>0</v>
      </c>
      <c r="BP355" s="9">
        <v>7.5640000000000001</v>
      </c>
      <c r="BQ355" s="9">
        <v>7.875</v>
      </c>
      <c r="BR355" s="9">
        <v>8.0410000000000004</v>
      </c>
      <c r="BS355" s="9">
        <v>8.2080000000000002</v>
      </c>
      <c r="BT355" s="9">
        <v>8.7080000000000002</v>
      </c>
      <c r="BU355" s="9">
        <v>9.7080000000000002</v>
      </c>
      <c r="BV355" s="9">
        <v>9.7910000000000004</v>
      </c>
      <c r="BW355" s="9">
        <v>9.7910000000000004</v>
      </c>
      <c r="BX355" s="9">
        <v>9.7910000000000004</v>
      </c>
      <c r="BY355" s="9">
        <v>9.7910000000000004</v>
      </c>
      <c r="BZ355" s="9">
        <v>0</v>
      </c>
      <c r="CA355" s="9">
        <v>0</v>
      </c>
      <c r="CB355" s="9">
        <v>0</v>
      </c>
      <c r="CC355" s="9">
        <v>267</v>
      </c>
      <c r="CD355" s="9">
        <v>265</v>
      </c>
      <c r="CE355" s="9">
        <v>263</v>
      </c>
      <c r="CF355" s="9">
        <v>260</v>
      </c>
      <c r="CG355" s="9">
        <v>252</v>
      </c>
      <c r="CH355" s="9">
        <v>237</v>
      </c>
      <c r="CI355" s="9">
        <v>207</v>
      </c>
      <c r="CJ355" s="9">
        <v>182</v>
      </c>
      <c r="CK355" s="9">
        <v>167</v>
      </c>
      <c r="CL355" s="9">
        <v>72</v>
      </c>
      <c r="CM355" s="9">
        <v>0</v>
      </c>
      <c r="CN355" s="9">
        <v>0</v>
      </c>
      <c r="CO355" s="9">
        <v>0</v>
      </c>
      <c r="CP355" s="9">
        <v>7.5640000000000001</v>
      </c>
      <c r="CQ355" s="9">
        <v>7.875</v>
      </c>
      <c r="CR355" s="9">
        <v>8.0410000000000004</v>
      </c>
      <c r="CS355" s="9">
        <v>8.3740000000000006</v>
      </c>
      <c r="CT355" s="9">
        <v>9.1210000000000004</v>
      </c>
      <c r="CU355" s="9">
        <v>9.7840000000000007</v>
      </c>
      <c r="CV355" s="9">
        <v>9.7910000000000004</v>
      </c>
      <c r="CW355" s="9">
        <v>9.7910000000000004</v>
      </c>
      <c r="CX355" s="9">
        <v>9.7910000000000004</v>
      </c>
      <c r="CY355" s="9">
        <v>9.7910000000000004</v>
      </c>
      <c r="CZ355" s="9">
        <v>0</v>
      </c>
      <c r="DA355" s="9">
        <v>0</v>
      </c>
      <c r="DB355" s="7" t="e">
        <f>VLOOKUP(Table[[#This Row],[ACCT]],[1]GD2!A:P,16,FALSE)</f>
        <v>#N/A</v>
      </c>
      <c r="DC355" s="7">
        <f>IF(Table[[#This Row],[ACCT]]=100,IF(VLOOKUP(100,[1]GD2!$A$1:$T$500,5,FALSE)="N",VLOOKUP(100,[1]GD2!$A$1:$P$500,16,FALSE),0),)</f>
        <v>0</v>
      </c>
      <c r="DD355" s="7">
        <f>IFERROR(SUM(Table[[#This Row],[ -   ]]*Table[[#This Row],[Yld0]],Table[[#This Row],[PYld0]]*Table[[#This Row],[0p]],Table[[#This Row],[RPP0]]*Table[[#This Row],[RPY0]])/SUM(Table[[#This Row],[ -   ]],Table[[#This Row],[0p]],Table[[#This Row],[RPP0]]),0)</f>
        <v>7.5640000000000001</v>
      </c>
      <c r="DE355" s="10">
        <f>IFERROR(SUM(Table[[#This Row],[ 1 ]]*Table[[#This Row],[Yld1]],Table[[#This Row],[PYld1]]*Table[[#This Row],[1p]],Table[[#This Row],[RPP1]]*Table[[#This Row],[RPY1]])/SUM(Table[[#This Row],[ 1 ]],Table[[#This Row],[1p]],Table[[#This Row],[RPP1]]),0)</f>
        <v>7.5639999999999992</v>
      </c>
      <c r="DF355" s="11">
        <f>IFERROR(SUM(Table[[#This Row],[ 2 ]]*Table[[#This Row],[Yld2]],Table[[#This Row],[PYld2]]*Table[[#This Row],[2p]],Table[[#This Row],[RPP2]]*Table[[#This Row],[RPY2]])/SUM(Table[[#This Row],[ 2 ]],Table[[#This Row],[2p]],Table[[#This Row],[RPP2]]),0)</f>
        <v>7.875</v>
      </c>
      <c r="DG355" s="11">
        <f>IFERROR(SUM(Table[[#This Row],[ 3 ]]*Table[[#This Row],[Yld3]],Table[[#This Row],[PYld3]]*Table[[#This Row],[3p]],Table[[#This Row],[RPP3]]*Table[[#This Row],[RPY3]])/SUM(Table[[#This Row],[ 3 ]],Table[[#This Row],[3p]],Table[[#This Row],[RPP3]]),0)</f>
        <v>8.0409999999999986</v>
      </c>
      <c r="DH355" s="11">
        <f>IFERROR(SUM(Table[[#This Row],[ 4 ]]*Table[[#This Row],[Yld4]],Table[[#This Row],[PYld4]]*Table[[#This Row],[4p]],Table[[#This Row],[RPP4]]*Table[[#This Row],[RPY4]])/SUM(Table[[#This Row],[ 4 ]],Table[[#This Row],[4p]],Table[[#This Row],[RPP4]]),0)</f>
        <v>8.3708679245283033</v>
      </c>
      <c r="DI355" s="11">
        <f>IFERROR(SUM(Table[[#This Row],[ 5 ]]*Table[[#This Row],[Yld5]],Table[[#This Row],[PYld5]]*Table[[#This Row],[5p]],Table[[#This Row],[RPP5]]*Table[[#This Row],[RPY5]])/SUM(Table[[#This Row],[ 5 ]],Table[[#This Row],[5p]],Table[[#This Row],[RPP5]]),0)</f>
        <v>9.1037262357414459</v>
      </c>
      <c r="DJ355" s="11">
        <f>IFERROR(SUM(Table[[#This Row],[ 6 ]]*Table[[#This Row],[Yld6]],Table[[#This Row],[PYld6]]*Table[[#This Row],[6p]],Table[[#This Row],[RPP6]]*Table[[#This Row],[RPY6]])/SUM(Table[[#This Row],[ 6 ]],Table[[#This Row],[6p]],Table[[#This Row],[RPP6]]),0)</f>
        <v>9.7780856031128405</v>
      </c>
      <c r="DK355" s="11">
        <f>IFERROR(SUM(Table[[#This Row],[ 7 ]]*Table[[#This Row],[Yld7]],Table[[#This Row],[PYld7]]*Table[[#This Row],[7p]],Table[[#This Row],[RPP7]]*Table[[#This Row],[RPY7]])/SUM(Table[[#This Row],[ 7 ]],Table[[#This Row],[7p]],Table[[#This Row],[RPP7]],),0)</f>
        <v>9.4597704918032797</v>
      </c>
      <c r="DL355" s="11">
        <f>IFERROR(SUM(Table[[#This Row],[ 8 ]]*Table[[#This Row],[Yld8]],Table[[#This Row],[PYld8]]*Table[[#This Row],[8p]],Table[[#This Row],[RPP8]]*Table[[#This Row],[RPY8]])/SUM(Table[[#This Row],[ 8 ]],Table[[#This Row],[8p]],Table[[#This Row],[RPP8]]),0)</f>
        <v>9.7910000000000004</v>
      </c>
      <c r="DM355" s="11">
        <f>IFERROR(SUM(Table[[#This Row],[ 9 ]]*Table[[#This Row],[Yld9]],Table[[#This Row],[PYld9]]*Table[[#This Row],[9p]],Table[[#This Row],[RPP9]]*Table[[#This Row],[RPY9]])/SUM(Table[[#This Row],[ 9 ]],Table[[#This Row],[9p]],Table[[#This Row],[RPP9]]),0)</f>
        <v>9.7910000000000004</v>
      </c>
      <c r="DN355" s="11">
        <f>IFERROR(SUM(Table[[#This Row],[ 10 ]]*Table[[#This Row],[Yld10]],Table[[#This Row],[PYld10]]*Table[[#This Row],[10p]],Table[[#This Row],[RPP10]]*Table[[#This Row],[RPY10]])/SUM(Table[[#This Row],[ 10 ]],Table[[#This Row],[10p]],Table[[#This Row],[RPP10]]),0)</f>
        <v>8.6347253218884124</v>
      </c>
      <c r="DO355" s="11">
        <f>IFERROR(SUM(Table[[#This Row],[ 11 ]]*Table[[#This Row],[Yld11]],Table[[#This Row],[PYld11]]*Table[[#This Row],[11p]],Table[[#This Row],[RPP11]]*Table[[#This Row],[RPY11]])/SUM(Table[[#This Row],[ 11 ]],Table[[#This Row],[11p]],Table[[#This Row],[RPP11]]),0)</f>
        <v>0</v>
      </c>
      <c r="DP355" s="11">
        <f>IFERROR(SUM(Table[[#This Row],[ 12 ]]*Table[[#This Row],[Yld12]],Table[[#This Row],[PYld12]]*Table[[#This Row],[12p]],Table[[#This Row],[RPP12]]*Table[[#This Row],[RP_YLD_12]])/SUM(Table[[#This Row],[ 12 ]],Table[[#This Row],[12p]],Table[[#This Row],[RPP12]]),0)</f>
        <v>0</v>
      </c>
      <c r="DQ355" s="11" t="e">
        <f>Table[[#This Row],[Reinvest]]*Table[[#This Row],[BV2]]</f>
        <v>#N/A</v>
      </c>
      <c r="DR355" s="11" t="e">
        <f>Table[[#This Row],[BV2]]*Table[[#This Row],[Yld0c]]</f>
        <v>#N/A</v>
      </c>
      <c r="DS355" s="11">
        <f>Table[[#This Row],[1c]]*Table[[#This Row],[Yld1c]]</f>
        <v>2034.7159999999997</v>
      </c>
      <c r="DT355" s="11">
        <f>Table[[#This Row],[2c]]*Table[[#This Row],[Yld2c]]</f>
        <v>2102.625</v>
      </c>
      <c r="DU355" s="11">
        <f>Table[[#This Row],[3c]]*Table[[#This Row],[Yld3c]]</f>
        <v>2130.8649999999998</v>
      </c>
      <c r="DV355" s="11">
        <f>Table[[#This Row],[4c]]*Table[[#This Row],[Yld4c]]</f>
        <v>2218.2800000000002</v>
      </c>
      <c r="DW355" s="11">
        <f>Table[[#This Row],[5c]]*Table[[#This Row],[Yld5c]]</f>
        <v>2394.2800000000002</v>
      </c>
      <c r="DX355" s="11">
        <f>Table[[#This Row],[6c]]*Table[[#This Row],[Yld6c]]</f>
        <v>2512.9679999999998</v>
      </c>
      <c r="DY355" s="11">
        <f>Table[[#This Row],[7c]]*Table[[#This Row],[Yld7c]]</f>
        <v>2308.1840000000002</v>
      </c>
      <c r="DZ355" s="11">
        <f>Table[[#This Row],[8c]]*Table[[#This Row],[Yld8c]]</f>
        <v>1928.827</v>
      </c>
      <c r="EA355" s="11">
        <f>Table[[#This Row],[9c]]*Table[[#This Row],[Yld9c]]</f>
        <v>1772.171</v>
      </c>
      <c r="EB355" s="11">
        <f>Table[[#This Row],[10c]]*Table[[#This Row],[Yld10c]]</f>
        <v>2011.8910000000001</v>
      </c>
      <c r="EC355" s="11">
        <f>Table[[#This Row],[11c]]*Table[[#This Row],[Yld11c]]</f>
        <v>0</v>
      </c>
      <c r="ED355" s="11">
        <f>Table[[#This Row],[12c]]*Table[[#This Row],[Yld12c]]</f>
        <v>0</v>
      </c>
      <c r="EE355" s="8" t="e">
        <f>IF(VLOOKUP(Table[[#This Row],[ACCT]],[1]GD2!A:P,5,FALSE)="N",0,VLOOKUP(Table[[#This Row],[ACCT]],[1]GD2!A:P,16,FALSE))</f>
        <v>#N/A</v>
      </c>
    </row>
    <row r="356" spans="1:135" x14ac:dyDescent="0.25">
      <c r="A356" s="6" t="s">
        <v>135</v>
      </c>
      <c r="B356" s="6">
        <v>1525002</v>
      </c>
      <c r="C356" s="6">
        <v>3</v>
      </c>
      <c r="D356" s="6" t="b">
        <v>1</v>
      </c>
      <c r="E356" s="6" t="s">
        <v>136</v>
      </c>
      <c r="F356" s="6" t="s">
        <v>140</v>
      </c>
      <c r="G356" s="6" t="s">
        <v>140</v>
      </c>
      <c r="H356" s="6" t="s">
        <v>140</v>
      </c>
      <c r="I356" s="6" t="s">
        <v>140</v>
      </c>
      <c r="J356" s="6" t="s">
        <v>138</v>
      </c>
      <c r="K356" s="7" t="s">
        <v>148</v>
      </c>
      <c r="L356" s="7" t="s">
        <v>161</v>
      </c>
      <c r="M356" s="7" t="s">
        <v>153</v>
      </c>
      <c r="N356" s="8">
        <v>269</v>
      </c>
      <c r="O356" s="8">
        <v>269</v>
      </c>
      <c r="P356" s="8">
        <v>266</v>
      </c>
      <c r="Q356" s="8">
        <v>264</v>
      </c>
      <c r="R356" s="8">
        <v>264</v>
      </c>
      <c r="S356" s="8">
        <v>261</v>
      </c>
      <c r="T356" s="8">
        <v>253</v>
      </c>
      <c r="U356" s="8">
        <v>236</v>
      </c>
      <c r="V356" s="8">
        <v>186</v>
      </c>
      <c r="W356" s="8">
        <v>167</v>
      </c>
      <c r="X356" s="8">
        <v>208</v>
      </c>
      <c r="Y356" s="8">
        <v>0</v>
      </c>
      <c r="Z356" s="8">
        <v>0</v>
      </c>
      <c r="AA356" s="8">
        <v>269</v>
      </c>
      <c r="AB356" s="8">
        <v>0</v>
      </c>
      <c r="AC356" s="8">
        <v>0</v>
      </c>
      <c r="AD356" s="8">
        <v>0</v>
      </c>
      <c r="AE356" s="8">
        <v>0</v>
      </c>
      <c r="AF356" s="8">
        <v>0</v>
      </c>
      <c r="AG356" s="8">
        <v>0</v>
      </c>
      <c r="AH356" s="8">
        <v>19</v>
      </c>
      <c r="AI356" s="8">
        <v>0</v>
      </c>
      <c r="AJ356" s="8">
        <v>0</v>
      </c>
      <c r="AK356" s="8">
        <v>113</v>
      </c>
      <c r="AL356" s="8">
        <v>0</v>
      </c>
      <c r="AM356" s="8">
        <v>0</v>
      </c>
      <c r="AN356" s="8">
        <v>0</v>
      </c>
      <c r="AO356" s="8">
        <v>2</v>
      </c>
      <c r="AP356" s="8">
        <v>2</v>
      </c>
      <c r="AQ356" s="8">
        <v>2</v>
      </c>
      <c r="AR356" s="8">
        <v>7</v>
      </c>
      <c r="AS356" s="8">
        <v>13</v>
      </c>
      <c r="AT356" s="8">
        <v>24</v>
      </c>
      <c r="AU356" s="8">
        <v>21</v>
      </c>
      <c r="AV356" s="8">
        <v>18</v>
      </c>
      <c r="AW356" s="8">
        <v>16</v>
      </c>
      <c r="AX356" s="8">
        <v>31</v>
      </c>
      <c r="AY356" s="8">
        <v>0</v>
      </c>
      <c r="AZ356" s="8">
        <v>0</v>
      </c>
      <c r="BA356" s="9">
        <v>7.5</v>
      </c>
      <c r="BB356" s="9">
        <v>7.5640000000000001</v>
      </c>
      <c r="BC356" s="9">
        <v>0</v>
      </c>
      <c r="BD356" s="9">
        <v>0</v>
      </c>
      <c r="BE356" s="9">
        <v>0</v>
      </c>
      <c r="BF356" s="9">
        <v>0</v>
      </c>
      <c r="BG356" s="9">
        <v>0</v>
      </c>
      <c r="BH356" s="9">
        <v>0</v>
      </c>
      <c r="BI356" s="9">
        <v>5.75</v>
      </c>
      <c r="BJ356" s="9">
        <v>0</v>
      </c>
      <c r="BK356" s="9">
        <v>0</v>
      </c>
      <c r="BL356" s="9">
        <v>7.75</v>
      </c>
      <c r="BM356" s="9">
        <v>0</v>
      </c>
      <c r="BN356" s="9">
        <v>0</v>
      </c>
      <c r="BO356" s="9">
        <v>0</v>
      </c>
      <c r="BP356" s="9">
        <v>7.5640000000000001</v>
      </c>
      <c r="BQ356" s="9">
        <v>7.8330000000000002</v>
      </c>
      <c r="BR356" s="9">
        <v>7.9160000000000004</v>
      </c>
      <c r="BS356" s="9">
        <v>8</v>
      </c>
      <c r="BT356" s="9">
        <v>8.25</v>
      </c>
      <c r="BU356" s="9">
        <v>8.75</v>
      </c>
      <c r="BV356" s="9">
        <v>8.7910000000000004</v>
      </c>
      <c r="BW356" s="9">
        <v>8.7910000000000004</v>
      </c>
      <c r="BX356" s="9">
        <v>8.7910000000000004</v>
      </c>
      <c r="BY356" s="9">
        <v>8.7910000000000004</v>
      </c>
      <c r="BZ356" s="9">
        <v>0</v>
      </c>
      <c r="CA356" s="9">
        <v>0</v>
      </c>
      <c r="CB356" s="9">
        <v>0</v>
      </c>
      <c r="CC356" s="9">
        <v>267</v>
      </c>
      <c r="CD356" s="9">
        <v>264</v>
      </c>
      <c r="CE356" s="9">
        <v>262</v>
      </c>
      <c r="CF356" s="9">
        <v>257</v>
      </c>
      <c r="CG356" s="9">
        <v>248</v>
      </c>
      <c r="CH356" s="9">
        <v>229</v>
      </c>
      <c r="CI356" s="9">
        <v>196</v>
      </c>
      <c r="CJ356" s="9">
        <v>168</v>
      </c>
      <c r="CK356" s="9">
        <v>151</v>
      </c>
      <c r="CL356" s="9">
        <v>64</v>
      </c>
      <c r="CM356" s="9">
        <v>0</v>
      </c>
      <c r="CN356" s="9">
        <v>0</v>
      </c>
      <c r="CO356" s="9">
        <v>0</v>
      </c>
      <c r="CP356" s="9">
        <v>7.5640000000000001</v>
      </c>
      <c r="CQ356" s="9">
        <v>7.8330000000000002</v>
      </c>
      <c r="CR356" s="9">
        <v>7.9160000000000004</v>
      </c>
      <c r="CS356" s="9">
        <v>8.0820000000000007</v>
      </c>
      <c r="CT356" s="9">
        <v>8.4559999999999995</v>
      </c>
      <c r="CU356" s="9">
        <v>8.7870000000000008</v>
      </c>
      <c r="CV356" s="9">
        <v>8.7910000000000004</v>
      </c>
      <c r="CW356" s="9">
        <v>8.7910000000000004</v>
      </c>
      <c r="CX356" s="9">
        <v>8.7910000000000004</v>
      </c>
      <c r="CY356" s="9">
        <v>8.7910000000000004</v>
      </c>
      <c r="CZ356" s="9">
        <v>0</v>
      </c>
      <c r="DA356" s="9">
        <v>0</v>
      </c>
      <c r="DB356" s="7" t="e">
        <f>VLOOKUP(Table[[#This Row],[ACCT]],[1]GD2!A:P,16,FALSE)</f>
        <v>#N/A</v>
      </c>
      <c r="DC356" s="7">
        <f>IF(Table[[#This Row],[ACCT]]=100,IF(VLOOKUP(100,[1]GD2!$A$1:$T$500,5,FALSE)="N",VLOOKUP(100,[1]GD2!$A$1:$P$500,16,FALSE),0),)</f>
        <v>0</v>
      </c>
      <c r="DD356" s="7">
        <f>IFERROR(SUM(Table[[#This Row],[ -   ]]*Table[[#This Row],[Yld0]],Table[[#This Row],[PYld0]]*Table[[#This Row],[0p]],Table[[#This Row],[RPP0]]*Table[[#This Row],[RPY0]])/SUM(Table[[#This Row],[ -   ]],Table[[#This Row],[0p]],Table[[#This Row],[RPP0]]),0)</f>
        <v>7.5640000000000001</v>
      </c>
      <c r="DE356" s="10">
        <f>IFERROR(SUM(Table[[#This Row],[ 1 ]]*Table[[#This Row],[Yld1]],Table[[#This Row],[PYld1]]*Table[[#This Row],[1p]],Table[[#This Row],[RPP1]]*Table[[#This Row],[RPY1]])/SUM(Table[[#This Row],[ 1 ]],Table[[#This Row],[1p]],Table[[#This Row],[RPP1]]),0)</f>
        <v>7.5639999999999992</v>
      </c>
      <c r="DF356" s="11">
        <f>IFERROR(SUM(Table[[#This Row],[ 2 ]]*Table[[#This Row],[Yld2]],Table[[#This Row],[PYld2]]*Table[[#This Row],[2p]],Table[[#This Row],[RPP2]]*Table[[#This Row],[RPY2]])/SUM(Table[[#This Row],[ 2 ]],Table[[#This Row],[2p]],Table[[#This Row],[RPP2]]),0)</f>
        <v>7.833000000000002</v>
      </c>
      <c r="DG356" s="11">
        <f>IFERROR(SUM(Table[[#This Row],[ 3 ]]*Table[[#This Row],[Yld3]],Table[[#This Row],[PYld3]]*Table[[#This Row],[3p]],Table[[#This Row],[RPP3]]*Table[[#This Row],[RPY3]])/SUM(Table[[#This Row],[ 3 ]],Table[[#This Row],[3p]],Table[[#This Row],[RPP3]]),0)</f>
        <v>7.9160000000000004</v>
      </c>
      <c r="DH356" s="11">
        <f>IFERROR(SUM(Table[[#This Row],[ 4 ]]*Table[[#This Row],[Yld4]],Table[[#This Row],[PYld4]]*Table[[#This Row],[4p]],Table[[#This Row],[RPP4]]*Table[[#This Row],[RPY4]])/SUM(Table[[#This Row],[ 4 ]],Table[[#This Row],[4p]],Table[[#This Row],[RPP4]]),0)</f>
        <v>8.0798257575757582</v>
      </c>
      <c r="DI356" s="11">
        <f>IFERROR(SUM(Table[[#This Row],[ 5 ]]*Table[[#This Row],[Yld5]],Table[[#This Row],[PYld5]]*Table[[#This Row],[5p]],Table[[#This Row],[RPP5]]*Table[[#This Row],[RPY5]])/SUM(Table[[#This Row],[ 5 ]],Table[[#This Row],[5p]],Table[[#This Row],[RPP5]]),0)</f>
        <v>8.4457394636015319</v>
      </c>
      <c r="DJ356" s="11">
        <f>IFERROR(SUM(Table[[#This Row],[ 6 ]]*Table[[#This Row],[Yld6]],Table[[#This Row],[PYld6]]*Table[[#This Row],[6p]],Table[[#This Row],[RPP6]]*Table[[#This Row],[RPY6]])/SUM(Table[[#This Row],[ 6 ]],Table[[#This Row],[6p]],Table[[#This Row],[RPP6]]),0)</f>
        <v>8.7834901185770757</v>
      </c>
      <c r="DK356" s="11">
        <f>IFERROR(SUM(Table[[#This Row],[ 7 ]]*Table[[#This Row],[Yld7]],Table[[#This Row],[PYld7]]*Table[[#This Row],[7p]],Table[[#This Row],[RPP7]]*Table[[#This Row],[RPY7]])/SUM(Table[[#This Row],[ 7 ]],Table[[#This Row],[7p]],Table[[#This Row],[RPP7]],),0)</f>
        <v>8.5461737288135584</v>
      </c>
      <c r="DL356" s="11">
        <f>IFERROR(SUM(Table[[#This Row],[ 8 ]]*Table[[#This Row],[Yld8]],Table[[#This Row],[PYld8]]*Table[[#This Row],[8p]],Table[[#This Row],[RPP8]]*Table[[#This Row],[RPY8]])/SUM(Table[[#This Row],[ 8 ]],Table[[#This Row],[8p]],Table[[#This Row],[RPP8]]),0)</f>
        <v>8.7910000000000004</v>
      </c>
      <c r="DM356" s="11">
        <f>IFERROR(SUM(Table[[#This Row],[ 9 ]]*Table[[#This Row],[Yld9]],Table[[#This Row],[PYld9]]*Table[[#This Row],[9p]],Table[[#This Row],[RPP9]]*Table[[#This Row],[RPY9]])/SUM(Table[[#This Row],[ 9 ]],Table[[#This Row],[9p]],Table[[#This Row],[RPP9]]),0)</f>
        <v>8.7910000000000004</v>
      </c>
      <c r="DN356" s="11">
        <f>IFERROR(SUM(Table[[#This Row],[ 10 ]]*Table[[#This Row],[Yld10]],Table[[#This Row],[PYld10]]*Table[[#This Row],[10p]],Table[[#This Row],[RPP10]]*Table[[#This Row],[RPY10]])/SUM(Table[[#This Row],[ 10 ]],Table[[#This Row],[10p]],Table[[#This Row],[RPP10]]),0)</f>
        <v>8.2254567307692312</v>
      </c>
      <c r="DO356" s="11">
        <f>IFERROR(SUM(Table[[#This Row],[ 11 ]]*Table[[#This Row],[Yld11]],Table[[#This Row],[PYld11]]*Table[[#This Row],[11p]],Table[[#This Row],[RPP11]]*Table[[#This Row],[RPY11]])/SUM(Table[[#This Row],[ 11 ]],Table[[#This Row],[11p]],Table[[#This Row],[RPP11]]),0)</f>
        <v>0</v>
      </c>
      <c r="DP356" s="11">
        <f>IFERROR(SUM(Table[[#This Row],[ 12 ]]*Table[[#This Row],[Yld12]],Table[[#This Row],[PYld12]]*Table[[#This Row],[12p]],Table[[#This Row],[RPP12]]*Table[[#This Row],[RP_YLD_12]])/SUM(Table[[#This Row],[ 12 ]],Table[[#This Row],[12p]],Table[[#This Row],[RPP12]]),0)</f>
        <v>0</v>
      </c>
      <c r="DQ356" s="11" t="e">
        <f>Table[[#This Row],[Reinvest]]*Table[[#This Row],[BV2]]</f>
        <v>#N/A</v>
      </c>
      <c r="DR356" s="11" t="e">
        <f>Table[[#This Row],[BV2]]*Table[[#This Row],[Yld0c]]</f>
        <v>#N/A</v>
      </c>
      <c r="DS356" s="11">
        <f>Table[[#This Row],[1c]]*Table[[#This Row],[Yld1c]]</f>
        <v>2034.7159999999997</v>
      </c>
      <c r="DT356" s="11">
        <f>Table[[#This Row],[2c]]*Table[[#This Row],[Yld2c]]</f>
        <v>2083.5780000000004</v>
      </c>
      <c r="DU356" s="11">
        <f>Table[[#This Row],[3c]]*Table[[#This Row],[Yld3c]]</f>
        <v>2089.8240000000001</v>
      </c>
      <c r="DV356" s="11">
        <f>Table[[#This Row],[4c]]*Table[[#This Row],[Yld4c]]</f>
        <v>2133.0740000000001</v>
      </c>
      <c r="DW356" s="11">
        <f>Table[[#This Row],[5c]]*Table[[#This Row],[Yld5c]]</f>
        <v>2204.3379999999997</v>
      </c>
      <c r="DX356" s="11">
        <f>Table[[#This Row],[6c]]*Table[[#This Row],[Yld6c]]</f>
        <v>2222.223</v>
      </c>
      <c r="DY356" s="11">
        <f>Table[[#This Row],[7c]]*Table[[#This Row],[Yld7c]]</f>
        <v>2016.8969999999997</v>
      </c>
      <c r="DZ356" s="11">
        <f>Table[[#This Row],[8c]]*Table[[#This Row],[Yld8c]]</f>
        <v>1635.126</v>
      </c>
      <c r="EA356" s="11">
        <f>Table[[#This Row],[9c]]*Table[[#This Row],[Yld9c]]</f>
        <v>1468.097</v>
      </c>
      <c r="EB356" s="11">
        <f>Table[[#This Row],[10c]]*Table[[#This Row],[Yld10c]]</f>
        <v>1710.895</v>
      </c>
      <c r="EC356" s="11">
        <f>Table[[#This Row],[11c]]*Table[[#This Row],[Yld11c]]</f>
        <v>0</v>
      </c>
      <c r="ED356" s="11">
        <f>Table[[#This Row],[12c]]*Table[[#This Row],[Yld12c]]</f>
        <v>0</v>
      </c>
      <c r="EE356" s="8" t="e">
        <f>IF(VLOOKUP(Table[[#This Row],[ACCT]],[1]GD2!A:P,5,FALSE)="N",0,VLOOKUP(Table[[#This Row],[ACCT]],[1]GD2!A:P,16,FALSE))</f>
        <v>#N/A</v>
      </c>
    </row>
    <row r="357" spans="1:135" x14ac:dyDescent="0.25">
      <c r="A357" s="6" t="s">
        <v>135</v>
      </c>
      <c r="B357" s="6">
        <v>1525002</v>
      </c>
      <c r="C357" s="6">
        <v>4</v>
      </c>
      <c r="D357" s="6" t="b">
        <v>1</v>
      </c>
      <c r="E357" s="6" t="s">
        <v>136</v>
      </c>
      <c r="F357" s="6" t="s">
        <v>141</v>
      </c>
      <c r="G357" s="6" t="s">
        <v>141</v>
      </c>
      <c r="H357" s="6" t="s">
        <v>141</v>
      </c>
      <c r="I357" s="6" t="s">
        <v>141</v>
      </c>
      <c r="J357" s="6" t="s">
        <v>138</v>
      </c>
      <c r="K357" s="7" t="s">
        <v>148</v>
      </c>
      <c r="L357" s="7" t="s">
        <v>161</v>
      </c>
      <c r="M357" s="7" t="s">
        <v>154</v>
      </c>
      <c r="N357" s="8">
        <v>269</v>
      </c>
      <c r="O357" s="8">
        <v>269</v>
      </c>
      <c r="P357" s="8">
        <v>266</v>
      </c>
      <c r="Q357" s="8">
        <v>264</v>
      </c>
      <c r="R357" s="8">
        <v>264</v>
      </c>
      <c r="S357" s="8">
        <v>261</v>
      </c>
      <c r="T357" s="8">
        <v>253</v>
      </c>
      <c r="U357" s="8">
        <v>236</v>
      </c>
      <c r="V357" s="8">
        <v>186</v>
      </c>
      <c r="W357" s="8">
        <v>167</v>
      </c>
      <c r="X357" s="8">
        <v>208</v>
      </c>
      <c r="Y357" s="8">
        <v>0</v>
      </c>
      <c r="Z357" s="8">
        <v>0</v>
      </c>
      <c r="AA357" s="8">
        <v>269</v>
      </c>
      <c r="AB357" s="8">
        <v>0</v>
      </c>
      <c r="AC357" s="8">
        <v>0</v>
      </c>
      <c r="AD357" s="8">
        <v>0</v>
      </c>
      <c r="AE357" s="8">
        <v>0</v>
      </c>
      <c r="AF357" s="8">
        <v>0</v>
      </c>
      <c r="AG357" s="8">
        <v>0</v>
      </c>
      <c r="AH357" s="8">
        <v>19</v>
      </c>
      <c r="AI357" s="8">
        <v>0</v>
      </c>
      <c r="AJ357" s="8">
        <v>0</v>
      </c>
      <c r="AK357" s="8">
        <v>113</v>
      </c>
      <c r="AL357" s="8">
        <v>0</v>
      </c>
      <c r="AM357" s="8">
        <v>0</v>
      </c>
      <c r="AN357" s="8">
        <v>0</v>
      </c>
      <c r="AO357" s="8">
        <v>2</v>
      </c>
      <c r="AP357" s="8">
        <v>2</v>
      </c>
      <c r="AQ357" s="8">
        <v>2</v>
      </c>
      <c r="AR357" s="8">
        <v>7</v>
      </c>
      <c r="AS357" s="8">
        <v>13</v>
      </c>
      <c r="AT357" s="8">
        <v>24</v>
      </c>
      <c r="AU357" s="8">
        <v>21</v>
      </c>
      <c r="AV357" s="8">
        <v>18</v>
      </c>
      <c r="AW357" s="8">
        <v>16</v>
      </c>
      <c r="AX357" s="8">
        <v>31</v>
      </c>
      <c r="AY357" s="8">
        <v>0</v>
      </c>
      <c r="AZ357" s="8">
        <v>0</v>
      </c>
      <c r="BA357" s="9">
        <v>7.5</v>
      </c>
      <c r="BB357" s="9">
        <v>7.5640000000000001</v>
      </c>
      <c r="BC357" s="9">
        <v>0</v>
      </c>
      <c r="BD357" s="9">
        <v>0</v>
      </c>
      <c r="BE357" s="9">
        <v>0</v>
      </c>
      <c r="BF357" s="9">
        <v>0</v>
      </c>
      <c r="BG357" s="9">
        <v>0</v>
      </c>
      <c r="BH357" s="9">
        <v>0</v>
      </c>
      <c r="BI357" s="9">
        <v>5.75</v>
      </c>
      <c r="BJ357" s="9">
        <v>0</v>
      </c>
      <c r="BK357" s="9">
        <v>0</v>
      </c>
      <c r="BL357" s="9">
        <v>7.75</v>
      </c>
      <c r="BM357" s="9">
        <v>0</v>
      </c>
      <c r="BN357" s="9">
        <v>0</v>
      </c>
      <c r="BO357" s="9">
        <v>0</v>
      </c>
      <c r="BP357" s="9">
        <v>7.5640000000000001</v>
      </c>
      <c r="BQ357" s="9">
        <v>7.7910000000000004</v>
      </c>
      <c r="BR357" s="9">
        <v>7.7910000000000004</v>
      </c>
      <c r="BS357" s="9">
        <v>7.7910000000000004</v>
      </c>
      <c r="BT357" s="9">
        <v>7.7910000000000004</v>
      </c>
      <c r="BU357" s="9">
        <v>7.7910000000000004</v>
      </c>
      <c r="BV357" s="9">
        <v>7.7910000000000004</v>
      </c>
      <c r="BW357" s="9">
        <v>7.7910000000000004</v>
      </c>
      <c r="BX357" s="9">
        <v>7.7910000000000004</v>
      </c>
      <c r="BY357" s="9">
        <v>7.7910000000000004</v>
      </c>
      <c r="BZ357" s="9">
        <v>0</v>
      </c>
      <c r="CA357" s="9">
        <v>0</v>
      </c>
      <c r="CB357" s="9">
        <v>0</v>
      </c>
      <c r="CC357" s="9">
        <v>267</v>
      </c>
      <c r="CD357" s="9">
        <v>264</v>
      </c>
      <c r="CE357" s="9">
        <v>262</v>
      </c>
      <c r="CF357" s="9">
        <v>257</v>
      </c>
      <c r="CG357" s="9">
        <v>248</v>
      </c>
      <c r="CH357" s="9">
        <v>229</v>
      </c>
      <c r="CI357" s="9">
        <v>196</v>
      </c>
      <c r="CJ357" s="9">
        <v>168</v>
      </c>
      <c r="CK357" s="9">
        <v>151</v>
      </c>
      <c r="CL357" s="9">
        <v>64</v>
      </c>
      <c r="CM357" s="9">
        <v>0</v>
      </c>
      <c r="CN357" s="9">
        <v>0</v>
      </c>
      <c r="CO357" s="9">
        <v>0</v>
      </c>
      <c r="CP357" s="9">
        <v>7.5640000000000001</v>
      </c>
      <c r="CQ357" s="9">
        <v>7.7910000000000004</v>
      </c>
      <c r="CR357" s="9">
        <v>7.7910000000000004</v>
      </c>
      <c r="CS357" s="9">
        <v>7.7910000000000004</v>
      </c>
      <c r="CT357" s="9">
        <v>7.7910000000000004</v>
      </c>
      <c r="CU357" s="9">
        <v>7.7910000000000004</v>
      </c>
      <c r="CV357" s="9">
        <v>7.7910000000000004</v>
      </c>
      <c r="CW357" s="9">
        <v>7.7910000000000004</v>
      </c>
      <c r="CX357" s="9">
        <v>7.7910000000000004</v>
      </c>
      <c r="CY357" s="9">
        <v>7.7910000000000004</v>
      </c>
      <c r="CZ357" s="9">
        <v>0</v>
      </c>
      <c r="DA357" s="9">
        <v>0</v>
      </c>
      <c r="DB357" s="7" t="e">
        <f>VLOOKUP(Table[[#This Row],[ACCT]],[1]GD2!A:P,16,FALSE)</f>
        <v>#N/A</v>
      </c>
      <c r="DC357" s="7">
        <f>IF(Table[[#This Row],[ACCT]]=100,IF(VLOOKUP(100,[1]GD2!$A$1:$T$500,5,FALSE)="N",VLOOKUP(100,[1]GD2!$A$1:$P$500,16,FALSE),0),)</f>
        <v>0</v>
      </c>
      <c r="DD357" s="7">
        <f>IFERROR(SUM(Table[[#This Row],[ -   ]]*Table[[#This Row],[Yld0]],Table[[#This Row],[PYld0]]*Table[[#This Row],[0p]],Table[[#This Row],[RPP0]]*Table[[#This Row],[RPY0]])/SUM(Table[[#This Row],[ -   ]],Table[[#This Row],[0p]],Table[[#This Row],[RPP0]]),0)</f>
        <v>7.5640000000000001</v>
      </c>
      <c r="DE357" s="10">
        <f>IFERROR(SUM(Table[[#This Row],[ 1 ]]*Table[[#This Row],[Yld1]],Table[[#This Row],[PYld1]]*Table[[#This Row],[1p]],Table[[#This Row],[RPP1]]*Table[[#This Row],[RPY1]])/SUM(Table[[#This Row],[ 1 ]],Table[[#This Row],[1p]],Table[[#This Row],[RPP1]]),0)</f>
        <v>7.5639999999999992</v>
      </c>
      <c r="DF357" s="11">
        <f>IFERROR(SUM(Table[[#This Row],[ 2 ]]*Table[[#This Row],[Yld2]],Table[[#This Row],[PYld2]]*Table[[#This Row],[2p]],Table[[#This Row],[RPP2]]*Table[[#This Row],[RPY2]])/SUM(Table[[#This Row],[ 2 ]],Table[[#This Row],[2p]],Table[[#This Row],[RPP2]]),0)</f>
        <v>7.7909999999999995</v>
      </c>
      <c r="DG357" s="11">
        <f>IFERROR(SUM(Table[[#This Row],[ 3 ]]*Table[[#This Row],[Yld3]],Table[[#This Row],[PYld3]]*Table[[#This Row],[3p]],Table[[#This Row],[RPP3]]*Table[[#This Row],[RPY3]])/SUM(Table[[#This Row],[ 3 ]],Table[[#This Row],[3p]],Table[[#This Row],[RPP3]]),0)</f>
        <v>7.7910000000000004</v>
      </c>
      <c r="DH357" s="11">
        <f>IFERROR(SUM(Table[[#This Row],[ 4 ]]*Table[[#This Row],[Yld4]],Table[[#This Row],[PYld4]]*Table[[#This Row],[4p]],Table[[#This Row],[RPP4]]*Table[[#This Row],[RPY4]])/SUM(Table[[#This Row],[ 4 ]],Table[[#This Row],[4p]],Table[[#This Row],[RPP4]]),0)</f>
        <v>7.7910000000000004</v>
      </c>
      <c r="DI357" s="11">
        <f>IFERROR(SUM(Table[[#This Row],[ 5 ]]*Table[[#This Row],[Yld5]],Table[[#This Row],[PYld5]]*Table[[#This Row],[5p]],Table[[#This Row],[RPP5]]*Table[[#This Row],[RPY5]])/SUM(Table[[#This Row],[ 5 ]],Table[[#This Row],[5p]],Table[[#This Row],[RPP5]]),0)</f>
        <v>7.7910000000000004</v>
      </c>
      <c r="DJ357" s="11">
        <f>IFERROR(SUM(Table[[#This Row],[ 6 ]]*Table[[#This Row],[Yld6]],Table[[#This Row],[PYld6]]*Table[[#This Row],[6p]],Table[[#This Row],[RPP6]]*Table[[#This Row],[RPY6]])/SUM(Table[[#This Row],[ 6 ]],Table[[#This Row],[6p]],Table[[#This Row],[RPP6]]),0)</f>
        <v>7.7910000000000004</v>
      </c>
      <c r="DK357" s="11">
        <f>IFERROR(SUM(Table[[#This Row],[ 7 ]]*Table[[#This Row],[Yld7]],Table[[#This Row],[PYld7]]*Table[[#This Row],[7p]],Table[[#This Row],[RPP7]]*Table[[#This Row],[RPY7]])/SUM(Table[[#This Row],[ 7 ]],Table[[#This Row],[7p]],Table[[#This Row],[RPP7]],),0)</f>
        <v>7.6266822033898301</v>
      </c>
      <c r="DL357" s="11">
        <f>IFERROR(SUM(Table[[#This Row],[ 8 ]]*Table[[#This Row],[Yld8]],Table[[#This Row],[PYld8]]*Table[[#This Row],[8p]],Table[[#This Row],[RPP8]]*Table[[#This Row],[RPY8]])/SUM(Table[[#This Row],[ 8 ]],Table[[#This Row],[8p]],Table[[#This Row],[RPP8]]),0)</f>
        <v>7.7910000000000013</v>
      </c>
      <c r="DM357" s="11">
        <f>IFERROR(SUM(Table[[#This Row],[ 9 ]]*Table[[#This Row],[Yld9]],Table[[#This Row],[PYld9]]*Table[[#This Row],[9p]],Table[[#This Row],[RPP9]]*Table[[#This Row],[RPY9]])/SUM(Table[[#This Row],[ 9 ]],Table[[#This Row],[9p]],Table[[#This Row],[RPP9]]),0)</f>
        <v>7.7909999999999995</v>
      </c>
      <c r="DN357" s="11">
        <f>IFERROR(SUM(Table[[#This Row],[ 10 ]]*Table[[#This Row],[Yld10]],Table[[#This Row],[PYld10]]*Table[[#This Row],[10p]],Table[[#This Row],[RPP10]]*Table[[#This Row],[RPY10]])/SUM(Table[[#This Row],[ 10 ]],Table[[#This Row],[10p]],Table[[#This Row],[RPP10]]),0)</f>
        <v>7.7687259615384612</v>
      </c>
      <c r="DO357" s="11">
        <f>IFERROR(SUM(Table[[#This Row],[ 11 ]]*Table[[#This Row],[Yld11]],Table[[#This Row],[PYld11]]*Table[[#This Row],[11p]],Table[[#This Row],[RPP11]]*Table[[#This Row],[RPY11]])/SUM(Table[[#This Row],[ 11 ]],Table[[#This Row],[11p]],Table[[#This Row],[RPP11]]),0)</f>
        <v>0</v>
      </c>
      <c r="DP357" s="11">
        <f>IFERROR(SUM(Table[[#This Row],[ 12 ]]*Table[[#This Row],[Yld12]],Table[[#This Row],[PYld12]]*Table[[#This Row],[12p]],Table[[#This Row],[RPP12]]*Table[[#This Row],[RP_YLD_12]])/SUM(Table[[#This Row],[ 12 ]],Table[[#This Row],[12p]],Table[[#This Row],[RPP12]]),0)</f>
        <v>0</v>
      </c>
      <c r="DQ357" s="11" t="e">
        <f>Table[[#This Row],[Reinvest]]*Table[[#This Row],[BV2]]</f>
        <v>#N/A</v>
      </c>
      <c r="DR357" s="11" t="e">
        <f>Table[[#This Row],[BV2]]*Table[[#This Row],[Yld0c]]</f>
        <v>#N/A</v>
      </c>
      <c r="DS357" s="11">
        <f>Table[[#This Row],[1c]]*Table[[#This Row],[Yld1c]]</f>
        <v>2034.7159999999997</v>
      </c>
      <c r="DT357" s="11">
        <f>Table[[#This Row],[2c]]*Table[[#This Row],[Yld2c]]</f>
        <v>2072.4059999999999</v>
      </c>
      <c r="DU357" s="11">
        <f>Table[[#This Row],[3c]]*Table[[#This Row],[Yld3c]]</f>
        <v>2056.8240000000001</v>
      </c>
      <c r="DV357" s="11">
        <f>Table[[#This Row],[4c]]*Table[[#This Row],[Yld4c]]</f>
        <v>2056.8240000000001</v>
      </c>
      <c r="DW357" s="11">
        <f>Table[[#This Row],[5c]]*Table[[#This Row],[Yld5c]]</f>
        <v>2033.451</v>
      </c>
      <c r="DX357" s="11">
        <f>Table[[#This Row],[6c]]*Table[[#This Row],[Yld6c]]</f>
        <v>1971.123</v>
      </c>
      <c r="DY357" s="11">
        <f>Table[[#This Row],[7c]]*Table[[#This Row],[Yld7c]]</f>
        <v>1799.8969999999999</v>
      </c>
      <c r="DZ357" s="11">
        <f>Table[[#This Row],[8c]]*Table[[#This Row],[Yld8c]]</f>
        <v>1449.1260000000002</v>
      </c>
      <c r="EA357" s="11">
        <f>Table[[#This Row],[9c]]*Table[[#This Row],[Yld9c]]</f>
        <v>1301.097</v>
      </c>
      <c r="EB357" s="11">
        <f>Table[[#This Row],[10c]]*Table[[#This Row],[Yld10c]]</f>
        <v>1615.895</v>
      </c>
      <c r="EC357" s="11">
        <f>Table[[#This Row],[11c]]*Table[[#This Row],[Yld11c]]</f>
        <v>0</v>
      </c>
      <c r="ED357" s="11">
        <f>Table[[#This Row],[12c]]*Table[[#This Row],[Yld12c]]</f>
        <v>0</v>
      </c>
      <c r="EE357" s="8" t="e">
        <f>IF(VLOOKUP(Table[[#This Row],[ACCT]],[1]GD2!A:P,5,FALSE)="N",0,VLOOKUP(Table[[#This Row],[ACCT]],[1]GD2!A:P,16,FALSE))</f>
        <v>#N/A</v>
      </c>
    </row>
    <row r="358" spans="1:135" x14ac:dyDescent="0.25">
      <c r="A358" s="6" t="s">
        <v>135</v>
      </c>
      <c r="B358" s="6">
        <v>1525002</v>
      </c>
      <c r="C358" s="6">
        <v>5</v>
      </c>
      <c r="D358" s="6" t="b">
        <v>1</v>
      </c>
      <c r="E358" s="6" t="s">
        <v>136</v>
      </c>
      <c r="F358" s="6" t="s">
        <v>142</v>
      </c>
      <c r="G358" s="6" t="s">
        <v>142</v>
      </c>
      <c r="H358" s="6" t="s">
        <v>142</v>
      </c>
      <c r="I358" s="6" t="s">
        <v>142</v>
      </c>
      <c r="J358" s="6" t="s">
        <v>138</v>
      </c>
      <c r="K358" s="7" t="s">
        <v>148</v>
      </c>
      <c r="L358" s="7" t="s">
        <v>161</v>
      </c>
      <c r="M358" s="7" t="s">
        <v>155</v>
      </c>
      <c r="N358" s="8">
        <v>269</v>
      </c>
      <c r="O358" s="8">
        <v>269</v>
      </c>
      <c r="P358" s="8">
        <v>266</v>
      </c>
      <c r="Q358" s="8">
        <v>264</v>
      </c>
      <c r="R358" s="8">
        <v>264</v>
      </c>
      <c r="S358" s="8">
        <v>261</v>
      </c>
      <c r="T358" s="8">
        <v>253</v>
      </c>
      <c r="U358" s="8">
        <v>236</v>
      </c>
      <c r="V358" s="8">
        <v>186</v>
      </c>
      <c r="W358" s="8">
        <v>167</v>
      </c>
      <c r="X358" s="8">
        <v>208</v>
      </c>
      <c r="Y358" s="8">
        <v>0</v>
      </c>
      <c r="Z358" s="8">
        <v>0</v>
      </c>
      <c r="AA358" s="8">
        <v>269</v>
      </c>
      <c r="AB358" s="8">
        <v>0</v>
      </c>
      <c r="AC358" s="8">
        <v>0</v>
      </c>
      <c r="AD358" s="8">
        <v>0</v>
      </c>
      <c r="AE358" s="8">
        <v>0</v>
      </c>
      <c r="AF358" s="8">
        <v>0</v>
      </c>
      <c r="AG358" s="8">
        <v>0</v>
      </c>
      <c r="AH358" s="8">
        <v>19</v>
      </c>
      <c r="AI358" s="8">
        <v>0</v>
      </c>
      <c r="AJ358" s="8">
        <v>0</v>
      </c>
      <c r="AK358" s="8">
        <v>113</v>
      </c>
      <c r="AL358" s="8">
        <v>0</v>
      </c>
      <c r="AM358" s="8">
        <v>0</v>
      </c>
      <c r="AN358" s="8">
        <v>0</v>
      </c>
      <c r="AO358" s="8">
        <v>2</v>
      </c>
      <c r="AP358" s="8">
        <v>2</v>
      </c>
      <c r="AQ358" s="8">
        <v>2</v>
      </c>
      <c r="AR358" s="8">
        <v>7</v>
      </c>
      <c r="AS358" s="8">
        <v>13</v>
      </c>
      <c r="AT358" s="8">
        <v>24</v>
      </c>
      <c r="AU358" s="8">
        <v>21</v>
      </c>
      <c r="AV358" s="8">
        <v>18</v>
      </c>
      <c r="AW358" s="8">
        <v>16</v>
      </c>
      <c r="AX358" s="8">
        <v>31</v>
      </c>
      <c r="AY358" s="8">
        <v>0</v>
      </c>
      <c r="AZ358" s="8">
        <v>0</v>
      </c>
      <c r="BA358" s="9">
        <v>7.5</v>
      </c>
      <c r="BB358" s="9">
        <v>7.5640000000000001</v>
      </c>
      <c r="BC358" s="9">
        <v>0</v>
      </c>
      <c r="BD358" s="9">
        <v>0</v>
      </c>
      <c r="BE358" s="9">
        <v>0</v>
      </c>
      <c r="BF358" s="9">
        <v>0</v>
      </c>
      <c r="BG358" s="9">
        <v>0</v>
      </c>
      <c r="BH358" s="9">
        <v>0</v>
      </c>
      <c r="BI358" s="9">
        <v>5.75</v>
      </c>
      <c r="BJ358" s="9">
        <v>0</v>
      </c>
      <c r="BK358" s="9">
        <v>0</v>
      </c>
      <c r="BL358" s="9">
        <v>7.75</v>
      </c>
      <c r="BM358" s="9">
        <v>0</v>
      </c>
      <c r="BN358" s="9">
        <v>0</v>
      </c>
      <c r="BO358" s="9">
        <v>0</v>
      </c>
      <c r="BP358" s="9">
        <v>7.5640000000000001</v>
      </c>
      <c r="BQ358" s="9">
        <v>7.8369999999999997</v>
      </c>
      <c r="BR358" s="9">
        <v>7.7460000000000004</v>
      </c>
      <c r="BS358" s="9">
        <v>7.6550000000000002</v>
      </c>
      <c r="BT358" s="9">
        <v>7.3819999999999997</v>
      </c>
      <c r="BU358" s="9">
        <v>6.8369999999999997</v>
      </c>
      <c r="BV358" s="9">
        <v>6.7910000000000004</v>
      </c>
      <c r="BW358" s="9">
        <v>6.7910000000000004</v>
      </c>
      <c r="BX358" s="9">
        <v>6.7910000000000004</v>
      </c>
      <c r="BY358" s="9">
        <v>6.7910000000000004</v>
      </c>
      <c r="BZ358" s="9">
        <v>0</v>
      </c>
      <c r="CA358" s="9">
        <v>0</v>
      </c>
      <c r="CB358" s="9">
        <v>0</v>
      </c>
      <c r="CC358" s="9">
        <v>267</v>
      </c>
      <c r="CD358" s="9">
        <v>264</v>
      </c>
      <c r="CE358" s="9">
        <v>262</v>
      </c>
      <c r="CF358" s="9">
        <v>257</v>
      </c>
      <c r="CG358" s="9">
        <v>248</v>
      </c>
      <c r="CH358" s="9">
        <v>229</v>
      </c>
      <c r="CI358" s="9">
        <v>196</v>
      </c>
      <c r="CJ358" s="9">
        <v>168</v>
      </c>
      <c r="CK358" s="9">
        <v>151</v>
      </c>
      <c r="CL358" s="9">
        <v>64</v>
      </c>
      <c r="CM358" s="9">
        <v>0</v>
      </c>
      <c r="CN358" s="9">
        <v>0</v>
      </c>
      <c r="CO358" s="9">
        <v>0</v>
      </c>
      <c r="CP358" s="9">
        <v>7.5640000000000001</v>
      </c>
      <c r="CQ358" s="9">
        <v>7.8369999999999997</v>
      </c>
      <c r="CR358" s="9">
        <v>7.7460000000000004</v>
      </c>
      <c r="CS358" s="9">
        <v>7.5640000000000001</v>
      </c>
      <c r="CT358" s="9">
        <v>7.157</v>
      </c>
      <c r="CU358" s="9">
        <v>6.7949999999999999</v>
      </c>
      <c r="CV358" s="9">
        <v>6.7910000000000004</v>
      </c>
      <c r="CW358" s="9">
        <v>6.7910000000000004</v>
      </c>
      <c r="CX358" s="9">
        <v>6.7910000000000004</v>
      </c>
      <c r="CY358" s="9">
        <v>6.7910000000000004</v>
      </c>
      <c r="CZ358" s="9">
        <v>0</v>
      </c>
      <c r="DA358" s="9">
        <v>0</v>
      </c>
      <c r="DB358" s="7" t="e">
        <f>VLOOKUP(Table[[#This Row],[ACCT]],[1]GD2!A:P,16,FALSE)</f>
        <v>#N/A</v>
      </c>
      <c r="DC358" s="7">
        <f>IF(Table[[#This Row],[ACCT]]=100,IF(VLOOKUP(100,[1]GD2!$A$1:$T$500,5,FALSE)="N",VLOOKUP(100,[1]GD2!$A$1:$P$500,16,FALSE),0),)</f>
        <v>0</v>
      </c>
      <c r="DD358" s="7">
        <f>IFERROR(SUM(Table[[#This Row],[ -   ]]*Table[[#This Row],[Yld0]],Table[[#This Row],[PYld0]]*Table[[#This Row],[0p]],Table[[#This Row],[RPP0]]*Table[[#This Row],[RPY0]])/SUM(Table[[#This Row],[ -   ]],Table[[#This Row],[0p]],Table[[#This Row],[RPP0]]),0)</f>
        <v>7.5640000000000001</v>
      </c>
      <c r="DE358" s="10">
        <f>IFERROR(SUM(Table[[#This Row],[ 1 ]]*Table[[#This Row],[Yld1]],Table[[#This Row],[PYld1]]*Table[[#This Row],[1p]],Table[[#This Row],[RPP1]]*Table[[#This Row],[RPY1]])/SUM(Table[[#This Row],[ 1 ]],Table[[#This Row],[1p]],Table[[#This Row],[RPP1]]),0)</f>
        <v>7.5639999999999992</v>
      </c>
      <c r="DF358" s="11">
        <f>IFERROR(SUM(Table[[#This Row],[ 2 ]]*Table[[#This Row],[Yld2]],Table[[#This Row],[PYld2]]*Table[[#This Row],[2p]],Table[[#This Row],[RPP2]]*Table[[#This Row],[RPY2]])/SUM(Table[[#This Row],[ 2 ]],Table[[#This Row],[2p]],Table[[#This Row],[RPP2]]),0)</f>
        <v>7.8369999999999997</v>
      </c>
      <c r="DG358" s="11">
        <f>IFERROR(SUM(Table[[#This Row],[ 3 ]]*Table[[#This Row],[Yld3]],Table[[#This Row],[PYld3]]*Table[[#This Row],[3p]],Table[[#This Row],[RPP3]]*Table[[#This Row],[RPY3]])/SUM(Table[[#This Row],[ 3 ]],Table[[#This Row],[3p]],Table[[#This Row],[RPP3]]),0)</f>
        <v>7.7460000000000004</v>
      </c>
      <c r="DH358" s="11">
        <f>IFERROR(SUM(Table[[#This Row],[ 4 ]]*Table[[#This Row],[Yld4]],Table[[#This Row],[PYld4]]*Table[[#This Row],[4p]],Table[[#This Row],[RPP4]]*Table[[#This Row],[RPY4]])/SUM(Table[[#This Row],[ 4 ]],Table[[#This Row],[4p]],Table[[#This Row],[RPP4]]),0)</f>
        <v>7.5664128787878795</v>
      </c>
      <c r="DI358" s="11">
        <f>IFERROR(SUM(Table[[#This Row],[ 5 ]]*Table[[#This Row],[Yld5]],Table[[#This Row],[PYld5]]*Table[[#This Row],[5p]],Table[[#This Row],[RPP5]]*Table[[#This Row],[RPY5]])/SUM(Table[[#This Row],[ 5 ]],Table[[#This Row],[5p]],Table[[#This Row],[RPP5]]),0)</f>
        <v>7.1682068965517232</v>
      </c>
      <c r="DJ358" s="11">
        <f>IFERROR(SUM(Table[[#This Row],[ 6 ]]*Table[[#This Row],[Yld6]],Table[[#This Row],[PYld6]]*Table[[#This Row],[6p]],Table[[#This Row],[RPP6]]*Table[[#This Row],[RPY6]])/SUM(Table[[#This Row],[ 6 ]],Table[[#This Row],[6p]],Table[[#This Row],[RPP6]]),0)</f>
        <v>6.7989841897233205</v>
      </c>
      <c r="DK358" s="11">
        <f>IFERROR(SUM(Table[[#This Row],[ 7 ]]*Table[[#This Row],[Yld7]],Table[[#This Row],[PYld7]]*Table[[#This Row],[7p]],Table[[#This Row],[RPP7]]*Table[[#This Row],[RPY7]])/SUM(Table[[#This Row],[ 7 ]],Table[[#This Row],[7p]],Table[[#This Row],[RPP7]],),0)</f>
        <v>6.7071906779661026</v>
      </c>
      <c r="DL358" s="11">
        <f>IFERROR(SUM(Table[[#This Row],[ 8 ]]*Table[[#This Row],[Yld8]],Table[[#This Row],[PYld8]]*Table[[#This Row],[8p]],Table[[#This Row],[RPP8]]*Table[[#This Row],[RPY8]])/SUM(Table[[#This Row],[ 8 ]],Table[[#This Row],[8p]],Table[[#This Row],[RPP8]]),0)</f>
        <v>6.7910000000000013</v>
      </c>
      <c r="DM358" s="11">
        <f>IFERROR(SUM(Table[[#This Row],[ 9 ]]*Table[[#This Row],[Yld9]],Table[[#This Row],[PYld9]]*Table[[#This Row],[9p]],Table[[#This Row],[RPP9]]*Table[[#This Row],[RPY9]])/SUM(Table[[#This Row],[ 9 ]],Table[[#This Row],[9p]],Table[[#This Row],[RPP9]]),0)</f>
        <v>6.7909999999999995</v>
      </c>
      <c r="DN358" s="11">
        <f>IFERROR(SUM(Table[[#This Row],[ 10 ]]*Table[[#This Row],[Yld10]],Table[[#This Row],[PYld10]]*Table[[#This Row],[10p]],Table[[#This Row],[RPP10]]*Table[[#This Row],[RPY10]])/SUM(Table[[#This Row],[ 10 ]],Table[[#This Row],[10p]],Table[[#This Row],[RPP10]]),0)</f>
        <v>7.311995192307692</v>
      </c>
      <c r="DO358" s="11">
        <f>IFERROR(SUM(Table[[#This Row],[ 11 ]]*Table[[#This Row],[Yld11]],Table[[#This Row],[PYld11]]*Table[[#This Row],[11p]],Table[[#This Row],[RPP11]]*Table[[#This Row],[RPY11]])/SUM(Table[[#This Row],[ 11 ]],Table[[#This Row],[11p]],Table[[#This Row],[RPP11]]),0)</f>
        <v>0</v>
      </c>
      <c r="DP358" s="11">
        <f>IFERROR(SUM(Table[[#This Row],[ 12 ]]*Table[[#This Row],[Yld12]],Table[[#This Row],[PYld12]]*Table[[#This Row],[12p]],Table[[#This Row],[RPP12]]*Table[[#This Row],[RP_YLD_12]])/SUM(Table[[#This Row],[ 12 ]],Table[[#This Row],[12p]],Table[[#This Row],[RPP12]]),0)</f>
        <v>0</v>
      </c>
      <c r="DQ358" s="11" t="e">
        <f>Table[[#This Row],[Reinvest]]*Table[[#This Row],[BV2]]</f>
        <v>#N/A</v>
      </c>
      <c r="DR358" s="11" t="e">
        <f>Table[[#This Row],[BV2]]*Table[[#This Row],[Yld0c]]</f>
        <v>#N/A</v>
      </c>
      <c r="DS358" s="11">
        <f>Table[[#This Row],[1c]]*Table[[#This Row],[Yld1c]]</f>
        <v>2034.7159999999997</v>
      </c>
      <c r="DT358" s="11">
        <f>Table[[#This Row],[2c]]*Table[[#This Row],[Yld2c]]</f>
        <v>2084.6419999999998</v>
      </c>
      <c r="DU358" s="11">
        <f>Table[[#This Row],[3c]]*Table[[#This Row],[Yld3c]]</f>
        <v>2044.9440000000002</v>
      </c>
      <c r="DV358" s="11">
        <f>Table[[#This Row],[4c]]*Table[[#This Row],[Yld4c]]</f>
        <v>1997.5330000000001</v>
      </c>
      <c r="DW358" s="11">
        <f>Table[[#This Row],[5c]]*Table[[#This Row],[Yld5c]]</f>
        <v>1870.9019999999998</v>
      </c>
      <c r="DX358" s="11">
        <f>Table[[#This Row],[6c]]*Table[[#This Row],[Yld6c]]</f>
        <v>1720.143</v>
      </c>
      <c r="DY358" s="11">
        <f>Table[[#This Row],[7c]]*Table[[#This Row],[Yld7c]]</f>
        <v>1582.8970000000002</v>
      </c>
      <c r="DZ358" s="11">
        <f>Table[[#This Row],[8c]]*Table[[#This Row],[Yld8c]]</f>
        <v>1263.1260000000002</v>
      </c>
      <c r="EA358" s="11">
        <f>Table[[#This Row],[9c]]*Table[[#This Row],[Yld9c]]</f>
        <v>1134.097</v>
      </c>
      <c r="EB358" s="11">
        <f>Table[[#This Row],[10c]]*Table[[#This Row],[Yld10c]]</f>
        <v>1520.895</v>
      </c>
      <c r="EC358" s="11">
        <f>Table[[#This Row],[11c]]*Table[[#This Row],[Yld11c]]</f>
        <v>0</v>
      </c>
      <c r="ED358" s="11">
        <f>Table[[#This Row],[12c]]*Table[[#This Row],[Yld12c]]</f>
        <v>0</v>
      </c>
      <c r="EE358" s="8" t="e">
        <f>IF(VLOOKUP(Table[[#This Row],[ACCT]],[1]GD2!A:P,5,FALSE)="N",0,VLOOKUP(Table[[#This Row],[ACCT]],[1]GD2!A:P,16,FALSE))</f>
        <v>#N/A</v>
      </c>
    </row>
    <row r="359" spans="1:135" x14ac:dyDescent="0.25">
      <c r="A359" s="6" t="s">
        <v>135</v>
      </c>
      <c r="B359" s="6">
        <v>1525002</v>
      </c>
      <c r="C359" s="6">
        <v>6</v>
      </c>
      <c r="D359" s="6" t="b">
        <v>1</v>
      </c>
      <c r="E359" s="6" t="s">
        <v>136</v>
      </c>
      <c r="F359" s="6" t="s">
        <v>143</v>
      </c>
      <c r="G359" s="6" t="s">
        <v>143</v>
      </c>
      <c r="H359" s="6" t="s">
        <v>143</v>
      </c>
      <c r="I359" s="6" t="s">
        <v>143</v>
      </c>
      <c r="J359" s="6" t="s">
        <v>138</v>
      </c>
      <c r="K359" s="7" t="s">
        <v>148</v>
      </c>
      <c r="L359" s="7" t="s">
        <v>161</v>
      </c>
      <c r="M359" s="7" t="s">
        <v>156</v>
      </c>
      <c r="N359" s="8">
        <v>269</v>
      </c>
      <c r="O359" s="8">
        <v>269</v>
      </c>
      <c r="P359" s="8">
        <v>264</v>
      </c>
      <c r="Q359" s="8">
        <v>259</v>
      </c>
      <c r="R359" s="8">
        <v>259</v>
      </c>
      <c r="S359" s="8">
        <v>251</v>
      </c>
      <c r="T359" s="8">
        <v>234</v>
      </c>
      <c r="U359" s="8">
        <v>192</v>
      </c>
      <c r="V359" s="8">
        <v>136</v>
      </c>
      <c r="W359" s="8">
        <v>109</v>
      </c>
      <c r="X359" s="8">
        <v>112</v>
      </c>
      <c r="Y359" s="8">
        <v>0</v>
      </c>
      <c r="Z359" s="8">
        <v>0</v>
      </c>
      <c r="AA359" s="8">
        <v>269</v>
      </c>
      <c r="AB359" s="8">
        <v>0</v>
      </c>
      <c r="AC359" s="8">
        <v>0</v>
      </c>
      <c r="AD359" s="8">
        <v>0</v>
      </c>
      <c r="AE359" s="8">
        <v>0</v>
      </c>
      <c r="AF359" s="8">
        <v>0</v>
      </c>
      <c r="AG359" s="8">
        <v>0</v>
      </c>
      <c r="AH359" s="8">
        <v>14</v>
      </c>
      <c r="AI359" s="8">
        <v>0</v>
      </c>
      <c r="AJ359" s="8">
        <v>0</v>
      </c>
      <c r="AK359" s="8">
        <v>51</v>
      </c>
      <c r="AL359" s="8">
        <v>0</v>
      </c>
      <c r="AM359" s="8">
        <v>0</v>
      </c>
      <c r="AN359" s="8">
        <v>0</v>
      </c>
      <c r="AO359" s="8">
        <v>5</v>
      </c>
      <c r="AP359" s="8">
        <v>5</v>
      </c>
      <c r="AQ359" s="8">
        <v>5</v>
      </c>
      <c r="AR359" s="8">
        <v>14</v>
      </c>
      <c r="AS359" s="8">
        <v>25</v>
      </c>
      <c r="AT359" s="8">
        <v>43</v>
      </c>
      <c r="AU359" s="8">
        <v>33</v>
      </c>
      <c r="AV359" s="8">
        <v>25</v>
      </c>
      <c r="AW359" s="8">
        <v>20</v>
      </c>
      <c r="AX359" s="8">
        <v>29</v>
      </c>
      <c r="AY359" s="8">
        <v>0</v>
      </c>
      <c r="AZ359" s="8">
        <v>0</v>
      </c>
      <c r="BA359" s="9">
        <v>7.5</v>
      </c>
      <c r="BB359" s="9">
        <v>7.5640000000000001</v>
      </c>
      <c r="BC359" s="9">
        <v>0</v>
      </c>
      <c r="BD359" s="9">
        <v>0</v>
      </c>
      <c r="BE359" s="9">
        <v>0</v>
      </c>
      <c r="BF359" s="9">
        <v>0</v>
      </c>
      <c r="BG359" s="9">
        <v>0</v>
      </c>
      <c r="BH359" s="9">
        <v>0</v>
      </c>
      <c r="BI359" s="9">
        <v>5.75</v>
      </c>
      <c r="BJ359" s="9">
        <v>0</v>
      </c>
      <c r="BK359" s="9">
        <v>0</v>
      </c>
      <c r="BL359" s="9">
        <v>7.75</v>
      </c>
      <c r="BM359" s="9">
        <v>0</v>
      </c>
      <c r="BN359" s="9">
        <v>0</v>
      </c>
      <c r="BO359" s="9">
        <v>0</v>
      </c>
      <c r="BP359" s="9">
        <v>7.5640000000000001</v>
      </c>
      <c r="BQ359" s="9">
        <v>7.8819999999999997</v>
      </c>
      <c r="BR359" s="9">
        <v>7.7</v>
      </c>
      <c r="BS359" s="9">
        <v>7.5190000000000001</v>
      </c>
      <c r="BT359" s="9">
        <v>6.9729999999999999</v>
      </c>
      <c r="BU359" s="9">
        <v>5.8819999999999997</v>
      </c>
      <c r="BV359" s="9">
        <v>5.7910000000000004</v>
      </c>
      <c r="BW359" s="9">
        <v>5.7910000000000004</v>
      </c>
      <c r="BX359" s="9">
        <v>5.7910000000000004</v>
      </c>
      <c r="BY359" s="9">
        <v>5.7910000000000004</v>
      </c>
      <c r="BZ359" s="9">
        <v>0</v>
      </c>
      <c r="CA359" s="9">
        <v>0</v>
      </c>
      <c r="CB359" s="9">
        <v>0</v>
      </c>
      <c r="CC359" s="9">
        <v>264</v>
      </c>
      <c r="CD359" s="9">
        <v>259</v>
      </c>
      <c r="CE359" s="9">
        <v>254</v>
      </c>
      <c r="CF359" s="9">
        <v>245</v>
      </c>
      <c r="CG359" s="9">
        <v>226</v>
      </c>
      <c r="CH359" s="9">
        <v>191</v>
      </c>
      <c r="CI359" s="9">
        <v>145</v>
      </c>
      <c r="CJ359" s="9">
        <v>111</v>
      </c>
      <c r="CK359" s="9">
        <v>89</v>
      </c>
      <c r="CL359" s="9">
        <v>32</v>
      </c>
      <c r="CM359" s="9">
        <v>0</v>
      </c>
      <c r="CN359" s="9">
        <v>0</v>
      </c>
      <c r="CO359" s="9">
        <v>0</v>
      </c>
      <c r="CP359" s="9">
        <v>7.5640000000000001</v>
      </c>
      <c r="CQ359" s="9">
        <v>7.8819999999999997</v>
      </c>
      <c r="CR359" s="9">
        <v>7.7</v>
      </c>
      <c r="CS359" s="9">
        <v>7.3390000000000004</v>
      </c>
      <c r="CT359" s="9">
        <v>6.5279999999999996</v>
      </c>
      <c r="CU359" s="9">
        <v>5.8</v>
      </c>
      <c r="CV359" s="9">
        <v>5.7910000000000004</v>
      </c>
      <c r="CW359" s="9">
        <v>5.7910000000000004</v>
      </c>
      <c r="CX359" s="9">
        <v>5.7910000000000004</v>
      </c>
      <c r="CY359" s="9">
        <v>5.7910000000000004</v>
      </c>
      <c r="CZ359" s="9">
        <v>0</v>
      </c>
      <c r="DA359" s="9">
        <v>0</v>
      </c>
      <c r="DB359" s="7" t="e">
        <f>VLOOKUP(Table[[#This Row],[ACCT]],[1]GD2!A:P,16,FALSE)</f>
        <v>#N/A</v>
      </c>
      <c r="DC359" s="7">
        <f>IF(Table[[#This Row],[ACCT]]=100,IF(VLOOKUP(100,[1]GD2!$A$1:$T$500,5,FALSE)="N",VLOOKUP(100,[1]GD2!$A$1:$P$500,16,FALSE),0),)</f>
        <v>0</v>
      </c>
      <c r="DD359" s="7">
        <f>IFERROR(SUM(Table[[#This Row],[ -   ]]*Table[[#This Row],[Yld0]],Table[[#This Row],[PYld0]]*Table[[#This Row],[0p]],Table[[#This Row],[RPP0]]*Table[[#This Row],[RPY0]])/SUM(Table[[#This Row],[ -   ]],Table[[#This Row],[0p]],Table[[#This Row],[RPP0]]),0)</f>
        <v>7.5640000000000001</v>
      </c>
      <c r="DE359" s="10">
        <f>IFERROR(SUM(Table[[#This Row],[ 1 ]]*Table[[#This Row],[Yld1]],Table[[#This Row],[PYld1]]*Table[[#This Row],[1p]],Table[[#This Row],[RPP1]]*Table[[#This Row],[RPY1]])/SUM(Table[[#This Row],[ 1 ]],Table[[#This Row],[1p]],Table[[#This Row],[RPP1]]),0)</f>
        <v>7.5639999999999992</v>
      </c>
      <c r="DF359" s="11">
        <f>IFERROR(SUM(Table[[#This Row],[ 2 ]]*Table[[#This Row],[Yld2]],Table[[#This Row],[PYld2]]*Table[[#This Row],[2p]],Table[[#This Row],[RPP2]]*Table[[#This Row],[RPY2]])/SUM(Table[[#This Row],[ 2 ]],Table[[#This Row],[2p]],Table[[#This Row],[RPP2]]),0)</f>
        <v>7.8819999999999997</v>
      </c>
      <c r="DG359" s="11">
        <f>IFERROR(SUM(Table[[#This Row],[ 3 ]]*Table[[#This Row],[Yld3]],Table[[#This Row],[PYld3]]*Table[[#This Row],[3p]],Table[[#This Row],[RPP3]]*Table[[#This Row],[RPY3]])/SUM(Table[[#This Row],[ 3 ]],Table[[#This Row],[3p]],Table[[#This Row],[RPP3]]),0)</f>
        <v>7.7</v>
      </c>
      <c r="DH359" s="11">
        <f>IFERROR(SUM(Table[[#This Row],[ 4 ]]*Table[[#This Row],[Yld4]],Table[[#This Row],[PYld4]]*Table[[#This Row],[4p]],Table[[#This Row],[RPP4]]*Table[[#This Row],[RPY4]])/SUM(Table[[#This Row],[ 4 ]],Table[[#This Row],[4p]],Table[[#This Row],[RPP4]]),0)</f>
        <v>7.3487297297297305</v>
      </c>
      <c r="DI359" s="11">
        <f>IFERROR(SUM(Table[[#This Row],[ 5 ]]*Table[[#This Row],[Yld5]],Table[[#This Row],[PYld5]]*Table[[#This Row],[5p]],Table[[#This Row],[RPP5]]*Table[[#This Row],[RPY5]])/SUM(Table[[#This Row],[ 5 ]],Table[[#This Row],[5p]],Table[[#This Row],[RPP5]]),0)</f>
        <v>6.5723227091633465</v>
      </c>
      <c r="DJ359" s="11">
        <f>IFERROR(SUM(Table[[#This Row],[ 6 ]]*Table[[#This Row],[Yld6]],Table[[#This Row],[PYld6]]*Table[[#This Row],[6p]],Table[[#This Row],[RPP6]]*Table[[#This Row],[RPY6]])/SUM(Table[[#This Row],[ 6 ]],Table[[#This Row],[6p]],Table[[#This Row],[RPP6]]),0)</f>
        <v>5.8150683760683757</v>
      </c>
      <c r="DK359" s="11">
        <f>IFERROR(SUM(Table[[#This Row],[ 7 ]]*Table[[#This Row],[Yld7]],Table[[#This Row],[PYld7]]*Table[[#This Row],[7p]],Table[[#This Row],[RPP7]]*Table[[#This Row],[RPY7]])/SUM(Table[[#This Row],[ 7 ]],Table[[#This Row],[7p]],Table[[#This Row],[RPP7]],),0)</f>
        <v>5.7880104166666664</v>
      </c>
      <c r="DL359" s="11">
        <f>IFERROR(SUM(Table[[#This Row],[ 8 ]]*Table[[#This Row],[Yld8]],Table[[#This Row],[PYld8]]*Table[[#This Row],[8p]],Table[[#This Row],[RPP8]]*Table[[#This Row],[RPY8]])/SUM(Table[[#This Row],[ 8 ]],Table[[#This Row],[8p]],Table[[#This Row],[RPP8]]),0)</f>
        <v>5.7910000000000004</v>
      </c>
      <c r="DM359" s="11">
        <f>IFERROR(SUM(Table[[#This Row],[ 9 ]]*Table[[#This Row],[Yld9]],Table[[#This Row],[PYld9]]*Table[[#This Row],[9p]],Table[[#This Row],[RPP9]]*Table[[#This Row],[RPY9]])/SUM(Table[[#This Row],[ 9 ]],Table[[#This Row],[9p]],Table[[#This Row],[RPP9]]),0)</f>
        <v>5.7910000000000004</v>
      </c>
      <c r="DN359" s="11">
        <f>IFERROR(SUM(Table[[#This Row],[ 10 ]]*Table[[#This Row],[Yld10]],Table[[#This Row],[PYld10]]*Table[[#This Row],[10p]],Table[[#This Row],[RPP10]]*Table[[#This Row],[RPY10]])/SUM(Table[[#This Row],[ 10 ]],Table[[#This Row],[10p]],Table[[#This Row],[RPP10]]),0)</f>
        <v>6.6830446428571433</v>
      </c>
      <c r="DO359" s="11">
        <f>IFERROR(SUM(Table[[#This Row],[ 11 ]]*Table[[#This Row],[Yld11]],Table[[#This Row],[PYld11]]*Table[[#This Row],[11p]],Table[[#This Row],[RPP11]]*Table[[#This Row],[RPY11]])/SUM(Table[[#This Row],[ 11 ]],Table[[#This Row],[11p]],Table[[#This Row],[RPP11]]),0)</f>
        <v>0</v>
      </c>
      <c r="DP359" s="11">
        <f>IFERROR(SUM(Table[[#This Row],[ 12 ]]*Table[[#This Row],[Yld12]],Table[[#This Row],[PYld12]]*Table[[#This Row],[12p]],Table[[#This Row],[RPP12]]*Table[[#This Row],[RP_YLD_12]])/SUM(Table[[#This Row],[ 12 ]],Table[[#This Row],[12p]],Table[[#This Row],[RPP12]]),0)</f>
        <v>0</v>
      </c>
      <c r="DQ359" s="11" t="e">
        <f>Table[[#This Row],[Reinvest]]*Table[[#This Row],[BV2]]</f>
        <v>#N/A</v>
      </c>
      <c r="DR359" s="11" t="e">
        <f>Table[[#This Row],[BV2]]*Table[[#This Row],[Yld0c]]</f>
        <v>#N/A</v>
      </c>
      <c r="DS359" s="11">
        <f>Table[[#This Row],[1c]]*Table[[#This Row],[Yld1c]]</f>
        <v>2034.7159999999997</v>
      </c>
      <c r="DT359" s="11">
        <f>Table[[#This Row],[2c]]*Table[[#This Row],[Yld2c]]</f>
        <v>2080.848</v>
      </c>
      <c r="DU359" s="11">
        <f>Table[[#This Row],[3c]]*Table[[#This Row],[Yld3c]]</f>
        <v>1994.3</v>
      </c>
      <c r="DV359" s="11">
        <f>Table[[#This Row],[4c]]*Table[[#This Row],[Yld4c]]</f>
        <v>1903.3210000000001</v>
      </c>
      <c r="DW359" s="11">
        <f>Table[[#This Row],[5c]]*Table[[#This Row],[Yld5c]]</f>
        <v>1649.653</v>
      </c>
      <c r="DX359" s="11">
        <f>Table[[#This Row],[6c]]*Table[[#This Row],[Yld6c]]</f>
        <v>1360.7259999999999</v>
      </c>
      <c r="DY359" s="11">
        <f>Table[[#This Row],[7c]]*Table[[#This Row],[Yld7c]]</f>
        <v>1111.298</v>
      </c>
      <c r="DZ359" s="11">
        <f>Table[[#This Row],[8c]]*Table[[#This Row],[Yld8c]]</f>
        <v>787.57600000000002</v>
      </c>
      <c r="EA359" s="11">
        <f>Table[[#This Row],[9c]]*Table[[#This Row],[Yld9c]]</f>
        <v>631.21900000000005</v>
      </c>
      <c r="EB359" s="11">
        <f>Table[[#This Row],[10c]]*Table[[#This Row],[Yld10c]]</f>
        <v>748.50100000000009</v>
      </c>
      <c r="EC359" s="11">
        <f>Table[[#This Row],[11c]]*Table[[#This Row],[Yld11c]]</f>
        <v>0</v>
      </c>
      <c r="ED359" s="11">
        <f>Table[[#This Row],[12c]]*Table[[#This Row],[Yld12c]]</f>
        <v>0</v>
      </c>
      <c r="EE359" s="8" t="e">
        <f>IF(VLOOKUP(Table[[#This Row],[ACCT]],[1]GD2!A:P,5,FALSE)="N",0,VLOOKUP(Table[[#This Row],[ACCT]],[1]GD2!A:P,16,FALSE))</f>
        <v>#N/A</v>
      </c>
    </row>
    <row r="360" spans="1:135" x14ac:dyDescent="0.25">
      <c r="A360" s="6" t="s">
        <v>135</v>
      </c>
      <c r="B360" s="6">
        <v>1525002</v>
      </c>
      <c r="C360" s="6">
        <v>7</v>
      </c>
      <c r="D360" s="6" t="b">
        <v>1</v>
      </c>
      <c r="E360" s="6" t="s">
        <v>144</v>
      </c>
      <c r="F360" s="6" t="s">
        <v>145</v>
      </c>
      <c r="G360" s="6" t="s">
        <v>145</v>
      </c>
      <c r="H360" s="6" t="s">
        <v>145</v>
      </c>
      <c r="I360" s="6" t="s">
        <v>145</v>
      </c>
      <c r="J360" s="6" t="s">
        <v>146</v>
      </c>
      <c r="K360" s="7" t="s">
        <v>148</v>
      </c>
      <c r="L360" s="7" t="s">
        <v>161</v>
      </c>
      <c r="M360" s="7" t="s">
        <v>157</v>
      </c>
      <c r="N360" s="8">
        <v>269</v>
      </c>
      <c r="O360" s="8">
        <v>269</v>
      </c>
      <c r="P360" s="8">
        <v>267</v>
      </c>
      <c r="Q360" s="8">
        <v>266</v>
      </c>
      <c r="R360" s="8">
        <v>266</v>
      </c>
      <c r="S360" s="8">
        <v>264</v>
      </c>
      <c r="T360" s="8">
        <v>260</v>
      </c>
      <c r="U360" s="8">
        <v>253</v>
      </c>
      <c r="V360" s="8">
        <v>208</v>
      </c>
      <c r="W360" s="8">
        <v>195</v>
      </c>
      <c r="X360" s="8">
        <v>262</v>
      </c>
      <c r="Y360" s="8">
        <v>0</v>
      </c>
      <c r="Z360" s="8">
        <v>0</v>
      </c>
      <c r="AA360" s="8">
        <v>269</v>
      </c>
      <c r="AB360" s="8">
        <v>0</v>
      </c>
      <c r="AC360" s="8">
        <v>0</v>
      </c>
      <c r="AD360" s="8">
        <v>0</v>
      </c>
      <c r="AE360" s="8">
        <v>0</v>
      </c>
      <c r="AF360" s="8">
        <v>0</v>
      </c>
      <c r="AG360" s="8">
        <v>0</v>
      </c>
      <c r="AH360" s="8">
        <v>21</v>
      </c>
      <c r="AI360" s="8">
        <v>0</v>
      </c>
      <c r="AJ360" s="8">
        <v>0</v>
      </c>
      <c r="AK360" s="8">
        <v>154</v>
      </c>
      <c r="AL360" s="8">
        <v>0</v>
      </c>
      <c r="AM360" s="8">
        <v>0</v>
      </c>
      <c r="AN360" s="8">
        <v>0</v>
      </c>
      <c r="AO360" s="8">
        <v>1</v>
      </c>
      <c r="AP360" s="8">
        <v>1</v>
      </c>
      <c r="AQ360" s="8">
        <v>1</v>
      </c>
      <c r="AR360" s="8">
        <v>4</v>
      </c>
      <c r="AS360" s="8">
        <v>8</v>
      </c>
      <c r="AT360" s="8">
        <v>15</v>
      </c>
      <c r="AU360" s="8">
        <v>14</v>
      </c>
      <c r="AV360" s="8">
        <v>12</v>
      </c>
      <c r="AW360" s="8">
        <v>11</v>
      </c>
      <c r="AX360" s="8">
        <v>25</v>
      </c>
      <c r="AY360" s="8">
        <v>0</v>
      </c>
      <c r="AZ360" s="8">
        <v>0</v>
      </c>
      <c r="BA360" s="9">
        <v>7.5</v>
      </c>
      <c r="BB360" s="9">
        <v>7.5640000000000001</v>
      </c>
      <c r="BC360" s="9">
        <v>0</v>
      </c>
      <c r="BD360" s="9">
        <v>0</v>
      </c>
      <c r="BE360" s="9">
        <v>0</v>
      </c>
      <c r="BF360" s="9">
        <v>0</v>
      </c>
      <c r="BG360" s="9">
        <v>0</v>
      </c>
      <c r="BH360" s="9">
        <v>0</v>
      </c>
      <c r="BI360" s="9">
        <v>5.75</v>
      </c>
      <c r="BJ360" s="9">
        <v>0</v>
      </c>
      <c r="BK360" s="9">
        <v>0</v>
      </c>
      <c r="BL360" s="9">
        <v>7.75</v>
      </c>
      <c r="BM360" s="9">
        <v>0</v>
      </c>
      <c r="BN360" s="9">
        <v>0</v>
      </c>
      <c r="BO360" s="9">
        <v>0</v>
      </c>
      <c r="BP360" s="9">
        <v>7.5640000000000001</v>
      </c>
      <c r="BQ360" s="9">
        <v>11.791</v>
      </c>
      <c r="BR360" s="9">
        <v>11.791</v>
      </c>
      <c r="BS360" s="9">
        <v>11.791</v>
      </c>
      <c r="BT360" s="9">
        <v>11.791</v>
      </c>
      <c r="BU360" s="9">
        <v>11.791</v>
      </c>
      <c r="BV360" s="9">
        <v>11.791</v>
      </c>
      <c r="BW360" s="9">
        <v>11.791</v>
      </c>
      <c r="BX360" s="9">
        <v>11.791</v>
      </c>
      <c r="BY360" s="9">
        <v>11.791</v>
      </c>
      <c r="BZ360" s="9">
        <v>0</v>
      </c>
      <c r="CA360" s="9">
        <v>0</v>
      </c>
      <c r="CB360" s="9">
        <v>0</v>
      </c>
      <c r="CC360" s="9">
        <v>268</v>
      </c>
      <c r="CD360" s="9">
        <v>266</v>
      </c>
      <c r="CE360" s="9">
        <v>265</v>
      </c>
      <c r="CF360" s="9">
        <v>262</v>
      </c>
      <c r="CG360" s="9">
        <v>256</v>
      </c>
      <c r="CH360" s="9">
        <v>245</v>
      </c>
      <c r="CI360" s="9">
        <v>218</v>
      </c>
      <c r="CJ360" s="9">
        <v>196</v>
      </c>
      <c r="CK360" s="9">
        <v>184</v>
      </c>
      <c r="CL360" s="9">
        <v>83</v>
      </c>
      <c r="CM360" s="9">
        <v>0</v>
      </c>
      <c r="CN360" s="9">
        <v>0</v>
      </c>
      <c r="CO360" s="9">
        <v>0</v>
      </c>
      <c r="CP360" s="9">
        <v>7.5640000000000001</v>
      </c>
      <c r="CQ360" s="9">
        <v>11.791</v>
      </c>
      <c r="CR360" s="9">
        <v>11.791</v>
      </c>
      <c r="CS360" s="9">
        <v>11.791</v>
      </c>
      <c r="CT360" s="9">
        <v>11.791</v>
      </c>
      <c r="CU360" s="9">
        <v>11.791</v>
      </c>
      <c r="CV360" s="9">
        <v>11.791</v>
      </c>
      <c r="CW360" s="9">
        <v>11.791</v>
      </c>
      <c r="CX360" s="9">
        <v>11.791</v>
      </c>
      <c r="CY360" s="9">
        <v>11.791</v>
      </c>
      <c r="CZ360" s="9">
        <v>0</v>
      </c>
      <c r="DA360" s="9">
        <v>0</v>
      </c>
      <c r="DB360" s="7" t="e">
        <f>VLOOKUP(Table[[#This Row],[ACCT]],[1]GD2!A:P,16,FALSE)</f>
        <v>#N/A</v>
      </c>
      <c r="DC360" s="7">
        <f>IF(Table[[#This Row],[ACCT]]=100,IF(VLOOKUP(100,[1]GD2!$A$1:$T$500,5,FALSE)="N",VLOOKUP(100,[1]GD2!$A$1:$P$500,16,FALSE),0),)</f>
        <v>0</v>
      </c>
      <c r="DD360" s="7">
        <f>IFERROR(SUM(Table[[#This Row],[ -   ]]*Table[[#This Row],[Yld0]],Table[[#This Row],[PYld0]]*Table[[#This Row],[0p]],Table[[#This Row],[RPP0]]*Table[[#This Row],[RPY0]])/SUM(Table[[#This Row],[ -   ]],Table[[#This Row],[0p]],Table[[#This Row],[RPP0]]),0)</f>
        <v>7.5640000000000001</v>
      </c>
      <c r="DE360" s="10">
        <f>IFERROR(SUM(Table[[#This Row],[ 1 ]]*Table[[#This Row],[Yld1]],Table[[#This Row],[PYld1]]*Table[[#This Row],[1p]],Table[[#This Row],[RPP1]]*Table[[#This Row],[RPY1]])/SUM(Table[[#This Row],[ 1 ]],Table[[#This Row],[1p]],Table[[#This Row],[RPP1]]),0)</f>
        <v>7.5640000000000001</v>
      </c>
      <c r="DF360" s="11">
        <f>IFERROR(SUM(Table[[#This Row],[ 2 ]]*Table[[#This Row],[Yld2]],Table[[#This Row],[PYld2]]*Table[[#This Row],[2p]],Table[[#This Row],[RPP2]]*Table[[#This Row],[RPY2]])/SUM(Table[[#This Row],[ 2 ]],Table[[#This Row],[2p]],Table[[#This Row],[RPP2]]),0)</f>
        <v>11.791</v>
      </c>
      <c r="DG360" s="11">
        <f>IFERROR(SUM(Table[[#This Row],[ 3 ]]*Table[[#This Row],[Yld3]],Table[[#This Row],[PYld3]]*Table[[#This Row],[3p]],Table[[#This Row],[RPP3]]*Table[[#This Row],[RPY3]])/SUM(Table[[#This Row],[ 3 ]],Table[[#This Row],[3p]],Table[[#This Row],[RPP3]]),0)</f>
        <v>11.791000000000002</v>
      </c>
      <c r="DH360" s="11">
        <f>IFERROR(SUM(Table[[#This Row],[ 4 ]]*Table[[#This Row],[Yld4]],Table[[#This Row],[PYld4]]*Table[[#This Row],[4p]],Table[[#This Row],[RPP4]]*Table[[#This Row],[RPY4]])/SUM(Table[[#This Row],[ 4 ]],Table[[#This Row],[4p]],Table[[#This Row],[RPP4]]),0)</f>
        <v>11.791000000000002</v>
      </c>
      <c r="DI360" s="11">
        <f>IFERROR(SUM(Table[[#This Row],[ 5 ]]*Table[[#This Row],[Yld5]],Table[[#This Row],[PYld5]]*Table[[#This Row],[5p]],Table[[#This Row],[RPP5]]*Table[[#This Row],[RPY5]])/SUM(Table[[#This Row],[ 5 ]],Table[[#This Row],[5p]],Table[[#This Row],[RPP5]]),0)</f>
        <v>11.791</v>
      </c>
      <c r="DJ360" s="11">
        <f>IFERROR(SUM(Table[[#This Row],[ 6 ]]*Table[[#This Row],[Yld6]],Table[[#This Row],[PYld6]]*Table[[#This Row],[6p]],Table[[#This Row],[RPP6]]*Table[[#This Row],[RPY6]])/SUM(Table[[#This Row],[ 6 ]],Table[[#This Row],[6p]],Table[[#This Row],[RPP6]]),0)</f>
        <v>11.790999999999999</v>
      </c>
      <c r="DK360" s="11">
        <f>IFERROR(SUM(Table[[#This Row],[ 7 ]]*Table[[#This Row],[Yld7]],Table[[#This Row],[PYld7]]*Table[[#This Row],[7p]],Table[[#This Row],[RPP7]]*Table[[#This Row],[RPY7]])/SUM(Table[[#This Row],[ 7 ]],Table[[#This Row],[7p]],Table[[#This Row],[RPP7]],),0)</f>
        <v>11.289573122529644</v>
      </c>
      <c r="DL360" s="11">
        <f>IFERROR(SUM(Table[[#This Row],[ 8 ]]*Table[[#This Row],[Yld8]],Table[[#This Row],[PYld8]]*Table[[#This Row],[8p]],Table[[#This Row],[RPP8]]*Table[[#This Row],[RPY8]])/SUM(Table[[#This Row],[ 8 ]],Table[[#This Row],[8p]],Table[[#This Row],[RPP8]]),0)</f>
        <v>11.791</v>
      </c>
      <c r="DM360" s="11">
        <f>IFERROR(SUM(Table[[#This Row],[ 9 ]]*Table[[#This Row],[Yld9]],Table[[#This Row],[PYld9]]*Table[[#This Row],[9p]],Table[[#This Row],[RPP9]]*Table[[#This Row],[RPY9]])/SUM(Table[[#This Row],[ 9 ]],Table[[#This Row],[9p]],Table[[#This Row],[RPP9]]),0)</f>
        <v>11.790999999999999</v>
      </c>
      <c r="DN360" s="11">
        <f>IFERROR(SUM(Table[[#This Row],[ 10 ]]*Table[[#This Row],[Yld10]],Table[[#This Row],[PYld10]]*Table[[#This Row],[10p]],Table[[#This Row],[RPP10]]*Table[[#This Row],[RPY10]])/SUM(Table[[#This Row],[ 10 ]],Table[[#This Row],[10p]],Table[[#This Row],[RPP10]]),0)</f>
        <v>9.4157557251908397</v>
      </c>
      <c r="DO360" s="11">
        <f>IFERROR(SUM(Table[[#This Row],[ 11 ]]*Table[[#This Row],[Yld11]],Table[[#This Row],[PYld11]]*Table[[#This Row],[11p]],Table[[#This Row],[RPP11]]*Table[[#This Row],[RPY11]])/SUM(Table[[#This Row],[ 11 ]],Table[[#This Row],[11p]],Table[[#This Row],[RPP11]]),0)</f>
        <v>0</v>
      </c>
      <c r="DP360" s="11">
        <f>IFERROR(SUM(Table[[#This Row],[ 12 ]]*Table[[#This Row],[Yld12]],Table[[#This Row],[PYld12]]*Table[[#This Row],[12p]],Table[[#This Row],[RPP12]]*Table[[#This Row],[RP_YLD_12]])/SUM(Table[[#This Row],[ 12 ]],Table[[#This Row],[12p]],Table[[#This Row],[RPP12]]),0)</f>
        <v>0</v>
      </c>
      <c r="DQ360" s="11" t="e">
        <f>Table[[#This Row],[Reinvest]]*Table[[#This Row],[BV2]]</f>
        <v>#N/A</v>
      </c>
      <c r="DR360" s="11" t="e">
        <f>Table[[#This Row],[BV2]]*Table[[#This Row],[Yld0c]]</f>
        <v>#N/A</v>
      </c>
      <c r="DS360" s="11">
        <f>Table[[#This Row],[1c]]*Table[[#This Row],[Yld1c]]</f>
        <v>2034.7160000000001</v>
      </c>
      <c r="DT360" s="11">
        <f>Table[[#This Row],[2c]]*Table[[#This Row],[Yld2c]]</f>
        <v>3148.1970000000001</v>
      </c>
      <c r="DU360" s="11">
        <f>Table[[#This Row],[3c]]*Table[[#This Row],[Yld3c]]</f>
        <v>3136.4060000000004</v>
      </c>
      <c r="DV360" s="11">
        <f>Table[[#This Row],[4c]]*Table[[#This Row],[Yld4c]]</f>
        <v>3136.4060000000004</v>
      </c>
      <c r="DW360" s="11">
        <f>Table[[#This Row],[5c]]*Table[[#This Row],[Yld5c]]</f>
        <v>3112.8240000000001</v>
      </c>
      <c r="DX360" s="11">
        <f>Table[[#This Row],[6c]]*Table[[#This Row],[Yld6c]]</f>
        <v>3065.66</v>
      </c>
      <c r="DY360" s="11">
        <f>Table[[#This Row],[7c]]*Table[[#This Row],[Yld7c]]</f>
        <v>2856.2620000000002</v>
      </c>
      <c r="DZ360" s="11">
        <f>Table[[#This Row],[8c]]*Table[[#This Row],[Yld8c]]</f>
        <v>2452.5280000000002</v>
      </c>
      <c r="EA360" s="11">
        <f>Table[[#This Row],[9c]]*Table[[#This Row],[Yld9c]]</f>
        <v>2299.2449999999999</v>
      </c>
      <c r="EB360" s="11">
        <f>Table[[#This Row],[10c]]*Table[[#This Row],[Yld10c]]</f>
        <v>2466.9279999999999</v>
      </c>
      <c r="EC360" s="11">
        <f>Table[[#This Row],[11c]]*Table[[#This Row],[Yld11c]]</f>
        <v>0</v>
      </c>
      <c r="ED360" s="11">
        <f>Table[[#This Row],[12c]]*Table[[#This Row],[Yld12c]]</f>
        <v>0</v>
      </c>
      <c r="EE360" s="8" t="e">
        <f>IF(VLOOKUP(Table[[#This Row],[ACCT]],[1]GD2!A:P,5,FALSE)="N",0,VLOOKUP(Table[[#This Row],[ACCT]],[1]GD2!A:P,16,FALSE))</f>
        <v>#N/A</v>
      </c>
    </row>
    <row r="361" spans="1:135" x14ac:dyDescent="0.25">
      <c r="A361" s="6" t="s">
        <v>135</v>
      </c>
      <c r="B361" s="6">
        <v>1525002</v>
      </c>
      <c r="C361" s="6">
        <v>8</v>
      </c>
      <c r="D361" s="6" t="b">
        <v>1</v>
      </c>
      <c r="E361" s="6" t="s">
        <v>136</v>
      </c>
      <c r="F361" s="6" t="s">
        <v>147</v>
      </c>
      <c r="G361" s="6" t="s">
        <v>147</v>
      </c>
      <c r="H361" s="6" t="s">
        <v>147</v>
      </c>
      <c r="I361" s="6" t="s">
        <v>147</v>
      </c>
      <c r="J361" s="6" t="s">
        <v>138</v>
      </c>
      <c r="K361" s="7" t="s">
        <v>148</v>
      </c>
      <c r="L361" s="7" t="s">
        <v>161</v>
      </c>
      <c r="M361" s="7" t="s">
        <v>158</v>
      </c>
      <c r="N361" s="8">
        <v>269</v>
      </c>
      <c r="O361" s="8">
        <v>269</v>
      </c>
      <c r="P361" s="8">
        <v>261</v>
      </c>
      <c r="Q361" s="8">
        <v>254</v>
      </c>
      <c r="R361" s="8">
        <v>253</v>
      </c>
      <c r="S361" s="8">
        <v>240</v>
      </c>
      <c r="T361" s="8">
        <v>213</v>
      </c>
      <c r="U361" s="8">
        <v>152</v>
      </c>
      <c r="V361" s="8">
        <v>94</v>
      </c>
      <c r="W361" s="8">
        <v>66</v>
      </c>
      <c r="X361" s="8">
        <v>56</v>
      </c>
      <c r="Y361" s="8">
        <v>0</v>
      </c>
      <c r="Z361" s="8">
        <v>0</v>
      </c>
      <c r="AA361" s="8">
        <v>269</v>
      </c>
      <c r="AB361" s="8">
        <v>0</v>
      </c>
      <c r="AC361" s="8">
        <v>0</v>
      </c>
      <c r="AD361" s="8">
        <v>0</v>
      </c>
      <c r="AE361" s="8">
        <v>0</v>
      </c>
      <c r="AF361" s="8">
        <v>0</v>
      </c>
      <c r="AG361" s="8">
        <v>0</v>
      </c>
      <c r="AH361" s="8">
        <v>10</v>
      </c>
      <c r="AI361" s="8">
        <v>0</v>
      </c>
      <c r="AJ361" s="8">
        <v>0</v>
      </c>
      <c r="AK361" s="8">
        <v>22</v>
      </c>
      <c r="AL361" s="8">
        <v>0</v>
      </c>
      <c r="AM361" s="8">
        <v>0</v>
      </c>
      <c r="AN361" s="8">
        <v>0</v>
      </c>
      <c r="AO361" s="8">
        <v>8</v>
      </c>
      <c r="AP361" s="8">
        <v>8</v>
      </c>
      <c r="AQ361" s="8">
        <v>8</v>
      </c>
      <c r="AR361" s="8">
        <v>21</v>
      </c>
      <c r="AS361" s="8">
        <v>37</v>
      </c>
      <c r="AT361" s="8">
        <v>57</v>
      </c>
      <c r="AU361" s="8">
        <v>38</v>
      </c>
      <c r="AV361" s="8">
        <v>25</v>
      </c>
      <c r="AW361" s="8">
        <v>18</v>
      </c>
      <c r="AX361" s="8">
        <v>19</v>
      </c>
      <c r="AY361" s="8">
        <v>0</v>
      </c>
      <c r="AZ361" s="8">
        <v>0</v>
      </c>
      <c r="BA361" s="9">
        <v>7.5</v>
      </c>
      <c r="BB361" s="9">
        <v>7.5640000000000001</v>
      </c>
      <c r="BC361" s="9">
        <v>0</v>
      </c>
      <c r="BD361" s="9">
        <v>0</v>
      </c>
      <c r="BE361" s="9">
        <v>0</v>
      </c>
      <c r="BF361" s="9">
        <v>0</v>
      </c>
      <c r="BG361" s="9">
        <v>0</v>
      </c>
      <c r="BH361" s="9">
        <v>0</v>
      </c>
      <c r="BI361" s="9">
        <v>5.75</v>
      </c>
      <c r="BJ361" s="9">
        <v>0</v>
      </c>
      <c r="BK361" s="9">
        <v>0</v>
      </c>
      <c r="BL361" s="9">
        <v>7.75</v>
      </c>
      <c r="BM361" s="9">
        <v>0</v>
      </c>
      <c r="BN361" s="9">
        <v>0</v>
      </c>
      <c r="BO361" s="9">
        <v>0</v>
      </c>
      <c r="BP361" s="9">
        <v>7.5640000000000001</v>
      </c>
      <c r="BQ361" s="9">
        <v>7.9279999999999999</v>
      </c>
      <c r="BR361" s="9">
        <v>7.6550000000000002</v>
      </c>
      <c r="BS361" s="9">
        <v>7.3819999999999997</v>
      </c>
      <c r="BT361" s="9">
        <v>6.5640000000000001</v>
      </c>
      <c r="BU361" s="9">
        <v>4.9279999999999999</v>
      </c>
      <c r="BV361" s="9">
        <v>4.7910000000000004</v>
      </c>
      <c r="BW361" s="9">
        <v>4.7910000000000004</v>
      </c>
      <c r="BX361" s="9">
        <v>4.7910000000000004</v>
      </c>
      <c r="BY361" s="9">
        <v>4.7910000000000004</v>
      </c>
      <c r="BZ361" s="9">
        <v>0</v>
      </c>
      <c r="CA361" s="9">
        <v>0</v>
      </c>
      <c r="CB361" s="9">
        <v>0</v>
      </c>
      <c r="CC361" s="9">
        <v>261</v>
      </c>
      <c r="CD361" s="9">
        <v>253</v>
      </c>
      <c r="CE361" s="9">
        <v>246</v>
      </c>
      <c r="CF361" s="9">
        <v>232</v>
      </c>
      <c r="CG361" s="9">
        <v>203</v>
      </c>
      <c r="CH361" s="9">
        <v>156</v>
      </c>
      <c r="CI361" s="9">
        <v>104</v>
      </c>
      <c r="CJ361" s="9">
        <v>69</v>
      </c>
      <c r="CK361" s="9">
        <v>48</v>
      </c>
      <c r="CL361" s="9">
        <v>15</v>
      </c>
      <c r="CM361" s="9">
        <v>0</v>
      </c>
      <c r="CN361" s="9">
        <v>0</v>
      </c>
      <c r="CO361" s="9">
        <v>0</v>
      </c>
      <c r="CP361" s="9">
        <v>7.5640000000000001</v>
      </c>
      <c r="CQ361" s="9">
        <v>7.9269999999999996</v>
      </c>
      <c r="CR361" s="9">
        <v>7.6550000000000002</v>
      </c>
      <c r="CS361" s="9">
        <v>7.1150000000000002</v>
      </c>
      <c r="CT361" s="9">
        <v>5.9059999999999997</v>
      </c>
      <c r="CU361" s="9">
        <v>4.8040000000000003</v>
      </c>
      <c r="CV361" s="9">
        <v>4.7910000000000004</v>
      </c>
      <c r="CW361" s="9">
        <v>4.7910000000000004</v>
      </c>
      <c r="CX361" s="9">
        <v>4.7910000000000004</v>
      </c>
      <c r="CY361" s="9">
        <v>4.7910000000000004</v>
      </c>
      <c r="CZ361" s="9">
        <v>0</v>
      </c>
      <c r="DA361" s="9">
        <v>0</v>
      </c>
      <c r="DB361" s="7" t="e">
        <f>VLOOKUP(Table[[#This Row],[ACCT]],[1]GD2!A:P,16,FALSE)</f>
        <v>#N/A</v>
      </c>
      <c r="DC361" s="7">
        <f>IF(Table[[#This Row],[ACCT]]=100,IF(VLOOKUP(100,[1]GD2!$A$1:$T$500,5,FALSE)="N",VLOOKUP(100,[1]GD2!$A$1:$P$500,16,FALSE),0),)</f>
        <v>0</v>
      </c>
      <c r="DD361" s="7">
        <f>IFERROR(SUM(Table[[#This Row],[ -   ]]*Table[[#This Row],[Yld0]],Table[[#This Row],[PYld0]]*Table[[#This Row],[0p]],Table[[#This Row],[RPP0]]*Table[[#This Row],[RPY0]])/SUM(Table[[#This Row],[ -   ]],Table[[#This Row],[0p]],Table[[#This Row],[RPP0]]),0)</f>
        <v>7.5640000000000001</v>
      </c>
      <c r="DE361" s="10">
        <f>IFERROR(SUM(Table[[#This Row],[ 1 ]]*Table[[#This Row],[Yld1]],Table[[#This Row],[PYld1]]*Table[[#This Row],[1p]],Table[[#This Row],[RPP1]]*Table[[#This Row],[RPY1]])/SUM(Table[[#This Row],[ 1 ]],Table[[#This Row],[1p]],Table[[#This Row],[RPP1]]),0)</f>
        <v>7.5639999999999992</v>
      </c>
      <c r="DF361" s="11">
        <f>IFERROR(SUM(Table[[#This Row],[ 2 ]]*Table[[#This Row],[Yld2]],Table[[#This Row],[PYld2]]*Table[[#This Row],[2p]],Table[[#This Row],[RPP2]]*Table[[#This Row],[RPY2]])/SUM(Table[[#This Row],[ 2 ]],Table[[#This Row],[2p]],Table[[#This Row],[RPP2]]),0)</f>
        <v>7.9270306513409956</v>
      </c>
      <c r="DG361" s="11">
        <f>IFERROR(SUM(Table[[#This Row],[ 3 ]]*Table[[#This Row],[Yld3]],Table[[#This Row],[PYld3]]*Table[[#This Row],[3p]],Table[[#This Row],[RPP3]]*Table[[#This Row],[RPY3]])/SUM(Table[[#This Row],[ 3 ]],Table[[#This Row],[3p]],Table[[#This Row],[RPP3]]),0)</f>
        <v>7.6550000000000002</v>
      </c>
      <c r="DH361" s="11">
        <f>IFERROR(SUM(Table[[#This Row],[ 4 ]]*Table[[#This Row],[Yld4]],Table[[#This Row],[PYld4]]*Table[[#This Row],[4p]],Table[[#This Row],[RPP4]]*Table[[#This Row],[RPY4]])/SUM(Table[[#This Row],[ 4 ]],Table[[#This Row],[4p]],Table[[#This Row],[RPP4]]),0)</f>
        <v>7.1371620553359687</v>
      </c>
      <c r="DI361" s="11">
        <f>IFERROR(SUM(Table[[#This Row],[ 5 ]]*Table[[#This Row],[Yld5]],Table[[#This Row],[PYld5]]*Table[[#This Row],[5p]],Table[[#This Row],[RPP5]]*Table[[#This Row],[RPY5]])/SUM(Table[[#This Row],[ 5 ]],Table[[#This Row],[5p]],Table[[#This Row],[RPP5]]),0)</f>
        <v>6.0074416666666659</v>
      </c>
      <c r="DJ361" s="11">
        <f>IFERROR(SUM(Table[[#This Row],[ 6 ]]*Table[[#This Row],[Yld6]],Table[[#This Row],[PYld6]]*Table[[#This Row],[6p]],Table[[#This Row],[RPP6]]*Table[[#This Row],[RPY6]])/SUM(Table[[#This Row],[ 6 ]],Table[[#This Row],[6p]],Table[[#This Row],[RPP6]]),0)</f>
        <v>4.8371830985915505</v>
      </c>
      <c r="DK361" s="11">
        <f>IFERROR(SUM(Table[[#This Row],[ 7 ]]*Table[[#This Row],[Yld7]],Table[[#This Row],[PYld7]]*Table[[#This Row],[7p]],Table[[#This Row],[RPP7]]*Table[[#This Row],[RPY7]])/SUM(Table[[#This Row],[ 7 ]],Table[[#This Row],[7p]],Table[[#This Row],[RPP7]],),0)</f>
        <v>4.8540921052631578</v>
      </c>
      <c r="DL361" s="11">
        <f>IFERROR(SUM(Table[[#This Row],[ 8 ]]*Table[[#This Row],[Yld8]],Table[[#This Row],[PYld8]]*Table[[#This Row],[8p]],Table[[#This Row],[RPP8]]*Table[[#This Row],[RPY8]])/SUM(Table[[#This Row],[ 8 ]],Table[[#This Row],[8p]],Table[[#This Row],[RPP8]]),0)</f>
        <v>4.7910000000000004</v>
      </c>
      <c r="DM361" s="11">
        <f>IFERROR(SUM(Table[[#This Row],[ 9 ]]*Table[[#This Row],[Yld9]],Table[[#This Row],[PYld9]]*Table[[#This Row],[9p]],Table[[#This Row],[RPP9]]*Table[[#This Row],[RPY9]])/SUM(Table[[#This Row],[ 9 ]],Table[[#This Row],[9p]],Table[[#This Row],[RPP9]]),0)</f>
        <v>4.7910000000000004</v>
      </c>
      <c r="DN361" s="11">
        <f>IFERROR(SUM(Table[[#This Row],[ 10 ]]*Table[[#This Row],[Yld10]],Table[[#This Row],[PYld10]]*Table[[#This Row],[10p]],Table[[#This Row],[RPP10]]*Table[[#This Row],[RPY10]])/SUM(Table[[#This Row],[ 10 ]],Table[[#This Row],[10p]],Table[[#This Row],[RPP10]]),0)</f>
        <v>5.9534642857142854</v>
      </c>
      <c r="DO361" s="11">
        <f>IFERROR(SUM(Table[[#This Row],[ 11 ]]*Table[[#This Row],[Yld11]],Table[[#This Row],[PYld11]]*Table[[#This Row],[11p]],Table[[#This Row],[RPP11]]*Table[[#This Row],[RPY11]])/SUM(Table[[#This Row],[ 11 ]],Table[[#This Row],[11p]],Table[[#This Row],[RPP11]]),0)</f>
        <v>0</v>
      </c>
      <c r="DP361" s="11">
        <f>IFERROR(SUM(Table[[#This Row],[ 12 ]]*Table[[#This Row],[Yld12]],Table[[#This Row],[PYld12]]*Table[[#This Row],[12p]],Table[[#This Row],[RPP12]]*Table[[#This Row],[RP_YLD_12]])/SUM(Table[[#This Row],[ 12 ]],Table[[#This Row],[12p]],Table[[#This Row],[RPP12]]),0)</f>
        <v>0</v>
      </c>
      <c r="DQ361" s="11" t="e">
        <f>Table[[#This Row],[Reinvest]]*Table[[#This Row],[BV2]]</f>
        <v>#N/A</v>
      </c>
      <c r="DR361" s="11" t="e">
        <f>Table[[#This Row],[BV2]]*Table[[#This Row],[Yld0c]]</f>
        <v>#N/A</v>
      </c>
      <c r="DS361" s="11">
        <f>Table[[#This Row],[1c]]*Table[[#This Row],[Yld1c]]</f>
        <v>2034.7159999999997</v>
      </c>
      <c r="DT361" s="11">
        <f>Table[[#This Row],[2c]]*Table[[#This Row],[Yld2c]]</f>
        <v>2068.9549999999999</v>
      </c>
      <c r="DU361" s="11">
        <f>Table[[#This Row],[3c]]*Table[[#This Row],[Yld3c]]</f>
        <v>1944.3700000000001</v>
      </c>
      <c r="DV361" s="11">
        <f>Table[[#This Row],[4c]]*Table[[#This Row],[Yld4c]]</f>
        <v>1805.702</v>
      </c>
      <c r="DW361" s="11">
        <f>Table[[#This Row],[5c]]*Table[[#This Row],[Yld5c]]</f>
        <v>1441.7859999999998</v>
      </c>
      <c r="DX361" s="11">
        <f>Table[[#This Row],[6c]]*Table[[#This Row],[Yld6c]]</f>
        <v>1030.3200000000002</v>
      </c>
      <c r="DY361" s="11">
        <f>Table[[#This Row],[7c]]*Table[[#This Row],[Yld7c]]</f>
        <v>737.822</v>
      </c>
      <c r="DZ361" s="11">
        <f>Table[[#This Row],[8c]]*Table[[#This Row],[Yld8c]]</f>
        <v>450.35400000000004</v>
      </c>
      <c r="EA361" s="11">
        <f>Table[[#This Row],[9c]]*Table[[#This Row],[Yld9c]]</f>
        <v>316.20600000000002</v>
      </c>
      <c r="EB361" s="11">
        <f>Table[[#This Row],[10c]]*Table[[#This Row],[Yld10c]]</f>
        <v>333.39400000000001</v>
      </c>
      <c r="EC361" s="11">
        <f>Table[[#This Row],[11c]]*Table[[#This Row],[Yld11c]]</f>
        <v>0</v>
      </c>
      <c r="ED361" s="11">
        <f>Table[[#This Row],[12c]]*Table[[#This Row],[Yld12c]]</f>
        <v>0</v>
      </c>
      <c r="EE361" s="8" t="e">
        <f>IF(VLOOKUP(Table[[#This Row],[ACCT]],[1]GD2!A:P,5,FALSE)="N",0,VLOOKUP(Table[[#This Row],[ACCT]],[1]GD2!A:P,16,FALSE))</f>
        <v>#N/A</v>
      </c>
    </row>
    <row r="362" spans="1:135" x14ac:dyDescent="0.25">
      <c r="A362" s="6" t="s">
        <v>135</v>
      </c>
      <c r="B362" s="6">
        <v>1530004</v>
      </c>
      <c r="C362" s="6">
        <v>0</v>
      </c>
      <c r="D362" s="6" t="b">
        <v>1</v>
      </c>
      <c r="E362" s="6" t="s">
        <v>136</v>
      </c>
      <c r="F362" s="6" t="s">
        <v>137</v>
      </c>
      <c r="G362" s="6" t="s">
        <v>137</v>
      </c>
      <c r="H362" s="6" t="s">
        <v>137</v>
      </c>
      <c r="I362" s="6" t="s">
        <v>137</v>
      </c>
      <c r="J362" s="6" t="s">
        <v>138</v>
      </c>
      <c r="K362" s="7" t="s">
        <v>148</v>
      </c>
      <c r="L362" s="7" t="s">
        <v>161</v>
      </c>
      <c r="M362" s="7" t="s">
        <v>150</v>
      </c>
      <c r="N362" s="8">
        <v>15</v>
      </c>
      <c r="O362" s="8">
        <v>15</v>
      </c>
      <c r="P362" s="8">
        <v>15</v>
      </c>
      <c r="Q362" s="8">
        <v>15</v>
      </c>
      <c r="R362" s="8">
        <v>15</v>
      </c>
      <c r="S362" s="8">
        <v>14</v>
      </c>
      <c r="T362" s="8">
        <v>15</v>
      </c>
      <c r="U362" s="8">
        <v>14</v>
      </c>
      <c r="V362" s="8">
        <v>13</v>
      </c>
      <c r="W362" s="8">
        <v>17</v>
      </c>
      <c r="X362" s="8">
        <v>0</v>
      </c>
      <c r="Y362" s="8">
        <v>0</v>
      </c>
      <c r="Z362" s="8">
        <v>0</v>
      </c>
      <c r="AA362" s="8">
        <v>15</v>
      </c>
      <c r="AB362" s="8">
        <v>0</v>
      </c>
      <c r="AC362" s="8">
        <v>0</v>
      </c>
      <c r="AD362" s="8">
        <v>0</v>
      </c>
      <c r="AE362" s="8">
        <v>0</v>
      </c>
      <c r="AF362" s="8">
        <v>0</v>
      </c>
      <c r="AG362" s="8">
        <v>0</v>
      </c>
      <c r="AH362" s="8">
        <v>0</v>
      </c>
      <c r="AI362" s="8">
        <v>0</v>
      </c>
      <c r="AJ362" s="8">
        <v>11</v>
      </c>
      <c r="AK362" s="8">
        <v>0</v>
      </c>
      <c r="AL362" s="8">
        <v>0</v>
      </c>
      <c r="AM362" s="8">
        <v>0</v>
      </c>
      <c r="AN362" s="8">
        <v>0</v>
      </c>
      <c r="AO362" s="8">
        <v>0</v>
      </c>
      <c r="AP362" s="8">
        <v>0</v>
      </c>
      <c r="AQ362" s="8">
        <v>0</v>
      </c>
      <c r="AR362" s="8">
        <v>0</v>
      </c>
      <c r="AS362" s="8">
        <v>0</v>
      </c>
      <c r="AT362" s="8">
        <v>1</v>
      </c>
      <c r="AU362" s="8">
        <v>1</v>
      </c>
      <c r="AV362" s="8">
        <v>1</v>
      </c>
      <c r="AW362" s="8">
        <v>0</v>
      </c>
      <c r="AX362" s="8">
        <v>0</v>
      </c>
      <c r="AY362" s="8">
        <v>0</v>
      </c>
      <c r="AZ362" s="8">
        <v>0</v>
      </c>
      <c r="BA362" s="9">
        <v>4.75</v>
      </c>
      <c r="BB362" s="9">
        <v>5</v>
      </c>
      <c r="BC362" s="9">
        <v>0</v>
      </c>
      <c r="BD362" s="9">
        <v>0</v>
      </c>
      <c r="BE362" s="9">
        <v>0</v>
      </c>
      <c r="BF362" s="9">
        <v>0</v>
      </c>
      <c r="BG362" s="9">
        <v>0</v>
      </c>
      <c r="BH362" s="9">
        <v>0</v>
      </c>
      <c r="BI362" s="9">
        <v>0</v>
      </c>
      <c r="BJ362" s="9">
        <v>0</v>
      </c>
      <c r="BK362" s="9">
        <v>5</v>
      </c>
      <c r="BL362" s="9">
        <v>0</v>
      </c>
      <c r="BM362" s="9">
        <v>0</v>
      </c>
      <c r="BN362" s="9">
        <v>0</v>
      </c>
      <c r="BO362" s="9">
        <v>0</v>
      </c>
      <c r="BP362" s="9">
        <v>5</v>
      </c>
      <c r="BQ362" s="9">
        <v>6.8150000000000004</v>
      </c>
      <c r="BR362" s="9">
        <v>7.0650000000000004</v>
      </c>
      <c r="BS362" s="9">
        <v>7.3150000000000004</v>
      </c>
      <c r="BT362" s="9">
        <v>8.0649999999999995</v>
      </c>
      <c r="BU362" s="9">
        <v>9.5649999999999995</v>
      </c>
      <c r="BV362" s="9">
        <v>9.69</v>
      </c>
      <c r="BW362" s="9">
        <v>9.69</v>
      </c>
      <c r="BX362" s="9">
        <v>9.69</v>
      </c>
      <c r="BY362" s="9">
        <v>0</v>
      </c>
      <c r="BZ362" s="9">
        <v>0</v>
      </c>
      <c r="CA362" s="9">
        <v>0</v>
      </c>
      <c r="CB362" s="9">
        <v>0</v>
      </c>
      <c r="CC362" s="9">
        <v>15</v>
      </c>
      <c r="CD362" s="9">
        <v>15</v>
      </c>
      <c r="CE362" s="9">
        <v>15</v>
      </c>
      <c r="CF362" s="9">
        <v>15</v>
      </c>
      <c r="CG362" s="9">
        <v>14</v>
      </c>
      <c r="CH362" s="9">
        <v>14</v>
      </c>
      <c r="CI362" s="9">
        <v>13</v>
      </c>
      <c r="CJ362" s="9">
        <v>12</v>
      </c>
      <c r="CK362" s="9">
        <v>6</v>
      </c>
      <c r="CL362" s="9">
        <v>0</v>
      </c>
      <c r="CM362" s="9">
        <v>0</v>
      </c>
      <c r="CN362" s="9">
        <v>0</v>
      </c>
      <c r="CO362" s="9">
        <v>0</v>
      </c>
      <c r="CP362" s="9">
        <v>5</v>
      </c>
      <c r="CQ362" s="9">
        <v>6.8150000000000004</v>
      </c>
      <c r="CR362" s="9">
        <v>7.0650000000000004</v>
      </c>
      <c r="CS362" s="9">
        <v>7.5640000000000001</v>
      </c>
      <c r="CT362" s="9">
        <v>8.6859999999999999</v>
      </c>
      <c r="CU362" s="9">
        <v>9.6790000000000003</v>
      </c>
      <c r="CV362" s="9">
        <v>9.69</v>
      </c>
      <c r="CW362" s="9">
        <v>9.69</v>
      </c>
      <c r="CX362" s="9">
        <v>9.69</v>
      </c>
      <c r="CY362" s="9">
        <v>0</v>
      </c>
      <c r="CZ362" s="9">
        <v>0</v>
      </c>
      <c r="DA362" s="9">
        <v>0</v>
      </c>
      <c r="DB362" s="7" t="e">
        <f>VLOOKUP(Table[[#This Row],[ACCT]],[1]GD2!A:P,16,FALSE)</f>
        <v>#N/A</v>
      </c>
      <c r="DC362" s="7">
        <f>IF(Table[[#This Row],[ACCT]]=100,IF(VLOOKUP(100,[1]GD2!$A$1:$T$500,5,FALSE)="N",VLOOKUP(100,[1]GD2!$A$1:$P$500,16,FALSE),0),)</f>
        <v>0</v>
      </c>
      <c r="DD362" s="7">
        <f>IFERROR(SUM(Table[[#This Row],[ -   ]]*Table[[#This Row],[Yld0]],Table[[#This Row],[PYld0]]*Table[[#This Row],[0p]],Table[[#This Row],[RPP0]]*Table[[#This Row],[RPY0]])/SUM(Table[[#This Row],[ -   ]],Table[[#This Row],[0p]],Table[[#This Row],[RPP0]]),0)</f>
        <v>5</v>
      </c>
      <c r="DE362" s="10">
        <f>IFERROR(SUM(Table[[#This Row],[ 1 ]]*Table[[#This Row],[Yld1]],Table[[#This Row],[PYld1]]*Table[[#This Row],[1p]],Table[[#This Row],[RPP1]]*Table[[#This Row],[RPY1]])/SUM(Table[[#This Row],[ 1 ]],Table[[#This Row],[1p]],Table[[#This Row],[RPP1]]),0)</f>
        <v>5</v>
      </c>
      <c r="DF362" s="11">
        <f>IFERROR(SUM(Table[[#This Row],[ 2 ]]*Table[[#This Row],[Yld2]],Table[[#This Row],[PYld2]]*Table[[#This Row],[2p]],Table[[#This Row],[RPP2]]*Table[[#This Row],[RPY2]])/SUM(Table[[#This Row],[ 2 ]],Table[[#This Row],[2p]],Table[[#This Row],[RPP2]]),0)</f>
        <v>6.8150000000000004</v>
      </c>
      <c r="DG362" s="11">
        <f>IFERROR(SUM(Table[[#This Row],[ 3 ]]*Table[[#This Row],[Yld3]],Table[[#This Row],[PYld3]]*Table[[#This Row],[3p]],Table[[#This Row],[RPP3]]*Table[[#This Row],[RPY3]])/SUM(Table[[#This Row],[ 3 ]],Table[[#This Row],[3p]],Table[[#This Row],[RPP3]]),0)</f>
        <v>7.0650000000000004</v>
      </c>
      <c r="DH362" s="11">
        <f>IFERROR(SUM(Table[[#This Row],[ 4 ]]*Table[[#This Row],[Yld4]],Table[[#This Row],[PYld4]]*Table[[#This Row],[4p]],Table[[#This Row],[RPP4]]*Table[[#This Row],[RPY4]])/SUM(Table[[#This Row],[ 4 ]],Table[[#This Row],[4p]],Table[[#This Row],[RPP4]]),0)</f>
        <v>7.5640000000000009</v>
      </c>
      <c r="DI362" s="11">
        <f>IFERROR(SUM(Table[[#This Row],[ 5 ]]*Table[[#This Row],[Yld5]],Table[[#This Row],[PYld5]]*Table[[#This Row],[5p]],Table[[#This Row],[RPP5]]*Table[[#This Row],[RPY5]])/SUM(Table[[#This Row],[ 5 ]],Table[[#This Row],[5p]],Table[[#This Row],[RPP5]]),0)</f>
        <v>8.6859999999999999</v>
      </c>
      <c r="DJ362" s="11">
        <f>IFERROR(SUM(Table[[#This Row],[ 6 ]]*Table[[#This Row],[Yld6]],Table[[#This Row],[PYld6]]*Table[[#This Row],[6p]],Table[[#This Row],[RPP6]]*Table[[#This Row],[RPY6]])/SUM(Table[[#This Row],[ 6 ]],Table[[#This Row],[6p]],Table[[#This Row],[RPP6]]),0)</f>
        <v>9.6714000000000002</v>
      </c>
      <c r="DK362" s="11">
        <f>IFERROR(SUM(Table[[#This Row],[ 7 ]]*Table[[#This Row],[Yld7]],Table[[#This Row],[PYld7]]*Table[[#This Row],[7p]],Table[[#This Row],[RPP7]]*Table[[#This Row],[RPY7]])/SUM(Table[[#This Row],[ 7 ]],Table[[#This Row],[7p]],Table[[#This Row],[RPP7]],),0)</f>
        <v>9.69</v>
      </c>
      <c r="DL362" s="11">
        <f>IFERROR(SUM(Table[[#This Row],[ 8 ]]*Table[[#This Row],[Yld8]],Table[[#This Row],[PYld8]]*Table[[#This Row],[8p]],Table[[#This Row],[RPP8]]*Table[[#This Row],[RPY8]])/SUM(Table[[#This Row],[ 8 ]],Table[[#This Row],[8p]],Table[[#This Row],[RPP8]]),0)</f>
        <v>9.69</v>
      </c>
      <c r="DM362" s="11">
        <f>IFERROR(SUM(Table[[#This Row],[ 9 ]]*Table[[#This Row],[Yld9]],Table[[#This Row],[PYld9]]*Table[[#This Row],[9p]],Table[[#This Row],[RPP9]]*Table[[#This Row],[RPY9]])/SUM(Table[[#This Row],[ 9 ]],Table[[#This Row],[9p]],Table[[#This Row],[RPP9]]),0)</f>
        <v>6.6552941176470588</v>
      </c>
      <c r="DN362" s="11">
        <f>IFERROR(SUM(Table[[#This Row],[ 10 ]]*Table[[#This Row],[Yld10]],Table[[#This Row],[PYld10]]*Table[[#This Row],[10p]],Table[[#This Row],[RPP10]]*Table[[#This Row],[RPY10]])/SUM(Table[[#This Row],[ 10 ]],Table[[#This Row],[10p]],Table[[#This Row],[RPP10]]),0)</f>
        <v>0</v>
      </c>
      <c r="DO362" s="11">
        <f>IFERROR(SUM(Table[[#This Row],[ 11 ]]*Table[[#This Row],[Yld11]],Table[[#This Row],[PYld11]]*Table[[#This Row],[11p]],Table[[#This Row],[RPP11]]*Table[[#This Row],[RPY11]])/SUM(Table[[#This Row],[ 11 ]],Table[[#This Row],[11p]],Table[[#This Row],[RPP11]]),0)</f>
        <v>0</v>
      </c>
      <c r="DP362" s="11">
        <f>IFERROR(SUM(Table[[#This Row],[ 12 ]]*Table[[#This Row],[Yld12]],Table[[#This Row],[PYld12]]*Table[[#This Row],[12p]],Table[[#This Row],[RPP12]]*Table[[#This Row],[RP_YLD_12]])/SUM(Table[[#This Row],[ 12 ]],Table[[#This Row],[12p]],Table[[#This Row],[RPP12]]),0)</f>
        <v>0</v>
      </c>
      <c r="DQ362" s="11" t="e">
        <f>Table[[#This Row],[Reinvest]]*Table[[#This Row],[BV2]]</f>
        <v>#N/A</v>
      </c>
      <c r="DR362" s="11" t="e">
        <f>Table[[#This Row],[BV2]]*Table[[#This Row],[Yld0c]]</f>
        <v>#N/A</v>
      </c>
      <c r="DS362" s="11">
        <f>Table[[#This Row],[1c]]*Table[[#This Row],[Yld1c]]</f>
        <v>75</v>
      </c>
      <c r="DT362" s="11">
        <f>Table[[#This Row],[2c]]*Table[[#This Row],[Yld2c]]</f>
        <v>102.22500000000001</v>
      </c>
      <c r="DU362" s="11">
        <f>Table[[#This Row],[3c]]*Table[[#This Row],[Yld3c]]</f>
        <v>105.97500000000001</v>
      </c>
      <c r="DV362" s="11">
        <f>Table[[#This Row],[4c]]*Table[[#This Row],[Yld4c]]</f>
        <v>113.46000000000001</v>
      </c>
      <c r="DW362" s="11">
        <f>Table[[#This Row],[5c]]*Table[[#This Row],[Yld5c]]</f>
        <v>121.604</v>
      </c>
      <c r="DX362" s="11">
        <f>Table[[#This Row],[6c]]*Table[[#This Row],[Yld6c]]</f>
        <v>145.071</v>
      </c>
      <c r="DY362" s="11">
        <f>Table[[#This Row],[7c]]*Table[[#This Row],[Yld7c]]</f>
        <v>135.66</v>
      </c>
      <c r="DZ362" s="11">
        <f>Table[[#This Row],[8c]]*Table[[#This Row],[Yld8c]]</f>
        <v>125.97</v>
      </c>
      <c r="EA362" s="11">
        <f>Table[[#This Row],[9c]]*Table[[#This Row],[Yld9c]]</f>
        <v>113.14</v>
      </c>
      <c r="EB362" s="11">
        <f>Table[[#This Row],[10c]]*Table[[#This Row],[Yld10c]]</f>
        <v>0</v>
      </c>
      <c r="EC362" s="11">
        <f>Table[[#This Row],[11c]]*Table[[#This Row],[Yld11c]]</f>
        <v>0</v>
      </c>
      <c r="ED362" s="11">
        <f>Table[[#This Row],[12c]]*Table[[#This Row],[Yld12c]]</f>
        <v>0</v>
      </c>
      <c r="EE362" s="8" t="e">
        <f>IF(VLOOKUP(Table[[#This Row],[ACCT]],[1]GD2!A:P,5,FALSE)="N",0,VLOOKUP(Table[[#This Row],[ACCT]],[1]GD2!A:P,16,FALSE))</f>
        <v>#N/A</v>
      </c>
    </row>
    <row r="363" spans="1:135" x14ac:dyDescent="0.25">
      <c r="A363" s="6" t="s">
        <v>135</v>
      </c>
      <c r="B363" s="6">
        <v>1530004</v>
      </c>
      <c r="C363" s="6">
        <v>1</v>
      </c>
      <c r="D363" s="6" t="b">
        <v>1</v>
      </c>
      <c r="E363" s="6" t="s">
        <v>136</v>
      </c>
      <c r="F363" s="6" t="s">
        <v>137</v>
      </c>
      <c r="G363" s="6" t="s">
        <v>137</v>
      </c>
      <c r="H363" s="6" t="s">
        <v>137</v>
      </c>
      <c r="I363" s="6" t="s">
        <v>137</v>
      </c>
      <c r="J363" s="6" t="s">
        <v>138</v>
      </c>
      <c r="K363" s="7" t="s">
        <v>148</v>
      </c>
      <c r="L363" s="7" t="s">
        <v>161</v>
      </c>
      <c r="M363" s="7" t="s">
        <v>151</v>
      </c>
      <c r="N363" s="8">
        <v>15</v>
      </c>
      <c r="O363" s="8">
        <v>15</v>
      </c>
      <c r="P363" s="8">
        <v>15</v>
      </c>
      <c r="Q363" s="8">
        <v>15</v>
      </c>
      <c r="R363" s="8">
        <v>15</v>
      </c>
      <c r="S363" s="8">
        <v>14</v>
      </c>
      <c r="T363" s="8">
        <v>15</v>
      </c>
      <c r="U363" s="8">
        <v>14</v>
      </c>
      <c r="V363" s="8">
        <v>13</v>
      </c>
      <c r="W363" s="8">
        <v>17</v>
      </c>
      <c r="X363" s="8">
        <v>0</v>
      </c>
      <c r="Y363" s="8">
        <v>0</v>
      </c>
      <c r="Z363" s="8">
        <v>0</v>
      </c>
      <c r="AA363" s="8">
        <v>15</v>
      </c>
      <c r="AB363" s="8">
        <v>0</v>
      </c>
      <c r="AC363" s="8">
        <v>0</v>
      </c>
      <c r="AD363" s="8">
        <v>0</v>
      </c>
      <c r="AE363" s="8">
        <v>0</v>
      </c>
      <c r="AF363" s="8">
        <v>0</v>
      </c>
      <c r="AG363" s="8">
        <v>0</v>
      </c>
      <c r="AH363" s="8">
        <v>0</v>
      </c>
      <c r="AI363" s="8">
        <v>0</v>
      </c>
      <c r="AJ363" s="8">
        <v>11</v>
      </c>
      <c r="AK363" s="8">
        <v>0</v>
      </c>
      <c r="AL363" s="8">
        <v>0</v>
      </c>
      <c r="AM363" s="8">
        <v>0</v>
      </c>
      <c r="AN363" s="8">
        <v>0</v>
      </c>
      <c r="AO363" s="8">
        <v>0</v>
      </c>
      <c r="AP363" s="8">
        <v>0</v>
      </c>
      <c r="AQ363" s="8">
        <v>0</v>
      </c>
      <c r="AR363" s="8">
        <v>0</v>
      </c>
      <c r="AS363" s="8">
        <v>0</v>
      </c>
      <c r="AT363" s="8">
        <v>1</v>
      </c>
      <c r="AU363" s="8">
        <v>1</v>
      </c>
      <c r="AV363" s="8">
        <v>1</v>
      </c>
      <c r="AW363" s="8">
        <v>0</v>
      </c>
      <c r="AX363" s="8">
        <v>0</v>
      </c>
      <c r="AY363" s="8">
        <v>0</v>
      </c>
      <c r="AZ363" s="8">
        <v>0</v>
      </c>
      <c r="BA363" s="9">
        <v>4.75</v>
      </c>
      <c r="BB363" s="9">
        <v>5</v>
      </c>
      <c r="BC363" s="9">
        <v>0</v>
      </c>
      <c r="BD363" s="9">
        <v>0</v>
      </c>
      <c r="BE363" s="9">
        <v>0</v>
      </c>
      <c r="BF363" s="9">
        <v>0</v>
      </c>
      <c r="BG363" s="9">
        <v>0</v>
      </c>
      <c r="BH363" s="9">
        <v>0</v>
      </c>
      <c r="BI363" s="9">
        <v>0</v>
      </c>
      <c r="BJ363" s="9">
        <v>0</v>
      </c>
      <c r="BK363" s="9">
        <v>5</v>
      </c>
      <c r="BL363" s="9">
        <v>0</v>
      </c>
      <c r="BM363" s="9">
        <v>0</v>
      </c>
      <c r="BN363" s="9">
        <v>0</v>
      </c>
      <c r="BO363" s="9">
        <v>0</v>
      </c>
      <c r="BP363" s="9">
        <v>5</v>
      </c>
      <c r="BQ363" s="9">
        <v>6.8150000000000004</v>
      </c>
      <c r="BR363" s="9">
        <v>7.0650000000000004</v>
      </c>
      <c r="BS363" s="9">
        <v>7.3150000000000004</v>
      </c>
      <c r="BT363" s="9">
        <v>8.0649999999999995</v>
      </c>
      <c r="BU363" s="9">
        <v>9.5649999999999995</v>
      </c>
      <c r="BV363" s="9">
        <v>9.69</v>
      </c>
      <c r="BW363" s="9">
        <v>9.69</v>
      </c>
      <c r="BX363" s="9">
        <v>9.69</v>
      </c>
      <c r="BY363" s="9">
        <v>0</v>
      </c>
      <c r="BZ363" s="9">
        <v>0</v>
      </c>
      <c r="CA363" s="9">
        <v>0</v>
      </c>
      <c r="CB363" s="9">
        <v>0</v>
      </c>
      <c r="CC363" s="9">
        <v>15</v>
      </c>
      <c r="CD363" s="9">
        <v>15</v>
      </c>
      <c r="CE363" s="9">
        <v>15</v>
      </c>
      <c r="CF363" s="9">
        <v>15</v>
      </c>
      <c r="CG363" s="9">
        <v>14</v>
      </c>
      <c r="CH363" s="9">
        <v>14</v>
      </c>
      <c r="CI363" s="9">
        <v>13</v>
      </c>
      <c r="CJ363" s="9">
        <v>12</v>
      </c>
      <c r="CK363" s="9">
        <v>6</v>
      </c>
      <c r="CL363" s="9">
        <v>0</v>
      </c>
      <c r="CM363" s="9">
        <v>0</v>
      </c>
      <c r="CN363" s="9">
        <v>0</v>
      </c>
      <c r="CO363" s="9">
        <v>0</v>
      </c>
      <c r="CP363" s="9">
        <v>5</v>
      </c>
      <c r="CQ363" s="9">
        <v>6.8150000000000004</v>
      </c>
      <c r="CR363" s="9">
        <v>7.0650000000000004</v>
      </c>
      <c r="CS363" s="9">
        <v>7.5640000000000001</v>
      </c>
      <c r="CT363" s="9">
        <v>8.6859999999999999</v>
      </c>
      <c r="CU363" s="9">
        <v>9.6790000000000003</v>
      </c>
      <c r="CV363" s="9">
        <v>9.69</v>
      </c>
      <c r="CW363" s="9">
        <v>9.69</v>
      </c>
      <c r="CX363" s="9">
        <v>9.69</v>
      </c>
      <c r="CY363" s="9">
        <v>0</v>
      </c>
      <c r="CZ363" s="9">
        <v>0</v>
      </c>
      <c r="DA363" s="9">
        <v>0</v>
      </c>
      <c r="DB363" s="7" t="e">
        <f>VLOOKUP(Table[[#This Row],[ACCT]],[1]GD2!A:P,16,FALSE)</f>
        <v>#N/A</v>
      </c>
      <c r="DC363" s="7">
        <f>IF(Table[[#This Row],[ACCT]]=100,IF(VLOOKUP(100,[1]GD2!$A$1:$T$500,5,FALSE)="N",VLOOKUP(100,[1]GD2!$A$1:$P$500,16,FALSE),0),)</f>
        <v>0</v>
      </c>
      <c r="DD363" s="7">
        <f>IFERROR(SUM(Table[[#This Row],[ -   ]]*Table[[#This Row],[Yld0]],Table[[#This Row],[PYld0]]*Table[[#This Row],[0p]],Table[[#This Row],[RPP0]]*Table[[#This Row],[RPY0]])/SUM(Table[[#This Row],[ -   ]],Table[[#This Row],[0p]],Table[[#This Row],[RPP0]]),0)</f>
        <v>5</v>
      </c>
      <c r="DE363" s="10">
        <f>IFERROR(SUM(Table[[#This Row],[ 1 ]]*Table[[#This Row],[Yld1]],Table[[#This Row],[PYld1]]*Table[[#This Row],[1p]],Table[[#This Row],[RPP1]]*Table[[#This Row],[RPY1]])/SUM(Table[[#This Row],[ 1 ]],Table[[#This Row],[1p]],Table[[#This Row],[RPP1]]),0)</f>
        <v>5</v>
      </c>
      <c r="DF363" s="11">
        <f>IFERROR(SUM(Table[[#This Row],[ 2 ]]*Table[[#This Row],[Yld2]],Table[[#This Row],[PYld2]]*Table[[#This Row],[2p]],Table[[#This Row],[RPP2]]*Table[[#This Row],[RPY2]])/SUM(Table[[#This Row],[ 2 ]],Table[[#This Row],[2p]],Table[[#This Row],[RPP2]]),0)</f>
        <v>6.8150000000000004</v>
      </c>
      <c r="DG363" s="11">
        <f>IFERROR(SUM(Table[[#This Row],[ 3 ]]*Table[[#This Row],[Yld3]],Table[[#This Row],[PYld3]]*Table[[#This Row],[3p]],Table[[#This Row],[RPP3]]*Table[[#This Row],[RPY3]])/SUM(Table[[#This Row],[ 3 ]],Table[[#This Row],[3p]],Table[[#This Row],[RPP3]]),0)</f>
        <v>7.0650000000000004</v>
      </c>
      <c r="DH363" s="11">
        <f>IFERROR(SUM(Table[[#This Row],[ 4 ]]*Table[[#This Row],[Yld4]],Table[[#This Row],[PYld4]]*Table[[#This Row],[4p]],Table[[#This Row],[RPP4]]*Table[[#This Row],[RPY4]])/SUM(Table[[#This Row],[ 4 ]],Table[[#This Row],[4p]],Table[[#This Row],[RPP4]]),0)</f>
        <v>7.5640000000000009</v>
      </c>
      <c r="DI363" s="11">
        <f>IFERROR(SUM(Table[[#This Row],[ 5 ]]*Table[[#This Row],[Yld5]],Table[[#This Row],[PYld5]]*Table[[#This Row],[5p]],Table[[#This Row],[RPP5]]*Table[[#This Row],[RPY5]])/SUM(Table[[#This Row],[ 5 ]],Table[[#This Row],[5p]],Table[[#This Row],[RPP5]]),0)</f>
        <v>8.6859999999999999</v>
      </c>
      <c r="DJ363" s="11">
        <f>IFERROR(SUM(Table[[#This Row],[ 6 ]]*Table[[#This Row],[Yld6]],Table[[#This Row],[PYld6]]*Table[[#This Row],[6p]],Table[[#This Row],[RPP6]]*Table[[#This Row],[RPY6]])/SUM(Table[[#This Row],[ 6 ]],Table[[#This Row],[6p]],Table[[#This Row],[RPP6]]),0)</f>
        <v>9.6714000000000002</v>
      </c>
      <c r="DK363" s="11">
        <f>IFERROR(SUM(Table[[#This Row],[ 7 ]]*Table[[#This Row],[Yld7]],Table[[#This Row],[PYld7]]*Table[[#This Row],[7p]],Table[[#This Row],[RPP7]]*Table[[#This Row],[RPY7]])/SUM(Table[[#This Row],[ 7 ]],Table[[#This Row],[7p]],Table[[#This Row],[RPP7]],),0)</f>
        <v>9.69</v>
      </c>
      <c r="DL363" s="11">
        <f>IFERROR(SUM(Table[[#This Row],[ 8 ]]*Table[[#This Row],[Yld8]],Table[[#This Row],[PYld8]]*Table[[#This Row],[8p]],Table[[#This Row],[RPP8]]*Table[[#This Row],[RPY8]])/SUM(Table[[#This Row],[ 8 ]],Table[[#This Row],[8p]],Table[[#This Row],[RPP8]]),0)</f>
        <v>9.69</v>
      </c>
      <c r="DM363" s="11">
        <f>IFERROR(SUM(Table[[#This Row],[ 9 ]]*Table[[#This Row],[Yld9]],Table[[#This Row],[PYld9]]*Table[[#This Row],[9p]],Table[[#This Row],[RPP9]]*Table[[#This Row],[RPY9]])/SUM(Table[[#This Row],[ 9 ]],Table[[#This Row],[9p]],Table[[#This Row],[RPP9]]),0)</f>
        <v>6.6552941176470588</v>
      </c>
      <c r="DN363" s="11">
        <f>IFERROR(SUM(Table[[#This Row],[ 10 ]]*Table[[#This Row],[Yld10]],Table[[#This Row],[PYld10]]*Table[[#This Row],[10p]],Table[[#This Row],[RPP10]]*Table[[#This Row],[RPY10]])/SUM(Table[[#This Row],[ 10 ]],Table[[#This Row],[10p]],Table[[#This Row],[RPP10]]),0)</f>
        <v>0</v>
      </c>
      <c r="DO363" s="11">
        <f>IFERROR(SUM(Table[[#This Row],[ 11 ]]*Table[[#This Row],[Yld11]],Table[[#This Row],[PYld11]]*Table[[#This Row],[11p]],Table[[#This Row],[RPP11]]*Table[[#This Row],[RPY11]])/SUM(Table[[#This Row],[ 11 ]],Table[[#This Row],[11p]],Table[[#This Row],[RPP11]]),0)</f>
        <v>0</v>
      </c>
      <c r="DP363" s="11">
        <f>IFERROR(SUM(Table[[#This Row],[ 12 ]]*Table[[#This Row],[Yld12]],Table[[#This Row],[PYld12]]*Table[[#This Row],[12p]],Table[[#This Row],[RPP12]]*Table[[#This Row],[RP_YLD_12]])/SUM(Table[[#This Row],[ 12 ]],Table[[#This Row],[12p]],Table[[#This Row],[RPP12]]),0)</f>
        <v>0</v>
      </c>
      <c r="DQ363" s="11" t="e">
        <f>Table[[#This Row],[Reinvest]]*Table[[#This Row],[BV2]]</f>
        <v>#N/A</v>
      </c>
      <c r="DR363" s="11" t="e">
        <f>Table[[#This Row],[BV2]]*Table[[#This Row],[Yld0c]]</f>
        <v>#N/A</v>
      </c>
      <c r="DS363" s="11">
        <f>Table[[#This Row],[1c]]*Table[[#This Row],[Yld1c]]</f>
        <v>75</v>
      </c>
      <c r="DT363" s="11">
        <f>Table[[#This Row],[2c]]*Table[[#This Row],[Yld2c]]</f>
        <v>102.22500000000001</v>
      </c>
      <c r="DU363" s="11">
        <f>Table[[#This Row],[3c]]*Table[[#This Row],[Yld3c]]</f>
        <v>105.97500000000001</v>
      </c>
      <c r="DV363" s="11">
        <f>Table[[#This Row],[4c]]*Table[[#This Row],[Yld4c]]</f>
        <v>113.46000000000001</v>
      </c>
      <c r="DW363" s="11">
        <f>Table[[#This Row],[5c]]*Table[[#This Row],[Yld5c]]</f>
        <v>121.604</v>
      </c>
      <c r="DX363" s="11">
        <f>Table[[#This Row],[6c]]*Table[[#This Row],[Yld6c]]</f>
        <v>145.071</v>
      </c>
      <c r="DY363" s="11">
        <f>Table[[#This Row],[7c]]*Table[[#This Row],[Yld7c]]</f>
        <v>135.66</v>
      </c>
      <c r="DZ363" s="11">
        <f>Table[[#This Row],[8c]]*Table[[#This Row],[Yld8c]]</f>
        <v>125.97</v>
      </c>
      <c r="EA363" s="11">
        <f>Table[[#This Row],[9c]]*Table[[#This Row],[Yld9c]]</f>
        <v>113.14</v>
      </c>
      <c r="EB363" s="11">
        <f>Table[[#This Row],[10c]]*Table[[#This Row],[Yld10c]]</f>
        <v>0</v>
      </c>
      <c r="EC363" s="11">
        <f>Table[[#This Row],[11c]]*Table[[#This Row],[Yld11c]]</f>
        <v>0</v>
      </c>
      <c r="ED363" s="11">
        <f>Table[[#This Row],[12c]]*Table[[#This Row],[Yld12c]]</f>
        <v>0</v>
      </c>
      <c r="EE363" s="8" t="e">
        <f>IF(VLOOKUP(Table[[#This Row],[ACCT]],[1]GD2!A:P,5,FALSE)="N",0,VLOOKUP(Table[[#This Row],[ACCT]],[1]GD2!A:P,16,FALSE))</f>
        <v>#N/A</v>
      </c>
    </row>
    <row r="364" spans="1:135" x14ac:dyDescent="0.25">
      <c r="A364" s="6" t="s">
        <v>135</v>
      </c>
      <c r="B364" s="6">
        <v>1530004</v>
      </c>
      <c r="C364" s="6">
        <v>2</v>
      </c>
      <c r="D364" s="6" t="b">
        <v>1</v>
      </c>
      <c r="E364" s="6" t="s">
        <v>136</v>
      </c>
      <c r="F364" s="6" t="s">
        <v>139</v>
      </c>
      <c r="G364" s="6" t="s">
        <v>139</v>
      </c>
      <c r="H364" s="6" t="s">
        <v>139</v>
      </c>
      <c r="I364" s="6" t="s">
        <v>139</v>
      </c>
      <c r="J364" s="6" t="s">
        <v>138</v>
      </c>
      <c r="K364" s="7" t="s">
        <v>148</v>
      </c>
      <c r="L364" s="7" t="s">
        <v>161</v>
      </c>
      <c r="M364" s="7" t="s">
        <v>152</v>
      </c>
      <c r="N364" s="8">
        <v>15</v>
      </c>
      <c r="O364" s="8">
        <v>15</v>
      </c>
      <c r="P364" s="8">
        <v>15</v>
      </c>
      <c r="Q364" s="8">
        <v>15</v>
      </c>
      <c r="R364" s="8">
        <v>14</v>
      </c>
      <c r="S364" s="8">
        <v>15</v>
      </c>
      <c r="T364" s="8">
        <v>14</v>
      </c>
      <c r="U364" s="8">
        <v>13</v>
      </c>
      <c r="V364" s="8">
        <v>12</v>
      </c>
      <c r="W364" s="8">
        <v>15</v>
      </c>
      <c r="X364" s="8">
        <v>0</v>
      </c>
      <c r="Y364" s="8">
        <v>0</v>
      </c>
      <c r="Z364" s="8">
        <v>0</v>
      </c>
      <c r="AA364" s="8">
        <v>15</v>
      </c>
      <c r="AB364" s="8">
        <v>0</v>
      </c>
      <c r="AC364" s="8">
        <v>0</v>
      </c>
      <c r="AD364" s="8">
        <v>0</v>
      </c>
      <c r="AE364" s="8">
        <v>0</v>
      </c>
      <c r="AF364" s="8">
        <v>0</v>
      </c>
      <c r="AG364" s="8">
        <v>0</v>
      </c>
      <c r="AH364" s="8">
        <v>0</v>
      </c>
      <c r="AI364" s="8">
        <v>0</v>
      </c>
      <c r="AJ364" s="8">
        <v>10</v>
      </c>
      <c r="AK364" s="8">
        <v>0</v>
      </c>
      <c r="AL364" s="8">
        <v>0</v>
      </c>
      <c r="AM364" s="8">
        <v>0</v>
      </c>
      <c r="AN364" s="8">
        <v>0</v>
      </c>
      <c r="AO364" s="8">
        <v>0</v>
      </c>
      <c r="AP364" s="8">
        <v>0</v>
      </c>
      <c r="AQ364" s="8">
        <v>0</v>
      </c>
      <c r="AR364" s="8">
        <v>0</v>
      </c>
      <c r="AS364" s="8">
        <v>1</v>
      </c>
      <c r="AT364" s="8">
        <v>1</v>
      </c>
      <c r="AU364" s="8">
        <v>1</v>
      </c>
      <c r="AV364" s="8">
        <v>1</v>
      </c>
      <c r="AW364" s="8">
        <v>0</v>
      </c>
      <c r="AX364" s="8">
        <v>0</v>
      </c>
      <c r="AY364" s="8">
        <v>0</v>
      </c>
      <c r="AZ364" s="8">
        <v>0</v>
      </c>
      <c r="BA364" s="9">
        <v>4.75</v>
      </c>
      <c r="BB364" s="9">
        <v>5</v>
      </c>
      <c r="BC364" s="9">
        <v>0</v>
      </c>
      <c r="BD364" s="9">
        <v>0</v>
      </c>
      <c r="BE364" s="9">
        <v>0</v>
      </c>
      <c r="BF364" s="9">
        <v>0</v>
      </c>
      <c r="BG364" s="9">
        <v>0</v>
      </c>
      <c r="BH364" s="9">
        <v>0</v>
      </c>
      <c r="BI364" s="9">
        <v>0</v>
      </c>
      <c r="BJ364" s="9">
        <v>0</v>
      </c>
      <c r="BK364" s="9">
        <v>5</v>
      </c>
      <c r="BL364" s="9">
        <v>0</v>
      </c>
      <c r="BM364" s="9">
        <v>0</v>
      </c>
      <c r="BN364" s="9">
        <v>0</v>
      </c>
      <c r="BO364" s="9">
        <v>0</v>
      </c>
      <c r="BP364" s="9">
        <v>5</v>
      </c>
      <c r="BQ364" s="9">
        <v>6.7729999999999997</v>
      </c>
      <c r="BR364" s="9">
        <v>6.94</v>
      </c>
      <c r="BS364" s="9">
        <v>7.1070000000000002</v>
      </c>
      <c r="BT364" s="9">
        <v>7.6070000000000002</v>
      </c>
      <c r="BU364" s="9">
        <v>8.6069999999999993</v>
      </c>
      <c r="BV364" s="9">
        <v>8.69</v>
      </c>
      <c r="BW364" s="9">
        <v>8.69</v>
      </c>
      <c r="BX364" s="9">
        <v>8.69</v>
      </c>
      <c r="BY364" s="9">
        <v>0</v>
      </c>
      <c r="BZ364" s="9">
        <v>0</v>
      </c>
      <c r="CA364" s="9">
        <v>0</v>
      </c>
      <c r="CB364" s="9">
        <v>0</v>
      </c>
      <c r="CC364" s="9">
        <v>15</v>
      </c>
      <c r="CD364" s="9">
        <v>15</v>
      </c>
      <c r="CE364" s="9">
        <v>15</v>
      </c>
      <c r="CF364" s="9">
        <v>14</v>
      </c>
      <c r="CG364" s="9">
        <v>14</v>
      </c>
      <c r="CH364" s="9">
        <v>13</v>
      </c>
      <c r="CI364" s="9">
        <v>12</v>
      </c>
      <c r="CJ364" s="9">
        <v>11</v>
      </c>
      <c r="CK364" s="9">
        <v>5</v>
      </c>
      <c r="CL364" s="9">
        <v>0</v>
      </c>
      <c r="CM364" s="9">
        <v>0</v>
      </c>
      <c r="CN364" s="9">
        <v>0</v>
      </c>
      <c r="CO364" s="9">
        <v>0</v>
      </c>
      <c r="CP364" s="9">
        <v>5</v>
      </c>
      <c r="CQ364" s="9">
        <v>6.7729999999999997</v>
      </c>
      <c r="CR364" s="9">
        <v>6.94</v>
      </c>
      <c r="CS364" s="9">
        <v>7.2729999999999997</v>
      </c>
      <c r="CT364" s="9">
        <v>8.02</v>
      </c>
      <c r="CU364" s="9">
        <v>8.6829999999999998</v>
      </c>
      <c r="CV364" s="9">
        <v>8.69</v>
      </c>
      <c r="CW364" s="9">
        <v>8.69</v>
      </c>
      <c r="CX364" s="9">
        <v>8.69</v>
      </c>
      <c r="CY364" s="9">
        <v>0</v>
      </c>
      <c r="CZ364" s="9">
        <v>0</v>
      </c>
      <c r="DA364" s="9">
        <v>0</v>
      </c>
      <c r="DB364" s="7" t="e">
        <f>VLOOKUP(Table[[#This Row],[ACCT]],[1]GD2!A:P,16,FALSE)</f>
        <v>#N/A</v>
      </c>
      <c r="DC364" s="7">
        <f>IF(Table[[#This Row],[ACCT]]=100,IF(VLOOKUP(100,[1]GD2!$A$1:$T$500,5,FALSE)="N",VLOOKUP(100,[1]GD2!$A$1:$P$500,16,FALSE),0),)</f>
        <v>0</v>
      </c>
      <c r="DD364" s="7">
        <f>IFERROR(SUM(Table[[#This Row],[ -   ]]*Table[[#This Row],[Yld0]],Table[[#This Row],[PYld0]]*Table[[#This Row],[0p]],Table[[#This Row],[RPP0]]*Table[[#This Row],[RPY0]])/SUM(Table[[#This Row],[ -   ]],Table[[#This Row],[0p]],Table[[#This Row],[RPP0]]),0)</f>
        <v>5</v>
      </c>
      <c r="DE364" s="10">
        <f>IFERROR(SUM(Table[[#This Row],[ 1 ]]*Table[[#This Row],[Yld1]],Table[[#This Row],[PYld1]]*Table[[#This Row],[1p]],Table[[#This Row],[RPP1]]*Table[[#This Row],[RPY1]])/SUM(Table[[#This Row],[ 1 ]],Table[[#This Row],[1p]],Table[[#This Row],[RPP1]]),0)</f>
        <v>5</v>
      </c>
      <c r="DF364" s="11">
        <f>IFERROR(SUM(Table[[#This Row],[ 2 ]]*Table[[#This Row],[Yld2]],Table[[#This Row],[PYld2]]*Table[[#This Row],[2p]],Table[[#This Row],[RPP2]]*Table[[#This Row],[RPY2]])/SUM(Table[[#This Row],[ 2 ]],Table[[#This Row],[2p]],Table[[#This Row],[RPP2]]),0)</f>
        <v>6.7729999999999997</v>
      </c>
      <c r="DG364" s="11">
        <f>IFERROR(SUM(Table[[#This Row],[ 3 ]]*Table[[#This Row],[Yld3]],Table[[#This Row],[PYld3]]*Table[[#This Row],[3p]],Table[[#This Row],[RPP3]]*Table[[#This Row],[RPY3]])/SUM(Table[[#This Row],[ 3 ]],Table[[#This Row],[3p]],Table[[#This Row],[RPP3]]),0)</f>
        <v>6.94</v>
      </c>
      <c r="DH364" s="11">
        <f>IFERROR(SUM(Table[[#This Row],[ 4 ]]*Table[[#This Row],[Yld4]],Table[[#This Row],[PYld4]]*Table[[#This Row],[4p]],Table[[#This Row],[RPP4]]*Table[[#This Row],[RPY4]])/SUM(Table[[#This Row],[ 4 ]],Table[[#This Row],[4p]],Table[[#This Row],[RPP4]]),0)</f>
        <v>7.2730000000000006</v>
      </c>
      <c r="DI364" s="11">
        <f>IFERROR(SUM(Table[[#This Row],[ 5 ]]*Table[[#This Row],[Yld5]],Table[[#This Row],[PYld5]]*Table[[#This Row],[5p]],Table[[#This Row],[RPP5]]*Table[[#This Row],[RPY5]])/SUM(Table[[#This Row],[ 5 ]],Table[[#This Row],[5p]],Table[[#This Row],[RPP5]]),0)</f>
        <v>7.9924666666666671</v>
      </c>
      <c r="DJ364" s="11">
        <f>IFERROR(SUM(Table[[#This Row],[ 6 ]]*Table[[#This Row],[Yld6]],Table[[#This Row],[PYld6]]*Table[[#This Row],[6p]],Table[[#This Row],[RPP6]]*Table[[#This Row],[RPY6]])/SUM(Table[[#This Row],[ 6 ]],Table[[#This Row],[6p]],Table[[#This Row],[RPP6]]),0)</f>
        <v>8.6775714285714276</v>
      </c>
      <c r="DK364" s="11">
        <f>IFERROR(SUM(Table[[#This Row],[ 7 ]]*Table[[#This Row],[Yld7]],Table[[#This Row],[PYld7]]*Table[[#This Row],[7p]],Table[[#This Row],[RPP7]]*Table[[#This Row],[RPY7]])/SUM(Table[[#This Row],[ 7 ]],Table[[#This Row],[7p]],Table[[#This Row],[RPP7]],),0)</f>
        <v>8.69</v>
      </c>
      <c r="DL364" s="11">
        <f>IFERROR(SUM(Table[[#This Row],[ 8 ]]*Table[[#This Row],[Yld8]],Table[[#This Row],[PYld8]]*Table[[#This Row],[8p]],Table[[#This Row],[RPP8]]*Table[[#This Row],[RPY8]])/SUM(Table[[#This Row],[ 8 ]],Table[[#This Row],[8p]],Table[[#This Row],[RPP8]]),0)</f>
        <v>8.69</v>
      </c>
      <c r="DM364" s="11">
        <f>IFERROR(SUM(Table[[#This Row],[ 9 ]]*Table[[#This Row],[Yld9]],Table[[#This Row],[PYld9]]*Table[[#This Row],[9p]],Table[[#This Row],[RPP9]]*Table[[#This Row],[RPY9]])/SUM(Table[[#This Row],[ 9 ]],Table[[#This Row],[9p]],Table[[#This Row],[RPP9]]),0)</f>
        <v>6.2299999999999995</v>
      </c>
      <c r="DN364" s="11">
        <f>IFERROR(SUM(Table[[#This Row],[ 10 ]]*Table[[#This Row],[Yld10]],Table[[#This Row],[PYld10]]*Table[[#This Row],[10p]],Table[[#This Row],[RPP10]]*Table[[#This Row],[RPY10]])/SUM(Table[[#This Row],[ 10 ]],Table[[#This Row],[10p]],Table[[#This Row],[RPP10]]),0)</f>
        <v>0</v>
      </c>
      <c r="DO364" s="11">
        <f>IFERROR(SUM(Table[[#This Row],[ 11 ]]*Table[[#This Row],[Yld11]],Table[[#This Row],[PYld11]]*Table[[#This Row],[11p]],Table[[#This Row],[RPP11]]*Table[[#This Row],[RPY11]])/SUM(Table[[#This Row],[ 11 ]],Table[[#This Row],[11p]],Table[[#This Row],[RPP11]]),0)</f>
        <v>0</v>
      </c>
      <c r="DP364" s="11">
        <f>IFERROR(SUM(Table[[#This Row],[ 12 ]]*Table[[#This Row],[Yld12]],Table[[#This Row],[PYld12]]*Table[[#This Row],[12p]],Table[[#This Row],[RPP12]]*Table[[#This Row],[RP_YLD_12]])/SUM(Table[[#This Row],[ 12 ]],Table[[#This Row],[12p]],Table[[#This Row],[RPP12]]),0)</f>
        <v>0</v>
      </c>
      <c r="DQ364" s="11" t="e">
        <f>Table[[#This Row],[Reinvest]]*Table[[#This Row],[BV2]]</f>
        <v>#N/A</v>
      </c>
      <c r="DR364" s="11" t="e">
        <f>Table[[#This Row],[BV2]]*Table[[#This Row],[Yld0c]]</f>
        <v>#N/A</v>
      </c>
      <c r="DS364" s="11">
        <f>Table[[#This Row],[1c]]*Table[[#This Row],[Yld1c]]</f>
        <v>75</v>
      </c>
      <c r="DT364" s="11">
        <f>Table[[#This Row],[2c]]*Table[[#This Row],[Yld2c]]</f>
        <v>101.595</v>
      </c>
      <c r="DU364" s="11">
        <f>Table[[#This Row],[3c]]*Table[[#This Row],[Yld3c]]</f>
        <v>104.10000000000001</v>
      </c>
      <c r="DV364" s="11">
        <f>Table[[#This Row],[4c]]*Table[[#This Row],[Yld4c]]</f>
        <v>101.822</v>
      </c>
      <c r="DW364" s="11">
        <f>Table[[#This Row],[5c]]*Table[[#This Row],[Yld5c]]</f>
        <v>119.887</v>
      </c>
      <c r="DX364" s="11">
        <f>Table[[#This Row],[6c]]*Table[[#This Row],[Yld6c]]</f>
        <v>121.48599999999999</v>
      </c>
      <c r="DY364" s="11">
        <f>Table[[#This Row],[7c]]*Table[[#This Row],[Yld7c]]</f>
        <v>112.97</v>
      </c>
      <c r="DZ364" s="11">
        <f>Table[[#This Row],[8c]]*Table[[#This Row],[Yld8c]]</f>
        <v>104.28</v>
      </c>
      <c r="EA364" s="11">
        <f>Table[[#This Row],[9c]]*Table[[#This Row],[Yld9c]]</f>
        <v>93.449999999999989</v>
      </c>
      <c r="EB364" s="11">
        <f>Table[[#This Row],[10c]]*Table[[#This Row],[Yld10c]]</f>
        <v>0</v>
      </c>
      <c r="EC364" s="11">
        <f>Table[[#This Row],[11c]]*Table[[#This Row],[Yld11c]]</f>
        <v>0</v>
      </c>
      <c r="ED364" s="11">
        <f>Table[[#This Row],[12c]]*Table[[#This Row],[Yld12c]]</f>
        <v>0</v>
      </c>
      <c r="EE364" s="8" t="e">
        <f>IF(VLOOKUP(Table[[#This Row],[ACCT]],[1]GD2!A:P,5,FALSE)="N",0,VLOOKUP(Table[[#This Row],[ACCT]],[1]GD2!A:P,16,FALSE))</f>
        <v>#N/A</v>
      </c>
    </row>
    <row r="365" spans="1:135" x14ac:dyDescent="0.25">
      <c r="A365" s="6" t="s">
        <v>135</v>
      </c>
      <c r="B365" s="6">
        <v>1530004</v>
      </c>
      <c r="C365" s="6">
        <v>3</v>
      </c>
      <c r="D365" s="6" t="b">
        <v>1</v>
      </c>
      <c r="E365" s="6" t="s">
        <v>136</v>
      </c>
      <c r="F365" s="6" t="s">
        <v>140</v>
      </c>
      <c r="G365" s="6" t="s">
        <v>140</v>
      </c>
      <c r="H365" s="6" t="s">
        <v>140</v>
      </c>
      <c r="I365" s="6" t="s">
        <v>140</v>
      </c>
      <c r="J365" s="6" t="s">
        <v>138</v>
      </c>
      <c r="K365" s="7" t="s">
        <v>148</v>
      </c>
      <c r="L365" s="7" t="s">
        <v>161</v>
      </c>
      <c r="M365" s="7" t="s">
        <v>153</v>
      </c>
      <c r="N365" s="8">
        <v>15</v>
      </c>
      <c r="O365" s="8">
        <v>15</v>
      </c>
      <c r="P365" s="8">
        <v>15</v>
      </c>
      <c r="Q365" s="8">
        <v>15</v>
      </c>
      <c r="R365" s="8">
        <v>14</v>
      </c>
      <c r="S365" s="8">
        <v>15</v>
      </c>
      <c r="T365" s="8">
        <v>14</v>
      </c>
      <c r="U365" s="8">
        <v>12</v>
      </c>
      <c r="V365" s="8">
        <v>11</v>
      </c>
      <c r="W365" s="8">
        <v>15</v>
      </c>
      <c r="X365" s="8">
        <v>0</v>
      </c>
      <c r="Y365" s="8">
        <v>0</v>
      </c>
      <c r="Z365" s="8">
        <v>0</v>
      </c>
      <c r="AA365" s="8">
        <v>15</v>
      </c>
      <c r="AB365" s="8">
        <v>0</v>
      </c>
      <c r="AC365" s="8">
        <v>0</v>
      </c>
      <c r="AD365" s="8">
        <v>0</v>
      </c>
      <c r="AE365" s="8">
        <v>0</v>
      </c>
      <c r="AF365" s="8">
        <v>0</v>
      </c>
      <c r="AG365" s="8">
        <v>0</v>
      </c>
      <c r="AH365" s="8">
        <v>0</v>
      </c>
      <c r="AI365" s="8">
        <v>0</v>
      </c>
      <c r="AJ365" s="8">
        <v>9</v>
      </c>
      <c r="AK365" s="8">
        <v>0</v>
      </c>
      <c r="AL365" s="8">
        <v>0</v>
      </c>
      <c r="AM365" s="8">
        <v>0</v>
      </c>
      <c r="AN365" s="8">
        <v>0</v>
      </c>
      <c r="AO365" s="8">
        <v>0</v>
      </c>
      <c r="AP365" s="8">
        <v>0</v>
      </c>
      <c r="AQ365" s="8">
        <v>0</v>
      </c>
      <c r="AR365" s="8">
        <v>0</v>
      </c>
      <c r="AS365" s="8">
        <v>1</v>
      </c>
      <c r="AT365" s="8">
        <v>1</v>
      </c>
      <c r="AU365" s="8">
        <v>1</v>
      </c>
      <c r="AV365" s="8">
        <v>1</v>
      </c>
      <c r="AW365" s="8">
        <v>1</v>
      </c>
      <c r="AX365" s="8">
        <v>0</v>
      </c>
      <c r="AY365" s="8">
        <v>0</v>
      </c>
      <c r="AZ365" s="8">
        <v>0</v>
      </c>
      <c r="BA365" s="9">
        <v>4.75</v>
      </c>
      <c r="BB365" s="9">
        <v>5</v>
      </c>
      <c r="BC365" s="9">
        <v>0</v>
      </c>
      <c r="BD365" s="9">
        <v>0</v>
      </c>
      <c r="BE365" s="9">
        <v>0</v>
      </c>
      <c r="BF365" s="9">
        <v>0</v>
      </c>
      <c r="BG365" s="9">
        <v>0</v>
      </c>
      <c r="BH365" s="9">
        <v>0</v>
      </c>
      <c r="BI365" s="9">
        <v>0</v>
      </c>
      <c r="BJ365" s="9">
        <v>0</v>
      </c>
      <c r="BK365" s="9">
        <v>5</v>
      </c>
      <c r="BL365" s="9">
        <v>0</v>
      </c>
      <c r="BM365" s="9">
        <v>0</v>
      </c>
      <c r="BN365" s="9">
        <v>0</v>
      </c>
      <c r="BO365" s="9">
        <v>0</v>
      </c>
      <c r="BP365" s="9">
        <v>5</v>
      </c>
      <c r="BQ365" s="9">
        <v>6.7320000000000002</v>
      </c>
      <c r="BR365" s="9">
        <v>6.8150000000000004</v>
      </c>
      <c r="BS365" s="9">
        <v>6.8979999999999997</v>
      </c>
      <c r="BT365" s="9">
        <v>7.1479999999999997</v>
      </c>
      <c r="BU365" s="9">
        <v>7.6479999999999997</v>
      </c>
      <c r="BV365" s="9">
        <v>7.69</v>
      </c>
      <c r="BW365" s="9">
        <v>7.69</v>
      </c>
      <c r="BX365" s="9">
        <v>7.69</v>
      </c>
      <c r="BY365" s="9">
        <v>0</v>
      </c>
      <c r="BZ365" s="9">
        <v>0</v>
      </c>
      <c r="CA365" s="9">
        <v>0</v>
      </c>
      <c r="CB365" s="9">
        <v>0</v>
      </c>
      <c r="CC365" s="9">
        <v>15</v>
      </c>
      <c r="CD365" s="9">
        <v>15</v>
      </c>
      <c r="CE365" s="9">
        <v>15</v>
      </c>
      <c r="CF365" s="9">
        <v>14</v>
      </c>
      <c r="CG365" s="9">
        <v>14</v>
      </c>
      <c r="CH365" s="9">
        <v>13</v>
      </c>
      <c r="CI365" s="9">
        <v>11</v>
      </c>
      <c r="CJ365" s="9">
        <v>10</v>
      </c>
      <c r="CK365" s="9">
        <v>5</v>
      </c>
      <c r="CL365" s="9">
        <v>0</v>
      </c>
      <c r="CM365" s="9">
        <v>0</v>
      </c>
      <c r="CN365" s="9">
        <v>0</v>
      </c>
      <c r="CO365" s="9">
        <v>0</v>
      </c>
      <c r="CP365" s="9">
        <v>5</v>
      </c>
      <c r="CQ365" s="9">
        <v>6.7320000000000002</v>
      </c>
      <c r="CR365" s="9">
        <v>6.8150000000000004</v>
      </c>
      <c r="CS365" s="9">
        <v>6.9809999999999999</v>
      </c>
      <c r="CT365" s="9">
        <v>7.3550000000000004</v>
      </c>
      <c r="CU365" s="9">
        <v>7.6859999999999999</v>
      </c>
      <c r="CV365" s="9">
        <v>7.69</v>
      </c>
      <c r="CW365" s="9">
        <v>7.69</v>
      </c>
      <c r="CX365" s="9">
        <v>7.69</v>
      </c>
      <c r="CY365" s="9">
        <v>0</v>
      </c>
      <c r="CZ365" s="9">
        <v>0</v>
      </c>
      <c r="DA365" s="9">
        <v>0</v>
      </c>
      <c r="DB365" s="7" t="e">
        <f>VLOOKUP(Table[[#This Row],[ACCT]],[1]GD2!A:P,16,FALSE)</f>
        <v>#N/A</v>
      </c>
      <c r="DC365" s="7">
        <f>IF(Table[[#This Row],[ACCT]]=100,IF(VLOOKUP(100,[1]GD2!$A$1:$T$500,5,FALSE)="N",VLOOKUP(100,[1]GD2!$A$1:$P$500,16,FALSE),0),)</f>
        <v>0</v>
      </c>
      <c r="DD365" s="7">
        <f>IFERROR(SUM(Table[[#This Row],[ -   ]]*Table[[#This Row],[Yld0]],Table[[#This Row],[PYld0]]*Table[[#This Row],[0p]],Table[[#This Row],[RPP0]]*Table[[#This Row],[RPY0]])/SUM(Table[[#This Row],[ -   ]],Table[[#This Row],[0p]],Table[[#This Row],[RPP0]]),0)</f>
        <v>5</v>
      </c>
      <c r="DE365" s="10">
        <f>IFERROR(SUM(Table[[#This Row],[ 1 ]]*Table[[#This Row],[Yld1]],Table[[#This Row],[PYld1]]*Table[[#This Row],[1p]],Table[[#This Row],[RPP1]]*Table[[#This Row],[RPY1]])/SUM(Table[[#This Row],[ 1 ]],Table[[#This Row],[1p]],Table[[#This Row],[RPP1]]),0)</f>
        <v>5</v>
      </c>
      <c r="DF365" s="11">
        <f>IFERROR(SUM(Table[[#This Row],[ 2 ]]*Table[[#This Row],[Yld2]],Table[[#This Row],[PYld2]]*Table[[#This Row],[2p]],Table[[#This Row],[RPP2]]*Table[[#This Row],[RPY2]])/SUM(Table[[#This Row],[ 2 ]],Table[[#This Row],[2p]],Table[[#This Row],[RPP2]]),0)</f>
        <v>6.7320000000000002</v>
      </c>
      <c r="DG365" s="11">
        <f>IFERROR(SUM(Table[[#This Row],[ 3 ]]*Table[[#This Row],[Yld3]],Table[[#This Row],[PYld3]]*Table[[#This Row],[3p]],Table[[#This Row],[RPP3]]*Table[[#This Row],[RPY3]])/SUM(Table[[#This Row],[ 3 ]],Table[[#This Row],[3p]],Table[[#This Row],[RPP3]]),0)</f>
        <v>6.8150000000000004</v>
      </c>
      <c r="DH365" s="11">
        <f>IFERROR(SUM(Table[[#This Row],[ 4 ]]*Table[[#This Row],[Yld4]],Table[[#This Row],[PYld4]]*Table[[#This Row],[4p]],Table[[#This Row],[RPP4]]*Table[[#This Row],[RPY4]])/SUM(Table[[#This Row],[ 4 ]],Table[[#This Row],[4p]],Table[[#This Row],[RPP4]]),0)</f>
        <v>6.9809999999999999</v>
      </c>
      <c r="DI365" s="11">
        <f>IFERROR(SUM(Table[[#This Row],[ 5 ]]*Table[[#This Row],[Yld5]],Table[[#This Row],[PYld5]]*Table[[#This Row],[5p]],Table[[#This Row],[RPP5]]*Table[[#This Row],[RPY5]])/SUM(Table[[#This Row],[ 5 ]],Table[[#This Row],[5p]],Table[[#This Row],[RPP5]]),0)</f>
        <v>7.3411999999999997</v>
      </c>
      <c r="DJ365" s="11">
        <f>IFERROR(SUM(Table[[#This Row],[ 6 ]]*Table[[#This Row],[Yld6]],Table[[#This Row],[PYld6]]*Table[[#This Row],[6p]],Table[[#This Row],[RPP6]]*Table[[#This Row],[RPY6]])/SUM(Table[[#This Row],[ 6 ]],Table[[#This Row],[6p]],Table[[#This Row],[RPP6]]),0)</f>
        <v>7.6832857142857147</v>
      </c>
      <c r="DK365" s="11">
        <f>IFERROR(SUM(Table[[#This Row],[ 7 ]]*Table[[#This Row],[Yld7]],Table[[#This Row],[PYld7]]*Table[[#This Row],[7p]],Table[[#This Row],[RPP7]]*Table[[#This Row],[RPY7]])/SUM(Table[[#This Row],[ 7 ]],Table[[#This Row],[7p]],Table[[#This Row],[RPP7]],),0)</f>
        <v>7.69</v>
      </c>
      <c r="DL365" s="11">
        <f>IFERROR(SUM(Table[[#This Row],[ 8 ]]*Table[[#This Row],[Yld8]],Table[[#This Row],[PYld8]]*Table[[#This Row],[8p]],Table[[#This Row],[RPP8]]*Table[[#This Row],[RPY8]])/SUM(Table[[#This Row],[ 8 ]],Table[[#This Row],[8p]],Table[[#This Row],[RPP8]]),0)</f>
        <v>7.69</v>
      </c>
      <c r="DM365" s="11">
        <f>IFERROR(SUM(Table[[#This Row],[ 9 ]]*Table[[#This Row],[Yld9]],Table[[#This Row],[PYld9]]*Table[[#This Row],[9p]],Table[[#This Row],[RPP9]]*Table[[#This Row],[RPY9]])/SUM(Table[[#This Row],[ 9 ]],Table[[#This Row],[9p]],Table[[#This Row],[RPP9]]),0)</f>
        <v>6.0759999999999996</v>
      </c>
      <c r="DN365" s="11">
        <f>IFERROR(SUM(Table[[#This Row],[ 10 ]]*Table[[#This Row],[Yld10]],Table[[#This Row],[PYld10]]*Table[[#This Row],[10p]],Table[[#This Row],[RPP10]]*Table[[#This Row],[RPY10]])/SUM(Table[[#This Row],[ 10 ]],Table[[#This Row],[10p]],Table[[#This Row],[RPP10]]),0)</f>
        <v>0</v>
      </c>
      <c r="DO365" s="11">
        <f>IFERROR(SUM(Table[[#This Row],[ 11 ]]*Table[[#This Row],[Yld11]],Table[[#This Row],[PYld11]]*Table[[#This Row],[11p]],Table[[#This Row],[RPP11]]*Table[[#This Row],[RPY11]])/SUM(Table[[#This Row],[ 11 ]],Table[[#This Row],[11p]],Table[[#This Row],[RPP11]]),0)</f>
        <v>0</v>
      </c>
      <c r="DP365" s="11">
        <f>IFERROR(SUM(Table[[#This Row],[ 12 ]]*Table[[#This Row],[Yld12]],Table[[#This Row],[PYld12]]*Table[[#This Row],[12p]],Table[[#This Row],[RPP12]]*Table[[#This Row],[RP_YLD_12]])/SUM(Table[[#This Row],[ 12 ]],Table[[#This Row],[12p]],Table[[#This Row],[RPP12]]),0)</f>
        <v>0</v>
      </c>
      <c r="DQ365" s="11" t="e">
        <f>Table[[#This Row],[Reinvest]]*Table[[#This Row],[BV2]]</f>
        <v>#N/A</v>
      </c>
      <c r="DR365" s="11" t="e">
        <f>Table[[#This Row],[BV2]]*Table[[#This Row],[Yld0c]]</f>
        <v>#N/A</v>
      </c>
      <c r="DS365" s="11">
        <f>Table[[#This Row],[1c]]*Table[[#This Row],[Yld1c]]</f>
        <v>75</v>
      </c>
      <c r="DT365" s="11">
        <f>Table[[#This Row],[2c]]*Table[[#This Row],[Yld2c]]</f>
        <v>100.98</v>
      </c>
      <c r="DU365" s="11">
        <f>Table[[#This Row],[3c]]*Table[[#This Row],[Yld3c]]</f>
        <v>102.22500000000001</v>
      </c>
      <c r="DV365" s="11">
        <f>Table[[#This Row],[4c]]*Table[[#This Row],[Yld4c]]</f>
        <v>97.733999999999995</v>
      </c>
      <c r="DW365" s="11">
        <f>Table[[#This Row],[5c]]*Table[[#This Row],[Yld5c]]</f>
        <v>110.11799999999999</v>
      </c>
      <c r="DX365" s="11">
        <f>Table[[#This Row],[6c]]*Table[[#This Row],[Yld6c]]</f>
        <v>107.566</v>
      </c>
      <c r="DY365" s="11">
        <f>Table[[#This Row],[7c]]*Table[[#This Row],[Yld7c]]</f>
        <v>92.28</v>
      </c>
      <c r="DZ365" s="11">
        <f>Table[[#This Row],[8c]]*Table[[#This Row],[Yld8c]]</f>
        <v>84.59</v>
      </c>
      <c r="EA365" s="11">
        <f>Table[[#This Row],[9c]]*Table[[#This Row],[Yld9c]]</f>
        <v>91.14</v>
      </c>
      <c r="EB365" s="11">
        <f>Table[[#This Row],[10c]]*Table[[#This Row],[Yld10c]]</f>
        <v>0</v>
      </c>
      <c r="EC365" s="11">
        <f>Table[[#This Row],[11c]]*Table[[#This Row],[Yld11c]]</f>
        <v>0</v>
      </c>
      <c r="ED365" s="11">
        <f>Table[[#This Row],[12c]]*Table[[#This Row],[Yld12c]]</f>
        <v>0</v>
      </c>
      <c r="EE365" s="8" t="e">
        <f>IF(VLOOKUP(Table[[#This Row],[ACCT]],[1]GD2!A:P,5,FALSE)="N",0,VLOOKUP(Table[[#This Row],[ACCT]],[1]GD2!A:P,16,FALSE))</f>
        <v>#N/A</v>
      </c>
    </row>
    <row r="366" spans="1:135" x14ac:dyDescent="0.25">
      <c r="A366" s="6" t="s">
        <v>135</v>
      </c>
      <c r="B366" s="6">
        <v>1530004</v>
      </c>
      <c r="C366" s="6">
        <v>4</v>
      </c>
      <c r="D366" s="6" t="b">
        <v>1</v>
      </c>
      <c r="E366" s="6" t="s">
        <v>136</v>
      </c>
      <c r="F366" s="6" t="s">
        <v>141</v>
      </c>
      <c r="G366" s="6" t="s">
        <v>141</v>
      </c>
      <c r="H366" s="6" t="s">
        <v>141</v>
      </c>
      <c r="I366" s="6" t="s">
        <v>141</v>
      </c>
      <c r="J366" s="6" t="s">
        <v>138</v>
      </c>
      <c r="K366" s="7" t="s">
        <v>148</v>
      </c>
      <c r="L366" s="7" t="s">
        <v>161</v>
      </c>
      <c r="M366" s="7" t="s">
        <v>154</v>
      </c>
      <c r="N366" s="8">
        <v>15</v>
      </c>
      <c r="O366" s="8">
        <v>15</v>
      </c>
      <c r="P366" s="8">
        <v>15</v>
      </c>
      <c r="Q366" s="8">
        <v>14</v>
      </c>
      <c r="R366" s="8">
        <v>15</v>
      </c>
      <c r="S366" s="8">
        <v>14</v>
      </c>
      <c r="T366" s="8">
        <v>14</v>
      </c>
      <c r="U366" s="8">
        <v>12</v>
      </c>
      <c r="V366" s="8">
        <v>9</v>
      </c>
      <c r="W366" s="8">
        <v>12</v>
      </c>
      <c r="X366" s="8">
        <v>0</v>
      </c>
      <c r="Y366" s="8">
        <v>0</v>
      </c>
      <c r="Z366" s="8">
        <v>0</v>
      </c>
      <c r="AA366" s="8">
        <v>15</v>
      </c>
      <c r="AB366" s="8">
        <v>0</v>
      </c>
      <c r="AC366" s="8">
        <v>0</v>
      </c>
      <c r="AD366" s="8">
        <v>0</v>
      </c>
      <c r="AE366" s="8">
        <v>0</v>
      </c>
      <c r="AF366" s="8">
        <v>0</v>
      </c>
      <c r="AG366" s="8">
        <v>0</v>
      </c>
      <c r="AH366" s="8">
        <v>0</v>
      </c>
      <c r="AI366" s="8">
        <v>0</v>
      </c>
      <c r="AJ366" s="8">
        <v>7</v>
      </c>
      <c r="AK366" s="8">
        <v>0</v>
      </c>
      <c r="AL366" s="8">
        <v>0</v>
      </c>
      <c r="AM366" s="8">
        <v>0</v>
      </c>
      <c r="AN366" s="8">
        <v>0</v>
      </c>
      <c r="AO366" s="8">
        <v>0</v>
      </c>
      <c r="AP366" s="8">
        <v>0</v>
      </c>
      <c r="AQ366" s="8">
        <v>0</v>
      </c>
      <c r="AR366" s="8">
        <v>1</v>
      </c>
      <c r="AS366" s="8">
        <v>1</v>
      </c>
      <c r="AT366" s="8">
        <v>2</v>
      </c>
      <c r="AU366" s="8">
        <v>2</v>
      </c>
      <c r="AV366" s="8">
        <v>1</v>
      </c>
      <c r="AW366" s="8">
        <v>1</v>
      </c>
      <c r="AX366" s="8">
        <v>0</v>
      </c>
      <c r="AY366" s="8">
        <v>0</v>
      </c>
      <c r="AZ366" s="8">
        <v>0</v>
      </c>
      <c r="BA366" s="9">
        <v>4.75</v>
      </c>
      <c r="BB366" s="9">
        <v>5</v>
      </c>
      <c r="BC366" s="9">
        <v>0</v>
      </c>
      <c r="BD366" s="9">
        <v>0</v>
      </c>
      <c r="BE366" s="9">
        <v>0</v>
      </c>
      <c r="BF366" s="9">
        <v>0</v>
      </c>
      <c r="BG366" s="9">
        <v>0</v>
      </c>
      <c r="BH366" s="9">
        <v>0</v>
      </c>
      <c r="BI366" s="9">
        <v>0</v>
      </c>
      <c r="BJ366" s="9">
        <v>0</v>
      </c>
      <c r="BK366" s="9">
        <v>5</v>
      </c>
      <c r="BL366" s="9">
        <v>0</v>
      </c>
      <c r="BM366" s="9">
        <v>0</v>
      </c>
      <c r="BN366" s="9">
        <v>0</v>
      </c>
      <c r="BO366" s="9">
        <v>0</v>
      </c>
      <c r="BP366" s="9">
        <v>5</v>
      </c>
      <c r="BQ366" s="9">
        <v>6.69</v>
      </c>
      <c r="BR366" s="9">
        <v>6.69</v>
      </c>
      <c r="BS366" s="9">
        <v>6.69</v>
      </c>
      <c r="BT366" s="9">
        <v>6.69</v>
      </c>
      <c r="BU366" s="9">
        <v>6.69</v>
      </c>
      <c r="BV366" s="9">
        <v>6.69</v>
      </c>
      <c r="BW366" s="9">
        <v>6.69</v>
      </c>
      <c r="BX366" s="9">
        <v>6.69</v>
      </c>
      <c r="BY366" s="9">
        <v>0</v>
      </c>
      <c r="BZ366" s="9">
        <v>0</v>
      </c>
      <c r="CA366" s="9">
        <v>0</v>
      </c>
      <c r="CB366" s="9">
        <v>0</v>
      </c>
      <c r="CC366" s="9">
        <v>15</v>
      </c>
      <c r="CD366" s="9">
        <v>15</v>
      </c>
      <c r="CE366" s="9">
        <v>14</v>
      </c>
      <c r="CF366" s="9">
        <v>14</v>
      </c>
      <c r="CG366" s="9">
        <v>13</v>
      </c>
      <c r="CH366" s="9">
        <v>12</v>
      </c>
      <c r="CI366" s="9">
        <v>10</v>
      </c>
      <c r="CJ366" s="9">
        <v>8</v>
      </c>
      <c r="CK366" s="9">
        <v>4</v>
      </c>
      <c r="CL366" s="9">
        <v>0</v>
      </c>
      <c r="CM366" s="9">
        <v>0</v>
      </c>
      <c r="CN366" s="9">
        <v>0</v>
      </c>
      <c r="CO366" s="9">
        <v>0</v>
      </c>
      <c r="CP366" s="9">
        <v>5</v>
      </c>
      <c r="CQ366" s="9">
        <v>6.69</v>
      </c>
      <c r="CR366" s="9">
        <v>6.69</v>
      </c>
      <c r="CS366" s="9">
        <v>6.69</v>
      </c>
      <c r="CT366" s="9">
        <v>6.69</v>
      </c>
      <c r="CU366" s="9">
        <v>6.69</v>
      </c>
      <c r="CV366" s="9">
        <v>6.69</v>
      </c>
      <c r="CW366" s="9">
        <v>6.69</v>
      </c>
      <c r="CX366" s="9">
        <v>6.69</v>
      </c>
      <c r="CY366" s="9">
        <v>0</v>
      </c>
      <c r="CZ366" s="9">
        <v>0</v>
      </c>
      <c r="DA366" s="9">
        <v>0</v>
      </c>
      <c r="DB366" s="7" t="e">
        <f>VLOOKUP(Table[[#This Row],[ACCT]],[1]GD2!A:P,16,FALSE)</f>
        <v>#N/A</v>
      </c>
      <c r="DC366" s="7">
        <f>IF(Table[[#This Row],[ACCT]]=100,IF(VLOOKUP(100,[1]GD2!$A$1:$T$500,5,FALSE)="N",VLOOKUP(100,[1]GD2!$A$1:$P$500,16,FALSE),0),)</f>
        <v>0</v>
      </c>
      <c r="DD366" s="7">
        <f>IFERROR(SUM(Table[[#This Row],[ -   ]]*Table[[#This Row],[Yld0]],Table[[#This Row],[PYld0]]*Table[[#This Row],[0p]],Table[[#This Row],[RPP0]]*Table[[#This Row],[RPY0]])/SUM(Table[[#This Row],[ -   ]],Table[[#This Row],[0p]],Table[[#This Row],[RPP0]]),0)</f>
        <v>5</v>
      </c>
      <c r="DE366" s="10">
        <f>IFERROR(SUM(Table[[#This Row],[ 1 ]]*Table[[#This Row],[Yld1]],Table[[#This Row],[PYld1]]*Table[[#This Row],[1p]],Table[[#This Row],[RPP1]]*Table[[#This Row],[RPY1]])/SUM(Table[[#This Row],[ 1 ]],Table[[#This Row],[1p]],Table[[#This Row],[RPP1]]),0)</f>
        <v>5</v>
      </c>
      <c r="DF366" s="11">
        <f>IFERROR(SUM(Table[[#This Row],[ 2 ]]*Table[[#This Row],[Yld2]],Table[[#This Row],[PYld2]]*Table[[#This Row],[2p]],Table[[#This Row],[RPP2]]*Table[[#This Row],[RPY2]])/SUM(Table[[#This Row],[ 2 ]],Table[[#This Row],[2p]],Table[[#This Row],[RPP2]]),0)</f>
        <v>6.69</v>
      </c>
      <c r="DG366" s="11">
        <f>IFERROR(SUM(Table[[#This Row],[ 3 ]]*Table[[#This Row],[Yld3]],Table[[#This Row],[PYld3]]*Table[[#This Row],[3p]],Table[[#This Row],[RPP3]]*Table[[#This Row],[RPY3]])/SUM(Table[[#This Row],[ 3 ]],Table[[#This Row],[3p]],Table[[#This Row],[RPP3]]),0)</f>
        <v>6.69</v>
      </c>
      <c r="DH366" s="11">
        <f>IFERROR(SUM(Table[[#This Row],[ 4 ]]*Table[[#This Row],[Yld4]],Table[[#This Row],[PYld4]]*Table[[#This Row],[4p]],Table[[#This Row],[RPP4]]*Table[[#This Row],[RPY4]])/SUM(Table[[#This Row],[ 4 ]],Table[[#This Row],[4p]],Table[[#This Row],[RPP4]]),0)</f>
        <v>6.69</v>
      </c>
      <c r="DI366" s="11">
        <f>IFERROR(SUM(Table[[#This Row],[ 5 ]]*Table[[#This Row],[Yld5]],Table[[#This Row],[PYld5]]*Table[[#This Row],[5p]],Table[[#This Row],[RPP5]]*Table[[#This Row],[RPY5]])/SUM(Table[[#This Row],[ 5 ]],Table[[#This Row],[5p]],Table[[#This Row],[RPP5]]),0)</f>
        <v>6.6899999999999995</v>
      </c>
      <c r="DJ366" s="11">
        <f>IFERROR(SUM(Table[[#This Row],[ 6 ]]*Table[[#This Row],[Yld6]],Table[[#This Row],[PYld6]]*Table[[#This Row],[6p]],Table[[#This Row],[RPP6]]*Table[[#This Row],[RPY6]])/SUM(Table[[#This Row],[ 6 ]],Table[[#This Row],[6p]],Table[[#This Row],[RPP6]]),0)</f>
        <v>6.6899999999999995</v>
      </c>
      <c r="DK366" s="11">
        <f>IFERROR(SUM(Table[[#This Row],[ 7 ]]*Table[[#This Row],[Yld7]],Table[[#This Row],[PYld7]]*Table[[#This Row],[7p]],Table[[#This Row],[RPP7]]*Table[[#This Row],[RPY7]])/SUM(Table[[#This Row],[ 7 ]],Table[[#This Row],[7p]],Table[[#This Row],[RPP7]],),0)</f>
        <v>6.69</v>
      </c>
      <c r="DL366" s="11">
        <f>IFERROR(SUM(Table[[#This Row],[ 8 ]]*Table[[#This Row],[Yld8]],Table[[#This Row],[PYld8]]*Table[[#This Row],[8p]],Table[[#This Row],[RPP8]]*Table[[#This Row],[RPY8]])/SUM(Table[[#This Row],[ 8 ]],Table[[#This Row],[8p]],Table[[#This Row],[RPP8]]),0)</f>
        <v>6.69</v>
      </c>
      <c r="DM366" s="11">
        <f>IFERROR(SUM(Table[[#This Row],[ 9 ]]*Table[[#This Row],[Yld9]],Table[[#This Row],[PYld9]]*Table[[#This Row],[9p]],Table[[#This Row],[RPP9]]*Table[[#This Row],[RPY9]])/SUM(Table[[#This Row],[ 9 ]],Table[[#This Row],[9p]],Table[[#This Row],[RPP9]]),0)</f>
        <v>5.7041666666666666</v>
      </c>
      <c r="DN366" s="11">
        <f>IFERROR(SUM(Table[[#This Row],[ 10 ]]*Table[[#This Row],[Yld10]],Table[[#This Row],[PYld10]]*Table[[#This Row],[10p]],Table[[#This Row],[RPP10]]*Table[[#This Row],[RPY10]])/SUM(Table[[#This Row],[ 10 ]],Table[[#This Row],[10p]],Table[[#This Row],[RPP10]]),0)</f>
        <v>0</v>
      </c>
      <c r="DO366" s="11">
        <f>IFERROR(SUM(Table[[#This Row],[ 11 ]]*Table[[#This Row],[Yld11]],Table[[#This Row],[PYld11]]*Table[[#This Row],[11p]],Table[[#This Row],[RPP11]]*Table[[#This Row],[RPY11]])/SUM(Table[[#This Row],[ 11 ]],Table[[#This Row],[11p]],Table[[#This Row],[RPP11]]),0)</f>
        <v>0</v>
      </c>
      <c r="DP366" s="11">
        <f>IFERROR(SUM(Table[[#This Row],[ 12 ]]*Table[[#This Row],[Yld12]],Table[[#This Row],[PYld12]]*Table[[#This Row],[12p]],Table[[#This Row],[RPP12]]*Table[[#This Row],[RP_YLD_12]])/SUM(Table[[#This Row],[ 12 ]],Table[[#This Row],[12p]],Table[[#This Row],[RPP12]]),0)</f>
        <v>0</v>
      </c>
      <c r="DQ366" s="11" t="e">
        <f>Table[[#This Row],[Reinvest]]*Table[[#This Row],[BV2]]</f>
        <v>#N/A</v>
      </c>
      <c r="DR366" s="11" t="e">
        <f>Table[[#This Row],[BV2]]*Table[[#This Row],[Yld0c]]</f>
        <v>#N/A</v>
      </c>
      <c r="DS366" s="11">
        <f>Table[[#This Row],[1c]]*Table[[#This Row],[Yld1c]]</f>
        <v>75</v>
      </c>
      <c r="DT366" s="11">
        <f>Table[[#This Row],[2c]]*Table[[#This Row],[Yld2c]]</f>
        <v>100.35000000000001</v>
      </c>
      <c r="DU366" s="11">
        <f>Table[[#This Row],[3c]]*Table[[#This Row],[Yld3c]]</f>
        <v>93.660000000000011</v>
      </c>
      <c r="DV366" s="11">
        <f>Table[[#This Row],[4c]]*Table[[#This Row],[Yld4c]]</f>
        <v>100.35000000000001</v>
      </c>
      <c r="DW366" s="11">
        <f>Table[[#This Row],[5c]]*Table[[#This Row],[Yld5c]]</f>
        <v>93.66</v>
      </c>
      <c r="DX366" s="11">
        <f>Table[[#This Row],[6c]]*Table[[#This Row],[Yld6c]]</f>
        <v>93.66</v>
      </c>
      <c r="DY366" s="11">
        <f>Table[[#This Row],[7c]]*Table[[#This Row],[Yld7c]]</f>
        <v>80.28</v>
      </c>
      <c r="DZ366" s="11">
        <f>Table[[#This Row],[8c]]*Table[[#This Row],[Yld8c]]</f>
        <v>60.21</v>
      </c>
      <c r="EA366" s="11">
        <f>Table[[#This Row],[9c]]*Table[[#This Row],[Yld9c]]</f>
        <v>68.45</v>
      </c>
      <c r="EB366" s="11">
        <f>Table[[#This Row],[10c]]*Table[[#This Row],[Yld10c]]</f>
        <v>0</v>
      </c>
      <c r="EC366" s="11">
        <f>Table[[#This Row],[11c]]*Table[[#This Row],[Yld11c]]</f>
        <v>0</v>
      </c>
      <c r="ED366" s="11">
        <f>Table[[#This Row],[12c]]*Table[[#This Row],[Yld12c]]</f>
        <v>0</v>
      </c>
      <c r="EE366" s="8" t="e">
        <f>IF(VLOOKUP(Table[[#This Row],[ACCT]],[1]GD2!A:P,5,FALSE)="N",0,VLOOKUP(Table[[#This Row],[ACCT]],[1]GD2!A:P,16,FALSE))</f>
        <v>#N/A</v>
      </c>
    </row>
    <row r="367" spans="1:135" x14ac:dyDescent="0.25">
      <c r="A367" s="6" t="s">
        <v>135</v>
      </c>
      <c r="B367" s="6">
        <v>1530004</v>
      </c>
      <c r="C367" s="6">
        <v>5</v>
      </c>
      <c r="D367" s="6" t="b">
        <v>1</v>
      </c>
      <c r="E367" s="6" t="s">
        <v>136</v>
      </c>
      <c r="F367" s="6" t="s">
        <v>142</v>
      </c>
      <c r="G367" s="6" t="s">
        <v>142</v>
      </c>
      <c r="H367" s="6" t="s">
        <v>142</v>
      </c>
      <c r="I367" s="6" t="s">
        <v>142</v>
      </c>
      <c r="J367" s="6" t="s">
        <v>138</v>
      </c>
      <c r="K367" s="7" t="s">
        <v>148</v>
      </c>
      <c r="L367" s="7" t="s">
        <v>161</v>
      </c>
      <c r="M367" s="7" t="s">
        <v>155</v>
      </c>
      <c r="N367" s="8">
        <v>15</v>
      </c>
      <c r="O367" s="8">
        <v>15</v>
      </c>
      <c r="P367" s="8">
        <v>14</v>
      </c>
      <c r="Q367" s="8">
        <v>14</v>
      </c>
      <c r="R367" s="8">
        <v>15</v>
      </c>
      <c r="S367" s="8">
        <v>14</v>
      </c>
      <c r="T367" s="8">
        <v>13</v>
      </c>
      <c r="U367" s="8">
        <v>11</v>
      </c>
      <c r="V367" s="8">
        <v>9</v>
      </c>
      <c r="W367" s="8">
        <v>9</v>
      </c>
      <c r="X367" s="8">
        <v>0</v>
      </c>
      <c r="Y367" s="8">
        <v>0</v>
      </c>
      <c r="Z367" s="8">
        <v>0</v>
      </c>
      <c r="AA367" s="8">
        <v>15</v>
      </c>
      <c r="AB367" s="8">
        <v>0</v>
      </c>
      <c r="AC367" s="8">
        <v>0</v>
      </c>
      <c r="AD367" s="8">
        <v>0</v>
      </c>
      <c r="AE367" s="8">
        <v>0</v>
      </c>
      <c r="AF367" s="8">
        <v>0</v>
      </c>
      <c r="AG367" s="8">
        <v>0</v>
      </c>
      <c r="AH367" s="8">
        <v>0</v>
      </c>
      <c r="AI367" s="8">
        <v>0</v>
      </c>
      <c r="AJ367" s="8">
        <v>5</v>
      </c>
      <c r="AK367" s="8">
        <v>0</v>
      </c>
      <c r="AL367" s="8">
        <v>0</v>
      </c>
      <c r="AM367" s="8">
        <v>0</v>
      </c>
      <c r="AN367" s="8">
        <v>0</v>
      </c>
      <c r="AO367" s="8">
        <v>0</v>
      </c>
      <c r="AP367" s="8">
        <v>0</v>
      </c>
      <c r="AQ367" s="8">
        <v>0</v>
      </c>
      <c r="AR367" s="8">
        <v>1</v>
      </c>
      <c r="AS367" s="8">
        <v>1</v>
      </c>
      <c r="AT367" s="8">
        <v>2</v>
      </c>
      <c r="AU367" s="8">
        <v>2</v>
      </c>
      <c r="AV367" s="8">
        <v>2</v>
      </c>
      <c r="AW367" s="8">
        <v>1</v>
      </c>
      <c r="AX367" s="8">
        <v>0</v>
      </c>
      <c r="AY367" s="8">
        <v>0</v>
      </c>
      <c r="AZ367" s="8">
        <v>0</v>
      </c>
      <c r="BA367" s="9">
        <v>4.75</v>
      </c>
      <c r="BB367" s="9">
        <v>5</v>
      </c>
      <c r="BC367" s="9">
        <v>0</v>
      </c>
      <c r="BD367" s="9">
        <v>0</v>
      </c>
      <c r="BE367" s="9">
        <v>0</v>
      </c>
      <c r="BF367" s="9">
        <v>0</v>
      </c>
      <c r="BG367" s="9">
        <v>0</v>
      </c>
      <c r="BH367" s="9">
        <v>0</v>
      </c>
      <c r="BI367" s="9">
        <v>0</v>
      </c>
      <c r="BJ367" s="9">
        <v>0</v>
      </c>
      <c r="BK367" s="9">
        <v>5</v>
      </c>
      <c r="BL367" s="9">
        <v>0</v>
      </c>
      <c r="BM367" s="9">
        <v>0</v>
      </c>
      <c r="BN367" s="9">
        <v>0</v>
      </c>
      <c r="BO367" s="9">
        <v>0</v>
      </c>
      <c r="BP367" s="9">
        <v>5</v>
      </c>
      <c r="BQ367" s="9">
        <v>6.7350000000000003</v>
      </c>
      <c r="BR367" s="9">
        <v>6.6449999999999996</v>
      </c>
      <c r="BS367" s="9">
        <v>6.5540000000000003</v>
      </c>
      <c r="BT367" s="9">
        <v>6.2809999999999997</v>
      </c>
      <c r="BU367" s="9">
        <v>5.7350000000000003</v>
      </c>
      <c r="BV367" s="9">
        <v>5.69</v>
      </c>
      <c r="BW367" s="9">
        <v>5.69</v>
      </c>
      <c r="BX367" s="9">
        <v>5.69</v>
      </c>
      <c r="BY367" s="9">
        <v>0</v>
      </c>
      <c r="BZ367" s="9">
        <v>0</v>
      </c>
      <c r="CA367" s="9">
        <v>0</v>
      </c>
      <c r="CB367" s="9">
        <v>0</v>
      </c>
      <c r="CC367" s="9">
        <v>15</v>
      </c>
      <c r="CD367" s="9">
        <v>14</v>
      </c>
      <c r="CE367" s="9">
        <v>14</v>
      </c>
      <c r="CF367" s="9">
        <v>14</v>
      </c>
      <c r="CG367" s="9">
        <v>13</v>
      </c>
      <c r="CH367" s="9">
        <v>11</v>
      </c>
      <c r="CI367" s="9">
        <v>9</v>
      </c>
      <c r="CJ367" s="9">
        <v>7</v>
      </c>
      <c r="CK367" s="9">
        <v>3</v>
      </c>
      <c r="CL367" s="9">
        <v>0</v>
      </c>
      <c r="CM367" s="9">
        <v>0</v>
      </c>
      <c r="CN367" s="9">
        <v>0</v>
      </c>
      <c r="CO367" s="9">
        <v>0</v>
      </c>
      <c r="CP367" s="9">
        <v>5</v>
      </c>
      <c r="CQ367" s="9">
        <v>6.7350000000000003</v>
      </c>
      <c r="CR367" s="9">
        <v>6.6449999999999996</v>
      </c>
      <c r="CS367" s="9">
        <v>6.4640000000000004</v>
      </c>
      <c r="CT367" s="9">
        <v>6.0590000000000002</v>
      </c>
      <c r="CU367" s="9">
        <v>5.694</v>
      </c>
      <c r="CV367" s="9">
        <v>5.69</v>
      </c>
      <c r="CW367" s="9">
        <v>5.69</v>
      </c>
      <c r="CX367" s="9">
        <v>5.69</v>
      </c>
      <c r="CY367" s="9">
        <v>0</v>
      </c>
      <c r="CZ367" s="9">
        <v>0</v>
      </c>
      <c r="DA367" s="9">
        <v>0</v>
      </c>
      <c r="DB367" s="7" t="e">
        <f>VLOOKUP(Table[[#This Row],[ACCT]],[1]GD2!A:P,16,FALSE)</f>
        <v>#N/A</v>
      </c>
      <c r="DC367" s="7">
        <f>IF(Table[[#This Row],[ACCT]]=100,IF(VLOOKUP(100,[1]GD2!$A$1:$T$500,5,FALSE)="N",VLOOKUP(100,[1]GD2!$A$1:$P$500,16,FALSE),0),)</f>
        <v>0</v>
      </c>
      <c r="DD367" s="7">
        <f>IFERROR(SUM(Table[[#This Row],[ -   ]]*Table[[#This Row],[Yld0]],Table[[#This Row],[PYld0]]*Table[[#This Row],[0p]],Table[[#This Row],[RPP0]]*Table[[#This Row],[RPY0]])/SUM(Table[[#This Row],[ -   ]],Table[[#This Row],[0p]],Table[[#This Row],[RPP0]]),0)</f>
        <v>5</v>
      </c>
      <c r="DE367" s="10">
        <f>IFERROR(SUM(Table[[#This Row],[ 1 ]]*Table[[#This Row],[Yld1]],Table[[#This Row],[PYld1]]*Table[[#This Row],[1p]],Table[[#This Row],[RPP1]]*Table[[#This Row],[RPY1]])/SUM(Table[[#This Row],[ 1 ]],Table[[#This Row],[1p]],Table[[#This Row],[RPP1]]),0)</f>
        <v>5</v>
      </c>
      <c r="DF367" s="11">
        <f>IFERROR(SUM(Table[[#This Row],[ 2 ]]*Table[[#This Row],[Yld2]],Table[[#This Row],[PYld2]]*Table[[#This Row],[2p]],Table[[#This Row],[RPP2]]*Table[[#This Row],[RPY2]])/SUM(Table[[#This Row],[ 2 ]],Table[[#This Row],[2p]],Table[[#This Row],[RPP2]]),0)</f>
        <v>6.7350000000000003</v>
      </c>
      <c r="DG367" s="11">
        <f>IFERROR(SUM(Table[[#This Row],[ 3 ]]*Table[[#This Row],[Yld3]],Table[[#This Row],[PYld3]]*Table[[#This Row],[3p]],Table[[#This Row],[RPP3]]*Table[[#This Row],[RPY3]])/SUM(Table[[#This Row],[ 3 ]],Table[[#This Row],[3p]],Table[[#This Row],[RPP3]]),0)</f>
        <v>6.6450000000000005</v>
      </c>
      <c r="DH367" s="11">
        <f>IFERROR(SUM(Table[[#This Row],[ 4 ]]*Table[[#This Row],[Yld4]],Table[[#This Row],[PYld4]]*Table[[#This Row],[4p]],Table[[#This Row],[RPP4]]*Table[[#This Row],[RPY4]])/SUM(Table[[#This Row],[ 4 ]],Table[[#This Row],[4p]],Table[[#This Row],[RPP4]]),0)</f>
        <v>6.4700000000000006</v>
      </c>
      <c r="DI367" s="11">
        <f>IFERROR(SUM(Table[[#This Row],[ 5 ]]*Table[[#This Row],[Yld5]],Table[[#This Row],[PYld5]]*Table[[#This Row],[5p]],Table[[#This Row],[RPP5]]*Table[[#This Row],[RPY5]])/SUM(Table[[#This Row],[ 5 ]],Table[[#This Row],[5p]],Table[[#This Row],[RPP5]]),0)</f>
        <v>6.0748571428571427</v>
      </c>
      <c r="DJ367" s="11">
        <f>IFERROR(SUM(Table[[#This Row],[ 6 ]]*Table[[#This Row],[Yld6]],Table[[#This Row],[PYld6]]*Table[[#This Row],[6p]],Table[[#This Row],[RPP6]]*Table[[#This Row],[RPY6]])/SUM(Table[[#This Row],[ 6 ]],Table[[#This Row],[6p]],Table[[#This Row],[RPP6]]),0)</f>
        <v>5.7003076923076925</v>
      </c>
      <c r="DK367" s="11">
        <f>IFERROR(SUM(Table[[#This Row],[ 7 ]]*Table[[#This Row],[Yld7]],Table[[#This Row],[PYld7]]*Table[[#This Row],[7p]],Table[[#This Row],[RPP7]]*Table[[#This Row],[RPY7]])/SUM(Table[[#This Row],[ 7 ]],Table[[#This Row],[7p]],Table[[#This Row],[RPP7]],),0)</f>
        <v>5.69</v>
      </c>
      <c r="DL367" s="11">
        <f>IFERROR(SUM(Table[[#This Row],[ 8 ]]*Table[[#This Row],[Yld8]],Table[[#This Row],[PYld8]]*Table[[#This Row],[8p]],Table[[#This Row],[RPP8]]*Table[[#This Row],[RPY8]])/SUM(Table[[#This Row],[ 8 ]],Table[[#This Row],[8p]],Table[[#This Row],[RPP8]]),0)</f>
        <v>5.6900000000000013</v>
      </c>
      <c r="DM367" s="11">
        <f>IFERROR(SUM(Table[[#This Row],[ 9 ]]*Table[[#This Row],[Yld9]],Table[[#This Row],[PYld9]]*Table[[#This Row],[9p]],Table[[#This Row],[RPP9]]*Table[[#This Row],[RPY9]])/SUM(Table[[#This Row],[ 9 ]],Table[[#This Row],[9p]],Table[[#This Row],[RPP9]]),0)</f>
        <v>5.3066666666666675</v>
      </c>
      <c r="DN367" s="11">
        <f>IFERROR(SUM(Table[[#This Row],[ 10 ]]*Table[[#This Row],[Yld10]],Table[[#This Row],[PYld10]]*Table[[#This Row],[10p]],Table[[#This Row],[RPP10]]*Table[[#This Row],[RPY10]])/SUM(Table[[#This Row],[ 10 ]],Table[[#This Row],[10p]],Table[[#This Row],[RPP10]]),0)</f>
        <v>0</v>
      </c>
      <c r="DO367" s="11">
        <f>IFERROR(SUM(Table[[#This Row],[ 11 ]]*Table[[#This Row],[Yld11]],Table[[#This Row],[PYld11]]*Table[[#This Row],[11p]],Table[[#This Row],[RPP11]]*Table[[#This Row],[RPY11]])/SUM(Table[[#This Row],[ 11 ]],Table[[#This Row],[11p]],Table[[#This Row],[RPP11]]),0)</f>
        <v>0</v>
      </c>
      <c r="DP367" s="11">
        <f>IFERROR(SUM(Table[[#This Row],[ 12 ]]*Table[[#This Row],[Yld12]],Table[[#This Row],[PYld12]]*Table[[#This Row],[12p]],Table[[#This Row],[RPP12]]*Table[[#This Row],[RP_YLD_12]])/SUM(Table[[#This Row],[ 12 ]],Table[[#This Row],[12p]],Table[[#This Row],[RPP12]]),0)</f>
        <v>0</v>
      </c>
      <c r="DQ367" s="11" t="e">
        <f>Table[[#This Row],[Reinvest]]*Table[[#This Row],[BV2]]</f>
        <v>#N/A</v>
      </c>
      <c r="DR367" s="11" t="e">
        <f>Table[[#This Row],[BV2]]*Table[[#This Row],[Yld0c]]</f>
        <v>#N/A</v>
      </c>
      <c r="DS367" s="11">
        <f>Table[[#This Row],[1c]]*Table[[#This Row],[Yld1c]]</f>
        <v>75</v>
      </c>
      <c r="DT367" s="11">
        <f>Table[[#This Row],[2c]]*Table[[#This Row],[Yld2c]]</f>
        <v>94.29</v>
      </c>
      <c r="DU367" s="11">
        <f>Table[[#This Row],[3c]]*Table[[#This Row],[Yld3c]]</f>
        <v>93.03</v>
      </c>
      <c r="DV367" s="11">
        <f>Table[[#This Row],[4c]]*Table[[#This Row],[Yld4c]]</f>
        <v>97.050000000000011</v>
      </c>
      <c r="DW367" s="11">
        <f>Table[[#This Row],[5c]]*Table[[#This Row],[Yld5c]]</f>
        <v>85.048000000000002</v>
      </c>
      <c r="DX367" s="11">
        <f>Table[[#This Row],[6c]]*Table[[#This Row],[Yld6c]]</f>
        <v>74.103999999999999</v>
      </c>
      <c r="DY367" s="11">
        <f>Table[[#This Row],[7c]]*Table[[#This Row],[Yld7c]]</f>
        <v>62.59</v>
      </c>
      <c r="DZ367" s="11">
        <f>Table[[#This Row],[8c]]*Table[[#This Row],[Yld8c]]</f>
        <v>51.210000000000008</v>
      </c>
      <c r="EA367" s="11">
        <f>Table[[#This Row],[9c]]*Table[[#This Row],[Yld9c]]</f>
        <v>47.760000000000005</v>
      </c>
      <c r="EB367" s="11">
        <f>Table[[#This Row],[10c]]*Table[[#This Row],[Yld10c]]</f>
        <v>0</v>
      </c>
      <c r="EC367" s="11">
        <f>Table[[#This Row],[11c]]*Table[[#This Row],[Yld11c]]</f>
        <v>0</v>
      </c>
      <c r="ED367" s="11">
        <f>Table[[#This Row],[12c]]*Table[[#This Row],[Yld12c]]</f>
        <v>0</v>
      </c>
      <c r="EE367" s="8" t="e">
        <f>IF(VLOOKUP(Table[[#This Row],[ACCT]],[1]GD2!A:P,5,FALSE)="N",0,VLOOKUP(Table[[#This Row],[ACCT]],[1]GD2!A:P,16,FALSE))</f>
        <v>#N/A</v>
      </c>
    </row>
    <row r="368" spans="1:135" x14ac:dyDescent="0.25">
      <c r="A368" s="6" t="s">
        <v>135</v>
      </c>
      <c r="B368" s="6">
        <v>1530004</v>
      </c>
      <c r="C368" s="6">
        <v>6</v>
      </c>
      <c r="D368" s="6" t="b">
        <v>1</v>
      </c>
      <c r="E368" s="6" t="s">
        <v>136</v>
      </c>
      <c r="F368" s="6" t="s">
        <v>143</v>
      </c>
      <c r="G368" s="6" t="s">
        <v>143</v>
      </c>
      <c r="H368" s="6" t="s">
        <v>143</v>
      </c>
      <c r="I368" s="6" t="s">
        <v>143</v>
      </c>
      <c r="J368" s="6" t="s">
        <v>138</v>
      </c>
      <c r="K368" s="7" t="s">
        <v>148</v>
      </c>
      <c r="L368" s="7" t="s">
        <v>161</v>
      </c>
      <c r="M368" s="7" t="s">
        <v>156</v>
      </c>
      <c r="N368" s="8">
        <v>15</v>
      </c>
      <c r="O368" s="8">
        <v>15</v>
      </c>
      <c r="P368" s="8">
        <v>15</v>
      </c>
      <c r="Q368" s="8">
        <v>14</v>
      </c>
      <c r="R368" s="8">
        <v>14</v>
      </c>
      <c r="S368" s="8">
        <v>13</v>
      </c>
      <c r="T368" s="8">
        <v>11</v>
      </c>
      <c r="U368" s="8">
        <v>6</v>
      </c>
      <c r="V368" s="8">
        <v>3</v>
      </c>
      <c r="W368" s="8">
        <v>3</v>
      </c>
      <c r="X368" s="8">
        <v>0</v>
      </c>
      <c r="Y368" s="8">
        <v>0</v>
      </c>
      <c r="Z368" s="8">
        <v>0</v>
      </c>
      <c r="AA368" s="8">
        <v>15</v>
      </c>
      <c r="AB368" s="8">
        <v>0</v>
      </c>
      <c r="AC368" s="8">
        <v>0</v>
      </c>
      <c r="AD368" s="8">
        <v>0</v>
      </c>
      <c r="AE368" s="8">
        <v>0</v>
      </c>
      <c r="AF368" s="8">
        <v>0</v>
      </c>
      <c r="AG368" s="8">
        <v>0</v>
      </c>
      <c r="AH368" s="8">
        <v>0</v>
      </c>
      <c r="AI368" s="8">
        <v>0</v>
      </c>
      <c r="AJ368" s="8">
        <v>2</v>
      </c>
      <c r="AK368" s="8">
        <v>0</v>
      </c>
      <c r="AL368" s="8">
        <v>0</v>
      </c>
      <c r="AM368" s="8">
        <v>0</v>
      </c>
      <c r="AN368" s="8">
        <v>0</v>
      </c>
      <c r="AO368" s="8">
        <v>1</v>
      </c>
      <c r="AP368" s="8">
        <v>1</v>
      </c>
      <c r="AQ368" s="8">
        <v>1</v>
      </c>
      <c r="AR368" s="8">
        <v>2</v>
      </c>
      <c r="AS368" s="8">
        <v>3</v>
      </c>
      <c r="AT368" s="8">
        <v>4</v>
      </c>
      <c r="AU368" s="8">
        <v>2</v>
      </c>
      <c r="AV368" s="8">
        <v>1</v>
      </c>
      <c r="AW368" s="8">
        <v>0</v>
      </c>
      <c r="AX368" s="8">
        <v>0</v>
      </c>
      <c r="AY368" s="8">
        <v>0</v>
      </c>
      <c r="AZ368" s="8">
        <v>0</v>
      </c>
      <c r="BA368" s="9">
        <v>4.75</v>
      </c>
      <c r="BB368" s="9">
        <v>5</v>
      </c>
      <c r="BC368" s="9">
        <v>0</v>
      </c>
      <c r="BD368" s="9">
        <v>0</v>
      </c>
      <c r="BE368" s="9">
        <v>0</v>
      </c>
      <c r="BF368" s="9">
        <v>0</v>
      </c>
      <c r="BG368" s="9">
        <v>0</v>
      </c>
      <c r="BH368" s="9">
        <v>0</v>
      </c>
      <c r="BI368" s="9">
        <v>0</v>
      </c>
      <c r="BJ368" s="9">
        <v>0</v>
      </c>
      <c r="BK368" s="9">
        <v>5</v>
      </c>
      <c r="BL368" s="9">
        <v>0</v>
      </c>
      <c r="BM368" s="9">
        <v>0</v>
      </c>
      <c r="BN368" s="9">
        <v>0</v>
      </c>
      <c r="BO368" s="9">
        <v>0</v>
      </c>
      <c r="BP368" s="9">
        <v>5</v>
      </c>
      <c r="BQ368" s="9">
        <v>6.7809999999999997</v>
      </c>
      <c r="BR368" s="9">
        <v>6.5990000000000002</v>
      </c>
      <c r="BS368" s="9">
        <v>6.4169999999999998</v>
      </c>
      <c r="BT368" s="9">
        <v>5.8719999999999999</v>
      </c>
      <c r="BU368" s="9">
        <v>4.7809999999999997</v>
      </c>
      <c r="BV368" s="9">
        <v>4.6900000000000004</v>
      </c>
      <c r="BW368" s="9">
        <v>4.6900000000000004</v>
      </c>
      <c r="BX368" s="9">
        <v>4.6900000000000004</v>
      </c>
      <c r="BY368" s="9">
        <v>0</v>
      </c>
      <c r="BZ368" s="9">
        <v>0</v>
      </c>
      <c r="CA368" s="9">
        <v>0</v>
      </c>
      <c r="CB368" s="9">
        <v>0</v>
      </c>
      <c r="CC368" s="9">
        <v>14</v>
      </c>
      <c r="CD368" s="9">
        <v>14</v>
      </c>
      <c r="CE368" s="9">
        <v>13</v>
      </c>
      <c r="CF368" s="9">
        <v>12</v>
      </c>
      <c r="CG368" s="9">
        <v>10</v>
      </c>
      <c r="CH368" s="9">
        <v>7</v>
      </c>
      <c r="CI368" s="9">
        <v>4</v>
      </c>
      <c r="CJ368" s="9">
        <v>2</v>
      </c>
      <c r="CK368" s="9">
        <v>1</v>
      </c>
      <c r="CL368" s="9">
        <v>0</v>
      </c>
      <c r="CM368" s="9">
        <v>0</v>
      </c>
      <c r="CN368" s="9">
        <v>0</v>
      </c>
      <c r="CO368" s="9">
        <v>0</v>
      </c>
      <c r="CP368" s="9">
        <v>5</v>
      </c>
      <c r="CQ368" s="9">
        <v>6.7809999999999997</v>
      </c>
      <c r="CR368" s="9">
        <v>6.5990000000000002</v>
      </c>
      <c r="CS368" s="9">
        <v>6.24</v>
      </c>
      <c r="CT368" s="9">
        <v>5.44</v>
      </c>
      <c r="CU368" s="9">
        <v>4.6989999999999998</v>
      </c>
      <c r="CV368" s="9">
        <v>4.6900000000000004</v>
      </c>
      <c r="CW368" s="9">
        <v>4.6900000000000004</v>
      </c>
      <c r="CX368" s="9">
        <v>4.6900000000000004</v>
      </c>
      <c r="CY368" s="9">
        <v>0</v>
      </c>
      <c r="CZ368" s="9">
        <v>0</v>
      </c>
      <c r="DA368" s="9">
        <v>0</v>
      </c>
      <c r="DB368" s="7" t="e">
        <f>VLOOKUP(Table[[#This Row],[ACCT]],[1]GD2!A:P,16,FALSE)</f>
        <v>#N/A</v>
      </c>
      <c r="DC368" s="7">
        <f>IF(Table[[#This Row],[ACCT]]=100,IF(VLOOKUP(100,[1]GD2!$A$1:$T$500,5,FALSE)="N",VLOOKUP(100,[1]GD2!$A$1:$P$500,16,FALSE),0),)</f>
        <v>0</v>
      </c>
      <c r="DD368" s="7">
        <f>IFERROR(SUM(Table[[#This Row],[ -   ]]*Table[[#This Row],[Yld0]],Table[[#This Row],[PYld0]]*Table[[#This Row],[0p]],Table[[#This Row],[RPP0]]*Table[[#This Row],[RPY0]])/SUM(Table[[#This Row],[ -   ]],Table[[#This Row],[0p]],Table[[#This Row],[RPP0]]),0)</f>
        <v>5</v>
      </c>
      <c r="DE368" s="10">
        <f>IFERROR(SUM(Table[[#This Row],[ 1 ]]*Table[[#This Row],[Yld1]],Table[[#This Row],[PYld1]]*Table[[#This Row],[1p]],Table[[#This Row],[RPP1]]*Table[[#This Row],[RPY1]])/SUM(Table[[#This Row],[ 1 ]],Table[[#This Row],[1p]],Table[[#This Row],[RPP1]]),0)</f>
        <v>5</v>
      </c>
      <c r="DF368" s="11">
        <f>IFERROR(SUM(Table[[#This Row],[ 2 ]]*Table[[#This Row],[Yld2]],Table[[#This Row],[PYld2]]*Table[[#This Row],[2p]],Table[[#This Row],[RPP2]]*Table[[#This Row],[RPY2]])/SUM(Table[[#This Row],[ 2 ]],Table[[#This Row],[2p]],Table[[#This Row],[RPP2]]),0)</f>
        <v>6.7810000000000006</v>
      </c>
      <c r="DG368" s="11">
        <f>IFERROR(SUM(Table[[#This Row],[ 3 ]]*Table[[#This Row],[Yld3]],Table[[#This Row],[PYld3]]*Table[[#This Row],[3p]],Table[[#This Row],[RPP3]]*Table[[#This Row],[RPY3]])/SUM(Table[[#This Row],[ 3 ]],Table[[#This Row],[3p]],Table[[#This Row],[RPP3]]),0)</f>
        <v>6.5990000000000011</v>
      </c>
      <c r="DH368" s="11">
        <f>IFERROR(SUM(Table[[#This Row],[ 4 ]]*Table[[#This Row],[Yld4]],Table[[#This Row],[PYld4]]*Table[[#This Row],[4p]],Table[[#This Row],[RPP4]]*Table[[#This Row],[RPY4]])/SUM(Table[[#This Row],[ 4 ]],Table[[#This Row],[4p]],Table[[#This Row],[RPP4]]),0)</f>
        <v>6.2652857142857146</v>
      </c>
      <c r="DI368" s="11">
        <f>IFERROR(SUM(Table[[#This Row],[ 5 ]]*Table[[#This Row],[Yld5]],Table[[#This Row],[PYld5]]*Table[[#This Row],[5p]],Table[[#This Row],[RPP5]]*Table[[#This Row],[RPY5]])/SUM(Table[[#This Row],[ 5 ]],Table[[#This Row],[5p]],Table[[#This Row],[RPP5]]),0)</f>
        <v>5.5396923076923077</v>
      </c>
      <c r="DJ368" s="11">
        <f>IFERROR(SUM(Table[[#This Row],[ 6 ]]*Table[[#This Row],[Yld6]],Table[[#This Row],[PYld6]]*Table[[#This Row],[6p]],Table[[#This Row],[RPP6]]*Table[[#This Row],[RPY6]])/SUM(Table[[#This Row],[ 6 ]],Table[[#This Row],[6p]],Table[[#This Row],[RPP6]]),0)</f>
        <v>4.7288181818181814</v>
      </c>
      <c r="DK368" s="11">
        <f>IFERROR(SUM(Table[[#This Row],[ 7 ]]*Table[[#This Row],[Yld7]],Table[[#This Row],[PYld7]]*Table[[#This Row],[7p]],Table[[#This Row],[RPP7]]*Table[[#This Row],[RPY7]])/SUM(Table[[#This Row],[ 7 ]],Table[[#This Row],[7p]],Table[[#This Row],[RPP7]],),0)</f>
        <v>4.6900000000000004</v>
      </c>
      <c r="DL368" s="11">
        <f>IFERROR(SUM(Table[[#This Row],[ 8 ]]*Table[[#This Row],[Yld8]],Table[[#This Row],[PYld8]]*Table[[#This Row],[8p]],Table[[#This Row],[RPP8]]*Table[[#This Row],[RPY8]])/SUM(Table[[#This Row],[ 8 ]],Table[[#This Row],[8p]],Table[[#This Row],[RPP8]]),0)</f>
        <v>4.6900000000000004</v>
      </c>
      <c r="DM368" s="11">
        <f>IFERROR(SUM(Table[[#This Row],[ 9 ]]*Table[[#This Row],[Yld9]],Table[[#This Row],[PYld9]]*Table[[#This Row],[9p]],Table[[#This Row],[RPP9]]*Table[[#This Row],[RPY9]])/SUM(Table[[#This Row],[ 9 ]],Table[[#This Row],[9p]],Table[[#This Row],[RPP9]]),0)</f>
        <v>4.8966666666666674</v>
      </c>
      <c r="DN368" s="11">
        <f>IFERROR(SUM(Table[[#This Row],[ 10 ]]*Table[[#This Row],[Yld10]],Table[[#This Row],[PYld10]]*Table[[#This Row],[10p]],Table[[#This Row],[RPP10]]*Table[[#This Row],[RPY10]])/SUM(Table[[#This Row],[ 10 ]],Table[[#This Row],[10p]],Table[[#This Row],[RPP10]]),0)</f>
        <v>0</v>
      </c>
      <c r="DO368" s="11">
        <f>IFERROR(SUM(Table[[#This Row],[ 11 ]]*Table[[#This Row],[Yld11]],Table[[#This Row],[PYld11]]*Table[[#This Row],[11p]],Table[[#This Row],[RPP11]]*Table[[#This Row],[RPY11]])/SUM(Table[[#This Row],[ 11 ]],Table[[#This Row],[11p]],Table[[#This Row],[RPP11]]),0)</f>
        <v>0</v>
      </c>
      <c r="DP368" s="11">
        <f>IFERROR(SUM(Table[[#This Row],[ 12 ]]*Table[[#This Row],[Yld12]],Table[[#This Row],[PYld12]]*Table[[#This Row],[12p]],Table[[#This Row],[RPP12]]*Table[[#This Row],[RP_YLD_12]])/SUM(Table[[#This Row],[ 12 ]],Table[[#This Row],[12p]],Table[[#This Row],[RPP12]]),0)</f>
        <v>0</v>
      </c>
      <c r="DQ368" s="11" t="e">
        <f>Table[[#This Row],[Reinvest]]*Table[[#This Row],[BV2]]</f>
        <v>#N/A</v>
      </c>
      <c r="DR368" s="11" t="e">
        <f>Table[[#This Row],[BV2]]*Table[[#This Row],[Yld0c]]</f>
        <v>#N/A</v>
      </c>
      <c r="DS368" s="11">
        <f>Table[[#This Row],[1c]]*Table[[#This Row],[Yld1c]]</f>
        <v>75</v>
      </c>
      <c r="DT368" s="11">
        <f>Table[[#This Row],[2c]]*Table[[#This Row],[Yld2c]]</f>
        <v>101.715</v>
      </c>
      <c r="DU368" s="11">
        <f>Table[[#This Row],[3c]]*Table[[#This Row],[Yld3c]]</f>
        <v>92.38600000000001</v>
      </c>
      <c r="DV368" s="11">
        <f>Table[[#This Row],[4c]]*Table[[#This Row],[Yld4c]]</f>
        <v>87.713999999999999</v>
      </c>
      <c r="DW368" s="11">
        <f>Table[[#This Row],[5c]]*Table[[#This Row],[Yld5c]]</f>
        <v>72.016000000000005</v>
      </c>
      <c r="DX368" s="11">
        <f>Table[[#This Row],[6c]]*Table[[#This Row],[Yld6c]]</f>
        <v>52.016999999999996</v>
      </c>
      <c r="DY368" s="11">
        <f>Table[[#This Row],[7c]]*Table[[#This Row],[Yld7c]]</f>
        <v>28.14</v>
      </c>
      <c r="DZ368" s="11">
        <f>Table[[#This Row],[8c]]*Table[[#This Row],[Yld8c]]</f>
        <v>14.07</v>
      </c>
      <c r="EA368" s="11">
        <f>Table[[#This Row],[9c]]*Table[[#This Row],[Yld9c]]</f>
        <v>14.690000000000001</v>
      </c>
      <c r="EB368" s="11">
        <f>Table[[#This Row],[10c]]*Table[[#This Row],[Yld10c]]</f>
        <v>0</v>
      </c>
      <c r="EC368" s="11">
        <f>Table[[#This Row],[11c]]*Table[[#This Row],[Yld11c]]</f>
        <v>0</v>
      </c>
      <c r="ED368" s="11">
        <f>Table[[#This Row],[12c]]*Table[[#This Row],[Yld12c]]</f>
        <v>0</v>
      </c>
      <c r="EE368" s="8" t="e">
        <f>IF(VLOOKUP(Table[[#This Row],[ACCT]],[1]GD2!A:P,5,FALSE)="N",0,VLOOKUP(Table[[#This Row],[ACCT]],[1]GD2!A:P,16,FALSE))</f>
        <v>#N/A</v>
      </c>
    </row>
    <row r="369" spans="1:135" x14ac:dyDescent="0.25">
      <c r="A369" s="6" t="s">
        <v>135</v>
      </c>
      <c r="B369" s="6">
        <v>1530004</v>
      </c>
      <c r="C369" s="6">
        <v>7</v>
      </c>
      <c r="D369" s="6" t="b">
        <v>1</v>
      </c>
      <c r="E369" s="6" t="s">
        <v>144</v>
      </c>
      <c r="F369" s="6" t="s">
        <v>145</v>
      </c>
      <c r="G369" s="6" t="s">
        <v>145</v>
      </c>
      <c r="H369" s="6" t="s">
        <v>145</v>
      </c>
      <c r="I369" s="6" t="s">
        <v>145</v>
      </c>
      <c r="J369" s="6" t="s">
        <v>146</v>
      </c>
      <c r="K369" s="7" t="s">
        <v>148</v>
      </c>
      <c r="L369" s="7" t="s">
        <v>161</v>
      </c>
      <c r="M369" s="7" t="s">
        <v>157</v>
      </c>
      <c r="N369" s="8">
        <v>15</v>
      </c>
      <c r="O369" s="8">
        <v>15</v>
      </c>
      <c r="P369" s="8">
        <v>15</v>
      </c>
      <c r="Q369" s="8">
        <v>15</v>
      </c>
      <c r="R369" s="8">
        <v>15</v>
      </c>
      <c r="S369" s="8">
        <v>14</v>
      </c>
      <c r="T369" s="8">
        <v>15</v>
      </c>
      <c r="U369" s="8">
        <v>14</v>
      </c>
      <c r="V369" s="8">
        <v>13</v>
      </c>
      <c r="W369" s="8">
        <v>17</v>
      </c>
      <c r="X369" s="8">
        <v>0</v>
      </c>
      <c r="Y369" s="8">
        <v>0</v>
      </c>
      <c r="Z369" s="8">
        <v>0</v>
      </c>
      <c r="AA369" s="8">
        <v>15</v>
      </c>
      <c r="AB369" s="8">
        <v>0</v>
      </c>
      <c r="AC369" s="8">
        <v>0</v>
      </c>
      <c r="AD369" s="8">
        <v>0</v>
      </c>
      <c r="AE369" s="8">
        <v>0</v>
      </c>
      <c r="AF369" s="8">
        <v>0</v>
      </c>
      <c r="AG369" s="8">
        <v>0</v>
      </c>
      <c r="AH369" s="8">
        <v>0</v>
      </c>
      <c r="AI369" s="8">
        <v>0</v>
      </c>
      <c r="AJ369" s="8">
        <v>11</v>
      </c>
      <c r="AK369" s="8">
        <v>0</v>
      </c>
      <c r="AL369" s="8">
        <v>0</v>
      </c>
      <c r="AM369" s="8">
        <v>0</v>
      </c>
      <c r="AN369" s="8">
        <v>0</v>
      </c>
      <c r="AO369" s="8">
        <v>0</v>
      </c>
      <c r="AP369" s="8">
        <v>0</v>
      </c>
      <c r="AQ369" s="8">
        <v>0</v>
      </c>
      <c r="AR369" s="8">
        <v>0</v>
      </c>
      <c r="AS369" s="8">
        <v>0</v>
      </c>
      <c r="AT369" s="8">
        <v>1</v>
      </c>
      <c r="AU369" s="8">
        <v>1</v>
      </c>
      <c r="AV369" s="8">
        <v>1</v>
      </c>
      <c r="AW369" s="8">
        <v>0</v>
      </c>
      <c r="AX369" s="8">
        <v>0</v>
      </c>
      <c r="AY369" s="8">
        <v>0</v>
      </c>
      <c r="AZ369" s="8">
        <v>0</v>
      </c>
      <c r="BA369" s="9">
        <v>4.75</v>
      </c>
      <c r="BB369" s="9">
        <v>5</v>
      </c>
      <c r="BC369" s="9">
        <v>0</v>
      </c>
      <c r="BD369" s="9">
        <v>0</v>
      </c>
      <c r="BE369" s="9">
        <v>0</v>
      </c>
      <c r="BF369" s="9">
        <v>0</v>
      </c>
      <c r="BG369" s="9">
        <v>0</v>
      </c>
      <c r="BH369" s="9">
        <v>0</v>
      </c>
      <c r="BI369" s="9">
        <v>0</v>
      </c>
      <c r="BJ369" s="9">
        <v>0</v>
      </c>
      <c r="BK369" s="9">
        <v>5</v>
      </c>
      <c r="BL369" s="9">
        <v>0</v>
      </c>
      <c r="BM369" s="9">
        <v>0</v>
      </c>
      <c r="BN369" s="9">
        <v>0</v>
      </c>
      <c r="BO369" s="9">
        <v>0</v>
      </c>
      <c r="BP369" s="9">
        <v>5</v>
      </c>
      <c r="BQ369" s="9">
        <v>10.69</v>
      </c>
      <c r="BR369" s="9">
        <v>10.69</v>
      </c>
      <c r="BS369" s="9">
        <v>10.69</v>
      </c>
      <c r="BT369" s="9">
        <v>10.69</v>
      </c>
      <c r="BU369" s="9">
        <v>10.69</v>
      </c>
      <c r="BV369" s="9">
        <v>10.69</v>
      </c>
      <c r="BW369" s="9">
        <v>10.69</v>
      </c>
      <c r="BX369" s="9">
        <v>10.69</v>
      </c>
      <c r="BY369" s="9">
        <v>0</v>
      </c>
      <c r="BZ369" s="9">
        <v>0</v>
      </c>
      <c r="CA369" s="9">
        <v>0</v>
      </c>
      <c r="CB369" s="9">
        <v>0</v>
      </c>
      <c r="CC369" s="9">
        <v>15</v>
      </c>
      <c r="CD369" s="9">
        <v>15</v>
      </c>
      <c r="CE369" s="9">
        <v>15</v>
      </c>
      <c r="CF369" s="9">
        <v>15</v>
      </c>
      <c r="CG369" s="9">
        <v>14</v>
      </c>
      <c r="CH369" s="9">
        <v>14</v>
      </c>
      <c r="CI369" s="9">
        <v>13</v>
      </c>
      <c r="CJ369" s="9">
        <v>12</v>
      </c>
      <c r="CK369" s="9">
        <v>6</v>
      </c>
      <c r="CL369" s="9">
        <v>0</v>
      </c>
      <c r="CM369" s="9">
        <v>0</v>
      </c>
      <c r="CN369" s="9">
        <v>0</v>
      </c>
      <c r="CO369" s="9">
        <v>0</v>
      </c>
      <c r="CP369" s="9">
        <v>5</v>
      </c>
      <c r="CQ369" s="9">
        <v>10.69</v>
      </c>
      <c r="CR369" s="9">
        <v>10.69</v>
      </c>
      <c r="CS369" s="9">
        <v>10.69</v>
      </c>
      <c r="CT369" s="9">
        <v>10.69</v>
      </c>
      <c r="CU369" s="9">
        <v>10.69</v>
      </c>
      <c r="CV369" s="9">
        <v>10.69</v>
      </c>
      <c r="CW369" s="9">
        <v>10.69</v>
      </c>
      <c r="CX369" s="9">
        <v>10.69</v>
      </c>
      <c r="CY369" s="9">
        <v>0</v>
      </c>
      <c r="CZ369" s="9">
        <v>0</v>
      </c>
      <c r="DA369" s="9">
        <v>0</v>
      </c>
      <c r="DB369" s="7" t="e">
        <f>VLOOKUP(Table[[#This Row],[ACCT]],[1]GD2!A:P,16,FALSE)</f>
        <v>#N/A</v>
      </c>
      <c r="DC369" s="7">
        <f>IF(Table[[#This Row],[ACCT]]=100,IF(VLOOKUP(100,[1]GD2!$A$1:$T$500,5,FALSE)="N",VLOOKUP(100,[1]GD2!$A$1:$P$500,16,FALSE),0),)</f>
        <v>0</v>
      </c>
      <c r="DD369" s="7">
        <f>IFERROR(SUM(Table[[#This Row],[ -   ]]*Table[[#This Row],[Yld0]],Table[[#This Row],[PYld0]]*Table[[#This Row],[0p]],Table[[#This Row],[RPP0]]*Table[[#This Row],[RPY0]])/SUM(Table[[#This Row],[ -   ]],Table[[#This Row],[0p]],Table[[#This Row],[RPP0]]),0)</f>
        <v>5</v>
      </c>
      <c r="DE369" s="10">
        <f>IFERROR(SUM(Table[[#This Row],[ 1 ]]*Table[[#This Row],[Yld1]],Table[[#This Row],[PYld1]]*Table[[#This Row],[1p]],Table[[#This Row],[RPP1]]*Table[[#This Row],[RPY1]])/SUM(Table[[#This Row],[ 1 ]],Table[[#This Row],[1p]],Table[[#This Row],[RPP1]]),0)</f>
        <v>5</v>
      </c>
      <c r="DF369" s="11">
        <f>IFERROR(SUM(Table[[#This Row],[ 2 ]]*Table[[#This Row],[Yld2]],Table[[#This Row],[PYld2]]*Table[[#This Row],[2p]],Table[[#This Row],[RPP2]]*Table[[#This Row],[RPY2]])/SUM(Table[[#This Row],[ 2 ]],Table[[#This Row],[2p]],Table[[#This Row],[RPP2]]),0)</f>
        <v>10.69</v>
      </c>
      <c r="DG369" s="11">
        <f>IFERROR(SUM(Table[[#This Row],[ 3 ]]*Table[[#This Row],[Yld3]],Table[[#This Row],[PYld3]]*Table[[#This Row],[3p]],Table[[#This Row],[RPP3]]*Table[[#This Row],[RPY3]])/SUM(Table[[#This Row],[ 3 ]],Table[[#This Row],[3p]],Table[[#This Row],[RPP3]]),0)</f>
        <v>10.69</v>
      </c>
      <c r="DH369" s="11">
        <f>IFERROR(SUM(Table[[#This Row],[ 4 ]]*Table[[#This Row],[Yld4]],Table[[#This Row],[PYld4]]*Table[[#This Row],[4p]],Table[[#This Row],[RPP4]]*Table[[#This Row],[RPY4]])/SUM(Table[[#This Row],[ 4 ]],Table[[#This Row],[4p]],Table[[#This Row],[RPP4]]),0)</f>
        <v>10.69</v>
      </c>
      <c r="DI369" s="11">
        <f>IFERROR(SUM(Table[[#This Row],[ 5 ]]*Table[[#This Row],[Yld5]],Table[[#This Row],[PYld5]]*Table[[#This Row],[5p]],Table[[#This Row],[RPP5]]*Table[[#This Row],[RPY5]])/SUM(Table[[#This Row],[ 5 ]],Table[[#This Row],[5p]],Table[[#This Row],[RPP5]]),0)</f>
        <v>10.69</v>
      </c>
      <c r="DJ369" s="11">
        <f>IFERROR(SUM(Table[[#This Row],[ 6 ]]*Table[[#This Row],[Yld6]],Table[[#This Row],[PYld6]]*Table[[#This Row],[6p]],Table[[#This Row],[RPP6]]*Table[[#This Row],[RPY6]])/SUM(Table[[#This Row],[ 6 ]],Table[[#This Row],[6p]],Table[[#This Row],[RPP6]]),0)</f>
        <v>10.69</v>
      </c>
      <c r="DK369" s="11">
        <f>IFERROR(SUM(Table[[#This Row],[ 7 ]]*Table[[#This Row],[Yld7]],Table[[#This Row],[PYld7]]*Table[[#This Row],[7p]],Table[[#This Row],[RPP7]]*Table[[#This Row],[RPY7]])/SUM(Table[[#This Row],[ 7 ]],Table[[#This Row],[7p]],Table[[#This Row],[RPP7]],),0)</f>
        <v>10.69</v>
      </c>
      <c r="DL369" s="11">
        <f>IFERROR(SUM(Table[[#This Row],[ 8 ]]*Table[[#This Row],[Yld8]],Table[[#This Row],[PYld8]]*Table[[#This Row],[8p]],Table[[#This Row],[RPP8]]*Table[[#This Row],[RPY8]])/SUM(Table[[#This Row],[ 8 ]],Table[[#This Row],[8p]],Table[[#This Row],[RPP8]]),0)</f>
        <v>10.69</v>
      </c>
      <c r="DM369" s="11">
        <f>IFERROR(SUM(Table[[#This Row],[ 9 ]]*Table[[#This Row],[Yld9]],Table[[#This Row],[PYld9]]*Table[[#This Row],[9p]],Table[[#This Row],[RPP9]]*Table[[#This Row],[RPY9]])/SUM(Table[[#This Row],[ 9 ]],Table[[#This Row],[9p]],Table[[#This Row],[RPP9]]),0)</f>
        <v>7.0082352941176467</v>
      </c>
      <c r="DN369" s="11">
        <f>IFERROR(SUM(Table[[#This Row],[ 10 ]]*Table[[#This Row],[Yld10]],Table[[#This Row],[PYld10]]*Table[[#This Row],[10p]],Table[[#This Row],[RPP10]]*Table[[#This Row],[RPY10]])/SUM(Table[[#This Row],[ 10 ]],Table[[#This Row],[10p]],Table[[#This Row],[RPP10]]),0)</f>
        <v>0</v>
      </c>
      <c r="DO369" s="11">
        <f>IFERROR(SUM(Table[[#This Row],[ 11 ]]*Table[[#This Row],[Yld11]],Table[[#This Row],[PYld11]]*Table[[#This Row],[11p]],Table[[#This Row],[RPP11]]*Table[[#This Row],[RPY11]])/SUM(Table[[#This Row],[ 11 ]],Table[[#This Row],[11p]],Table[[#This Row],[RPP11]]),0)</f>
        <v>0</v>
      </c>
      <c r="DP369" s="11">
        <f>IFERROR(SUM(Table[[#This Row],[ 12 ]]*Table[[#This Row],[Yld12]],Table[[#This Row],[PYld12]]*Table[[#This Row],[12p]],Table[[#This Row],[RPP12]]*Table[[#This Row],[RP_YLD_12]])/SUM(Table[[#This Row],[ 12 ]],Table[[#This Row],[12p]],Table[[#This Row],[RPP12]]),0)</f>
        <v>0</v>
      </c>
      <c r="DQ369" s="11" t="e">
        <f>Table[[#This Row],[Reinvest]]*Table[[#This Row],[BV2]]</f>
        <v>#N/A</v>
      </c>
      <c r="DR369" s="11" t="e">
        <f>Table[[#This Row],[BV2]]*Table[[#This Row],[Yld0c]]</f>
        <v>#N/A</v>
      </c>
      <c r="DS369" s="11">
        <f>Table[[#This Row],[1c]]*Table[[#This Row],[Yld1c]]</f>
        <v>75</v>
      </c>
      <c r="DT369" s="11">
        <f>Table[[#This Row],[2c]]*Table[[#This Row],[Yld2c]]</f>
        <v>160.35</v>
      </c>
      <c r="DU369" s="11">
        <f>Table[[#This Row],[3c]]*Table[[#This Row],[Yld3c]]</f>
        <v>160.35</v>
      </c>
      <c r="DV369" s="11">
        <f>Table[[#This Row],[4c]]*Table[[#This Row],[Yld4c]]</f>
        <v>160.35</v>
      </c>
      <c r="DW369" s="11">
        <f>Table[[#This Row],[5c]]*Table[[#This Row],[Yld5c]]</f>
        <v>149.66</v>
      </c>
      <c r="DX369" s="11">
        <f>Table[[#This Row],[6c]]*Table[[#This Row],[Yld6c]]</f>
        <v>160.35</v>
      </c>
      <c r="DY369" s="11">
        <f>Table[[#This Row],[7c]]*Table[[#This Row],[Yld7c]]</f>
        <v>149.66</v>
      </c>
      <c r="DZ369" s="11">
        <f>Table[[#This Row],[8c]]*Table[[#This Row],[Yld8c]]</f>
        <v>138.97</v>
      </c>
      <c r="EA369" s="11">
        <f>Table[[#This Row],[9c]]*Table[[#This Row],[Yld9c]]</f>
        <v>119.13999999999999</v>
      </c>
      <c r="EB369" s="11">
        <f>Table[[#This Row],[10c]]*Table[[#This Row],[Yld10c]]</f>
        <v>0</v>
      </c>
      <c r="EC369" s="11">
        <f>Table[[#This Row],[11c]]*Table[[#This Row],[Yld11c]]</f>
        <v>0</v>
      </c>
      <c r="ED369" s="11">
        <f>Table[[#This Row],[12c]]*Table[[#This Row],[Yld12c]]</f>
        <v>0</v>
      </c>
      <c r="EE369" s="8" t="e">
        <f>IF(VLOOKUP(Table[[#This Row],[ACCT]],[1]GD2!A:P,5,FALSE)="N",0,VLOOKUP(Table[[#This Row],[ACCT]],[1]GD2!A:P,16,FALSE))</f>
        <v>#N/A</v>
      </c>
    </row>
    <row r="370" spans="1:135" x14ac:dyDescent="0.25">
      <c r="A370" s="6" t="s">
        <v>135</v>
      </c>
      <c r="B370" s="6">
        <v>1530004</v>
      </c>
      <c r="C370" s="6">
        <v>8</v>
      </c>
      <c r="D370" s="6" t="b">
        <v>1</v>
      </c>
      <c r="E370" s="6" t="s">
        <v>136</v>
      </c>
      <c r="F370" s="6" t="s">
        <v>147</v>
      </c>
      <c r="G370" s="6" t="s">
        <v>147</v>
      </c>
      <c r="H370" s="6" t="s">
        <v>147</v>
      </c>
      <c r="I370" s="6" t="s">
        <v>147</v>
      </c>
      <c r="J370" s="6" t="s">
        <v>138</v>
      </c>
      <c r="K370" s="7" t="s">
        <v>148</v>
      </c>
      <c r="L370" s="7" t="s">
        <v>161</v>
      </c>
      <c r="M370" s="7" t="s">
        <v>158</v>
      </c>
      <c r="N370" s="8">
        <v>15</v>
      </c>
      <c r="O370" s="8">
        <v>15</v>
      </c>
      <c r="P370" s="8">
        <v>15</v>
      </c>
      <c r="Q370" s="8">
        <v>14</v>
      </c>
      <c r="R370" s="8">
        <v>14</v>
      </c>
      <c r="S370" s="8">
        <v>13</v>
      </c>
      <c r="T370" s="8">
        <v>11</v>
      </c>
      <c r="U370" s="8">
        <v>6</v>
      </c>
      <c r="V370" s="8">
        <v>3</v>
      </c>
      <c r="W370" s="8">
        <v>3</v>
      </c>
      <c r="X370" s="8">
        <v>0</v>
      </c>
      <c r="Y370" s="8">
        <v>0</v>
      </c>
      <c r="Z370" s="8">
        <v>0</v>
      </c>
      <c r="AA370" s="8">
        <v>15</v>
      </c>
      <c r="AB370" s="8">
        <v>0</v>
      </c>
      <c r="AC370" s="8">
        <v>0</v>
      </c>
      <c r="AD370" s="8">
        <v>0</v>
      </c>
      <c r="AE370" s="8">
        <v>0</v>
      </c>
      <c r="AF370" s="8">
        <v>0</v>
      </c>
      <c r="AG370" s="8">
        <v>0</v>
      </c>
      <c r="AH370" s="8">
        <v>0</v>
      </c>
      <c r="AI370" s="8">
        <v>0</v>
      </c>
      <c r="AJ370" s="8">
        <v>2</v>
      </c>
      <c r="AK370" s="8">
        <v>0</v>
      </c>
      <c r="AL370" s="8">
        <v>0</v>
      </c>
      <c r="AM370" s="8">
        <v>0</v>
      </c>
      <c r="AN370" s="8">
        <v>0</v>
      </c>
      <c r="AO370" s="8">
        <v>1</v>
      </c>
      <c r="AP370" s="8">
        <v>1</v>
      </c>
      <c r="AQ370" s="8">
        <v>1</v>
      </c>
      <c r="AR370" s="8">
        <v>2</v>
      </c>
      <c r="AS370" s="8">
        <v>3</v>
      </c>
      <c r="AT370" s="8">
        <v>4</v>
      </c>
      <c r="AU370" s="8">
        <v>2</v>
      </c>
      <c r="AV370" s="8">
        <v>1</v>
      </c>
      <c r="AW370" s="8">
        <v>0</v>
      </c>
      <c r="AX370" s="8">
        <v>0</v>
      </c>
      <c r="AY370" s="8">
        <v>0</v>
      </c>
      <c r="AZ370" s="8">
        <v>0</v>
      </c>
      <c r="BA370" s="9">
        <v>4.75</v>
      </c>
      <c r="BB370" s="9">
        <v>5</v>
      </c>
      <c r="BC370" s="9">
        <v>0</v>
      </c>
      <c r="BD370" s="9">
        <v>0</v>
      </c>
      <c r="BE370" s="9">
        <v>0</v>
      </c>
      <c r="BF370" s="9">
        <v>0</v>
      </c>
      <c r="BG370" s="9">
        <v>0</v>
      </c>
      <c r="BH370" s="9">
        <v>0</v>
      </c>
      <c r="BI370" s="9">
        <v>0</v>
      </c>
      <c r="BJ370" s="9">
        <v>0</v>
      </c>
      <c r="BK370" s="9">
        <v>5</v>
      </c>
      <c r="BL370" s="9">
        <v>0</v>
      </c>
      <c r="BM370" s="9">
        <v>0</v>
      </c>
      <c r="BN370" s="9">
        <v>0</v>
      </c>
      <c r="BO370" s="9">
        <v>0</v>
      </c>
      <c r="BP370" s="9">
        <v>5</v>
      </c>
      <c r="BQ370" s="9">
        <v>6.8259999999999996</v>
      </c>
      <c r="BR370" s="9">
        <v>6.5540000000000003</v>
      </c>
      <c r="BS370" s="9">
        <v>6.2809999999999997</v>
      </c>
      <c r="BT370" s="9">
        <v>5.4630000000000001</v>
      </c>
      <c r="BU370" s="9">
        <v>3.8260000000000001</v>
      </c>
      <c r="BV370" s="9">
        <v>3.69</v>
      </c>
      <c r="BW370" s="9">
        <v>3.69</v>
      </c>
      <c r="BX370" s="9">
        <v>3.69</v>
      </c>
      <c r="BY370" s="9">
        <v>0</v>
      </c>
      <c r="BZ370" s="9">
        <v>0</v>
      </c>
      <c r="CA370" s="9">
        <v>0</v>
      </c>
      <c r="CB370" s="9">
        <v>0</v>
      </c>
      <c r="CC370" s="9">
        <v>14</v>
      </c>
      <c r="CD370" s="9">
        <v>14</v>
      </c>
      <c r="CE370" s="9">
        <v>13</v>
      </c>
      <c r="CF370" s="9">
        <v>12</v>
      </c>
      <c r="CG370" s="9">
        <v>10</v>
      </c>
      <c r="CH370" s="9">
        <v>7</v>
      </c>
      <c r="CI370" s="9">
        <v>4</v>
      </c>
      <c r="CJ370" s="9">
        <v>2</v>
      </c>
      <c r="CK370" s="9">
        <v>1</v>
      </c>
      <c r="CL370" s="9">
        <v>0</v>
      </c>
      <c r="CM370" s="9">
        <v>0</v>
      </c>
      <c r="CN370" s="9">
        <v>0</v>
      </c>
      <c r="CO370" s="9">
        <v>0</v>
      </c>
      <c r="CP370" s="9">
        <v>5</v>
      </c>
      <c r="CQ370" s="9">
        <v>6.8259999999999996</v>
      </c>
      <c r="CR370" s="9">
        <v>6.5540000000000003</v>
      </c>
      <c r="CS370" s="9">
        <v>6.016</v>
      </c>
      <c r="CT370" s="9">
        <v>4.8150000000000004</v>
      </c>
      <c r="CU370" s="9">
        <v>3.7040000000000002</v>
      </c>
      <c r="CV370" s="9">
        <v>3.69</v>
      </c>
      <c r="CW370" s="9">
        <v>3.69</v>
      </c>
      <c r="CX370" s="9">
        <v>3.69</v>
      </c>
      <c r="CY370" s="9">
        <v>0</v>
      </c>
      <c r="CZ370" s="9">
        <v>0</v>
      </c>
      <c r="DA370" s="9">
        <v>0</v>
      </c>
      <c r="DB370" s="7" t="e">
        <f>VLOOKUP(Table[[#This Row],[ACCT]],[1]GD2!A:P,16,FALSE)</f>
        <v>#N/A</v>
      </c>
      <c r="DC370" s="7">
        <f>IF(Table[[#This Row],[ACCT]]=100,IF(VLOOKUP(100,[1]GD2!$A$1:$T$500,5,FALSE)="N",VLOOKUP(100,[1]GD2!$A$1:$P$500,16,FALSE),0),)</f>
        <v>0</v>
      </c>
      <c r="DD370" s="7">
        <f>IFERROR(SUM(Table[[#This Row],[ -   ]]*Table[[#This Row],[Yld0]],Table[[#This Row],[PYld0]]*Table[[#This Row],[0p]],Table[[#This Row],[RPP0]]*Table[[#This Row],[RPY0]])/SUM(Table[[#This Row],[ -   ]],Table[[#This Row],[0p]],Table[[#This Row],[RPP0]]),0)</f>
        <v>5</v>
      </c>
      <c r="DE370" s="10">
        <f>IFERROR(SUM(Table[[#This Row],[ 1 ]]*Table[[#This Row],[Yld1]],Table[[#This Row],[PYld1]]*Table[[#This Row],[1p]],Table[[#This Row],[RPP1]]*Table[[#This Row],[RPY1]])/SUM(Table[[#This Row],[ 1 ]],Table[[#This Row],[1p]],Table[[#This Row],[RPP1]]),0)</f>
        <v>5</v>
      </c>
      <c r="DF370" s="11">
        <f>IFERROR(SUM(Table[[#This Row],[ 2 ]]*Table[[#This Row],[Yld2]],Table[[#This Row],[PYld2]]*Table[[#This Row],[2p]],Table[[#This Row],[RPP2]]*Table[[#This Row],[RPY2]])/SUM(Table[[#This Row],[ 2 ]],Table[[#This Row],[2p]],Table[[#This Row],[RPP2]]),0)</f>
        <v>6.8259999999999987</v>
      </c>
      <c r="DG370" s="11">
        <f>IFERROR(SUM(Table[[#This Row],[ 3 ]]*Table[[#This Row],[Yld3]],Table[[#This Row],[PYld3]]*Table[[#This Row],[3p]],Table[[#This Row],[RPP3]]*Table[[#This Row],[RPY3]])/SUM(Table[[#This Row],[ 3 ]],Table[[#This Row],[3p]],Table[[#This Row],[RPP3]]),0)</f>
        <v>6.5540000000000003</v>
      </c>
      <c r="DH370" s="11">
        <f>IFERROR(SUM(Table[[#This Row],[ 4 ]]*Table[[#This Row],[Yld4]],Table[[#This Row],[PYld4]]*Table[[#This Row],[4p]],Table[[#This Row],[RPP4]]*Table[[#This Row],[RPY4]])/SUM(Table[[#This Row],[ 4 ]],Table[[#This Row],[4p]],Table[[#This Row],[RPP4]]),0)</f>
        <v>6.0538571428571428</v>
      </c>
      <c r="DI370" s="11">
        <f>IFERROR(SUM(Table[[#This Row],[ 5 ]]*Table[[#This Row],[Yld5]],Table[[#This Row],[PYld5]]*Table[[#This Row],[5p]],Table[[#This Row],[RPP5]]*Table[[#This Row],[RPY5]])/SUM(Table[[#This Row],[ 5 ]],Table[[#This Row],[5p]],Table[[#This Row],[RPP5]]),0)</f>
        <v>4.9645384615384618</v>
      </c>
      <c r="DJ370" s="11">
        <f>IFERROR(SUM(Table[[#This Row],[ 6 ]]*Table[[#This Row],[Yld6]],Table[[#This Row],[PYld6]]*Table[[#This Row],[6p]],Table[[#This Row],[RPP6]]*Table[[#This Row],[RPY6]])/SUM(Table[[#This Row],[ 6 ]],Table[[#This Row],[6p]],Table[[#This Row],[RPP6]]),0)</f>
        <v>3.7483636363636363</v>
      </c>
      <c r="DK370" s="11">
        <f>IFERROR(SUM(Table[[#This Row],[ 7 ]]*Table[[#This Row],[Yld7]],Table[[#This Row],[PYld7]]*Table[[#This Row],[7p]],Table[[#This Row],[RPP7]]*Table[[#This Row],[RPY7]])/SUM(Table[[#This Row],[ 7 ]],Table[[#This Row],[7p]],Table[[#This Row],[RPP7]],),0)</f>
        <v>3.69</v>
      </c>
      <c r="DL370" s="11">
        <f>IFERROR(SUM(Table[[#This Row],[ 8 ]]*Table[[#This Row],[Yld8]],Table[[#This Row],[PYld8]]*Table[[#This Row],[8p]],Table[[#This Row],[RPP8]]*Table[[#This Row],[RPY8]])/SUM(Table[[#This Row],[ 8 ]],Table[[#This Row],[8p]],Table[[#This Row],[RPP8]]),0)</f>
        <v>3.69</v>
      </c>
      <c r="DM370" s="11">
        <f>IFERROR(SUM(Table[[#This Row],[ 9 ]]*Table[[#This Row],[Yld9]],Table[[#This Row],[PYld9]]*Table[[#This Row],[9p]],Table[[#This Row],[RPP9]]*Table[[#This Row],[RPY9]])/SUM(Table[[#This Row],[ 9 ]],Table[[#This Row],[9p]],Table[[#This Row],[RPP9]]),0)</f>
        <v>4.5633333333333335</v>
      </c>
      <c r="DN370" s="11">
        <f>IFERROR(SUM(Table[[#This Row],[ 10 ]]*Table[[#This Row],[Yld10]],Table[[#This Row],[PYld10]]*Table[[#This Row],[10p]],Table[[#This Row],[RPP10]]*Table[[#This Row],[RPY10]])/SUM(Table[[#This Row],[ 10 ]],Table[[#This Row],[10p]],Table[[#This Row],[RPP10]]),0)</f>
        <v>0</v>
      </c>
      <c r="DO370" s="11">
        <f>IFERROR(SUM(Table[[#This Row],[ 11 ]]*Table[[#This Row],[Yld11]],Table[[#This Row],[PYld11]]*Table[[#This Row],[11p]],Table[[#This Row],[RPP11]]*Table[[#This Row],[RPY11]])/SUM(Table[[#This Row],[ 11 ]],Table[[#This Row],[11p]],Table[[#This Row],[RPP11]]),0)</f>
        <v>0</v>
      </c>
      <c r="DP370" s="11">
        <f>IFERROR(SUM(Table[[#This Row],[ 12 ]]*Table[[#This Row],[Yld12]],Table[[#This Row],[PYld12]]*Table[[#This Row],[12p]],Table[[#This Row],[RPP12]]*Table[[#This Row],[RP_YLD_12]])/SUM(Table[[#This Row],[ 12 ]],Table[[#This Row],[12p]],Table[[#This Row],[RPP12]]),0)</f>
        <v>0</v>
      </c>
      <c r="DQ370" s="11" t="e">
        <f>Table[[#This Row],[Reinvest]]*Table[[#This Row],[BV2]]</f>
        <v>#N/A</v>
      </c>
      <c r="DR370" s="11" t="e">
        <f>Table[[#This Row],[BV2]]*Table[[#This Row],[Yld0c]]</f>
        <v>#N/A</v>
      </c>
      <c r="DS370" s="11">
        <f>Table[[#This Row],[1c]]*Table[[#This Row],[Yld1c]]</f>
        <v>75</v>
      </c>
      <c r="DT370" s="11">
        <f>Table[[#This Row],[2c]]*Table[[#This Row],[Yld2c]]</f>
        <v>102.38999999999999</v>
      </c>
      <c r="DU370" s="11">
        <f>Table[[#This Row],[3c]]*Table[[#This Row],[Yld3c]]</f>
        <v>91.756</v>
      </c>
      <c r="DV370" s="11">
        <f>Table[[#This Row],[4c]]*Table[[#This Row],[Yld4c]]</f>
        <v>84.754000000000005</v>
      </c>
      <c r="DW370" s="11">
        <f>Table[[#This Row],[5c]]*Table[[#This Row],[Yld5c]]</f>
        <v>64.539000000000001</v>
      </c>
      <c r="DX370" s="11">
        <f>Table[[#This Row],[6c]]*Table[[#This Row],[Yld6c]]</f>
        <v>41.231999999999999</v>
      </c>
      <c r="DY370" s="11">
        <f>Table[[#This Row],[7c]]*Table[[#This Row],[Yld7c]]</f>
        <v>22.14</v>
      </c>
      <c r="DZ370" s="11">
        <f>Table[[#This Row],[8c]]*Table[[#This Row],[Yld8c]]</f>
        <v>11.07</v>
      </c>
      <c r="EA370" s="11">
        <f>Table[[#This Row],[9c]]*Table[[#This Row],[Yld9c]]</f>
        <v>13.690000000000001</v>
      </c>
      <c r="EB370" s="11">
        <f>Table[[#This Row],[10c]]*Table[[#This Row],[Yld10c]]</f>
        <v>0</v>
      </c>
      <c r="EC370" s="11">
        <f>Table[[#This Row],[11c]]*Table[[#This Row],[Yld11c]]</f>
        <v>0</v>
      </c>
      <c r="ED370" s="11">
        <f>Table[[#This Row],[12c]]*Table[[#This Row],[Yld12c]]</f>
        <v>0</v>
      </c>
      <c r="EE370" s="8" t="e">
        <f>IF(VLOOKUP(Table[[#This Row],[ACCT]],[1]GD2!A:P,5,FALSE)="N",0,VLOOKUP(Table[[#This Row],[ACCT]],[1]GD2!A:P,16,FALSE))</f>
        <v>#N/A</v>
      </c>
    </row>
    <row r="371" spans="1:135" x14ac:dyDescent="0.25">
      <c r="A371" s="6" t="s">
        <v>135</v>
      </c>
      <c r="B371" s="6">
        <v>1533009</v>
      </c>
      <c r="C371" s="6">
        <v>0</v>
      </c>
      <c r="D371" s="6" t="b">
        <v>1</v>
      </c>
      <c r="E371" s="6" t="s">
        <v>136</v>
      </c>
      <c r="F371" s="6" t="s">
        <v>137</v>
      </c>
      <c r="G371" s="6" t="s">
        <v>137</v>
      </c>
      <c r="H371" s="6" t="s">
        <v>137</v>
      </c>
      <c r="I371" s="6" t="s">
        <v>137</v>
      </c>
      <c r="J371" s="6" t="s">
        <v>138</v>
      </c>
      <c r="K371" s="7" t="s">
        <v>148</v>
      </c>
      <c r="L371" s="7" t="s">
        <v>161</v>
      </c>
      <c r="M371" s="7" t="s">
        <v>150</v>
      </c>
      <c r="N371" s="8">
        <v>0</v>
      </c>
      <c r="O371" s="8">
        <v>0</v>
      </c>
      <c r="P371" s="8">
        <v>0</v>
      </c>
      <c r="Q371" s="8">
        <v>0</v>
      </c>
      <c r="R371" s="8">
        <v>0</v>
      </c>
      <c r="S371" s="8">
        <v>0</v>
      </c>
      <c r="T371" s="8">
        <v>0</v>
      </c>
      <c r="U371" s="8">
        <v>0</v>
      </c>
      <c r="V371" s="8">
        <v>0</v>
      </c>
      <c r="W371" s="8">
        <v>0</v>
      </c>
      <c r="X371" s="8">
        <v>0</v>
      </c>
      <c r="Y371" s="8">
        <v>0</v>
      </c>
      <c r="Z371" s="8">
        <v>0</v>
      </c>
      <c r="AA371" s="8">
        <v>0</v>
      </c>
      <c r="AB371" s="8">
        <v>0</v>
      </c>
      <c r="AC371" s="8">
        <v>0</v>
      </c>
      <c r="AD371" s="8">
        <v>0</v>
      </c>
      <c r="AE371" s="8">
        <v>0</v>
      </c>
      <c r="AF371" s="8">
        <v>0</v>
      </c>
      <c r="AG371" s="8">
        <v>0</v>
      </c>
      <c r="AH371" s="8">
        <v>0</v>
      </c>
      <c r="AI371" s="8">
        <v>0</v>
      </c>
      <c r="AJ371" s="8">
        <v>0</v>
      </c>
      <c r="AK371" s="8">
        <v>0</v>
      </c>
      <c r="AL371" s="8">
        <v>0</v>
      </c>
      <c r="AM371" s="8">
        <v>0</v>
      </c>
      <c r="AN371" s="8">
        <v>0</v>
      </c>
      <c r="AO371" s="8">
        <v>0</v>
      </c>
      <c r="AP371" s="8">
        <v>0</v>
      </c>
      <c r="AQ371" s="8">
        <v>0</v>
      </c>
      <c r="AR371" s="8">
        <v>0</v>
      </c>
      <c r="AS371" s="8">
        <v>0</v>
      </c>
      <c r="AT371" s="8">
        <v>0</v>
      </c>
      <c r="AU371" s="8">
        <v>0</v>
      </c>
      <c r="AV371" s="8">
        <v>0</v>
      </c>
      <c r="AW371" s="8">
        <v>0</v>
      </c>
      <c r="AX371" s="8">
        <v>0</v>
      </c>
      <c r="AY371" s="8">
        <v>0</v>
      </c>
      <c r="AZ371" s="8">
        <v>0</v>
      </c>
      <c r="BA371" s="9">
        <v>5.5</v>
      </c>
      <c r="BB371" s="9">
        <v>0</v>
      </c>
      <c r="BC371" s="9">
        <v>0</v>
      </c>
      <c r="BD371" s="9">
        <v>0</v>
      </c>
      <c r="BE371" s="9">
        <v>0</v>
      </c>
      <c r="BF371" s="9">
        <v>0</v>
      </c>
      <c r="BG371" s="9">
        <v>0</v>
      </c>
      <c r="BH371" s="9">
        <v>0</v>
      </c>
      <c r="BI371" s="9">
        <v>0</v>
      </c>
      <c r="BJ371" s="9">
        <v>0</v>
      </c>
      <c r="BK371" s="9">
        <v>0</v>
      </c>
      <c r="BL371" s="9">
        <v>0</v>
      </c>
      <c r="BM371" s="9">
        <v>0</v>
      </c>
      <c r="BN371" s="9">
        <v>0</v>
      </c>
      <c r="BO371" s="9">
        <v>0</v>
      </c>
      <c r="BP371" s="9">
        <v>0</v>
      </c>
      <c r="BQ371" s="9">
        <v>0</v>
      </c>
      <c r="BR371" s="9">
        <v>0</v>
      </c>
      <c r="BS371" s="9">
        <v>0</v>
      </c>
      <c r="BT371" s="9">
        <v>0</v>
      </c>
      <c r="BU371" s="9">
        <v>0</v>
      </c>
      <c r="BV371" s="9">
        <v>0</v>
      </c>
      <c r="BW371" s="9">
        <v>0</v>
      </c>
      <c r="BX371" s="9">
        <v>0</v>
      </c>
      <c r="BY371" s="9">
        <v>0</v>
      </c>
      <c r="BZ371" s="9">
        <v>0</v>
      </c>
      <c r="CA371" s="9">
        <v>0</v>
      </c>
      <c r="CB371" s="9">
        <v>0</v>
      </c>
      <c r="CC371" s="9">
        <v>0</v>
      </c>
      <c r="CD371" s="9">
        <v>0</v>
      </c>
      <c r="CE371" s="9">
        <v>0</v>
      </c>
      <c r="CF371" s="9">
        <v>0</v>
      </c>
      <c r="CG371" s="9">
        <v>0</v>
      </c>
      <c r="CH371" s="9">
        <v>0</v>
      </c>
      <c r="CI371" s="9">
        <v>0</v>
      </c>
      <c r="CJ371" s="9">
        <v>0</v>
      </c>
      <c r="CK371" s="9">
        <v>0</v>
      </c>
      <c r="CL371" s="9">
        <v>0</v>
      </c>
      <c r="CM371" s="9">
        <v>0</v>
      </c>
      <c r="CN371" s="9">
        <v>0</v>
      </c>
      <c r="CO371" s="9">
        <v>0</v>
      </c>
      <c r="CP371" s="9">
        <v>0</v>
      </c>
      <c r="CQ371" s="9">
        <v>0</v>
      </c>
      <c r="CR371" s="9">
        <v>0</v>
      </c>
      <c r="CS371" s="9">
        <v>0</v>
      </c>
      <c r="CT371" s="9">
        <v>0</v>
      </c>
      <c r="CU371" s="9">
        <v>0</v>
      </c>
      <c r="CV371" s="9">
        <v>0</v>
      </c>
      <c r="CW371" s="9">
        <v>0</v>
      </c>
      <c r="CX371" s="9">
        <v>0</v>
      </c>
      <c r="CY371" s="9">
        <v>0</v>
      </c>
      <c r="CZ371" s="9">
        <v>0</v>
      </c>
      <c r="DA371" s="9">
        <v>0</v>
      </c>
      <c r="DB371" s="7" t="e">
        <f>VLOOKUP(Table[[#This Row],[ACCT]],[1]GD2!A:P,16,FALSE)</f>
        <v>#N/A</v>
      </c>
      <c r="DC371" s="7">
        <f>IF(Table[[#This Row],[ACCT]]=100,IF(VLOOKUP(100,[1]GD2!$A$1:$T$500,5,FALSE)="N",VLOOKUP(100,[1]GD2!$A$1:$P$500,16,FALSE),0),)</f>
        <v>0</v>
      </c>
      <c r="DD371" s="7">
        <f>IFERROR(SUM(Table[[#This Row],[ -   ]]*Table[[#This Row],[Yld0]],Table[[#This Row],[PYld0]]*Table[[#This Row],[0p]],Table[[#This Row],[RPP0]]*Table[[#This Row],[RPY0]])/SUM(Table[[#This Row],[ -   ]],Table[[#This Row],[0p]],Table[[#This Row],[RPP0]]),0)</f>
        <v>0</v>
      </c>
      <c r="DE371" s="10">
        <f>IFERROR(SUM(Table[[#This Row],[ 1 ]]*Table[[#This Row],[Yld1]],Table[[#This Row],[PYld1]]*Table[[#This Row],[1p]],Table[[#This Row],[RPP1]]*Table[[#This Row],[RPY1]])/SUM(Table[[#This Row],[ 1 ]],Table[[#This Row],[1p]],Table[[#This Row],[RPP1]]),0)</f>
        <v>0</v>
      </c>
      <c r="DF371" s="11">
        <f>IFERROR(SUM(Table[[#This Row],[ 2 ]]*Table[[#This Row],[Yld2]],Table[[#This Row],[PYld2]]*Table[[#This Row],[2p]],Table[[#This Row],[RPP2]]*Table[[#This Row],[RPY2]])/SUM(Table[[#This Row],[ 2 ]],Table[[#This Row],[2p]],Table[[#This Row],[RPP2]]),0)</f>
        <v>0</v>
      </c>
      <c r="DG371" s="11">
        <f>IFERROR(SUM(Table[[#This Row],[ 3 ]]*Table[[#This Row],[Yld3]],Table[[#This Row],[PYld3]]*Table[[#This Row],[3p]],Table[[#This Row],[RPP3]]*Table[[#This Row],[RPY3]])/SUM(Table[[#This Row],[ 3 ]],Table[[#This Row],[3p]],Table[[#This Row],[RPP3]]),0)</f>
        <v>0</v>
      </c>
      <c r="DH371" s="11">
        <f>IFERROR(SUM(Table[[#This Row],[ 4 ]]*Table[[#This Row],[Yld4]],Table[[#This Row],[PYld4]]*Table[[#This Row],[4p]],Table[[#This Row],[RPP4]]*Table[[#This Row],[RPY4]])/SUM(Table[[#This Row],[ 4 ]],Table[[#This Row],[4p]],Table[[#This Row],[RPP4]]),0)</f>
        <v>0</v>
      </c>
      <c r="DI371" s="11">
        <f>IFERROR(SUM(Table[[#This Row],[ 5 ]]*Table[[#This Row],[Yld5]],Table[[#This Row],[PYld5]]*Table[[#This Row],[5p]],Table[[#This Row],[RPP5]]*Table[[#This Row],[RPY5]])/SUM(Table[[#This Row],[ 5 ]],Table[[#This Row],[5p]],Table[[#This Row],[RPP5]]),0)</f>
        <v>0</v>
      </c>
      <c r="DJ371" s="11">
        <f>IFERROR(SUM(Table[[#This Row],[ 6 ]]*Table[[#This Row],[Yld6]],Table[[#This Row],[PYld6]]*Table[[#This Row],[6p]],Table[[#This Row],[RPP6]]*Table[[#This Row],[RPY6]])/SUM(Table[[#This Row],[ 6 ]],Table[[#This Row],[6p]],Table[[#This Row],[RPP6]]),0)</f>
        <v>0</v>
      </c>
      <c r="DK371" s="11">
        <f>IFERROR(SUM(Table[[#This Row],[ 7 ]]*Table[[#This Row],[Yld7]],Table[[#This Row],[PYld7]]*Table[[#This Row],[7p]],Table[[#This Row],[RPP7]]*Table[[#This Row],[RPY7]])/SUM(Table[[#This Row],[ 7 ]],Table[[#This Row],[7p]],Table[[#This Row],[RPP7]],),0)</f>
        <v>0</v>
      </c>
      <c r="DL371" s="11">
        <f>IFERROR(SUM(Table[[#This Row],[ 8 ]]*Table[[#This Row],[Yld8]],Table[[#This Row],[PYld8]]*Table[[#This Row],[8p]],Table[[#This Row],[RPP8]]*Table[[#This Row],[RPY8]])/SUM(Table[[#This Row],[ 8 ]],Table[[#This Row],[8p]],Table[[#This Row],[RPP8]]),0)</f>
        <v>0</v>
      </c>
      <c r="DM371" s="11">
        <f>IFERROR(SUM(Table[[#This Row],[ 9 ]]*Table[[#This Row],[Yld9]],Table[[#This Row],[PYld9]]*Table[[#This Row],[9p]],Table[[#This Row],[RPP9]]*Table[[#This Row],[RPY9]])/SUM(Table[[#This Row],[ 9 ]],Table[[#This Row],[9p]],Table[[#This Row],[RPP9]]),0)</f>
        <v>0</v>
      </c>
      <c r="DN371" s="11">
        <f>IFERROR(SUM(Table[[#This Row],[ 10 ]]*Table[[#This Row],[Yld10]],Table[[#This Row],[PYld10]]*Table[[#This Row],[10p]],Table[[#This Row],[RPP10]]*Table[[#This Row],[RPY10]])/SUM(Table[[#This Row],[ 10 ]],Table[[#This Row],[10p]],Table[[#This Row],[RPP10]]),0)</f>
        <v>0</v>
      </c>
      <c r="DO371" s="11">
        <f>IFERROR(SUM(Table[[#This Row],[ 11 ]]*Table[[#This Row],[Yld11]],Table[[#This Row],[PYld11]]*Table[[#This Row],[11p]],Table[[#This Row],[RPP11]]*Table[[#This Row],[RPY11]])/SUM(Table[[#This Row],[ 11 ]],Table[[#This Row],[11p]],Table[[#This Row],[RPP11]]),0)</f>
        <v>0</v>
      </c>
      <c r="DP371" s="11">
        <f>IFERROR(SUM(Table[[#This Row],[ 12 ]]*Table[[#This Row],[Yld12]],Table[[#This Row],[PYld12]]*Table[[#This Row],[12p]],Table[[#This Row],[RPP12]]*Table[[#This Row],[RP_YLD_12]])/SUM(Table[[#This Row],[ 12 ]],Table[[#This Row],[12p]],Table[[#This Row],[RPP12]]),0)</f>
        <v>0</v>
      </c>
      <c r="DQ371" s="11" t="e">
        <f>Table[[#This Row],[Reinvest]]*Table[[#This Row],[BV2]]</f>
        <v>#N/A</v>
      </c>
      <c r="DR371" s="11" t="e">
        <f>Table[[#This Row],[BV2]]*Table[[#This Row],[Yld0c]]</f>
        <v>#N/A</v>
      </c>
      <c r="DS371" s="11">
        <f>Table[[#This Row],[1c]]*Table[[#This Row],[Yld1c]]</f>
        <v>0</v>
      </c>
      <c r="DT371" s="11">
        <f>Table[[#This Row],[2c]]*Table[[#This Row],[Yld2c]]</f>
        <v>0</v>
      </c>
      <c r="DU371" s="11">
        <f>Table[[#This Row],[3c]]*Table[[#This Row],[Yld3c]]</f>
        <v>0</v>
      </c>
      <c r="DV371" s="11">
        <f>Table[[#This Row],[4c]]*Table[[#This Row],[Yld4c]]</f>
        <v>0</v>
      </c>
      <c r="DW371" s="11">
        <f>Table[[#This Row],[5c]]*Table[[#This Row],[Yld5c]]</f>
        <v>0</v>
      </c>
      <c r="DX371" s="11">
        <f>Table[[#This Row],[6c]]*Table[[#This Row],[Yld6c]]</f>
        <v>0</v>
      </c>
      <c r="DY371" s="11">
        <f>Table[[#This Row],[7c]]*Table[[#This Row],[Yld7c]]</f>
        <v>0</v>
      </c>
      <c r="DZ371" s="11">
        <f>Table[[#This Row],[8c]]*Table[[#This Row],[Yld8c]]</f>
        <v>0</v>
      </c>
      <c r="EA371" s="11">
        <f>Table[[#This Row],[9c]]*Table[[#This Row],[Yld9c]]</f>
        <v>0</v>
      </c>
      <c r="EB371" s="11">
        <f>Table[[#This Row],[10c]]*Table[[#This Row],[Yld10c]]</f>
        <v>0</v>
      </c>
      <c r="EC371" s="11">
        <f>Table[[#This Row],[11c]]*Table[[#This Row],[Yld11c]]</f>
        <v>0</v>
      </c>
      <c r="ED371" s="11">
        <f>Table[[#This Row],[12c]]*Table[[#This Row],[Yld12c]]</f>
        <v>0</v>
      </c>
      <c r="EE371" s="8" t="e">
        <f>IF(VLOOKUP(Table[[#This Row],[ACCT]],[1]GD2!A:P,5,FALSE)="N",0,VLOOKUP(Table[[#This Row],[ACCT]],[1]GD2!A:P,16,FALSE))</f>
        <v>#N/A</v>
      </c>
    </row>
    <row r="372" spans="1:135" x14ac:dyDescent="0.25">
      <c r="A372" s="6" t="s">
        <v>135</v>
      </c>
      <c r="B372" s="6">
        <v>1533009</v>
      </c>
      <c r="C372" s="6">
        <v>1</v>
      </c>
      <c r="D372" s="6" t="b">
        <v>1</v>
      </c>
      <c r="E372" s="6" t="s">
        <v>136</v>
      </c>
      <c r="F372" s="6" t="s">
        <v>137</v>
      </c>
      <c r="G372" s="6" t="s">
        <v>137</v>
      </c>
      <c r="H372" s="6" t="s">
        <v>137</v>
      </c>
      <c r="I372" s="6" t="s">
        <v>137</v>
      </c>
      <c r="J372" s="6" t="s">
        <v>138</v>
      </c>
      <c r="K372" s="7" t="s">
        <v>148</v>
      </c>
      <c r="L372" s="7" t="s">
        <v>161</v>
      </c>
      <c r="M372" s="7" t="s">
        <v>151</v>
      </c>
      <c r="N372" s="8">
        <v>0</v>
      </c>
      <c r="O372" s="8">
        <v>0</v>
      </c>
      <c r="P372" s="8">
        <v>0</v>
      </c>
      <c r="Q372" s="8">
        <v>0</v>
      </c>
      <c r="R372" s="8">
        <v>0</v>
      </c>
      <c r="S372" s="8">
        <v>0</v>
      </c>
      <c r="T372" s="8">
        <v>0</v>
      </c>
      <c r="U372" s="8">
        <v>0</v>
      </c>
      <c r="V372" s="8">
        <v>0</v>
      </c>
      <c r="W372" s="8">
        <v>0</v>
      </c>
      <c r="X372" s="8">
        <v>0</v>
      </c>
      <c r="Y372" s="8">
        <v>0</v>
      </c>
      <c r="Z372" s="8">
        <v>0</v>
      </c>
      <c r="AA372" s="8">
        <v>0</v>
      </c>
      <c r="AB372" s="8">
        <v>0</v>
      </c>
      <c r="AC372" s="8">
        <v>0</v>
      </c>
      <c r="AD372" s="8">
        <v>0</v>
      </c>
      <c r="AE372" s="8">
        <v>0</v>
      </c>
      <c r="AF372" s="8">
        <v>0</v>
      </c>
      <c r="AG372" s="8">
        <v>0</v>
      </c>
      <c r="AH372" s="8">
        <v>0</v>
      </c>
      <c r="AI372" s="8">
        <v>0</v>
      </c>
      <c r="AJ372" s="8">
        <v>0</v>
      </c>
      <c r="AK372" s="8">
        <v>0</v>
      </c>
      <c r="AL372" s="8">
        <v>0</v>
      </c>
      <c r="AM372" s="8">
        <v>0</v>
      </c>
      <c r="AN372" s="8">
        <v>0</v>
      </c>
      <c r="AO372" s="8">
        <v>0</v>
      </c>
      <c r="AP372" s="8">
        <v>0</v>
      </c>
      <c r="AQ372" s="8">
        <v>0</v>
      </c>
      <c r="AR372" s="8">
        <v>0</v>
      </c>
      <c r="AS372" s="8">
        <v>0</v>
      </c>
      <c r="AT372" s="8">
        <v>0</v>
      </c>
      <c r="AU372" s="8">
        <v>0</v>
      </c>
      <c r="AV372" s="8">
        <v>0</v>
      </c>
      <c r="AW372" s="8">
        <v>0</v>
      </c>
      <c r="AX372" s="8">
        <v>0</v>
      </c>
      <c r="AY372" s="8">
        <v>0</v>
      </c>
      <c r="AZ372" s="8">
        <v>0</v>
      </c>
      <c r="BA372" s="9">
        <v>5.5</v>
      </c>
      <c r="BB372" s="9">
        <v>0</v>
      </c>
      <c r="BC372" s="9">
        <v>0</v>
      </c>
      <c r="BD372" s="9">
        <v>0</v>
      </c>
      <c r="BE372" s="9">
        <v>0</v>
      </c>
      <c r="BF372" s="9">
        <v>0</v>
      </c>
      <c r="BG372" s="9">
        <v>0</v>
      </c>
      <c r="BH372" s="9">
        <v>0</v>
      </c>
      <c r="BI372" s="9">
        <v>0</v>
      </c>
      <c r="BJ372" s="9">
        <v>0</v>
      </c>
      <c r="BK372" s="9">
        <v>0</v>
      </c>
      <c r="BL372" s="9">
        <v>0</v>
      </c>
      <c r="BM372" s="9">
        <v>0</v>
      </c>
      <c r="BN372" s="9">
        <v>0</v>
      </c>
      <c r="BO372" s="9">
        <v>0</v>
      </c>
      <c r="BP372" s="9">
        <v>0</v>
      </c>
      <c r="BQ372" s="9">
        <v>0</v>
      </c>
      <c r="BR372" s="9">
        <v>0</v>
      </c>
      <c r="BS372" s="9">
        <v>0</v>
      </c>
      <c r="BT372" s="9">
        <v>0</v>
      </c>
      <c r="BU372" s="9">
        <v>0</v>
      </c>
      <c r="BV372" s="9">
        <v>0</v>
      </c>
      <c r="BW372" s="9">
        <v>0</v>
      </c>
      <c r="BX372" s="9">
        <v>0</v>
      </c>
      <c r="BY372" s="9">
        <v>0</v>
      </c>
      <c r="BZ372" s="9">
        <v>0</v>
      </c>
      <c r="CA372" s="9">
        <v>0</v>
      </c>
      <c r="CB372" s="9">
        <v>0</v>
      </c>
      <c r="CC372" s="9">
        <v>0</v>
      </c>
      <c r="CD372" s="9">
        <v>0</v>
      </c>
      <c r="CE372" s="9">
        <v>0</v>
      </c>
      <c r="CF372" s="9">
        <v>0</v>
      </c>
      <c r="CG372" s="9">
        <v>0</v>
      </c>
      <c r="CH372" s="9">
        <v>0</v>
      </c>
      <c r="CI372" s="9">
        <v>0</v>
      </c>
      <c r="CJ372" s="9">
        <v>0</v>
      </c>
      <c r="CK372" s="9">
        <v>0</v>
      </c>
      <c r="CL372" s="9">
        <v>0</v>
      </c>
      <c r="CM372" s="9">
        <v>0</v>
      </c>
      <c r="CN372" s="9">
        <v>0</v>
      </c>
      <c r="CO372" s="9">
        <v>0</v>
      </c>
      <c r="CP372" s="9">
        <v>0</v>
      </c>
      <c r="CQ372" s="9">
        <v>0</v>
      </c>
      <c r="CR372" s="9">
        <v>0</v>
      </c>
      <c r="CS372" s="9">
        <v>0</v>
      </c>
      <c r="CT372" s="9">
        <v>0</v>
      </c>
      <c r="CU372" s="9">
        <v>0</v>
      </c>
      <c r="CV372" s="9">
        <v>0</v>
      </c>
      <c r="CW372" s="9">
        <v>0</v>
      </c>
      <c r="CX372" s="9">
        <v>0</v>
      </c>
      <c r="CY372" s="9">
        <v>0</v>
      </c>
      <c r="CZ372" s="9">
        <v>0</v>
      </c>
      <c r="DA372" s="9">
        <v>0</v>
      </c>
      <c r="DB372" s="7" t="e">
        <f>VLOOKUP(Table[[#This Row],[ACCT]],[1]GD2!A:P,16,FALSE)</f>
        <v>#N/A</v>
      </c>
      <c r="DC372" s="7">
        <f>IF(Table[[#This Row],[ACCT]]=100,IF(VLOOKUP(100,[1]GD2!$A$1:$T$500,5,FALSE)="N",VLOOKUP(100,[1]GD2!$A$1:$P$500,16,FALSE),0),)</f>
        <v>0</v>
      </c>
      <c r="DD372" s="7">
        <f>IFERROR(SUM(Table[[#This Row],[ -   ]]*Table[[#This Row],[Yld0]],Table[[#This Row],[PYld0]]*Table[[#This Row],[0p]],Table[[#This Row],[RPP0]]*Table[[#This Row],[RPY0]])/SUM(Table[[#This Row],[ -   ]],Table[[#This Row],[0p]],Table[[#This Row],[RPP0]]),0)</f>
        <v>0</v>
      </c>
      <c r="DE372" s="10">
        <f>IFERROR(SUM(Table[[#This Row],[ 1 ]]*Table[[#This Row],[Yld1]],Table[[#This Row],[PYld1]]*Table[[#This Row],[1p]],Table[[#This Row],[RPP1]]*Table[[#This Row],[RPY1]])/SUM(Table[[#This Row],[ 1 ]],Table[[#This Row],[1p]],Table[[#This Row],[RPP1]]),0)</f>
        <v>0</v>
      </c>
      <c r="DF372" s="11">
        <f>IFERROR(SUM(Table[[#This Row],[ 2 ]]*Table[[#This Row],[Yld2]],Table[[#This Row],[PYld2]]*Table[[#This Row],[2p]],Table[[#This Row],[RPP2]]*Table[[#This Row],[RPY2]])/SUM(Table[[#This Row],[ 2 ]],Table[[#This Row],[2p]],Table[[#This Row],[RPP2]]),0)</f>
        <v>0</v>
      </c>
      <c r="DG372" s="11">
        <f>IFERROR(SUM(Table[[#This Row],[ 3 ]]*Table[[#This Row],[Yld3]],Table[[#This Row],[PYld3]]*Table[[#This Row],[3p]],Table[[#This Row],[RPP3]]*Table[[#This Row],[RPY3]])/SUM(Table[[#This Row],[ 3 ]],Table[[#This Row],[3p]],Table[[#This Row],[RPP3]]),0)</f>
        <v>0</v>
      </c>
      <c r="DH372" s="11">
        <f>IFERROR(SUM(Table[[#This Row],[ 4 ]]*Table[[#This Row],[Yld4]],Table[[#This Row],[PYld4]]*Table[[#This Row],[4p]],Table[[#This Row],[RPP4]]*Table[[#This Row],[RPY4]])/SUM(Table[[#This Row],[ 4 ]],Table[[#This Row],[4p]],Table[[#This Row],[RPP4]]),0)</f>
        <v>0</v>
      </c>
      <c r="DI372" s="11">
        <f>IFERROR(SUM(Table[[#This Row],[ 5 ]]*Table[[#This Row],[Yld5]],Table[[#This Row],[PYld5]]*Table[[#This Row],[5p]],Table[[#This Row],[RPP5]]*Table[[#This Row],[RPY5]])/SUM(Table[[#This Row],[ 5 ]],Table[[#This Row],[5p]],Table[[#This Row],[RPP5]]),0)</f>
        <v>0</v>
      </c>
      <c r="DJ372" s="11">
        <f>IFERROR(SUM(Table[[#This Row],[ 6 ]]*Table[[#This Row],[Yld6]],Table[[#This Row],[PYld6]]*Table[[#This Row],[6p]],Table[[#This Row],[RPP6]]*Table[[#This Row],[RPY6]])/SUM(Table[[#This Row],[ 6 ]],Table[[#This Row],[6p]],Table[[#This Row],[RPP6]]),0)</f>
        <v>0</v>
      </c>
      <c r="DK372" s="11">
        <f>IFERROR(SUM(Table[[#This Row],[ 7 ]]*Table[[#This Row],[Yld7]],Table[[#This Row],[PYld7]]*Table[[#This Row],[7p]],Table[[#This Row],[RPP7]]*Table[[#This Row],[RPY7]])/SUM(Table[[#This Row],[ 7 ]],Table[[#This Row],[7p]],Table[[#This Row],[RPP7]],),0)</f>
        <v>0</v>
      </c>
      <c r="DL372" s="11">
        <f>IFERROR(SUM(Table[[#This Row],[ 8 ]]*Table[[#This Row],[Yld8]],Table[[#This Row],[PYld8]]*Table[[#This Row],[8p]],Table[[#This Row],[RPP8]]*Table[[#This Row],[RPY8]])/SUM(Table[[#This Row],[ 8 ]],Table[[#This Row],[8p]],Table[[#This Row],[RPP8]]),0)</f>
        <v>0</v>
      </c>
      <c r="DM372" s="11">
        <f>IFERROR(SUM(Table[[#This Row],[ 9 ]]*Table[[#This Row],[Yld9]],Table[[#This Row],[PYld9]]*Table[[#This Row],[9p]],Table[[#This Row],[RPP9]]*Table[[#This Row],[RPY9]])/SUM(Table[[#This Row],[ 9 ]],Table[[#This Row],[9p]],Table[[#This Row],[RPP9]]),0)</f>
        <v>0</v>
      </c>
      <c r="DN372" s="11">
        <f>IFERROR(SUM(Table[[#This Row],[ 10 ]]*Table[[#This Row],[Yld10]],Table[[#This Row],[PYld10]]*Table[[#This Row],[10p]],Table[[#This Row],[RPP10]]*Table[[#This Row],[RPY10]])/SUM(Table[[#This Row],[ 10 ]],Table[[#This Row],[10p]],Table[[#This Row],[RPP10]]),0)</f>
        <v>0</v>
      </c>
      <c r="DO372" s="11">
        <f>IFERROR(SUM(Table[[#This Row],[ 11 ]]*Table[[#This Row],[Yld11]],Table[[#This Row],[PYld11]]*Table[[#This Row],[11p]],Table[[#This Row],[RPP11]]*Table[[#This Row],[RPY11]])/SUM(Table[[#This Row],[ 11 ]],Table[[#This Row],[11p]],Table[[#This Row],[RPP11]]),0)</f>
        <v>0</v>
      </c>
      <c r="DP372" s="11">
        <f>IFERROR(SUM(Table[[#This Row],[ 12 ]]*Table[[#This Row],[Yld12]],Table[[#This Row],[PYld12]]*Table[[#This Row],[12p]],Table[[#This Row],[RPP12]]*Table[[#This Row],[RP_YLD_12]])/SUM(Table[[#This Row],[ 12 ]],Table[[#This Row],[12p]],Table[[#This Row],[RPP12]]),0)</f>
        <v>0</v>
      </c>
      <c r="DQ372" s="11" t="e">
        <f>Table[[#This Row],[Reinvest]]*Table[[#This Row],[BV2]]</f>
        <v>#N/A</v>
      </c>
      <c r="DR372" s="11" t="e">
        <f>Table[[#This Row],[BV2]]*Table[[#This Row],[Yld0c]]</f>
        <v>#N/A</v>
      </c>
      <c r="DS372" s="11">
        <f>Table[[#This Row],[1c]]*Table[[#This Row],[Yld1c]]</f>
        <v>0</v>
      </c>
      <c r="DT372" s="11">
        <f>Table[[#This Row],[2c]]*Table[[#This Row],[Yld2c]]</f>
        <v>0</v>
      </c>
      <c r="DU372" s="11">
        <f>Table[[#This Row],[3c]]*Table[[#This Row],[Yld3c]]</f>
        <v>0</v>
      </c>
      <c r="DV372" s="11">
        <f>Table[[#This Row],[4c]]*Table[[#This Row],[Yld4c]]</f>
        <v>0</v>
      </c>
      <c r="DW372" s="11">
        <f>Table[[#This Row],[5c]]*Table[[#This Row],[Yld5c]]</f>
        <v>0</v>
      </c>
      <c r="DX372" s="11">
        <f>Table[[#This Row],[6c]]*Table[[#This Row],[Yld6c]]</f>
        <v>0</v>
      </c>
      <c r="DY372" s="11">
        <f>Table[[#This Row],[7c]]*Table[[#This Row],[Yld7c]]</f>
        <v>0</v>
      </c>
      <c r="DZ372" s="11">
        <f>Table[[#This Row],[8c]]*Table[[#This Row],[Yld8c]]</f>
        <v>0</v>
      </c>
      <c r="EA372" s="11">
        <f>Table[[#This Row],[9c]]*Table[[#This Row],[Yld9c]]</f>
        <v>0</v>
      </c>
      <c r="EB372" s="11">
        <f>Table[[#This Row],[10c]]*Table[[#This Row],[Yld10c]]</f>
        <v>0</v>
      </c>
      <c r="EC372" s="11">
        <f>Table[[#This Row],[11c]]*Table[[#This Row],[Yld11c]]</f>
        <v>0</v>
      </c>
      <c r="ED372" s="11">
        <f>Table[[#This Row],[12c]]*Table[[#This Row],[Yld12c]]</f>
        <v>0</v>
      </c>
      <c r="EE372" s="8" t="e">
        <f>IF(VLOOKUP(Table[[#This Row],[ACCT]],[1]GD2!A:P,5,FALSE)="N",0,VLOOKUP(Table[[#This Row],[ACCT]],[1]GD2!A:P,16,FALSE))</f>
        <v>#N/A</v>
      </c>
    </row>
    <row r="373" spans="1:135" x14ac:dyDescent="0.25">
      <c r="A373" s="6" t="s">
        <v>135</v>
      </c>
      <c r="B373" s="6">
        <v>1533009</v>
      </c>
      <c r="C373" s="6">
        <v>2</v>
      </c>
      <c r="D373" s="6" t="b">
        <v>1</v>
      </c>
      <c r="E373" s="6" t="s">
        <v>136</v>
      </c>
      <c r="F373" s="6" t="s">
        <v>139</v>
      </c>
      <c r="G373" s="6" t="s">
        <v>139</v>
      </c>
      <c r="H373" s="6" t="s">
        <v>139</v>
      </c>
      <c r="I373" s="6" t="s">
        <v>139</v>
      </c>
      <c r="J373" s="6" t="s">
        <v>138</v>
      </c>
      <c r="K373" s="7" t="s">
        <v>148</v>
      </c>
      <c r="L373" s="7" t="s">
        <v>161</v>
      </c>
      <c r="M373" s="7" t="s">
        <v>152</v>
      </c>
      <c r="N373" s="8">
        <v>0</v>
      </c>
      <c r="O373" s="8">
        <v>0</v>
      </c>
      <c r="P373" s="8">
        <v>0</v>
      </c>
      <c r="Q373" s="8">
        <v>0</v>
      </c>
      <c r="R373" s="8">
        <v>0</v>
      </c>
      <c r="S373" s="8">
        <v>0</v>
      </c>
      <c r="T373" s="8">
        <v>0</v>
      </c>
      <c r="U373" s="8">
        <v>0</v>
      </c>
      <c r="V373" s="8">
        <v>0</v>
      </c>
      <c r="W373" s="8">
        <v>0</v>
      </c>
      <c r="X373" s="8">
        <v>0</v>
      </c>
      <c r="Y373" s="8">
        <v>0</v>
      </c>
      <c r="Z373" s="8">
        <v>0</v>
      </c>
      <c r="AA373" s="8">
        <v>0</v>
      </c>
      <c r="AB373" s="8">
        <v>0</v>
      </c>
      <c r="AC373" s="8">
        <v>0</v>
      </c>
      <c r="AD373" s="8">
        <v>0</v>
      </c>
      <c r="AE373" s="8">
        <v>0</v>
      </c>
      <c r="AF373" s="8">
        <v>0</v>
      </c>
      <c r="AG373" s="8">
        <v>0</v>
      </c>
      <c r="AH373" s="8">
        <v>0</v>
      </c>
      <c r="AI373" s="8">
        <v>0</v>
      </c>
      <c r="AJ373" s="8">
        <v>0</v>
      </c>
      <c r="AK373" s="8">
        <v>0</v>
      </c>
      <c r="AL373" s="8">
        <v>0</v>
      </c>
      <c r="AM373" s="8">
        <v>0</v>
      </c>
      <c r="AN373" s="8">
        <v>0</v>
      </c>
      <c r="AO373" s="8">
        <v>0</v>
      </c>
      <c r="AP373" s="8">
        <v>0</v>
      </c>
      <c r="AQ373" s="8">
        <v>0</v>
      </c>
      <c r="AR373" s="8">
        <v>0</v>
      </c>
      <c r="AS373" s="8">
        <v>0</v>
      </c>
      <c r="AT373" s="8">
        <v>0</v>
      </c>
      <c r="AU373" s="8">
        <v>0</v>
      </c>
      <c r="AV373" s="8">
        <v>0</v>
      </c>
      <c r="AW373" s="8">
        <v>0</v>
      </c>
      <c r="AX373" s="8">
        <v>0</v>
      </c>
      <c r="AY373" s="8">
        <v>0</v>
      </c>
      <c r="AZ373" s="8">
        <v>0</v>
      </c>
      <c r="BA373" s="9">
        <v>5.5</v>
      </c>
      <c r="BB373" s="9">
        <v>0</v>
      </c>
      <c r="BC373" s="9">
        <v>0</v>
      </c>
      <c r="BD373" s="9">
        <v>0</v>
      </c>
      <c r="BE373" s="9">
        <v>0</v>
      </c>
      <c r="BF373" s="9">
        <v>0</v>
      </c>
      <c r="BG373" s="9">
        <v>0</v>
      </c>
      <c r="BH373" s="9">
        <v>0</v>
      </c>
      <c r="BI373" s="9">
        <v>0</v>
      </c>
      <c r="BJ373" s="9">
        <v>0</v>
      </c>
      <c r="BK373" s="9">
        <v>0</v>
      </c>
      <c r="BL373" s="9">
        <v>0</v>
      </c>
      <c r="BM373" s="9">
        <v>0</v>
      </c>
      <c r="BN373" s="9">
        <v>0</v>
      </c>
      <c r="BO373" s="9">
        <v>0</v>
      </c>
      <c r="BP373" s="9">
        <v>0</v>
      </c>
      <c r="BQ373" s="9">
        <v>0</v>
      </c>
      <c r="BR373" s="9">
        <v>0</v>
      </c>
      <c r="BS373" s="9">
        <v>0</v>
      </c>
      <c r="BT373" s="9">
        <v>0</v>
      </c>
      <c r="BU373" s="9">
        <v>0</v>
      </c>
      <c r="BV373" s="9">
        <v>0</v>
      </c>
      <c r="BW373" s="9">
        <v>0</v>
      </c>
      <c r="BX373" s="9">
        <v>0</v>
      </c>
      <c r="BY373" s="9">
        <v>0</v>
      </c>
      <c r="BZ373" s="9">
        <v>0</v>
      </c>
      <c r="CA373" s="9">
        <v>0</v>
      </c>
      <c r="CB373" s="9">
        <v>0</v>
      </c>
      <c r="CC373" s="9">
        <v>0</v>
      </c>
      <c r="CD373" s="9">
        <v>0</v>
      </c>
      <c r="CE373" s="9">
        <v>0</v>
      </c>
      <c r="CF373" s="9">
        <v>0</v>
      </c>
      <c r="CG373" s="9">
        <v>0</v>
      </c>
      <c r="CH373" s="9">
        <v>0</v>
      </c>
      <c r="CI373" s="9">
        <v>0</v>
      </c>
      <c r="CJ373" s="9">
        <v>0</v>
      </c>
      <c r="CK373" s="9">
        <v>0</v>
      </c>
      <c r="CL373" s="9">
        <v>0</v>
      </c>
      <c r="CM373" s="9">
        <v>0</v>
      </c>
      <c r="CN373" s="9">
        <v>0</v>
      </c>
      <c r="CO373" s="9">
        <v>0</v>
      </c>
      <c r="CP373" s="9">
        <v>0</v>
      </c>
      <c r="CQ373" s="9">
        <v>0</v>
      </c>
      <c r="CR373" s="9">
        <v>0</v>
      </c>
      <c r="CS373" s="9">
        <v>0</v>
      </c>
      <c r="CT373" s="9">
        <v>0</v>
      </c>
      <c r="CU373" s="9">
        <v>0</v>
      </c>
      <c r="CV373" s="9">
        <v>0</v>
      </c>
      <c r="CW373" s="9">
        <v>0</v>
      </c>
      <c r="CX373" s="9">
        <v>0</v>
      </c>
      <c r="CY373" s="9">
        <v>0</v>
      </c>
      <c r="CZ373" s="9">
        <v>0</v>
      </c>
      <c r="DA373" s="9">
        <v>0</v>
      </c>
      <c r="DB373" s="7" t="e">
        <f>VLOOKUP(Table[[#This Row],[ACCT]],[1]GD2!A:P,16,FALSE)</f>
        <v>#N/A</v>
      </c>
      <c r="DC373" s="7">
        <f>IF(Table[[#This Row],[ACCT]]=100,IF(VLOOKUP(100,[1]GD2!$A$1:$T$500,5,FALSE)="N",VLOOKUP(100,[1]GD2!$A$1:$P$500,16,FALSE),0),)</f>
        <v>0</v>
      </c>
      <c r="DD373" s="7">
        <f>IFERROR(SUM(Table[[#This Row],[ -   ]]*Table[[#This Row],[Yld0]],Table[[#This Row],[PYld0]]*Table[[#This Row],[0p]],Table[[#This Row],[RPP0]]*Table[[#This Row],[RPY0]])/SUM(Table[[#This Row],[ -   ]],Table[[#This Row],[0p]],Table[[#This Row],[RPP0]]),0)</f>
        <v>0</v>
      </c>
      <c r="DE373" s="10">
        <f>IFERROR(SUM(Table[[#This Row],[ 1 ]]*Table[[#This Row],[Yld1]],Table[[#This Row],[PYld1]]*Table[[#This Row],[1p]],Table[[#This Row],[RPP1]]*Table[[#This Row],[RPY1]])/SUM(Table[[#This Row],[ 1 ]],Table[[#This Row],[1p]],Table[[#This Row],[RPP1]]),0)</f>
        <v>0</v>
      </c>
      <c r="DF373" s="11">
        <f>IFERROR(SUM(Table[[#This Row],[ 2 ]]*Table[[#This Row],[Yld2]],Table[[#This Row],[PYld2]]*Table[[#This Row],[2p]],Table[[#This Row],[RPP2]]*Table[[#This Row],[RPY2]])/SUM(Table[[#This Row],[ 2 ]],Table[[#This Row],[2p]],Table[[#This Row],[RPP2]]),0)</f>
        <v>0</v>
      </c>
      <c r="DG373" s="11">
        <f>IFERROR(SUM(Table[[#This Row],[ 3 ]]*Table[[#This Row],[Yld3]],Table[[#This Row],[PYld3]]*Table[[#This Row],[3p]],Table[[#This Row],[RPP3]]*Table[[#This Row],[RPY3]])/SUM(Table[[#This Row],[ 3 ]],Table[[#This Row],[3p]],Table[[#This Row],[RPP3]]),0)</f>
        <v>0</v>
      </c>
      <c r="DH373" s="11">
        <f>IFERROR(SUM(Table[[#This Row],[ 4 ]]*Table[[#This Row],[Yld4]],Table[[#This Row],[PYld4]]*Table[[#This Row],[4p]],Table[[#This Row],[RPP4]]*Table[[#This Row],[RPY4]])/SUM(Table[[#This Row],[ 4 ]],Table[[#This Row],[4p]],Table[[#This Row],[RPP4]]),0)</f>
        <v>0</v>
      </c>
      <c r="DI373" s="11">
        <f>IFERROR(SUM(Table[[#This Row],[ 5 ]]*Table[[#This Row],[Yld5]],Table[[#This Row],[PYld5]]*Table[[#This Row],[5p]],Table[[#This Row],[RPP5]]*Table[[#This Row],[RPY5]])/SUM(Table[[#This Row],[ 5 ]],Table[[#This Row],[5p]],Table[[#This Row],[RPP5]]),0)</f>
        <v>0</v>
      </c>
      <c r="DJ373" s="11">
        <f>IFERROR(SUM(Table[[#This Row],[ 6 ]]*Table[[#This Row],[Yld6]],Table[[#This Row],[PYld6]]*Table[[#This Row],[6p]],Table[[#This Row],[RPP6]]*Table[[#This Row],[RPY6]])/SUM(Table[[#This Row],[ 6 ]],Table[[#This Row],[6p]],Table[[#This Row],[RPP6]]),0)</f>
        <v>0</v>
      </c>
      <c r="DK373" s="11">
        <f>IFERROR(SUM(Table[[#This Row],[ 7 ]]*Table[[#This Row],[Yld7]],Table[[#This Row],[PYld7]]*Table[[#This Row],[7p]],Table[[#This Row],[RPP7]]*Table[[#This Row],[RPY7]])/SUM(Table[[#This Row],[ 7 ]],Table[[#This Row],[7p]],Table[[#This Row],[RPP7]],),0)</f>
        <v>0</v>
      </c>
      <c r="DL373" s="11">
        <f>IFERROR(SUM(Table[[#This Row],[ 8 ]]*Table[[#This Row],[Yld8]],Table[[#This Row],[PYld8]]*Table[[#This Row],[8p]],Table[[#This Row],[RPP8]]*Table[[#This Row],[RPY8]])/SUM(Table[[#This Row],[ 8 ]],Table[[#This Row],[8p]],Table[[#This Row],[RPP8]]),0)</f>
        <v>0</v>
      </c>
      <c r="DM373" s="11">
        <f>IFERROR(SUM(Table[[#This Row],[ 9 ]]*Table[[#This Row],[Yld9]],Table[[#This Row],[PYld9]]*Table[[#This Row],[9p]],Table[[#This Row],[RPP9]]*Table[[#This Row],[RPY9]])/SUM(Table[[#This Row],[ 9 ]],Table[[#This Row],[9p]],Table[[#This Row],[RPP9]]),0)</f>
        <v>0</v>
      </c>
      <c r="DN373" s="11">
        <f>IFERROR(SUM(Table[[#This Row],[ 10 ]]*Table[[#This Row],[Yld10]],Table[[#This Row],[PYld10]]*Table[[#This Row],[10p]],Table[[#This Row],[RPP10]]*Table[[#This Row],[RPY10]])/SUM(Table[[#This Row],[ 10 ]],Table[[#This Row],[10p]],Table[[#This Row],[RPP10]]),0)</f>
        <v>0</v>
      </c>
      <c r="DO373" s="11">
        <f>IFERROR(SUM(Table[[#This Row],[ 11 ]]*Table[[#This Row],[Yld11]],Table[[#This Row],[PYld11]]*Table[[#This Row],[11p]],Table[[#This Row],[RPP11]]*Table[[#This Row],[RPY11]])/SUM(Table[[#This Row],[ 11 ]],Table[[#This Row],[11p]],Table[[#This Row],[RPP11]]),0)</f>
        <v>0</v>
      </c>
      <c r="DP373" s="11">
        <f>IFERROR(SUM(Table[[#This Row],[ 12 ]]*Table[[#This Row],[Yld12]],Table[[#This Row],[PYld12]]*Table[[#This Row],[12p]],Table[[#This Row],[RPP12]]*Table[[#This Row],[RP_YLD_12]])/SUM(Table[[#This Row],[ 12 ]],Table[[#This Row],[12p]],Table[[#This Row],[RPP12]]),0)</f>
        <v>0</v>
      </c>
      <c r="DQ373" s="11" t="e">
        <f>Table[[#This Row],[Reinvest]]*Table[[#This Row],[BV2]]</f>
        <v>#N/A</v>
      </c>
      <c r="DR373" s="11" t="e">
        <f>Table[[#This Row],[BV2]]*Table[[#This Row],[Yld0c]]</f>
        <v>#N/A</v>
      </c>
      <c r="DS373" s="11">
        <f>Table[[#This Row],[1c]]*Table[[#This Row],[Yld1c]]</f>
        <v>0</v>
      </c>
      <c r="DT373" s="11">
        <f>Table[[#This Row],[2c]]*Table[[#This Row],[Yld2c]]</f>
        <v>0</v>
      </c>
      <c r="DU373" s="11">
        <f>Table[[#This Row],[3c]]*Table[[#This Row],[Yld3c]]</f>
        <v>0</v>
      </c>
      <c r="DV373" s="11">
        <f>Table[[#This Row],[4c]]*Table[[#This Row],[Yld4c]]</f>
        <v>0</v>
      </c>
      <c r="DW373" s="11">
        <f>Table[[#This Row],[5c]]*Table[[#This Row],[Yld5c]]</f>
        <v>0</v>
      </c>
      <c r="DX373" s="11">
        <f>Table[[#This Row],[6c]]*Table[[#This Row],[Yld6c]]</f>
        <v>0</v>
      </c>
      <c r="DY373" s="11">
        <f>Table[[#This Row],[7c]]*Table[[#This Row],[Yld7c]]</f>
        <v>0</v>
      </c>
      <c r="DZ373" s="11">
        <f>Table[[#This Row],[8c]]*Table[[#This Row],[Yld8c]]</f>
        <v>0</v>
      </c>
      <c r="EA373" s="11">
        <f>Table[[#This Row],[9c]]*Table[[#This Row],[Yld9c]]</f>
        <v>0</v>
      </c>
      <c r="EB373" s="11">
        <f>Table[[#This Row],[10c]]*Table[[#This Row],[Yld10c]]</f>
        <v>0</v>
      </c>
      <c r="EC373" s="11">
        <f>Table[[#This Row],[11c]]*Table[[#This Row],[Yld11c]]</f>
        <v>0</v>
      </c>
      <c r="ED373" s="11">
        <f>Table[[#This Row],[12c]]*Table[[#This Row],[Yld12c]]</f>
        <v>0</v>
      </c>
      <c r="EE373" s="8" t="e">
        <f>IF(VLOOKUP(Table[[#This Row],[ACCT]],[1]GD2!A:P,5,FALSE)="N",0,VLOOKUP(Table[[#This Row],[ACCT]],[1]GD2!A:P,16,FALSE))</f>
        <v>#N/A</v>
      </c>
    </row>
    <row r="374" spans="1:135" x14ac:dyDescent="0.25">
      <c r="A374" s="6" t="s">
        <v>135</v>
      </c>
      <c r="B374" s="6">
        <v>1533009</v>
      </c>
      <c r="C374" s="6">
        <v>3</v>
      </c>
      <c r="D374" s="6" t="b">
        <v>1</v>
      </c>
      <c r="E374" s="6" t="s">
        <v>136</v>
      </c>
      <c r="F374" s="6" t="s">
        <v>140</v>
      </c>
      <c r="G374" s="6" t="s">
        <v>140</v>
      </c>
      <c r="H374" s="6" t="s">
        <v>140</v>
      </c>
      <c r="I374" s="6" t="s">
        <v>140</v>
      </c>
      <c r="J374" s="6" t="s">
        <v>138</v>
      </c>
      <c r="K374" s="7" t="s">
        <v>148</v>
      </c>
      <c r="L374" s="7" t="s">
        <v>161</v>
      </c>
      <c r="M374" s="7" t="s">
        <v>153</v>
      </c>
      <c r="N374" s="8">
        <v>0</v>
      </c>
      <c r="O374" s="8">
        <v>0</v>
      </c>
      <c r="P374" s="8">
        <v>0</v>
      </c>
      <c r="Q374" s="8">
        <v>0</v>
      </c>
      <c r="R374" s="8">
        <v>0</v>
      </c>
      <c r="S374" s="8">
        <v>0</v>
      </c>
      <c r="T374" s="8">
        <v>0</v>
      </c>
      <c r="U374" s="8">
        <v>0</v>
      </c>
      <c r="V374" s="8">
        <v>0</v>
      </c>
      <c r="W374" s="8">
        <v>0</v>
      </c>
      <c r="X374" s="8">
        <v>0</v>
      </c>
      <c r="Y374" s="8">
        <v>0</v>
      </c>
      <c r="Z374" s="8">
        <v>0</v>
      </c>
      <c r="AA374" s="8">
        <v>0</v>
      </c>
      <c r="AB374" s="8">
        <v>0</v>
      </c>
      <c r="AC374" s="8">
        <v>0</v>
      </c>
      <c r="AD374" s="8">
        <v>0</v>
      </c>
      <c r="AE374" s="8">
        <v>0</v>
      </c>
      <c r="AF374" s="8">
        <v>0</v>
      </c>
      <c r="AG374" s="8">
        <v>0</v>
      </c>
      <c r="AH374" s="8">
        <v>0</v>
      </c>
      <c r="AI374" s="8">
        <v>0</v>
      </c>
      <c r="AJ374" s="8">
        <v>0</v>
      </c>
      <c r="AK374" s="8">
        <v>0</v>
      </c>
      <c r="AL374" s="8">
        <v>0</v>
      </c>
      <c r="AM374" s="8">
        <v>0</v>
      </c>
      <c r="AN374" s="8">
        <v>0</v>
      </c>
      <c r="AO374" s="8">
        <v>0</v>
      </c>
      <c r="AP374" s="8">
        <v>0</v>
      </c>
      <c r="AQ374" s="8">
        <v>0</v>
      </c>
      <c r="AR374" s="8">
        <v>0</v>
      </c>
      <c r="AS374" s="8">
        <v>0</v>
      </c>
      <c r="AT374" s="8">
        <v>0</v>
      </c>
      <c r="AU374" s="8">
        <v>0</v>
      </c>
      <c r="AV374" s="8">
        <v>0</v>
      </c>
      <c r="AW374" s="8">
        <v>0</v>
      </c>
      <c r="AX374" s="8">
        <v>0</v>
      </c>
      <c r="AY374" s="8">
        <v>0</v>
      </c>
      <c r="AZ374" s="8">
        <v>0</v>
      </c>
      <c r="BA374" s="9">
        <v>5.5</v>
      </c>
      <c r="BB374" s="9">
        <v>0</v>
      </c>
      <c r="BC374" s="9">
        <v>0</v>
      </c>
      <c r="BD374" s="9">
        <v>0</v>
      </c>
      <c r="BE374" s="9">
        <v>0</v>
      </c>
      <c r="BF374" s="9">
        <v>0</v>
      </c>
      <c r="BG374" s="9">
        <v>0</v>
      </c>
      <c r="BH374" s="9">
        <v>0</v>
      </c>
      <c r="BI374" s="9">
        <v>0</v>
      </c>
      <c r="BJ374" s="9">
        <v>0</v>
      </c>
      <c r="BK374" s="9">
        <v>0</v>
      </c>
      <c r="BL374" s="9">
        <v>0</v>
      </c>
      <c r="BM374" s="9">
        <v>0</v>
      </c>
      <c r="BN374" s="9">
        <v>0</v>
      </c>
      <c r="BO374" s="9">
        <v>0</v>
      </c>
      <c r="BP374" s="9">
        <v>0</v>
      </c>
      <c r="BQ374" s="9">
        <v>0</v>
      </c>
      <c r="BR374" s="9">
        <v>0</v>
      </c>
      <c r="BS374" s="9">
        <v>0</v>
      </c>
      <c r="BT374" s="9">
        <v>0</v>
      </c>
      <c r="BU374" s="9">
        <v>0</v>
      </c>
      <c r="BV374" s="9">
        <v>0</v>
      </c>
      <c r="BW374" s="9">
        <v>0</v>
      </c>
      <c r="BX374" s="9">
        <v>0</v>
      </c>
      <c r="BY374" s="9">
        <v>0</v>
      </c>
      <c r="BZ374" s="9">
        <v>0</v>
      </c>
      <c r="CA374" s="9">
        <v>0</v>
      </c>
      <c r="CB374" s="9">
        <v>0</v>
      </c>
      <c r="CC374" s="9">
        <v>0</v>
      </c>
      <c r="CD374" s="9">
        <v>0</v>
      </c>
      <c r="CE374" s="9">
        <v>0</v>
      </c>
      <c r="CF374" s="9">
        <v>0</v>
      </c>
      <c r="CG374" s="9">
        <v>0</v>
      </c>
      <c r="CH374" s="9">
        <v>0</v>
      </c>
      <c r="CI374" s="9">
        <v>0</v>
      </c>
      <c r="CJ374" s="9">
        <v>0</v>
      </c>
      <c r="CK374" s="9">
        <v>0</v>
      </c>
      <c r="CL374" s="9">
        <v>0</v>
      </c>
      <c r="CM374" s="9">
        <v>0</v>
      </c>
      <c r="CN374" s="9">
        <v>0</v>
      </c>
      <c r="CO374" s="9">
        <v>0</v>
      </c>
      <c r="CP374" s="9">
        <v>0</v>
      </c>
      <c r="CQ374" s="9">
        <v>0</v>
      </c>
      <c r="CR374" s="9">
        <v>0</v>
      </c>
      <c r="CS374" s="9">
        <v>0</v>
      </c>
      <c r="CT374" s="9">
        <v>0</v>
      </c>
      <c r="CU374" s="9">
        <v>0</v>
      </c>
      <c r="CV374" s="9">
        <v>0</v>
      </c>
      <c r="CW374" s="9">
        <v>0</v>
      </c>
      <c r="CX374" s="9">
        <v>0</v>
      </c>
      <c r="CY374" s="9">
        <v>0</v>
      </c>
      <c r="CZ374" s="9">
        <v>0</v>
      </c>
      <c r="DA374" s="9">
        <v>0</v>
      </c>
      <c r="DB374" s="7" t="e">
        <f>VLOOKUP(Table[[#This Row],[ACCT]],[1]GD2!A:P,16,FALSE)</f>
        <v>#N/A</v>
      </c>
      <c r="DC374" s="7">
        <f>IF(Table[[#This Row],[ACCT]]=100,IF(VLOOKUP(100,[1]GD2!$A$1:$T$500,5,FALSE)="N",VLOOKUP(100,[1]GD2!$A$1:$P$500,16,FALSE),0),)</f>
        <v>0</v>
      </c>
      <c r="DD374" s="7">
        <f>IFERROR(SUM(Table[[#This Row],[ -   ]]*Table[[#This Row],[Yld0]],Table[[#This Row],[PYld0]]*Table[[#This Row],[0p]],Table[[#This Row],[RPP0]]*Table[[#This Row],[RPY0]])/SUM(Table[[#This Row],[ -   ]],Table[[#This Row],[0p]],Table[[#This Row],[RPP0]]),0)</f>
        <v>0</v>
      </c>
      <c r="DE374" s="10">
        <f>IFERROR(SUM(Table[[#This Row],[ 1 ]]*Table[[#This Row],[Yld1]],Table[[#This Row],[PYld1]]*Table[[#This Row],[1p]],Table[[#This Row],[RPP1]]*Table[[#This Row],[RPY1]])/SUM(Table[[#This Row],[ 1 ]],Table[[#This Row],[1p]],Table[[#This Row],[RPP1]]),0)</f>
        <v>0</v>
      </c>
      <c r="DF374" s="11">
        <f>IFERROR(SUM(Table[[#This Row],[ 2 ]]*Table[[#This Row],[Yld2]],Table[[#This Row],[PYld2]]*Table[[#This Row],[2p]],Table[[#This Row],[RPP2]]*Table[[#This Row],[RPY2]])/SUM(Table[[#This Row],[ 2 ]],Table[[#This Row],[2p]],Table[[#This Row],[RPP2]]),0)</f>
        <v>0</v>
      </c>
      <c r="DG374" s="11">
        <f>IFERROR(SUM(Table[[#This Row],[ 3 ]]*Table[[#This Row],[Yld3]],Table[[#This Row],[PYld3]]*Table[[#This Row],[3p]],Table[[#This Row],[RPP3]]*Table[[#This Row],[RPY3]])/SUM(Table[[#This Row],[ 3 ]],Table[[#This Row],[3p]],Table[[#This Row],[RPP3]]),0)</f>
        <v>0</v>
      </c>
      <c r="DH374" s="11">
        <f>IFERROR(SUM(Table[[#This Row],[ 4 ]]*Table[[#This Row],[Yld4]],Table[[#This Row],[PYld4]]*Table[[#This Row],[4p]],Table[[#This Row],[RPP4]]*Table[[#This Row],[RPY4]])/SUM(Table[[#This Row],[ 4 ]],Table[[#This Row],[4p]],Table[[#This Row],[RPP4]]),0)</f>
        <v>0</v>
      </c>
      <c r="DI374" s="11">
        <f>IFERROR(SUM(Table[[#This Row],[ 5 ]]*Table[[#This Row],[Yld5]],Table[[#This Row],[PYld5]]*Table[[#This Row],[5p]],Table[[#This Row],[RPP5]]*Table[[#This Row],[RPY5]])/SUM(Table[[#This Row],[ 5 ]],Table[[#This Row],[5p]],Table[[#This Row],[RPP5]]),0)</f>
        <v>0</v>
      </c>
      <c r="DJ374" s="11">
        <f>IFERROR(SUM(Table[[#This Row],[ 6 ]]*Table[[#This Row],[Yld6]],Table[[#This Row],[PYld6]]*Table[[#This Row],[6p]],Table[[#This Row],[RPP6]]*Table[[#This Row],[RPY6]])/SUM(Table[[#This Row],[ 6 ]],Table[[#This Row],[6p]],Table[[#This Row],[RPP6]]),0)</f>
        <v>0</v>
      </c>
      <c r="DK374" s="11">
        <f>IFERROR(SUM(Table[[#This Row],[ 7 ]]*Table[[#This Row],[Yld7]],Table[[#This Row],[PYld7]]*Table[[#This Row],[7p]],Table[[#This Row],[RPP7]]*Table[[#This Row],[RPY7]])/SUM(Table[[#This Row],[ 7 ]],Table[[#This Row],[7p]],Table[[#This Row],[RPP7]],),0)</f>
        <v>0</v>
      </c>
      <c r="DL374" s="11">
        <f>IFERROR(SUM(Table[[#This Row],[ 8 ]]*Table[[#This Row],[Yld8]],Table[[#This Row],[PYld8]]*Table[[#This Row],[8p]],Table[[#This Row],[RPP8]]*Table[[#This Row],[RPY8]])/SUM(Table[[#This Row],[ 8 ]],Table[[#This Row],[8p]],Table[[#This Row],[RPP8]]),0)</f>
        <v>0</v>
      </c>
      <c r="DM374" s="11">
        <f>IFERROR(SUM(Table[[#This Row],[ 9 ]]*Table[[#This Row],[Yld9]],Table[[#This Row],[PYld9]]*Table[[#This Row],[9p]],Table[[#This Row],[RPP9]]*Table[[#This Row],[RPY9]])/SUM(Table[[#This Row],[ 9 ]],Table[[#This Row],[9p]],Table[[#This Row],[RPP9]]),0)</f>
        <v>0</v>
      </c>
      <c r="DN374" s="11">
        <f>IFERROR(SUM(Table[[#This Row],[ 10 ]]*Table[[#This Row],[Yld10]],Table[[#This Row],[PYld10]]*Table[[#This Row],[10p]],Table[[#This Row],[RPP10]]*Table[[#This Row],[RPY10]])/SUM(Table[[#This Row],[ 10 ]],Table[[#This Row],[10p]],Table[[#This Row],[RPP10]]),0)</f>
        <v>0</v>
      </c>
      <c r="DO374" s="11">
        <f>IFERROR(SUM(Table[[#This Row],[ 11 ]]*Table[[#This Row],[Yld11]],Table[[#This Row],[PYld11]]*Table[[#This Row],[11p]],Table[[#This Row],[RPP11]]*Table[[#This Row],[RPY11]])/SUM(Table[[#This Row],[ 11 ]],Table[[#This Row],[11p]],Table[[#This Row],[RPP11]]),0)</f>
        <v>0</v>
      </c>
      <c r="DP374" s="11">
        <f>IFERROR(SUM(Table[[#This Row],[ 12 ]]*Table[[#This Row],[Yld12]],Table[[#This Row],[PYld12]]*Table[[#This Row],[12p]],Table[[#This Row],[RPP12]]*Table[[#This Row],[RP_YLD_12]])/SUM(Table[[#This Row],[ 12 ]],Table[[#This Row],[12p]],Table[[#This Row],[RPP12]]),0)</f>
        <v>0</v>
      </c>
      <c r="DQ374" s="11" t="e">
        <f>Table[[#This Row],[Reinvest]]*Table[[#This Row],[BV2]]</f>
        <v>#N/A</v>
      </c>
      <c r="DR374" s="11" t="e">
        <f>Table[[#This Row],[BV2]]*Table[[#This Row],[Yld0c]]</f>
        <v>#N/A</v>
      </c>
      <c r="DS374" s="11">
        <f>Table[[#This Row],[1c]]*Table[[#This Row],[Yld1c]]</f>
        <v>0</v>
      </c>
      <c r="DT374" s="11">
        <f>Table[[#This Row],[2c]]*Table[[#This Row],[Yld2c]]</f>
        <v>0</v>
      </c>
      <c r="DU374" s="11">
        <f>Table[[#This Row],[3c]]*Table[[#This Row],[Yld3c]]</f>
        <v>0</v>
      </c>
      <c r="DV374" s="11">
        <f>Table[[#This Row],[4c]]*Table[[#This Row],[Yld4c]]</f>
        <v>0</v>
      </c>
      <c r="DW374" s="11">
        <f>Table[[#This Row],[5c]]*Table[[#This Row],[Yld5c]]</f>
        <v>0</v>
      </c>
      <c r="DX374" s="11">
        <f>Table[[#This Row],[6c]]*Table[[#This Row],[Yld6c]]</f>
        <v>0</v>
      </c>
      <c r="DY374" s="11">
        <f>Table[[#This Row],[7c]]*Table[[#This Row],[Yld7c]]</f>
        <v>0</v>
      </c>
      <c r="DZ374" s="11">
        <f>Table[[#This Row],[8c]]*Table[[#This Row],[Yld8c]]</f>
        <v>0</v>
      </c>
      <c r="EA374" s="11">
        <f>Table[[#This Row],[9c]]*Table[[#This Row],[Yld9c]]</f>
        <v>0</v>
      </c>
      <c r="EB374" s="11">
        <f>Table[[#This Row],[10c]]*Table[[#This Row],[Yld10c]]</f>
        <v>0</v>
      </c>
      <c r="EC374" s="11">
        <f>Table[[#This Row],[11c]]*Table[[#This Row],[Yld11c]]</f>
        <v>0</v>
      </c>
      <c r="ED374" s="11">
        <f>Table[[#This Row],[12c]]*Table[[#This Row],[Yld12c]]</f>
        <v>0</v>
      </c>
      <c r="EE374" s="8" t="e">
        <f>IF(VLOOKUP(Table[[#This Row],[ACCT]],[1]GD2!A:P,5,FALSE)="N",0,VLOOKUP(Table[[#This Row],[ACCT]],[1]GD2!A:P,16,FALSE))</f>
        <v>#N/A</v>
      </c>
    </row>
    <row r="375" spans="1:135" x14ac:dyDescent="0.25">
      <c r="A375" s="6" t="s">
        <v>135</v>
      </c>
      <c r="B375" s="6">
        <v>1533009</v>
      </c>
      <c r="C375" s="6">
        <v>4</v>
      </c>
      <c r="D375" s="6" t="b">
        <v>1</v>
      </c>
      <c r="E375" s="6" t="s">
        <v>136</v>
      </c>
      <c r="F375" s="6" t="s">
        <v>141</v>
      </c>
      <c r="G375" s="6" t="s">
        <v>141</v>
      </c>
      <c r="H375" s="6" t="s">
        <v>141</v>
      </c>
      <c r="I375" s="6" t="s">
        <v>141</v>
      </c>
      <c r="J375" s="6" t="s">
        <v>138</v>
      </c>
      <c r="K375" s="7" t="s">
        <v>148</v>
      </c>
      <c r="L375" s="7" t="s">
        <v>161</v>
      </c>
      <c r="M375" s="7" t="s">
        <v>154</v>
      </c>
      <c r="N375" s="8">
        <v>0</v>
      </c>
      <c r="O375" s="8">
        <v>0</v>
      </c>
      <c r="P375" s="8">
        <v>0</v>
      </c>
      <c r="Q375" s="8">
        <v>0</v>
      </c>
      <c r="R375" s="8">
        <v>0</v>
      </c>
      <c r="S375" s="8">
        <v>0</v>
      </c>
      <c r="T375" s="8">
        <v>0</v>
      </c>
      <c r="U375" s="8">
        <v>0</v>
      </c>
      <c r="V375" s="8">
        <v>0</v>
      </c>
      <c r="W375" s="8">
        <v>0</v>
      </c>
      <c r="X375" s="8">
        <v>0</v>
      </c>
      <c r="Y375" s="8">
        <v>0</v>
      </c>
      <c r="Z375" s="8">
        <v>0</v>
      </c>
      <c r="AA375" s="8">
        <v>0</v>
      </c>
      <c r="AB375" s="8">
        <v>0</v>
      </c>
      <c r="AC375" s="8">
        <v>0</v>
      </c>
      <c r="AD375" s="8">
        <v>0</v>
      </c>
      <c r="AE375" s="8">
        <v>0</v>
      </c>
      <c r="AF375" s="8">
        <v>0</v>
      </c>
      <c r="AG375" s="8">
        <v>0</v>
      </c>
      <c r="AH375" s="8">
        <v>0</v>
      </c>
      <c r="AI375" s="8">
        <v>0</v>
      </c>
      <c r="AJ375" s="8">
        <v>0</v>
      </c>
      <c r="AK375" s="8">
        <v>0</v>
      </c>
      <c r="AL375" s="8">
        <v>0</v>
      </c>
      <c r="AM375" s="8">
        <v>0</v>
      </c>
      <c r="AN375" s="8">
        <v>0</v>
      </c>
      <c r="AO375" s="8">
        <v>0</v>
      </c>
      <c r="AP375" s="8">
        <v>0</v>
      </c>
      <c r="AQ375" s="8">
        <v>0</v>
      </c>
      <c r="AR375" s="8">
        <v>0</v>
      </c>
      <c r="AS375" s="8">
        <v>0</v>
      </c>
      <c r="AT375" s="8">
        <v>0</v>
      </c>
      <c r="AU375" s="8">
        <v>0</v>
      </c>
      <c r="AV375" s="8">
        <v>0</v>
      </c>
      <c r="AW375" s="8">
        <v>0</v>
      </c>
      <c r="AX375" s="8">
        <v>0</v>
      </c>
      <c r="AY375" s="8">
        <v>0</v>
      </c>
      <c r="AZ375" s="8">
        <v>0</v>
      </c>
      <c r="BA375" s="9">
        <v>5.5</v>
      </c>
      <c r="BB375" s="9">
        <v>0</v>
      </c>
      <c r="BC375" s="9">
        <v>0</v>
      </c>
      <c r="BD375" s="9">
        <v>0</v>
      </c>
      <c r="BE375" s="9">
        <v>0</v>
      </c>
      <c r="BF375" s="9">
        <v>0</v>
      </c>
      <c r="BG375" s="9">
        <v>0</v>
      </c>
      <c r="BH375" s="9">
        <v>0</v>
      </c>
      <c r="BI375" s="9">
        <v>0</v>
      </c>
      <c r="BJ375" s="9">
        <v>0</v>
      </c>
      <c r="BK375" s="9">
        <v>0</v>
      </c>
      <c r="BL375" s="9">
        <v>0</v>
      </c>
      <c r="BM375" s="9">
        <v>0</v>
      </c>
      <c r="BN375" s="9">
        <v>0</v>
      </c>
      <c r="BO375" s="9">
        <v>0</v>
      </c>
      <c r="BP375" s="9">
        <v>0</v>
      </c>
      <c r="BQ375" s="9">
        <v>0</v>
      </c>
      <c r="BR375" s="9">
        <v>0</v>
      </c>
      <c r="BS375" s="9">
        <v>0</v>
      </c>
      <c r="BT375" s="9">
        <v>0</v>
      </c>
      <c r="BU375" s="9">
        <v>0</v>
      </c>
      <c r="BV375" s="9">
        <v>0</v>
      </c>
      <c r="BW375" s="9">
        <v>0</v>
      </c>
      <c r="BX375" s="9">
        <v>0</v>
      </c>
      <c r="BY375" s="9">
        <v>0</v>
      </c>
      <c r="BZ375" s="9">
        <v>0</v>
      </c>
      <c r="CA375" s="9">
        <v>0</v>
      </c>
      <c r="CB375" s="9">
        <v>0</v>
      </c>
      <c r="CC375" s="9">
        <v>0</v>
      </c>
      <c r="CD375" s="9">
        <v>0</v>
      </c>
      <c r="CE375" s="9">
        <v>0</v>
      </c>
      <c r="CF375" s="9">
        <v>0</v>
      </c>
      <c r="CG375" s="9">
        <v>0</v>
      </c>
      <c r="CH375" s="9">
        <v>0</v>
      </c>
      <c r="CI375" s="9">
        <v>0</v>
      </c>
      <c r="CJ375" s="9">
        <v>0</v>
      </c>
      <c r="CK375" s="9">
        <v>0</v>
      </c>
      <c r="CL375" s="9">
        <v>0</v>
      </c>
      <c r="CM375" s="9">
        <v>0</v>
      </c>
      <c r="CN375" s="9">
        <v>0</v>
      </c>
      <c r="CO375" s="9">
        <v>0</v>
      </c>
      <c r="CP375" s="9">
        <v>0</v>
      </c>
      <c r="CQ375" s="9">
        <v>0</v>
      </c>
      <c r="CR375" s="9">
        <v>0</v>
      </c>
      <c r="CS375" s="9">
        <v>0</v>
      </c>
      <c r="CT375" s="9">
        <v>0</v>
      </c>
      <c r="CU375" s="9">
        <v>0</v>
      </c>
      <c r="CV375" s="9">
        <v>0</v>
      </c>
      <c r="CW375" s="9">
        <v>0</v>
      </c>
      <c r="CX375" s="9">
        <v>0</v>
      </c>
      <c r="CY375" s="9">
        <v>0</v>
      </c>
      <c r="CZ375" s="9">
        <v>0</v>
      </c>
      <c r="DA375" s="9">
        <v>0</v>
      </c>
      <c r="DB375" s="7" t="e">
        <f>VLOOKUP(Table[[#This Row],[ACCT]],[1]GD2!A:P,16,FALSE)</f>
        <v>#N/A</v>
      </c>
      <c r="DC375" s="7">
        <f>IF(Table[[#This Row],[ACCT]]=100,IF(VLOOKUP(100,[1]GD2!$A$1:$T$500,5,FALSE)="N",VLOOKUP(100,[1]GD2!$A$1:$P$500,16,FALSE),0),)</f>
        <v>0</v>
      </c>
      <c r="DD375" s="7">
        <f>IFERROR(SUM(Table[[#This Row],[ -   ]]*Table[[#This Row],[Yld0]],Table[[#This Row],[PYld0]]*Table[[#This Row],[0p]],Table[[#This Row],[RPP0]]*Table[[#This Row],[RPY0]])/SUM(Table[[#This Row],[ -   ]],Table[[#This Row],[0p]],Table[[#This Row],[RPP0]]),0)</f>
        <v>0</v>
      </c>
      <c r="DE375" s="10">
        <f>IFERROR(SUM(Table[[#This Row],[ 1 ]]*Table[[#This Row],[Yld1]],Table[[#This Row],[PYld1]]*Table[[#This Row],[1p]],Table[[#This Row],[RPP1]]*Table[[#This Row],[RPY1]])/SUM(Table[[#This Row],[ 1 ]],Table[[#This Row],[1p]],Table[[#This Row],[RPP1]]),0)</f>
        <v>0</v>
      </c>
      <c r="DF375" s="11">
        <f>IFERROR(SUM(Table[[#This Row],[ 2 ]]*Table[[#This Row],[Yld2]],Table[[#This Row],[PYld2]]*Table[[#This Row],[2p]],Table[[#This Row],[RPP2]]*Table[[#This Row],[RPY2]])/SUM(Table[[#This Row],[ 2 ]],Table[[#This Row],[2p]],Table[[#This Row],[RPP2]]),0)</f>
        <v>0</v>
      </c>
      <c r="DG375" s="11">
        <f>IFERROR(SUM(Table[[#This Row],[ 3 ]]*Table[[#This Row],[Yld3]],Table[[#This Row],[PYld3]]*Table[[#This Row],[3p]],Table[[#This Row],[RPP3]]*Table[[#This Row],[RPY3]])/SUM(Table[[#This Row],[ 3 ]],Table[[#This Row],[3p]],Table[[#This Row],[RPP3]]),0)</f>
        <v>0</v>
      </c>
      <c r="DH375" s="11">
        <f>IFERROR(SUM(Table[[#This Row],[ 4 ]]*Table[[#This Row],[Yld4]],Table[[#This Row],[PYld4]]*Table[[#This Row],[4p]],Table[[#This Row],[RPP4]]*Table[[#This Row],[RPY4]])/SUM(Table[[#This Row],[ 4 ]],Table[[#This Row],[4p]],Table[[#This Row],[RPP4]]),0)</f>
        <v>0</v>
      </c>
      <c r="DI375" s="11">
        <f>IFERROR(SUM(Table[[#This Row],[ 5 ]]*Table[[#This Row],[Yld5]],Table[[#This Row],[PYld5]]*Table[[#This Row],[5p]],Table[[#This Row],[RPP5]]*Table[[#This Row],[RPY5]])/SUM(Table[[#This Row],[ 5 ]],Table[[#This Row],[5p]],Table[[#This Row],[RPP5]]),0)</f>
        <v>0</v>
      </c>
      <c r="DJ375" s="11">
        <f>IFERROR(SUM(Table[[#This Row],[ 6 ]]*Table[[#This Row],[Yld6]],Table[[#This Row],[PYld6]]*Table[[#This Row],[6p]],Table[[#This Row],[RPP6]]*Table[[#This Row],[RPY6]])/SUM(Table[[#This Row],[ 6 ]],Table[[#This Row],[6p]],Table[[#This Row],[RPP6]]),0)</f>
        <v>0</v>
      </c>
      <c r="DK375" s="11">
        <f>IFERROR(SUM(Table[[#This Row],[ 7 ]]*Table[[#This Row],[Yld7]],Table[[#This Row],[PYld7]]*Table[[#This Row],[7p]],Table[[#This Row],[RPP7]]*Table[[#This Row],[RPY7]])/SUM(Table[[#This Row],[ 7 ]],Table[[#This Row],[7p]],Table[[#This Row],[RPP7]],),0)</f>
        <v>0</v>
      </c>
      <c r="DL375" s="11">
        <f>IFERROR(SUM(Table[[#This Row],[ 8 ]]*Table[[#This Row],[Yld8]],Table[[#This Row],[PYld8]]*Table[[#This Row],[8p]],Table[[#This Row],[RPP8]]*Table[[#This Row],[RPY8]])/SUM(Table[[#This Row],[ 8 ]],Table[[#This Row],[8p]],Table[[#This Row],[RPP8]]),0)</f>
        <v>0</v>
      </c>
      <c r="DM375" s="11">
        <f>IFERROR(SUM(Table[[#This Row],[ 9 ]]*Table[[#This Row],[Yld9]],Table[[#This Row],[PYld9]]*Table[[#This Row],[9p]],Table[[#This Row],[RPP9]]*Table[[#This Row],[RPY9]])/SUM(Table[[#This Row],[ 9 ]],Table[[#This Row],[9p]],Table[[#This Row],[RPP9]]),0)</f>
        <v>0</v>
      </c>
      <c r="DN375" s="11">
        <f>IFERROR(SUM(Table[[#This Row],[ 10 ]]*Table[[#This Row],[Yld10]],Table[[#This Row],[PYld10]]*Table[[#This Row],[10p]],Table[[#This Row],[RPP10]]*Table[[#This Row],[RPY10]])/SUM(Table[[#This Row],[ 10 ]],Table[[#This Row],[10p]],Table[[#This Row],[RPP10]]),0)</f>
        <v>0</v>
      </c>
      <c r="DO375" s="11">
        <f>IFERROR(SUM(Table[[#This Row],[ 11 ]]*Table[[#This Row],[Yld11]],Table[[#This Row],[PYld11]]*Table[[#This Row],[11p]],Table[[#This Row],[RPP11]]*Table[[#This Row],[RPY11]])/SUM(Table[[#This Row],[ 11 ]],Table[[#This Row],[11p]],Table[[#This Row],[RPP11]]),0)</f>
        <v>0</v>
      </c>
      <c r="DP375" s="11">
        <f>IFERROR(SUM(Table[[#This Row],[ 12 ]]*Table[[#This Row],[Yld12]],Table[[#This Row],[PYld12]]*Table[[#This Row],[12p]],Table[[#This Row],[RPP12]]*Table[[#This Row],[RP_YLD_12]])/SUM(Table[[#This Row],[ 12 ]],Table[[#This Row],[12p]],Table[[#This Row],[RPP12]]),0)</f>
        <v>0</v>
      </c>
      <c r="DQ375" s="11" t="e">
        <f>Table[[#This Row],[Reinvest]]*Table[[#This Row],[BV2]]</f>
        <v>#N/A</v>
      </c>
      <c r="DR375" s="11" t="e">
        <f>Table[[#This Row],[BV2]]*Table[[#This Row],[Yld0c]]</f>
        <v>#N/A</v>
      </c>
      <c r="DS375" s="11">
        <f>Table[[#This Row],[1c]]*Table[[#This Row],[Yld1c]]</f>
        <v>0</v>
      </c>
      <c r="DT375" s="11">
        <f>Table[[#This Row],[2c]]*Table[[#This Row],[Yld2c]]</f>
        <v>0</v>
      </c>
      <c r="DU375" s="11">
        <f>Table[[#This Row],[3c]]*Table[[#This Row],[Yld3c]]</f>
        <v>0</v>
      </c>
      <c r="DV375" s="11">
        <f>Table[[#This Row],[4c]]*Table[[#This Row],[Yld4c]]</f>
        <v>0</v>
      </c>
      <c r="DW375" s="11">
        <f>Table[[#This Row],[5c]]*Table[[#This Row],[Yld5c]]</f>
        <v>0</v>
      </c>
      <c r="DX375" s="11">
        <f>Table[[#This Row],[6c]]*Table[[#This Row],[Yld6c]]</f>
        <v>0</v>
      </c>
      <c r="DY375" s="11">
        <f>Table[[#This Row],[7c]]*Table[[#This Row],[Yld7c]]</f>
        <v>0</v>
      </c>
      <c r="DZ375" s="11">
        <f>Table[[#This Row],[8c]]*Table[[#This Row],[Yld8c]]</f>
        <v>0</v>
      </c>
      <c r="EA375" s="11">
        <f>Table[[#This Row],[9c]]*Table[[#This Row],[Yld9c]]</f>
        <v>0</v>
      </c>
      <c r="EB375" s="11">
        <f>Table[[#This Row],[10c]]*Table[[#This Row],[Yld10c]]</f>
        <v>0</v>
      </c>
      <c r="EC375" s="11">
        <f>Table[[#This Row],[11c]]*Table[[#This Row],[Yld11c]]</f>
        <v>0</v>
      </c>
      <c r="ED375" s="11">
        <f>Table[[#This Row],[12c]]*Table[[#This Row],[Yld12c]]</f>
        <v>0</v>
      </c>
      <c r="EE375" s="8" t="e">
        <f>IF(VLOOKUP(Table[[#This Row],[ACCT]],[1]GD2!A:P,5,FALSE)="N",0,VLOOKUP(Table[[#This Row],[ACCT]],[1]GD2!A:P,16,FALSE))</f>
        <v>#N/A</v>
      </c>
    </row>
    <row r="376" spans="1:135" x14ac:dyDescent="0.25">
      <c r="A376" s="6" t="s">
        <v>135</v>
      </c>
      <c r="B376" s="6">
        <v>1533009</v>
      </c>
      <c r="C376" s="6">
        <v>5</v>
      </c>
      <c r="D376" s="6" t="b">
        <v>1</v>
      </c>
      <c r="E376" s="6" t="s">
        <v>136</v>
      </c>
      <c r="F376" s="6" t="s">
        <v>142</v>
      </c>
      <c r="G376" s="6" t="s">
        <v>142</v>
      </c>
      <c r="H376" s="6" t="s">
        <v>142</v>
      </c>
      <c r="I376" s="6" t="s">
        <v>142</v>
      </c>
      <c r="J376" s="6" t="s">
        <v>138</v>
      </c>
      <c r="K376" s="7" t="s">
        <v>148</v>
      </c>
      <c r="L376" s="7" t="s">
        <v>161</v>
      </c>
      <c r="M376" s="7" t="s">
        <v>155</v>
      </c>
      <c r="N376" s="8">
        <v>0</v>
      </c>
      <c r="O376" s="8">
        <v>0</v>
      </c>
      <c r="P376" s="8">
        <v>0</v>
      </c>
      <c r="Q376" s="8">
        <v>0</v>
      </c>
      <c r="R376" s="8">
        <v>0</v>
      </c>
      <c r="S376" s="8">
        <v>0</v>
      </c>
      <c r="T376" s="8">
        <v>0</v>
      </c>
      <c r="U376" s="8">
        <v>0</v>
      </c>
      <c r="V376" s="8">
        <v>0</v>
      </c>
      <c r="W376" s="8">
        <v>0</v>
      </c>
      <c r="X376" s="8">
        <v>0</v>
      </c>
      <c r="Y376" s="8">
        <v>0</v>
      </c>
      <c r="Z376" s="8">
        <v>0</v>
      </c>
      <c r="AA376" s="8">
        <v>0</v>
      </c>
      <c r="AB376" s="8">
        <v>0</v>
      </c>
      <c r="AC376" s="8">
        <v>0</v>
      </c>
      <c r="AD376" s="8">
        <v>0</v>
      </c>
      <c r="AE376" s="8">
        <v>0</v>
      </c>
      <c r="AF376" s="8">
        <v>0</v>
      </c>
      <c r="AG376" s="8">
        <v>0</v>
      </c>
      <c r="AH376" s="8">
        <v>0</v>
      </c>
      <c r="AI376" s="8">
        <v>0</v>
      </c>
      <c r="AJ376" s="8">
        <v>0</v>
      </c>
      <c r="AK376" s="8">
        <v>0</v>
      </c>
      <c r="AL376" s="8">
        <v>0</v>
      </c>
      <c r="AM376" s="8">
        <v>0</v>
      </c>
      <c r="AN376" s="8">
        <v>0</v>
      </c>
      <c r="AO376" s="8">
        <v>0</v>
      </c>
      <c r="AP376" s="8">
        <v>0</v>
      </c>
      <c r="AQ376" s="8">
        <v>0</v>
      </c>
      <c r="AR376" s="8">
        <v>0</v>
      </c>
      <c r="AS376" s="8">
        <v>0</v>
      </c>
      <c r="AT376" s="8">
        <v>0</v>
      </c>
      <c r="AU376" s="8">
        <v>0</v>
      </c>
      <c r="AV376" s="8">
        <v>0</v>
      </c>
      <c r="AW376" s="8">
        <v>0</v>
      </c>
      <c r="AX376" s="8">
        <v>0</v>
      </c>
      <c r="AY376" s="8">
        <v>0</v>
      </c>
      <c r="AZ376" s="8">
        <v>0</v>
      </c>
      <c r="BA376" s="9">
        <v>5.5</v>
      </c>
      <c r="BB376" s="9">
        <v>0</v>
      </c>
      <c r="BC376" s="9">
        <v>0</v>
      </c>
      <c r="BD376" s="9">
        <v>0</v>
      </c>
      <c r="BE376" s="9">
        <v>0</v>
      </c>
      <c r="BF376" s="9">
        <v>0</v>
      </c>
      <c r="BG376" s="9">
        <v>0</v>
      </c>
      <c r="BH376" s="9">
        <v>0</v>
      </c>
      <c r="BI376" s="9">
        <v>0</v>
      </c>
      <c r="BJ376" s="9">
        <v>0</v>
      </c>
      <c r="BK376" s="9">
        <v>0</v>
      </c>
      <c r="BL376" s="9">
        <v>0</v>
      </c>
      <c r="BM376" s="9">
        <v>0</v>
      </c>
      <c r="BN376" s="9">
        <v>0</v>
      </c>
      <c r="BO376" s="9">
        <v>0</v>
      </c>
      <c r="BP376" s="9">
        <v>0</v>
      </c>
      <c r="BQ376" s="9">
        <v>0</v>
      </c>
      <c r="BR376" s="9">
        <v>0</v>
      </c>
      <c r="BS376" s="9">
        <v>0</v>
      </c>
      <c r="BT376" s="9">
        <v>0</v>
      </c>
      <c r="BU376" s="9">
        <v>0</v>
      </c>
      <c r="BV376" s="9">
        <v>0</v>
      </c>
      <c r="BW376" s="9">
        <v>0</v>
      </c>
      <c r="BX376" s="9">
        <v>0</v>
      </c>
      <c r="BY376" s="9">
        <v>0</v>
      </c>
      <c r="BZ376" s="9">
        <v>0</v>
      </c>
      <c r="CA376" s="9">
        <v>0</v>
      </c>
      <c r="CB376" s="9">
        <v>0</v>
      </c>
      <c r="CC376" s="9">
        <v>0</v>
      </c>
      <c r="CD376" s="9">
        <v>0</v>
      </c>
      <c r="CE376" s="9">
        <v>0</v>
      </c>
      <c r="CF376" s="9">
        <v>0</v>
      </c>
      <c r="CG376" s="9">
        <v>0</v>
      </c>
      <c r="CH376" s="9">
        <v>0</v>
      </c>
      <c r="CI376" s="9">
        <v>0</v>
      </c>
      <c r="CJ376" s="9">
        <v>0</v>
      </c>
      <c r="CK376" s="9">
        <v>0</v>
      </c>
      <c r="CL376" s="9">
        <v>0</v>
      </c>
      <c r="CM376" s="9">
        <v>0</v>
      </c>
      <c r="CN376" s="9">
        <v>0</v>
      </c>
      <c r="CO376" s="9">
        <v>0</v>
      </c>
      <c r="CP376" s="9">
        <v>0</v>
      </c>
      <c r="CQ376" s="9">
        <v>0</v>
      </c>
      <c r="CR376" s="9">
        <v>0</v>
      </c>
      <c r="CS376" s="9">
        <v>0</v>
      </c>
      <c r="CT376" s="9">
        <v>0</v>
      </c>
      <c r="CU376" s="9">
        <v>0</v>
      </c>
      <c r="CV376" s="9">
        <v>0</v>
      </c>
      <c r="CW376" s="9">
        <v>0</v>
      </c>
      <c r="CX376" s="9">
        <v>0</v>
      </c>
      <c r="CY376" s="9">
        <v>0</v>
      </c>
      <c r="CZ376" s="9">
        <v>0</v>
      </c>
      <c r="DA376" s="9">
        <v>0</v>
      </c>
      <c r="DB376" s="7" t="e">
        <f>VLOOKUP(Table[[#This Row],[ACCT]],[1]GD2!A:P,16,FALSE)</f>
        <v>#N/A</v>
      </c>
      <c r="DC376" s="7">
        <f>IF(Table[[#This Row],[ACCT]]=100,IF(VLOOKUP(100,[1]GD2!$A$1:$T$500,5,FALSE)="N",VLOOKUP(100,[1]GD2!$A$1:$P$500,16,FALSE),0),)</f>
        <v>0</v>
      </c>
      <c r="DD376" s="7">
        <f>IFERROR(SUM(Table[[#This Row],[ -   ]]*Table[[#This Row],[Yld0]],Table[[#This Row],[PYld0]]*Table[[#This Row],[0p]],Table[[#This Row],[RPP0]]*Table[[#This Row],[RPY0]])/SUM(Table[[#This Row],[ -   ]],Table[[#This Row],[0p]],Table[[#This Row],[RPP0]]),0)</f>
        <v>0</v>
      </c>
      <c r="DE376" s="10">
        <f>IFERROR(SUM(Table[[#This Row],[ 1 ]]*Table[[#This Row],[Yld1]],Table[[#This Row],[PYld1]]*Table[[#This Row],[1p]],Table[[#This Row],[RPP1]]*Table[[#This Row],[RPY1]])/SUM(Table[[#This Row],[ 1 ]],Table[[#This Row],[1p]],Table[[#This Row],[RPP1]]),0)</f>
        <v>0</v>
      </c>
      <c r="DF376" s="11">
        <f>IFERROR(SUM(Table[[#This Row],[ 2 ]]*Table[[#This Row],[Yld2]],Table[[#This Row],[PYld2]]*Table[[#This Row],[2p]],Table[[#This Row],[RPP2]]*Table[[#This Row],[RPY2]])/SUM(Table[[#This Row],[ 2 ]],Table[[#This Row],[2p]],Table[[#This Row],[RPP2]]),0)</f>
        <v>0</v>
      </c>
      <c r="DG376" s="11">
        <f>IFERROR(SUM(Table[[#This Row],[ 3 ]]*Table[[#This Row],[Yld3]],Table[[#This Row],[PYld3]]*Table[[#This Row],[3p]],Table[[#This Row],[RPP3]]*Table[[#This Row],[RPY3]])/SUM(Table[[#This Row],[ 3 ]],Table[[#This Row],[3p]],Table[[#This Row],[RPP3]]),0)</f>
        <v>0</v>
      </c>
      <c r="DH376" s="11">
        <f>IFERROR(SUM(Table[[#This Row],[ 4 ]]*Table[[#This Row],[Yld4]],Table[[#This Row],[PYld4]]*Table[[#This Row],[4p]],Table[[#This Row],[RPP4]]*Table[[#This Row],[RPY4]])/SUM(Table[[#This Row],[ 4 ]],Table[[#This Row],[4p]],Table[[#This Row],[RPP4]]),0)</f>
        <v>0</v>
      </c>
      <c r="DI376" s="11">
        <f>IFERROR(SUM(Table[[#This Row],[ 5 ]]*Table[[#This Row],[Yld5]],Table[[#This Row],[PYld5]]*Table[[#This Row],[5p]],Table[[#This Row],[RPP5]]*Table[[#This Row],[RPY5]])/SUM(Table[[#This Row],[ 5 ]],Table[[#This Row],[5p]],Table[[#This Row],[RPP5]]),0)</f>
        <v>0</v>
      </c>
      <c r="DJ376" s="11">
        <f>IFERROR(SUM(Table[[#This Row],[ 6 ]]*Table[[#This Row],[Yld6]],Table[[#This Row],[PYld6]]*Table[[#This Row],[6p]],Table[[#This Row],[RPP6]]*Table[[#This Row],[RPY6]])/SUM(Table[[#This Row],[ 6 ]],Table[[#This Row],[6p]],Table[[#This Row],[RPP6]]),0)</f>
        <v>0</v>
      </c>
      <c r="DK376" s="11">
        <f>IFERROR(SUM(Table[[#This Row],[ 7 ]]*Table[[#This Row],[Yld7]],Table[[#This Row],[PYld7]]*Table[[#This Row],[7p]],Table[[#This Row],[RPP7]]*Table[[#This Row],[RPY7]])/SUM(Table[[#This Row],[ 7 ]],Table[[#This Row],[7p]],Table[[#This Row],[RPP7]],),0)</f>
        <v>0</v>
      </c>
      <c r="DL376" s="11">
        <f>IFERROR(SUM(Table[[#This Row],[ 8 ]]*Table[[#This Row],[Yld8]],Table[[#This Row],[PYld8]]*Table[[#This Row],[8p]],Table[[#This Row],[RPP8]]*Table[[#This Row],[RPY8]])/SUM(Table[[#This Row],[ 8 ]],Table[[#This Row],[8p]],Table[[#This Row],[RPP8]]),0)</f>
        <v>0</v>
      </c>
      <c r="DM376" s="11">
        <f>IFERROR(SUM(Table[[#This Row],[ 9 ]]*Table[[#This Row],[Yld9]],Table[[#This Row],[PYld9]]*Table[[#This Row],[9p]],Table[[#This Row],[RPP9]]*Table[[#This Row],[RPY9]])/SUM(Table[[#This Row],[ 9 ]],Table[[#This Row],[9p]],Table[[#This Row],[RPP9]]),0)</f>
        <v>0</v>
      </c>
      <c r="DN376" s="11">
        <f>IFERROR(SUM(Table[[#This Row],[ 10 ]]*Table[[#This Row],[Yld10]],Table[[#This Row],[PYld10]]*Table[[#This Row],[10p]],Table[[#This Row],[RPP10]]*Table[[#This Row],[RPY10]])/SUM(Table[[#This Row],[ 10 ]],Table[[#This Row],[10p]],Table[[#This Row],[RPP10]]),0)</f>
        <v>0</v>
      </c>
      <c r="DO376" s="11">
        <f>IFERROR(SUM(Table[[#This Row],[ 11 ]]*Table[[#This Row],[Yld11]],Table[[#This Row],[PYld11]]*Table[[#This Row],[11p]],Table[[#This Row],[RPP11]]*Table[[#This Row],[RPY11]])/SUM(Table[[#This Row],[ 11 ]],Table[[#This Row],[11p]],Table[[#This Row],[RPP11]]),0)</f>
        <v>0</v>
      </c>
      <c r="DP376" s="11">
        <f>IFERROR(SUM(Table[[#This Row],[ 12 ]]*Table[[#This Row],[Yld12]],Table[[#This Row],[PYld12]]*Table[[#This Row],[12p]],Table[[#This Row],[RPP12]]*Table[[#This Row],[RP_YLD_12]])/SUM(Table[[#This Row],[ 12 ]],Table[[#This Row],[12p]],Table[[#This Row],[RPP12]]),0)</f>
        <v>0</v>
      </c>
      <c r="DQ376" s="11" t="e">
        <f>Table[[#This Row],[Reinvest]]*Table[[#This Row],[BV2]]</f>
        <v>#N/A</v>
      </c>
      <c r="DR376" s="11" t="e">
        <f>Table[[#This Row],[BV2]]*Table[[#This Row],[Yld0c]]</f>
        <v>#N/A</v>
      </c>
      <c r="DS376" s="11">
        <f>Table[[#This Row],[1c]]*Table[[#This Row],[Yld1c]]</f>
        <v>0</v>
      </c>
      <c r="DT376" s="11">
        <f>Table[[#This Row],[2c]]*Table[[#This Row],[Yld2c]]</f>
        <v>0</v>
      </c>
      <c r="DU376" s="11">
        <f>Table[[#This Row],[3c]]*Table[[#This Row],[Yld3c]]</f>
        <v>0</v>
      </c>
      <c r="DV376" s="11">
        <f>Table[[#This Row],[4c]]*Table[[#This Row],[Yld4c]]</f>
        <v>0</v>
      </c>
      <c r="DW376" s="11">
        <f>Table[[#This Row],[5c]]*Table[[#This Row],[Yld5c]]</f>
        <v>0</v>
      </c>
      <c r="DX376" s="11">
        <f>Table[[#This Row],[6c]]*Table[[#This Row],[Yld6c]]</f>
        <v>0</v>
      </c>
      <c r="DY376" s="11">
        <f>Table[[#This Row],[7c]]*Table[[#This Row],[Yld7c]]</f>
        <v>0</v>
      </c>
      <c r="DZ376" s="11">
        <f>Table[[#This Row],[8c]]*Table[[#This Row],[Yld8c]]</f>
        <v>0</v>
      </c>
      <c r="EA376" s="11">
        <f>Table[[#This Row],[9c]]*Table[[#This Row],[Yld9c]]</f>
        <v>0</v>
      </c>
      <c r="EB376" s="11">
        <f>Table[[#This Row],[10c]]*Table[[#This Row],[Yld10c]]</f>
        <v>0</v>
      </c>
      <c r="EC376" s="11">
        <f>Table[[#This Row],[11c]]*Table[[#This Row],[Yld11c]]</f>
        <v>0</v>
      </c>
      <c r="ED376" s="11">
        <f>Table[[#This Row],[12c]]*Table[[#This Row],[Yld12c]]</f>
        <v>0</v>
      </c>
      <c r="EE376" s="8" t="e">
        <f>IF(VLOOKUP(Table[[#This Row],[ACCT]],[1]GD2!A:P,5,FALSE)="N",0,VLOOKUP(Table[[#This Row],[ACCT]],[1]GD2!A:P,16,FALSE))</f>
        <v>#N/A</v>
      </c>
    </row>
    <row r="377" spans="1:135" x14ac:dyDescent="0.25">
      <c r="A377" s="6" t="s">
        <v>135</v>
      </c>
      <c r="B377" s="6">
        <v>1533009</v>
      </c>
      <c r="C377" s="6">
        <v>6</v>
      </c>
      <c r="D377" s="6" t="b">
        <v>1</v>
      </c>
      <c r="E377" s="6" t="s">
        <v>136</v>
      </c>
      <c r="F377" s="6" t="s">
        <v>143</v>
      </c>
      <c r="G377" s="6" t="s">
        <v>143</v>
      </c>
      <c r="H377" s="6" t="s">
        <v>143</v>
      </c>
      <c r="I377" s="6" t="s">
        <v>143</v>
      </c>
      <c r="J377" s="6" t="s">
        <v>138</v>
      </c>
      <c r="K377" s="7" t="s">
        <v>148</v>
      </c>
      <c r="L377" s="7" t="s">
        <v>161</v>
      </c>
      <c r="M377" s="7" t="s">
        <v>156</v>
      </c>
      <c r="N377" s="8">
        <v>0</v>
      </c>
      <c r="O377" s="8">
        <v>0</v>
      </c>
      <c r="P377" s="8">
        <v>0</v>
      </c>
      <c r="Q377" s="8">
        <v>0</v>
      </c>
      <c r="R377" s="8">
        <v>0</v>
      </c>
      <c r="S377" s="8">
        <v>0</v>
      </c>
      <c r="T377" s="8">
        <v>0</v>
      </c>
      <c r="U377" s="8">
        <v>0</v>
      </c>
      <c r="V377" s="8">
        <v>0</v>
      </c>
      <c r="W377" s="8">
        <v>0</v>
      </c>
      <c r="X377" s="8">
        <v>0</v>
      </c>
      <c r="Y377" s="8">
        <v>0</v>
      </c>
      <c r="Z377" s="8">
        <v>0</v>
      </c>
      <c r="AA377" s="8">
        <v>0</v>
      </c>
      <c r="AB377" s="8">
        <v>0</v>
      </c>
      <c r="AC377" s="8">
        <v>0</v>
      </c>
      <c r="AD377" s="8">
        <v>0</v>
      </c>
      <c r="AE377" s="8">
        <v>0</v>
      </c>
      <c r="AF377" s="8">
        <v>0</v>
      </c>
      <c r="AG377" s="8">
        <v>0</v>
      </c>
      <c r="AH377" s="8">
        <v>0</v>
      </c>
      <c r="AI377" s="8">
        <v>0</v>
      </c>
      <c r="AJ377" s="8">
        <v>0</v>
      </c>
      <c r="AK377" s="8">
        <v>0</v>
      </c>
      <c r="AL377" s="8">
        <v>0</v>
      </c>
      <c r="AM377" s="8">
        <v>0</v>
      </c>
      <c r="AN377" s="8">
        <v>0</v>
      </c>
      <c r="AO377" s="8">
        <v>0</v>
      </c>
      <c r="AP377" s="8">
        <v>0</v>
      </c>
      <c r="AQ377" s="8">
        <v>0</v>
      </c>
      <c r="AR377" s="8">
        <v>0</v>
      </c>
      <c r="AS377" s="8">
        <v>0</v>
      </c>
      <c r="AT377" s="8">
        <v>0</v>
      </c>
      <c r="AU377" s="8">
        <v>0</v>
      </c>
      <c r="AV377" s="8">
        <v>0</v>
      </c>
      <c r="AW377" s="8">
        <v>0</v>
      </c>
      <c r="AX377" s="8">
        <v>0</v>
      </c>
      <c r="AY377" s="8">
        <v>0</v>
      </c>
      <c r="AZ377" s="8">
        <v>0</v>
      </c>
      <c r="BA377" s="9">
        <v>5.5</v>
      </c>
      <c r="BB377" s="9">
        <v>0</v>
      </c>
      <c r="BC377" s="9">
        <v>0</v>
      </c>
      <c r="BD377" s="9">
        <v>0</v>
      </c>
      <c r="BE377" s="9">
        <v>0</v>
      </c>
      <c r="BF377" s="9">
        <v>0</v>
      </c>
      <c r="BG377" s="9">
        <v>0</v>
      </c>
      <c r="BH377" s="9">
        <v>0</v>
      </c>
      <c r="BI377" s="9">
        <v>0</v>
      </c>
      <c r="BJ377" s="9">
        <v>0</v>
      </c>
      <c r="BK377" s="9">
        <v>0</v>
      </c>
      <c r="BL377" s="9">
        <v>0</v>
      </c>
      <c r="BM377" s="9">
        <v>0</v>
      </c>
      <c r="BN377" s="9">
        <v>0</v>
      </c>
      <c r="BO377" s="9">
        <v>0</v>
      </c>
      <c r="BP377" s="9">
        <v>0</v>
      </c>
      <c r="BQ377" s="9">
        <v>0</v>
      </c>
      <c r="BR377" s="9">
        <v>0</v>
      </c>
      <c r="BS377" s="9">
        <v>0</v>
      </c>
      <c r="BT377" s="9">
        <v>0</v>
      </c>
      <c r="BU377" s="9">
        <v>0</v>
      </c>
      <c r="BV377" s="9">
        <v>0</v>
      </c>
      <c r="BW377" s="9">
        <v>0</v>
      </c>
      <c r="BX377" s="9">
        <v>0</v>
      </c>
      <c r="BY377" s="9">
        <v>0</v>
      </c>
      <c r="BZ377" s="9">
        <v>0</v>
      </c>
      <c r="CA377" s="9">
        <v>0</v>
      </c>
      <c r="CB377" s="9">
        <v>0</v>
      </c>
      <c r="CC377" s="9">
        <v>0</v>
      </c>
      <c r="CD377" s="9">
        <v>0</v>
      </c>
      <c r="CE377" s="9">
        <v>0</v>
      </c>
      <c r="CF377" s="9">
        <v>0</v>
      </c>
      <c r="CG377" s="9">
        <v>0</v>
      </c>
      <c r="CH377" s="9">
        <v>0</v>
      </c>
      <c r="CI377" s="9">
        <v>0</v>
      </c>
      <c r="CJ377" s="9">
        <v>0</v>
      </c>
      <c r="CK377" s="9">
        <v>0</v>
      </c>
      <c r="CL377" s="9">
        <v>0</v>
      </c>
      <c r="CM377" s="9">
        <v>0</v>
      </c>
      <c r="CN377" s="9">
        <v>0</v>
      </c>
      <c r="CO377" s="9">
        <v>0</v>
      </c>
      <c r="CP377" s="9">
        <v>0</v>
      </c>
      <c r="CQ377" s="9">
        <v>0</v>
      </c>
      <c r="CR377" s="9">
        <v>0</v>
      </c>
      <c r="CS377" s="9">
        <v>0</v>
      </c>
      <c r="CT377" s="9">
        <v>0</v>
      </c>
      <c r="CU377" s="9">
        <v>0</v>
      </c>
      <c r="CV377" s="9">
        <v>0</v>
      </c>
      <c r="CW377" s="9">
        <v>0</v>
      </c>
      <c r="CX377" s="9">
        <v>0</v>
      </c>
      <c r="CY377" s="9">
        <v>0</v>
      </c>
      <c r="CZ377" s="9">
        <v>0</v>
      </c>
      <c r="DA377" s="9">
        <v>0</v>
      </c>
      <c r="DB377" s="7" t="e">
        <f>VLOOKUP(Table[[#This Row],[ACCT]],[1]GD2!A:P,16,FALSE)</f>
        <v>#N/A</v>
      </c>
      <c r="DC377" s="7">
        <f>IF(Table[[#This Row],[ACCT]]=100,IF(VLOOKUP(100,[1]GD2!$A$1:$T$500,5,FALSE)="N",VLOOKUP(100,[1]GD2!$A$1:$P$500,16,FALSE),0),)</f>
        <v>0</v>
      </c>
      <c r="DD377" s="7">
        <f>IFERROR(SUM(Table[[#This Row],[ -   ]]*Table[[#This Row],[Yld0]],Table[[#This Row],[PYld0]]*Table[[#This Row],[0p]],Table[[#This Row],[RPP0]]*Table[[#This Row],[RPY0]])/SUM(Table[[#This Row],[ -   ]],Table[[#This Row],[0p]],Table[[#This Row],[RPP0]]),0)</f>
        <v>0</v>
      </c>
      <c r="DE377" s="10">
        <f>IFERROR(SUM(Table[[#This Row],[ 1 ]]*Table[[#This Row],[Yld1]],Table[[#This Row],[PYld1]]*Table[[#This Row],[1p]],Table[[#This Row],[RPP1]]*Table[[#This Row],[RPY1]])/SUM(Table[[#This Row],[ 1 ]],Table[[#This Row],[1p]],Table[[#This Row],[RPP1]]),0)</f>
        <v>0</v>
      </c>
      <c r="DF377" s="11">
        <f>IFERROR(SUM(Table[[#This Row],[ 2 ]]*Table[[#This Row],[Yld2]],Table[[#This Row],[PYld2]]*Table[[#This Row],[2p]],Table[[#This Row],[RPP2]]*Table[[#This Row],[RPY2]])/SUM(Table[[#This Row],[ 2 ]],Table[[#This Row],[2p]],Table[[#This Row],[RPP2]]),0)</f>
        <v>0</v>
      </c>
      <c r="DG377" s="11">
        <f>IFERROR(SUM(Table[[#This Row],[ 3 ]]*Table[[#This Row],[Yld3]],Table[[#This Row],[PYld3]]*Table[[#This Row],[3p]],Table[[#This Row],[RPP3]]*Table[[#This Row],[RPY3]])/SUM(Table[[#This Row],[ 3 ]],Table[[#This Row],[3p]],Table[[#This Row],[RPP3]]),0)</f>
        <v>0</v>
      </c>
      <c r="DH377" s="11">
        <f>IFERROR(SUM(Table[[#This Row],[ 4 ]]*Table[[#This Row],[Yld4]],Table[[#This Row],[PYld4]]*Table[[#This Row],[4p]],Table[[#This Row],[RPP4]]*Table[[#This Row],[RPY4]])/SUM(Table[[#This Row],[ 4 ]],Table[[#This Row],[4p]],Table[[#This Row],[RPP4]]),0)</f>
        <v>0</v>
      </c>
      <c r="DI377" s="11">
        <f>IFERROR(SUM(Table[[#This Row],[ 5 ]]*Table[[#This Row],[Yld5]],Table[[#This Row],[PYld5]]*Table[[#This Row],[5p]],Table[[#This Row],[RPP5]]*Table[[#This Row],[RPY5]])/SUM(Table[[#This Row],[ 5 ]],Table[[#This Row],[5p]],Table[[#This Row],[RPP5]]),0)</f>
        <v>0</v>
      </c>
      <c r="DJ377" s="11">
        <f>IFERROR(SUM(Table[[#This Row],[ 6 ]]*Table[[#This Row],[Yld6]],Table[[#This Row],[PYld6]]*Table[[#This Row],[6p]],Table[[#This Row],[RPP6]]*Table[[#This Row],[RPY6]])/SUM(Table[[#This Row],[ 6 ]],Table[[#This Row],[6p]],Table[[#This Row],[RPP6]]),0)</f>
        <v>0</v>
      </c>
      <c r="DK377" s="11">
        <f>IFERROR(SUM(Table[[#This Row],[ 7 ]]*Table[[#This Row],[Yld7]],Table[[#This Row],[PYld7]]*Table[[#This Row],[7p]],Table[[#This Row],[RPP7]]*Table[[#This Row],[RPY7]])/SUM(Table[[#This Row],[ 7 ]],Table[[#This Row],[7p]],Table[[#This Row],[RPP7]],),0)</f>
        <v>0</v>
      </c>
      <c r="DL377" s="11">
        <f>IFERROR(SUM(Table[[#This Row],[ 8 ]]*Table[[#This Row],[Yld8]],Table[[#This Row],[PYld8]]*Table[[#This Row],[8p]],Table[[#This Row],[RPP8]]*Table[[#This Row],[RPY8]])/SUM(Table[[#This Row],[ 8 ]],Table[[#This Row],[8p]],Table[[#This Row],[RPP8]]),0)</f>
        <v>0</v>
      </c>
      <c r="DM377" s="11">
        <f>IFERROR(SUM(Table[[#This Row],[ 9 ]]*Table[[#This Row],[Yld9]],Table[[#This Row],[PYld9]]*Table[[#This Row],[9p]],Table[[#This Row],[RPP9]]*Table[[#This Row],[RPY9]])/SUM(Table[[#This Row],[ 9 ]],Table[[#This Row],[9p]],Table[[#This Row],[RPP9]]),0)</f>
        <v>0</v>
      </c>
      <c r="DN377" s="11">
        <f>IFERROR(SUM(Table[[#This Row],[ 10 ]]*Table[[#This Row],[Yld10]],Table[[#This Row],[PYld10]]*Table[[#This Row],[10p]],Table[[#This Row],[RPP10]]*Table[[#This Row],[RPY10]])/SUM(Table[[#This Row],[ 10 ]],Table[[#This Row],[10p]],Table[[#This Row],[RPP10]]),0)</f>
        <v>0</v>
      </c>
      <c r="DO377" s="11">
        <f>IFERROR(SUM(Table[[#This Row],[ 11 ]]*Table[[#This Row],[Yld11]],Table[[#This Row],[PYld11]]*Table[[#This Row],[11p]],Table[[#This Row],[RPP11]]*Table[[#This Row],[RPY11]])/SUM(Table[[#This Row],[ 11 ]],Table[[#This Row],[11p]],Table[[#This Row],[RPP11]]),0)</f>
        <v>0</v>
      </c>
      <c r="DP377" s="11">
        <f>IFERROR(SUM(Table[[#This Row],[ 12 ]]*Table[[#This Row],[Yld12]],Table[[#This Row],[PYld12]]*Table[[#This Row],[12p]],Table[[#This Row],[RPP12]]*Table[[#This Row],[RP_YLD_12]])/SUM(Table[[#This Row],[ 12 ]],Table[[#This Row],[12p]],Table[[#This Row],[RPP12]]),0)</f>
        <v>0</v>
      </c>
      <c r="DQ377" s="11" t="e">
        <f>Table[[#This Row],[Reinvest]]*Table[[#This Row],[BV2]]</f>
        <v>#N/A</v>
      </c>
      <c r="DR377" s="11" t="e">
        <f>Table[[#This Row],[BV2]]*Table[[#This Row],[Yld0c]]</f>
        <v>#N/A</v>
      </c>
      <c r="DS377" s="11">
        <f>Table[[#This Row],[1c]]*Table[[#This Row],[Yld1c]]</f>
        <v>0</v>
      </c>
      <c r="DT377" s="11">
        <f>Table[[#This Row],[2c]]*Table[[#This Row],[Yld2c]]</f>
        <v>0</v>
      </c>
      <c r="DU377" s="11">
        <f>Table[[#This Row],[3c]]*Table[[#This Row],[Yld3c]]</f>
        <v>0</v>
      </c>
      <c r="DV377" s="11">
        <f>Table[[#This Row],[4c]]*Table[[#This Row],[Yld4c]]</f>
        <v>0</v>
      </c>
      <c r="DW377" s="11">
        <f>Table[[#This Row],[5c]]*Table[[#This Row],[Yld5c]]</f>
        <v>0</v>
      </c>
      <c r="DX377" s="11">
        <f>Table[[#This Row],[6c]]*Table[[#This Row],[Yld6c]]</f>
        <v>0</v>
      </c>
      <c r="DY377" s="11">
        <f>Table[[#This Row],[7c]]*Table[[#This Row],[Yld7c]]</f>
        <v>0</v>
      </c>
      <c r="DZ377" s="11">
        <f>Table[[#This Row],[8c]]*Table[[#This Row],[Yld8c]]</f>
        <v>0</v>
      </c>
      <c r="EA377" s="11">
        <f>Table[[#This Row],[9c]]*Table[[#This Row],[Yld9c]]</f>
        <v>0</v>
      </c>
      <c r="EB377" s="11">
        <f>Table[[#This Row],[10c]]*Table[[#This Row],[Yld10c]]</f>
        <v>0</v>
      </c>
      <c r="EC377" s="11">
        <f>Table[[#This Row],[11c]]*Table[[#This Row],[Yld11c]]</f>
        <v>0</v>
      </c>
      <c r="ED377" s="11">
        <f>Table[[#This Row],[12c]]*Table[[#This Row],[Yld12c]]</f>
        <v>0</v>
      </c>
      <c r="EE377" s="8" t="e">
        <f>IF(VLOOKUP(Table[[#This Row],[ACCT]],[1]GD2!A:P,5,FALSE)="N",0,VLOOKUP(Table[[#This Row],[ACCT]],[1]GD2!A:P,16,FALSE))</f>
        <v>#N/A</v>
      </c>
    </row>
    <row r="378" spans="1:135" x14ac:dyDescent="0.25">
      <c r="A378" s="6" t="s">
        <v>135</v>
      </c>
      <c r="B378" s="6">
        <v>1533009</v>
      </c>
      <c r="C378" s="6">
        <v>7</v>
      </c>
      <c r="D378" s="6" t="b">
        <v>1</v>
      </c>
      <c r="E378" s="6" t="s">
        <v>144</v>
      </c>
      <c r="F378" s="6" t="s">
        <v>145</v>
      </c>
      <c r="G378" s="6" t="s">
        <v>145</v>
      </c>
      <c r="H378" s="6" t="s">
        <v>145</v>
      </c>
      <c r="I378" s="6" t="s">
        <v>145</v>
      </c>
      <c r="J378" s="6" t="s">
        <v>146</v>
      </c>
      <c r="K378" s="7" t="s">
        <v>148</v>
      </c>
      <c r="L378" s="7" t="s">
        <v>161</v>
      </c>
      <c r="M378" s="7" t="s">
        <v>157</v>
      </c>
      <c r="N378" s="8">
        <v>0</v>
      </c>
      <c r="O378" s="8">
        <v>0</v>
      </c>
      <c r="P378" s="8">
        <v>0</v>
      </c>
      <c r="Q378" s="8">
        <v>0</v>
      </c>
      <c r="R378" s="8">
        <v>0</v>
      </c>
      <c r="S378" s="8">
        <v>0</v>
      </c>
      <c r="T378" s="8">
        <v>0</v>
      </c>
      <c r="U378" s="8">
        <v>0</v>
      </c>
      <c r="V378" s="8">
        <v>0</v>
      </c>
      <c r="W378" s="8">
        <v>0</v>
      </c>
      <c r="X378" s="8">
        <v>0</v>
      </c>
      <c r="Y378" s="8">
        <v>0</v>
      </c>
      <c r="Z378" s="8">
        <v>0</v>
      </c>
      <c r="AA378" s="8">
        <v>0</v>
      </c>
      <c r="AB378" s="8">
        <v>0</v>
      </c>
      <c r="AC378" s="8">
        <v>0</v>
      </c>
      <c r="AD378" s="8">
        <v>0</v>
      </c>
      <c r="AE378" s="8">
        <v>0</v>
      </c>
      <c r="AF378" s="8">
        <v>0</v>
      </c>
      <c r="AG378" s="8">
        <v>0</v>
      </c>
      <c r="AH378" s="8">
        <v>0</v>
      </c>
      <c r="AI378" s="8">
        <v>0</v>
      </c>
      <c r="AJ378" s="8">
        <v>0</v>
      </c>
      <c r="AK378" s="8">
        <v>0</v>
      </c>
      <c r="AL378" s="8">
        <v>0</v>
      </c>
      <c r="AM378" s="8">
        <v>0</v>
      </c>
      <c r="AN378" s="8">
        <v>0</v>
      </c>
      <c r="AO378" s="8">
        <v>0</v>
      </c>
      <c r="AP378" s="8">
        <v>0</v>
      </c>
      <c r="AQ378" s="8">
        <v>0</v>
      </c>
      <c r="AR378" s="8">
        <v>0</v>
      </c>
      <c r="AS378" s="8">
        <v>0</v>
      </c>
      <c r="AT378" s="8">
        <v>0</v>
      </c>
      <c r="AU378" s="8">
        <v>0</v>
      </c>
      <c r="AV378" s="8">
        <v>0</v>
      </c>
      <c r="AW378" s="8">
        <v>0</v>
      </c>
      <c r="AX378" s="8">
        <v>0</v>
      </c>
      <c r="AY378" s="8">
        <v>0</v>
      </c>
      <c r="AZ378" s="8">
        <v>0</v>
      </c>
      <c r="BA378" s="9">
        <v>5.5</v>
      </c>
      <c r="BB378" s="9">
        <v>0</v>
      </c>
      <c r="BC378" s="9">
        <v>0</v>
      </c>
      <c r="BD378" s="9">
        <v>0</v>
      </c>
      <c r="BE378" s="9">
        <v>0</v>
      </c>
      <c r="BF378" s="9">
        <v>0</v>
      </c>
      <c r="BG378" s="9">
        <v>0</v>
      </c>
      <c r="BH378" s="9">
        <v>0</v>
      </c>
      <c r="BI378" s="9">
        <v>0</v>
      </c>
      <c r="BJ378" s="9">
        <v>0</v>
      </c>
      <c r="BK378" s="9">
        <v>0</v>
      </c>
      <c r="BL378" s="9">
        <v>0</v>
      </c>
      <c r="BM378" s="9">
        <v>0</v>
      </c>
      <c r="BN378" s="9">
        <v>0</v>
      </c>
      <c r="BO378" s="9">
        <v>0</v>
      </c>
      <c r="BP378" s="9">
        <v>0</v>
      </c>
      <c r="BQ378" s="9">
        <v>0</v>
      </c>
      <c r="BR378" s="9">
        <v>0</v>
      </c>
      <c r="BS378" s="9">
        <v>0</v>
      </c>
      <c r="BT378" s="9">
        <v>0</v>
      </c>
      <c r="BU378" s="9">
        <v>0</v>
      </c>
      <c r="BV378" s="9">
        <v>0</v>
      </c>
      <c r="BW378" s="9">
        <v>0</v>
      </c>
      <c r="BX378" s="9">
        <v>0</v>
      </c>
      <c r="BY378" s="9">
        <v>0</v>
      </c>
      <c r="BZ378" s="9">
        <v>0</v>
      </c>
      <c r="CA378" s="9">
        <v>0</v>
      </c>
      <c r="CB378" s="9">
        <v>0</v>
      </c>
      <c r="CC378" s="9">
        <v>0</v>
      </c>
      <c r="CD378" s="9">
        <v>0</v>
      </c>
      <c r="CE378" s="9">
        <v>0</v>
      </c>
      <c r="CF378" s="9">
        <v>0</v>
      </c>
      <c r="CG378" s="9">
        <v>0</v>
      </c>
      <c r="CH378" s="9">
        <v>0</v>
      </c>
      <c r="CI378" s="9">
        <v>0</v>
      </c>
      <c r="CJ378" s="9">
        <v>0</v>
      </c>
      <c r="CK378" s="9">
        <v>0</v>
      </c>
      <c r="CL378" s="9">
        <v>0</v>
      </c>
      <c r="CM378" s="9">
        <v>0</v>
      </c>
      <c r="CN378" s="9">
        <v>0</v>
      </c>
      <c r="CO378" s="9">
        <v>0</v>
      </c>
      <c r="CP378" s="9">
        <v>0</v>
      </c>
      <c r="CQ378" s="9">
        <v>0</v>
      </c>
      <c r="CR378" s="9">
        <v>0</v>
      </c>
      <c r="CS378" s="9">
        <v>0</v>
      </c>
      <c r="CT378" s="9">
        <v>0</v>
      </c>
      <c r="CU378" s="9">
        <v>0</v>
      </c>
      <c r="CV378" s="9">
        <v>0</v>
      </c>
      <c r="CW378" s="9">
        <v>0</v>
      </c>
      <c r="CX378" s="9">
        <v>0</v>
      </c>
      <c r="CY378" s="9">
        <v>0</v>
      </c>
      <c r="CZ378" s="9">
        <v>0</v>
      </c>
      <c r="DA378" s="9">
        <v>0</v>
      </c>
      <c r="DB378" s="7" t="e">
        <f>VLOOKUP(Table[[#This Row],[ACCT]],[1]GD2!A:P,16,FALSE)</f>
        <v>#N/A</v>
      </c>
      <c r="DC378" s="7">
        <f>IF(Table[[#This Row],[ACCT]]=100,IF(VLOOKUP(100,[1]GD2!$A$1:$T$500,5,FALSE)="N",VLOOKUP(100,[1]GD2!$A$1:$P$500,16,FALSE),0),)</f>
        <v>0</v>
      </c>
      <c r="DD378" s="7">
        <f>IFERROR(SUM(Table[[#This Row],[ -   ]]*Table[[#This Row],[Yld0]],Table[[#This Row],[PYld0]]*Table[[#This Row],[0p]],Table[[#This Row],[RPP0]]*Table[[#This Row],[RPY0]])/SUM(Table[[#This Row],[ -   ]],Table[[#This Row],[0p]],Table[[#This Row],[RPP0]]),0)</f>
        <v>0</v>
      </c>
      <c r="DE378" s="10">
        <f>IFERROR(SUM(Table[[#This Row],[ 1 ]]*Table[[#This Row],[Yld1]],Table[[#This Row],[PYld1]]*Table[[#This Row],[1p]],Table[[#This Row],[RPP1]]*Table[[#This Row],[RPY1]])/SUM(Table[[#This Row],[ 1 ]],Table[[#This Row],[1p]],Table[[#This Row],[RPP1]]),0)</f>
        <v>0</v>
      </c>
      <c r="DF378" s="11">
        <f>IFERROR(SUM(Table[[#This Row],[ 2 ]]*Table[[#This Row],[Yld2]],Table[[#This Row],[PYld2]]*Table[[#This Row],[2p]],Table[[#This Row],[RPP2]]*Table[[#This Row],[RPY2]])/SUM(Table[[#This Row],[ 2 ]],Table[[#This Row],[2p]],Table[[#This Row],[RPP2]]),0)</f>
        <v>0</v>
      </c>
      <c r="DG378" s="11">
        <f>IFERROR(SUM(Table[[#This Row],[ 3 ]]*Table[[#This Row],[Yld3]],Table[[#This Row],[PYld3]]*Table[[#This Row],[3p]],Table[[#This Row],[RPP3]]*Table[[#This Row],[RPY3]])/SUM(Table[[#This Row],[ 3 ]],Table[[#This Row],[3p]],Table[[#This Row],[RPP3]]),0)</f>
        <v>0</v>
      </c>
      <c r="DH378" s="11">
        <f>IFERROR(SUM(Table[[#This Row],[ 4 ]]*Table[[#This Row],[Yld4]],Table[[#This Row],[PYld4]]*Table[[#This Row],[4p]],Table[[#This Row],[RPP4]]*Table[[#This Row],[RPY4]])/SUM(Table[[#This Row],[ 4 ]],Table[[#This Row],[4p]],Table[[#This Row],[RPP4]]),0)</f>
        <v>0</v>
      </c>
      <c r="DI378" s="11">
        <f>IFERROR(SUM(Table[[#This Row],[ 5 ]]*Table[[#This Row],[Yld5]],Table[[#This Row],[PYld5]]*Table[[#This Row],[5p]],Table[[#This Row],[RPP5]]*Table[[#This Row],[RPY5]])/SUM(Table[[#This Row],[ 5 ]],Table[[#This Row],[5p]],Table[[#This Row],[RPP5]]),0)</f>
        <v>0</v>
      </c>
      <c r="DJ378" s="11">
        <f>IFERROR(SUM(Table[[#This Row],[ 6 ]]*Table[[#This Row],[Yld6]],Table[[#This Row],[PYld6]]*Table[[#This Row],[6p]],Table[[#This Row],[RPP6]]*Table[[#This Row],[RPY6]])/SUM(Table[[#This Row],[ 6 ]],Table[[#This Row],[6p]],Table[[#This Row],[RPP6]]),0)</f>
        <v>0</v>
      </c>
      <c r="DK378" s="11">
        <f>IFERROR(SUM(Table[[#This Row],[ 7 ]]*Table[[#This Row],[Yld7]],Table[[#This Row],[PYld7]]*Table[[#This Row],[7p]],Table[[#This Row],[RPP7]]*Table[[#This Row],[RPY7]])/SUM(Table[[#This Row],[ 7 ]],Table[[#This Row],[7p]],Table[[#This Row],[RPP7]],),0)</f>
        <v>0</v>
      </c>
      <c r="DL378" s="11">
        <f>IFERROR(SUM(Table[[#This Row],[ 8 ]]*Table[[#This Row],[Yld8]],Table[[#This Row],[PYld8]]*Table[[#This Row],[8p]],Table[[#This Row],[RPP8]]*Table[[#This Row],[RPY8]])/SUM(Table[[#This Row],[ 8 ]],Table[[#This Row],[8p]],Table[[#This Row],[RPP8]]),0)</f>
        <v>0</v>
      </c>
      <c r="DM378" s="11">
        <f>IFERROR(SUM(Table[[#This Row],[ 9 ]]*Table[[#This Row],[Yld9]],Table[[#This Row],[PYld9]]*Table[[#This Row],[9p]],Table[[#This Row],[RPP9]]*Table[[#This Row],[RPY9]])/SUM(Table[[#This Row],[ 9 ]],Table[[#This Row],[9p]],Table[[#This Row],[RPP9]]),0)</f>
        <v>0</v>
      </c>
      <c r="DN378" s="11">
        <f>IFERROR(SUM(Table[[#This Row],[ 10 ]]*Table[[#This Row],[Yld10]],Table[[#This Row],[PYld10]]*Table[[#This Row],[10p]],Table[[#This Row],[RPP10]]*Table[[#This Row],[RPY10]])/SUM(Table[[#This Row],[ 10 ]],Table[[#This Row],[10p]],Table[[#This Row],[RPP10]]),0)</f>
        <v>0</v>
      </c>
      <c r="DO378" s="11">
        <f>IFERROR(SUM(Table[[#This Row],[ 11 ]]*Table[[#This Row],[Yld11]],Table[[#This Row],[PYld11]]*Table[[#This Row],[11p]],Table[[#This Row],[RPP11]]*Table[[#This Row],[RPY11]])/SUM(Table[[#This Row],[ 11 ]],Table[[#This Row],[11p]],Table[[#This Row],[RPP11]]),0)</f>
        <v>0</v>
      </c>
      <c r="DP378" s="11">
        <f>IFERROR(SUM(Table[[#This Row],[ 12 ]]*Table[[#This Row],[Yld12]],Table[[#This Row],[PYld12]]*Table[[#This Row],[12p]],Table[[#This Row],[RPP12]]*Table[[#This Row],[RP_YLD_12]])/SUM(Table[[#This Row],[ 12 ]],Table[[#This Row],[12p]],Table[[#This Row],[RPP12]]),0)</f>
        <v>0</v>
      </c>
      <c r="DQ378" s="11" t="e">
        <f>Table[[#This Row],[Reinvest]]*Table[[#This Row],[BV2]]</f>
        <v>#N/A</v>
      </c>
      <c r="DR378" s="11" t="e">
        <f>Table[[#This Row],[BV2]]*Table[[#This Row],[Yld0c]]</f>
        <v>#N/A</v>
      </c>
      <c r="DS378" s="11">
        <f>Table[[#This Row],[1c]]*Table[[#This Row],[Yld1c]]</f>
        <v>0</v>
      </c>
      <c r="DT378" s="11">
        <f>Table[[#This Row],[2c]]*Table[[#This Row],[Yld2c]]</f>
        <v>0</v>
      </c>
      <c r="DU378" s="11">
        <f>Table[[#This Row],[3c]]*Table[[#This Row],[Yld3c]]</f>
        <v>0</v>
      </c>
      <c r="DV378" s="11">
        <f>Table[[#This Row],[4c]]*Table[[#This Row],[Yld4c]]</f>
        <v>0</v>
      </c>
      <c r="DW378" s="11">
        <f>Table[[#This Row],[5c]]*Table[[#This Row],[Yld5c]]</f>
        <v>0</v>
      </c>
      <c r="DX378" s="11">
        <f>Table[[#This Row],[6c]]*Table[[#This Row],[Yld6c]]</f>
        <v>0</v>
      </c>
      <c r="DY378" s="11">
        <f>Table[[#This Row],[7c]]*Table[[#This Row],[Yld7c]]</f>
        <v>0</v>
      </c>
      <c r="DZ378" s="11">
        <f>Table[[#This Row],[8c]]*Table[[#This Row],[Yld8c]]</f>
        <v>0</v>
      </c>
      <c r="EA378" s="11">
        <f>Table[[#This Row],[9c]]*Table[[#This Row],[Yld9c]]</f>
        <v>0</v>
      </c>
      <c r="EB378" s="11">
        <f>Table[[#This Row],[10c]]*Table[[#This Row],[Yld10c]]</f>
        <v>0</v>
      </c>
      <c r="EC378" s="11">
        <f>Table[[#This Row],[11c]]*Table[[#This Row],[Yld11c]]</f>
        <v>0</v>
      </c>
      <c r="ED378" s="11">
        <f>Table[[#This Row],[12c]]*Table[[#This Row],[Yld12c]]</f>
        <v>0</v>
      </c>
      <c r="EE378" s="8" t="e">
        <f>IF(VLOOKUP(Table[[#This Row],[ACCT]],[1]GD2!A:P,5,FALSE)="N",0,VLOOKUP(Table[[#This Row],[ACCT]],[1]GD2!A:P,16,FALSE))</f>
        <v>#N/A</v>
      </c>
    </row>
    <row r="379" spans="1:135" x14ac:dyDescent="0.25">
      <c r="A379" s="6" t="s">
        <v>135</v>
      </c>
      <c r="B379" s="6">
        <v>1533009</v>
      </c>
      <c r="C379" s="6">
        <v>8</v>
      </c>
      <c r="D379" s="6" t="b">
        <v>1</v>
      </c>
      <c r="E379" s="6" t="s">
        <v>136</v>
      </c>
      <c r="F379" s="6" t="s">
        <v>147</v>
      </c>
      <c r="G379" s="6" t="s">
        <v>147</v>
      </c>
      <c r="H379" s="6" t="s">
        <v>147</v>
      </c>
      <c r="I379" s="6" t="s">
        <v>147</v>
      </c>
      <c r="J379" s="6" t="s">
        <v>138</v>
      </c>
      <c r="K379" s="7" t="s">
        <v>148</v>
      </c>
      <c r="L379" s="7" t="s">
        <v>161</v>
      </c>
      <c r="M379" s="7" t="s">
        <v>158</v>
      </c>
      <c r="N379" s="8">
        <v>0</v>
      </c>
      <c r="O379" s="8">
        <v>0</v>
      </c>
      <c r="P379" s="8">
        <v>0</v>
      </c>
      <c r="Q379" s="8">
        <v>0</v>
      </c>
      <c r="R379" s="8">
        <v>0</v>
      </c>
      <c r="S379" s="8">
        <v>0</v>
      </c>
      <c r="T379" s="8">
        <v>0</v>
      </c>
      <c r="U379" s="8">
        <v>0</v>
      </c>
      <c r="V379" s="8">
        <v>0</v>
      </c>
      <c r="W379" s="8">
        <v>0</v>
      </c>
      <c r="X379" s="8">
        <v>0</v>
      </c>
      <c r="Y379" s="8">
        <v>0</v>
      </c>
      <c r="Z379" s="8">
        <v>0</v>
      </c>
      <c r="AA379" s="8">
        <v>0</v>
      </c>
      <c r="AB379" s="8">
        <v>0</v>
      </c>
      <c r="AC379" s="8">
        <v>0</v>
      </c>
      <c r="AD379" s="8">
        <v>0</v>
      </c>
      <c r="AE379" s="8">
        <v>0</v>
      </c>
      <c r="AF379" s="8">
        <v>0</v>
      </c>
      <c r="AG379" s="8">
        <v>0</v>
      </c>
      <c r="AH379" s="8">
        <v>0</v>
      </c>
      <c r="AI379" s="8">
        <v>0</v>
      </c>
      <c r="AJ379" s="8">
        <v>0</v>
      </c>
      <c r="AK379" s="8">
        <v>0</v>
      </c>
      <c r="AL379" s="8">
        <v>0</v>
      </c>
      <c r="AM379" s="8">
        <v>0</v>
      </c>
      <c r="AN379" s="8">
        <v>0</v>
      </c>
      <c r="AO379" s="8">
        <v>0</v>
      </c>
      <c r="AP379" s="8">
        <v>0</v>
      </c>
      <c r="AQ379" s="8">
        <v>0</v>
      </c>
      <c r="AR379" s="8">
        <v>0</v>
      </c>
      <c r="AS379" s="8">
        <v>0</v>
      </c>
      <c r="AT379" s="8">
        <v>0</v>
      </c>
      <c r="AU379" s="8">
        <v>0</v>
      </c>
      <c r="AV379" s="8">
        <v>0</v>
      </c>
      <c r="AW379" s="8">
        <v>0</v>
      </c>
      <c r="AX379" s="8">
        <v>0</v>
      </c>
      <c r="AY379" s="8">
        <v>0</v>
      </c>
      <c r="AZ379" s="8">
        <v>0</v>
      </c>
      <c r="BA379" s="9">
        <v>5.5</v>
      </c>
      <c r="BB379" s="9">
        <v>0</v>
      </c>
      <c r="BC379" s="9">
        <v>0</v>
      </c>
      <c r="BD379" s="9">
        <v>0</v>
      </c>
      <c r="BE379" s="9">
        <v>0</v>
      </c>
      <c r="BF379" s="9">
        <v>0</v>
      </c>
      <c r="BG379" s="9">
        <v>0</v>
      </c>
      <c r="BH379" s="9">
        <v>0</v>
      </c>
      <c r="BI379" s="9">
        <v>0</v>
      </c>
      <c r="BJ379" s="9">
        <v>0</v>
      </c>
      <c r="BK379" s="9">
        <v>0</v>
      </c>
      <c r="BL379" s="9">
        <v>0</v>
      </c>
      <c r="BM379" s="9">
        <v>0</v>
      </c>
      <c r="BN379" s="9">
        <v>0</v>
      </c>
      <c r="BO379" s="9">
        <v>0</v>
      </c>
      <c r="BP379" s="9">
        <v>0</v>
      </c>
      <c r="BQ379" s="9">
        <v>0</v>
      </c>
      <c r="BR379" s="9">
        <v>0</v>
      </c>
      <c r="BS379" s="9">
        <v>0</v>
      </c>
      <c r="BT379" s="9">
        <v>0</v>
      </c>
      <c r="BU379" s="9">
        <v>0</v>
      </c>
      <c r="BV379" s="9">
        <v>0</v>
      </c>
      <c r="BW379" s="9">
        <v>0</v>
      </c>
      <c r="BX379" s="9">
        <v>0</v>
      </c>
      <c r="BY379" s="9">
        <v>0</v>
      </c>
      <c r="BZ379" s="9">
        <v>0</v>
      </c>
      <c r="CA379" s="9">
        <v>0</v>
      </c>
      <c r="CB379" s="9">
        <v>0</v>
      </c>
      <c r="CC379" s="9">
        <v>0</v>
      </c>
      <c r="CD379" s="9">
        <v>0</v>
      </c>
      <c r="CE379" s="9">
        <v>0</v>
      </c>
      <c r="CF379" s="9">
        <v>0</v>
      </c>
      <c r="CG379" s="9">
        <v>0</v>
      </c>
      <c r="CH379" s="9">
        <v>0</v>
      </c>
      <c r="CI379" s="9">
        <v>0</v>
      </c>
      <c r="CJ379" s="9">
        <v>0</v>
      </c>
      <c r="CK379" s="9">
        <v>0</v>
      </c>
      <c r="CL379" s="9">
        <v>0</v>
      </c>
      <c r="CM379" s="9">
        <v>0</v>
      </c>
      <c r="CN379" s="9">
        <v>0</v>
      </c>
      <c r="CO379" s="9">
        <v>0</v>
      </c>
      <c r="CP379" s="9">
        <v>0</v>
      </c>
      <c r="CQ379" s="9">
        <v>0</v>
      </c>
      <c r="CR379" s="9">
        <v>0</v>
      </c>
      <c r="CS379" s="9">
        <v>0</v>
      </c>
      <c r="CT379" s="9">
        <v>0</v>
      </c>
      <c r="CU379" s="9">
        <v>0</v>
      </c>
      <c r="CV379" s="9">
        <v>0</v>
      </c>
      <c r="CW379" s="9">
        <v>0</v>
      </c>
      <c r="CX379" s="9">
        <v>0</v>
      </c>
      <c r="CY379" s="9">
        <v>0</v>
      </c>
      <c r="CZ379" s="9">
        <v>0</v>
      </c>
      <c r="DA379" s="9">
        <v>0</v>
      </c>
      <c r="DB379" s="7" t="e">
        <f>VLOOKUP(Table[[#This Row],[ACCT]],[1]GD2!A:P,16,FALSE)</f>
        <v>#N/A</v>
      </c>
      <c r="DC379" s="7">
        <f>IF(Table[[#This Row],[ACCT]]=100,IF(VLOOKUP(100,[1]GD2!$A$1:$T$500,5,FALSE)="N",VLOOKUP(100,[1]GD2!$A$1:$P$500,16,FALSE),0),)</f>
        <v>0</v>
      </c>
      <c r="DD379" s="7">
        <f>IFERROR(SUM(Table[[#This Row],[ -   ]]*Table[[#This Row],[Yld0]],Table[[#This Row],[PYld0]]*Table[[#This Row],[0p]],Table[[#This Row],[RPP0]]*Table[[#This Row],[RPY0]])/SUM(Table[[#This Row],[ -   ]],Table[[#This Row],[0p]],Table[[#This Row],[RPP0]]),0)</f>
        <v>0</v>
      </c>
      <c r="DE379" s="10">
        <f>IFERROR(SUM(Table[[#This Row],[ 1 ]]*Table[[#This Row],[Yld1]],Table[[#This Row],[PYld1]]*Table[[#This Row],[1p]],Table[[#This Row],[RPP1]]*Table[[#This Row],[RPY1]])/SUM(Table[[#This Row],[ 1 ]],Table[[#This Row],[1p]],Table[[#This Row],[RPP1]]),0)</f>
        <v>0</v>
      </c>
      <c r="DF379" s="11">
        <f>IFERROR(SUM(Table[[#This Row],[ 2 ]]*Table[[#This Row],[Yld2]],Table[[#This Row],[PYld2]]*Table[[#This Row],[2p]],Table[[#This Row],[RPP2]]*Table[[#This Row],[RPY2]])/SUM(Table[[#This Row],[ 2 ]],Table[[#This Row],[2p]],Table[[#This Row],[RPP2]]),0)</f>
        <v>0</v>
      </c>
      <c r="DG379" s="11">
        <f>IFERROR(SUM(Table[[#This Row],[ 3 ]]*Table[[#This Row],[Yld3]],Table[[#This Row],[PYld3]]*Table[[#This Row],[3p]],Table[[#This Row],[RPP3]]*Table[[#This Row],[RPY3]])/SUM(Table[[#This Row],[ 3 ]],Table[[#This Row],[3p]],Table[[#This Row],[RPP3]]),0)</f>
        <v>0</v>
      </c>
      <c r="DH379" s="11">
        <f>IFERROR(SUM(Table[[#This Row],[ 4 ]]*Table[[#This Row],[Yld4]],Table[[#This Row],[PYld4]]*Table[[#This Row],[4p]],Table[[#This Row],[RPP4]]*Table[[#This Row],[RPY4]])/SUM(Table[[#This Row],[ 4 ]],Table[[#This Row],[4p]],Table[[#This Row],[RPP4]]),0)</f>
        <v>0</v>
      </c>
      <c r="DI379" s="11">
        <f>IFERROR(SUM(Table[[#This Row],[ 5 ]]*Table[[#This Row],[Yld5]],Table[[#This Row],[PYld5]]*Table[[#This Row],[5p]],Table[[#This Row],[RPP5]]*Table[[#This Row],[RPY5]])/SUM(Table[[#This Row],[ 5 ]],Table[[#This Row],[5p]],Table[[#This Row],[RPP5]]),0)</f>
        <v>0</v>
      </c>
      <c r="DJ379" s="11">
        <f>IFERROR(SUM(Table[[#This Row],[ 6 ]]*Table[[#This Row],[Yld6]],Table[[#This Row],[PYld6]]*Table[[#This Row],[6p]],Table[[#This Row],[RPP6]]*Table[[#This Row],[RPY6]])/SUM(Table[[#This Row],[ 6 ]],Table[[#This Row],[6p]],Table[[#This Row],[RPP6]]),0)</f>
        <v>0</v>
      </c>
      <c r="DK379" s="11">
        <f>IFERROR(SUM(Table[[#This Row],[ 7 ]]*Table[[#This Row],[Yld7]],Table[[#This Row],[PYld7]]*Table[[#This Row],[7p]],Table[[#This Row],[RPP7]]*Table[[#This Row],[RPY7]])/SUM(Table[[#This Row],[ 7 ]],Table[[#This Row],[7p]],Table[[#This Row],[RPP7]],),0)</f>
        <v>0</v>
      </c>
      <c r="DL379" s="11">
        <f>IFERROR(SUM(Table[[#This Row],[ 8 ]]*Table[[#This Row],[Yld8]],Table[[#This Row],[PYld8]]*Table[[#This Row],[8p]],Table[[#This Row],[RPP8]]*Table[[#This Row],[RPY8]])/SUM(Table[[#This Row],[ 8 ]],Table[[#This Row],[8p]],Table[[#This Row],[RPP8]]),0)</f>
        <v>0</v>
      </c>
      <c r="DM379" s="11">
        <f>IFERROR(SUM(Table[[#This Row],[ 9 ]]*Table[[#This Row],[Yld9]],Table[[#This Row],[PYld9]]*Table[[#This Row],[9p]],Table[[#This Row],[RPP9]]*Table[[#This Row],[RPY9]])/SUM(Table[[#This Row],[ 9 ]],Table[[#This Row],[9p]],Table[[#This Row],[RPP9]]),0)</f>
        <v>0</v>
      </c>
      <c r="DN379" s="11">
        <f>IFERROR(SUM(Table[[#This Row],[ 10 ]]*Table[[#This Row],[Yld10]],Table[[#This Row],[PYld10]]*Table[[#This Row],[10p]],Table[[#This Row],[RPP10]]*Table[[#This Row],[RPY10]])/SUM(Table[[#This Row],[ 10 ]],Table[[#This Row],[10p]],Table[[#This Row],[RPP10]]),0)</f>
        <v>0</v>
      </c>
      <c r="DO379" s="11">
        <f>IFERROR(SUM(Table[[#This Row],[ 11 ]]*Table[[#This Row],[Yld11]],Table[[#This Row],[PYld11]]*Table[[#This Row],[11p]],Table[[#This Row],[RPP11]]*Table[[#This Row],[RPY11]])/SUM(Table[[#This Row],[ 11 ]],Table[[#This Row],[11p]],Table[[#This Row],[RPP11]]),0)</f>
        <v>0</v>
      </c>
      <c r="DP379" s="11">
        <f>IFERROR(SUM(Table[[#This Row],[ 12 ]]*Table[[#This Row],[Yld12]],Table[[#This Row],[PYld12]]*Table[[#This Row],[12p]],Table[[#This Row],[RPP12]]*Table[[#This Row],[RP_YLD_12]])/SUM(Table[[#This Row],[ 12 ]],Table[[#This Row],[12p]],Table[[#This Row],[RPP12]]),0)</f>
        <v>0</v>
      </c>
      <c r="DQ379" s="11" t="e">
        <f>Table[[#This Row],[Reinvest]]*Table[[#This Row],[BV2]]</f>
        <v>#N/A</v>
      </c>
      <c r="DR379" s="11" t="e">
        <f>Table[[#This Row],[BV2]]*Table[[#This Row],[Yld0c]]</f>
        <v>#N/A</v>
      </c>
      <c r="DS379" s="11">
        <f>Table[[#This Row],[1c]]*Table[[#This Row],[Yld1c]]</f>
        <v>0</v>
      </c>
      <c r="DT379" s="11">
        <f>Table[[#This Row],[2c]]*Table[[#This Row],[Yld2c]]</f>
        <v>0</v>
      </c>
      <c r="DU379" s="11">
        <f>Table[[#This Row],[3c]]*Table[[#This Row],[Yld3c]]</f>
        <v>0</v>
      </c>
      <c r="DV379" s="11">
        <f>Table[[#This Row],[4c]]*Table[[#This Row],[Yld4c]]</f>
        <v>0</v>
      </c>
      <c r="DW379" s="11">
        <f>Table[[#This Row],[5c]]*Table[[#This Row],[Yld5c]]</f>
        <v>0</v>
      </c>
      <c r="DX379" s="11">
        <f>Table[[#This Row],[6c]]*Table[[#This Row],[Yld6c]]</f>
        <v>0</v>
      </c>
      <c r="DY379" s="11">
        <f>Table[[#This Row],[7c]]*Table[[#This Row],[Yld7c]]</f>
        <v>0</v>
      </c>
      <c r="DZ379" s="11">
        <f>Table[[#This Row],[8c]]*Table[[#This Row],[Yld8c]]</f>
        <v>0</v>
      </c>
      <c r="EA379" s="11">
        <f>Table[[#This Row],[9c]]*Table[[#This Row],[Yld9c]]</f>
        <v>0</v>
      </c>
      <c r="EB379" s="11">
        <f>Table[[#This Row],[10c]]*Table[[#This Row],[Yld10c]]</f>
        <v>0</v>
      </c>
      <c r="EC379" s="11">
        <f>Table[[#This Row],[11c]]*Table[[#This Row],[Yld11c]]</f>
        <v>0</v>
      </c>
      <c r="ED379" s="11">
        <f>Table[[#This Row],[12c]]*Table[[#This Row],[Yld12c]]</f>
        <v>0</v>
      </c>
      <c r="EE379" s="8" t="e">
        <f>IF(VLOOKUP(Table[[#This Row],[ACCT]],[1]GD2!A:P,5,FALSE)="N",0,VLOOKUP(Table[[#This Row],[ACCT]],[1]GD2!A:P,16,FALSE))</f>
        <v>#N/A</v>
      </c>
    </row>
    <row r="380" spans="1:135" x14ac:dyDescent="0.25">
      <c r="A380" s="6" t="s">
        <v>135</v>
      </c>
      <c r="B380" s="6">
        <v>1533010</v>
      </c>
      <c r="C380" s="6">
        <v>0</v>
      </c>
      <c r="D380" s="6" t="b">
        <v>1</v>
      </c>
      <c r="E380" s="6" t="s">
        <v>136</v>
      </c>
      <c r="F380" s="6" t="s">
        <v>137</v>
      </c>
      <c r="G380" s="6" t="s">
        <v>137</v>
      </c>
      <c r="H380" s="6" t="s">
        <v>137</v>
      </c>
      <c r="I380" s="6" t="s">
        <v>137</v>
      </c>
      <c r="J380" s="6" t="s">
        <v>138</v>
      </c>
      <c r="K380" s="7" t="s">
        <v>148</v>
      </c>
      <c r="L380" s="7" t="s">
        <v>161</v>
      </c>
      <c r="M380" s="7" t="s">
        <v>150</v>
      </c>
      <c r="N380" s="8">
        <v>787</v>
      </c>
      <c r="O380" s="8">
        <v>787</v>
      </c>
      <c r="P380" s="8">
        <v>783</v>
      </c>
      <c r="Q380" s="8">
        <v>779</v>
      </c>
      <c r="R380" s="8">
        <v>779</v>
      </c>
      <c r="S380" s="8">
        <v>772</v>
      </c>
      <c r="T380" s="8">
        <v>1100</v>
      </c>
      <c r="U380" s="8">
        <v>0</v>
      </c>
      <c r="V380" s="8">
        <v>0</v>
      </c>
      <c r="W380" s="8">
        <v>0</v>
      </c>
      <c r="X380" s="8">
        <v>0</v>
      </c>
      <c r="Y380" s="8">
        <v>0</v>
      </c>
      <c r="Z380" s="8">
        <v>0</v>
      </c>
      <c r="AA380" s="8">
        <v>787</v>
      </c>
      <c r="AB380" s="8">
        <v>0</v>
      </c>
      <c r="AC380" s="8">
        <v>0</v>
      </c>
      <c r="AD380" s="8">
        <v>0</v>
      </c>
      <c r="AE380" s="8">
        <v>0</v>
      </c>
      <c r="AF380" s="8">
        <v>0</v>
      </c>
      <c r="AG380" s="8">
        <v>716</v>
      </c>
      <c r="AH380" s="8">
        <v>0</v>
      </c>
      <c r="AI380" s="8">
        <v>0</v>
      </c>
      <c r="AJ380" s="8">
        <v>0</v>
      </c>
      <c r="AK380" s="8">
        <v>0</v>
      </c>
      <c r="AL380" s="8">
        <v>0</v>
      </c>
      <c r="AM380" s="8">
        <v>0</v>
      </c>
      <c r="AN380" s="8">
        <v>0</v>
      </c>
      <c r="AO380" s="8">
        <v>4</v>
      </c>
      <c r="AP380" s="8">
        <v>4</v>
      </c>
      <c r="AQ380" s="8">
        <v>4</v>
      </c>
      <c r="AR380" s="8">
        <v>12</v>
      </c>
      <c r="AS380" s="8">
        <v>23</v>
      </c>
      <c r="AT380" s="8">
        <v>24</v>
      </c>
      <c r="AU380" s="8">
        <v>0</v>
      </c>
      <c r="AV380" s="8">
        <v>0</v>
      </c>
      <c r="AW380" s="8">
        <v>0</v>
      </c>
      <c r="AX380" s="8">
        <v>0</v>
      </c>
      <c r="AY380" s="8">
        <v>0</v>
      </c>
      <c r="AZ380" s="8">
        <v>0</v>
      </c>
      <c r="BA380" s="9">
        <v>5</v>
      </c>
      <c r="BB380" s="9">
        <v>5</v>
      </c>
      <c r="BC380" s="9">
        <v>0</v>
      </c>
      <c r="BD380" s="9">
        <v>0</v>
      </c>
      <c r="BE380" s="9">
        <v>0</v>
      </c>
      <c r="BF380" s="9">
        <v>0</v>
      </c>
      <c r="BG380" s="9">
        <v>0</v>
      </c>
      <c r="BH380" s="9">
        <v>5</v>
      </c>
      <c r="BI380" s="9">
        <v>0</v>
      </c>
      <c r="BJ380" s="9">
        <v>0</v>
      </c>
      <c r="BK380" s="9">
        <v>0</v>
      </c>
      <c r="BL380" s="9">
        <v>0</v>
      </c>
      <c r="BM380" s="9">
        <v>0</v>
      </c>
      <c r="BN380" s="9">
        <v>0</v>
      </c>
      <c r="BO380" s="9">
        <v>0</v>
      </c>
      <c r="BP380" s="9">
        <v>5</v>
      </c>
      <c r="BQ380" s="9">
        <v>5.125</v>
      </c>
      <c r="BR380" s="9">
        <v>5.375</v>
      </c>
      <c r="BS380" s="9">
        <v>5.625</v>
      </c>
      <c r="BT380" s="9">
        <v>6.375</v>
      </c>
      <c r="BU380" s="9">
        <v>7.875</v>
      </c>
      <c r="BV380" s="9">
        <v>0</v>
      </c>
      <c r="BW380" s="9">
        <v>0</v>
      </c>
      <c r="BX380" s="9">
        <v>0</v>
      </c>
      <c r="BY380" s="9">
        <v>0</v>
      </c>
      <c r="BZ380" s="9">
        <v>0</v>
      </c>
      <c r="CA380" s="9">
        <v>0</v>
      </c>
      <c r="CB380" s="9">
        <v>0</v>
      </c>
      <c r="CC380" s="9">
        <v>783</v>
      </c>
      <c r="CD380" s="9">
        <v>779</v>
      </c>
      <c r="CE380" s="9">
        <v>775</v>
      </c>
      <c r="CF380" s="9">
        <v>767</v>
      </c>
      <c r="CG380" s="9">
        <v>749</v>
      </c>
      <c r="CH380" s="9">
        <v>360</v>
      </c>
      <c r="CI380" s="9">
        <v>0</v>
      </c>
      <c r="CJ380" s="9">
        <v>0</v>
      </c>
      <c r="CK380" s="9">
        <v>0</v>
      </c>
      <c r="CL380" s="9">
        <v>0</v>
      </c>
      <c r="CM380" s="9">
        <v>0</v>
      </c>
      <c r="CN380" s="9">
        <v>0</v>
      </c>
      <c r="CO380" s="9">
        <v>0</v>
      </c>
      <c r="CP380" s="9">
        <v>5</v>
      </c>
      <c r="CQ380" s="9">
        <v>5.125</v>
      </c>
      <c r="CR380" s="9">
        <v>5.375</v>
      </c>
      <c r="CS380" s="9">
        <v>5.8739999999999997</v>
      </c>
      <c r="CT380" s="9">
        <v>6.9960000000000004</v>
      </c>
      <c r="CU380" s="9">
        <v>7.9790000000000001</v>
      </c>
      <c r="CV380" s="9">
        <v>0</v>
      </c>
      <c r="CW380" s="9">
        <v>0</v>
      </c>
      <c r="CX380" s="9">
        <v>0</v>
      </c>
      <c r="CY380" s="9">
        <v>0</v>
      </c>
      <c r="CZ380" s="9">
        <v>0</v>
      </c>
      <c r="DA380" s="9">
        <v>0</v>
      </c>
      <c r="DB380" s="7" t="e">
        <f>VLOOKUP(Table[[#This Row],[ACCT]],[1]GD2!A:P,16,FALSE)</f>
        <v>#N/A</v>
      </c>
      <c r="DC380" s="7">
        <f>IF(Table[[#This Row],[ACCT]]=100,IF(VLOOKUP(100,[1]GD2!$A$1:$T$500,5,FALSE)="N",VLOOKUP(100,[1]GD2!$A$1:$P$500,16,FALSE),0),)</f>
        <v>0</v>
      </c>
      <c r="DD380" s="7">
        <f>IFERROR(SUM(Table[[#This Row],[ -   ]]*Table[[#This Row],[Yld0]],Table[[#This Row],[PYld0]]*Table[[#This Row],[0p]],Table[[#This Row],[RPP0]]*Table[[#This Row],[RPY0]])/SUM(Table[[#This Row],[ -   ]],Table[[#This Row],[0p]],Table[[#This Row],[RPP0]]),0)</f>
        <v>5</v>
      </c>
      <c r="DE380" s="10">
        <f>IFERROR(SUM(Table[[#This Row],[ 1 ]]*Table[[#This Row],[Yld1]],Table[[#This Row],[PYld1]]*Table[[#This Row],[1p]],Table[[#This Row],[RPP1]]*Table[[#This Row],[RPY1]])/SUM(Table[[#This Row],[ 1 ]],Table[[#This Row],[1p]],Table[[#This Row],[RPP1]]),0)</f>
        <v>5</v>
      </c>
      <c r="DF380" s="11">
        <f>IFERROR(SUM(Table[[#This Row],[ 2 ]]*Table[[#This Row],[Yld2]],Table[[#This Row],[PYld2]]*Table[[#This Row],[2p]],Table[[#This Row],[RPP2]]*Table[[#This Row],[RPY2]])/SUM(Table[[#This Row],[ 2 ]],Table[[#This Row],[2p]],Table[[#This Row],[RPP2]]),0)</f>
        <v>5.125</v>
      </c>
      <c r="DG380" s="11">
        <f>IFERROR(SUM(Table[[#This Row],[ 3 ]]*Table[[#This Row],[Yld3]],Table[[#This Row],[PYld3]]*Table[[#This Row],[3p]],Table[[#This Row],[RPP3]]*Table[[#This Row],[RPY3]])/SUM(Table[[#This Row],[ 3 ]],Table[[#This Row],[3p]],Table[[#This Row],[RPP3]]),0)</f>
        <v>5.375</v>
      </c>
      <c r="DH380" s="11">
        <f>IFERROR(SUM(Table[[#This Row],[ 4 ]]*Table[[#This Row],[Yld4]],Table[[#This Row],[PYld4]]*Table[[#This Row],[4p]],Table[[#This Row],[RPP4]]*Table[[#This Row],[RPY4]])/SUM(Table[[#This Row],[ 4 ]],Table[[#This Row],[4p]],Table[[#This Row],[RPP4]]),0)</f>
        <v>5.8701643132220802</v>
      </c>
      <c r="DI380" s="11">
        <f>IFERROR(SUM(Table[[#This Row],[ 5 ]]*Table[[#This Row],[Yld5]],Table[[#This Row],[PYld5]]*Table[[#This Row],[5p]],Table[[#This Row],[RPP5]]*Table[[#This Row],[RPY5]])/SUM(Table[[#This Row],[ 5 ]],Table[[#This Row],[5p]],Table[[#This Row],[RPP5]]),0)</f>
        <v>6.977498704663212</v>
      </c>
      <c r="DJ380" s="11">
        <f>IFERROR(SUM(Table[[#This Row],[ 6 ]]*Table[[#This Row],[Yld6]],Table[[#This Row],[PYld6]]*Table[[#This Row],[6p]],Table[[#This Row],[RPP6]]*Table[[#This Row],[RPY6]])/SUM(Table[[#This Row],[ 6 ]],Table[[#This Row],[6p]],Table[[#This Row],[RPP6]]),0)</f>
        <v>6.037672727272728</v>
      </c>
      <c r="DK380" s="11">
        <f>IFERROR(SUM(Table[[#This Row],[ 7 ]]*Table[[#This Row],[Yld7]],Table[[#This Row],[PYld7]]*Table[[#This Row],[7p]],Table[[#This Row],[RPP7]]*Table[[#This Row],[RPY7]])/SUM(Table[[#This Row],[ 7 ]],Table[[#This Row],[7p]],Table[[#This Row],[RPP7]],),0)</f>
        <v>0</v>
      </c>
      <c r="DL380" s="11">
        <f>IFERROR(SUM(Table[[#This Row],[ 8 ]]*Table[[#This Row],[Yld8]],Table[[#This Row],[PYld8]]*Table[[#This Row],[8p]],Table[[#This Row],[RPP8]]*Table[[#This Row],[RPY8]])/SUM(Table[[#This Row],[ 8 ]],Table[[#This Row],[8p]],Table[[#This Row],[RPP8]]),0)</f>
        <v>0</v>
      </c>
      <c r="DM380" s="11">
        <f>IFERROR(SUM(Table[[#This Row],[ 9 ]]*Table[[#This Row],[Yld9]],Table[[#This Row],[PYld9]]*Table[[#This Row],[9p]],Table[[#This Row],[RPP9]]*Table[[#This Row],[RPY9]])/SUM(Table[[#This Row],[ 9 ]],Table[[#This Row],[9p]],Table[[#This Row],[RPP9]]),0)</f>
        <v>0</v>
      </c>
      <c r="DN380" s="11">
        <f>IFERROR(SUM(Table[[#This Row],[ 10 ]]*Table[[#This Row],[Yld10]],Table[[#This Row],[PYld10]]*Table[[#This Row],[10p]],Table[[#This Row],[RPP10]]*Table[[#This Row],[RPY10]])/SUM(Table[[#This Row],[ 10 ]],Table[[#This Row],[10p]],Table[[#This Row],[RPP10]]),0)</f>
        <v>0</v>
      </c>
      <c r="DO380" s="11">
        <f>IFERROR(SUM(Table[[#This Row],[ 11 ]]*Table[[#This Row],[Yld11]],Table[[#This Row],[PYld11]]*Table[[#This Row],[11p]],Table[[#This Row],[RPP11]]*Table[[#This Row],[RPY11]])/SUM(Table[[#This Row],[ 11 ]],Table[[#This Row],[11p]],Table[[#This Row],[RPP11]]),0)</f>
        <v>0</v>
      </c>
      <c r="DP380" s="11">
        <f>IFERROR(SUM(Table[[#This Row],[ 12 ]]*Table[[#This Row],[Yld12]],Table[[#This Row],[PYld12]]*Table[[#This Row],[12p]],Table[[#This Row],[RPP12]]*Table[[#This Row],[RP_YLD_12]])/SUM(Table[[#This Row],[ 12 ]],Table[[#This Row],[12p]],Table[[#This Row],[RPP12]]),0)</f>
        <v>0</v>
      </c>
      <c r="DQ380" s="11" t="e">
        <f>Table[[#This Row],[Reinvest]]*Table[[#This Row],[BV2]]</f>
        <v>#N/A</v>
      </c>
      <c r="DR380" s="11" t="e">
        <f>Table[[#This Row],[BV2]]*Table[[#This Row],[Yld0c]]</f>
        <v>#N/A</v>
      </c>
      <c r="DS380" s="11">
        <f>Table[[#This Row],[1c]]*Table[[#This Row],[Yld1c]]</f>
        <v>3935</v>
      </c>
      <c r="DT380" s="11">
        <f>Table[[#This Row],[2c]]*Table[[#This Row],[Yld2c]]</f>
        <v>4012.875</v>
      </c>
      <c r="DU380" s="11">
        <f>Table[[#This Row],[3c]]*Table[[#This Row],[Yld3c]]</f>
        <v>4187.125</v>
      </c>
      <c r="DV380" s="11">
        <f>Table[[#This Row],[4c]]*Table[[#This Row],[Yld4c]]</f>
        <v>4572.8580000000002</v>
      </c>
      <c r="DW380" s="11">
        <f>Table[[#This Row],[5c]]*Table[[#This Row],[Yld5c]]</f>
        <v>5386.6289999999999</v>
      </c>
      <c r="DX380" s="11">
        <f>Table[[#This Row],[6c]]*Table[[#This Row],[Yld6c]]</f>
        <v>6641.4400000000005</v>
      </c>
      <c r="DY380" s="11">
        <f>Table[[#This Row],[7c]]*Table[[#This Row],[Yld7c]]</f>
        <v>0</v>
      </c>
      <c r="DZ380" s="11">
        <f>Table[[#This Row],[8c]]*Table[[#This Row],[Yld8c]]</f>
        <v>0</v>
      </c>
      <c r="EA380" s="11">
        <f>Table[[#This Row],[9c]]*Table[[#This Row],[Yld9c]]</f>
        <v>0</v>
      </c>
      <c r="EB380" s="11">
        <f>Table[[#This Row],[10c]]*Table[[#This Row],[Yld10c]]</f>
        <v>0</v>
      </c>
      <c r="EC380" s="11">
        <f>Table[[#This Row],[11c]]*Table[[#This Row],[Yld11c]]</f>
        <v>0</v>
      </c>
      <c r="ED380" s="11">
        <f>Table[[#This Row],[12c]]*Table[[#This Row],[Yld12c]]</f>
        <v>0</v>
      </c>
      <c r="EE380" s="8" t="e">
        <f>IF(VLOOKUP(Table[[#This Row],[ACCT]],[1]GD2!A:P,5,FALSE)="N",0,VLOOKUP(Table[[#This Row],[ACCT]],[1]GD2!A:P,16,FALSE))</f>
        <v>#N/A</v>
      </c>
    </row>
    <row r="381" spans="1:135" x14ac:dyDescent="0.25">
      <c r="A381" s="6" t="s">
        <v>135</v>
      </c>
      <c r="B381" s="6">
        <v>1533010</v>
      </c>
      <c r="C381" s="6">
        <v>1</v>
      </c>
      <c r="D381" s="6" t="b">
        <v>1</v>
      </c>
      <c r="E381" s="6" t="s">
        <v>136</v>
      </c>
      <c r="F381" s="6" t="s">
        <v>137</v>
      </c>
      <c r="G381" s="6" t="s">
        <v>137</v>
      </c>
      <c r="H381" s="6" t="s">
        <v>137</v>
      </c>
      <c r="I381" s="6" t="s">
        <v>137</v>
      </c>
      <c r="J381" s="6" t="s">
        <v>138</v>
      </c>
      <c r="K381" s="7" t="s">
        <v>148</v>
      </c>
      <c r="L381" s="7" t="s">
        <v>161</v>
      </c>
      <c r="M381" s="7" t="s">
        <v>151</v>
      </c>
      <c r="N381" s="8">
        <v>787</v>
      </c>
      <c r="O381" s="8">
        <v>787</v>
      </c>
      <c r="P381" s="8">
        <v>783</v>
      </c>
      <c r="Q381" s="8">
        <v>779</v>
      </c>
      <c r="R381" s="8">
        <v>779</v>
      </c>
      <c r="S381" s="8">
        <v>772</v>
      </c>
      <c r="T381" s="8">
        <v>1100</v>
      </c>
      <c r="U381" s="8">
        <v>0</v>
      </c>
      <c r="V381" s="8">
        <v>0</v>
      </c>
      <c r="W381" s="8">
        <v>0</v>
      </c>
      <c r="X381" s="8">
        <v>0</v>
      </c>
      <c r="Y381" s="8">
        <v>0</v>
      </c>
      <c r="Z381" s="8">
        <v>0</v>
      </c>
      <c r="AA381" s="8">
        <v>787</v>
      </c>
      <c r="AB381" s="8">
        <v>0</v>
      </c>
      <c r="AC381" s="8">
        <v>0</v>
      </c>
      <c r="AD381" s="8">
        <v>0</v>
      </c>
      <c r="AE381" s="8">
        <v>0</v>
      </c>
      <c r="AF381" s="8">
        <v>0</v>
      </c>
      <c r="AG381" s="8">
        <v>716</v>
      </c>
      <c r="AH381" s="8">
        <v>0</v>
      </c>
      <c r="AI381" s="8">
        <v>0</v>
      </c>
      <c r="AJ381" s="8">
        <v>0</v>
      </c>
      <c r="AK381" s="8">
        <v>0</v>
      </c>
      <c r="AL381" s="8">
        <v>0</v>
      </c>
      <c r="AM381" s="8">
        <v>0</v>
      </c>
      <c r="AN381" s="8">
        <v>0</v>
      </c>
      <c r="AO381" s="8">
        <v>4</v>
      </c>
      <c r="AP381" s="8">
        <v>4</v>
      </c>
      <c r="AQ381" s="8">
        <v>4</v>
      </c>
      <c r="AR381" s="8">
        <v>12</v>
      </c>
      <c r="AS381" s="8">
        <v>23</v>
      </c>
      <c r="AT381" s="8">
        <v>24</v>
      </c>
      <c r="AU381" s="8">
        <v>0</v>
      </c>
      <c r="AV381" s="8">
        <v>0</v>
      </c>
      <c r="AW381" s="8">
        <v>0</v>
      </c>
      <c r="AX381" s="8">
        <v>0</v>
      </c>
      <c r="AY381" s="8">
        <v>0</v>
      </c>
      <c r="AZ381" s="8">
        <v>0</v>
      </c>
      <c r="BA381" s="9">
        <v>5</v>
      </c>
      <c r="BB381" s="9">
        <v>5</v>
      </c>
      <c r="BC381" s="9">
        <v>0</v>
      </c>
      <c r="BD381" s="9">
        <v>0</v>
      </c>
      <c r="BE381" s="9">
        <v>0</v>
      </c>
      <c r="BF381" s="9">
        <v>0</v>
      </c>
      <c r="BG381" s="9">
        <v>0</v>
      </c>
      <c r="BH381" s="9">
        <v>5</v>
      </c>
      <c r="BI381" s="9">
        <v>0</v>
      </c>
      <c r="BJ381" s="9">
        <v>0</v>
      </c>
      <c r="BK381" s="9">
        <v>0</v>
      </c>
      <c r="BL381" s="9">
        <v>0</v>
      </c>
      <c r="BM381" s="9">
        <v>0</v>
      </c>
      <c r="BN381" s="9">
        <v>0</v>
      </c>
      <c r="BO381" s="9">
        <v>0</v>
      </c>
      <c r="BP381" s="9">
        <v>5</v>
      </c>
      <c r="BQ381" s="9">
        <v>5.125</v>
      </c>
      <c r="BR381" s="9">
        <v>5.375</v>
      </c>
      <c r="BS381" s="9">
        <v>5.625</v>
      </c>
      <c r="BT381" s="9">
        <v>6.375</v>
      </c>
      <c r="BU381" s="9">
        <v>7.875</v>
      </c>
      <c r="BV381" s="9">
        <v>0</v>
      </c>
      <c r="BW381" s="9">
        <v>0</v>
      </c>
      <c r="BX381" s="9">
        <v>0</v>
      </c>
      <c r="BY381" s="9">
        <v>0</v>
      </c>
      <c r="BZ381" s="9">
        <v>0</v>
      </c>
      <c r="CA381" s="9">
        <v>0</v>
      </c>
      <c r="CB381" s="9">
        <v>0</v>
      </c>
      <c r="CC381" s="9">
        <v>783</v>
      </c>
      <c r="CD381" s="9">
        <v>779</v>
      </c>
      <c r="CE381" s="9">
        <v>775</v>
      </c>
      <c r="CF381" s="9">
        <v>767</v>
      </c>
      <c r="CG381" s="9">
        <v>749</v>
      </c>
      <c r="CH381" s="9">
        <v>360</v>
      </c>
      <c r="CI381" s="9">
        <v>0</v>
      </c>
      <c r="CJ381" s="9">
        <v>0</v>
      </c>
      <c r="CK381" s="9">
        <v>0</v>
      </c>
      <c r="CL381" s="9">
        <v>0</v>
      </c>
      <c r="CM381" s="9">
        <v>0</v>
      </c>
      <c r="CN381" s="9">
        <v>0</v>
      </c>
      <c r="CO381" s="9">
        <v>0</v>
      </c>
      <c r="CP381" s="9">
        <v>5</v>
      </c>
      <c r="CQ381" s="9">
        <v>5.125</v>
      </c>
      <c r="CR381" s="9">
        <v>5.375</v>
      </c>
      <c r="CS381" s="9">
        <v>5.8739999999999997</v>
      </c>
      <c r="CT381" s="9">
        <v>6.9960000000000004</v>
      </c>
      <c r="CU381" s="9">
        <v>7.9790000000000001</v>
      </c>
      <c r="CV381" s="9">
        <v>0</v>
      </c>
      <c r="CW381" s="9">
        <v>0</v>
      </c>
      <c r="CX381" s="9">
        <v>0</v>
      </c>
      <c r="CY381" s="9">
        <v>0</v>
      </c>
      <c r="CZ381" s="9">
        <v>0</v>
      </c>
      <c r="DA381" s="9">
        <v>0</v>
      </c>
      <c r="DB381" s="7" t="e">
        <f>VLOOKUP(Table[[#This Row],[ACCT]],[1]GD2!A:P,16,FALSE)</f>
        <v>#N/A</v>
      </c>
      <c r="DC381" s="7">
        <f>IF(Table[[#This Row],[ACCT]]=100,IF(VLOOKUP(100,[1]GD2!$A$1:$T$500,5,FALSE)="N",VLOOKUP(100,[1]GD2!$A$1:$P$500,16,FALSE),0),)</f>
        <v>0</v>
      </c>
      <c r="DD381" s="7">
        <f>IFERROR(SUM(Table[[#This Row],[ -   ]]*Table[[#This Row],[Yld0]],Table[[#This Row],[PYld0]]*Table[[#This Row],[0p]],Table[[#This Row],[RPP0]]*Table[[#This Row],[RPY0]])/SUM(Table[[#This Row],[ -   ]],Table[[#This Row],[0p]],Table[[#This Row],[RPP0]]),0)</f>
        <v>5</v>
      </c>
      <c r="DE381" s="10">
        <f>IFERROR(SUM(Table[[#This Row],[ 1 ]]*Table[[#This Row],[Yld1]],Table[[#This Row],[PYld1]]*Table[[#This Row],[1p]],Table[[#This Row],[RPP1]]*Table[[#This Row],[RPY1]])/SUM(Table[[#This Row],[ 1 ]],Table[[#This Row],[1p]],Table[[#This Row],[RPP1]]),0)</f>
        <v>5</v>
      </c>
      <c r="DF381" s="11">
        <f>IFERROR(SUM(Table[[#This Row],[ 2 ]]*Table[[#This Row],[Yld2]],Table[[#This Row],[PYld2]]*Table[[#This Row],[2p]],Table[[#This Row],[RPP2]]*Table[[#This Row],[RPY2]])/SUM(Table[[#This Row],[ 2 ]],Table[[#This Row],[2p]],Table[[#This Row],[RPP2]]),0)</f>
        <v>5.125</v>
      </c>
      <c r="DG381" s="11">
        <f>IFERROR(SUM(Table[[#This Row],[ 3 ]]*Table[[#This Row],[Yld3]],Table[[#This Row],[PYld3]]*Table[[#This Row],[3p]],Table[[#This Row],[RPP3]]*Table[[#This Row],[RPY3]])/SUM(Table[[#This Row],[ 3 ]],Table[[#This Row],[3p]],Table[[#This Row],[RPP3]]),0)</f>
        <v>5.375</v>
      </c>
      <c r="DH381" s="11">
        <f>IFERROR(SUM(Table[[#This Row],[ 4 ]]*Table[[#This Row],[Yld4]],Table[[#This Row],[PYld4]]*Table[[#This Row],[4p]],Table[[#This Row],[RPP4]]*Table[[#This Row],[RPY4]])/SUM(Table[[#This Row],[ 4 ]],Table[[#This Row],[4p]],Table[[#This Row],[RPP4]]),0)</f>
        <v>5.8701643132220802</v>
      </c>
      <c r="DI381" s="11">
        <f>IFERROR(SUM(Table[[#This Row],[ 5 ]]*Table[[#This Row],[Yld5]],Table[[#This Row],[PYld5]]*Table[[#This Row],[5p]],Table[[#This Row],[RPP5]]*Table[[#This Row],[RPY5]])/SUM(Table[[#This Row],[ 5 ]],Table[[#This Row],[5p]],Table[[#This Row],[RPP5]]),0)</f>
        <v>6.977498704663212</v>
      </c>
      <c r="DJ381" s="11">
        <f>IFERROR(SUM(Table[[#This Row],[ 6 ]]*Table[[#This Row],[Yld6]],Table[[#This Row],[PYld6]]*Table[[#This Row],[6p]],Table[[#This Row],[RPP6]]*Table[[#This Row],[RPY6]])/SUM(Table[[#This Row],[ 6 ]],Table[[#This Row],[6p]],Table[[#This Row],[RPP6]]),0)</f>
        <v>6.037672727272728</v>
      </c>
      <c r="DK381" s="11">
        <f>IFERROR(SUM(Table[[#This Row],[ 7 ]]*Table[[#This Row],[Yld7]],Table[[#This Row],[PYld7]]*Table[[#This Row],[7p]],Table[[#This Row],[RPP7]]*Table[[#This Row],[RPY7]])/SUM(Table[[#This Row],[ 7 ]],Table[[#This Row],[7p]],Table[[#This Row],[RPP7]],),0)</f>
        <v>0</v>
      </c>
      <c r="DL381" s="11">
        <f>IFERROR(SUM(Table[[#This Row],[ 8 ]]*Table[[#This Row],[Yld8]],Table[[#This Row],[PYld8]]*Table[[#This Row],[8p]],Table[[#This Row],[RPP8]]*Table[[#This Row],[RPY8]])/SUM(Table[[#This Row],[ 8 ]],Table[[#This Row],[8p]],Table[[#This Row],[RPP8]]),0)</f>
        <v>0</v>
      </c>
      <c r="DM381" s="11">
        <f>IFERROR(SUM(Table[[#This Row],[ 9 ]]*Table[[#This Row],[Yld9]],Table[[#This Row],[PYld9]]*Table[[#This Row],[9p]],Table[[#This Row],[RPP9]]*Table[[#This Row],[RPY9]])/SUM(Table[[#This Row],[ 9 ]],Table[[#This Row],[9p]],Table[[#This Row],[RPP9]]),0)</f>
        <v>0</v>
      </c>
      <c r="DN381" s="11">
        <f>IFERROR(SUM(Table[[#This Row],[ 10 ]]*Table[[#This Row],[Yld10]],Table[[#This Row],[PYld10]]*Table[[#This Row],[10p]],Table[[#This Row],[RPP10]]*Table[[#This Row],[RPY10]])/SUM(Table[[#This Row],[ 10 ]],Table[[#This Row],[10p]],Table[[#This Row],[RPP10]]),0)</f>
        <v>0</v>
      </c>
      <c r="DO381" s="11">
        <f>IFERROR(SUM(Table[[#This Row],[ 11 ]]*Table[[#This Row],[Yld11]],Table[[#This Row],[PYld11]]*Table[[#This Row],[11p]],Table[[#This Row],[RPP11]]*Table[[#This Row],[RPY11]])/SUM(Table[[#This Row],[ 11 ]],Table[[#This Row],[11p]],Table[[#This Row],[RPP11]]),0)</f>
        <v>0</v>
      </c>
      <c r="DP381" s="11">
        <f>IFERROR(SUM(Table[[#This Row],[ 12 ]]*Table[[#This Row],[Yld12]],Table[[#This Row],[PYld12]]*Table[[#This Row],[12p]],Table[[#This Row],[RPP12]]*Table[[#This Row],[RP_YLD_12]])/SUM(Table[[#This Row],[ 12 ]],Table[[#This Row],[12p]],Table[[#This Row],[RPP12]]),0)</f>
        <v>0</v>
      </c>
      <c r="DQ381" s="11" t="e">
        <f>Table[[#This Row],[Reinvest]]*Table[[#This Row],[BV2]]</f>
        <v>#N/A</v>
      </c>
      <c r="DR381" s="11" t="e">
        <f>Table[[#This Row],[BV2]]*Table[[#This Row],[Yld0c]]</f>
        <v>#N/A</v>
      </c>
      <c r="DS381" s="11">
        <f>Table[[#This Row],[1c]]*Table[[#This Row],[Yld1c]]</f>
        <v>3935</v>
      </c>
      <c r="DT381" s="11">
        <f>Table[[#This Row],[2c]]*Table[[#This Row],[Yld2c]]</f>
        <v>4012.875</v>
      </c>
      <c r="DU381" s="11">
        <f>Table[[#This Row],[3c]]*Table[[#This Row],[Yld3c]]</f>
        <v>4187.125</v>
      </c>
      <c r="DV381" s="11">
        <f>Table[[#This Row],[4c]]*Table[[#This Row],[Yld4c]]</f>
        <v>4572.8580000000002</v>
      </c>
      <c r="DW381" s="11">
        <f>Table[[#This Row],[5c]]*Table[[#This Row],[Yld5c]]</f>
        <v>5386.6289999999999</v>
      </c>
      <c r="DX381" s="11">
        <f>Table[[#This Row],[6c]]*Table[[#This Row],[Yld6c]]</f>
        <v>6641.4400000000005</v>
      </c>
      <c r="DY381" s="11">
        <f>Table[[#This Row],[7c]]*Table[[#This Row],[Yld7c]]</f>
        <v>0</v>
      </c>
      <c r="DZ381" s="11">
        <f>Table[[#This Row],[8c]]*Table[[#This Row],[Yld8c]]</f>
        <v>0</v>
      </c>
      <c r="EA381" s="11">
        <f>Table[[#This Row],[9c]]*Table[[#This Row],[Yld9c]]</f>
        <v>0</v>
      </c>
      <c r="EB381" s="11">
        <f>Table[[#This Row],[10c]]*Table[[#This Row],[Yld10c]]</f>
        <v>0</v>
      </c>
      <c r="EC381" s="11">
        <f>Table[[#This Row],[11c]]*Table[[#This Row],[Yld11c]]</f>
        <v>0</v>
      </c>
      <c r="ED381" s="11">
        <f>Table[[#This Row],[12c]]*Table[[#This Row],[Yld12c]]</f>
        <v>0</v>
      </c>
      <c r="EE381" s="8" t="e">
        <f>IF(VLOOKUP(Table[[#This Row],[ACCT]],[1]GD2!A:P,5,FALSE)="N",0,VLOOKUP(Table[[#This Row],[ACCT]],[1]GD2!A:P,16,FALSE))</f>
        <v>#N/A</v>
      </c>
    </row>
    <row r="382" spans="1:135" x14ac:dyDescent="0.25">
      <c r="A382" s="6" t="s">
        <v>135</v>
      </c>
      <c r="B382" s="6">
        <v>1533010</v>
      </c>
      <c r="C382" s="6">
        <v>2</v>
      </c>
      <c r="D382" s="6" t="b">
        <v>1</v>
      </c>
      <c r="E382" s="6" t="s">
        <v>136</v>
      </c>
      <c r="F382" s="6" t="s">
        <v>139</v>
      </c>
      <c r="G382" s="6" t="s">
        <v>139</v>
      </c>
      <c r="H382" s="6" t="s">
        <v>139</v>
      </c>
      <c r="I382" s="6" t="s">
        <v>139</v>
      </c>
      <c r="J382" s="6" t="s">
        <v>138</v>
      </c>
      <c r="K382" s="7" t="s">
        <v>148</v>
      </c>
      <c r="L382" s="7" t="s">
        <v>161</v>
      </c>
      <c r="M382" s="7" t="s">
        <v>152</v>
      </c>
      <c r="N382" s="8">
        <v>787</v>
      </c>
      <c r="O382" s="8">
        <v>787</v>
      </c>
      <c r="P382" s="8">
        <v>781</v>
      </c>
      <c r="Q382" s="8">
        <v>776</v>
      </c>
      <c r="R382" s="8">
        <v>776</v>
      </c>
      <c r="S382" s="8">
        <v>768</v>
      </c>
      <c r="T382" s="8">
        <v>1073</v>
      </c>
      <c r="U382" s="8">
        <v>0</v>
      </c>
      <c r="V382" s="8">
        <v>0</v>
      </c>
      <c r="W382" s="8">
        <v>0</v>
      </c>
      <c r="X382" s="8">
        <v>0</v>
      </c>
      <c r="Y382" s="8">
        <v>0</v>
      </c>
      <c r="Z382" s="8">
        <v>0</v>
      </c>
      <c r="AA382" s="8">
        <v>787</v>
      </c>
      <c r="AB382" s="8">
        <v>0</v>
      </c>
      <c r="AC382" s="8">
        <v>0</v>
      </c>
      <c r="AD382" s="8">
        <v>0</v>
      </c>
      <c r="AE382" s="8">
        <v>0</v>
      </c>
      <c r="AF382" s="8">
        <v>0</v>
      </c>
      <c r="AG382" s="8">
        <v>692</v>
      </c>
      <c r="AH382" s="8">
        <v>0</v>
      </c>
      <c r="AI382" s="8">
        <v>0</v>
      </c>
      <c r="AJ382" s="8">
        <v>0</v>
      </c>
      <c r="AK382" s="8">
        <v>0</v>
      </c>
      <c r="AL382" s="8">
        <v>0</v>
      </c>
      <c r="AM382" s="8">
        <v>0</v>
      </c>
      <c r="AN382" s="8">
        <v>0</v>
      </c>
      <c r="AO382" s="8">
        <v>6</v>
      </c>
      <c r="AP382" s="8">
        <v>5</v>
      </c>
      <c r="AQ382" s="8">
        <v>5</v>
      </c>
      <c r="AR382" s="8">
        <v>16</v>
      </c>
      <c r="AS382" s="8">
        <v>31</v>
      </c>
      <c r="AT382" s="8">
        <v>32</v>
      </c>
      <c r="AU382" s="8">
        <v>0</v>
      </c>
      <c r="AV382" s="8">
        <v>0</v>
      </c>
      <c r="AW382" s="8">
        <v>0</v>
      </c>
      <c r="AX382" s="8">
        <v>0</v>
      </c>
      <c r="AY382" s="8">
        <v>0</v>
      </c>
      <c r="AZ382" s="8">
        <v>0</v>
      </c>
      <c r="BA382" s="9">
        <v>5</v>
      </c>
      <c r="BB382" s="9">
        <v>5</v>
      </c>
      <c r="BC382" s="9">
        <v>0</v>
      </c>
      <c r="BD382" s="9">
        <v>0</v>
      </c>
      <c r="BE382" s="9">
        <v>0</v>
      </c>
      <c r="BF382" s="9">
        <v>0</v>
      </c>
      <c r="BG382" s="9">
        <v>0</v>
      </c>
      <c r="BH382" s="9">
        <v>5</v>
      </c>
      <c r="BI382" s="9">
        <v>0</v>
      </c>
      <c r="BJ382" s="9">
        <v>0</v>
      </c>
      <c r="BK382" s="9">
        <v>0</v>
      </c>
      <c r="BL382" s="9">
        <v>0</v>
      </c>
      <c r="BM382" s="9">
        <v>0</v>
      </c>
      <c r="BN382" s="9">
        <v>0</v>
      </c>
      <c r="BO382" s="9">
        <v>0</v>
      </c>
      <c r="BP382" s="9">
        <v>5</v>
      </c>
      <c r="BQ382" s="9">
        <v>5.0830000000000002</v>
      </c>
      <c r="BR382" s="9">
        <v>5.25</v>
      </c>
      <c r="BS382" s="9">
        <v>5.4169999999999998</v>
      </c>
      <c r="BT382" s="9">
        <v>5.9169999999999998</v>
      </c>
      <c r="BU382" s="9">
        <v>6.9169999999999998</v>
      </c>
      <c r="BV382" s="9">
        <v>0</v>
      </c>
      <c r="BW382" s="9">
        <v>0</v>
      </c>
      <c r="BX382" s="9">
        <v>0</v>
      </c>
      <c r="BY382" s="9">
        <v>0</v>
      </c>
      <c r="BZ382" s="9">
        <v>0</v>
      </c>
      <c r="CA382" s="9">
        <v>0</v>
      </c>
      <c r="CB382" s="9">
        <v>0</v>
      </c>
      <c r="CC382" s="9">
        <v>781</v>
      </c>
      <c r="CD382" s="9">
        <v>776</v>
      </c>
      <c r="CE382" s="9">
        <v>771</v>
      </c>
      <c r="CF382" s="9">
        <v>760</v>
      </c>
      <c r="CG382" s="9">
        <v>737</v>
      </c>
      <c r="CH382" s="9">
        <v>349</v>
      </c>
      <c r="CI382" s="9">
        <v>0</v>
      </c>
      <c r="CJ382" s="9">
        <v>0</v>
      </c>
      <c r="CK382" s="9">
        <v>0</v>
      </c>
      <c r="CL382" s="9">
        <v>0</v>
      </c>
      <c r="CM382" s="9">
        <v>0</v>
      </c>
      <c r="CN382" s="9">
        <v>0</v>
      </c>
      <c r="CO382" s="9">
        <v>0</v>
      </c>
      <c r="CP382" s="9">
        <v>5</v>
      </c>
      <c r="CQ382" s="9">
        <v>5.0830000000000002</v>
      </c>
      <c r="CR382" s="9">
        <v>5.25</v>
      </c>
      <c r="CS382" s="9">
        <v>5.5830000000000002</v>
      </c>
      <c r="CT382" s="9">
        <v>6.33</v>
      </c>
      <c r="CU382" s="9">
        <v>6.9859999999999998</v>
      </c>
      <c r="CV382" s="9">
        <v>0</v>
      </c>
      <c r="CW382" s="9">
        <v>0</v>
      </c>
      <c r="CX382" s="9">
        <v>0</v>
      </c>
      <c r="CY382" s="9">
        <v>0</v>
      </c>
      <c r="CZ382" s="9">
        <v>0</v>
      </c>
      <c r="DA382" s="9">
        <v>0</v>
      </c>
      <c r="DB382" s="7" t="e">
        <f>VLOOKUP(Table[[#This Row],[ACCT]],[1]GD2!A:P,16,FALSE)</f>
        <v>#N/A</v>
      </c>
      <c r="DC382" s="7">
        <f>IF(Table[[#This Row],[ACCT]]=100,IF(VLOOKUP(100,[1]GD2!$A$1:$T$500,5,FALSE)="N",VLOOKUP(100,[1]GD2!$A$1:$P$500,16,FALSE),0),)</f>
        <v>0</v>
      </c>
      <c r="DD382" s="7">
        <f>IFERROR(SUM(Table[[#This Row],[ -   ]]*Table[[#This Row],[Yld0]],Table[[#This Row],[PYld0]]*Table[[#This Row],[0p]],Table[[#This Row],[RPP0]]*Table[[#This Row],[RPY0]])/SUM(Table[[#This Row],[ -   ]],Table[[#This Row],[0p]],Table[[#This Row],[RPP0]]),0)</f>
        <v>5</v>
      </c>
      <c r="DE382" s="10">
        <f>IFERROR(SUM(Table[[#This Row],[ 1 ]]*Table[[#This Row],[Yld1]],Table[[#This Row],[PYld1]]*Table[[#This Row],[1p]],Table[[#This Row],[RPP1]]*Table[[#This Row],[RPY1]])/SUM(Table[[#This Row],[ 1 ]],Table[[#This Row],[1p]],Table[[#This Row],[RPP1]]),0)</f>
        <v>5</v>
      </c>
      <c r="DF382" s="11">
        <f>IFERROR(SUM(Table[[#This Row],[ 2 ]]*Table[[#This Row],[Yld2]],Table[[#This Row],[PYld2]]*Table[[#This Row],[2p]],Table[[#This Row],[RPP2]]*Table[[#This Row],[RPY2]])/SUM(Table[[#This Row],[ 2 ]],Table[[#This Row],[2p]],Table[[#This Row],[RPP2]]),0)</f>
        <v>5.0830000000000002</v>
      </c>
      <c r="DG382" s="11">
        <f>IFERROR(SUM(Table[[#This Row],[ 3 ]]*Table[[#This Row],[Yld3]],Table[[#This Row],[PYld3]]*Table[[#This Row],[3p]],Table[[#This Row],[RPP3]]*Table[[#This Row],[RPY3]])/SUM(Table[[#This Row],[ 3 ]],Table[[#This Row],[3p]],Table[[#This Row],[RPP3]]),0)</f>
        <v>5.25</v>
      </c>
      <c r="DH382" s="11">
        <f>IFERROR(SUM(Table[[#This Row],[ 4 ]]*Table[[#This Row],[Yld4]],Table[[#This Row],[PYld4]]*Table[[#This Row],[4p]],Table[[#This Row],[RPP4]]*Table[[#This Row],[RPY4]])/SUM(Table[[#This Row],[ 4 ]],Table[[#This Row],[4p]],Table[[#This Row],[RPP4]]),0)</f>
        <v>5.5795773195876279</v>
      </c>
      <c r="DI382" s="11">
        <f>IFERROR(SUM(Table[[#This Row],[ 5 ]]*Table[[#This Row],[Yld5]],Table[[#This Row],[PYld5]]*Table[[#This Row],[5p]],Table[[#This Row],[RPP5]]*Table[[#This Row],[RPY5]])/SUM(Table[[#This Row],[ 5 ]],Table[[#This Row],[5p]],Table[[#This Row],[RPP5]]),0)</f>
        <v>6.3133294270833327</v>
      </c>
      <c r="DJ382" s="11">
        <f>IFERROR(SUM(Table[[#This Row],[ 6 ]]*Table[[#This Row],[Yld6]],Table[[#This Row],[PYld6]]*Table[[#This Row],[6p]],Table[[#This Row],[RPP6]]*Table[[#This Row],[RPY6]])/SUM(Table[[#This Row],[ 6 ]],Table[[#This Row],[6p]],Table[[#This Row],[RPP6]]),0)</f>
        <v>5.7031295433364404</v>
      </c>
      <c r="DK382" s="11">
        <f>IFERROR(SUM(Table[[#This Row],[ 7 ]]*Table[[#This Row],[Yld7]],Table[[#This Row],[PYld7]]*Table[[#This Row],[7p]],Table[[#This Row],[RPP7]]*Table[[#This Row],[RPY7]])/SUM(Table[[#This Row],[ 7 ]],Table[[#This Row],[7p]],Table[[#This Row],[RPP7]],),0)</f>
        <v>0</v>
      </c>
      <c r="DL382" s="11">
        <f>IFERROR(SUM(Table[[#This Row],[ 8 ]]*Table[[#This Row],[Yld8]],Table[[#This Row],[PYld8]]*Table[[#This Row],[8p]],Table[[#This Row],[RPP8]]*Table[[#This Row],[RPY8]])/SUM(Table[[#This Row],[ 8 ]],Table[[#This Row],[8p]],Table[[#This Row],[RPP8]]),0)</f>
        <v>0</v>
      </c>
      <c r="DM382" s="11">
        <f>IFERROR(SUM(Table[[#This Row],[ 9 ]]*Table[[#This Row],[Yld9]],Table[[#This Row],[PYld9]]*Table[[#This Row],[9p]],Table[[#This Row],[RPP9]]*Table[[#This Row],[RPY9]])/SUM(Table[[#This Row],[ 9 ]],Table[[#This Row],[9p]],Table[[#This Row],[RPP9]]),0)</f>
        <v>0</v>
      </c>
      <c r="DN382" s="11">
        <f>IFERROR(SUM(Table[[#This Row],[ 10 ]]*Table[[#This Row],[Yld10]],Table[[#This Row],[PYld10]]*Table[[#This Row],[10p]],Table[[#This Row],[RPP10]]*Table[[#This Row],[RPY10]])/SUM(Table[[#This Row],[ 10 ]],Table[[#This Row],[10p]],Table[[#This Row],[RPP10]]),0)</f>
        <v>0</v>
      </c>
      <c r="DO382" s="11">
        <f>IFERROR(SUM(Table[[#This Row],[ 11 ]]*Table[[#This Row],[Yld11]],Table[[#This Row],[PYld11]]*Table[[#This Row],[11p]],Table[[#This Row],[RPP11]]*Table[[#This Row],[RPY11]])/SUM(Table[[#This Row],[ 11 ]],Table[[#This Row],[11p]],Table[[#This Row],[RPP11]]),0)</f>
        <v>0</v>
      </c>
      <c r="DP382" s="11">
        <f>IFERROR(SUM(Table[[#This Row],[ 12 ]]*Table[[#This Row],[Yld12]],Table[[#This Row],[PYld12]]*Table[[#This Row],[12p]],Table[[#This Row],[RPP12]]*Table[[#This Row],[RP_YLD_12]])/SUM(Table[[#This Row],[ 12 ]],Table[[#This Row],[12p]],Table[[#This Row],[RPP12]]),0)</f>
        <v>0</v>
      </c>
      <c r="DQ382" s="11" t="e">
        <f>Table[[#This Row],[Reinvest]]*Table[[#This Row],[BV2]]</f>
        <v>#N/A</v>
      </c>
      <c r="DR382" s="11" t="e">
        <f>Table[[#This Row],[BV2]]*Table[[#This Row],[Yld0c]]</f>
        <v>#N/A</v>
      </c>
      <c r="DS382" s="11">
        <f>Table[[#This Row],[1c]]*Table[[#This Row],[Yld1c]]</f>
        <v>3935</v>
      </c>
      <c r="DT382" s="11">
        <f>Table[[#This Row],[2c]]*Table[[#This Row],[Yld2c]]</f>
        <v>3969.8230000000003</v>
      </c>
      <c r="DU382" s="11">
        <f>Table[[#This Row],[3c]]*Table[[#This Row],[Yld3c]]</f>
        <v>4074</v>
      </c>
      <c r="DV382" s="11">
        <f>Table[[#This Row],[4c]]*Table[[#This Row],[Yld4c]]</f>
        <v>4329.7519999999995</v>
      </c>
      <c r="DW382" s="11">
        <f>Table[[#This Row],[5c]]*Table[[#This Row],[Yld5c]]</f>
        <v>4848.6369999999997</v>
      </c>
      <c r="DX382" s="11">
        <f>Table[[#This Row],[6c]]*Table[[#This Row],[Yld6c]]</f>
        <v>6119.4580000000005</v>
      </c>
      <c r="DY382" s="11">
        <f>Table[[#This Row],[7c]]*Table[[#This Row],[Yld7c]]</f>
        <v>0</v>
      </c>
      <c r="DZ382" s="11">
        <f>Table[[#This Row],[8c]]*Table[[#This Row],[Yld8c]]</f>
        <v>0</v>
      </c>
      <c r="EA382" s="11">
        <f>Table[[#This Row],[9c]]*Table[[#This Row],[Yld9c]]</f>
        <v>0</v>
      </c>
      <c r="EB382" s="11">
        <f>Table[[#This Row],[10c]]*Table[[#This Row],[Yld10c]]</f>
        <v>0</v>
      </c>
      <c r="EC382" s="11">
        <f>Table[[#This Row],[11c]]*Table[[#This Row],[Yld11c]]</f>
        <v>0</v>
      </c>
      <c r="ED382" s="11">
        <f>Table[[#This Row],[12c]]*Table[[#This Row],[Yld12c]]</f>
        <v>0</v>
      </c>
      <c r="EE382" s="8" t="e">
        <f>IF(VLOOKUP(Table[[#This Row],[ACCT]],[1]GD2!A:P,5,FALSE)="N",0,VLOOKUP(Table[[#This Row],[ACCT]],[1]GD2!A:P,16,FALSE))</f>
        <v>#N/A</v>
      </c>
    </row>
    <row r="383" spans="1:135" x14ac:dyDescent="0.25">
      <c r="A383" s="6" t="s">
        <v>135</v>
      </c>
      <c r="B383" s="6">
        <v>1533010</v>
      </c>
      <c r="C383" s="6">
        <v>3</v>
      </c>
      <c r="D383" s="6" t="b">
        <v>1</v>
      </c>
      <c r="E383" s="6" t="s">
        <v>136</v>
      </c>
      <c r="F383" s="6" t="s">
        <v>140</v>
      </c>
      <c r="G383" s="6" t="s">
        <v>140</v>
      </c>
      <c r="H383" s="6" t="s">
        <v>140</v>
      </c>
      <c r="I383" s="6" t="s">
        <v>140</v>
      </c>
      <c r="J383" s="6" t="s">
        <v>138</v>
      </c>
      <c r="K383" s="7" t="s">
        <v>148</v>
      </c>
      <c r="L383" s="7" t="s">
        <v>161</v>
      </c>
      <c r="M383" s="7" t="s">
        <v>153</v>
      </c>
      <c r="N383" s="8">
        <v>787</v>
      </c>
      <c r="O383" s="8">
        <v>787</v>
      </c>
      <c r="P383" s="8">
        <v>780</v>
      </c>
      <c r="Q383" s="8">
        <v>773</v>
      </c>
      <c r="R383" s="8">
        <v>773</v>
      </c>
      <c r="S383" s="8">
        <v>762</v>
      </c>
      <c r="T383" s="8">
        <v>1046</v>
      </c>
      <c r="U383" s="8">
        <v>0</v>
      </c>
      <c r="V383" s="8">
        <v>0</v>
      </c>
      <c r="W383" s="8">
        <v>0</v>
      </c>
      <c r="X383" s="8">
        <v>0</v>
      </c>
      <c r="Y383" s="8">
        <v>0</v>
      </c>
      <c r="Z383" s="8">
        <v>0</v>
      </c>
      <c r="AA383" s="8">
        <v>787</v>
      </c>
      <c r="AB383" s="8">
        <v>0</v>
      </c>
      <c r="AC383" s="8">
        <v>0</v>
      </c>
      <c r="AD383" s="8">
        <v>0</v>
      </c>
      <c r="AE383" s="8">
        <v>0</v>
      </c>
      <c r="AF383" s="8">
        <v>0</v>
      </c>
      <c r="AG383" s="8">
        <v>669</v>
      </c>
      <c r="AH383" s="8">
        <v>0</v>
      </c>
      <c r="AI383" s="8">
        <v>0</v>
      </c>
      <c r="AJ383" s="8">
        <v>0</v>
      </c>
      <c r="AK383" s="8">
        <v>0</v>
      </c>
      <c r="AL383" s="8">
        <v>0</v>
      </c>
      <c r="AM383" s="8">
        <v>0</v>
      </c>
      <c r="AN383" s="8">
        <v>0</v>
      </c>
      <c r="AO383" s="8">
        <v>7</v>
      </c>
      <c r="AP383" s="8">
        <v>7</v>
      </c>
      <c r="AQ383" s="8">
        <v>7</v>
      </c>
      <c r="AR383" s="8">
        <v>20</v>
      </c>
      <c r="AS383" s="8">
        <v>38</v>
      </c>
      <c r="AT383" s="8">
        <v>39</v>
      </c>
      <c r="AU383" s="8">
        <v>0</v>
      </c>
      <c r="AV383" s="8">
        <v>0</v>
      </c>
      <c r="AW383" s="8">
        <v>0</v>
      </c>
      <c r="AX383" s="8">
        <v>0</v>
      </c>
      <c r="AY383" s="8">
        <v>0</v>
      </c>
      <c r="AZ383" s="8">
        <v>0</v>
      </c>
      <c r="BA383" s="9">
        <v>5</v>
      </c>
      <c r="BB383" s="9">
        <v>5</v>
      </c>
      <c r="BC383" s="9">
        <v>0</v>
      </c>
      <c r="BD383" s="9">
        <v>0</v>
      </c>
      <c r="BE383" s="9">
        <v>0</v>
      </c>
      <c r="BF383" s="9">
        <v>0</v>
      </c>
      <c r="BG383" s="9">
        <v>0</v>
      </c>
      <c r="BH383" s="9">
        <v>5</v>
      </c>
      <c r="BI383" s="9">
        <v>0</v>
      </c>
      <c r="BJ383" s="9">
        <v>0</v>
      </c>
      <c r="BK383" s="9">
        <v>0</v>
      </c>
      <c r="BL383" s="9">
        <v>0</v>
      </c>
      <c r="BM383" s="9">
        <v>0</v>
      </c>
      <c r="BN383" s="9">
        <v>0</v>
      </c>
      <c r="BO383" s="9">
        <v>0</v>
      </c>
      <c r="BP383" s="9">
        <v>5</v>
      </c>
      <c r="BQ383" s="9">
        <v>5.0419999999999998</v>
      </c>
      <c r="BR383" s="9">
        <v>5.125</v>
      </c>
      <c r="BS383" s="9">
        <v>5.2080000000000002</v>
      </c>
      <c r="BT383" s="9">
        <v>5.4580000000000002</v>
      </c>
      <c r="BU383" s="9">
        <v>5.9580000000000002</v>
      </c>
      <c r="BV383" s="9">
        <v>0</v>
      </c>
      <c r="BW383" s="9">
        <v>0</v>
      </c>
      <c r="BX383" s="9">
        <v>0</v>
      </c>
      <c r="BY383" s="9">
        <v>0</v>
      </c>
      <c r="BZ383" s="9">
        <v>0</v>
      </c>
      <c r="CA383" s="9">
        <v>0</v>
      </c>
      <c r="CB383" s="9">
        <v>0</v>
      </c>
      <c r="CC383" s="9">
        <v>780</v>
      </c>
      <c r="CD383" s="9">
        <v>773</v>
      </c>
      <c r="CE383" s="9">
        <v>766</v>
      </c>
      <c r="CF383" s="9">
        <v>753</v>
      </c>
      <c r="CG383" s="9">
        <v>724</v>
      </c>
      <c r="CH383" s="9">
        <v>338</v>
      </c>
      <c r="CI383" s="9">
        <v>0</v>
      </c>
      <c r="CJ383" s="9">
        <v>0</v>
      </c>
      <c r="CK383" s="9">
        <v>0</v>
      </c>
      <c r="CL383" s="9">
        <v>0</v>
      </c>
      <c r="CM383" s="9">
        <v>0</v>
      </c>
      <c r="CN383" s="9">
        <v>0</v>
      </c>
      <c r="CO383" s="9">
        <v>0</v>
      </c>
      <c r="CP383" s="9">
        <v>5</v>
      </c>
      <c r="CQ383" s="9">
        <v>5.0419999999999998</v>
      </c>
      <c r="CR383" s="9">
        <v>5.125</v>
      </c>
      <c r="CS383" s="9">
        <v>5.2910000000000004</v>
      </c>
      <c r="CT383" s="9">
        <v>5.665</v>
      </c>
      <c r="CU383" s="9">
        <v>5.9930000000000003</v>
      </c>
      <c r="CV383" s="9">
        <v>0</v>
      </c>
      <c r="CW383" s="9">
        <v>0</v>
      </c>
      <c r="CX383" s="9">
        <v>0</v>
      </c>
      <c r="CY383" s="9">
        <v>0</v>
      </c>
      <c r="CZ383" s="9">
        <v>0</v>
      </c>
      <c r="DA383" s="9">
        <v>0</v>
      </c>
      <c r="DB383" s="7" t="e">
        <f>VLOOKUP(Table[[#This Row],[ACCT]],[1]GD2!A:P,16,FALSE)</f>
        <v>#N/A</v>
      </c>
      <c r="DC383" s="7">
        <f>IF(Table[[#This Row],[ACCT]]=100,IF(VLOOKUP(100,[1]GD2!$A$1:$T$500,5,FALSE)="N",VLOOKUP(100,[1]GD2!$A$1:$P$500,16,FALSE),0),)</f>
        <v>0</v>
      </c>
      <c r="DD383" s="7">
        <f>IFERROR(SUM(Table[[#This Row],[ -   ]]*Table[[#This Row],[Yld0]],Table[[#This Row],[PYld0]]*Table[[#This Row],[0p]],Table[[#This Row],[RPP0]]*Table[[#This Row],[RPY0]])/SUM(Table[[#This Row],[ -   ]],Table[[#This Row],[0p]],Table[[#This Row],[RPP0]]),0)</f>
        <v>5</v>
      </c>
      <c r="DE383" s="10">
        <f>IFERROR(SUM(Table[[#This Row],[ 1 ]]*Table[[#This Row],[Yld1]],Table[[#This Row],[PYld1]]*Table[[#This Row],[1p]],Table[[#This Row],[RPP1]]*Table[[#This Row],[RPY1]])/SUM(Table[[#This Row],[ 1 ]],Table[[#This Row],[1p]],Table[[#This Row],[RPP1]]),0)</f>
        <v>5</v>
      </c>
      <c r="DF383" s="11">
        <f>IFERROR(SUM(Table[[#This Row],[ 2 ]]*Table[[#This Row],[Yld2]],Table[[#This Row],[PYld2]]*Table[[#This Row],[2p]],Table[[#This Row],[RPP2]]*Table[[#This Row],[RPY2]])/SUM(Table[[#This Row],[ 2 ]],Table[[#This Row],[2p]],Table[[#This Row],[RPP2]]),0)</f>
        <v>5.0419999999999998</v>
      </c>
      <c r="DG383" s="11">
        <f>IFERROR(SUM(Table[[#This Row],[ 3 ]]*Table[[#This Row],[Yld3]],Table[[#This Row],[PYld3]]*Table[[#This Row],[3p]],Table[[#This Row],[RPP3]]*Table[[#This Row],[RPY3]])/SUM(Table[[#This Row],[ 3 ]],Table[[#This Row],[3p]],Table[[#This Row],[RPP3]]),0)</f>
        <v>5.125</v>
      </c>
      <c r="DH383" s="11">
        <f>IFERROR(SUM(Table[[#This Row],[ 4 ]]*Table[[#This Row],[Yld4]],Table[[#This Row],[PYld4]]*Table[[#This Row],[4p]],Table[[#This Row],[RPP4]]*Table[[#This Row],[RPY4]])/SUM(Table[[#This Row],[ 4 ]],Table[[#This Row],[4p]],Table[[#This Row],[RPP4]]),0)</f>
        <v>5.2888525226390692</v>
      </c>
      <c r="DI383" s="11">
        <f>IFERROR(SUM(Table[[#This Row],[ 5 ]]*Table[[#This Row],[Yld5]],Table[[#This Row],[PYld5]]*Table[[#This Row],[5p]],Table[[#This Row],[RPP5]]*Table[[#This Row],[RPY5]])/SUM(Table[[#This Row],[ 5 ]],Table[[#This Row],[5p]],Table[[#This Row],[RPP5]]),0)</f>
        <v>5.6546771653543297</v>
      </c>
      <c r="DJ383" s="11">
        <f>IFERROR(SUM(Table[[#This Row],[ 6 ]]*Table[[#This Row],[Yld6]],Table[[#This Row],[PYld6]]*Table[[#This Row],[6p]],Table[[#This Row],[RPP6]]*Table[[#This Row],[RPY6]])/SUM(Table[[#This Row],[ 6 ]],Table[[#This Row],[6p]],Table[[#This Row],[RPP6]]),0)</f>
        <v>5.3565927342256217</v>
      </c>
      <c r="DK383" s="11">
        <f>IFERROR(SUM(Table[[#This Row],[ 7 ]]*Table[[#This Row],[Yld7]],Table[[#This Row],[PYld7]]*Table[[#This Row],[7p]],Table[[#This Row],[RPP7]]*Table[[#This Row],[RPY7]])/SUM(Table[[#This Row],[ 7 ]],Table[[#This Row],[7p]],Table[[#This Row],[RPP7]],),0)</f>
        <v>0</v>
      </c>
      <c r="DL383" s="11">
        <f>IFERROR(SUM(Table[[#This Row],[ 8 ]]*Table[[#This Row],[Yld8]],Table[[#This Row],[PYld8]]*Table[[#This Row],[8p]],Table[[#This Row],[RPP8]]*Table[[#This Row],[RPY8]])/SUM(Table[[#This Row],[ 8 ]],Table[[#This Row],[8p]],Table[[#This Row],[RPP8]]),0)</f>
        <v>0</v>
      </c>
      <c r="DM383" s="11">
        <f>IFERROR(SUM(Table[[#This Row],[ 9 ]]*Table[[#This Row],[Yld9]],Table[[#This Row],[PYld9]]*Table[[#This Row],[9p]],Table[[#This Row],[RPP9]]*Table[[#This Row],[RPY9]])/SUM(Table[[#This Row],[ 9 ]],Table[[#This Row],[9p]],Table[[#This Row],[RPP9]]),0)</f>
        <v>0</v>
      </c>
      <c r="DN383" s="11">
        <f>IFERROR(SUM(Table[[#This Row],[ 10 ]]*Table[[#This Row],[Yld10]],Table[[#This Row],[PYld10]]*Table[[#This Row],[10p]],Table[[#This Row],[RPP10]]*Table[[#This Row],[RPY10]])/SUM(Table[[#This Row],[ 10 ]],Table[[#This Row],[10p]],Table[[#This Row],[RPP10]]),0)</f>
        <v>0</v>
      </c>
      <c r="DO383" s="11">
        <f>IFERROR(SUM(Table[[#This Row],[ 11 ]]*Table[[#This Row],[Yld11]],Table[[#This Row],[PYld11]]*Table[[#This Row],[11p]],Table[[#This Row],[RPP11]]*Table[[#This Row],[RPY11]])/SUM(Table[[#This Row],[ 11 ]],Table[[#This Row],[11p]],Table[[#This Row],[RPP11]]),0)</f>
        <v>0</v>
      </c>
      <c r="DP383" s="11">
        <f>IFERROR(SUM(Table[[#This Row],[ 12 ]]*Table[[#This Row],[Yld12]],Table[[#This Row],[PYld12]]*Table[[#This Row],[12p]],Table[[#This Row],[RPP12]]*Table[[#This Row],[RP_YLD_12]])/SUM(Table[[#This Row],[ 12 ]],Table[[#This Row],[12p]],Table[[#This Row],[RPP12]]),0)</f>
        <v>0</v>
      </c>
      <c r="DQ383" s="11" t="e">
        <f>Table[[#This Row],[Reinvest]]*Table[[#This Row],[BV2]]</f>
        <v>#N/A</v>
      </c>
      <c r="DR383" s="11" t="e">
        <f>Table[[#This Row],[BV2]]*Table[[#This Row],[Yld0c]]</f>
        <v>#N/A</v>
      </c>
      <c r="DS383" s="11">
        <f>Table[[#This Row],[1c]]*Table[[#This Row],[Yld1c]]</f>
        <v>3935</v>
      </c>
      <c r="DT383" s="11">
        <f>Table[[#This Row],[2c]]*Table[[#This Row],[Yld2c]]</f>
        <v>3932.7599999999998</v>
      </c>
      <c r="DU383" s="11">
        <f>Table[[#This Row],[3c]]*Table[[#This Row],[Yld3c]]</f>
        <v>3961.625</v>
      </c>
      <c r="DV383" s="11">
        <f>Table[[#This Row],[4c]]*Table[[#This Row],[Yld4c]]</f>
        <v>4088.2830000000004</v>
      </c>
      <c r="DW383" s="11">
        <f>Table[[#This Row],[5c]]*Table[[#This Row],[Yld5c]]</f>
        <v>4308.8639999999996</v>
      </c>
      <c r="DX383" s="11">
        <f>Table[[#This Row],[6c]]*Table[[#This Row],[Yld6c]]</f>
        <v>5602.9960000000001</v>
      </c>
      <c r="DY383" s="11">
        <f>Table[[#This Row],[7c]]*Table[[#This Row],[Yld7c]]</f>
        <v>0</v>
      </c>
      <c r="DZ383" s="11">
        <f>Table[[#This Row],[8c]]*Table[[#This Row],[Yld8c]]</f>
        <v>0</v>
      </c>
      <c r="EA383" s="11">
        <f>Table[[#This Row],[9c]]*Table[[#This Row],[Yld9c]]</f>
        <v>0</v>
      </c>
      <c r="EB383" s="11">
        <f>Table[[#This Row],[10c]]*Table[[#This Row],[Yld10c]]</f>
        <v>0</v>
      </c>
      <c r="EC383" s="11">
        <f>Table[[#This Row],[11c]]*Table[[#This Row],[Yld11c]]</f>
        <v>0</v>
      </c>
      <c r="ED383" s="11">
        <f>Table[[#This Row],[12c]]*Table[[#This Row],[Yld12c]]</f>
        <v>0</v>
      </c>
      <c r="EE383" s="8" t="e">
        <f>IF(VLOOKUP(Table[[#This Row],[ACCT]],[1]GD2!A:P,5,FALSE)="N",0,VLOOKUP(Table[[#This Row],[ACCT]],[1]GD2!A:P,16,FALSE))</f>
        <v>#N/A</v>
      </c>
    </row>
    <row r="384" spans="1:135" x14ac:dyDescent="0.25">
      <c r="A384" s="6" t="s">
        <v>135</v>
      </c>
      <c r="B384" s="6">
        <v>1533010</v>
      </c>
      <c r="C384" s="6">
        <v>4</v>
      </c>
      <c r="D384" s="6" t="b">
        <v>1</v>
      </c>
      <c r="E384" s="6" t="s">
        <v>136</v>
      </c>
      <c r="F384" s="6" t="s">
        <v>141</v>
      </c>
      <c r="G384" s="6" t="s">
        <v>141</v>
      </c>
      <c r="H384" s="6" t="s">
        <v>141</v>
      </c>
      <c r="I384" s="6" t="s">
        <v>141</v>
      </c>
      <c r="J384" s="6" t="s">
        <v>138</v>
      </c>
      <c r="K384" s="7" t="s">
        <v>148</v>
      </c>
      <c r="L384" s="7" t="s">
        <v>161</v>
      </c>
      <c r="M384" s="7" t="s">
        <v>154</v>
      </c>
      <c r="N384" s="8">
        <v>787</v>
      </c>
      <c r="O384" s="8">
        <v>787</v>
      </c>
      <c r="P384" s="8">
        <v>776</v>
      </c>
      <c r="Q384" s="8">
        <v>765</v>
      </c>
      <c r="R384" s="8">
        <v>766</v>
      </c>
      <c r="S384" s="8">
        <v>749</v>
      </c>
      <c r="T384" s="8">
        <v>981</v>
      </c>
      <c r="U384" s="8">
        <v>0</v>
      </c>
      <c r="V384" s="8">
        <v>0</v>
      </c>
      <c r="W384" s="8">
        <v>0</v>
      </c>
      <c r="X384" s="8">
        <v>0</v>
      </c>
      <c r="Y384" s="8">
        <v>0</v>
      </c>
      <c r="Z384" s="8">
        <v>0</v>
      </c>
      <c r="AA384" s="8">
        <v>787</v>
      </c>
      <c r="AB384" s="8">
        <v>0</v>
      </c>
      <c r="AC384" s="8">
        <v>0</v>
      </c>
      <c r="AD384" s="8">
        <v>0</v>
      </c>
      <c r="AE384" s="8">
        <v>0</v>
      </c>
      <c r="AF384" s="8">
        <v>0</v>
      </c>
      <c r="AG384" s="8">
        <v>614</v>
      </c>
      <c r="AH384" s="8">
        <v>0</v>
      </c>
      <c r="AI384" s="8">
        <v>0</v>
      </c>
      <c r="AJ384" s="8">
        <v>0</v>
      </c>
      <c r="AK384" s="8">
        <v>0</v>
      </c>
      <c r="AL384" s="8">
        <v>0</v>
      </c>
      <c r="AM384" s="8">
        <v>0</v>
      </c>
      <c r="AN384" s="8">
        <v>0</v>
      </c>
      <c r="AO384" s="8">
        <v>11</v>
      </c>
      <c r="AP384" s="8">
        <v>10</v>
      </c>
      <c r="AQ384" s="8">
        <v>10</v>
      </c>
      <c r="AR384" s="8">
        <v>30</v>
      </c>
      <c r="AS384" s="8">
        <v>57</v>
      </c>
      <c r="AT384" s="8">
        <v>55</v>
      </c>
      <c r="AU384" s="8">
        <v>0</v>
      </c>
      <c r="AV384" s="8">
        <v>0</v>
      </c>
      <c r="AW384" s="8">
        <v>0</v>
      </c>
      <c r="AX384" s="8">
        <v>0</v>
      </c>
      <c r="AY384" s="8">
        <v>0</v>
      </c>
      <c r="AZ384" s="8">
        <v>0</v>
      </c>
      <c r="BA384" s="9">
        <v>5</v>
      </c>
      <c r="BB384" s="9">
        <v>5</v>
      </c>
      <c r="BC384" s="9">
        <v>0</v>
      </c>
      <c r="BD384" s="9">
        <v>0</v>
      </c>
      <c r="BE384" s="9">
        <v>0</v>
      </c>
      <c r="BF384" s="9">
        <v>0</v>
      </c>
      <c r="BG384" s="9">
        <v>0</v>
      </c>
      <c r="BH384" s="9">
        <v>5</v>
      </c>
      <c r="BI384" s="9">
        <v>0</v>
      </c>
      <c r="BJ384" s="9">
        <v>0</v>
      </c>
      <c r="BK384" s="9">
        <v>0</v>
      </c>
      <c r="BL384" s="9">
        <v>0</v>
      </c>
      <c r="BM384" s="9">
        <v>0</v>
      </c>
      <c r="BN384" s="9">
        <v>0</v>
      </c>
      <c r="BO384" s="9">
        <v>0</v>
      </c>
      <c r="BP384" s="9">
        <v>5</v>
      </c>
      <c r="BQ384" s="9">
        <v>5</v>
      </c>
      <c r="BR384" s="9">
        <v>5</v>
      </c>
      <c r="BS384" s="9">
        <v>5</v>
      </c>
      <c r="BT384" s="9">
        <v>5</v>
      </c>
      <c r="BU384" s="9">
        <v>5</v>
      </c>
      <c r="BV384" s="9">
        <v>0</v>
      </c>
      <c r="BW384" s="9">
        <v>0</v>
      </c>
      <c r="BX384" s="9">
        <v>0</v>
      </c>
      <c r="BY384" s="9">
        <v>0</v>
      </c>
      <c r="BZ384" s="9">
        <v>0</v>
      </c>
      <c r="CA384" s="9">
        <v>0</v>
      </c>
      <c r="CB384" s="9">
        <v>0</v>
      </c>
      <c r="CC384" s="9">
        <v>776</v>
      </c>
      <c r="CD384" s="9">
        <v>766</v>
      </c>
      <c r="CE384" s="9">
        <v>755</v>
      </c>
      <c r="CF384" s="9">
        <v>736</v>
      </c>
      <c r="CG384" s="9">
        <v>692</v>
      </c>
      <c r="CH384" s="9">
        <v>312</v>
      </c>
      <c r="CI384" s="9">
        <v>0</v>
      </c>
      <c r="CJ384" s="9">
        <v>0</v>
      </c>
      <c r="CK384" s="9">
        <v>0</v>
      </c>
      <c r="CL384" s="9">
        <v>0</v>
      </c>
      <c r="CM384" s="9">
        <v>0</v>
      </c>
      <c r="CN384" s="9">
        <v>0</v>
      </c>
      <c r="CO384" s="9">
        <v>0</v>
      </c>
      <c r="CP384" s="9">
        <v>5</v>
      </c>
      <c r="CQ384" s="9">
        <v>5</v>
      </c>
      <c r="CR384" s="9">
        <v>5</v>
      </c>
      <c r="CS384" s="9">
        <v>5</v>
      </c>
      <c r="CT384" s="9">
        <v>5</v>
      </c>
      <c r="CU384" s="9">
        <v>5</v>
      </c>
      <c r="CV384" s="9">
        <v>0</v>
      </c>
      <c r="CW384" s="9">
        <v>0</v>
      </c>
      <c r="CX384" s="9">
        <v>0</v>
      </c>
      <c r="CY384" s="9">
        <v>0</v>
      </c>
      <c r="CZ384" s="9">
        <v>0</v>
      </c>
      <c r="DA384" s="9">
        <v>0</v>
      </c>
      <c r="DB384" s="7" t="e">
        <f>VLOOKUP(Table[[#This Row],[ACCT]],[1]GD2!A:P,16,FALSE)</f>
        <v>#N/A</v>
      </c>
      <c r="DC384" s="7">
        <f>IF(Table[[#This Row],[ACCT]]=100,IF(VLOOKUP(100,[1]GD2!$A$1:$T$500,5,FALSE)="N",VLOOKUP(100,[1]GD2!$A$1:$P$500,16,FALSE),0),)</f>
        <v>0</v>
      </c>
      <c r="DD384" s="7">
        <f>IFERROR(SUM(Table[[#This Row],[ -   ]]*Table[[#This Row],[Yld0]],Table[[#This Row],[PYld0]]*Table[[#This Row],[0p]],Table[[#This Row],[RPP0]]*Table[[#This Row],[RPY0]])/SUM(Table[[#This Row],[ -   ]],Table[[#This Row],[0p]],Table[[#This Row],[RPP0]]),0)</f>
        <v>5</v>
      </c>
      <c r="DE384" s="10">
        <f>IFERROR(SUM(Table[[#This Row],[ 1 ]]*Table[[#This Row],[Yld1]],Table[[#This Row],[PYld1]]*Table[[#This Row],[1p]],Table[[#This Row],[RPP1]]*Table[[#This Row],[RPY1]])/SUM(Table[[#This Row],[ 1 ]],Table[[#This Row],[1p]],Table[[#This Row],[RPP1]]),0)</f>
        <v>5</v>
      </c>
      <c r="DF384" s="11">
        <f>IFERROR(SUM(Table[[#This Row],[ 2 ]]*Table[[#This Row],[Yld2]],Table[[#This Row],[PYld2]]*Table[[#This Row],[2p]],Table[[#This Row],[RPP2]]*Table[[#This Row],[RPY2]])/SUM(Table[[#This Row],[ 2 ]],Table[[#This Row],[2p]],Table[[#This Row],[RPP2]]),0)</f>
        <v>5</v>
      </c>
      <c r="DG384" s="11">
        <f>IFERROR(SUM(Table[[#This Row],[ 3 ]]*Table[[#This Row],[Yld3]],Table[[#This Row],[PYld3]]*Table[[#This Row],[3p]],Table[[#This Row],[RPP3]]*Table[[#This Row],[RPY3]])/SUM(Table[[#This Row],[ 3 ]],Table[[#This Row],[3p]],Table[[#This Row],[RPP3]]),0)</f>
        <v>5</v>
      </c>
      <c r="DH384" s="11">
        <f>IFERROR(SUM(Table[[#This Row],[ 4 ]]*Table[[#This Row],[Yld4]],Table[[#This Row],[PYld4]]*Table[[#This Row],[4p]],Table[[#This Row],[RPP4]]*Table[[#This Row],[RPY4]])/SUM(Table[[#This Row],[ 4 ]],Table[[#This Row],[4p]],Table[[#This Row],[RPP4]]),0)</f>
        <v>5</v>
      </c>
      <c r="DI384" s="11">
        <f>IFERROR(SUM(Table[[#This Row],[ 5 ]]*Table[[#This Row],[Yld5]],Table[[#This Row],[PYld5]]*Table[[#This Row],[5p]],Table[[#This Row],[RPP5]]*Table[[#This Row],[RPY5]])/SUM(Table[[#This Row],[ 5 ]],Table[[#This Row],[5p]],Table[[#This Row],[RPP5]]),0)</f>
        <v>5</v>
      </c>
      <c r="DJ384" s="11">
        <f>IFERROR(SUM(Table[[#This Row],[ 6 ]]*Table[[#This Row],[Yld6]],Table[[#This Row],[PYld6]]*Table[[#This Row],[6p]],Table[[#This Row],[RPP6]]*Table[[#This Row],[RPY6]])/SUM(Table[[#This Row],[ 6 ]],Table[[#This Row],[6p]],Table[[#This Row],[RPP6]]),0)</f>
        <v>5</v>
      </c>
      <c r="DK384" s="11">
        <f>IFERROR(SUM(Table[[#This Row],[ 7 ]]*Table[[#This Row],[Yld7]],Table[[#This Row],[PYld7]]*Table[[#This Row],[7p]],Table[[#This Row],[RPP7]]*Table[[#This Row],[RPY7]])/SUM(Table[[#This Row],[ 7 ]],Table[[#This Row],[7p]],Table[[#This Row],[RPP7]],),0)</f>
        <v>0</v>
      </c>
      <c r="DL384" s="11">
        <f>IFERROR(SUM(Table[[#This Row],[ 8 ]]*Table[[#This Row],[Yld8]],Table[[#This Row],[PYld8]]*Table[[#This Row],[8p]],Table[[#This Row],[RPP8]]*Table[[#This Row],[RPY8]])/SUM(Table[[#This Row],[ 8 ]],Table[[#This Row],[8p]],Table[[#This Row],[RPP8]]),0)</f>
        <v>0</v>
      </c>
      <c r="DM384" s="11">
        <f>IFERROR(SUM(Table[[#This Row],[ 9 ]]*Table[[#This Row],[Yld9]],Table[[#This Row],[PYld9]]*Table[[#This Row],[9p]],Table[[#This Row],[RPP9]]*Table[[#This Row],[RPY9]])/SUM(Table[[#This Row],[ 9 ]],Table[[#This Row],[9p]],Table[[#This Row],[RPP9]]),0)</f>
        <v>0</v>
      </c>
      <c r="DN384" s="11">
        <f>IFERROR(SUM(Table[[#This Row],[ 10 ]]*Table[[#This Row],[Yld10]],Table[[#This Row],[PYld10]]*Table[[#This Row],[10p]],Table[[#This Row],[RPP10]]*Table[[#This Row],[RPY10]])/SUM(Table[[#This Row],[ 10 ]],Table[[#This Row],[10p]],Table[[#This Row],[RPP10]]),0)</f>
        <v>0</v>
      </c>
      <c r="DO384" s="11">
        <f>IFERROR(SUM(Table[[#This Row],[ 11 ]]*Table[[#This Row],[Yld11]],Table[[#This Row],[PYld11]]*Table[[#This Row],[11p]],Table[[#This Row],[RPP11]]*Table[[#This Row],[RPY11]])/SUM(Table[[#This Row],[ 11 ]],Table[[#This Row],[11p]],Table[[#This Row],[RPP11]]),0)</f>
        <v>0</v>
      </c>
      <c r="DP384" s="11">
        <f>IFERROR(SUM(Table[[#This Row],[ 12 ]]*Table[[#This Row],[Yld12]],Table[[#This Row],[PYld12]]*Table[[#This Row],[12p]],Table[[#This Row],[RPP12]]*Table[[#This Row],[RP_YLD_12]])/SUM(Table[[#This Row],[ 12 ]],Table[[#This Row],[12p]],Table[[#This Row],[RPP12]]),0)</f>
        <v>0</v>
      </c>
      <c r="DQ384" s="11" t="e">
        <f>Table[[#This Row],[Reinvest]]*Table[[#This Row],[BV2]]</f>
        <v>#N/A</v>
      </c>
      <c r="DR384" s="11" t="e">
        <f>Table[[#This Row],[BV2]]*Table[[#This Row],[Yld0c]]</f>
        <v>#N/A</v>
      </c>
      <c r="DS384" s="11">
        <f>Table[[#This Row],[1c]]*Table[[#This Row],[Yld1c]]</f>
        <v>3935</v>
      </c>
      <c r="DT384" s="11">
        <f>Table[[#This Row],[2c]]*Table[[#This Row],[Yld2c]]</f>
        <v>3880</v>
      </c>
      <c r="DU384" s="11">
        <f>Table[[#This Row],[3c]]*Table[[#This Row],[Yld3c]]</f>
        <v>3825</v>
      </c>
      <c r="DV384" s="11">
        <f>Table[[#This Row],[4c]]*Table[[#This Row],[Yld4c]]</f>
        <v>3830</v>
      </c>
      <c r="DW384" s="11">
        <f>Table[[#This Row],[5c]]*Table[[#This Row],[Yld5c]]</f>
        <v>3745</v>
      </c>
      <c r="DX384" s="11">
        <f>Table[[#This Row],[6c]]*Table[[#This Row],[Yld6c]]</f>
        <v>4905</v>
      </c>
      <c r="DY384" s="11">
        <f>Table[[#This Row],[7c]]*Table[[#This Row],[Yld7c]]</f>
        <v>0</v>
      </c>
      <c r="DZ384" s="11">
        <f>Table[[#This Row],[8c]]*Table[[#This Row],[Yld8c]]</f>
        <v>0</v>
      </c>
      <c r="EA384" s="11">
        <f>Table[[#This Row],[9c]]*Table[[#This Row],[Yld9c]]</f>
        <v>0</v>
      </c>
      <c r="EB384" s="11">
        <f>Table[[#This Row],[10c]]*Table[[#This Row],[Yld10c]]</f>
        <v>0</v>
      </c>
      <c r="EC384" s="11">
        <f>Table[[#This Row],[11c]]*Table[[#This Row],[Yld11c]]</f>
        <v>0</v>
      </c>
      <c r="ED384" s="11">
        <f>Table[[#This Row],[12c]]*Table[[#This Row],[Yld12c]]</f>
        <v>0</v>
      </c>
      <c r="EE384" s="8" t="e">
        <f>IF(VLOOKUP(Table[[#This Row],[ACCT]],[1]GD2!A:P,5,FALSE)="N",0,VLOOKUP(Table[[#This Row],[ACCT]],[1]GD2!A:P,16,FALSE))</f>
        <v>#N/A</v>
      </c>
    </row>
    <row r="385" spans="1:135" x14ac:dyDescent="0.25">
      <c r="A385" s="6" t="s">
        <v>135</v>
      </c>
      <c r="B385" s="6">
        <v>1533010</v>
      </c>
      <c r="C385" s="6">
        <v>5</v>
      </c>
      <c r="D385" s="6" t="b">
        <v>1</v>
      </c>
      <c r="E385" s="6" t="s">
        <v>136</v>
      </c>
      <c r="F385" s="6" t="s">
        <v>142</v>
      </c>
      <c r="G385" s="6" t="s">
        <v>142</v>
      </c>
      <c r="H385" s="6" t="s">
        <v>142</v>
      </c>
      <c r="I385" s="6" t="s">
        <v>142</v>
      </c>
      <c r="J385" s="6" t="s">
        <v>138</v>
      </c>
      <c r="K385" s="7" t="s">
        <v>148</v>
      </c>
      <c r="L385" s="7" t="s">
        <v>161</v>
      </c>
      <c r="M385" s="7" t="s">
        <v>155</v>
      </c>
      <c r="N385" s="8">
        <v>787</v>
      </c>
      <c r="O385" s="8">
        <v>787</v>
      </c>
      <c r="P385" s="8">
        <v>772</v>
      </c>
      <c r="Q385" s="8">
        <v>758</v>
      </c>
      <c r="R385" s="8">
        <v>757</v>
      </c>
      <c r="S385" s="8">
        <v>735</v>
      </c>
      <c r="T385" s="8">
        <v>916</v>
      </c>
      <c r="U385" s="8">
        <v>0</v>
      </c>
      <c r="V385" s="8">
        <v>0</v>
      </c>
      <c r="W385" s="8">
        <v>0</v>
      </c>
      <c r="X385" s="8">
        <v>0</v>
      </c>
      <c r="Y385" s="8">
        <v>0</v>
      </c>
      <c r="Z385" s="8">
        <v>0</v>
      </c>
      <c r="AA385" s="8">
        <v>787</v>
      </c>
      <c r="AB385" s="8">
        <v>0</v>
      </c>
      <c r="AC385" s="8">
        <v>0</v>
      </c>
      <c r="AD385" s="8">
        <v>0</v>
      </c>
      <c r="AE385" s="8">
        <v>0</v>
      </c>
      <c r="AF385" s="8">
        <v>0</v>
      </c>
      <c r="AG385" s="8">
        <v>560</v>
      </c>
      <c r="AH385" s="8">
        <v>0</v>
      </c>
      <c r="AI385" s="8">
        <v>0</v>
      </c>
      <c r="AJ385" s="8">
        <v>0</v>
      </c>
      <c r="AK385" s="8">
        <v>0</v>
      </c>
      <c r="AL385" s="8">
        <v>0</v>
      </c>
      <c r="AM385" s="8">
        <v>0</v>
      </c>
      <c r="AN385" s="8">
        <v>0</v>
      </c>
      <c r="AO385" s="8">
        <v>15</v>
      </c>
      <c r="AP385" s="8">
        <v>14</v>
      </c>
      <c r="AQ385" s="8">
        <v>14</v>
      </c>
      <c r="AR385" s="8">
        <v>40</v>
      </c>
      <c r="AS385" s="8">
        <v>75</v>
      </c>
      <c r="AT385" s="8">
        <v>70</v>
      </c>
      <c r="AU385" s="8">
        <v>0</v>
      </c>
      <c r="AV385" s="8">
        <v>0</v>
      </c>
      <c r="AW385" s="8">
        <v>0</v>
      </c>
      <c r="AX385" s="8">
        <v>0</v>
      </c>
      <c r="AY385" s="8">
        <v>0</v>
      </c>
      <c r="AZ385" s="8">
        <v>0</v>
      </c>
      <c r="BA385" s="9">
        <v>5</v>
      </c>
      <c r="BB385" s="9">
        <v>5</v>
      </c>
      <c r="BC385" s="9">
        <v>0</v>
      </c>
      <c r="BD385" s="9">
        <v>0</v>
      </c>
      <c r="BE385" s="9">
        <v>0</v>
      </c>
      <c r="BF385" s="9">
        <v>0</v>
      </c>
      <c r="BG385" s="9">
        <v>0</v>
      </c>
      <c r="BH385" s="9">
        <v>5</v>
      </c>
      <c r="BI385" s="9">
        <v>0</v>
      </c>
      <c r="BJ385" s="9">
        <v>0</v>
      </c>
      <c r="BK385" s="9">
        <v>0</v>
      </c>
      <c r="BL385" s="9">
        <v>0</v>
      </c>
      <c r="BM385" s="9">
        <v>0</v>
      </c>
      <c r="BN385" s="9">
        <v>0</v>
      </c>
      <c r="BO385" s="9">
        <v>0</v>
      </c>
      <c r="BP385" s="9">
        <v>5</v>
      </c>
      <c r="BQ385" s="9">
        <v>5.0449999999999999</v>
      </c>
      <c r="BR385" s="9">
        <v>4.9550000000000001</v>
      </c>
      <c r="BS385" s="9">
        <v>4.8639999999999999</v>
      </c>
      <c r="BT385" s="9">
        <v>4.5910000000000002</v>
      </c>
      <c r="BU385" s="9">
        <v>4.0449999999999999</v>
      </c>
      <c r="BV385" s="9">
        <v>0</v>
      </c>
      <c r="BW385" s="9">
        <v>0</v>
      </c>
      <c r="BX385" s="9">
        <v>0</v>
      </c>
      <c r="BY385" s="9">
        <v>0</v>
      </c>
      <c r="BZ385" s="9">
        <v>0</v>
      </c>
      <c r="CA385" s="9">
        <v>0</v>
      </c>
      <c r="CB385" s="9">
        <v>0</v>
      </c>
      <c r="CC385" s="9">
        <v>772</v>
      </c>
      <c r="CD385" s="9">
        <v>758</v>
      </c>
      <c r="CE385" s="9">
        <v>744</v>
      </c>
      <c r="CF385" s="9">
        <v>717</v>
      </c>
      <c r="CG385" s="9">
        <v>660</v>
      </c>
      <c r="CH385" s="9">
        <v>286</v>
      </c>
      <c r="CI385" s="9">
        <v>0</v>
      </c>
      <c r="CJ385" s="9">
        <v>0</v>
      </c>
      <c r="CK385" s="9">
        <v>0</v>
      </c>
      <c r="CL385" s="9">
        <v>0</v>
      </c>
      <c r="CM385" s="9">
        <v>0</v>
      </c>
      <c r="CN385" s="9">
        <v>0</v>
      </c>
      <c r="CO385" s="9">
        <v>0</v>
      </c>
      <c r="CP385" s="9">
        <v>5</v>
      </c>
      <c r="CQ385" s="9">
        <v>5.0449999999999999</v>
      </c>
      <c r="CR385" s="9">
        <v>4.9550000000000001</v>
      </c>
      <c r="CS385" s="9">
        <v>4.774</v>
      </c>
      <c r="CT385" s="9">
        <v>4.3689999999999998</v>
      </c>
      <c r="CU385" s="9">
        <v>4.008</v>
      </c>
      <c r="CV385" s="9">
        <v>0</v>
      </c>
      <c r="CW385" s="9">
        <v>0</v>
      </c>
      <c r="CX385" s="9">
        <v>0</v>
      </c>
      <c r="CY385" s="9">
        <v>0</v>
      </c>
      <c r="CZ385" s="9">
        <v>0</v>
      </c>
      <c r="DA385" s="9">
        <v>0</v>
      </c>
      <c r="DB385" s="7" t="e">
        <f>VLOOKUP(Table[[#This Row],[ACCT]],[1]GD2!A:P,16,FALSE)</f>
        <v>#N/A</v>
      </c>
      <c r="DC385" s="7">
        <f>IF(Table[[#This Row],[ACCT]]=100,IF(VLOOKUP(100,[1]GD2!$A$1:$T$500,5,FALSE)="N",VLOOKUP(100,[1]GD2!$A$1:$P$500,16,FALSE),0),)</f>
        <v>0</v>
      </c>
      <c r="DD385" s="7">
        <f>IFERROR(SUM(Table[[#This Row],[ -   ]]*Table[[#This Row],[Yld0]],Table[[#This Row],[PYld0]]*Table[[#This Row],[0p]],Table[[#This Row],[RPP0]]*Table[[#This Row],[RPY0]])/SUM(Table[[#This Row],[ -   ]],Table[[#This Row],[0p]],Table[[#This Row],[RPP0]]),0)</f>
        <v>5</v>
      </c>
      <c r="DE385" s="10">
        <f>IFERROR(SUM(Table[[#This Row],[ 1 ]]*Table[[#This Row],[Yld1]],Table[[#This Row],[PYld1]]*Table[[#This Row],[1p]],Table[[#This Row],[RPP1]]*Table[[#This Row],[RPY1]])/SUM(Table[[#This Row],[ 1 ]],Table[[#This Row],[1p]],Table[[#This Row],[RPP1]]),0)</f>
        <v>5</v>
      </c>
      <c r="DF385" s="11">
        <f>IFERROR(SUM(Table[[#This Row],[ 2 ]]*Table[[#This Row],[Yld2]],Table[[#This Row],[PYld2]]*Table[[#This Row],[2p]],Table[[#This Row],[RPP2]]*Table[[#This Row],[RPY2]])/SUM(Table[[#This Row],[ 2 ]],Table[[#This Row],[2p]],Table[[#This Row],[RPP2]]),0)</f>
        <v>5.0449999999999999</v>
      </c>
      <c r="DG385" s="11">
        <f>IFERROR(SUM(Table[[#This Row],[ 3 ]]*Table[[#This Row],[Yld3]],Table[[#This Row],[PYld3]]*Table[[#This Row],[3p]],Table[[#This Row],[RPP3]]*Table[[#This Row],[RPY3]])/SUM(Table[[#This Row],[ 3 ]],Table[[#This Row],[3p]],Table[[#This Row],[RPP3]]),0)</f>
        <v>4.9550000000000001</v>
      </c>
      <c r="DH385" s="11">
        <f>IFERROR(SUM(Table[[#This Row],[ 4 ]]*Table[[#This Row],[Yld4]],Table[[#This Row],[PYld4]]*Table[[#This Row],[4p]],Table[[#This Row],[RPP4]]*Table[[#This Row],[RPY4]])/SUM(Table[[#This Row],[ 4 ]],Table[[#This Row],[4p]],Table[[#This Row],[RPP4]]),0)</f>
        <v>4.778755614266843</v>
      </c>
      <c r="DI385" s="11">
        <f>IFERROR(SUM(Table[[#This Row],[ 5 ]]*Table[[#This Row],[Yld5]],Table[[#This Row],[PYld5]]*Table[[#This Row],[5p]],Table[[#This Row],[RPP5]]*Table[[#This Row],[RPY5]])/SUM(Table[[#This Row],[ 5 ]],Table[[#This Row],[5p]],Table[[#This Row],[RPP5]]),0)</f>
        <v>4.3916530612244893</v>
      </c>
      <c r="DJ385" s="11">
        <f>IFERROR(SUM(Table[[#This Row],[ 6 ]]*Table[[#This Row],[Yld6]],Table[[#This Row],[PYld6]]*Table[[#This Row],[6p]],Table[[#This Row],[RPP6]]*Table[[#This Row],[RPY6]])/SUM(Table[[#This Row],[ 6 ]],Table[[#This Row],[6p]],Table[[#This Row],[RPP6]]),0)</f>
        <v>4.6172903930131008</v>
      </c>
      <c r="DK385" s="11">
        <f>IFERROR(SUM(Table[[#This Row],[ 7 ]]*Table[[#This Row],[Yld7]],Table[[#This Row],[PYld7]]*Table[[#This Row],[7p]],Table[[#This Row],[RPP7]]*Table[[#This Row],[RPY7]])/SUM(Table[[#This Row],[ 7 ]],Table[[#This Row],[7p]],Table[[#This Row],[RPP7]],),0)</f>
        <v>0</v>
      </c>
      <c r="DL385" s="11">
        <f>IFERROR(SUM(Table[[#This Row],[ 8 ]]*Table[[#This Row],[Yld8]],Table[[#This Row],[PYld8]]*Table[[#This Row],[8p]],Table[[#This Row],[RPP8]]*Table[[#This Row],[RPY8]])/SUM(Table[[#This Row],[ 8 ]],Table[[#This Row],[8p]],Table[[#This Row],[RPP8]]),0)</f>
        <v>0</v>
      </c>
      <c r="DM385" s="11">
        <f>IFERROR(SUM(Table[[#This Row],[ 9 ]]*Table[[#This Row],[Yld9]],Table[[#This Row],[PYld9]]*Table[[#This Row],[9p]],Table[[#This Row],[RPP9]]*Table[[#This Row],[RPY9]])/SUM(Table[[#This Row],[ 9 ]],Table[[#This Row],[9p]],Table[[#This Row],[RPP9]]),0)</f>
        <v>0</v>
      </c>
      <c r="DN385" s="11">
        <f>IFERROR(SUM(Table[[#This Row],[ 10 ]]*Table[[#This Row],[Yld10]],Table[[#This Row],[PYld10]]*Table[[#This Row],[10p]],Table[[#This Row],[RPP10]]*Table[[#This Row],[RPY10]])/SUM(Table[[#This Row],[ 10 ]],Table[[#This Row],[10p]],Table[[#This Row],[RPP10]]),0)</f>
        <v>0</v>
      </c>
      <c r="DO385" s="11">
        <f>IFERROR(SUM(Table[[#This Row],[ 11 ]]*Table[[#This Row],[Yld11]],Table[[#This Row],[PYld11]]*Table[[#This Row],[11p]],Table[[#This Row],[RPP11]]*Table[[#This Row],[RPY11]])/SUM(Table[[#This Row],[ 11 ]],Table[[#This Row],[11p]],Table[[#This Row],[RPP11]]),0)</f>
        <v>0</v>
      </c>
      <c r="DP385" s="11">
        <f>IFERROR(SUM(Table[[#This Row],[ 12 ]]*Table[[#This Row],[Yld12]],Table[[#This Row],[PYld12]]*Table[[#This Row],[12p]],Table[[#This Row],[RPP12]]*Table[[#This Row],[RP_YLD_12]])/SUM(Table[[#This Row],[ 12 ]],Table[[#This Row],[12p]],Table[[#This Row],[RPP12]]),0)</f>
        <v>0</v>
      </c>
      <c r="DQ385" s="11" t="e">
        <f>Table[[#This Row],[Reinvest]]*Table[[#This Row],[BV2]]</f>
        <v>#N/A</v>
      </c>
      <c r="DR385" s="11" t="e">
        <f>Table[[#This Row],[BV2]]*Table[[#This Row],[Yld0c]]</f>
        <v>#N/A</v>
      </c>
      <c r="DS385" s="11">
        <f>Table[[#This Row],[1c]]*Table[[#This Row],[Yld1c]]</f>
        <v>3935</v>
      </c>
      <c r="DT385" s="11">
        <f>Table[[#This Row],[2c]]*Table[[#This Row],[Yld2c]]</f>
        <v>3894.74</v>
      </c>
      <c r="DU385" s="11">
        <f>Table[[#This Row],[3c]]*Table[[#This Row],[Yld3c]]</f>
        <v>3755.89</v>
      </c>
      <c r="DV385" s="11">
        <f>Table[[#This Row],[4c]]*Table[[#This Row],[Yld4c]]</f>
        <v>3617.518</v>
      </c>
      <c r="DW385" s="11">
        <f>Table[[#This Row],[5c]]*Table[[#This Row],[Yld5c]]</f>
        <v>3227.8649999999998</v>
      </c>
      <c r="DX385" s="11">
        <f>Table[[#This Row],[6c]]*Table[[#This Row],[Yld6c]]</f>
        <v>4229.4380000000001</v>
      </c>
      <c r="DY385" s="11">
        <f>Table[[#This Row],[7c]]*Table[[#This Row],[Yld7c]]</f>
        <v>0</v>
      </c>
      <c r="DZ385" s="11">
        <f>Table[[#This Row],[8c]]*Table[[#This Row],[Yld8c]]</f>
        <v>0</v>
      </c>
      <c r="EA385" s="11">
        <f>Table[[#This Row],[9c]]*Table[[#This Row],[Yld9c]]</f>
        <v>0</v>
      </c>
      <c r="EB385" s="11">
        <f>Table[[#This Row],[10c]]*Table[[#This Row],[Yld10c]]</f>
        <v>0</v>
      </c>
      <c r="EC385" s="11">
        <f>Table[[#This Row],[11c]]*Table[[#This Row],[Yld11c]]</f>
        <v>0</v>
      </c>
      <c r="ED385" s="11">
        <f>Table[[#This Row],[12c]]*Table[[#This Row],[Yld12c]]</f>
        <v>0</v>
      </c>
      <c r="EE385" s="8" t="e">
        <f>IF(VLOOKUP(Table[[#This Row],[ACCT]],[1]GD2!A:P,5,FALSE)="N",0,VLOOKUP(Table[[#This Row],[ACCT]],[1]GD2!A:P,16,FALSE))</f>
        <v>#N/A</v>
      </c>
    </row>
    <row r="386" spans="1:135" x14ac:dyDescent="0.25">
      <c r="A386" s="6" t="s">
        <v>135</v>
      </c>
      <c r="B386" s="6">
        <v>1533010</v>
      </c>
      <c r="C386" s="6">
        <v>6</v>
      </c>
      <c r="D386" s="6" t="b">
        <v>1</v>
      </c>
      <c r="E386" s="6" t="s">
        <v>136</v>
      </c>
      <c r="F386" s="6" t="s">
        <v>143</v>
      </c>
      <c r="G386" s="6" t="s">
        <v>143</v>
      </c>
      <c r="H386" s="6" t="s">
        <v>143</v>
      </c>
      <c r="I386" s="6" t="s">
        <v>143</v>
      </c>
      <c r="J386" s="6" t="s">
        <v>138</v>
      </c>
      <c r="K386" s="7" t="s">
        <v>148</v>
      </c>
      <c r="L386" s="7" t="s">
        <v>161</v>
      </c>
      <c r="M386" s="7" t="s">
        <v>156</v>
      </c>
      <c r="N386" s="8">
        <v>787</v>
      </c>
      <c r="O386" s="8">
        <v>787</v>
      </c>
      <c r="P386" s="8">
        <v>754</v>
      </c>
      <c r="Q386" s="8">
        <v>723</v>
      </c>
      <c r="R386" s="8">
        <v>719</v>
      </c>
      <c r="S386" s="8">
        <v>665</v>
      </c>
      <c r="T386" s="8">
        <v>663</v>
      </c>
      <c r="U386" s="8">
        <v>0</v>
      </c>
      <c r="V386" s="8">
        <v>0</v>
      </c>
      <c r="W386" s="8">
        <v>0</v>
      </c>
      <c r="X386" s="8">
        <v>0</v>
      </c>
      <c r="Y386" s="8">
        <v>0</v>
      </c>
      <c r="Z386" s="8">
        <v>0</v>
      </c>
      <c r="AA386" s="8">
        <v>787</v>
      </c>
      <c r="AB386" s="8">
        <v>0</v>
      </c>
      <c r="AC386" s="8">
        <v>0</v>
      </c>
      <c r="AD386" s="8">
        <v>0</v>
      </c>
      <c r="AE386" s="8">
        <v>0</v>
      </c>
      <c r="AF386" s="8">
        <v>0</v>
      </c>
      <c r="AG386" s="8">
        <v>365</v>
      </c>
      <c r="AH386" s="8">
        <v>0</v>
      </c>
      <c r="AI386" s="8">
        <v>0</v>
      </c>
      <c r="AJ386" s="8">
        <v>0</v>
      </c>
      <c r="AK386" s="8">
        <v>0</v>
      </c>
      <c r="AL386" s="8">
        <v>0</v>
      </c>
      <c r="AM386" s="8">
        <v>0</v>
      </c>
      <c r="AN386" s="8">
        <v>0</v>
      </c>
      <c r="AO386" s="8">
        <v>33</v>
      </c>
      <c r="AP386" s="8">
        <v>31</v>
      </c>
      <c r="AQ386" s="8">
        <v>31</v>
      </c>
      <c r="AR386" s="8">
        <v>82</v>
      </c>
      <c r="AS386" s="8">
        <v>138</v>
      </c>
      <c r="AT386" s="8">
        <v>107</v>
      </c>
      <c r="AU386" s="8">
        <v>0</v>
      </c>
      <c r="AV386" s="8">
        <v>0</v>
      </c>
      <c r="AW386" s="8">
        <v>0</v>
      </c>
      <c r="AX386" s="8">
        <v>0</v>
      </c>
      <c r="AY386" s="8">
        <v>0</v>
      </c>
      <c r="AZ386" s="8">
        <v>0</v>
      </c>
      <c r="BA386" s="9">
        <v>5</v>
      </c>
      <c r="BB386" s="9">
        <v>5</v>
      </c>
      <c r="BC386" s="9">
        <v>0</v>
      </c>
      <c r="BD386" s="9">
        <v>0</v>
      </c>
      <c r="BE386" s="9">
        <v>0</v>
      </c>
      <c r="BF386" s="9">
        <v>0</v>
      </c>
      <c r="BG386" s="9">
        <v>0</v>
      </c>
      <c r="BH386" s="9">
        <v>5</v>
      </c>
      <c r="BI386" s="9">
        <v>0</v>
      </c>
      <c r="BJ386" s="9">
        <v>0</v>
      </c>
      <c r="BK386" s="9">
        <v>0</v>
      </c>
      <c r="BL386" s="9">
        <v>0</v>
      </c>
      <c r="BM386" s="9">
        <v>0</v>
      </c>
      <c r="BN386" s="9">
        <v>0</v>
      </c>
      <c r="BO386" s="9">
        <v>0</v>
      </c>
      <c r="BP386" s="9">
        <v>5</v>
      </c>
      <c r="BQ386" s="9">
        <v>5.0910000000000002</v>
      </c>
      <c r="BR386" s="9">
        <v>4.9089999999999998</v>
      </c>
      <c r="BS386" s="9">
        <v>4.7270000000000003</v>
      </c>
      <c r="BT386" s="9">
        <v>4.1820000000000004</v>
      </c>
      <c r="BU386" s="9">
        <v>4</v>
      </c>
      <c r="BV386" s="9">
        <v>0</v>
      </c>
      <c r="BW386" s="9">
        <v>0</v>
      </c>
      <c r="BX386" s="9">
        <v>0</v>
      </c>
      <c r="BY386" s="9">
        <v>0</v>
      </c>
      <c r="BZ386" s="9">
        <v>0</v>
      </c>
      <c r="CA386" s="9">
        <v>0</v>
      </c>
      <c r="CB386" s="9">
        <v>0</v>
      </c>
      <c r="CC386" s="9">
        <v>754</v>
      </c>
      <c r="CD386" s="9">
        <v>723</v>
      </c>
      <c r="CE386" s="9">
        <v>692</v>
      </c>
      <c r="CF386" s="9">
        <v>637</v>
      </c>
      <c r="CG386" s="9">
        <v>527</v>
      </c>
      <c r="CH386" s="9">
        <v>191</v>
      </c>
      <c r="CI386" s="9">
        <v>0</v>
      </c>
      <c r="CJ386" s="9">
        <v>0</v>
      </c>
      <c r="CK386" s="9">
        <v>0</v>
      </c>
      <c r="CL386" s="9">
        <v>0</v>
      </c>
      <c r="CM386" s="9">
        <v>0</v>
      </c>
      <c r="CN386" s="9">
        <v>0</v>
      </c>
      <c r="CO386" s="9">
        <v>0</v>
      </c>
      <c r="CP386" s="9">
        <v>5</v>
      </c>
      <c r="CQ386" s="9">
        <v>5.0910000000000002</v>
      </c>
      <c r="CR386" s="9">
        <v>4.9089999999999998</v>
      </c>
      <c r="CS386" s="9">
        <v>4.55</v>
      </c>
      <c r="CT386" s="9">
        <v>4.0419999999999998</v>
      </c>
      <c r="CU386" s="9">
        <v>4</v>
      </c>
      <c r="CV386" s="9">
        <v>0</v>
      </c>
      <c r="CW386" s="9">
        <v>0</v>
      </c>
      <c r="CX386" s="9">
        <v>0</v>
      </c>
      <c r="CY386" s="9">
        <v>0</v>
      </c>
      <c r="CZ386" s="9">
        <v>0</v>
      </c>
      <c r="DA386" s="9">
        <v>0</v>
      </c>
      <c r="DB386" s="7" t="e">
        <f>VLOOKUP(Table[[#This Row],[ACCT]],[1]GD2!A:P,16,FALSE)</f>
        <v>#N/A</v>
      </c>
      <c r="DC386" s="7">
        <f>IF(Table[[#This Row],[ACCT]]=100,IF(VLOOKUP(100,[1]GD2!$A$1:$T$500,5,FALSE)="N",VLOOKUP(100,[1]GD2!$A$1:$P$500,16,FALSE),0),)</f>
        <v>0</v>
      </c>
      <c r="DD386" s="7">
        <f>IFERROR(SUM(Table[[#This Row],[ -   ]]*Table[[#This Row],[Yld0]],Table[[#This Row],[PYld0]]*Table[[#This Row],[0p]],Table[[#This Row],[RPP0]]*Table[[#This Row],[RPY0]])/SUM(Table[[#This Row],[ -   ]],Table[[#This Row],[0p]],Table[[#This Row],[RPP0]]),0)</f>
        <v>5</v>
      </c>
      <c r="DE386" s="10">
        <f>IFERROR(SUM(Table[[#This Row],[ 1 ]]*Table[[#This Row],[Yld1]],Table[[#This Row],[PYld1]]*Table[[#This Row],[1p]],Table[[#This Row],[RPP1]]*Table[[#This Row],[RPY1]])/SUM(Table[[#This Row],[ 1 ]],Table[[#This Row],[1p]],Table[[#This Row],[RPP1]]),0)</f>
        <v>5</v>
      </c>
      <c r="DF386" s="11">
        <f>IFERROR(SUM(Table[[#This Row],[ 2 ]]*Table[[#This Row],[Yld2]],Table[[#This Row],[PYld2]]*Table[[#This Row],[2p]],Table[[#This Row],[RPP2]]*Table[[#This Row],[RPY2]])/SUM(Table[[#This Row],[ 2 ]],Table[[#This Row],[2p]],Table[[#This Row],[RPP2]]),0)</f>
        <v>5.0910000000000002</v>
      </c>
      <c r="DG386" s="11">
        <f>IFERROR(SUM(Table[[#This Row],[ 3 ]]*Table[[#This Row],[Yld3]],Table[[#This Row],[PYld3]]*Table[[#This Row],[3p]],Table[[#This Row],[RPP3]]*Table[[#This Row],[RPY3]])/SUM(Table[[#This Row],[ 3 ]],Table[[#This Row],[3p]],Table[[#This Row],[RPP3]]),0)</f>
        <v>4.9089999999999998</v>
      </c>
      <c r="DH386" s="11">
        <f>IFERROR(SUM(Table[[#This Row],[ 4 ]]*Table[[#This Row],[Yld4]],Table[[#This Row],[PYld4]]*Table[[#This Row],[4p]],Table[[#This Row],[RPP4]]*Table[[#This Row],[RPY4]])/SUM(Table[[#This Row],[ 4 ]],Table[[#This Row],[4p]],Table[[#This Row],[RPP4]]),0)</f>
        <v>4.5701863699582752</v>
      </c>
      <c r="DI386" s="11">
        <f>IFERROR(SUM(Table[[#This Row],[ 5 ]]*Table[[#This Row],[Yld5]],Table[[#This Row],[PYld5]]*Table[[#This Row],[5p]],Table[[#This Row],[RPP5]]*Table[[#This Row],[RPY5]])/SUM(Table[[#This Row],[ 5 ]],Table[[#This Row],[5p]],Table[[#This Row],[RPP5]]),0)</f>
        <v>4.0710526315789473</v>
      </c>
      <c r="DJ386" s="11">
        <f>IFERROR(SUM(Table[[#This Row],[ 6 ]]*Table[[#This Row],[Yld6]],Table[[#This Row],[PYld6]]*Table[[#This Row],[6p]],Table[[#This Row],[RPP6]]*Table[[#This Row],[RPY6]])/SUM(Table[[#This Row],[ 6 ]],Table[[#This Row],[6p]],Table[[#This Row],[RPP6]]),0)</f>
        <v>4.5505279034690798</v>
      </c>
      <c r="DK386" s="11">
        <f>IFERROR(SUM(Table[[#This Row],[ 7 ]]*Table[[#This Row],[Yld7]],Table[[#This Row],[PYld7]]*Table[[#This Row],[7p]],Table[[#This Row],[RPP7]]*Table[[#This Row],[RPY7]])/SUM(Table[[#This Row],[ 7 ]],Table[[#This Row],[7p]],Table[[#This Row],[RPP7]],),0)</f>
        <v>0</v>
      </c>
      <c r="DL386" s="11">
        <f>IFERROR(SUM(Table[[#This Row],[ 8 ]]*Table[[#This Row],[Yld8]],Table[[#This Row],[PYld8]]*Table[[#This Row],[8p]],Table[[#This Row],[RPP8]]*Table[[#This Row],[RPY8]])/SUM(Table[[#This Row],[ 8 ]],Table[[#This Row],[8p]],Table[[#This Row],[RPP8]]),0)</f>
        <v>0</v>
      </c>
      <c r="DM386" s="11">
        <f>IFERROR(SUM(Table[[#This Row],[ 9 ]]*Table[[#This Row],[Yld9]],Table[[#This Row],[PYld9]]*Table[[#This Row],[9p]],Table[[#This Row],[RPP9]]*Table[[#This Row],[RPY9]])/SUM(Table[[#This Row],[ 9 ]],Table[[#This Row],[9p]],Table[[#This Row],[RPP9]]),0)</f>
        <v>0</v>
      </c>
      <c r="DN386" s="11">
        <f>IFERROR(SUM(Table[[#This Row],[ 10 ]]*Table[[#This Row],[Yld10]],Table[[#This Row],[PYld10]]*Table[[#This Row],[10p]],Table[[#This Row],[RPP10]]*Table[[#This Row],[RPY10]])/SUM(Table[[#This Row],[ 10 ]],Table[[#This Row],[10p]],Table[[#This Row],[RPP10]]),0)</f>
        <v>0</v>
      </c>
      <c r="DO386" s="11">
        <f>IFERROR(SUM(Table[[#This Row],[ 11 ]]*Table[[#This Row],[Yld11]],Table[[#This Row],[PYld11]]*Table[[#This Row],[11p]],Table[[#This Row],[RPP11]]*Table[[#This Row],[RPY11]])/SUM(Table[[#This Row],[ 11 ]],Table[[#This Row],[11p]],Table[[#This Row],[RPP11]]),0)</f>
        <v>0</v>
      </c>
      <c r="DP386" s="11">
        <f>IFERROR(SUM(Table[[#This Row],[ 12 ]]*Table[[#This Row],[Yld12]],Table[[#This Row],[PYld12]]*Table[[#This Row],[12p]],Table[[#This Row],[RPP12]]*Table[[#This Row],[RP_YLD_12]])/SUM(Table[[#This Row],[ 12 ]],Table[[#This Row],[12p]],Table[[#This Row],[RPP12]]),0)</f>
        <v>0</v>
      </c>
      <c r="DQ386" s="11" t="e">
        <f>Table[[#This Row],[Reinvest]]*Table[[#This Row],[BV2]]</f>
        <v>#N/A</v>
      </c>
      <c r="DR386" s="11" t="e">
        <f>Table[[#This Row],[BV2]]*Table[[#This Row],[Yld0c]]</f>
        <v>#N/A</v>
      </c>
      <c r="DS386" s="11">
        <f>Table[[#This Row],[1c]]*Table[[#This Row],[Yld1c]]</f>
        <v>3935</v>
      </c>
      <c r="DT386" s="11">
        <f>Table[[#This Row],[2c]]*Table[[#This Row],[Yld2c]]</f>
        <v>3838.614</v>
      </c>
      <c r="DU386" s="11">
        <f>Table[[#This Row],[3c]]*Table[[#This Row],[Yld3c]]</f>
        <v>3549.2069999999999</v>
      </c>
      <c r="DV386" s="11">
        <f>Table[[#This Row],[4c]]*Table[[#This Row],[Yld4c]]</f>
        <v>3285.9639999999999</v>
      </c>
      <c r="DW386" s="11">
        <f>Table[[#This Row],[5c]]*Table[[#This Row],[Yld5c]]</f>
        <v>2707.25</v>
      </c>
      <c r="DX386" s="11">
        <f>Table[[#This Row],[6c]]*Table[[#This Row],[Yld6c]]</f>
        <v>3017</v>
      </c>
      <c r="DY386" s="11">
        <f>Table[[#This Row],[7c]]*Table[[#This Row],[Yld7c]]</f>
        <v>0</v>
      </c>
      <c r="DZ386" s="11">
        <f>Table[[#This Row],[8c]]*Table[[#This Row],[Yld8c]]</f>
        <v>0</v>
      </c>
      <c r="EA386" s="11">
        <f>Table[[#This Row],[9c]]*Table[[#This Row],[Yld9c]]</f>
        <v>0</v>
      </c>
      <c r="EB386" s="11">
        <f>Table[[#This Row],[10c]]*Table[[#This Row],[Yld10c]]</f>
        <v>0</v>
      </c>
      <c r="EC386" s="11">
        <f>Table[[#This Row],[11c]]*Table[[#This Row],[Yld11c]]</f>
        <v>0</v>
      </c>
      <c r="ED386" s="11">
        <f>Table[[#This Row],[12c]]*Table[[#This Row],[Yld12c]]</f>
        <v>0</v>
      </c>
      <c r="EE386" s="8" t="e">
        <f>IF(VLOOKUP(Table[[#This Row],[ACCT]],[1]GD2!A:P,5,FALSE)="N",0,VLOOKUP(Table[[#This Row],[ACCT]],[1]GD2!A:P,16,FALSE))</f>
        <v>#N/A</v>
      </c>
    </row>
    <row r="387" spans="1:135" x14ac:dyDescent="0.25">
      <c r="A387" s="6" t="s">
        <v>135</v>
      </c>
      <c r="B387" s="6">
        <v>1533010</v>
      </c>
      <c r="C387" s="6">
        <v>7</v>
      </c>
      <c r="D387" s="6" t="b">
        <v>1</v>
      </c>
      <c r="E387" s="6" t="s">
        <v>144</v>
      </c>
      <c r="F387" s="6" t="s">
        <v>145</v>
      </c>
      <c r="G387" s="6" t="s">
        <v>145</v>
      </c>
      <c r="H387" s="6" t="s">
        <v>145</v>
      </c>
      <c r="I387" s="6" t="s">
        <v>145</v>
      </c>
      <c r="J387" s="6" t="s">
        <v>146</v>
      </c>
      <c r="K387" s="7" t="s">
        <v>148</v>
      </c>
      <c r="L387" s="7" t="s">
        <v>161</v>
      </c>
      <c r="M387" s="7" t="s">
        <v>157</v>
      </c>
      <c r="N387" s="8">
        <v>787</v>
      </c>
      <c r="O387" s="8">
        <v>787</v>
      </c>
      <c r="P387" s="8">
        <v>783</v>
      </c>
      <c r="Q387" s="8">
        <v>779</v>
      </c>
      <c r="R387" s="8">
        <v>779</v>
      </c>
      <c r="S387" s="8">
        <v>772</v>
      </c>
      <c r="T387" s="8">
        <v>1100</v>
      </c>
      <c r="U387" s="8">
        <v>0</v>
      </c>
      <c r="V387" s="8">
        <v>0</v>
      </c>
      <c r="W387" s="8">
        <v>0</v>
      </c>
      <c r="X387" s="8">
        <v>0</v>
      </c>
      <c r="Y387" s="8">
        <v>0</v>
      </c>
      <c r="Z387" s="8">
        <v>0</v>
      </c>
      <c r="AA387" s="8">
        <v>787</v>
      </c>
      <c r="AB387" s="8">
        <v>0</v>
      </c>
      <c r="AC387" s="8">
        <v>0</v>
      </c>
      <c r="AD387" s="8">
        <v>0</v>
      </c>
      <c r="AE387" s="8">
        <v>0</v>
      </c>
      <c r="AF387" s="8">
        <v>0</v>
      </c>
      <c r="AG387" s="8">
        <v>716</v>
      </c>
      <c r="AH387" s="8">
        <v>0</v>
      </c>
      <c r="AI387" s="8">
        <v>0</v>
      </c>
      <c r="AJ387" s="8">
        <v>0</v>
      </c>
      <c r="AK387" s="8">
        <v>0</v>
      </c>
      <c r="AL387" s="8">
        <v>0</v>
      </c>
      <c r="AM387" s="8">
        <v>0</v>
      </c>
      <c r="AN387" s="8">
        <v>0</v>
      </c>
      <c r="AO387" s="8">
        <v>4</v>
      </c>
      <c r="AP387" s="8">
        <v>4</v>
      </c>
      <c r="AQ387" s="8">
        <v>4</v>
      </c>
      <c r="AR387" s="8">
        <v>12</v>
      </c>
      <c r="AS387" s="8">
        <v>23</v>
      </c>
      <c r="AT387" s="8">
        <v>24</v>
      </c>
      <c r="AU387" s="8">
        <v>0</v>
      </c>
      <c r="AV387" s="8">
        <v>0</v>
      </c>
      <c r="AW387" s="8">
        <v>0</v>
      </c>
      <c r="AX387" s="8">
        <v>0</v>
      </c>
      <c r="AY387" s="8">
        <v>0</v>
      </c>
      <c r="AZ387" s="8">
        <v>0</v>
      </c>
      <c r="BA387" s="9">
        <v>5</v>
      </c>
      <c r="BB387" s="9">
        <v>5</v>
      </c>
      <c r="BC387" s="9">
        <v>0</v>
      </c>
      <c r="BD387" s="9">
        <v>0</v>
      </c>
      <c r="BE387" s="9">
        <v>0</v>
      </c>
      <c r="BF387" s="9">
        <v>0</v>
      </c>
      <c r="BG387" s="9">
        <v>0</v>
      </c>
      <c r="BH387" s="9">
        <v>5</v>
      </c>
      <c r="BI387" s="9">
        <v>0</v>
      </c>
      <c r="BJ387" s="9">
        <v>0</v>
      </c>
      <c r="BK387" s="9">
        <v>0</v>
      </c>
      <c r="BL387" s="9">
        <v>0</v>
      </c>
      <c r="BM387" s="9">
        <v>0</v>
      </c>
      <c r="BN387" s="9">
        <v>0</v>
      </c>
      <c r="BO387" s="9">
        <v>0</v>
      </c>
      <c r="BP387" s="9">
        <v>5</v>
      </c>
      <c r="BQ387" s="9">
        <v>9</v>
      </c>
      <c r="BR387" s="9">
        <v>9</v>
      </c>
      <c r="BS387" s="9">
        <v>9</v>
      </c>
      <c r="BT387" s="9">
        <v>9</v>
      </c>
      <c r="BU387" s="9">
        <v>9</v>
      </c>
      <c r="BV387" s="9">
        <v>0</v>
      </c>
      <c r="BW387" s="9">
        <v>0</v>
      </c>
      <c r="BX387" s="9">
        <v>0</v>
      </c>
      <c r="BY387" s="9">
        <v>0</v>
      </c>
      <c r="BZ387" s="9">
        <v>0</v>
      </c>
      <c r="CA387" s="9">
        <v>0</v>
      </c>
      <c r="CB387" s="9">
        <v>0</v>
      </c>
      <c r="CC387" s="9">
        <v>783</v>
      </c>
      <c r="CD387" s="9">
        <v>779</v>
      </c>
      <c r="CE387" s="9">
        <v>775</v>
      </c>
      <c r="CF387" s="9">
        <v>767</v>
      </c>
      <c r="CG387" s="9">
        <v>749</v>
      </c>
      <c r="CH387" s="9">
        <v>360</v>
      </c>
      <c r="CI387" s="9">
        <v>0</v>
      </c>
      <c r="CJ387" s="9">
        <v>0</v>
      </c>
      <c r="CK387" s="9">
        <v>0</v>
      </c>
      <c r="CL387" s="9">
        <v>0</v>
      </c>
      <c r="CM387" s="9">
        <v>0</v>
      </c>
      <c r="CN387" s="9">
        <v>0</v>
      </c>
      <c r="CO387" s="9">
        <v>0</v>
      </c>
      <c r="CP387" s="9">
        <v>5</v>
      </c>
      <c r="CQ387" s="9">
        <v>9</v>
      </c>
      <c r="CR387" s="9">
        <v>9</v>
      </c>
      <c r="CS387" s="9">
        <v>9</v>
      </c>
      <c r="CT387" s="9">
        <v>9</v>
      </c>
      <c r="CU387" s="9">
        <v>9</v>
      </c>
      <c r="CV387" s="9">
        <v>0</v>
      </c>
      <c r="CW387" s="9">
        <v>0</v>
      </c>
      <c r="CX387" s="9">
        <v>0</v>
      </c>
      <c r="CY387" s="9">
        <v>0</v>
      </c>
      <c r="CZ387" s="9">
        <v>0</v>
      </c>
      <c r="DA387" s="9">
        <v>0</v>
      </c>
      <c r="DB387" s="7" t="e">
        <f>VLOOKUP(Table[[#This Row],[ACCT]],[1]GD2!A:P,16,FALSE)</f>
        <v>#N/A</v>
      </c>
      <c r="DC387" s="7">
        <f>IF(Table[[#This Row],[ACCT]]=100,IF(VLOOKUP(100,[1]GD2!$A$1:$T$500,5,FALSE)="N",VLOOKUP(100,[1]GD2!$A$1:$P$500,16,FALSE),0),)</f>
        <v>0</v>
      </c>
      <c r="DD387" s="7">
        <f>IFERROR(SUM(Table[[#This Row],[ -   ]]*Table[[#This Row],[Yld0]],Table[[#This Row],[PYld0]]*Table[[#This Row],[0p]],Table[[#This Row],[RPP0]]*Table[[#This Row],[RPY0]])/SUM(Table[[#This Row],[ -   ]],Table[[#This Row],[0p]],Table[[#This Row],[RPP0]]),0)</f>
        <v>5</v>
      </c>
      <c r="DE387" s="10">
        <f>IFERROR(SUM(Table[[#This Row],[ 1 ]]*Table[[#This Row],[Yld1]],Table[[#This Row],[PYld1]]*Table[[#This Row],[1p]],Table[[#This Row],[RPP1]]*Table[[#This Row],[RPY1]])/SUM(Table[[#This Row],[ 1 ]],Table[[#This Row],[1p]],Table[[#This Row],[RPP1]]),0)</f>
        <v>5</v>
      </c>
      <c r="DF387" s="11">
        <f>IFERROR(SUM(Table[[#This Row],[ 2 ]]*Table[[#This Row],[Yld2]],Table[[#This Row],[PYld2]]*Table[[#This Row],[2p]],Table[[#This Row],[RPP2]]*Table[[#This Row],[RPY2]])/SUM(Table[[#This Row],[ 2 ]],Table[[#This Row],[2p]],Table[[#This Row],[RPP2]]),0)</f>
        <v>9</v>
      </c>
      <c r="DG387" s="11">
        <f>IFERROR(SUM(Table[[#This Row],[ 3 ]]*Table[[#This Row],[Yld3]],Table[[#This Row],[PYld3]]*Table[[#This Row],[3p]],Table[[#This Row],[RPP3]]*Table[[#This Row],[RPY3]])/SUM(Table[[#This Row],[ 3 ]],Table[[#This Row],[3p]],Table[[#This Row],[RPP3]]),0)</f>
        <v>9</v>
      </c>
      <c r="DH387" s="11">
        <f>IFERROR(SUM(Table[[#This Row],[ 4 ]]*Table[[#This Row],[Yld4]],Table[[#This Row],[PYld4]]*Table[[#This Row],[4p]],Table[[#This Row],[RPP4]]*Table[[#This Row],[RPY4]])/SUM(Table[[#This Row],[ 4 ]],Table[[#This Row],[4p]],Table[[#This Row],[RPP4]]),0)</f>
        <v>9</v>
      </c>
      <c r="DI387" s="11">
        <f>IFERROR(SUM(Table[[#This Row],[ 5 ]]*Table[[#This Row],[Yld5]],Table[[#This Row],[PYld5]]*Table[[#This Row],[5p]],Table[[#This Row],[RPP5]]*Table[[#This Row],[RPY5]])/SUM(Table[[#This Row],[ 5 ]],Table[[#This Row],[5p]],Table[[#This Row],[RPP5]]),0)</f>
        <v>9</v>
      </c>
      <c r="DJ387" s="11">
        <f>IFERROR(SUM(Table[[#This Row],[ 6 ]]*Table[[#This Row],[Yld6]],Table[[#This Row],[PYld6]]*Table[[#This Row],[6p]],Table[[#This Row],[RPP6]]*Table[[#This Row],[RPY6]])/SUM(Table[[#This Row],[ 6 ]],Table[[#This Row],[6p]],Table[[#This Row],[RPP6]]),0)</f>
        <v>6.3963636363636365</v>
      </c>
      <c r="DK387" s="11">
        <f>IFERROR(SUM(Table[[#This Row],[ 7 ]]*Table[[#This Row],[Yld7]],Table[[#This Row],[PYld7]]*Table[[#This Row],[7p]],Table[[#This Row],[RPP7]]*Table[[#This Row],[RPY7]])/SUM(Table[[#This Row],[ 7 ]],Table[[#This Row],[7p]],Table[[#This Row],[RPP7]],),0)</f>
        <v>0</v>
      </c>
      <c r="DL387" s="11">
        <f>IFERROR(SUM(Table[[#This Row],[ 8 ]]*Table[[#This Row],[Yld8]],Table[[#This Row],[PYld8]]*Table[[#This Row],[8p]],Table[[#This Row],[RPP8]]*Table[[#This Row],[RPY8]])/SUM(Table[[#This Row],[ 8 ]],Table[[#This Row],[8p]],Table[[#This Row],[RPP8]]),0)</f>
        <v>0</v>
      </c>
      <c r="DM387" s="11">
        <f>IFERROR(SUM(Table[[#This Row],[ 9 ]]*Table[[#This Row],[Yld9]],Table[[#This Row],[PYld9]]*Table[[#This Row],[9p]],Table[[#This Row],[RPP9]]*Table[[#This Row],[RPY9]])/SUM(Table[[#This Row],[ 9 ]],Table[[#This Row],[9p]],Table[[#This Row],[RPP9]]),0)</f>
        <v>0</v>
      </c>
      <c r="DN387" s="11">
        <f>IFERROR(SUM(Table[[#This Row],[ 10 ]]*Table[[#This Row],[Yld10]],Table[[#This Row],[PYld10]]*Table[[#This Row],[10p]],Table[[#This Row],[RPP10]]*Table[[#This Row],[RPY10]])/SUM(Table[[#This Row],[ 10 ]],Table[[#This Row],[10p]],Table[[#This Row],[RPP10]]),0)</f>
        <v>0</v>
      </c>
      <c r="DO387" s="11">
        <f>IFERROR(SUM(Table[[#This Row],[ 11 ]]*Table[[#This Row],[Yld11]],Table[[#This Row],[PYld11]]*Table[[#This Row],[11p]],Table[[#This Row],[RPP11]]*Table[[#This Row],[RPY11]])/SUM(Table[[#This Row],[ 11 ]],Table[[#This Row],[11p]],Table[[#This Row],[RPP11]]),0)</f>
        <v>0</v>
      </c>
      <c r="DP387" s="11">
        <f>IFERROR(SUM(Table[[#This Row],[ 12 ]]*Table[[#This Row],[Yld12]],Table[[#This Row],[PYld12]]*Table[[#This Row],[12p]],Table[[#This Row],[RPP12]]*Table[[#This Row],[RP_YLD_12]])/SUM(Table[[#This Row],[ 12 ]],Table[[#This Row],[12p]],Table[[#This Row],[RPP12]]),0)</f>
        <v>0</v>
      </c>
      <c r="DQ387" s="11" t="e">
        <f>Table[[#This Row],[Reinvest]]*Table[[#This Row],[BV2]]</f>
        <v>#N/A</v>
      </c>
      <c r="DR387" s="11" t="e">
        <f>Table[[#This Row],[BV2]]*Table[[#This Row],[Yld0c]]</f>
        <v>#N/A</v>
      </c>
      <c r="DS387" s="11">
        <f>Table[[#This Row],[1c]]*Table[[#This Row],[Yld1c]]</f>
        <v>3935</v>
      </c>
      <c r="DT387" s="11">
        <f>Table[[#This Row],[2c]]*Table[[#This Row],[Yld2c]]</f>
        <v>7047</v>
      </c>
      <c r="DU387" s="11">
        <f>Table[[#This Row],[3c]]*Table[[#This Row],[Yld3c]]</f>
        <v>7011</v>
      </c>
      <c r="DV387" s="11">
        <f>Table[[#This Row],[4c]]*Table[[#This Row],[Yld4c]]</f>
        <v>7011</v>
      </c>
      <c r="DW387" s="11">
        <f>Table[[#This Row],[5c]]*Table[[#This Row],[Yld5c]]</f>
        <v>6948</v>
      </c>
      <c r="DX387" s="11">
        <f>Table[[#This Row],[6c]]*Table[[#This Row],[Yld6c]]</f>
        <v>7036</v>
      </c>
      <c r="DY387" s="11">
        <f>Table[[#This Row],[7c]]*Table[[#This Row],[Yld7c]]</f>
        <v>0</v>
      </c>
      <c r="DZ387" s="11">
        <f>Table[[#This Row],[8c]]*Table[[#This Row],[Yld8c]]</f>
        <v>0</v>
      </c>
      <c r="EA387" s="11">
        <f>Table[[#This Row],[9c]]*Table[[#This Row],[Yld9c]]</f>
        <v>0</v>
      </c>
      <c r="EB387" s="11">
        <f>Table[[#This Row],[10c]]*Table[[#This Row],[Yld10c]]</f>
        <v>0</v>
      </c>
      <c r="EC387" s="11">
        <f>Table[[#This Row],[11c]]*Table[[#This Row],[Yld11c]]</f>
        <v>0</v>
      </c>
      <c r="ED387" s="11">
        <f>Table[[#This Row],[12c]]*Table[[#This Row],[Yld12c]]</f>
        <v>0</v>
      </c>
      <c r="EE387" s="8" t="e">
        <f>IF(VLOOKUP(Table[[#This Row],[ACCT]],[1]GD2!A:P,5,FALSE)="N",0,VLOOKUP(Table[[#This Row],[ACCT]],[1]GD2!A:P,16,FALSE))</f>
        <v>#N/A</v>
      </c>
    </row>
    <row r="388" spans="1:135" x14ac:dyDescent="0.25">
      <c r="A388" s="6" t="s">
        <v>135</v>
      </c>
      <c r="B388" s="6">
        <v>1533010</v>
      </c>
      <c r="C388" s="6">
        <v>8</v>
      </c>
      <c r="D388" s="6" t="b">
        <v>1</v>
      </c>
      <c r="E388" s="6" t="s">
        <v>136</v>
      </c>
      <c r="F388" s="6" t="s">
        <v>147</v>
      </c>
      <c r="G388" s="6" t="s">
        <v>147</v>
      </c>
      <c r="H388" s="6" t="s">
        <v>147</v>
      </c>
      <c r="I388" s="6" t="s">
        <v>147</v>
      </c>
      <c r="J388" s="6" t="s">
        <v>138</v>
      </c>
      <c r="K388" s="7" t="s">
        <v>148</v>
      </c>
      <c r="L388" s="7" t="s">
        <v>161</v>
      </c>
      <c r="M388" s="7" t="s">
        <v>158</v>
      </c>
      <c r="N388" s="8">
        <v>787</v>
      </c>
      <c r="O388" s="8">
        <v>787</v>
      </c>
      <c r="P388" s="8">
        <v>754</v>
      </c>
      <c r="Q388" s="8">
        <v>723</v>
      </c>
      <c r="R388" s="8">
        <v>719</v>
      </c>
      <c r="S388" s="8">
        <v>665</v>
      </c>
      <c r="T388" s="8">
        <v>663</v>
      </c>
      <c r="U388" s="8">
        <v>0</v>
      </c>
      <c r="V388" s="8">
        <v>0</v>
      </c>
      <c r="W388" s="8">
        <v>0</v>
      </c>
      <c r="X388" s="8">
        <v>0</v>
      </c>
      <c r="Y388" s="8">
        <v>0</v>
      </c>
      <c r="Z388" s="8">
        <v>0</v>
      </c>
      <c r="AA388" s="8">
        <v>787</v>
      </c>
      <c r="AB388" s="8">
        <v>0</v>
      </c>
      <c r="AC388" s="8">
        <v>0</v>
      </c>
      <c r="AD388" s="8">
        <v>0</v>
      </c>
      <c r="AE388" s="8">
        <v>0</v>
      </c>
      <c r="AF388" s="8">
        <v>0</v>
      </c>
      <c r="AG388" s="8">
        <v>365</v>
      </c>
      <c r="AH388" s="8">
        <v>0</v>
      </c>
      <c r="AI388" s="8">
        <v>0</v>
      </c>
      <c r="AJ388" s="8">
        <v>0</v>
      </c>
      <c r="AK388" s="8">
        <v>0</v>
      </c>
      <c r="AL388" s="8">
        <v>0</v>
      </c>
      <c r="AM388" s="8">
        <v>0</v>
      </c>
      <c r="AN388" s="8">
        <v>0</v>
      </c>
      <c r="AO388" s="8">
        <v>33</v>
      </c>
      <c r="AP388" s="8">
        <v>31</v>
      </c>
      <c r="AQ388" s="8">
        <v>31</v>
      </c>
      <c r="AR388" s="8">
        <v>82</v>
      </c>
      <c r="AS388" s="8">
        <v>138</v>
      </c>
      <c r="AT388" s="8">
        <v>107</v>
      </c>
      <c r="AU388" s="8">
        <v>0</v>
      </c>
      <c r="AV388" s="8">
        <v>0</v>
      </c>
      <c r="AW388" s="8">
        <v>0</v>
      </c>
      <c r="AX388" s="8">
        <v>0</v>
      </c>
      <c r="AY388" s="8">
        <v>0</v>
      </c>
      <c r="AZ388" s="8">
        <v>0</v>
      </c>
      <c r="BA388" s="9">
        <v>5</v>
      </c>
      <c r="BB388" s="9">
        <v>5</v>
      </c>
      <c r="BC388" s="9">
        <v>0</v>
      </c>
      <c r="BD388" s="9">
        <v>0</v>
      </c>
      <c r="BE388" s="9">
        <v>0</v>
      </c>
      <c r="BF388" s="9">
        <v>0</v>
      </c>
      <c r="BG388" s="9">
        <v>0</v>
      </c>
      <c r="BH388" s="9">
        <v>5</v>
      </c>
      <c r="BI388" s="9">
        <v>0</v>
      </c>
      <c r="BJ388" s="9">
        <v>0</v>
      </c>
      <c r="BK388" s="9">
        <v>0</v>
      </c>
      <c r="BL388" s="9">
        <v>0</v>
      </c>
      <c r="BM388" s="9">
        <v>0</v>
      </c>
      <c r="BN388" s="9">
        <v>0</v>
      </c>
      <c r="BO388" s="9">
        <v>0</v>
      </c>
      <c r="BP388" s="9">
        <v>5</v>
      </c>
      <c r="BQ388" s="9">
        <v>5.1360000000000001</v>
      </c>
      <c r="BR388" s="9">
        <v>4.8639999999999999</v>
      </c>
      <c r="BS388" s="9">
        <v>4.5910000000000002</v>
      </c>
      <c r="BT388" s="9">
        <v>4</v>
      </c>
      <c r="BU388" s="9">
        <v>4</v>
      </c>
      <c r="BV388" s="9">
        <v>0</v>
      </c>
      <c r="BW388" s="9">
        <v>0</v>
      </c>
      <c r="BX388" s="9">
        <v>0</v>
      </c>
      <c r="BY388" s="9">
        <v>0</v>
      </c>
      <c r="BZ388" s="9">
        <v>0</v>
      </c>
      <c r="CA388" s="9">
        <v>0</v>
      </c>
      <c r="CB388" s="9">
        <v>0</v>
      </c>
      <c r="CC388" s="9">
        <v>754</v>
      </c>
      <c r="CD388" s="9">
        <v>723</v>
      </c>
      <c r="CE388" s="9">
        <v>692</v>
      </c>
      <c r="CF388" s="9">
        <v>637</v>
      </c>
      <c r="CG388" s="9">
        <v>527</v>
      </c>
      <c r="CH388" s="9">
        <v>191</v>
      </c>
      <c r="CI388" s="9">
        <v>0</v>
      </c>
      <c r="CJ388" s="9">
        <v>0</v>
      </c>
      <c r="CK388" s="9">
        <v>0</v>
      </c>
      <c r="CL388" s="9">
        <v>0</v>
      </c>
      <c r="CM388" s="9">
        <v>0</v>
      </c>
      <c r="CN388" s="9">
        <v>0</v>
      </c>
      <c r="CO388" s="9">
        <v>0</v>
      </c>
      <c r="CP388" s="9">
        <v>5</v>
      </c>
      <c r="CQ388" s="9">
        <v>5.1360000000000001</v>
      </c>
      <c r="CR388" s="9">
        <v>4.8639999999999999</v>
      </c>
      <c r="CS388" s="9">
        <v>4.34</v>
      </c>
      <c r="CT388" s="9">
        <v>4</v>
      </c>
      <c r="CU388" s="9">
        <v>4</v>
      </c>
      <c r="CV388" s="9">
        <v>0</v>
      </c>
      <c r="CW388" s="9">
        <v>0</v>
      </c>
      <c r="CX388" s="9">
        <v>0</v>
      </c>
      <c r="CY388" s="9">
        <v>0</v>
      </c>
      <c r="CZ388" s="9">
        <v>0</v>
      </c>
      <c r="DA388" s="9">
        <v>0</v>
      </c>
      <c r="DB388" s="7" t="e">
        <f>VLOOKUP(Table[[#This Row],[ACCT]],[1]GD2!A:P,16,FALSE)</f>
        <v>#N/A</v>
      </c>
      <c r="DC388" s="7">
        <f>IF(Table[[#This Row],[ACCT]]=100,IF(VLOOKUP(100,[1]GD2!$A$1:$T$500,5,FALSE)="N",VLOOKUP(100,[1]GD2!$A$1:$P$500,16,FALSE),0),)</f>
        <v>0</v>
      </c>
      <c r="DD388" s="7">
        <f>IFERROR(SUM(Table[[#This Row],[ -   ]]*Table[[#This Row],[Yld0]],Table[[#This Row],[PYld0]]*Table[[#This Row],[0p]],Table[[#This Row],[RPP0]]*Table[[#This Row],[RPY0]])/SUM(Table[[#This Row],[ -   ]],Table[[#This Row],[0p]],Table[[#This Row],[RPP0]]),0)</f>
        <v>5</v>
      </c>
      <c r="DE388" s="10">
        <f>IFERROR(SUM(Table[[#This Row],[ 1 ]]*Table[[#This Row],[Yld1]],Table[[#This Row],[PYld1]]*Table[[#This Row],[1p]],Table[[#This Row],[RPP1]]*Table[[#This Row],[RPY1]])/SUM(Table[[#This Row],[ 1 ]],Table[[#This Row],[1p]],Table[[#This Row],[RPP1]]),0)</f>
        <v>5</v>
      </c>
      <c r="DF388" s="11">
        <f>IFERROR(SUM(Table[[#This Row],[ 2 ]]*Table[[#This Row],[Yld2]],Table[[#This Row],[PYld2]]*Table[[#This Row],[2p]],Table[[#This Row],[RPP2]]*Table[[#This Row],[RPY2]])/SUM(Table[[#This Row],[ 2 ]],Table[[#This Row],[2p]],Table[[#This Row],[RPP2]]),0)</f>
        <v>5.1360000000000001</v>
      </c>
      <c r="DG388" s="11">
        <f>IFERROR(SUM(Table[[#This Row],[ 3 ]]*Table[[#This Row],[Yld3]],Table[[#This Row],[PYld3]]*Table[[#This Row],[3p]],Table[[#This Row],[RPP3]]*Table[[#This Row],[RPY3]])/SUM(Table[[#This Row],[ 3 ]],Table[[#This Row],[3p]],Table[[#This Row],[RPP3]]),0)</f>
        <v>4.8639999999999999</v>
      </c>
      <c r="DH388" s="11">
        <f>IFERROR(SUM(Table[[#This Row],[ 4 ]]*Table[[#This Row],[Yld4]],Table[[#This Row],[PYld4]]*Table[[#This Row],[4p]],Table[[#This Row],[RPP4]]*Table[[#This Row],[RPY4]])/SUM(Table[[#This Row],[ 4 ]],Table[[#This Row],[4p]],Table[[#This Row],[RPP4]]),0)</f>
        <v>4.368625869262865</v>
      </c>
      <c r="DI388" s="11">
        <f>IFERROR(SUM(Table[[#This Row],[ 5 ]]*Table[[#This Row],[Yld5]],Table[[#This Row],[PYld5]]*Table[[#This Row],[5p]],Table[[#This Row],[RPP5]]*Table[[#This Row],[RPY5]])/SUM(Table[[#This Row],[ 5 ]],Table[[#This Row],[5p]],Table[[#This Row],[RPP5]]),0)</f>
        <v>4</v>
      </c>
      <c r="DJ388" s="11">
        <f>IFERROR(SUM(Table[[#This Row],[ 6 ]]*Table[[#This Row],[Yld6]],Table[[#This Row],[PYld6]]*Table[[#This Row],[6p]],Table[[#This Row],[RPP6]]*Table[[#This Row],[RPY6]])/SUM(Table[[#This Row],[ 6 ]],Table[[#This Row],[6p]],Table[[#This Row],[RPP6]]),0)</f>
        <v>4.5505279034690798</v>
      </c>
      <c r="DK388" s="11">
        <f>IFERROR(SUM(Table[[#This Row],[ 7 ]]*Table[[#This Row],[Yld7]],Table[[#This Row],[PYld7]]*Table[[#This Row],[7p]],Table[[#This Row],[RPP7]]*Table[[#This Row],[RPY7]])/SUM(Table[[#This Row],[ 7 ]],Table[[#This Row],[7p]],Table[[#This Row],[RPP7]],),0)</f>
        <v>0</v>
      </c>
      <c r="DL388" s="11">
        <f>IFERROR(SUM(Table[[#This Row],[ 8 ]]*Table[[#This Row],[Yld8]],Table[[#This Row],[PYld8]]*Table[[#This Row],[8p]],Table[[#This Row],[RPP8]]*Table[[#This Row],[RPY8]])/SUM(Table[[#This Row],[ 8 ]],Table[[#This Row],[8p]],Table[[#This Row],[RPP8]]),0)</f>
        <v>0</v>
      </c>
      <c r="DM388" s="11">
        <f>IFERROR(SUM(Table[[#This Row],[ 9 ]]*Table[[#This Row],[Yld9]],Table[[#This Row],[PYld9]]*Table[[#This Row],[9p]],Table[[#This Row],[RPP9]]*Table[[#This Row],[RPY9]])/SUM(Table[[#This Row],[ 9 ]],Table[[#This Row],[9p]],Table[[#This Row],[RPP9]]),0)</f>
        <v>0</v>
      </c>
      <c r="DN388" s="11">
        <f>IFERROR(SUM(Table[[#This Row],[ 10 ]]*Table[[#This Row],[Yld10]],Table[[#This Row],[PYld10]]*Table[[#This Row],[10p]],Table[[#This Row],[RPP10]]*Table[[#This Row],[RPY10]])/SUM(Table[[#This Row],[ 10 ]],Table[[#This Row],[10p]],Table[[#This Row],[RPP10]]),0)</f>
        <v>0</v>
      </c>
      <c r="DO388" s="11">
        <f>IFERROR(SUM(Table[[#This Row],[ 11 ]]*Table[[#This Row],[Yld11]],Table[[#This Row],[PYld11]]*Table[[#This Row],[11p]],Table[[#This Row],[RPP11]]*Table[[#This Row],[RPY11]])/SUM(Table[[#This Row],[ 11 ]],Table[[#This Row],[11p]],Table[[#This Row],[RPP11]]),0)</f>
        <v>0</v>
      </c>
      <c r="DP388" s="11">
        <f>IFERROR(SUM(Table[[#This Row],[ 12 ]]*Table[[#This Row],[Yld12]],Table[[#This Row],[PYld12]]*Table[[#This Row],[12p]],Table[[#This Row],[RPP12]]*Table[[#This Row],[RP_YLD_12]])/SUM(Table[[#This Row],[ 12 ]],Table[[#This Row],[12p]],Table[[#This Row],[RPP12]]),0)</f>
        <v>0</v>
      </c>
      <c r="DQ388" s="11" t="e">
        <f>Table[[#This Row],[Reinvest]]*Table[[#This Row],[BV2]]</f>
        <v>#N/A</v>
      </c>
      <c r="DR388" s="11" t="e">
        <f>Table[[#This Row],[BV2]]*Table[[#This Row],[Yld0c]]</f>
        <v>#N/A</v>
      </c>
      <c r="DS388" s="11">
        <f>Table[[#This Row],[1c]]*Table[[#This Row],[Yld1c]]</f>
        <v>3935</v>
      </c>
      <c r="DT388" s="11">
        <f>Table[[#This Row],[2c]]*Table[[#This Row],[Yld2c]]</f>
        <v>3872.5439999999999</v>
      </c>
      <c r="DU388" s="11">
        <f>Table[[#This Row],[3c]]*Table[[#This Row],[Yld3c]]</f>
        <v>3516.672</v>
      </c>
      <c r="DV388" s="11">
        <f>Table[[#This Row],[4c]]*Table[[#This Row],[Yld4c]]</f>
        <v>3141.0419999999999</v>
      </c>
      <c r="DW388" s="11">
        <f>Table[[#This Row],[5c]]*Table[[#This Row],[Yld5c]]</f>
        <v>2660</v>
      </c>
      <c r="DX388" s="11">
        <f>Table[[#This Row],[6c]]*Table[[#This Row],[Yld6c]]</f>
        <v>3017</v>
      </c>
      <c r="DY388" s="11">
        <f>Table[[#This Row],[7c]]*Table[[#This Row],[Yld7c]]</f>
        <v>0</v>
      </c>
      <c r="DZ388" s="11">
        <f>Table[[#This Row],[8c]]*Table[[#This Row],[Yld8c]]</f>
        <v>0</v>
      </c>
      <c r="EA388" s="11">
        <f>Table[[#This Row],[9c]]*Table[[#This Row],[Yld9c]]</f>
        <v>0</v>
      </c>
      <c r="EB388" s="11">
        <f>Table[[#This Row],[10c]]*Table[[#This Row],[Yld10c]]</f>
        <v>0</v>
      </c>
      <c r="EC388" s="11">
        <f>Table[[#This Row],[11c]]*Table[[#This Row],[Yld11c]]</f>
        <v>0</v>
      </c>
      <c r="ED388" s="11">
        <f>Table[[#This Row],[12c]]*Table[[#This Row],[Yld12c]]</f>
        <v>0</v>
      </c>
      <c r="EE388" s="8" t="e">
        <f>IF(VLOOKUP(Table[[#This Row],[ACCT]],[1]GD2!A:P,5,FALSE)="N",0,VLOOKUP(Table[[#This Row],[ACCT]],[1]GD2!A:P,16,FALSE))</f>
        <v>#N/A</v>
      </c>
    </row>
    <row r="389" spans="1:135" x14ac:dyDescent="0.25">
      <c r="A389" s="6" t="s">
        <v>135</v>
      </c>
      <c r="B389" s="6">
        <v>1556006</v>
      </c>
      <c r="C389" s="6">
        <v>0</v>
      </c>
      <c r="D389" s="6" t="b">
        <v>1</v>
      </c>
      <c r="E389" s="6" t="s">
        <v>136</v>
      </c>
      <c r="F389" s="6" t="s">
        <v>137</v>
      </c>
      <c r="G389" s="6" t="s">
        <v>137</v>
      </c>
      <c r="H389" s="6" t="s">
        <v>137</v>
      </c>
      <c r="I389" s="6" t="s">
        <v>137</v>
      </c>
      <c r="J389" s="6" t="s">
        <v>138</v>
      </c>
      <c r="K389" s="7" t="s">
        <v>148</v>
      </c>
      <c r="L389" s="7" t="s">
        <v>161</v>
      </c>
      <c r="M389" s="7" t="s">
        <v>150</v>
      </c>
      <c r="N389" s="8">
        <v>0</v>
      </c>
      <c r="O389" s="8">
        <v>0</v>
      </c>
      <c r="P389" s="8">
        <v>0</v>
      </c>
      <c r="Q389" s="8">
        <v>0</v>
      </c>
      <c r="R389" s="8">
        <v>0</v>
      </c>
      <c r="S389" s="8">
        <v>0</v>
      </c>
      <c r="T389" s="8">
        <v>0</v>
      </c>
      <c r="U389" s="8">
        <v>0</v>
      </c>
      <c r="V389" s="8">
        <v>0</v>
      </c>
      <c r="W389" s="8">
        <v>0</v>
      </c>
      <c r="X389" s="8">
        <v>0</v>
      </c>
      <c r="Y389" s="8">
        <v>0</v>
      </c>
      <c r="Z389" s="8">
        <v>0</v>
      </c>
      <c r="AA389" s="8">
        <v>0</v>
      </c>
      <c r="AB389" s="8">
        <v>0</v>
      </c>
      <c r="AC389" s="8">
        <v>0</v>
      </c>
      <c r="AD389" s="8">
        <v>0</v>
      </c>
      <c r="AE389" s="8">
        <v>0</v>
      </c>
      <c r="AF389" s="8">
        <v>0</v>
      </c>
      <c r="AG389" s="8">
        <v>0</v>
      </c>
      <c r="AH389" s="8">
        <v>0</v>
      </c>
      <c r="AI389" s="8">
        <v>0</v>
      </c>
      <c r="AJ389" s="8">
        <v>0</v>
      </c>
      <c r="AK389" s="8">
        <v>0</v>
      </c>
      <c r="AL389" s="8">
        <v>0</v>
      </c>
      <c r="AM389" s="8">
        <v>0</v>
      </c>
      <c r="AN389" s="8">
        <v>0</v>
      </c>
      <c r="AO389" s="8">
        <v>0</v>
      </c>
      <c r="AP389" s="8">
        <v>0</v>
      </c>
      <c r="AQ389" s="8">
        <v>0</v>
      </c>
      <c r="AR389" s="8">
        <v>0</v>
      </c>
      <c r="AS389" s="8">
        <v>0</v>
      </c>
      <c r="AT389" s="8">
        <v>0</v>
      </c>
      <c r="AU389" s="8">
        <v>0</v>
      </c>
      <c r="AV389" s="8">
        <v>0</v>
      </c>
      <c r="AW389" s="8">
        <v>0</v>
      </c>
      <c r="AX389" s="8">
        <v>0</v>
      </c>
      <c r="AY389" s="8">
        <v>0</v>
      </c>
      <c r="AZ389" s="8">
        <v>0</v>
      </c>
      <c r="BA389" s="9">
        <v>0</v>
      </c>
      <c r="BB389" s="9">
        <v>0</v>
      </c>
      <c r="BC389" s="9">
        <v>0</v>
      </c>
      <c r="BD389" s="9">
        <v>0</v>
      </c>
      <c r="BE389" s="9">
        <v>0</v>
      </c>
      <c r="BF389" s="9">
        <v>0</v>
      </c>
      <c r="BG389" s="9">
        <v>0</v>
      </c>
      <c r="BH389" s="9">
        <v>0</v>
      </c>
      <c r="BI389" s="9">
        <v>0</v>
      </c>
      <c r="BJ389" s="9">
        <v>0</v>
      </c>
      <c r="BK389" s="9">
        <v>0</v>
      </c>
      <c r="BL389" s="9">
        <v>0</v>
      </c>
      <c r="BM389" s="9">
        <v>0</v>
      </c>
      <c r="BN389" s="9">
        <v>0</v>
      </c>
      <c r="BO389" s="9">
        <v>0</v>
      </c>
      <c r="BP389" s="9">
        <v>0</v>
      </c>
      <c r="BQ389" s="9">
        <v>0</v>
      </c>
      <c r="BR389" s="9">
        <v>0</v>
      </c>
      <c r="BS389" s="9">
        <v>0</v>
      </c>
      <c r="BT389" s="9">
        <v>0</v>
      </c>
      <c r="BU389" s="9">
        <v>0</v>
      </c>
      <c r="BV389" s="9">
        <v>0</v>
      </c>
      <c r="BW389" s="9">
        <v>0</v>
      </c>
      <c r="BX389" s="9">
        <v>0</v>
      </c>
      <c r="BY389" s="9">
        <v>0</v>
      </c>
      <c r="BZ389" s="9">
        <v>0</v>
      </c>
      <c r="CA389" s="9">
        <v>0</v>
      </c>
      <c r="CB389" s="9">
        <v>0</v>
      </c>
      <c r="CC389" s="9">
        <v>0</v>
      </c>
      <c r="CD389" s="9">
        <v>0</v>
      </c>
      <c r="CE389" s="9">
        <v>0</v>
      </c>
      <c r="CF389" s="9">
        <v>0</v>
      </c>
      <c r="CG389" s="9">
        <v>0</v>
      </c>
      <c r="CH389" s="9">
        <v>0</v>
      </c>
      <c r="CI389" s="9">
        <v>0</v>
      </c>
      <c r="CJ389" s="9">
        <v>0</v>
      </c>
      <c r="CK389" s="9">
        <v>0</v>
      </c>
      <c r="CL389" s="9">
        <v>0</v>
      </c>
      <c r="CM389" s="9">
        <v>0</v>
      </c>
      <c r="CN389" s="9">
        <v>0</v>
      </c>
      <c r="CO389" s="9">
        <v>0</v>
      </c>
      <c r="CP389" s="9">
        <v>0</v>
      </c>
      <c r="CQ389" s="9">
        <v>0</v>
      </c>
      <c r="CR389" s="9">
        <v>0</v>
      </c>
      <c r="CS389" s="9">
        <v>0</v>
      </c>
      <c r="CT389" s="9">
        <v>0</v>
      </c>
      <c r="CU389" s="9">
        <v>0</v>
      </c>
      <c r="CV389" s="9">
        <v>0</v>
      </c>
      <c r="CW389" s="9">
        <v>0</v>
      </c>
      <c r="CX389" s="9">
        <v>0</v>
      </c>
      <c r="CY389" s="9">
        <v>0</v>
      </c>
      <c r="CZ389" s="9">
        <v>0</v>
      </c>
      <c r="DA389" s="9">
        <v>0</v>
      </c>
      <c r="DB389" s="7" t="e">
        <f>VLOOKUP(Table[[#This Row],[ACCT]],[1]GD2!A:P,16,FALSE)</f>
        <v>#N/A</v>
      </c>
      <c r="DC389" s="7">
        <f>IF(Table[[#This Row],[ACCT]]=100,IF(VLOOKUP(100,[1]GD2!$A$1:$T$500,5,FALSE)="N",VLOOKUP(100,[1]GD2!$A$1:$P$500,16,FALSE),0),)</f>
        <v>0</v>
      </c>
      <c r="DD389" s="7">
        <f>IFERROR(SUM(Table[[#This Row],[ -   ]]*Table[[#This Row],[Yld0]],Table[[#This Row],[PYld0]]*Table[[#This Row],[0p]],Table[[#This Row],[RPP0]]*Table[[#This Row],[RPY0]])/SUM(Table[[#This Row],[ -   ]],Table[[#This Row],[0p]],Table[[#This Row],[RPP0]]),0)</f>
        <v>0</v>
      </c>
      <c r="DE389" s="10">
        <f>IFERROR(SUM(Table[[#This Row],[ 1 ]]*Table[[#This Row],[Yld1]],Table[[#This Row],[PYld1]]*Table[[#This Row],[1p]],Table[[#This Row],[RPP1]]*Table[[#This Row],[RPY1]])/SUM(Table[[#This Row],[ 1 ]],Table[[#This Row],[1p]],Table[[#This Row],[RPP1]]),0)</f>
        <v>0</v>
      </c>
      <c r="DF389" s="11">
        <f>IFERROR(SUM(Table[[#This Row],[ 2 ]]*Table[[#This Row],[Yld2]],Table[[#This Row],[PYld2]]*Table[[#This Row],[2p]],Table[[#This Row],[RPP2]]*Table[[#This Row],[RPY2]])/SUM(Table[[#This Row],[ 2 ]],Table[[#This Row],[2p]],Table[[#This Row],[RPP2]]),0)</f>
        <v>0</v>
      </c>
      <c r="DG389" s="11">
        <f>IFERROR(SUM(Table[[#This Row],[ 3 ]]*Table[[#This Row],[Yld3]],Table[[#This Row],[PYld3]]*Table[[#This Row],[3p]],Table[[#This Row],[RPP3]]*Table[[#This Row],[RPY3]])/SUM(Table[[#This Row],[ 3 ]],Table[[#This Row],[3p]],Table[[#This Row],[RPP3]]),0)</f>
        <v>0</v>
      </c>
      <c r="DH389" s="11">
        <f>IFERROR(SUM(Table[[#This Row],[ 4 ]]*Table[[#This Row],[Yld4]],Table[[#This Row],[PYld4]]*Table[[#This Row],[4p]],Table[[#This Row],[RPP4]]*Table[[#This Row],[RPY4]])/SUM(Table[[#This Row],[ 4 ]],Table[[#This Row],[4p]],Table[[#This Row],[RPP4]]),0)</f>
        <v>0</v>
      </c>
      <c r="DI389" s="11">
        <f>IFERROR(SUM(Table[[#This Row],[ 5 ]]*Table[[#This Row],[Yld5]],Table[[#This Row],[PYld5]]*Table[[#This Row],[5p]],Table[[#This Row],[RPP5]]*Table[[#This Row],[RPY5]])/SUM(Table[[#This Row],[ 5 ]],Table[[#This Row],[5p]],Table[[#This Row],[RPP5]]),0)</f>
        <v>0</v>
      </c>
      <c r="DJ389" s="11">
        <f>IFERROR(SUM(Table[[#This Row],[ 6 ]]*Table[[#This Row],[Yld6]],Table[[#This Row],[PYld6]]*Table[[#This Row],[6p]],Table[[#This Row],[RPP6]]*Table[[#This Row],[RPY6]])/SUM(Table[[#This Row],[ 6 ]],Table[[#This Row],[6p]],Table[[#This Row],[RPP6]]),0)</f>
        <v>0</v>
      </c>
      <c r="DK389" s="11">
        <f>IFERROR(SUM(Table[[#This Row],[ 7 ]]*Table[[#This Row],[Yld7]],Table[[#This Row],[PYld7]]*Table[[#This Row],[7p]],Table[[#This Row],[RPP7]]*Table[[#This Row],[RPY7]])/SUM(Table[[#This Row],[ 7 ]],Table[[#This Row],[7p]],Table[[#This Row],[RPP7]],),0)</f>
        <v>0</v>
      </c>
      <c r="DL389" s="11">
        <f>IFERROR(SUM(Table[[#This Row],[ 8 ]]*Table[[#This Row],[Yld8]],Table[[#This Row],[PYld8]]*Table[[#This Row],[8p]],Table[[#This Row],[RPP8]]*Table[[#This Row],[RPY8]])/SUM(Table[[#This Row],[ 8 ]],Table[[#This Row],[8p]],Table[[#This Row],[RPP8]]),0)</f>
        <v>0</v>
      </c>
      <c r="DM389" s="11">
        <f>IFERROR(SUM(Table[[#This Row],[ 9 ]]*Table[[#This Row],[Yld9]],Table[[#This Row],[PYld9]]*Table[[#This Row],[9p]],Table[[#This Row],[RPP9]]*Table[[#This Row],[RPY9]])/SUM(Table[[#This Row],[ 9 ]],Table[[#This Row],[9p]],Table[[#This Row],[RPP9]]),0)</f>
        <v>0</v>
      </c>
      <c r="DN389" s="11">
        <f>IFERROR(SUM(Table[[#This Row],[ 10 ]]*Table[[#This Row],[Yld10]],Table[[#This Row],[PYld10]]*Table[[#This Row],[10p]],Table[[#This Row],[RPP10]]*Table[[#This Row],[RPY10]])/SUM(Table[[#This Row],[ 10 ]],Table[[#This Row],[10p]],Table[[#This Row],[RPP10]]),0)</f>
        <v>0</v>
      </c>
      <c r="DO389" s="11">
        <f>IFERROR(SUM(Table[[#This Row],[ 11 ]]*Table[[#This Row],[Yld11]],Table[[#This Row],[PYld11]]*Table[[#This Row],[11p]],Table[[#This Row],[RPP11]]*Table[[#This Row],[RPY11]])/SUM(Table[[#This Row],[ 11 ]],Table[[#This Row],[11p]],Table[[#This Row],[RPP11]]),0)</f>
        <v>0</v>
      </c>
      <c r="DP389" s="11">
        <f>IFERROR(SUM(Table[[#This Row],[ 12 ]]*Table[[#This Row],[Yld12]],Table[[#This Row],[PYld12]]*Table[[#This Row],[12p]],Table[[#This Row],[RPP12]]*Table[[#This Row],[RP_YLD_12]])/SUM(Table[[#This Row],[ 12 ]],Table[[#This Row],[12p]],Table[[#This Row],[RPP12]]),0)</f>
        <v>0</v>
      </c>
      <c r="DQ389" s="11" t="e">
        <f>Table[[#This Row],[Reinvest]]*Table[[#This Row],[BV2]]</f>
        <v>#N/A</v>
      </c>
      <c r="DR389" s="11" t="e">
        <f>Table[[#This Row],[BV2]]*Table[[#This Row],[Yld0c]]</f>
        <v>#N/A</v>
      </c>
      <c r="DS389" s="11">
        <f>Table[[#This Row],[1c]]*Table[[#This Row],[Yld1c]]</f>
        <v>0</v>
      </c>
      <c r="DT389" s="11">
        <f>Table[[#This Row],[2c]]*Table[[#This Row],[Yld2c]]</f>
        <v>0</v>
      </c>
      <c r="DU389" s="11">
        <f>Table[[#This Row],[3c]]*Table[[#This Row],[Yld3c]]</f>
        <v>0</v>
      </c>
      <c r="DV389" s="11">
        <f>Table[[#This Row],[4c]]*Table[[#This Row],[Yld4c]]</f>
        <v>0</v>
      </c>
      <c r="DW389" s="11">
        <f>Table[[#This Row],[5c]]*Table[[#This Row],[Yld5c]]</f>
        <v>0</v>
      </c>
      <c r="DX389" s="11">
        <f>Table[[#This Row],[6c]]*Table[[#This Row],[Yld6c]]</f>
        <v>0</v>
      </c>
      <c r="DY389" s="11">
        <f>Table[[#This Row],[7c]]*Table[[#This Row],[Yld7c]]</f>
        <v>0</v>
      </c>
      <c r="DZ389" s="11">
        <f>Table[[#This Row],[8c]]*Table[[#This Row],[Yld8c]]</f>
        <v>0</v>
      </c>
      <c r="EA389" s="11">
        <f>Table[[#This Row],[9c]]*Table[[#This Row],[Yld9c]]</f>
        <v>0</v>
      </c>
      <c r="EB389" s="11">
        <f>Table[[#This Row],[10c]]*Table[[#This Row],[Yld10c]]</f>
        <v>0</v>
      </c>
      <c r="EC389" s="11">
        <f>Table[[#This Row],[11c]]*Table[[#This Row],[Yld11c]]</f>
        <v>0</v>
      </c>
      <c r="ED389" s="11">
        <f>Table[[#This Row],[12c]]*Table[[#This Row],[Yld12c]]</f>
        <v>0</v>
      </c>
      <c r="EE389" s="8" t="e">
        <f>IF(VLOOKUP(Table[[#This Row],[ACCT]],[1]GD2!A:P,5,FALSE)="N",0,VLOOKUP(Table[[#This Row],[ACCT]],[1]GD2!A:P,16,FALSE))</f>
        <v>#N/A</v>
      </c>
    </row>
    <row r="390" spans="1:135" x14ac:dyDescent="0.25">
      <c r="A390" s="6" t="s">
        <v>135</v>
      </c>
      <c r="B390" s="6">
        <v>1556006</v>
      </c>
      <c r="C390" s="6">
        <v>1</v>
      </c>
      <c r="D390" s="6" t="b">
        <v>1</v>
      </c>
      <c r="E390" s="6" t="s">
        <v>136</v>
      </c>
      <c r="F390" s="6" t="s">
        <v>137</v>
      </c>
      <c r="G390" s="6" t="s">
        <v>137</v>
      </c>
      <c r="H390" s="6" t="s">
        <v>137</v>
      </c>
      <c r="I390" s="6" t="s">
        <v>137</v>
      </c>
      <c r="J390" s="6" t="s">
        <v>138</v>
      </c>
      <c r="K390" s="7" t="s">
        <v>148</v>
      </c>
      <c r="L390" s="7" t="s">
        <v>161</v>
      </c>
      <c r="M390" s="7" t="s">
        <v>151</v>
      </c>
      <c r="N390" s="8">
        <v>0</v>
      </c>
      <c r="O390" s="8">
        <v>0</v>
      </c>
      <c r="P390" s="8">
        <v>0</v>
      </c>
      <c r="Q390" s="8">
        <v>0</v>
      </c>
      <c r="R390" s="8">
        <v>0</v>
      </c>
      <c r="S390" s="8">
        <v>0</v>
      </c>
      <c r="T390" s="8">
        <v>0</v>
      </c>
      <c r="U390" s="8">
        <v>0</v>
      </c>
      <c r="V390" s="8">
        <v>0</v>
      </c>
      <c r="W390" s="8">
        <v>0</v>
      </c>
      <c r="X390" s="8">
        <v>0</v>
      </c>
      <c r="Y390" s="8">
        <v>0</v>
      </c>
      <c r="Z390" s="8">
        <v>0</v>
      </c>
      <c r="AA390" s="8">
        <v>0</v>
      </c>
      <c r="AB390" s="8">
        <v>0</v>
      </c>
      <c r="AC390" s="8">
        <v>0</v>
      </c>
      <c r="AD390" s="8">
        <v>0</v>
      </c>
      <c r="AE390" s="8">
        <v>0</v>
      </c>
      <c r="AF390" s="8">
        <v>0</v>
      </c>
      <c r="AG390" s="8">
        <v>0</v>
      </c>
      <c r="AH390" s="8">
        <v>0</v>
      </c>
      <c r="AI390" s="8">
        <v>0</v>
      </c>
      <c r="AJ390" s="8">
        <v>0</v>
      </c>
      <c r="AK390" s="8">
        <v>0</v>
      </c>
      <c r="AL390" s="8">
        <v>0</v>
      </c>
      <c r="AM390" s="8">
        <v>0</v>
      </c>
      <c r="AN390" s="8">
        <v>0</v>
      </c>
      <c r="AO390" s="8">
        <v>0</v>
      </c>
      <c r="AP390" s="8">
        <v>0</v>
      </c>
      <c r="AQ390" s="8">
        <v>0</v>
      </c>
      <c r="AR390" s="8">
        <v>0</v>
      </c>
      <c r="AS390" s="8">
        <v>0</v>
      </c>
      <c r="AT390" s="8">
        <v>0</v>
      </c>
      <c r="AU390" s="8">
        <v>0</v>
      </c>
      <c r="AV390" s="8">
        <v>0</v>
      </c>
      <c r="AW390" s="8">
        <v>0</v>
      </c>
      <c r="AX390" s="8">
        <v>0</v>
      </c>
      <c r="AY390" s="8">
        <v>0</v>
      </c>
      <c r="AZ390" s="8">
        <v>0</v>
      </c>
      <c r="BA390" s="9">
        <v>0</v>
      </c>
      <c r="BB390" s="9">
        <v>0</v>
      </c>
      <c r="BC390" s="9">
        <v>0</v>
      </c>
      <c r="BD390" s="9">
        <v>0</v>
      </c>
      <c r="BE390" s="9">
        <v>0</v>
      </c>
      <c r="BF390" s="9">
        <v>0</v>
      </c>
      <c r="BG390" s="9">
        <v>0</v>
      </c>
      <c r="BH390" s="9">
        <v>0</v>
      </c>
      <c r="BI390" s="9">
        <v>0</v>
      </c>
      <c r="BJ390" s="9">
        <v>0</v>
      </c>
      <c r="BK390" s="9">
        <v>0</v>
      </c>
      <c r="BL390" s="9">
        <v>0</v>
      </c>
      <c r="BM390" s="9">
        <v>0</v>
      </c>
      <c r="BN390" s="9">
        <v>0</v>
      </c>
      <c r="BO390" s="9">
        <v>0</v>
      </c>
      <c r="BP390" s="9">
        <v>0</v>
      </c>
      <c r="BQ390" s="9">
        <v>0</v>
      </c>
      <c r="BR390" s="9">
        <v>0</v>
      </c>
      <c r="BS390" s="9">
        <v>0</v>
      </c>
      <c r="BT390" s="9">
        <v>0</v>
      </c>
      <c r="BU390" s="9">
        <v>0</v>
      </c>
      <c r="BV390" s="9">
        <v>0</v>
      </c>
      <c r="BW390" s="9">
        <v>0</v>
      </c>
      <c r="BX390" s="9">
        <v>0</v>
      </c>
      <c r="BY390" s="9">
        <v>0</v>
      </c>
      <c r="BZ390" s="9">
        <v>0</v>
      </c>
      <c r="CA390" s="9">
        <v>0</v>
      </c>
      <c r="CB390" s="9">
        <v>0</v>
      </c>
      <c r="CC390" s="9">
        <v>0</v>
      </c>
      <c r="CD390" s="9">
        <v>0</v>
      </c>
      <c r="CE390" s="9">
        <v>0</v>
      </c>
      <c r="CF390" s="9">
        <v>0</v>
      </c>
      <c r="CG390" s="9">
        <v>0</v>
      </c>
      <c r="CH390" s="9">
        <v>0</v>
      </c>
      <c r="CI390" s="9">
        <v>0</v>
      </c>
      <c r="CJ390" s="9">
        <v>0</v>
      </c>
      <c r="CK390" s="9">
        <v>0</v>
      </c>
      <c r="CL390" s="9">
        <v>0</v>
      </c>
      <c r="CM390" s="9">
        <v>0</v>
      </c>
      <c r="CN390" s="9">
        <v>0</v>
      </c>
      <c r="CO390" s="9">
        <v>0</v>
      </c>
      <c r="CP390" s="9">
        <v>0</v>
      </c>
      <c r="CQ390" s="9">
        <v>0</v>
      </c>
      <c r="CR390" s="9">
        <v>0</v>
      </c>
      <c r="CS390" s="9">
        <v>0</v>
      </c>
      <c r="CT390" s="9">
        <v>0</v>
      </c>
      <c r="CU390" s="9">
        <v>0</v>
      </c>
      <c r="CV390" s="9">
        <v>0</v>
      </c>
      <c r="CW390" s="9">
        <v>0</v>
      </c>
      <c r="CX390" s="9">
        <v>0</v>
      </c>
      <c r="CY390" s="9">
        <v>0</v>
      </c>
      <c r="CZ390" s="9">
        <v>0</v>
      </c>
      <c r="DA390" s="9">
        <v>0</v>
      </c>
      <c r="DB390" s="7" t="e">
        <f>VLOOKUP(Table[[#This Row],[ACCT]],[1]GD2!A:P,16,FALSE)</f>
        <v>#N/A</v>
      </c>
      <c r="DC390" s="7">
        <f>IF(Table[[#This Row],[ACCT]]=100,IF(VLOOKUP(100,[1]GD2!$A$1:$T$500,5,FALSE)="N",VLOOKUP(100,[1]GD2!$A$1:$P$500,16,FALSE),0),)</f>
        <v>0</v>
      </c>
      <c r="DD390" s="7">
        <f>IFERROR(SUM(Table[[#This Row],[ -   ]]*Table[[#This Row],[Yld0]],Table[[#This Row],[PYld0]]*Table[[#This Row],[0p]],Table[[#This Row],[RPP0]]*Table[[#This Row],[RPY0]])/SUM(Table[[#This Row],[ -   ]],Table[[#This Row],[0p]],Table[[#This Row],[RPP0]]),0)</f>
        <v>0</v>
      </c>
      <c r="DE390" s="10">
        <f>IFERROR(SUM(Table[[#This Row],[ 1 ]]*Table[[#This Row],[Yld1]],Table[[#This Row],[PYld1]]*Table[[#This Row],[1p]],Table[[#This Row],[RPP1]]*Table[[#This Row],[RPY1]])/SUM(Table[[#This Row],[ 1 ]],Table[[#This Row],[1p]],Table[[#This Row],[RPP1]]),0)</f>
        <v>0</v>
      </c>
      <c r="DF390" s="11">
        <f>IFERROR(SUM(Table[[#This Row],[ 2 ]]*Table[[#This Row],[Yld2]],Table[[#This Row],[PYld2]]*Table[[#This Row],[2p]],Table[[#This Row],[RPP2]]*Table[[#This Row],[RPY2]])/SUM(Table[[#This Row],[ 2 ]],Table[[#This Row],[2p]],Table[[#This Row],[RPP2]]),0)</f>
        <v>0</v>
      </c>
      <c r="DG390" s="11">
        <f>IFERROR(SUM(Table[[#This Row],[ 3 ]]*Table[[#This Row],[Yld3]],Table[[#This Row],[PYld3]]*Table[[#This Row],[3p]],Table[[#This Row],[RPP3]]*Table[[#This Row],[RPY3]])/SUM(Table[[#This Row],[ 3 ]],Table[[#This Row],[3p]],Table[[#This Row],[RPP3]]),0)</f>
        <v>0</v>
      </c>
      <c r="DH390" s="11">
        <f>IFERROR(SUM(Table[[#This Row],[ 4 ]]*Table[[#This Row],[Yld4]],Table[[#This Row],[PYld4]]*Table[[#This Row],[4p]],Table[[#This Row],[RPP4]]*Table[[#This Row],[RPY4]])/SUM(Table[[#This Row],[ 4 ]],Table[[#This Row],[4p]],Table[[#This Row],[RPP4]]),0)</f>
        <v>0</v>
      </c>
      <c r="DI390" s="11">
        <f>IFERROR(SUM(Table[[#This Row],[ 5 ]]*Table[[#This Row],[Yld5]],Table[[#This Row],[PYld5]]*Table[[#This Row],[5p]],Table[[#This Row],[RPP5]]*Table[[#This Row],[RPY5]])/SUM(Table[[#This Row],[ 5 ]],Table[[#This Row],[5p]],Table[[#This Row],[RPP5]]),0)</f>
        <v>0</v>
      </c>
      <c r="DJ390" s="11">
        <f>IFERROR(SUM(Table[[#This Row],[ 6 ]]*Table[[#This Row],[Yld6]],Table[[#This Row],[PYld6]]*Table[[#This Row],[6p]],Table[[#This Row],[RPP6]]*Table[[#This Row],[RPY6]])/SUM(Table[[#This Row],[ 6 ]],Table[[#This Row],[6p]],Table[[#This Row],[RPP6]]),0)</f>
        <v>0</v>
      </c>
      <c r="DK390" s="11">
        <f>IFERROR(SUM(Table[[#This Row],[ 7 ]]*Table[[#This Row],[Yld7]],Table[[#This Row],[PYld7]]*Table[[#This Row],[7p]],Table[[#This Row],[RPP7]]*Table[[#This Row],[RPY7]])/SUM(Table[[#This Row],[ 7 ]],Table[[#This Row],[7p]],Table[[#This Row],[RPP7]],),0)</f>
        <v>0</v>
      </c>
      <c r="DL390" s="11">
        <f>IFERROR(SUM(Table[[#This Row],[ 8 ]]*Table[[#This Row],[Yld8]],Table[[#This Row],[PYld8]]*Table[[#This Row],[8p]],Table[[#This Row],[RPP8]]*Table[[#This Row],[RPY8]])/SUM(Table[[#This Row],[ 8 ]],Table[[#This Row],[8p]],Table[[#This Row],[RPP8]]),0)</f>
        <v>0</v>
      </c>
      <c r="DM390" s="11">
        <f>IFERROR(SUM(Table[[#This Row],[ 9 ]]*Table[[#This Row],[Yld9]],Table[[#This Row],[PYld9]]*Table[[#This Row],[9p]],Table[[#This Row],[RPP9]]*Table[[#This Row],[RPY9]])/SUM(Table[[#This Row],[ 9 ]],Table[[#This Row],[9p]],Table[[#This Row],[RPP9]]),0)</f>
        <v>0</v>
      </c>
      <c r="DN390" s="11">
        <f>IFERROR(SUM(Table[[#This Row],[ 10 ]]*Table[[#This Row],[Yld10]],Table[[#This Row],[PYld10]]*Table[[#This Row],[10p]],Table[[#This Row],[RPP10]]*Table[[#This Row],[RPY10]])/SUM(Table[[#This Row],[ 10 ]],Table[[#This Row],[10p]],Table[[#This Row],[RPP10]]),0)</f>
        <v>0</v>
      </c>
      <c r="DO390" s="11">
        <f>IFERROR(SUM(Table[[#This Row],[ 11 ]]*Table[[#This Row],[Yld11]],Table[[#This Row],[PYld11]]*Table[[#This Row],[11p]],Table[[#This Row],[RPP11]]*Table[[#This Row],[RPY11]])/SUM(Table[[#This Row],[ 11 ]],Table[[#This Row],[11p]],Table[[#This Row],[RPP11]]),0)</f>
        <v>0</v>
      </c>
      <c r="DP390" s="11">
        <f>IFERROR(SUM(Table[[#This Row],[ 12 ]]*Table[[#This Row],[Yld12]],Table[[#This Row],[PYld12]]*Table[[#This Row],[12p]],Table[[#This Row],[RPP12]]*Table[[#This Row],[RP_YLD_12]])/SUM(Table[[#This Row],[ 12 ]],Table[[#This Row],[12p]],Table[[#This Row],[RPP12]]),0)</f>
        <v>0</v>
      </c>
      <c r="DQ390" s="11" t="e">
        <f>Table[[#This Row],[Reinvest]]*Table[[#This Row],[BV2]]</f>
        <v>#N/A</v>
      </c>
      <c r="DR390" s="11" t="e">
        <f>Table[[#This Row],[BV2]]*Table[[#This Row],[Yld0c]]</f>
        <v>#N/A</v>
      </c>
      <c r="DS390" s="11">
        <f>Table[[#This Row],[1c]]*Table[[#This Row],[Yld1c]]</f>
        <v>0</v>
      </c>
      <c r="DT390" s="11">
        <f>Table[[#This Row],[2c]]*Table[[#This Row],[Yld2c]]</f>
        <v>0</v>
      </c>
      <c r="DU390" s="11">
        <f>Table[[#This Row],[3c]]*Table[[#This Row],[Yld3c]]</f>
        <v>0</v>
      </c>
      <c r="DV390" s="11">
        <f>Table[[#This Row],[4c]]*Table[[#This Row],[Yld4c]]</f>
        <v>0</v>
      </c>
      <c r="DW390" s="11">
        <f>Table[[#This Row],[5c]]*Table[[#This Row],[Yld5c]]</f>
        <v>0</v>
      </c>
      <c r="DX390" s="11">
        <f>Table[[#This Row],[6c]]*Table[[#This Row],[Yld6c]]</f>
        <v>0</v>
      </c>
      <c r="DY390" s="11">
        <f>Table[[#This Row],[7c]]*Table[[#This Row],[Yld7c]]</f>
        <v>0</v>
      </c>
      <c r="DZ390" s="11">
        <f>Table[[#This Row],[8c]]*Table[[#This Row],[Yld8c]]</f>
        <v>0</v>
      </c>
      <c r="EA390" s="11">
        <f>Table[[#This Row],[9c]]*Table[[#This Row],[Yld9c]]</f>
        <v>0</v>
      </c>
      <c r="EB390" s="11">
        <f>Table[[#This Row],[10c]]*Table[[#This Row],[Yld10c]]</f>
        <v>0</v>
      </c>
      <c r="EC390" s="11">
        <f>Table[[#This Row],[11c]]*Table[[#This Row],[Yld11c]]</f>
        <v>0</v>
      </c>
      <c r="ED390" s="11">
        <f>Table[[#This Row],[12c]]*Table[[#This Row],[Yld12c]]</f>
        <v>0</v>
      </c>
      <c r="EE390" s="8" t="e">
        <f>IF(VLOOKUP(Table[[#This Row],[ACCT]],[1]GD2!A:P,5,FALSE)="N",0,VLOOKUP(Table[[#This Row],[ACCT]],[1]GD2!A:P,16,FALSE))</f>
        <v>#N/A</v>
      </c>
    </row>
    <row r="391" spans="1:135" x14ac:dyDescent="0.25">
      <c r="A391" s="6" t="s">
        <v>135</v>
      </c>
      <c r="B391" s="6">
        <v>1556006</v>
      </c>
      <c r="C391" s="6">
        <v>2</v>
      </c>
      <c r="D391" s="6" t="b">
        <v>1</v>
      </c>
      <c r="E391" s="6" t="s">
        <v>136</v>
      </c>
      <c r="F391" s="6" t="s">
        <v>139</v>
      </c>
      <c r="G391" s="6" t="s">
        <v>139</v>
      </c>
      <c r="H391" s="6" t="s">
        <v>139</v>
      </c>
      <c r="I391" s="6" t="s">
        <v>139</v>
      </c>
      <c r="J391" s="6" t="s">
        <v>138</v>
      </c>
      <c r="K391" s="7" t="s">
        <v>148</v>
      </c>
      <c r="L391" s="7" t="s">
        <v>161</v>
      </c>
      <c r="M391" s="7" t="s">
        <v>152</v>
      </c>
      <c r="N391" s="8">
        <v>0</v>
      </c>
      <c r="O391" s="8">
        <v>0</v>
      </c>
      <c r="P391" s="8">
        <v>0</v>
      </c>
      <c r="Q391" s="8">
        <v>0</v>
      </c>
      <c r="R391" s="8">
        <v>0</v>
      </c>
      <c r="S391" s="8">
        <v>0</v>
      </c>
      <c r="T391" s="8">
        <v>0</v>
      </c>
      <c r="U391" s="8">
        <v>0</v>
      </c>
      <c r="V391" s="8">
        <v>0</v>
      </c>
      <c r="W391" s="8">
        <v>0</v>
      </c>
      <c r="X391" s="8">
        <v>0</v>
      </c>
      <c r="Y391" s="8">
        <v>0</v>
      </c>
      <c r="Z391" s="8">
        <v>0</v>
      </c>
      <c r="AA391" s="8">
        <v>0</v>
      </c>
      <c r="AB391" s="8">
        <v>0</v>
      </c>
      <c r="AC391" s="8">
        <v>0</v>
      </c>
      <c r="AD391" s="8">
        <v>0</v>
      </c>
      <c r="AE391" s="8">
        <v>0</v>
      </c>
      <c r="AF391" s="8">
        <v>0</v>
      </c>
      <c r="AG391" s="8">
        <v>0</v>
      </c>
      <c r="AH391" s="8">
        <v>0</v>
      </c>
      <c r="AI391" s="8">
        <v>0</v>
      </c>
      <c r="AJ391" s="8">
        <v>0</v>
      </c>
      <c r="AK391" s="8">
        <v>0</v>
      </c>
      <c r="AL391" s="8">
        <v>0</v>
      </c>
      <c r="AM391" s="8">
        <v>0</v>
      </c>
      <c r="AN391" s="8">
        <v>0</v>
      </c>
      <c r="AO391" s="8">
        <v>0</v>
      </c>
      <c r="AP391" s="8">
        <v>0</v>
      </c>
      <c r="AQ391" s="8">
        <v>0</v>
      </c>
      <c r="AR391" s="8">
        <v>0</v>
      </c>
      <c r="AS391" s="8">
        <v>0</v>
      </c>
      <c r="AT391" s="8">
        <v>0</v>
      </c>
      <c r="AU391" s="8">
        <v>0</v>
      </c>
      <c r="AV391" s="8">
        <v>0</v>
      </c>
      <c r="AW391" s="8">
        <v>0</v>
      </c>
      <c r="AX391" s="8">
        <v>0</v>
      </c>
      <c r="AY391" s="8">
        <v>0</v>
      </c>
      <c r="AZ391" s="8">
        <v>0</v>
      </c>
      <c r="BA391" s="9">
        <v>0</v>
      </c>
      <c r="BB391" s="9">
        <v>0</v>
      </c>
      <c r="BC391" s="9">
        <v>0</v>
      </c>
      <c r="BD391" s="9">
        <v>0</v>
      </c>
      <c r="BE391" s="9">
        <v>0</v>
      </c>
      <c r="BF391" s="9">
        <v>0</v>
      </c>
      <c r="BG391" s="9">
        <v>0</v>
      </c>
      <c r="BH391" s="9">
        <v>0</v>
      </c>
      <c r="BI391" s="9">
        <v>0</v>
      </c>
      <c r="BJ391" s="9">
        <v>0</v>
      </c>
      <c r="BK391" s="9">
        <v>0</v>
      </c>
      <c r="BL391" s="9">
        <v>0</v>
      </c>
      <c r="BM391" s="9">
        <v>0</v>
      </c>
      <c r="BN391" s="9">
        <v>0</v>
      </c>
      <c r="BO391" s="9">
        <v>0</v>
      </c>
      <c r="BP391" s="9">
        <v>0</v>
      </c>
      <c r="BQ391" s="9">
        <v>0</v>
      </c>
      <c r="BR391" s="9">
        <v>0</v>
      </c>
      <c r="BS391" s="9">
        <v>0</v>
      </c>
      <c r="BT391" s="9">
        <v>0</v>
      </c>
      <c r="BU391" s="9">
        <v>0</v>
      </c>
      <c r="BV391" s="9">
        <v>0</v>
      </c>
      <c r="BW391" s="9">
        <v>0</v>
      </c>
      <c r="BX391" s="9">
        <v>0</v>
      </c>
      <c r="BY391" s="9">
        <v>0</v>
      </c>
      <c r="BZ391" s="9">
        <v>0</v>
      </c>
      <c r="CA391" s="9">
        <v>0</v>
      </c>
      <c r="CB391" s="9">
        <v>0</v>
      </c>
      <c r="CC391" s="9">
        <v>0</v>
      </c>
      <c r="CD391" s="9">
        <v>0</v>
      </c>
      <c r="CE391" s="9">
        <v>0</v>
      </c>
      <c r="CF391" s="9">
        <v>0</v>
      </c>
      <c r="CG391" s="9">
        <v>0</v>
      </c>
      <c r="CH391" s="9">
        <v>0</v>
      </c>
      <c r="CI391" s="9">
        <v>0</v>
      </c>
      <c r="CJ391" s="9">
        <v>0</v>
      </c>
      <c r="CK391" s="9">
        <v>0</v>
      </c>
      <c r="CL391" s="9">
        <v>0</v>
      </c>
      <c r="CM391" s="9">
        <v>0</v>
      </c>
      <c r="CN391" s="9">
        <v>0</v>
      </c>
      <c r="CO391" s="9">
        <v>0</v>
      </c>
      <c r="CP391" s="9">
        <v>0</v>
      </c>
      <c r="CQ391" s="9">
        <v>0</v>
      </c>
      <c r="CR391" s="9">
        <v>0</v>
      </c>
      <c r="CS391" s="9">
        <v>0</v>
      </c>
      <c r="CT391" s="9">
        <v>0</v>
      </c>
      <c r="CU391" s="9">
        <v>0</v>
      </c>
      <c r="CV391" s="9">
        <v>0</v>
      </c>
      <c r="CW391" s="9">
        <v>0</v>
      </c>
      <c r="CX391" s="9">
        <v>0</v>
      </c>
      <c r="CY391" s="9">
        <v>0</v>
      </c>
      <c r="CZ391" s="9">
        <v>0</v>
      </c>
      <c r="DA391" s="9">
        <v>0</v>
      </c>
      <c r="DB391" s="7" t="e">
        <f>VLOOKUP(Table[[#This Row],[ACCT]],[1]GD2!A:P,16,FALSE)</f>
        <v>#N/A</v>
      </c>
      <c r="DC391" s="7">
        <f>IF(Table[[#This Row],[ACCT]]=100,IF(VLOOKUP(100,[1]GD2!$A$1:$T$500,5,FALSE)="N",VLOOKUP(100,[1]GD2!$A$1:$P$500,16,FALSE),0),)</f>
        <v>0</v>
      </c>
      <c r="DD391" s="7">
        <f>IFERROR(SUM(Table[[#This Row],[ -   ]]*Table[[#This Row],[Yld0]],Table[[#This Row],[PYld0]]*Table[[#This Row],[0p]],Table[[#This Row],[RPP0]]*Table[[#This Row],[RPY0]])/SUM(Table[[#This Row],[ -   ]],Table[[#This Row],[0p]],Table[[#This Row],[RPP0]]),0)</f>
        <v>0</v>
      </c>
      <c r="DE391" s="10">
        <f>IFERROR(SUM(Table[[#This Row],[ 1 ]]*Table[[#This Row],[Yld1]],Table[[#This Row],[PYld1]]*Table[[#This Row],[1p]],Table[[#This Row],[RPP1]]*Table[[#This Row],[RPY1]])/SUM(Table[[#This Row],[ 1 ]],Table[[#This Row],[1p]],Table[[#This Row],[RPP1]]),0)</f>
        <v>0</v>
      </c>
      <c r="DF391" s="11">
        <f>IFERROR(SUM(Table[[#This Row],[ 2 ]]*Table[[#This Row],[Yld2]],Table[[#This Row],[PYld2]]*Table[[#This Row],[2p]],Table[[#This Row],[RPP2]]*Table[[#This Row],[RPY2]])/SUM(Table[[#This Row],[ 2 ]],Table[[#This Row],[2p]],Table[[#This Row],[RPP2]]),0)</f>
        <v>0</v>
      </c>
      <c r="DG391" s="11">
        <f>IFERROR(SUM(Table[[#This Row],[ 3 ]]*Table[[#This Row],[Yld3]],Table[[#This Row],[PYld3]]*Table[[#This Row],[3p]],Table[[#This Row],[RPP3]]*Table[[#This Row],[RPY3]])/SUM(Table[[#This Row],[ 3 ]],Table[[#This Row],[3p]],Table[[#This Row],[RPP3]]),0)</f>
        <v>0</v>
      </c>
      <c r="DH391" s="11">
        <f>IFERROR(SUM(Table[[#This Row],[ 4 ]]*Table[[#This Row],[Yld4]],Table[[#This Row],[PYld4]]*Table[[#This Row],[4p]],Table[[#This Row],[RPP4]]*Table[[#This Row],[RPY4]])/SUM(Table[[#This Row],[ 4 ]],Table[[#This Row],[4p]],Table[[#This Row],[RPP4]]),0)</f>
        <v>0</v>
      </c>
      <c r="DI391" s="11">
        <f>IFERROR(SUM(Table[[#This Row],[ 5 ]]*Table[[#This Row],[Yld5]],Table[[#This Row],[PYld5]]*Table[[#This Row],[5p]],Table[[#This Row],[RPP5]]*Table[[#This Row],[RPY5]])/SUM(Table[[#This Row],[ 5 ]],Table[[#This Row],[5p]],Table[[#This Row],[RPP5]]),0)</f>
        <v>0</v>
      </c>
      <c r="DJ391" s="11">
        <f>IFERROR(SUM(Table[[#This Row],[ 6 ]]*Table[[#This Row],[Yld6]],Table[[#This Row],[PYld6]]*Table[[#This Row],[6p]],Table[[#This Row],[RPP6]]*Table[[#This Row],[RPY6]])/SUM(Table[[#This Row],[ 6 ]],Table[[#This Row],[6p]],Table[[#This Row],[RPP6]]),0)</f>
        <v>0</v>
      </c>
      <c r="DK391" s="11">
        <f>IFERROR(SUM(Table[[#This Row],[ 7 ]]*Table[[#This Row],[Yld7]],Table[[#This Row],[PYld7]]*Table[[#This Row],[7p]],Table[[#This Row],[RPP7]]*Table[[#This Row],[RPY7]])/SUM(Table[[#This Row],[ 7 ]],Table[[#This Row],[7p]],Table[[#This Row],[RPP7]],),0)</f>
        <v>0</v>
      </c>
      <c r="DL391" s="11">
        <f>IFERROR(SUM(Table[[#This Row],[ 8 ]]*Table[[#This Row],[Yld8]],Table[[#This Row],[PYld8]]*Table[[#This Row],[8p]],Table[[#This Row],[RPP8]]*Table[[#This Row],[RPY8]])/SUM(Table[[#This Row],[ 8 ]],Table[[#This Row],[8p]],Table[[#This Row],[RPP8]]),0)</f>
        <v>0</v>
      </c>
      <c r="DM391" s="11">
        <f>IFERROR(SUM(Table[[#This Row],[ 9 ]]*Table[[#This Row],[Yld9]],Table[[#This Row],[PYld9]]*Table[[#This Row],[9p]],Table[[#This Row],[RPP9]]*Table[[#This Row],[RPY9]])/SUM(Table[[#This Row],[ 9 ]],Table[[#This Row],[9p]],Table[[#This Row],[RPP9]]),0)</f>
        <v>0</v>
      </c>
      <c r="DN391" s="11">
        <f>IFERROR(SUM(Table[[#This Row],[ 10 ]]*Table[[#This Row],[Yld10]],Table[[#This Row],[PYld10]]*Table[[#This Row],[10p]],Table[[#This Row],[RPP10]]*Table[[#This Row],[RPY10]])/SUM(Table[[#This Row],[ 10 ]],Table[[#This Row],[10p]],Table[[#This Row],[RPP10]]),0)</f>
        <v>0</v>
      </c>
      <c r="DO391" s="11">
        <f>IFERROR(SUM(Table[[#This Row],[ 11 ]]*Table[[#This Row],[Yld11]],Table[[#This Row],[PYld11]]*Table[[#This Row],[11p]],Table[[#This Row],[RPP11]]*Table[[#This Row],[RPY11]])/SUM(Table[[#This Row],[ 11 ]],Table[[#This Row],[11p]],Table[[#This Row],[RPP11]]),0)</f>
        <v>0</v>
      </c>
      <c r="DP391" s="11">
        <f>IFERROR(SUM(Table[[#This Row],[ 12 ]]*Table[[#This Row],[Yld12]],Table[[#This Row],[PYld12]]*Table[[#This Row],[12p]],Table[[#This Row],[RPP12]]*Table[[#This Row],[RP_YLD_12]])/SUM(Table[[#This Row],[ 12 ]],Table[[#This Row],[12p]],Table[[#This Row],[RPP12]]),0)</f>
        <v>0</v>
      </c>
      <c r="DQ391" s="11" t="e">
        <f>Table[[#This Row],[Reinvest]]*Table[[#This Row],[BV2]]</f>
        <v>#N/A</v>
      </c>
      <c r="DR391" s="11" t="e">
        <f>Table[[#This Row],[BV2]]*Table[[#This Row],[Yld0c]]</f>
        <v>#N/A</v>
      </c>
      <c r="DS391" s="11">
        <f>Table[[#This Row],[1c]]*Table[[#This Row],[Yld1c]]</f>
        <v>0</v>
      </c>
      <c r="DT391" s="11">
        <f>Table[[#This Row],[2c]]*Table[[#This Row],[Yld2c]]</f>
        <v>0</v>
      </c>
      <c r="DU391" s="11">
        <f>Table[[#This Row],[3c]]*Table[[#This Row],[Yld3c]]</f>
        <v>0</v>
      </c>
      <c r="DV391" s="11">
        <f>Table[[#This Row],[4c]]*Table[[#This Row],[Yld4c]]</f>
        <v>0</v>
      </c>
      <c r="DW391" s="11">
        <f>Table[[#This Row],[5c]]*Table[[#This Row],[Yld5c]]</f>
        <v>0</v>
      </c>
      <c r="DX391" s="11">
        <f>Table[[#This Row],[6c]]*Table[[#This Row],[Yld6c]]</f>
        <v>0</v>
      </c>
      <c r="DY391" s="11">
        <f>Table[[#This Row],[7c]]*Table[[#This Row],[Yld7c]]</f>
        <v>0</v>
      </c>
      <c r="DZ391" s="11">
        <f>Table[[#This Row],[8c]]*Table[[#This Row],[Yld8c]]</f>
        <v>0</v>
      </c>
      <c r="EA391" s="11">
        <f>Table[[#This Row],[9c]]*Table[[#This Row],[Yld9c]]</f>
        <v>0</v>
      </c>
      <c r="EB391" s="11">
        <f>Table[[#This Row],[10c]]*Table[[#This Row],[Yld10c]]</f>
        <v>0</v>
      </c>
      <c r="EC391" s="11">
        <f>Table[[#This Row],[11c]]*Table[[#This Row],[Yld11c]]</f>
        <v>0</v>
      </c>
      <c r="ED391" s="11">
        <f>Table[[#This Row],[12c]]*Table[[#This Row],[Yld12c]]</f>
        <v>0</v>
      </c>
      <c r="EE391" s="8" t="e">
        <f>IF(VLOOKUP(Table[[#This Row],[ACCT]],[1]GD2!A:P,5,FALSE)="N",0,VLOOKUP(Table[[#This Row],[ACCT]],[1]GD2!A:P,16,FALSE))</f>
        <v>#N/A</v>
      </c>
    </row>
    <row r="392" spans="1:135" x14ac:dyDescent="0.25">
      <c r="A392" s="6" t="s">
        <v>135</v>
      </c>
      <c r="B392" s="6">
        <v>1556006</v>
      </c>
      <c r="C392" s="6">
        <v>3</v>
      </c>
      <c r="D392" s="6" t="b">
        <v>1</v>
      </c>
      <c r="E392" s="6" t="s">
        <v>136</v>
      </c>
      <c r="F392" s="6" t="s">
        <v>140</v>
      </c>
      <c r="G392" s="6" t="s">
        <v>140</v>
      </c>
      <c r="H392" s="6" t="s">
        <v>140</v>
      </c>
      <c r="I392" s="6" t="s">
        <v>140</v>
      </c>
      <c r="J392" s="6" t="s">
        <v>138</v>
      </c>
      <c r="K392" s="7" t="s">
        <v>148</v>
      </c>
      <c r="L392" s="7" t="s">
        <v>161</v>
      </c>
      <c r="M392" s="7" t="s">
        <v>153</v>
      </c>
      <c r="N392" s="8">
        <v>0</v>
      </c>
      <c r="O392" s="8">
        <v>0</v>
      </c>
      <c r="P392" s="8">
        <v>0</v>
      </c>
      <c r="Q392" s="8">
        <v>0</v>
      </c>
      <c r="R392" s="8">
        <v>0</v>
      </c>
      <c r="S392" s="8">
        <v>0</v>
      </c>
      <c r="T392" s="8">
        <v>0</v>
      </c>
      <c r="U392" s="8">
        <v>0</v>
      </c>
      <c r="V392" s="8">
        <v>0</v>
      </c>
      <c r="W392" s="8">
        <v>0</v>
      </c>
      <c r="X392" s="8">
        <v>0</v>
      </c>
      <c r="Y392" s="8">
        <v>0</v>
      </c>
      <c r="Z392" s="8">
        <v>0</v>
      </c>
      <c r="AA392" s="8">
        <v>0</v>
      </c>
      <c r="AB392" s="8">
        <v>0</v>
      </c>
      <c r="AC392" s="8">
        <v>0</v>
      </c>
      <c r="AD392" s="8">
        <v>0</v>
      </c>
      <c r="AE392" s="8">
        <v>0</v>
      </c>
      <c r="AF392" s="8">
        <v>0</v>
      </c>
      <c r="AG392" s="8">
        <v>0</v>
      </c>
      <c r="AH392" s="8">
        <v>0</v>
      </c>
      <c r="AI392" s="8">
        <v>0</v>
      </c>
      <c r="AJ392" s="8">
        <v>0</v>
      </c>
      <c r="AK392" s="8">
        <v>0</v>
      </c>
      <c r="AL392" s="8">
        <v>0</v>
      </c>
      <c r="AM392" s="8">
        <v>0</v>
      </c>
      <c r="AN392" s="8">
        <v>0</v>
      </c>
      <c r="AO392" s="8">
        <v>0</v>
      </c>
      <c r="AP392" s="8">
        <v>0</v>
      </c>
      <c r="AQ392" s="8">
        <v>0</v>
      </c>
      <c r="AR392" s="8">
        <v>0</v>
      </c>
      <c r="AS392" s="8">
        <v>0</v>
      </c>
      <c r="AT392" s="8">
        <v>0</v>
      </c>
      <c r="AU392" s="8">
        <v>0</v>
      </c>
      <c r="AV392" s="8">
        <v>0</v>
      </c>
      <c r="AW392" s="8">
        <v>0</v>
      </c>
      <c r="AX392" s="8">
        <v>0</v>
      </c>
      <c r="AY392" s="8">
        <v>0</v>
      </c>
      <c r="AZ392" s="8">
        <v>0</v>
      </c>
      <c r="BA392" s="9">
        <v>0</v>
      </c>
      <c r="BB392" s="9">
        <v>0</v>
      </c>
      <c r="BC392" s="9">
        <v>0</v>
      </c>
      <c r="BD392" s="9">
        <v>0</v>
      </c>
      <c r="BE392" s="9">
        <v>0</v>
      </c>
      <c r="BF392" s="9">
        <v>0</v>
      </c>
      <c r="BG392" s="9">
        <v>0</v>
      </c>
      <c r="BH392" s="9">
        <v>0</v>
      </c>
      <c r="BI392" s="9">
        <v>0</v>
      </c>
      <c r="BJ392" s="9">
        <v>0</v>
      </c>
      <c r="BK392" s="9">
        <v>0</v>
      </c>
      <c r="BL392" s="9">
        <v>0</v>
      </c>
      <c r="BM392" s="9">
        <v>0</v>
      </c>
      <c r="BN392" s="9">
        <v>0</v>
      </c>
      <c r="BO392" s="9">
        <v>0</v>
      </c>
      <c r="BP392" s="9">
        <v>0</v>
      </c>
      <c r="BQ392" s="9">
        <v>0</v>
      </c>
      <c r="BR392" s="9">
        <v>0</v>
      </c>
      <c r="BS392" s="9">
        <v>0</v>
      </c>
      <c r="BT392" s="9">
        <v>0</v>
      </c>
      <c r="BU392" s="9">
        <v>0</v>
      </c>
      <c r="BV392" s="9">
        <v>0</v>
      </c>
      <c r="BW392" s="9">
        <v>0</v>
      </c>
      <c r="BX392" s="9">
        <v>0</v>
      </c>
      <c r="BY392" s="9">
        <v>0</v>
      </c>
      <c r="BZ392" s="9">
        <v>0</v>
      </c>
      <c r="CA392" s="9">
        <v>0</v>
      </c>
      <c r="CB392" s="9">
        <v>0</v>
      </c>
      <c r="CC392" s="9">
        <v>0</v>
      </c>
      <c r="CD392" s="9">
        <v>0</v>
      </c>
      <c r="CE392" s="9">
        <v>0</v>
      </c>
      <c r="CF392" s="9">
        <v>0</v>
      </c>
      <c r="CG392" s="9">
        <v>0</v>
      </c>
      <c r="CH392" s="9">
        <v>0</v>
      </c>
      <c r="CI392" s="9">
        <v>0</v>
      </c>
      <c r="CJ392" s="9">
        <v>0</v>
      </c>
      <c r="CK392" s="9">
        <v>0</v>
      </c>
      <c r="CL392" s="9">
        <v>0</v>
      </c>
      <c r="CM392" s="9">
        <v>0</v>
      </c>
      <c r="CN392" s="9">
        <v>0</v>
      </c>
      <c r="CO392" s="9">
        <v>0</v>
      </c>
      <c r="CP392" s="9">
        <v>0</v>
      </c>
      <c r="CQ392" s="9">
        <v>0</v>
      </c>
      <c r="CR392" s="9">
        <v>0</v>
      </c>
      <c r="CS392" s="9">
        <v>0</v>
      </c>
      <c r="CT392" s="9">
        <v>0</v>
      </c>
      <c r="CU392" s="9">
        <v>0</v>
      </c>
      <c r="CV392" s="9">
        <v>0</v>
      </c>
      <c r="CW392" s="9">
        <v>0</v>
      </c>
      <c r="CX392" s="9">
        <v>0</v>
      </c>
      <c r="CY392" s="9">
        <v>0</v>
      </c>
      <c r="CZ392" s="9">
        <v>0</v>
      </c>
      <c r="DA392" s="9">
        <v>0</v>
      </c>
      <c r="DB392" s="7" t="e">
        <f>VLOOKUP(Table[[#This Row],[ACCT]],[1]GD2!A:P,16,FALSE)</f>
        <v>#N/A</v>
      </c>
      <c r="DC392" s="7">
        <f>IF(Table[[#This Row],[ACCT]]=100,IF(VLOOKUP(100,[1]GD2!$A$1:$T$500,5,FALSE)="N",VLOOKUP(100,[1]GD2!$A$1:$P$500,16,FALSE),0),)</f>
        <v>0</v>
      </c>
      <c r="DD392" s="7">
        <f>IFERROR(SUM(Table[[#This Row],[ -   ]]*Table[[#This Row],[Yld0]],Table[[#This Row],[PYld0]]*Table[[#This Row],[0p]],Table[[#This Row],[RPP0]]*Table[[#This Row],[RPY0]])/SUM(Table[[#This Row],[ -   ]],Table[[#This Row],[0p]],Table[[#This Row],[RPP0]]),0)</f>
        <v>0</v>
      </c>
      <c r="DE392" s="10">
        <f>IFERROR(SUM(Table[[#This Row],[ 1 ]]*Table[[#This Row],[Yld1]],Table[[#This Row],[PYld1]]*Table[[#This Row],[1p]],Table[[#This Row],[RPP1]]*Table[[#This Row],[RPY1]])/SUM(Table[[#This Row],[ 1 ]],Table[[#This Row],[1p]],Table[[#This Row],[RPP1]]),0)</f>
        <v>0</v>
      </c>
      <c r="DF392" s="11">
        <f>IFERROR(SUM(Table[[#This Row],[ 2 ]]*Table[[#This Row],[Yld2]],Table[[#This Row],[PYld2]]*Table[[#This Row],[2p]],Table[[#This Row],[RPP2]]*Table[[#This Row],[RPY2]])/SUM(Table[[#This Row],[ 2 ]],Table[[#This Row],[2p]],Table[[#This Row],[RPP2]]),0)</f>
        <v>0</v>
      </c>
      <c r="DG392" s="11">
        <f>IFERROR(SUM(Table[[#This Row],[ 3 ]]*Table[[#This Row],[Yld3]],Table[[#This Row],[PYld3]]*Table[[#This Row],[3p]],Table[[#This Row],[RPP3]]*Table[[#This Row],[RPY3]])/SUM(Table[[#This Row],[ 3 ]],Table[[#This Row],[3p]],Table[[#This Row],[RPP3]]),0)</f>
        <v>0</v>
      </c>
      <c r="DH392" s="11">
        <f>IFERROR(SUM(Table[[#This Row],[ 4 ]]*Table[[#This Row],[Yld4]],Table[[#This Row],[PYld4]]*Table[[#This Row],[4p]],Table[[#This Row],[RPP4]]*Table[[#This Row],[RPY4]])/SUM(Table[[#This Row],[ 4 ]],Table[[#This Row],[4p]],Table[[#This Row],[RPP4]]),0)</f>
        <v>0</v>
      </c>
      <c r="DI392" s="11">
        <f>IFERROR(SUM(Table[[#This Row],[ 5 ]]*Table[[#This Row],[Yld5]],Table[[#This Row],[PYld5]]*Table[[#This Row],[5p]],Table[[#This Row],[RPP5]]*Table[[#This Row],[RPY5]])/SUM(Table[[#This Row],[ 5 ]],Table[[#This Row],[5p]],Table[[#This Row],[RPP5]]),0)</f>
        <v>0</v>
      </c>
      <c r="DJ392" s="11">
        <f>IFERROR(SUM(Table[[#This Row],[ 6 ]]*Table[[#This Row],[Yld6]],Table[[#This Row],[PYld6]]*Table[[#This Row],[6p]],Table[[#This Row],[RPP6]]*Table[[#This Row],[RPY6]])/SUM(Table[[#This Row],[ 6 ]],Table[[#This Row],[6p]],Table[[#This Row],[RPP6]]),0)</f>
        <v>0</v>
      </c>
      <c r="DK392" s="11">
        <f>IFERROR(SUM(Table[[#This Row],[ 7 ]]*Table[[#This Row],[Yld7]],Table[[#This Row],[PYld7]]*Table[[#This Row],[7p]],Table[[#This Row],[RPP7]]*Table[[#This Row],[RPY7]])/SUM(Table[[#This Row],[ 7 ]],Table[[#This Row],[7p]],Table[[#This Row],[RPP7]],),0)</f>
        <v>0</v>
      </c>
      <c r="DL392" s="11">
        <f>IFERROR(SUM(Table[[#This Row],[ 8 ]]*Table[[#This Row],[Yld8]],Table[[#This Row],[PYld8]]*Table[[#This Row],[8p]],Table[[#This Row],[RPP8]]*Table[[#This Row],[RPY8]])/SUM(Table[[#This Row],[ 8 ]],Table[[#This Row],[8p]],Table[[#This Row],[RPP8]]),0)</f>
        <v>0</v>
      </c>
      <c r="DM392" s="11">
        <f>IFERROR(SUM(Table[[#This Row],[ 9 ]]*Table[[#This Row],[Yld9]],Table[[#This Row],[PYld9]]*Table[[#This Row],[9p]],Table[[#This Row],[RPP9]]*Table[[#This Row],[RPY9]])/SUM(Table[[#This Row],[ 9 ]],Table[[#This Row],[9p]],Table[[#This Row],[RPP9]]),0)</f>
        <v>0</v>
      </c>
      <c r="DN392" s="11">
        <f>IFERROR(SUM(Table[[#This Row],[ 10 ]]*Table[[#This Row],[Yld10]],Table[[#This Row],[PYld10]]*Table[[#This Row],[10p]],Table[[#This Row],[RPP10]]*Table[[#This Row],[RPY10]])/SUM(Table[[#This Row],[ 10 ]],Table[[#This Row],[10p]],Table[[#This Row],[RPP10]]),0)</f>
        <v>0</v>
      </c>
      <c r="DO392" s="11">
        <f>IFERROR(SUM(Table[[#This Row],[ 11 ]]*Table[[#This Row],[Yld11]],Table[[#This Row],[PYld11]]*Table[[#This Row],[11p]],Table[[#This Row],[RPP11]]*Table[[#This Row],[RPY11]])/SUM(Table[[#This Row],[ 11 ]],Table[[#This Row],[11p]],Table[[#This Row],[RPP11]]),0)</f>
        <v>0</v>
      </c>
      <c r="DP392" s="11">
        <f>IFERROR(SUM(Table[[#This Row],[ 12 ]]*Table[[#This Row],[Yld12]],Table[[#This Row],[PYld12]]*Table[[#This Row],[12p]],Table[[#This Row],[RPP12]]*Table[[#This Row],[RP_YLD_12]])/SUM(Table[[#This Row],[ 12 ]],Table[[#This Row],[12p]],Table[[#This Row],[RPP12]]),0)</f>
        <v>0</v>
      </c>
      <c r="DQ392" s="11" t="e">
        <f>Table[[#This Row],[Reinvest]]*Table[[#This Row],[BV2]]</f>
        <v>#N/A</v>
      </c>
      <c r="DR392" s="11" t="e">
        <f>Table[[#This Row],[BV2]]*Table[[#This Row],[Yld0c]]</f>
        <v>#N/A</v>
      </c>
      <c r="DS392" s="11">
        <f>Table[[#This Row],[1c]]*Table[[#This Row],[Yld1c]]</f>
        <v>0</v>
      </c>
      <c r="DT392" s="11">
        <f>Table[[#This Row],[2c]]*Table[[#This Row],[Yld2c]]</f>
        <v>0</v>
      </c>
      <c r="DU392" s="11">
        <f>Table[[#This Row],[3c]]*Table[[#This Row],[Yld3c]]</f>
        <v>0</v>
      </c>
      <c r="DV392" s="11">
        <f>Table[[#This Row],[4c]]*Table[[#This Row],[Yld4c]]</f>
        <v>0</v>
      </c>
      <c r="DW392" s="11">
        <f>Table[[#This Row],[5c]]*Table[[#This Row],[Yld5c]]</f>
        <v>0</v>
      </c>
      <c r="DX392" s="11">
        <f>Table[[#This Row],[6c]]*Table[[#This Row],[Yld6c]]</f>
        <v>0</v>
      </c>
      <c r="DY392" s="11">
        <f>Table[[#This Row],[7c]]*Table[[#This Row],[Yld7c]]</f>
        <v>0</v>
      </c>
      <c r="DZ392" s="11">
        <f>Table[[#This Row],[8c]]*Table[[#This Row],[Yld8c]]</f>
        <v>0</v>
      </c>
      <c r="EA392" s="11">
        <f>Table[[#This Row],[9c]]*Table[[#This Row],[Yld9c]]</f>
        <v>0</v>
      </c>
      <c r="EB392" s="11">
        <f>Table[[#This Row],[10c]]*Table[[#This Row],[Yld10c]]</f>
        <v>0</v>
      </c>
      <c r="EC392" s="11">
        <f>Table[[#This Row],[11c]]*Table[[#This Row],[Yld11c]]</f>
        <v>0</v>
      </c>
      <c r="ED392" s="11">
        <f>Table[[#This Row],[12c]]*Table[[#This Row],[Yld12c]]</f>
        <v>0</v>
      </c>
      <c r="EE392" s="8" t="e">
        <f>IF(VLOOKUP(Table[[#This Row],[ACCT]],[1]GD2!A:P,5,FALSE)="N",0,VLOOKUP(Table[[#This Row],[ACCT]],[1]GD2!A:P,16,FALSE))</f>
        <v>#N/A</v>
      </c>
    </row>
    <row r="393" spans="1:135" x14ac:dyDescent="0.25">
      <c r="A393" s="6" t="s">
        <v>135</v>
      </c>
      <c r="B393" s="6">
        <v>1556006</v>
      </c>
      <c r="C393" s="6">
        <v>4</v>
      </c>
      <c r="D393" s="6" t="b">
        <v>1</v>
      </c>
      <c r="E393" s="6" t="s">
        <v>136</v>
      </c>
      <c r="F393" s="6" t="s">
        <v>141</v>
      </c>
      <c r="G393" s="6" t="s">
        <v>141</v>
      </c>
      <c r="H393" s="6" t="s">
        <v>141</v>
      </c>
      <c r="I393" s="6" t="s">
        <v>141</v>
      </c>
      <c r="J393" s="6" t="s">
        <v>138</v>
      </c>
      <c r="K393" s="7" t="s">
        <v>148</v>
      </c>
      <c r="L393" s="7" t="s">
        <v>161</v>
      </c>
      <c r="M393" s="7" t="s">
        <v>154</v>
      </c>
      <c r="N393" s="8">
        <v>0</v>
      </c>
      <c r="O393" s="8">
        <v>0</v>
      </c>
      <c r="P393" s="8">
        <v>0</v>
      </c>
      <c r="Q393" s="8">
        <v>0</v>
      </c>
      <c r="R393" s="8">
        <v>0</v>
      </c>
      <c r="S393" s="8">
        <v>0</v>
      </c>
      <c r="T393" s="8">
        <v>0</v>
      </c>
      <c r="U393" s="8">
        <v>0</v>
      </c>
      <c r="V393" s="8">
        <v>0</v>
      </c>
      <c r="W393" s="8">
        <v>0</v>
      </c>
      <c r="X393" s="8">
        <v>0</v>
      </c>
      <c r="Y393" s="8">
        <v>0</v>
      </c>
      <c r="Z393" s="8">
        <v>0</v>
      </c>
      <c r="AA393" s="8">
        <v>0</v>
      </c>
      <c r="AB393" s="8">
        <v>0</v>
      </c>
      <c r="AC393" s="8">
        <v>0</v>
      </c>
      <c r="AD393" s="8">
        <v>0</v>
      </c>
      <c r="AE393" s="8">
        <v>0</v>
      </c>
      <c r="AF393" s="8">
        <v>0</v>
      </c>
      <c r="AG393" s="8">
        <v>0</v>
      </c>
      <c r="AH393" s="8">
        <v>0</v>
      </c>
      <c r="AI393" s="8">
        <v>0</v>
      </c>
      <c r="AJ393" s="8">
        <v>0</v>
      </c>
      <c r="AK393" s="8">
        <v>0</v>
      </c>
      <c r="AL393" s="8">
        <v>0</v>
      </c>
      <c r="AM393" s="8">
        <v>0</v>
      </c>
      <c r="AN393" s="8">
        <v>0</v>
      </c>
      <c r="AO393" s="8">
        <v>0</v>
      </c>
      <c r="AP393" s="8">
        <v>0</v>
      </c>
      <c r="AQ393" s="8">
        <v>0</v>
      </c>
      <c r="AR393" s="8">
        <v>0</v>
      </c>
      <c r="AS393" s="8">
        <v>0</v>
      </c>
      <c r="AT393" s="8">
        <v>0</v>
      </c>
      <c r="AU393" s="8">
        <v>0</v>
      </c>
      <c r="AV393" s="8">
        <v>0</v>
      </c>
      <c r="AW393" s="8">
        <v>0</v>
      </c>
      <c r="AX393" s="8">
        <v>0</v>
      </c>
      <c r="AY393" s="8">
        <v>0</v>
      </c>
      <c r="AZ393" s="8">
        <v>0</v>
      </c>
      <c r="BA393" s="9">
        <v>0</v>
      </c>
      <c r="BB393" s="9">
        <v>0</v>
      </c>
      <c r="BC393" s="9">
        <v>0</v>
      </c>
      <c r="BD393" s="9">
        <v>0</v>
      </c>
      <c r="BE393" s="9">
        <v>0</v>
      </c>
      <c r="BF393" s="9">
        <v>0</v>
      </c>
      <c r="BG393" s="9">
        <v>0</v>
      </c>
      <c r="BH393" s="9">
        <v>0</v>
      </c>
      <c r="BI393" s="9">
        <v>0</v>
      </c>
      <c r="BJ393" s="9">
        <v>0</v>
      </c>
      <c r="BK393" s="9">
        <v>0</v>
      </c>
      <c r="BL393" s="9">
        <v>0</v>
      </c>
      <c r="BM393" s="9">
        <v>0</v>
      </c>
      <c r="BN393" s="9">
        <v>0</v>
      </c>
      <c r="BO393" s="9">
        <v>0</v>
      </c>
      <c r="BP393" s="9">
        <v>0</v>
      </c>
      <c r="BQ393" s="9">
        <v>0</v>
      </c>
      <c r="BR393" s="9">
        <v>0</v>
      </c>
      <c r="BS393" s="9">
        <v>0</v>
      </c>
      <c r="BT393" s="9">
        <v>0</v>
      </c>
      <c r="BU393" s="9">
        <v>0</v>
      </c>
      <c r="BV393" s="9">
        <v>0</v>
      </c>
      <c r="BW393" s="9">
        <v>0</v>
      </c>
      <c r="BX393" s="9">
        <v>0</v>
      </c>
      <c r="BY393" s="9">
        <v>0</v>
      </c>
      <c r="BZ393" s="9">
        <v>0</v>
      </c>
      <c r="CA393" s="9">
        <v>0</v>
      </c>
      <c r="CB393" s="9">
        <v>0</v>
      </c>
      <c r="CC393" s="9">
        <v>0</v>
      </c>
      <c r="CD393" s="9">
        <v>0</v>
      </c>
      <c r="CE393" s="9">
        <v>0</v>
      </c>
      <c r="CF393" s="9">
        <v>0</v>
      </c>
      <c r="CG393" s="9">
        <v>0</v>
      </c>
      <c r="CH393" s="9">
        <v>0</v>
      </c>
      <c r="CI393" s="9">
        <v>0</v>
      </c>
      <c r="CJ393" s="9">
        <v>0</v>
      </c>
      <c r="CK393" s="9">
        <v>0</v>
      </c>
      <c r="CL393" s="9">
        <v>0</v>
      </c>
      <c r="CM393" s="9">
        <v>0</v>
      </c>
      <c r="CN393" s="9">
        <v>0</v>
      </c>
      <c r="CO393" s="9">
        <v>0</v>
      </c>
      <c r="CP393" s="9">
        <v>0</v>
      </c>
      <c r="CQ393" s="9">
        <v>0</v>
      </c>
      <c r="CR393" s="9">
        <v>0</v>
      </c>
      <c r="CS393" s="9">
        <v>0</v>
      </c>
      <c r="CT393" s="9">
        <v>0</v>
      </c>
      <c r="CU393" s="9">
        <v>0</v>
      </c>
      <c r="CV393" s="9">
        <v>0</v>
      </c>
      <c r="CW393" s="9">
        <v>0</v>
      </c>
      <c r="CX393" s="9">
        <v>0</v>
      </c>
      <c r="CY393" s="9">
        <v>0</v>
      </c>
      <c r="CZ393" s="9">
        <v>0</v>
      </c>
      <c r="DA393" s="9">
        <v>0</v>
      </c>
      <c r="DB393" s="7" t="e">
        <f>VLOOKUP(Table[[#This Row],[ACCT]],[1]GD2!A:P,16,FALSE)</f>
        <v>#N/A</v>
      </c>
      <c r="DC393" s="7">
        <f>IF(Table[[#This Row],[ACCT]]=100,IF(VLOOKUP(100,[1]GD2!$A$1:$T$500,5,FALSE)="N",VLOOKUP(100,[1]GD2!$A$1:$P$500,16,FALSE),0),)</f>
        <v>0</v>
      </c>
      <c r="DD393" s="7">
        <f>IFERROR(SUM(Table[[#This Row],[ -   ]]*Table[[#This Row],[Yld0]],Table[[#This Row],[PYld0]]*Table[[#This Row],[0p]],Table[[#This Row],[RPP0]]*Table[[#This Row],[RPY0]])/SUM(Table[[#This Row],[ -   ]],Table[[#This Row],[0p]],Table[[#This Row],[RPP0]]),0)</f>
        <v>0</v>
      </c>
      <c r="DE393" s="10">
        <f>IFERROR(SUM(Table[[#This Row],[ 1 ]]*Table[[#This Row],[Yld1]],Table[[#This Row],[PYld1]]*Table[[#This Row],[1p]],Table[[#This Row],[RPP1]]*Table[[#This Row],[RPY1]])/SUM(Table[[#This Row],[ 1 ]],Table[[#This Row],[1p]],Table[[#This Row],[RPP1]]),0)</f>
        <v>0</v>
      </c>
      <c r="DF393" s="11">
        <f>IFERROR(SUM(Table[[#This Row],[ 2 ]]*Table[[#This Row],[Yld2]],Table[[#This Row],[PYld2]]*Table[[#This Row],[2p]],Table[[#This Row],[RPP2]]*Table[[#This Row],[RPY2]])/SUM(Table[[#This Row],[ 2 ]],Table[[#This Row],[2p]],Table[[#This Row],[RPP2]]),0)</f>
        <v>0</v>
      </c>
      <c r="DG393" s="11">
        <f>IFERROR(SUM(Table[[#This Row],[ 3 ]]*Table[[#This Row],[Yld3]],Table[[#This Row],[PYld3]]*Table[[#This Row],[3p]],Table[[#This Row],[RPP3]]*Table[[#This Row],[RPY3]])/SUM(Table[[#This Row],[ 3 ]],Table[[#This Row],[3p]],Table[[#This Row],[RPP3]]),0)</f>
        <v>0</v>
      </c>
      <c r="DH393" s="11">
        <f>IFERROR(SUM(Table[[#This Row],[ 4 ]]*Table[[#This Row],[Yld4]],Table[[#This Row],[PYld4]]*Table[[#This Row],[4p]],Table[[#This Row],[RPP4]]*Table[[#This Row],[RPY4]])/SUM(Table[[#This Row],[ 4 ]],Table[[#This Row],[4p]],Table[[#This Row],[RPP4]]),0)</f>
        <v>0</v>
      </c>
      <c r="DI393" s="11">
        <f>IFERROR(SUM(Table[[#This Row],[ 5 ]]*Table[[#This Row],[Yld5]],Table[[#This Row],[PYld5]]*Table[[#This Row],[5p]],Table[[#This Row],[RPP5]]*Table[[#This Row],[RPY5]])/SUM(Table[[#This Row],[ 5 ]],Table[[#This Row],[5p]],Table[[#This Row],[RPP5]]),0)</f>
        <v>0</v>
      </c>
      <c r="DJ393" s="11">
        <f>IFERROR(SUM(Table[[#This Row],[ 6 ]]*Table[[#This Row],[Yld6]],Table[[#This Row],[PYld6]]*Table[[#This Row],[6p]],Table[[#This Row],[RPP6]]*Table[[#This Row],[RPY6]])/SUM(Table[[#This Row],[ 6 ]],Table[[#This Row],[6p]],Table[[#This Row],[RPP6]]),0)</f>
        <v>0</v>
      </c>
      <c r="DK393" s="11">
        <f>IFERROR(SUM(Table[[#This Row],[ 7 ]]*Table[[#This Row],[Yld7]],Table[[#This Row],[PYld7]]*Table[[#This Row],[7p]],Table[[#This Row],[RPP7]]*Table[[#This Row],[RPY7]])/SUM(Table[[#This Row],[ 7 ]],Table[[#This Row],[7p]],Table[[#This Row],[RPP7]],),0)</f>
        <v>0</v>
      </c>
      <c r="DL393" s="11">
        <f>IFERROR(SUM(Table[[#This Row],[ 8 ]]*Table[[#This Row],[Yld8]],Table[[#This Row],[PYld8]]*Table[[#This Row],[8p]],Table[[#This Row],[RPP8]]*Table[[#This Row],[RPY8]])/SUM(Table[[#This Row],[ 8 ]],Table[[#This Row],[8p]],Table[[#This Row],[RPP8]]),0)</f>
        <v>0</v>
      </c>
      <c r="DM393" s="11">
        <f>IFERROR(SUM(Table[[#This Row],[ 9 ]]*Table[[#This Row],[Yld9]],Table[[#This Row],[PYld9]]*Table[[#This Row],[9p]],Table[[#This Row],[RPP9]]*Table[[#This Row],[RPY9]])/SUM(Table[[#This Row],[ 9 ]],Table[[#This Row],[9p]],Table[[#This Row],[RPP9]]),0)</f>
        <v>0</v>
      </c>
      <c r="DN393" s="11">
        <f>IFERROR(SUM(Table[[#This Row],[ 10 ]]*Table[[#This Row],[Yld10]],Table[[#This Row],[PYld10]]*Table[[#This Row],[10p]],Table[[#This Row],[RPP10]]*Table[[#This Row],[RPY10]])/SUM(Table[[#This Row],[ 10 ]],Table[[#This Row],[10p]],Table[[#This Row],[RPP10]]),0)</f>
        <v>0</v>
      </c>
      <c r="DO393" s="11">
        <f>IFERROR(SUM(Table[[#This Row],[ 11 ]]*Table[[#This Row],[Yld11]],Table[[#This Row],[PYld11]]*Table[[#This Row],[11p]],Table[[#This Row],[RPP11]]*Table[[#This Row],[RPY11]])/SUM(Table[[#This Row],[ 11 ]],Table[[#This Row],[11p]],Table[[#This Row],[RPP11]]),0)</f>
        <v>0</v>
      </c>
      <c r="DP393" s="11">
        <f>IFERROR(SUM(Table[[#This Row],[ 12 ]]*Table[[#This Row],[Yld12]],Table[[#This Row],[PYld12]]*Table[[#This Row],[12p]],Table[[#This Row],[RPP12]]*Table[[#This Row],[RP_YLD_12]])/SUM(Table[[#This Row],[ 12 ]],Table[[#This Row],[12p]],Table[[#This Row],[RPP12]]),0)</f>
        <v>0</v>
      </c>
      <c r="DQ393" s="11" t="e">
        <f>Table[[#This Row],[Reinvest]]*Table[[#This Row],[BV2]]</f>
        <v>#N/A</v>
      </c>
      <c r="DR393" s="11" t="e">
        <f>Table[[#This Row],[BV2]]*Table[[#This Row],[Yld0c]]</f>
        <v>#N/A</v>
      </c>
      <c r="DS393" s="11">
        <f>Table[[#This Row],[1c]]*Table[[#This Row],[Yld1c]]</f>
        <v>0</v>
      </c>
      <c r="DT393" s="11">
        <f>Table[[#This Row],[2c]]*Table[[#This Row],[Yld2c]]</f>
        <v>0</v>
      </c>
      <c r="DU393" s="11">
        <f>Table[[#This Row],[3c]]*Table[[#This Row],[Yld3c]]</f>
        <v>0</v>
      </c>
      <c r="DV393" s="11">
        <f>Table[[#This Row],[4c]]*Table[[#This Row],[Yld4c]]</f>
        <v>0</v>
      </c>
      <c r="DW393" s="11">
        <f>Table[[#This Row],[5c]]*Table[[#This Row],[Yld5c]]</f>
        <v>0</v>
      </c>
      <c r="DX393" s="11">
        <f>Table[[#This Row],[6c]]*Table[[#This Row],[Yld6c]]</f>
        <v>0</v>
      </c>
      <c r="DY393" s="11">
        <f>Table[[#This Row],[7c]]*Table[[#This Row],[Yld7c]]</f>
        <v>0</v>
      </c>
      <c r="DZ393" s="11">
        <f>Table[[#This Row],[8c]]*Table[[#This Row],[Yld8c]]</f>
        <v>0</v>
      </c>
      <c r="EA393" s="11">
        <f>Table[[#This Row],[9c]]*Table[[#This Row],[Yld9c]]</f>
        <v>0</v>
      </c>
      <c r="EB393" s="11">
        <f>Table[[#This Row],[10c]]*Table[[#This Row],[Yld10c]]</f>
        <v>0</v>
      </c>
      <c r="EC393" s="11">
        <f>Table[[#This Row],[11c]]*Table[[#This Row],[Yld11c]]</f>
        <v>0</v>
      </c>
      <c r="ED393" s="11">
        <f>Table[[#This Row],[12c]]*Table[[#This Row],[Yld12c]]</f>
        <v>0</v>
      </c>
      <c r="EE393" s="8" t="e">
        <f>IF(VLOOKUP(Table[[#This Row],[ACCT]],[1]GD2!A:P,5,FALSE)="N",0,VLOOKUP(Table[[#This Row],[ACCT]],[1]GD2!A:P,16,FALSE))</f>
        <v>#N/A</v>
      </c>
    </row>
    <row r="394" spans="1:135" x14ac:dyDescent="0.25">
      <c r="A394" s="6" t="s">
        <v>135</v>
      </c>
      <c r="B394" s="6">
        <v>1556006</v>
      </c>
      <c r="C394" s="6">
        <v>5</v>
      </c>
      <c r="D394" s="6" t="b">
        <v>1</v>
      </c>
      <c r="E394" s="6" t="s">
        <v>136</v>
      </c>
      <c r="F394" s="6" t="s">
        <v>142</v>
      </c>
      <c r="G394" s="6" t="s">
        <v>142</v>
      </c>
      <c r="H394" s="6" t="s">
        <v>142</v>
      </c>
      <c r="I394" s="6" t="s">
        <v>142</v>
      </c>
      <c r="J394" s="6" t="s">
        <v>138</v>
      </c>
      <c r="K394" s="7" t="s">
        <v>148</v>
      </c>
      <c r="L394" s="7" t="s">
        <v>161</v>
      </c>
      <c r="M394" s="7" t="s">
        <v>155</v>
      </c>
      <c r="N394" s="8">
        <v>0</v>
      </c>
      <c r="O394" s="8">
        <v>0</v>
      </c>
      <c r="P394" s="8">
        <v>0</v>
      </c>
      <c r="Q394" s="8">
        <v>0</v>
      </c>
      <c r="R394" s="8">
        <v>0</v>
      </c>
      <c r="S394" s="8">
        <v>0</v>
      </c>
      <c r="T394" s="8">
        <v>0</v>
      </c>
      <c r="U394" s="8">
        <v>0</v>
      </c>
      <c r="V394" s="8">
        <v>0</v>
      </c>
      <c r="W394" s="8">
        <v>0</v>
      </c>
      <c r="X394" s="8">
        <v>0</v>
      </c>
      <c r="Y394" s="8">
        <v>0</v>
      </c>
      <c r="Z394" s="8">
        <v>0</v>
      </c>
      <c r="AA394" s="8">
        <v>0</v>
      </c>
      <c r="AB394" s="8">
        <v>0</v>
      </c>
      <c r="AC394" s="8">
        <v>0</v>
      </c>
      <c r="AD394" s="8">
        <v>0</v>
      </c>
      <c r="AE394" s="8">
        <v>0</v>
      </c>
      <c r="AF394" s="8">
        <v>0</v>
      </c>
      <c r="AG394" s="8">
        <v>0</v>
      </c>
      <c r="AH394" s="8">
        <v>0</v>
      </c>
      <c r="AI394" s="8">
        <v>0</v>
      </c>
      <c r="AJ394" s="8">
        <v>0</v>
      </c>
      <c r="AK394" s="8">
        <v>0</v>
      </c>
      <c r="AL394" s="8">
        <v>0</v>
      </c>
      <c r="AM394" s="8">
        <v>0</v>
      </c>
      <c r="AN394" s="8">
        <v>0</v>
      </c>
      <c r="AO394" s="8">
        <v>0</v>
      </c>
      <c r="AP394" s="8">
        <v>0</v>
      </c>
      <c r="AQ394" s="8">
        <v>0</v>
      </c>
      <c r="AR394" s="8">
        <v>0</v>
      </c>
      <c r="AS394" s="8">
        <v>0</v>
      </c>
      <c r="AT394" s="8">
        <v>0</v>
      </c>
      <c r="AU394" s="8">
        <v>0</v>
      </c>
      <c r="AV394" s="8">
        <v>0</v>
      </c>
      <c r="AW394" s="8">
        <v>0</v>
      </c>
      <c r="AX394" s="8">
        <v>0</v>
      </c>
      <c r="AY394" s="8">
        <v>0</v>
      </c>
      <c r="AZ394" s="8">
        <v>0</v>
      </c>
      <c r="BA394" s="9">
        <v>0</v>
      </c>
      <c r="BB394" s="9">
        <v>0</v>
      </c>
      <c r="BC394" s="9">
        <v>0</v>
      </c>
      <c r="BD394" s="9">
        <v>0</v>
      </c>
      <c r="BE394" s="9">
        <v>0</v>
      </c>
      <c r="BF394" s="9">
        <v>0</v>
      </c>
      <c r="BG394" s="9">
        <v>0</v>
      </c>
      <c r="BH394" s="9">
        <v>0</v>
      </c>
      <c r="BI394" s="9">
        <v>0</v>
      </c>
      <c r="BJ394" s="9">
        <v>0</v>
      </c>
      <c r="BK394" s="9">
        <v>0</v>
      </c>
      <c r="BL394" s="9">
        <v>0</v>
      </c>
      <c r="BM394" s="9">
        <v>0</v>
      </c>
      <c r="BN394" s="9">
        <v>0</v>
      </c>
      <c r="BO394" s="9">
        <v>0</v>
      </c>
      <c r="BP394" s="9">
        <v>0</v>
      </c>
      <c r="BQ394" s="9">
        <v>0</v>
      </c>
      <c r="BR394" s="9">
        <v>0</v>
      </c>
      <c r="BS394" s="9">
        <v>0</v>
      </c>
      <c r="BT394" s="9">
        <v>0</v>
      </c>
      <c r="BU394" s="9">
        <v>0</v>
      </c>
      <c r="BV394" s="9">
        <v>0</v>
      </c>
      <c r="BW394" s="9">
        <v>0</v>
      </c>
      <c r="BX394" s="9">
        <v>0</v>
      </c>
      <c r="BY394" s="9">
        <v>0</v>
      </c>
      <c r="BZ394" s="9">
        <v>0</v>
      </c>
      <c r="CA394" s="9">
        <v>0</v>
      </c>
      <c r="CB394" s="9">
        <v>0</v>
      </c>
      <c r="CC394" s="9">
        <v>0</v>
      </c>
      <c r="CD394" s="9">
        <v>0</v>
      </c>
      <c r="CE394" s="9">
        <v>0</v>
      </c>
      <c r="CF394" s="9">
        <v>0</v>
      </c>
      <c r="CG394" s="9">
        <v>0</v>
      </c>
      <c r="CH394" s="9">
        <v>0</v>
      </c>
      <c r="CI394" s="9">
        <v>0</v>
      </c>
      <c r="CJ394" s="9">
        <v>0</v>
      </c>
      <c r="CK394" s="9">
        <v>0</v>
      </c>
      <c r="CL394" s="9">
        <v>0</v>
      </c>
      <c r="CM394" s="9">
        <v>0</v>
      </c>
      <c r="CN394" s="9">
        <v>0</v>
      </c>
      <c r="CO394" s="9">
        <v>0</v>
      </c>
      <c r="CP394" s="9">
        <v>0</v>
      </c>
      <c r="CQ394" s="9">
        <v>0</v>
      </c>
      <c r="CR394" s="9">
        <v>0</v>
      </c>
      <c r="CS394" s="9">
        <v>0</v>
      </c>
      <c r="CT394" s="9">
        <v>0</v>
      </c>
      <c r="CU394" s="9">
        <v>0</v>
      </c>
      <c r="CV394" s="9">
        <v>0</v>
      </c>
      <c r="CW394" s="9">
        <v>0</v>
      </c>
      <c r="CX394" s="9">
        <v>0</v>
      </c>
      <c r="CY394" s="9">
        <v>0</v>
      </c>
      <c r="CZ394" s="9">
        <v>0</v>
      </c>
      <c r="DA394" s="9">
        <v>0</v>
      </c>
      <c r="DB394" s="7" t="e">
        <f>VLOOKUP(Table[[#This Row],[ACCT]],[1]GD2!A:P,16,FALSE)</f>
        <v>#N/A</v>
      </c>
      <c r="DC394" s="7">
        <f>IF(Table[[#This Row],[ACCT]]=100,IF(VLOOKUP(100,[1]GD2!$A$1:$T$500,5,FALSE)="N",VLOOKUP(100,[1]GD2!$A$1:$P$500,16,FALSE),0),)</f>
        <v>0</v>
      </c>
      <c r="DD394" s="7">
        <f>IFERROR(SUM(Table[[#This Row],[ -   ]]*Table[[#This Row],[Yld0]],Table[[#This Row],[PYld0]]*Table[[#This Row],[0p]],Table[[#This Row],[RPP0]]*Table[[#This Row],[RPY0]])/SUM(Table[[#This Row],[ -   ]],Table[[#This Row],[0p]],Table[[#This Row],[RPP0]]),0)</f>
        <v>0</v>
      </c>
      <c r="DE394" s="10">
        <f>IFERROR(SUM(Table[[#This Row],[ 1 ]]*Table[[#This Row],[Yld1]],Table[[#This Row],[PYld1]]*Table[[#This Row],[1p]],Table[[#This Row],[RPP1]]*Table[[#This Row],[RPY1]])/SUM(Table[[#This Row],[ 1 ]],Table[[#This Row],[1p]],Table[[#This Row],[RPP1]]),0)</f>
        <v>0</v>
      </c>
      <c r="DF394" s="11">
        <f>IFERROR(SUM(Table[[#This Row],[ 2 ]]*Table[[#This Row],[Yld2]],Table[[#This Row],[PYld2]]*Table[[#This Row],[2p]],Table[[#This Row],[RPP2]]*Table[[#This Row],[RPY2]])/SUM(Table[[#This Row],[ 2 ]],Table[[#This Row],[2p]],Table[[#This Row],[RPP2]]),0)</f>
        <v>0</v>
      </c>
      <c r="DG394" s="11">
        <f>IFERROR(SUM(Table[[#This Row],[ 3 ]]*Table[[#This Row],[Yld3]],Table[[#This Row],[PYld3]]*Table[[#This Row],[3p]],Table[[#This Row],[RPP3]]*Table[[#This Row],[RPY3]])/SUM(Table[[#This Row],[ 3 ]],Table[[#This Row],[3p]],Table[[#This Row],[RPP3]]),0)</f>
        <v>0</v>
      </c>
      <c r="DH394" s="11">
        <f>IFERROR(SUM(Table[[#This Row],[ 4 ]]*Table[[#This Row],[Yld4]],Table[[#This Row],[PYld4]]*Table[[#This Row],[4p]],Table[[#This Row],[RPP4]]*Table[[#This Row],[RPY4]])/SUM(Table[[#This Row],[ 4 ]],Table[[#This Row],[4p]],Table[[#This Row],[RPP4]]),0)</f>
        <v>0</v>
      </c>
      <c r="DI394" s="11">
        <f>IFERROR(SUM(Table[[#This Row],[ 5 ]]*Table[[#This Row],[Yld5]],Table[[#This Row],[PYld5]]*Table[[#This Row],[5p]],Table[[#This Row],[RPP5]]*Table[[#This Row],[RPY5]])/SUM(Table[[#This Row],[ 5 ]],Table[[#This Row],[5p]],Table[[#This Row],[RPP5]]),0)</f>
        <v>0</v>
      </c>
      <c r="DJ394" s="11">
        <f>IFERROR(SUM(Table[[#This Row],[ 6 ]]*Table[[#This Row],[Yld6]],Table[[#This Row],[PYld6]]*Table[[#This Row],[6p]],Table[[#This Row],[RPP6]]*Table[[#This Row],[RPY6]])/SUM(Table[[#This Row],[ 6 ]],Table[[#This Row],[6p]],Table[[#This Row],[RPP6]]),0)</f>
        <v>0</v>
      </c>
      <c r="DK394" s="11">
        <f>IFERROR(SUM(Table[[#This Row],[ 7 ]]*Table[[#This Row],[Yld7]],Table[[#This Row],[PYld7]]*Table[[#This Row],[7p]],Table[[#This Row],[RPP7]]*Table[[#This Row],[RPY7]])/SUM(Table[[#This Row],[ 7 ]],Table[[#This Row],[7p]],Table[[#This Row],[RPP7]],),0)</f>
        <v>0</v>
      </c>
      <c r="DL394" s="11">
        <f>IFERROR(SUM(Table[[#This Row],[ 8 ]]*Table[[#This Row],[Yld8]],Table[[#This Row],[PYld8]]*Table[[#This Row],[8p]],Table[[#This Row],[RPP8]]*Table[[#This Row],[RPY8]])/SUM(Table[[#This Row],[ 8 ]],Table[[#This Row],[8p]],Table[[#This Row],[RPP8]]),0)</f>
        <v>0</v>
      </c>
      <c r="DM394" s="11">
        <f>IFERROR(SUM(Table[[#This Row],[ 9 ]]*Table[[#This Row],[Yld9]],Table[[#This Row],[PYld9]]*Table[[#This Row],[9p]],Table[[#This Row],[RPP9]]*Table[[#This Row],[RPY9]])/SUM(Table[[#This Row],[ 9 ]],Table[[#This Row],[9p]],Table[[#This Row],[RPP9]]),0)</f>
        <v>0</v>
      </c>
      <c r="DN394" s="11">
        <f>IFERROR(SUM(Table[[#This Row],[ 10 ]]*Table[[#This Row],[Yld10]],Table[[#This Row],[PYld10]]*Table[[#This Row],[10p]],Table[[#This Row],[RPP10]]*Table[[#This Row],[RPY10]])/SUM(Table[[#This Row],[ 10 ]],Table[[#This Row],[10p]],Table[[#This Row],[RPP10]]),0)</f>
        <v>0</v>
      </c>
      <c r="DO394" s="11">
        <f>IFERROR(SUM(Table[[#This Row],[ 11 ]]*Table[[#This Row],[Yld11]],Table[[#This Row],[PYld11]]*Table[[#This Row],[11p]],Table[[#This Row],[RPP11]]*Table[[#This Row],[RPY11]])/SUM(Table[[#This Row],[ 11 ]],Table[[#This Row],[11p]],Table[[#This Row],[RPP11]]),0)</f>
        <v>0</v>
      </c>
      <c r="DP394" s="11">
        <f>IFERROR(SUM(Table[[#This Row],[ 12 ]]*Table[[#This Row],[Yld12]],Table[[#This Row],[PYld12]]*Table[[#This Row],[12p]],Table[[#This Row],[RPP12]]*Table[[#This Row],[RP_YLD_12]])/SUM(Table[[#This Row],[ 12 ]],Table[[#This Row],[12p]],Table[[#This Row],[RPP12]]),0)</f>
        <v>0</v>
      </c>
      <c r="DQ394" s="11" t="e">
        <f>Table[[#This Row],[Reinvest]]*Table[[#This Row],[BV2]]</f>
        <v>#N/A</v>
      </c>
      <c r="DR394" s="11" t="e">
        <f>Table[[#This Row],[BV2]]*Table[[#This Row],[Yld0c]]</f>
        <v>#N/A</v>
      </c>
      <c r="DS394" s="11">
        <f>Table[[#This Row],[1c]]*Table[[#This Row],[Yld1c]]</f>
        <v>0</v>
      </c>
      <c r="DT394" s="11">
        <f>Table[[#This Row],[2c]]*Table[[#This Row],[Yld2c]]</f>
        <v>0</v>
      </c>
      <c r="DU394" s="11">
        <f>Table[[#This Row],[3c]]*Table[[#This Row],[Yld3c]]</f>
        <v>0</v>
      </c>
      <c r="DV394" s="11">
        <f>Table[[#This Row],[4c]]*Table[[#This Row],[Yld4c]]</f>
        <v>0</v>
      </c>
      <c r="DW394" s="11">
        <f>Table[[#This Row],[5c]]*Table[[#This Row],[Yld5c]]</f>
        <v>0</v>
      </c>
      <c r="DX394" s="11">
        <f>Table[[#This Row],[6c]]*Table[[#This Row],[Yld6c]]</f>
        <v>0</v>
      </c>
      <c r="DY394" s="11">
        <f>Table[[#This Row],[7c]]*Table[[#This Row],[Yld7c]]</f>
        <v>0</v>
      </c>
      <c r="DZ394" s="11">
        <f>Table[[#This Row],[8c]]*Table[[#This Row],[Yld8c]]</f>
        <v>0</v>
      </c>
      <c r="EA394" s="11">
        <f>Table[[#This Row],[9c]]*Table[[#This Row],[Yld9c]]</f>
        <v>0</v>
      </c>
      <c r="EB394" s="11">
        <f>Table[[#This Row],[10c]]*Table[[#This Row],[Yld10c]]</f>
        <v>0</v>
      </c>
      <c r="EC394" s="11">
        <f>Table[[#This Row],[11c]]*Table[[#This Row],[Yld11c]]</f>
        <v>0</v>
      </c>
      <c r="ED394" s="11">
        <f>Table[[#This Row],[12c]]*Table[[#This Row],[Yld12c]]</f>
        <v>0</v>
      </c>
      <c r="EE394" s="8" t="e">
        <f>IF(VLOOKUP(Table[[#This Row],[ACCT]],[1]GD2!A:P,5,FALSE)="N",0,VLOOKUP(Table[[#This Row],[ACCT]],[1]GD2!A:P,16,FALSE))</f>
        <v>#N/A</v>
      </c>
    </row>
    <row r="395" spans="1:135" x14ac:dyDescent="0.25">
      <c r="A395" s="6" t="s">
        <v>135</v>
      </c>
      <c r="B395" s="6">
        <v>1556006</v>
      </c>
      <c r="C395" s="6">
        <v>6</v>
      </c>
      <c r="D395" s="6" t="b">
        <v>1</v>
      </c>
      <c r="E395" s="6" t="s">
        <v>136</v>
      </c>
      <c r="F395" s="6" t="s">
        <v>143</v>
      </c>
      <c r="G395" s="6" t="s">
        <v>143</v>
      </c>
      <c r="H395" s="6" t="s">
        <v>143</v>
      </c>
      <c r="I395" s="6" t="s">
        <v>143</v>
      </c>
      <c r="J395" s="6" t="s">
        <v>138</v>
      </c>
      <c r="K395" s="7" t="s">
        <v>148</v>
      </c>
      <c r="L395" s="7" t="s">
        <v>161</v>
      </c>
      <c r="M395" s="7" t="s">
        <v>156</v>
      </c>
      <c r="N395" s="8">
        <v>0</v>
      </c>
      <c r="O395" s="8">
        <v>0</v>
      </c>
      <c r="P395" s="8">
        <v>0</v>
      </c>
      <c r="Q395" s="8">
        <v>0</v>
      </c>
      <c r="R395" s="8">
        <v>0</v>
      </c>
      <c r="S395" s="8">
        <v>0</v>
      </c>
      <c r="T395" s="8">
        <v>0</v>
      </c>
      <c r="U395" s="8">
        <v>0</v>
      </c>
      <c r="V395" s="8">
        <v>0</v>
      </c>
      <c r="W395" s="8">
        <v>0</v>
      </c>
      <c r="X395" s="8">
        <v>0</v>
      </c>
      <c r="Y395" s="8">
        <v>0</v>
      </c>
      <c r="Z395" s="8">
        <v>0</v>
      </c>
      <c r="AA395" s="8">
        <v>0</v>
      </c>
      <c r="AB395" s="8">
        <v>0</v>
      </c>
      <c r="AC395" s="8">
        <v>0</v>
      </c>
      <c r="AD395" s="8">
        <v>0</v>
      </c>
      <c r="AE395" s="8">
        <v>0</v>
      </c>
      <c r="AF395" s="8">
        <v>0</v>
      </c>
      <c r="AG395" s="8">
        <v>0</v>
      </c>
      <c r="AH395" s="8">
        <v>0</v>
      </c>
      <c r="AI395" s="8">
        <v>0</v>
      </c>
      <c r="AJ395" s="8">
        <v>0</v>
      </c>
      <c r="AK395" s="8">
        <v>0</v>
      </c>
      <c r="AL395" s="8">
        <v>0</v>
      </c>
      <c r="AM395" s="8">
        <v>0</v>
      </c>
      <c r="AN395" s="8">
        <v>0</v>
      </c>
      <c r="AO395" s="8">
        <v>0</v>
      </c>
      <c r="AP395" s="8">
        <v>0</v>
      </c>
      <c r="AQ395" s="8">
        <v>0</v>
      </c>
      <c r="AR395" s="8">
        <v>0</v>
      </c>
      <c r="AS395" s="8">
        <v>0</v>
      </c>
      <c r="AT395" s="8">
        <v>0</v>
      </c>
      <c r="AU395" s="8">
        <v>0</v>
      </c>
      <c r="AV395" s="8">
        <v>0</v>
      </c>
      <c r="AW395" s="8">
        <v>0</v>
      </c>
      <c r="AX395" s="8">
        <v>0</v>
      </c>
      <c r="AY395" s="8">
        <v>0</v>
      </c>
      <c r="AZ395" s="8">
        <v>0</v>
      </c>
      <c r="BA395" s="9">
        <v>0</v>
      </c>
      <c r="BB395" s="9">
        <v>0</v>
      </c>
      <c r="BC395" s="9">
        <v>0</v>
      </c>
      <c r="BD395" s="9">
        <v>0</v>
      </c>
      <c r="BE395" s="9">
        <v>0</v>
      </c>
      <c r="BF395" s="9">
        <v>0</v>
      </c>
      <c r="BG395" s="9">
        <v>0</v>
      </c>
      <c r="BH395" s="9">
        <v>0</v>
      </c>
      <c r="BI395" s="9">
        <v>0</v>
      </c>
      <c r="BJ395" s="9">
        <v>0</v>
      </c>
      <c r="BK395" s="9">
        <v>0</v>
      </c>
      <c r="BL395" s="9">
        <v>0</v>
      </c>
      <c r="BM395" s="9">
        <v>0</v>
      </c>
      <c r="BN395" s="9">
        <v>0</v>
      </c>
      <c r="BO395" s="9">
        <v>0</v>
      </c>
      <c r="BP395" s="9">
        <v>0</v>
      </c>
      <c r="BQ395" s="9">
        <v>0</v>
      </c>
      <c r="BR395" s="9">
        <v>0</v>
      </c>
      <c r="BS395" s="9">
        <v>0</v>
      </c>
      <c r="BT395" s="9">
        <v>0</v>
      </c>
      <c r="BU395" s="9">
        <v>0</v>
      </c>
      <c r="BV395" s="9">
        <v>0</v>
      </c>
      <c r="BW395" s="9">
        <v>0</v>
      </c>
      <c r="BX395" s="9">
        <v>0</v>
      </c>
      <c r="BY395" s="9">
        <v>0</v>
      </c>
      <c r="BZ395" s="9">
        <v>0</v>
      </c>
      <c r="CA395" s="9">
        <v>0</v>
      </c>
      <c r="CB395" s="9">
        <v>0</v>
      </c>
      <c r="CC395" s="9">
        <v>0</v>
      </c>
      <c r="CD395" s="9">
        <v>0</v>
      </c>
      <c r="CE395" s="9">
        <v>0</v>
      </c>
      <c r="CF395" s="9">
        <v>0</v>
      </c>
      <c r="CG395" s="9">
        <v>0</v>
      </c>
      <c r="CH395" s="9">
        <v>0</v>
      </c>
      <c r="CI395" s="9">
        <v>0</v>
      </c>
      <c r="CJ395" s="9">
        <v>0</v>
      </c>
      <c r="CK395" s="9">
        <v>0</v>
      </c>
      <c r="CL395" s="9">
        <v>0</v>
      </c>
      <c r="CM395" s="9">
        <v>0</v>
      </c>
      <c r="CN395" s="9">
        <v>0</v>
      </c>
      <c r="CO395" s="9">
        <v>0</v>
      </c>
      <c r="CP395" s="9">
        <v>0</v>
      </c>
      <c r="CQ395" s="9">
        <v>0</v>
      </c>
      <c r="CR395" s="9">
        <v>0</v>
      </c>
      <c r="CS395" s="9">
        <v>0</v>
      </c>
      <c r="CT395" s="9">
        <v>0</v>
      </c>
      <c r="CU395" s="9">
        <v>0</v>
      </c>
      <c r="CV395" s="9">
        <v>0</v>
      </c>
      <c r="CW395" s="9">
        <v>0</v>
      </c>
      <c r="CX395" s="9">
        <v>0</v>
      </c>
      <c r="CY395" s="9">
        <v>0</v>
      </c>
      <c r="CZ395" s="9">
        <v>0</v>
      </c>
      <c r="DA395" s="9">
        <v>0</v>
      </c>
      <c r="DB395" s="7" t="e">
        <f>VLOOKUP(Table[[#This Row],[ACCT]],[1]GD2!A:P,16,FALSE)</f>
        <v>#N/A</v>
      </c>
      <c r="DC395" s="7">
        <f>IF(Table[[#This Row],[ACCT]]=100,IF(VLOOKUP(100,[1]GD2!$A$1:$T$500,5,FALSE)="N",VLOOKUP(100,[1]GD2!$A$1:$P$500,16,FALSE),0),)</f>
        <v>0</v>
      </c>
      <c r="DD395" s="7">
        <f>IFERROR(SUM(Table[[#This Row],[ -   ]]*Table[[#This Row],[Yld0]],Table[[#This Row],[PYld0]]*Table[[#This Row],[0p]],Table[[#This Row],[RPP0]]*Table[[#This Row],[RPY0]])/SUM(Table[[#This Row],[ -   ]],Table[[#This Row],[0p]],Table[[#This Row],[RPP0]]),0)</f>
        <v>0</v>
      </c>
      <c r="DE395" s="10">
        <f>IFERROR(SUM(Table[[#This Row],[ 1 ]]*Table[[#This Row],[Yld1]],Table[[#This Row],[PYld1]]*Table[[#This Row],[1p]],Table[[#This Row],[RPP1]]*Table[[#This Row],[RPY1]])/SUM(Table[[#This Row],[ 1 ]],Table[[#This Row],[1p]],Table[[#This Row],[RPP1]]),0)</f>
        <v>0</v>
      </c>
      <c r="DF395" s="11">
        <f>IFERROR(SUM(Table[[#This Row],[ 2 ]]*Table[[#This Row],[Yld2]],Table[[#This Row],[PYld2]]*Table[[#This Row],[2p]],Table[[#This Row],[RPP2]]*Table[[#This Row],[RPY2]])/SUM(Table[[#This Row],[ 2 ]],Table[[#This Row],[2p]],Table[[#This Row],[RPP2]]),0)</f>
        <v>0</v>
      </c>
      <c r="DG395" s="11">
        <f>IFERROR(SUM(Table[[#This Row],[ 3 ]]*Table[[#This Row],[Yld3]],Table[[#This Row],[PYld3]]*Table[[#This Row],[3p]],Table[[#This Row],[RPP3]]*Table[[#This Row],[RPY3]])/SUM(Table[[#This Row],[ 3 ]],Table[[#This Row],[3p]],Table[[#This Row],[RPP3]]),0)</f>
        <v>0</v>
      </c>
      <c r="DH395" s="11">
        <f>IFERROR(SUM(Table[[#This Row],[ 4 ]]*Table[[#This Row],[Yld4]],Table[[#This Row],[PYld4]]*Table[[#This Row],[4p]],Table[[#This Row],[RPP4]]*Table[[#This Row],[RPY4]])/SUM(Table[[#This Row],[ 4 ]],Table[[#This Row],[4p]],Table[[#This Row],[RPP4]]),0)</f>
        <v>0</v>
      </c>
      <c r="DI395" s="11">
        <f>IFERROR(SUM(Table[[#This Row],[ 5 ]]*Table[[#This Row],[Yld5]],Table[[#This Row],[PYld5]]*Table[[#This Row],[5p]],Table[[#This Row],[RPP5]]*Table[[#This Row],[RPY5]])/SUM(Table[[#This Row],[ 5 ]],Table[[#This Row],[5p]],Table[[#This Row],[RPP5]]),0)</f>
        <v>0</v>
      </c>
      <c r="DJ395" s="11">
        <f>IFERROR(SUM(Table[[#This Row],[ 6 ]]*Table[[#This Row],[Yld6]],Table[[#This Row],[PYld6]]*Table[[#This Row],[6p]],Table[[#This Row],[RPP6]]*Table[[#This Row],[RPY6]])/SUM(Table[[#This Row],[ 6 ]],Table[[#This Row],[6p]],Table[[#This Row],[RPP6]]),0)</f>
        <v>0</v>
      </c>
      <c r="DK395" s="11">
        <f>IFERROR(SUM(Table[[#This Row],[ 7 ]]*Table[[#This Row],[Yld7]],Table[[#This Row],[PYld7]]*Table[[#This Row],[7p]],Table[[#This Row],[RPP7]]*Table[[#This Row],[RPY7]])/SUM(Table[[#This Row],[ 7 ]],Table[[#This Row],[7p]],Table[[#This Row],[RPP7]],),0)</f>
        <v>0</v>
      </c>
      <c r="DL395" s="11">
        <f>IFERROR(SUM(Table[[#This Row],[ 8 ]]*Table[[#This Row],[Yld8]],Table[[#This Row],[PYld8]]*Table[[#This Row],[8p]],Table[[#This Row],[RPP8]]*Table[[#This Row],[RPY8]])/SUM(Table[[#This Row],[ 8 ]],Table[[#This Row],[8p]],Table[[#This Row],[RPP8]]),0)</f>
        <v>0</v>
      </c>
      <c r="DM395" s="11">
        <f>IFERROR(SUM(Table[[#This Row],[ 9 ]]*Table[[#This Row],[Yld9]],Table[[#This Row],[PYld9]]*Table[[#This Row],[9p]],Table[[#This Row],[RPP9]]*Table[[#This Row],[RPY9]])/SUM(Table[[#This Row],[ 9 ]],Table[[#This Row],[9p]],Table[[#This Row],[RPP9]]),0)</f>
        <v>0</v>
      </c>
      <c r="DN395" s="11">
        <f>IFERROR(SUM(Table[[#This Row],[ 10 ]]*Table[[#This Row],[Yld10]],Table[[#This Row],[PYld10]]*Table[[#This Row],[10p]],Table[[#This Row],[RPP10]]*Table[[#This Row],[RPY10]])/SUM(Table[[#This Row],[ 10 ]],Table[[#This Row],[10p]],Table[[#This Row],[RPP10]]),0)</f>
        <v>0</v>
      </c>
      <c r="DO395" s="11">
        <f>IFERROR(SUM(Table[[#This Row],[ 11 ]]*Table[[#This Row],[Yld11]],Table[[#This Row],[PYld11]]*Table[[#This Row],[11p]],Table[[#This Row],[RPP11]]*Table[[#This Row],[RPY11]])/SUM(Table[[#This Row],[ 11 ]],Table[[#This Row],[11p]],Table[[#This Row],[RPP11]]),0)</f>
        <v>0</v>
      </c>
      <c r="DP395" s="11">
        <f>IFERROR(SUM(Table[[#This Row],[ 12 ]]*Table[[#This Row],[Yld12]],Table[[#This Row],[PYld12]]*Table[[#This Row],[12p]],Table[[#This Row],[RPP12]]*Table[[#This Row],[RP_YLD_12]])/SUM(Table[[#This Row],[ 12 ]],Table[[#This Row],[12p]],Table[[#This Row],[RPP12]]),0)</f>
        <v>0</v>
      </c>
      <c r="DQ395" s="11" t="e">
        <f>Table[[#This Row],[Reinvest]]*Table[[#This Row],[BV2]]</f>
        <v>#N/A</v>
      </c>
      <c r="DR395" s="11" t="e">
        <f>Table[[#This Row],[BV2]]*Table[[#This Row],[Yld0c]]</f>
        <v>#N/A</v>
      </c>
      <c r="DS395" s="11">
        <f>Table[[#This Row],[1c]]*Table[[#This Row],[Yld1c]]</f>
        <v>0</v>
      </c>
      <c r="DT395" s="11">
        <f>Table[[#This Row],[2c]]*Table[[#This Row],[Yld2c]]</f>
        <v>0</v>
      </c>
      <c r="DU395" s="11">
        <f>Table[[#This Row],[3c]]*Table[[#This Row],[Yld3c]]</f>
        <v>0</v>
      </c>
      <c r="DV395" s="11">
        <f>Table[[#This Row],[4c]]*Table[[#This Row],[Yld4c]]</f>
        <v>0</v>
      </c>
      <c r="DW395" s="11">
        <f>Table[[#This Row],[5c]]*Table[[#This Row],[Yld5c]]</f>
        <v>0</v>
      </c>
      <c r="DX395" s="11">
        <f>Table[[#This Row],[6c]]*Table[[#This Row],[Yld6c]]</f>
        <v>0</v>
      </c>
      <c r="DY395" s="11">
        <f>Table[[#This Row],[7c]]*Table[[#This Row],[Yld7c]]</f>
        <v>0</v>
      </c>
      <c r="DZ395" s="11">
        <f>Table[[#This Row],[8c]]*Table[[#This Row],[Yld8c]]</f>
        <v>0</v>
      </c>
      <c r="EA395" s="11">
        <f>Table[[#This Row],[9c]]*Table[[#This Row],[Yld9c]]</f>
        <v>0</v>
      </c>
      <c r="EB395" s="11">
        <f>Table[[#This Row],[10c]]*Table[[#This Row],[Yld10c]]</f>
        <v>0</v>
      </c>
      <c r="EC395" s="11">
        <f>Table[[#This Row],[11c]]*Table[[#This Row],[Yld11c]]</f>
        <v>0</v>
      </c>
      <c r="ED395" s="11">
        <f>Table[[#This Row],[12c]]*Table[[#This Row],[Yld12c]]</f>
        <v>0</v>
      </c>
      <c r="EE395" s="8" t="e">
        <f>IF(VLOOKUP(Table[[#This Row],[ACCT]],[1]GD2!A:P,5,FALSE)="N",0,VLOOKUP(Table[[#This Row],[ACCT]],[1]GD2!A:P,16,FALSE))</f>
        <v>#N/A</v>
      </c>
    </row>
    <row r="396" spans="1:135" x14ac:dyDescent="0.25">
      <c r="A396" s="6" t="s">
        <v>135</v>
      </c>
      <c r="B396" s="6">
        <v>1556006</v>
      </c>
      <c r="C396" s="6">
        <v>7</v>
      </c>
      <c r="D396" s="6" t="b">
        <v>1</v>
      </c>
      <c r="E396" s="6" t="s">
        <v>144</v>
      </c>
      <c r="F396" s="6" t="s">
        <v>145</v>
      </c>
      <c r="G396" s="6" t="s">
        <v>145</v>
      </c>
      <c r="H396" s="6" t="s">
        <v>145</v>
      </c>
      <c r="I396" s="6" t="s">
        <v>145</v>
      </c>
      <c r="J396" s="6" t="s">
        <v>146</v>
      </c>
      <c r="K396" s="7" t="s">
        <v>148</v>
      </c>
      <c r="L396" s="7" t="s">
        <v>161</v>
      </c>
      <c r="M396" s="7" t="s">
        <v>157</v>
      </c>
      <c r="N396" s="8">
        <v>0</v>
      </c>
      <c r="O396" s="8">
        <v>0</v>
      </c>
      <c r="P396" s="8">
        <v>0</v>
      </c>
      <c r="Q396" s="8">
        <v>0</v>
      </c>
      <c r="R396" s="8">
        <v>0</v>
      </c>
      <c r="S396" s="8">
        <v>0</v>
      </c>
      <c r="T396" s="8">
        <v>0</v>
      </c>
      <c r="U396" s="8">
        <v>0</v>
      </c>
      <c r="V396" s="8">
        <v>0</v>
      </c>
      <c r="W396" s="8">
        <v>0</v>
      </c>
      <c r="X396" s="8">
        <v>0</v>
      </c>
      <c r="Y396" s="8">
        <v>0</v>
      </c>
      <c r="Z396" s="8">
        <v>0</v>
      </c>
      <c r="AA396" s="8">
        <v>0</v>
      </c>
      <c r="AB396" s="8">
        <v>0</v>
      </c>
      <c r="AC396" s="8">
        <v>0</v>
      </c>
      <c r="AD396" s="8">
        <v>0</v>
      </c>
      <c r="AE396" s="8">
        <v>0</v>
      </c>
      <c r="AF396" s="8">
        <v>0</v>
      </c>
      <c r="AG396" s="8">
        <v>0</v>
      </c>
      <c r="AH396" s="8">
        <v>0</v>
      </c>
      <c r="AI396" s="8">
        <v>0</v>
      </c>
      <c r="AJ396" s="8">
        <v>0</v>
      </c>
      <c r="AK396" s="8">
        <v>0</v>
      </c>
      <c r="AL396" s="8">
        <v>0</v>
      </c>
      <c r="AM396" s="8">
        <v>0</v>
      </c>
      <c r="AN396" s="8">
        <v>0</v>
      </c>
      <c r="AO396" s="8">
        <v>0</v>
      </c>
      <c r="AP396" s="8">
        <v>0</v>
      </c>
      <c r="AQ396" s="8">
        <v>0</v>
      </c>
      <c r="AR396" s="8">
        <v>0</v>
      </c>
      <c r="AS396" s="8">
        <v>0</v>
      </c>
      <c r="AT396" s="8">
        <v>0</v>
      </c>
      <c r="AU396" s="8">
        <v>0</v>
      </c>
      <c r="AV396" s="8">
        <v>0</v>
      </c>
      <c r="AW396" s="8">
        <v>0</v>
      </c>
      <c r="AX396" s="8">
        <v>0</v>
      </c>
      <c r="AY396" s="8">
        <v>0</v>
      </c>
      <c r="AZ396" s="8">
        <v>0</v>
      </c>
      <c r="BA396" s="9">
        <v>0</v>
      </c>
      <c r="BB396" s="9">
        <v>0</v>
      </c>
      <c r="BC396" s="9">
        <v>0</v>
      </c>
      <c r="BD396" s="9">
        <v>0</v>
      </c>
      <c r="BE396" s="9">
        <v>0</v>
      </c>
      <c r="BF396" s="9">
        <v>0</v>
      </c>
      <c r="BG396" s="9">
        <v>0</v>
      </c>
      <c r="BH396" s="9">
        <v>0</v>
      </c>
      <c r="BI396" s="9">
        <v>0</v>
      </c>
      <c r="BJ396" s="9">
        <v>0</v>
      </c>
      <c r="BK396" s="9">
        <v>0</v>
      </c>
      <c r="BL396" s="9">
        <v>0</v>
      </c>
      <c r="BM396" s="9">
        <v>0</v>
      </c>
      <c r="BN396" s="9">
        <v>0</v>
      </c>
      <c r="BO396" s="9">
        <v>0</v>
      </c>
      <c r="BP396" s="9">
        <v>0</v>
      </c>
      <c r="BQ396" s="9">
        <v>0</v>
      </c>
      <c r="BR396" s="9">
        <v>0</v>
      </c>
      <c r="BS396" s="9">
        <v>0</v>
      </c>
      <c r="BT396" s="9">
        <v>0</v>
      </c>
      <c r="BU396" s="9">
        <v>0</v>
      </c>
      <c r="BV396" s="9">
        <v>0</v>
      </c>
      <c r="BW396" s="9">
        <v>0</v>
      </c>
      <c r="BX396" s="9">
        <v>0</v>
      </c>
      <c r="BY396" s="9">
        <v>0</v>
      </c>
      <c r="BZ396" s="9">
        <v>0</v>
      </c>
      <c r="CA396" s="9">
        <v>0</v>
      </c>
      <c r="CB396" s="9">
        <v>0</v>
      </c>
      <c r="CC396" s="9">
        <v>0</v>
      </c>
      <c r="CD396" s="9">
        <v>0</v>
      </c>
      <c r="CE396" s="9">
        <v>0</v>
      </c>
      <c r="CF396" s="9">
        <v>0</v>
      </c>
      <c r="CG396" s="9">
        <v>0</v>
      </c>
      <c r="CH396" s="9">
        <v>0</v>
      </c>
      <c r="CI396" s="9">
        <v>0</v>
      </c>
      <c r="CJ396" s="9">
        <v>0</v>
      </c>
      <c r="CK396" s="9">
        <v>0</v>
      </c>
      <c r="CL396" s="9">
        <v>0</v>
      </c>
      <c r="CM396" s="9">
        <v>0</v>
      </c>
      <c r="CN396" s="9">
        <v>0</v>
      </c>
      <c r="CO396" s="9">
        <v>0</v>
      </c>
      <c r="CP396" s="9">
        <v>0</v>
      </c>
      <c r="CQ396" s="9">
        <v>0</v>
      </c>
      <c r="CR396" s="9">
        <v>0</v>
      </c>
      <c r="CS396" s="9">
        <v>0</v>
      </c>
      <c r="CT396" s="9">
        <v>0</v>
      </c>
      <c r="CU396" s="9">
        <v>0</v>
      </c>
      <c r="CV396" s="9">
        <v>0</v>
      </c>
      <c r="CW396" s="9">
        <v>0</v>
      </c>
      <c r="CX396" s="9">
        <v>0</v>
      </c>
      <c r="CY396" s="9">
        <v>0</v>
      </c>
      <c r="CZ396" s="9">
        <v>0</v>
      </c>
      <c r="DA396" s="9">
        <v>0</v>
      </c>
      <c r="DB396" s="7" t="e">
        <f>VLOOKUP(Table[[#This Row],[ACCT]],[1]GD2!A:P,16,FALSE)</f>
        <v>#N/A</v>
      </c>
      <c r="DC396" s="7">
        <f>IF(Table[[#This Row],[ACCT]]=100,IF(VLOOKUP(100,[1]GD2!$A$1:$T$500,5,FALSE)="N",VLOOKUP(100,[1]GD2!$A$1:$P$500,16,FALSE),0),)</f>
        <v>0</v>
      </c>
      <c r="DD396" s="7">
        <f>IFERROR(SUM(Table[[#This Row],[ -   ]]*Table[[#This Row],[Yld0]],Table[[#This Row],[PYld0]]*Table[[#This Row],[0p]],Table[[#This Row],[RPP0]]*Table[[#This Row],[RPY0]])/SUM(Table[[#This Row],[ -   ]],Table[[#This Row],[0p]],Table[[#This Row],[RPP0]]),0)</f>
        <v>0</v>
      </c>
      <c r="DE396" s="10">
        <f>IFERROR(SUM(Table[[#This Row],[ 1 ]]*Table[[#This Row],[Yld1]],Table[[#This Row],[PYld1]]*Table[[#This Row],[1p]],Table[[#This Row],[RPP1]]*Table[[#This Row],[RPY1]])/SUM(Table[[#This Row],[ 1 ]],Table[[#This Row],[1p]],Table[[#This Row],[RPP1]]),0)</f>
        <v>0</v>
      </c>
      <c r="DF396" s="11">
        <f>IFERROR(SUM(Table[[#This Row],[ 2 ]]*Table[[#This Row],[Yld2]],Table[[#This Row],[PYld2]]*Table[[#This Row],[2p]],Table[[#This Row],[RPP2]]*Table[[#This Row],[RPY2]])/SUM(Table[[#This Row],[ 2 ]],Table[[#This Row],[2p]],Table[[#This Row],[RPP2]]),0)</f>
        <v>0</v>
      </c>
      <c r="DG396" s="11">
        <f>IFERROR(SUM(Table[[#This Row],[ 3 ]]*Table[[#This Row],[Yld3]],Table[[#This Row],[PYld3]]*Table[[#This Row],[3p]],Table[[#This Row],[RPP3]]*Table[[#This Row],[RPY3]])/SUM(Table[[#This Row],[ 3 ]],Table[[#This Row],[3p]],Table[[#This Row],[RPP3]]),0)</f>
        <v>0</v>
      </c>
      <c r="DH396" s="11">
        <f>IFERROR(SUM(Table[[#This Row],[ 4 ]]*Table[[#This Row],[Yld4]],Table[[#This Row],[PYld4]]*Table[[#This Row],[4p]],Table[[#This Row],[RPP4]]*Table[[#This Row],[RPY4]])/SUM(Table[[#This Row],[ 4 ]],Table[[#This Row],[4p]],Table[[#This Row],[RPP4]]),0)</f>
        <v>0</v>
      </c>
      <c r="DI396" s="11">
        <f>IFERROR(SUM(Table[[#This Row],[ 5 ]]*Table[[#This Row],[Yld5]],Table[[#This Row],[PYld5]]*Table[[#This Row],[5p]],Table[[#This Row],[RPP5]]*Table[[#This Row],[RPY5]])/SUM(Table[[#This Row],[ 5 ]],Table[[#This Row],[5p]],Table[[#This Row],[RPP5]]),0)</f>
        <v>0</v>
      </c>
      <c r="DJ396" s="11">
        <f>IFERROR(SUM(Table[[#This Row],[ 6 ]]*Table[[#This Row],[Yld6]],Table[[#This Row],[PYld6]]*Table[[#This Row],[6p]],Table[[#This Row],[RPP6]]*Table[[#This Row],[RPY6]])/SUM(Table[[#This Row],[ 6 ]],Table[[#This Row],[6p]],Table[[#This Row],[RPP6]]),0)</f>
        <v>0</v>
      </c>
      <c r="DK396" s="11">
        <f>IFERROR(SUM(Table[[#This Row],[ 7 ]]*Table[[#This Row],[Yld7]],Table[[#This Row],[PYld7]]*Table[[#This Row],[7p]],Table[[#This Row],[RPP7]]*Table[[#This Row],[RPY7]])/SUM(Table[[#This Row],[ 7 ]],Table[[#This Row],[7p]],Table[[#This Row],[RPP7]],),0)</f>
        <v>0</v>
      </c>
      <c r="DL396" s="11">
        <f>IFERROR(SUM(Table[[#This Row],[ 8 ]]*Table[[#This Row],[Yld8]],Table[[#This Row],[PYld8]]*Table[[#This Row],[8p]],Table[[#This Row],[RPP8]]*Table[[#This Row],[RPY8]])/SUM(Table[[#This Row],[ 8 ]],Table[[#This Row],[8p]],Table[[#This Row],[RPP8]]),0)</f>
        <v>0</v>
      </c>
      <c r="DM396" s="11">
        <f>IFERROR(SUM(Table[[#This Row],[ 9 ]]*Table[[#This Row],[Yld9]],Table[[#This Row],[PYld9]]*Table[[#This Row],[9p]],Table[[#This Row],[RPP9]]*Table[[#This Row],[RPY9]])/SUM(Table[[#This Row],[ 9 ]],Table[[#This Row],[9p]],Table[[#This Row],[RPP9]]),0)</f>
        <v>0</v>
      </c>
      <c r="DN396" s="11">
        <f>IFERROR(SUM(Table[[#This Row],[ 10 ]]*Table[[#This Row],[Yld10]],Table[[#This Row],[PYld10]]*Table[[#This Row],[10p]],Table[[#This Row],[RPP10]]*Table[[#This Row],[RPY10]])/SUM(Table[[#This Row],[ 10 ]],Table[[#This Row],[10p]],Table[[#This Row],[RPP10]]),0)</f>
        <v>0</v>
      </c>
      <c r="DO396" s="11">
        <f>IFERROR(SUM(Table[[#This Row],[ 11 ]]*Table[[#This Row],[Yld11]],Table[[#This Row],[PYld11]]*Table[[#This Row],[11p]],Table[[#This Row],[RPP11]]*Table[[#This Row],[RPY11]])/SUM(Table[[#This Row],[ 11 ]],Table[[#This Row],[11p]],Table[[#This Row],[RPP11]]),0)</f>
        <v>0</v>
      </c>
      <c r="DP396" s="11">
        <f>IFERROR(SUM(Table[[#This Row],[ 12 ]]*Table[[#This Row],[Yld12]],Table[[#This Row],[PYld12]]*Table[[#This Row],[12p]],Table[[#This Row],[RPP12]]*Table[[#This Row],[RP_YLD_12]])/SUM(Table[[#This Row],[ 12 ]],Table[[#This Row],[12p]],Table[[#This Row],[RPP12]]),0)</f>
        <v>0</v>
      </c>
      <c r="DQ396" s="11" t="e">
        <f>Table[[#This Row],[Reinvest]]*Table[[#This Row],[BV2]]</f>
        <v>#N/A</v>
      </c>
      <c r="DR396" s="11" t="e">
        <f>Table[[#This Row],[BV2]]*Table[[#This Row],[Yld0c]]</f>
        <v>#N/A</v>
      </c>
      <c r="DS396" s="11">
        <f>Table[[#This Row],[1c]]*Table[[#This Row],[Yld1c]]</f>
        <v>0</v>
      </c>
      <c r="DT396" s="11">
        <f>Table[[#This Row],[2c]]*Table[[#This Row],[Yld2c]]</f>
        <v>0</v>
      </c>
      <c r="DU396" s="11">
        <f>Table[[#This Row],[3c]]*Table[[#This Row],[Yld3c]]</f>
        <v>0</v>
      </c>
      <c r="DV396" s="11">
        <f>Table[[#This Row],[4c]]*Table[[#This Row],[Yld4c]]</f>
        <v>0</v>
      </c>
      <c r="DW396" s="11">
        <f>Table[[#This Row],[5c]]*Table[[#This Row],[Yld5c]]</f>
        <v>0</v>
      </c>
      <c r="DX396" s="11">
        <f>Table[[#This Row],[6c]]*Table[[#This Row],[Yld6c]]</f>
        <v>0</v>
      </c>
      <c r="DY396" s="11">
        <f>Table[[#This Row],[7c]]*Table[[#This Row],[Yld7c]]</f>
        <v>0</v>
      </c>
      <c r="DZ396" s="11">
        <f>Table[[#This Row],[8c]]*Table[[#This Row],[Yld8c]]</f>
        <v>0</v>
      </c>
      <c r="EA396" s="11">
        <f>Table[[#This Row],[9c]]*Table[[#This Row],[Yld9c]]</f>
        <v>0</v>
      </c>
      <c r="EB396" s="11">
        <f>Table[[#This Row],[10c]]*Table[[#This Row],[Yld10c]]</f>
        <v>0</v>
      </c>
      <c r="EC396" s="11">
        <f>Table[[#This Row],[11c]]*Table[[#This Row],[Yld11c]]</f>
        <v>0</v>
      </c>
      <c r="ED396" s="11">
        <f>Table[[#This Row],[12c]]*Table[[#This Row],[Yld12c]]</f>
        <v>0</v>
      </c>
      <c r="EE396" s="8" t="e">
        <f>IF(VLOOKUP(Table[[#This Row],[ACCT]],[1]GD2!A:P,5,FALSE)="N",0,VLOOKUP(Table[[#This Row],[ACCT]],[1]GD2!A:P,16,FALSE))</f>
        <v>#N/A</v>
      </c>
    </row>
    <row r="397" spans="1:135" x14ac:dyDescent="0.25">
      <c r="A397" s="6" t="s">
        <v>135</v>
      </c>
      <c r="B397" s="6">
        <v>1556006</v>
      </c>
      <c r="C397" s="6">
        <v>8</v>
      </c>
      <c r="D397" s="6" t="b">
        <v>1</v>
      </c>
      <c r="E397" s="6" t="s">
        <v>136</v>
      </c>
      <c r="F397" s="6" t="s">
        <v>147</v>
      </c>
      <c r="G397" s="6" t="s">
        <v>147</v>
      </c>
      <c r="H397" s="6" t="s">
        <v>147</v>
      </c>
      <c r="I397" s="6" t="s">
        <v>147</v>
      </c>
      <c r="J397" s="6" t="s">
        <v>138</v>
      </c>
      <c r="K397" s="7" t="s">
        <v>148</v>
      </c>
      <c r="L397" s="7" t="s">
        <v>161</v>
      </c>
      <c r="M397" s="7" t="s">
        <v>158</v>
      </c>
      <c r="N397" s="8">
        <v>0</v>
      </c>
      <c r="O397" s="8">
        <v>0</v>
      </c>
      <c r="P397" s="8">
        <v>0</v>
      </c>
      <c r="Q397" s="8">
        <v>0</v>
      </c>
      <c r="R397" s="8">
        <v>0</v>
      </c>
      <c r="S397" s="8">
        <v>0</v>
      </c>
      <c r="T397" s="8">
        <v>0</v>
      </c>
      <c r="U397" s="8">
        <v>0</v>
      </c>
      <c r="V397" s="8">
        <v>0</v>
      </c>
      <c r="W397" s="8">
        <v>0</v>
      </c>
      <c r="X397" s="8">
        <v>0</v>
      </c>
      <c r="Y397" s="8">
        <v>0</v>
      </c>
      <c r="Z397" s="8">
        <v>0</v>
      </c>
      <c r="AA397" s="8">
        <v>0</v>
      </c>
      <c r="AB397" s="8">
        <v>0</v>
      </c>
      <c r="AC397" s="8">
        <v>0</v>
      </c>
      <c r="AD397" s="8">
        <v>0</v>
      </c>
      <c r="AE397" s="8">
        <v>0</v>
      </c>
      <c r="AF397" s="8">
        <v>0</v>
      </c>
      <c r="AG397" s="8">
        <v>0</v>
      </c>
      <c r="AH397" s="8">
        <v>0</v>
      </c>
      <c r="AI397" s="8">
        <v>0</v>
      </c>
      <c r="AJ397" s="8">
        <v>0</v>
      </c>
      <c r="AK397" s="8">
        <v>0</v>
      </c>
      <c r="AL397" s="8">
        <v>0</v>
      </c>
      <c r="AM397" s="8">
        <v>0</v>
      </c>
      <c r="AN397" s="8">
        <v>0</v>
      </c>
      <c r="AO397" s="8">
        <v>0</v>
      </c>
      <c r="AP397" s="8">
        <v>0</v>
      </c>
      <c r="AQ397" s="8">
        <v>0</v>
      </c>
      <c r="AR397" s="8">
        <v>0</v>
      </c>
      <c r="AS397" s="8">
        <v>0</v>
      </c>
      <c r="AT397" s="8">
        <v>0</v>
      </c>
      <c r="AU397" s="8">
        <v>0</v>
      </c>
      <c r="AV397" s="8">
        <v>0</v>
      </c>
      <c r="AW397" s="8">
        <v>0</v>
      </c>
      <c r="AX397" s="8">
        <v>0</v>
      </c>
      <c r="AY397" s="8">
        <v>0</v>
      </c>
      <c r="AZ397" s="8">
        <v>0</v>
      </c>
      <c r="BA397" s="9">
        <v>0</v>
      </c>
      <c r="BB397" s="9">
        <v>0</v>
      </c>
      <c r="BC397" s="9">
        <v>0</v>
      </c>
      <c r="BD397" s="9">
        <v>0</v>
      </c>
      <c r="BE397" s="9">
        <v>0</v>
      </c>
      <c r="BF397" s="9">
        <v>0</v>
      </c>
      <c r="BG397" s="9">
        <v>0</v>
      </c>
      <c r="BH397" s="9">
        <v>0</v>
      </c>
      <c r="BI397" s="9">
        <v>0</v>
      </c>
      <c r="BJ397" s="9">
        <v>0</v>
      </c>
      <c r="BK397" s="9">
        <v>0</v>
      </c>
      <c r="BL397" s="9">
        <v>0</v>
      </c>
      <c r="BM397" s="9">
        <v>0</v>
      </c>
      <c r="BN397" s="9">
        <v>0</v>
      </c>
      <c r="BO397" s="9">
        <v>0</v>
      </c>
      <c r="BP397" s="9">
        <v>0</v>
      </c>
      <c r="BQ397" s="9">
        <v>0</v>
      </c>
      <c r="BR397" s="9">
        <v>0</v>
      </c>
      <c r="BS397" s="9">
        <v>0</v>
      </c>
      <c r="BT397" s="9">
        <v>0</v>
      </c>
      <c r="BU397" s="9">
        <v>0</v>
      </c>
      <c r="BV397" s="9">
        <v>0</v>
      </c>
      <c r="BW397" s="9">
        <v>0</v>
      </c>
      <c r="BX397" s="9">
        <v>0</v>
      </c>
      <c r="BY397" s="9">
        <v>0</v>
      </c>
      <c r="BZ397" s="9">
        <v>0</v>
      </c>
      <c r="CA397" s="9">
        <v>0</v>
      </c>
      <c r="CB397" s="9">
        <v>0</v>
      </c>
      <c r="CC397" s="9">
        <v>0</v>
      </c>
      <c r="CD397" s="9">
        <v>0</v>
      </c>
      <c r="CE397" s="9">
        <v>0</v>
      </c>
      <c r="CF397" s="9">
        <v>0</v>
      </c>
      <c r="CG397" s="9">
        <v>0</v>
      </c>
      <c r="CH397" s="9">
        <v>0</v>
      </c>
      <c r="CI397" s="9">
        <v>0</v>
      </c>
      <c r="CJ397" s="9">
        <v>0</v>
      </c>
      <c r="CK397" s="9">
        <v>0</v>
      </c>
      <c r="CL397" s="9">
        <v>0</v>
      </c>
      <c r="CM397" s="9">
        <v>0</v>
      </c>
      <c r="CN397" s="9">
        <v>0</v>
      </c>
      <c r="CO397" s="9">
        <v>0</v>
      </c>
      <c r="CP397" s="9">
        <v>0</v>
      </c>
      <c r="CQ397" s="9">
        <v>0</v>
      </c>
      <c r="CR397" s="9">
        <v>0</v>
      </c>
      <c r="CS397" s="9">
        <v>0</v>
      </c>
      <c r="CT397" s="9">
        <v>0</v>
      </c>
      <c r="CU397" s="9">
        <v>0</v>
      </c>
      <c r="CV397" s="9">
        <v>0</v>
      </c>
      <c r="CW397" s="9">
        <v>0</v>
      </c>
      <c r="CX397" s="9">
        <v>0</v>
      </c>
      <c r="CY397" s="9">
        <v>0</v>
      </c>
      <c r="CZ397" s="9">
        <v>0</v>
      </c>
      <c r="DA397" s="9">
        <v>0</v>
      </c>
      <c r="DB397" s="7" t="e">
        <f>VLOOKUP(Table[[#This Row],[ACCT]],[1]GD2!A:P,16,FALSE)</f>
        <v>#N/A</v>
      </c>
      <c r="DC397" s="7">
        <f>IF(Table[[#This Row],[ACCT]]=100,IF(VLOOKUP(100,[1]GD2!$A$1:$T$500,5,FALSE)="N",VLOOKUP(100,[1]GD2!$A$1:$P$500,16,FALSE),0),)</f>
        <v>0</v>
      </c>
      <c r="DD397" s="7">
        <f>IFERROR(SUM(Table[[#This Row],[ -   ]]*Table[[#This Row],[Yld0]],Table[[#This Row],[PYld0]]*Table[[#This Row],[0p]],Table[[#This Row],[RPP0]]*Table[[#This Row],[RPY0]])/SUM(Table[[#This Row],[ -   ]],Table[[#This Row],[0p]],Table[[#This Row],[RPP0]]),0)</f>
        <v>0</v>
      </c>
      <c r="DE397" s="10">
        <f>IFERROR(SUM(Table[[#This Row],[ 1 ]]*Table[[#This Row],[Yld1]],Table[[#This Row],[PYld1]]*Table[[#This Row],[1p]],Table[[#This Row],[RPP1]]*Table[[#This Row],[RPY1]])/SUM(Table[[#This Row],[ 1 ]],Table[[#This Row],[1p]],Table[[#This Row],[RPP1]]),0)</f>
        <v>0</v>
      </c>
      <c r="DF397" s="11">
        <f>IFERROR(SUM(Table[[#This Row],[ 2 ]]*Table[[#This Row],[Yld2]],Table[[#This Row],[PYld2]]*Table[[#This Row],[2p]],Table[[#This Row],[RPP2]]*Table[[#This Row],[RPY2]])/SUM(Table[[#This Row],[ 2 ]],Table[[#This Row],[2p]],Table[[#This Row],[RPP2]]),0)</f>
        <v>0</v>
      </c>
      <c r="DG397" s="11">
        <f>IFERROR(SUM(Table[[#This Row],[ 3 ]]*Table[[#This Row],[Yld3]],Table[[#This Row],[PYld3]]*Table[[#This Row],[3p]],Table[[#This Row],[RPP3]]*Table[[#This Row],[RPY3]])/SUM(Table[[#This Row],[ 3 ]],Table[[#This Row],[3p]],Table[[#This Row],[RPP3]]),0)</f>
        <v>0</v>
      </c>
      <c r="DH397" s="11">
        <f>IFERROR(SUM(Table[[#This Row],[ 4 ]]*Table[[#This Row],[Yld4]],Table[[#This Row],[PYld4]]*Table[[#This Row],[4p]],Table[[#This Row],[RPP4]]*Table[[#This Row],[RPY4]])/SUM(Table[[#This Row],[ 4 ]],Table[[#This Row],[4p]],Table[[#This Row],[RPP4]]),0)</f>
        <v>0</v>
      </c>
      <c r="DI397" s="11">
        <f>IFERROR(SUM(Table[[#This Row],[ 5 ]]*Table[[#This Row],[Yld5]],Table[[#This Row],[PYld5]]*Table[[#This Row],[5p]],Table[[#This Row],[RPP5]]*Table[[#This Row],[RPY5]])/SUM(Table[[#This Row],[ 5 ]],Table[[#This Row],[5p]],Table[[#This Row],[RPP5]]),0)</f>
        <v>0</v>
      </c>
      <c r="DJ397" s="11">
        <f>IFERROR(SUM(Table[[#This Row],[ 6 ]]*Table[[#This Row],[Yld6]],Table[[#This Row],[PYld6]]*Table[[#This Row],[6p]],Table[[#This Row],[RPP6]]*Table[[#This Row],[RPY6]])/SUM(Table[[#This Row],[ 6 ]],Table[[#This Row],[6p]],Table[[#This Row],[RPP6]]),0)</f>
        <v>0</v>
      </c>
      <c r="DK397" s="11">
        <f>IFERROR(SUM(Table[[#This Row],[ 7 ]]*Table[[#This Row],[Yld7]],Table[[#This Row],[PYld7]]*Table[[#This Row],[7p]],Table[[#This Row],[RPP7]]*Table[[#This Row],[RPY7]])/SUM(Table[[#This Row],[ 7 ]],Table[[#This Row],[7p]],Table[[#This Row],[RPP7]],),0)</f>
        <v>0</v>
      </c>
      <c r="DL397" s="11">
        <f>IFERROR(SUM(Table[[#This Row],[ 8 ]]*Table[[#This Row],[Yld8]],Table[[#This Row],[PYld8]]*Table[[#This Row],[8p]],Table[[#This Row],[RPP8]]*Table[[#This Row],[RPY8]])/SUM(Table[[#This Row],[ 8 ]],Table[[#This Row],[8p]],Table[[#This Row],[RPP8]]),0)</f>
        <v>0</v>
      </c>
      <c r="DM397" s="11">
        <f>IFERROR(SUM(Table[[#This Row],[ 9 ]]*Table[[#This Row],[Yld9]],Table[[#This Row],[PYld9]]*Table[[#This Row],[9p]],Table[[#This Row],[RPP9]]*Table[[#This Row],[RPY9]])/SUM(Table[[#This Row],[ 9 ]],Table[[#This Row],[9p]],Table[[#This Row],[RPP9]]),0)</f>
        <v>0</v>
      </c>
      <c r="DN397" s="11">
        <f>IFERROR(SUM(Table[[#This Row],[ 10 ]]*Table[[#This Row],[Yld10]],Table[[#This Row],[PYld10]]*Table[[#This Row],[10p]],Table[[#This Row],[RPP10]]*Table[[#This Row],[RPY10]])/SUM(Table[[#This Row],[ 10 ]],Table[[#This Row],[10p]],Table[[#This Row],[RPP10]]),0)</f>
        <v>0</v>
      </c>
      <c r="DO397" s="11">
        <f>IFERROR(SUM(Table[[#This Row],[ 11 ]]*Table[[#This Row],[Yld11]],Table[[#This Row],[PYld11]]*Table[[#This Row],[11p]],Table[[#This Row],[RPP11]]*Table[[#This Row],[RPY11]])/SUM(Table[[#This Row],[ 11 ]],Table[[#This Row],[11p]],Table[[#This Row],[RPP11]]),0)</f>
        <v>0</v>
      </c>
      <c r="DP397" s="11">
        <f>IFERROR(SUM(Table[[#This Row],[ 12 ]]*Table[[#This Row],[Yld12]],Table[[#This Row],[PYld12]]*Table[[#This Row],[12p]],Table[[#This Row],[RPP12]]*Table[[#This Row],[RP_YLD_12]])/SUM(Table[[#This Row],[ 12 ]],Table[[#This Row],[12p]],Table[[#This Row],[RPP12]]),0)</f>
        <v>0</v>
      </c>
      <c r="DQ397" s="11" t="e">
        <f>Table[[#This Row],[Reinvest]]*Table[[#This Row],[BV2]]</f>
        <v>#N/A</v>
      </c>
      <c r="DR397" s="11" t="e">
        <f>Table[[#This Row],[BV2]]*Table[[#This Row],[Yld0c]]</f>
        <v>#N/A</v>
      </c>
      <c r="DS397" s="11">
        <f>Table[[#This Row],[1c]]*Table[[#This Row],[Yld1c]]</f>
        <v>0</v>
      </c>
      <c r="DT397" s="11">
        <f>Table[[#This Row],[2c]]*Table[[#This Row],[Yld2c]]</f>
        <v>0</v>
      </c>
      <c r="DU397" s="11">
        <f>Table[[#This Row],[3c]]*Table[[#This Row],[Yld3c]]</f>
        <v>0</v>
      </c>
      <c r="DV397" s="11">
        <f>Table[[#This Row],[4c]]*Table[[#This Row],[Yld4c]]</f>
        <v>0</v>
      </c>
      <c r="DW397" s="11">
        <f>Table[[#This Row],[5c]]*Table[[#This Row],[Yld5c]]</f>
        <v>0</v>
      </c>
      <c r="DX397" s="11">
        <f>Table[[#This Row],[6c]]*Table[[#This Row],[Yld6c]]</f>
        <v>0</v>
      </c>
      <c r="DY397" s="11">
        <f>Table[[#This Row],[7c]]*Table[[#This Row],[Yld7c]]</f>
        <v>0</v>
      </c>
      <c r="DZ397" s="11">
        <f>Table[[#This Row],[8c]]*Table[[#This Row],[Yld8c]]</f>
        <v>0</v>
      </c>
      <c r="EA397" s="11">
        <f>Table[[#This Row],[9c]]*Table[[#This Row],[Yld9c]]</f>
        <v>0</v>
      </c>
      <c r="EB397" s="11">
        <f>Table[[#This Row],[10c]]*Table[[#This Row],[Yld10c]]</f>
        <v>0</v>
      </c>
      <c r="EC397" s="11">
        <f>Table[[#This Row],[11c]]*Table[[#This Row],[Yld11c]]</f>
        <v>0</v>
      </c>
      <c r="ED397" s="11">
        <f>Table[[#This Row],[12c]]*Table[[#This Row],[Yld12c]]</f>
        <v>0</v>
      </c>
      <c r="EE397" s="8" t="e">
        <f>IF(VLOOKUP(Table[[#This Row],[ACCT]],[1]GD2!A:P,5,FALSE)="N",0,VLOOKUP(Table[[#This Row],[ACCT]],[1]GD2!A:P,16,FALSE))</f>
        <v>#N/A</v>
      </c>
    </row>
    <row r="398" spans="1:135" x14ac:dyDescent="0.25">
      <c r="A398" s="6" t="s">
        <v>135</v>
      </c>
      <c r="B398" s="6">
        <v>1565005</v>
      </c>
      <c r="C398" s="6">
        <v>0</v>
      </c>
      <c r="D398" s="6" t="b">
        <v>1</v>
      </c>
      <c r="E398" s="6" t="s">
        <v>136</v>
      </c>
      <c r="F398" s="6" t="s">
        <v>137</v>
      </c>
      <c r="G398" s="6" t="s">
        <v>137</v>
      </c>
      <c r="H398" s="6" t="s">
        <v>137</v>
      </c>
      <c r="I398" s="6" t="s">
        <v>137</v>
      </c>
      <c r="J398" s="6" t="s">
        <v>138</v>
      </c>
      <c r="K398" s="7" t="s">
        <v>148</v>
      </c>
      <c r="L398" s="7" t="s">
        <v>161</v>
      </c>
      <c r="M398" s="7" t="s">
        <v>150</v>
      </c>
      <c r="N398" s="8">
        <v>198</v>
      </c>
      <c r="O398" s="8">
        <v>0</v>
      </c>
      <c r="P398" s="8">
        <v>0</v>
      </c>
      <c r="Q398" s="8">
        <v>0</v>
      </c>
      <c r="R398" s="8">
        <v>0</v>
      </c>
      <c r="S398" s="8">
        <v>0</v>
      </c>
      <c r="T398" s="8">
        <v>0</v>
      </c>
      <c r="U398" s="8">
        <v>0</v>
      </c>
      <c r="V398" s="8">
        <v>0</v>
      </c>
      <c r="W398" s="8">
        <v>0</v>
      </c>
      <c r="X398" s="8">
        <v>0</v>
      </c>
      <c r="Y398" s="8">
        <v>0</v>
      </c>
      <c r="Z398" s="8">
        <v>0</v>
      </c>
      <c r="AA398" s="8">
        <v>198</v>
      </c>
      <c r="AB398" s="8">
        <v>0</v>
      </c>
      <c r="AC398" s="8">
        <v>0</v>
      </c>
      <c r="AD398" s="8">
        <v>0</v>
      </c>
      <c r="AE398" s="8">
        <v>0</v>
      </c>
      <c r="AF398" s="8">
        <v>0</v>
      </c>
      <c r="AG398" s="8">
        <v>0</v>
      </c>
      <c r="AH398" s="8">
        <v>0</v>
      </c>
      <c r="AI398" s="8">
        <v>0</v>
      </c>
      <c r="AJ398" s="8">
        <v>0</v>
      </c>
      <c r="AK398" s="8">
        <v>0</v>
      </c>
      <c r="AL398" s="8">
        <v>0</v>
      </c>
      <c r="AM398" s="8">
        <v>0</v>
      </c>
      <c r="AN398" s="8">
        <v>0</v>
      </c>
      <c r="AO398" s="8">
        <v>0</v>
      </c>
      <c r="AP398" s="8">
        <v>0</v>
      </c>
      <c r="AQ398" s="8">
        <v>0</v>
      </c>
      <c r="AR398" s="8">
        <v>0</v>
      </c>
      <c r="AS398" s="8">
        <v>0</v>
      </c>
      <c r="AT398" s="8">
        <v>0</v>
      </c>
      <c r="AU398" s="8">
        <v>0</v>
      </c>
      <c r="AV398" s="8">
        <v>0</v>
      </c>
      <c r="AW398" s="8">
        <v>0</v>
      </c>
      <c r="AX398" s="8">
        <v>0</v>
      </c>
      <c r="AY398" s="8">
        <v>0</v>
      </c>
      <c r="AZ398" s="8">
        <v>0</v>
      </c>
      <c r="BA398" s="9">
        <v>0</v>
      </c>
      <c r="BB398" s="9">
        <v>0</v>
      </c>
      <c r="BC398" s="9">
        <v>0</v>
      </c>
      <c r="BD398" s="9">
        <v>0</v>
      </c>
      <c r="BE398" s="9">
        <v>0</v>
      </c>
      <c r="BF398" s="9">
        <v>0</v>
      </c>
      <c r="BG398" s="9">
        <v>0</v>
      </c>
      <c r="BH398" s="9">
        <v>0</v>
      </c>
      <c r="BI398" s="9">
        <v>0</v>
      </c>
      <c r="BJ398" s="9">
        <v>0</v>
      </c>
      <c r="BK398" s="9">
        <v>0</v>
      </c>
      <c r="BL398" s="9">
        <v>0</v>
      </c>
      <c r="BM398" s="9">
        <v>0</v>
      </c>
      <c r="BN398" s="9">
        <v>0</v>
      </c>
      <c r="BO398" s="9">
        <v>0</v>
      </c>
      <c r="BP398" s="9">
        <v>0</v>
      </c>
      <c r="BQ398" s="9">
        <v>0</v>
      </c>
      <c r="BR398" s="9">
        <v>0</v>
      </c>
      <c r="BS398" s="9">
        <v>0</v>
      </c>
      <c r="BT398" s="9">
        <v>0</v>
      </c>
      <c r="BU398" s="9">
        <v>0</v>
      </c>
      <c r="BV398" s="9">
        <v>0</v>
      </c>
      <c r="BW398" s="9">
        <v>0</v>
      </c>
      <c r="BX398" s="9">
        <v>0</v>
      </c>
      <c r="BY398" s="9">
        <v>0</v>
      </c>
      <c r="BZ398" s="9">
        <v>0</v>
      </c>
      <c r="CA398" s="9">
        <v>0</v>
      </c>
      <c r="CB398" s="9">
        <v>0</v>
      </c>
      <c r="CC398" s="9">
        <v>0</v>
      </c>
      <c r="CD398" s="9">
        <v>0</v>
      </c>
      <c r="CE398" s="9">
        <v>0</v>
      </c>
      <c r="CF398" s="9">
        <v>0</v>
      </c>
      <c r="CG398" s="9">
        <v>0</v>
      </c>
      <c r="CH398" s="9">
        <v>0</v>
      </c>
      <c r="CI398" s="9">
        <v>0</v>
      </c>
      <c r="CJ398" s="9">
        <v>0</v>
      </c>
      <c r="CK398" s="9">
        <v>0</v>
      </c>
      <c r="CL398" s="9">
        <v>0</v>
      </c>
      <c r="CM398" s="9">
        <v>0</v>
      </c>
      <c r="CN398" s="9">
        <v>0</v>
      </c>
      <c r="CO398" s="9">
        <v>0</v>
      </c>
      <c r="CP398" s="9">
        <v>0</v>
      </c>
      <c r="CQ398" s="9">
        <v>0</v>
      </c>
      <c r="CR398" s="9">
        <v>0</v>
      </c>
      <c r="CS398" s="9">
        <v>0</v>
      </c>
      <c r="CT398" s="9">
        <v>0</v>
      </c>
      <c r="CU398" s="9">
        <v>0</v>
      </c>
      <c r="CV398" s="9">
        <v>0</v>
      </c>
      <c r="CW398" s="9">
        <v>0</v>
      </c>
      <c r="CX398" s="9">
        <v>0</v>
      </c>
      <c r="CY398" s="9">
        <v>0</v>
      </c>
      <c r="CZ398" s="9">
        <v>0</v>
      </c>
      <c r="DA398" s="9">
        <v>0</v>
      </c>
      <c r="DB398" s="7" t="e">
        <f>VLOOKUP(Table[[#This Row],[ACCT]],[1]GD2!A:P,16,FALSE)</f>
        <v>#N/A</v>
      </c>
      <c r="DC398" s="7">
        <f>IF(Table[[#This Row],[ACCT]]=100,IF(VLOOKUP(100,[1]GD2!$A$1:$T$500,5,FALSE)="N",VLOOKUP(100,[1]GD2!$A$1:$P$500,16,FALSE),0),)</f>
        <v>0</v>
      </c>
      <c r="DD398" s="7">
        <f>IFERROR(SUM(Table[[#This Row],[ -   ]]*Table[[#This Row],[Yld0]],Table[[#This Row],[PYld0]]*Table[[#This Row],[0p]],Table[[#This Row],[RPP0]]*Table[[#This Row],[RPY0]])/SUM(Table[[#This Row],[ -   ]],Table[[#This Row],[0p]],Table[[#This Row],[RPP0]]),0)</f>
        <v>0</v>
      </c>
      <c r="DE398" s="10">
        <f>IFERROR(SUM(Table[[#This Row],[ 1 ]]*Table[[#This Row],[Yld1]],Table[[#This Row],[PYld1]]*Table[[#This Row],[1p]],Table[[#This Row],[RPP1]]*Table[[#This Row],[RPY1]])/SUM(Table[[#This Row],[ 1 ]],Table[[#This Row],[1p]],Table[[#This Row],[RPP1]]),0)</f>
        <v>0</v>
      </c>
      <c r="DF398" s="11">
        <f>IFERROR(SUM(Table[[#This Row],[ 2 ]]*Table[[#This Row],[Yld2]],Table[[#This Row],[PYld2]]*Table[[#This Row],[2p]],Table[[#This Row],[RPP2]]*Table[[#This Row],[RPY2]])/SUM(Table[[#This Row],[ 2 ]],Table[[#This Row],[2p]],Table[[#This Row],[RPP2]]),0)</f>
        <v>0</v>
      </c>
      <c r="DG398" s="11">
        <f>IFERROR(SUM(Table[[#This Row],[ 3 ]]*Table[[#This Row],[Yld3]],Table[[#This Row],[PYld3]]*Table[[#This Row],[3p]],Table[[#This Row],[RPP3]]*Table[[#This Row],[RPY3]])/SUM(Table[[#This Row],[ 3 ]],Table[[#This Row],[3p]],Table[[#This Row],[RPP3]]),0)</f>
        <v>0</v>
      </c>
      <c r="DH398" s="11">
        <f>IFERROR(SUM(Table[[#This Row],[ 4 ]]*Table[[#This Row],[Yld4]],Table[[#This Row],[PYld4]]*Table[[#This Row],[4p]],Table[[#This Row],[RPP4]]*Table[[#This Row],[RPY4]])/SUM(Table[[#This Row],[ 4 ]],Table[[#This Row],[4p]],Table[[#This Row],[RPP4]]),0)</f>
        <v>0</v>
      </c>
      <c r="DI398" s="11">
        <f>IFERROR(SUM(Table[[#This Row],[ 5 ]]*Table[[#This Row],[Yld5]],Table[[#This Row],[PYld5]]*Table[[#This Row],[5p]],Table[[#This Row],[RPP5]]*Table[[#This Row],[RPY5]])/SUM(Table[[#This Row],[ 5 ]],Table[[#This Row],[5p]],Table[[#This Row],[RPP5]]),0)</f>
        <v>0</v>
      </c>
      <c r="DJ398" s="11">
        <f>IFERROR(SUM(Table[[#This Row],[ 6 ]]*Table[[#This Row],[Yld6]],Table[[#This Row],[PYld6]]*Table[[#This Row],[6p]],Table[[#This Row],[RPP6]]*Table[[#This Row],[RPY6]])/SUM(Table[[#This Row],[ 6 ]],Table[[#This Row],[6p]],Table[[#This Row],[RPP6]]),0)</f>
        <v>0</v>
      </c>
      <c r="DK398" s="11">
        <f>IFERROR(SUM(Table[[#This Row],[ 7 ]]*Table[[#This Row],[Yld7]],Table[[#This Row],[PYld7]]*Table[[#This Row],[7p]],Table[[#This Row],[RPP7]]*Table[[#This Row],[RPY7]])/SUM(Table[[#This Row],[ 7 ]],Table[[#This Row],[7p]],Table[[#This Row],[RPP7]],),0)</f>
        <v>0</v>
      </c>
      <c r="DL398" s="11">
        <f>IFERROR(SUM(Table[[#This Row],[ 8 ]]*Table[[#This Row],[Yld8]],Table[[#This Row],[PYld8]]*Table[[#This Row],[8p]],Table[[#This Row],[RPP8]]*Table[[#This Row],[RPY8]])/SUM(Table[[#This Row],[ 8 ]],Table[[#This Row],[8p]],Table[[#This Row],[RPP8]]),0)</f>
        <v>0</v>
      </c>
      <c r="DM398" s="11">
        <f>IFERROR(SUM(Table[[#This Row],[ 9 ]]*Table[[#This Row],[Yld9]],Table[[#This Row],[PYld9]]*Table[[#This Row],[9p]],Table[[#This Row],[RPP9]]*Table[[#This Row],[RPY9]])/SUM(Table[[#This Row],[ 9 ]],Table[[#This Row],[9p]],Table[[#This Row],[RPP9]]),0)</f>
        <v>0</v>
      </c>
      <c r="DN398" s="11">
        <f>IFERROR(SUM(Table[[#This Row],[ 10 ]]*Table[[#This Row],[Yld10]],Table[[#This Row],[PYld10]]*Table[[#This Row],[10p]],Table[[#This Row],[RPP10]]*Table[[#This Row],[RPY10]])/SUM(Table[[#This Row],[ 10 ]],Table[[#This Row],[10p]],Table[[#This Row],[RPP10]]),0)</f>
        <v>0</v>
      </c>
      <c r="DO398" s="11">
        <f>IFERROR(SUM(Table[[#This Row],[ 11 ]]*Table[[#This Row],[Yld11]],Table[[#This Row],[PYld11]]*Table[[#This Row],[11p]],Table[[#This Row],[RPP11]]*Table[[#This Row],[RPY11]])/SUM(Table[[#This Row],[ 11 ]],Table[[#This Row],[11p]],Table[[#This Row],[RPP11]]),0)</f>
        <v>0</v>
      </c>
      <c r="DP398" s="11">
        <f>IFERROR(SUM(Table[[#This Row],[ 12 ]]*Table[[#This Row],[Yld12]],Table[[#This Row],[PYld12]]*Table[[#This Row],[12p]],Table[[#This Row],[RPP12]]*Table[[#This Row],[RP_YLD_12]])/SUM(Table[[#This Row],[ 12 ]],Table[[#This Row],[12p]],Table[[#This Row],[RPP12]]),0)</f>
        <v>0</v>
      </c>
      <c r="DQ398" s="11" t="e">
        <f>Table[[#This Row],[Reinvest]]*Table[[#This Row],[BV2]]</f>
        <v>#N/A</v>
      </c>
      <c r="DR398" s="11" t="e">
        <f>Table[[#This Row],[BV2]]*Table[[#This Row],[Yld0c]]</f>
        <v>#N/A</v>
      </c>
      <c r="DS398" s="11">
        <f>Table[[#This Row],[1c]]*Table[[#This Row],[Yld1c]]</f>
        <v>0</v>
      </c>
      <c r="DT398" s="11">
        <f>Table[[#This Row],[2c]]*Table[[#This Row],[Yld2c]]</f>
        <v>0</v>
      </c>
      <c r="DU398" s="11">
        <f>Table[[#This Row],[3c]]*Table[[#This Row],[Yld3c]]</f>
        <v>0</v>
      </c>
      <c r="DV398" s="11">
        <f>Table[[#This Row],[4c]]*Table[[#This Row],[Yld4c]]</f>
        <v>0</v>
      </c>
      <c r="DW398" s="11">
        <f>Table[[#This Row],[5c]]*Table[[#This Row],[Yld5c]]</f>
        <v>0</v>
      </c>
      <c r="DX398" s="11">
        <f>Table[[#This Row],[6c]]*Table[[#This Row],[Yld6c]]</f>
        <v>0</v>
      </c>
      <c r="DY398" s="11">
        <f>Table[[#This Row],[7c]]*Table[[#This Row],[Yld7c]]</f>
        <v>0</v>
      </c>
      <c r="DZ398" s="11">
        <f>Table[[#This Row],[8c]]*Table[[#This Row],[Yld8c]]</f>
        <v>0</v>
      </c>
      <c r="EA398" s="11">
        <f>Table[[#This Row],[9c]]*Table[[#This Row],[Yld9c]]</f>
        <v>0</v>
      </c>
      <c r="EB398" s="11">
        <f>Table[[#This Row],[10c]]*Table[[#This Row],[Yld10c]]</f>
        <v>0</v>
      </c>
      <c r="EC398" s="11">
        <f>Table[[#This Row],[11c]]*Table[[#This Row],[Yld11c]]</f>
        <v>0</v>
      </c>
      <c r="ED398" s="11">
        <f>Table[[#This Row],[12c]]*Table[[#This Row],[Yld12c]]</f>
        <v>0</v>
      </c>
      <c r="EE398" s="8" t="e">
        <f>IF(VLOOKUP(Table[[#This Row],[ACCT]],[1]GD2!A:P,5,FALSE)="N",0,VLOOKUP(Table[[#This Row],[ACCT]],[1]GD2!A:P,16,FALSE))</f>
        <v>#N/A</v>
      </c>
    </row>
    <row r="399" spans="1:135" x14ac:dyDescent="0.25">
      <c r="A399" s="6" t="s">
        <v>135</v>
      </c>
      <c r="B399" s="6">
        <v>1565005</v>
      </c>
      <c r="C399" s="6">
        <v>1</v>
      </c>
      <c r="D399" s="6" t="b">
        <v>1</v>
      </c>
      <c r="E399" s="6" t="s">
        <v>136</v>
      </c>
      <c r="F399" s="6" t="s">
        <v>137</v>
      </c>
      <c r="G399" s="6" t="s">
        <v>137</v>
      </c>
      <c r="H399" s="6" t="s">
        <v>137</v>
      </c>
      <c r="I399" s="6" t="s">
        <v>137</v>
      </c>
      <c r="J399" s="6" t="s">
        <v>138</v>
      </c>
      <c r="K399" s="7" t="s">
        <v>148</v>
      </c>
      <c r="L399" s="7" t="s">
        <v>161</v>
      </c>
      <c r="M399" s="7" t="s">
        <v>151</v>
      </c>
      <c r="N399" s="8">
        <v>198</v>
      </c>
      <c r="O399" s="8">
        <v>0</v>
      </c>
      <c r="P399" s="8">
        <v>0</v>
      </c>
      <c r="Q399" s="8">
        <v>0</v>
      </c>
      <c r="R399" s="8">
        <v>0</v>
      </c>
      <c r="S399" s="8">
        <v>0</v>
      </c>
      <c r="T399" s="8">
        <v>0</v>
      </c>
      <c r="U399" s="8">
        <v>0</v>
      </c>
      <c r="V399" s="8">
        <v>0</v>
      </c>
      <c r="W399" s="8">
        <v>0</v>
      </c>
      <c r="X399" s="8">
        <v>0</v>
      </c>
      <c r="Y399" s="8">
        <v>0</v>
      </c>
      <c r="Z399" s="8">
        <v>0</v>
      </c>
      <c r="AA399" s="8">
        <v>198</v>
      </c>
      <c r="AB399" s="8">
        <v>0</v>
      </c>
      <c r="AC399" s="8">
        <v>0</v>
      </c>
      <c r="AD399" s="8">
        <v>0</v>
      </c>
      <c r="AE399" s="8">
        <v>0</v>
      </c>
      <c r="AF399" s="8">
        <v>0</v>
      </c>
      <c r="AG399" s="8">
        <v>0</v>
      </c>
      <c r="AH399" s="8">
        <v>0</v>
      </c>
      <c r="AI399" s="8">
        <v>0</v>
      </c>
      <c r="AJ399" s="8">
        <v>0</v>
      </c>
      <c r="AK399" s="8">
        <v>0</v>
      </c>
      <c r="AL399" s="8">
        <v>0</v>
      </c>
      <c r="AM399" s="8">
        <v>0</v>
      </c>
      <c r="AN399" s="8">
        <v>0</v>
      </c>
      <c r="AO399" s="8">
        <v>0</v>
      </c>
      <c r="AP399" s="8">
        <v>0</v>
      </c>
      <c r="AQ399" s="8">
        <v>0</v>
      </c>
      <c r="AR399" s="8">
        <v>0</v>
      </c>
      <c r="AS399" s="8">
        <v>0</v>
      </c>
      <c r="AT399" s="8">
        <v>0</v>
      </c>
      <c r="AU399" s="8">
        <v>0</v>
      </c>
      <c r="AV399" s="8">
        <v>0</v>
      </c>
      <c r="AW399" s="8">
        <v>0</v>
      </c>
      <c r="AX399" s="8">
        <v>0</v>
      </c>
      <c r="AY399" s="8">
        <v>0</v>
      </c>
      <c r="AZ399" s="8">
        <v>0</v>
      </c>
      <c r="BA399" s="9">
        <v>0</v>
      </c>
      <c r="BB399" s="9">
        <v>0</v>
      </c>
      <c r="BC399" s="9">
        <v>0</v>
      </c>
      <c r="BD399" s="9">
        <v>0</v>
      </c>
      <c r="BE399" s="9">
        <v>0</v>
      </c>
      <c r="BF399" s="9">
        <v>0</v>
      </c>
      <c r="BG399" s="9">
        <v>0</v>
      </c>
      <c r="BH399" s="9">
        <v>0</v>
      </c>
      <c r="BI399" s="9">
        <v>0</v>
      </c>
      <c r="BJ399" s="9">
        <v>0</v>
      </c>
      <c r="BK399" s="9">
        <v>0</v>
      </c>
      <c r="BL399" s="9">
        <v>0</v>
      </c>
      <c r="BM399" s="9">
        <v>0</v>
      </c>
      <c r="BN399" s="9">
        <v>0</v>
      </c>
      <c r="BO399" s="9">
        <v>0</v>
      </c>
      <c r="BP399" s="9">
        <v>0</v>
      </c>
      <c r="BQ399" s="9">
        <v>0</v>
      </c>
      <c r="BR399" s="9">
        <v>0</v>
      </c>
      <c r="BS399" s="9">
        <v>0</v>
      </c>
      <c r="BT399" s="9">
        <v>0</v>
      </c>
      <c r="BU399" s="9">
        <v>0</v>
      </c>
      <c r="BV399" s="9">
        <v>0</v>
      </c>
      <c r="BW399" s="9">
        <v>0</v>
      </c>
      <c r="BX399" s="9">
        <v>0</v>
      </c>
      <c r="BY399" s="9">
        <v>0</v>
      </c>
      <c r="BZ399" s="9">
        <v>0</v>
      </c>
      <c r="CA399" s="9">
        <v>0</v>
      </c>
      <c r="CB399" s="9">
        <v>0</v>
      </c>
      <c r="CC399" s="9">
        <v>0</v>
      </c>
      <c r="CD399" s="9">
        <v>0</v>
      </c>
      <c r="CE399" s="9">
        <v>0</v>
      </c>
      <c r="CF399" s="9">
        <v>0</v>
      </c>
      <c r="CG399" s="9">
        <v>0</v>
      </c>
      <c r="CH399" s="9">
        <v>0</v>
      </c>
      <c r="CI399" s="9">
        <v>0</v>
      </c>
      <c r="CJ399" s="9">
        <v>0</v>
      </c>
      <c r="CK399" s="9">
        <v>0</v>
      </c>
      <c r="CL399" s="9">
        <v>0</v>
      </c>
      <c r="CM399" s="9">
        <v>0</v>
      </c>
      <c r="CN399" s="9">
        <v>0</v>
      </c>
      <c r="CO399" s="9">
        <v>0</v>
      </c>
      <c r="CP399" s="9">
        <v>0</v>
      </c>
      <c r="CQ399" s="9">
        <v>0</v>
      </c>
      <c r="CR399" s="9">
        <v>0</v>
      </c>
      <c r="CS399" s="9">
        <v>0</v>
      </c>
      <c r="CT399" s="9">
        <v>0</v>
      </c>
      <c r="CU399" s="9">
        <v>0</v>
      </c>
      <c r="CV399" s="9">
        <v>0</v>
      </c>
      <c r="CW399" s="9">
        <v>0</v>
      </c>
      <c r="CX399" s="9">
        <v>0</v>
      </c>
      <c r="CY399" s="9">
        <v>0</v>
      </c>
      <c r="CZ399" s="9">
        <v>0</v>
      </c>
      <c r="DA399" s="9">
        <v>0</v>
      </c>
      <c r="DB399" s="7" t="e">
        <f>VLOOKUP(Table[[#This Row],[ACCT]],[1]GD2!A:P,16,FALSE)</f>
        <v>#N/A</v>
      </c>
      <c r="DC399" s="7">
        <f>IF(Table[[#This Row],[ACCT]]=100,IF(VLOOKUP(100,[1]GD2!$A$1:$T$500,5,FALSE)="N",VLOOKUP(100,[1]GD2!$A$1:$P$500,16,FALSE),0),)</f>
        <v>0</v>
      </c>
      <c r="DD399" s="7">
        <f>IFERROR(SUM(Table[[#This Row],[ -   ]]*Table[[#This Row],[Yld0]],Table[[#This Row],[PYld0]]*Table[[#This Row],[0p]],Table[[#This Row],[RPP0]]*Table[[#This Row],[RPY0]])/SUM(Table[[#This Row],[ -   ]],Table[[#This Row],[0p]],Table[[#This Row],[RPP0]]),0)</f>
        <v>0</v>
      </c>
      <c r="DE399" s="10">
        <f>IFERROR(SUM(Table[[#This Row],[ 1 ]]*Table[[#This Row],[Yld1]],Table[[#This Row],[PYld1]]*Table[[#This Row],[1p]],Table[[#This Row],[RPP1]]*Table[[#This Row],[RPY1]])/SUM(Table[[#This Row],[ 1 ]],Table[[#This Row],[1p]],Table[[#This Row],[RPP1]]),0)</f>
        <v>0</v>
      </c>
      <c r="DF399" s="11">
        <f>IFERROR(SUM(Table[[#This Row],[ 2 ]]*Table[[#This Row],[Yld2]],Table[[#This Row],[PYld2]]*Table[[#This Row],[2p]],Table[[#This Row],[RPP2]]*Table[[#This Row],[RPY2]])/SUM(Table[[#This Row],[ 2 ]],Table[[#This Row],[2p]],Table[[#This Row],[RPP2]]),0)</f>
        <v>0</v>
      </c>
      <c r="DG399" s="11">
        <f>IFERROR(SUM(Table[[#This Row],[ 3 ]]*Table[[#This Row],[Yld3]],Table[[#This Row],[PYld3]]*Table[[#This Row],[3p]],Table[[#This Row],[RPP3]]*Table[[#This Row],[RPY3]])/SUM(Table[[#This Row],[ 3 ]],Table[[#This Row],[3p]],Table[[#This Row],[RPP3]]),0)</f>
        <v>0</v>
      </c>
      <c r="DH399" s="11">
        <f>IFERROR(SUM(Table[[#This Row],[ 4 ]]*Table[[#This Row],[Yld4]],Table[[#This Row],[PYld4]]*Table[[#This Row],[4p]],Table[[#This Row],[RPP4]]*Table[[#This Row],[RPY4]])/SUM(Table[[#This Row],[ 4 ]],Table[[#This Row],[4p]],Table[[#This Row],[RPP4]]),0)</f>
        <v>0</v>
      </c>
      <c r="DI399" s="11">
        <f>IFERROR(SUM(Table[[#This Row],[ 5 ]]*Table[[#This Row],[Yld5]],Table[[#This Row],[PYld5]]*Table[[#This Row],[5p]],Table[[#This Row],[RPP5]]*Table[[#This Row],[RPY5]])/SUM(Table[[#This Row],[ 5 ]],Table[[#This Row],[5p]],Table[[#This Row],[RPP5]]),0)</f>
        <v>0</v>
      </c>
      <c r="DJ399" s="11">
        <f>IFERROR(SUM(Table[[#This Row],[ 6 ]]*Table[[#This Row],[Yld6]],Table[[#This Row],[PYld6]]*Table[[#This Row],[6p]],Table[[#This Row],[RPP6]]*Table[[#This Row],[RPY6]])/SUM(Table[[#This Row],[ 6 ]],Table[[#This Row],[6p]],Table[[#This Row],[RPP6]]),0)</f>
        <v>0</v>
      </c>
      <c r="DK399" s="11">
        <f>IFERROR(SUM(Table[[#This Row],[ 7 ]]*Table[[#This Row],[Yld7]],Table[[#This Row],[PYld7]]*Table[[#This Row],[7p]],Table[[#This Row],[RPP7]]*Table[[#This Row],[RPY7]])/SUM(Table[[#This Row],[ 7 ]],Table[[#This Row],[7p]],Table[[#This Row],[RPP7]],),0)</f>
        <v>0</v>
      </c>
      <c r="DL399" s="11">
        <f>IFERROR(SUM(Table[[#This Row],[ 8 ]]*Table[[#This Row],[Yld8]],Table[[#This Row],[PYld8]]*Table[[#This Row],[8p]],Table[[#This Row],[RPP8]]*Table[[#This Row],[RPY8]])/SUM(Table[[#This Row],[ 8 ]],Table[[#This Row],[8p]],Table[[#This Row],[RPP8]]),0)</f>
        <v>0</v>
      </c>
      <c r="DM399" s="11">
        <f>IFERROR(SUM(Table[[#This Row],[ 9 ]]*Table[[#This Row],[Yld9]],Table[[#This Row],[PYld9]]*Table[[#This Row],[9p]],Table[[#This Row],[RPP9]]*Table[[#This Row],[RPY9]])/SUM(Table[[#This Row],[ 9 ]],Table[[#This Row],[9p]],Table[[#This Row],[RPP9]]),0)</f>
        <v>0</v>
      </c>
      <c r="DN399" s="11">
        <f>IFERROR(SUM(Table[[#This Row],[ 10 ]]*Table[[#This Row],[Yld10]],Table[[#This Row],[PYld10]]*Table[[#This Row],[10p]],Table[[#This Row],[RPP10]]*Table[[#This Row],[RPY10]])/SUM(Table[[#This Row],[ 10 ]],Table[[#This Row],[10p]],Table[[#This Row],[RPP10]]),0)</f>
        <v>0</v>
      </c>
      <c r="DO399" s="11">
        <f>IFERROR(SUM(Table[[#This Row],[ 11 ]]*Table[[#This Row],[Yld11]],Table[[#This Row],[PYld11]]*Table[[#This Row],[11p]],Table[[#This Row],[RPP11]]*Table[[#This Row],[RPY11]])/SUM(Table[[#This Row],[ 11 ]],Table[[#This Row],[11p]],Table[[#This Row],[RPP11]]),0)</f>
        <v>0</v>
      </c>
      <c r="DP399" s="11">
        <f>IFERROR(SUM(Table[[#This Row],[ 12 ]]*Table[[#This Row],[Yld12]],Table[[#This Row],[PYld12]]*Table[[#This Row],[12p]],Table[[#This Row],[RPP12]]*Table[[#This Row],[RP_YLD_12]])/SUM(Table[[#This Row],[ 12 ]],Table[[#This Row],[12p]],Table[[#This Row],[RPP12]]),0)</f>
        <v>0</v>
      </c>
      <c r="DQ399" s="11" t="e">
        <f>Table[[#This Row],[Reinvest]]*Table[[#This Row],[BV2]]</f>
        <v>#N/A</v>
      </c>
      <c r="DR399" s="11" t="e">
        <f>Table[[#This Row],[BV2]]*Table[[#This Row],[Yld0c]]</f>
        <v>#N/A</v>
      </c>
      <c r="DS399" s="11">
        <f>Table[[#This Row],[1c]]*Table[[#This Row],[Yld1c]]</f>
        <v>0</v>
      </c>
      <c r="DT399" s="11">
        <f>Table[[#This Row],[2c]]*Table[[#This Row],[Yld2c]]</f>
        <v>0</v>
      </c>
      <c r="DU399" s="11">
        <f>Table[[#This Row],[3c]]*Table[[#This Row],[Yld3c]]</f>
        <v>0</v>
      </c>
      <c r="DV399" s="11">
        <f>Table[[#This Row],[4c]]*Table[[#This Row],[Yld4c]]</f>
        <v>0</v>
      </c>
      <c r="DW399" s="11">
        <f>Table[[#This Row],[5c]]*Table[[#This Row],[Yld5c]]</f>
        <v>0</v>
      </c>
      <c r="DX399" s="11">
        <f>Table[[#This Row],[6c]]*Table[[#This Row],[Yld6c]]</f>
        <v>0</v>
      </c>
      <c r="DY399" s="11">
        <f>Table[[#This Row],[7c]]*Table[[#This Row],[Yld7c]]</f>
        <v>0</v>
      </c>
      <c r="DZ399" s="11">
        <f>Table[[#This Row],[8c]]*Table[[#This Row],[Yld8c]]</f>
        <v>0</v>
      </c>
      <c r="EA399" s="11">
        <f>Table[[#This Row],[9c]]*Table[[#This Row],[Yld9c]]</f>
        <v>0</v>
      </c>
      <c r="EB399" s="11">
        <f>Table[[#This Row],[10c]]*Table[[#This Row],[Yld10c]]</f>
        <v>0</v>
      </c>
      <c r="EC399" s="11">
        <f>Table[[#This Row],[11c]]*Table[[#This Row],[Yld11c]]</f>
        <v>0</v>
      </c>
      <c r="ED399" s="11">
        <f>Table[[#This Row],[12c]]*Table[[#This Row],[Yld12c]]</f>
        <v>0</v>
      </c>
      <c r="EE399" s="8" t="e">
        <f>IF(VLOOKUP(Table[[#This Row],[ACCT]],[1]GD2!A:P,5,FALSE)="N",0,VLOOKUP(Table[[#This Row],[ACCT]],[1]GD2!A:P,16,FALSE))</f>
        <v>#N/A</v>
      </c>
    </row>
    <row r="400" spans="1:135" x14ac:dyDescent="0.25">
      <c r="A400" s="6" t="s">
        <v>135</v>
      </c>
      <c r="B400" s="6">
        <v>1565005</v>
      </c>
      <c r="C400" s="6">
        <v>2</v>
      </c>
      <c r="D400" s="6" t="b">
        <v>1</v>
      </c>
      <c r="E400" s="6" t="s">
        <v>136</v>
      </c>
      <c r="F400" s="6" t="s">
        <v>139</v>
      </c>
      <c r="G400" s="6" t="s">
        <v>139</v>
      </c>
      <c r="H400" s="6" t="s">
        <v>139</v>
      </c>
      <c r="I400" s="6" t="s">
        <v>139</v>
      </c>
      <c r="J400" s="6" t="s">
        <v>138</v>
      </c>
      <c r="K400" s="7" t="s">
        <v>148</v>
      </c>
      <c r="L400" s="7" t="s">
        <v>161</v>
      </c>
      <c r="M400" s="7" t="s">
        <v>152</v>
      </c>
      <c r="N400" s="8">
        <v>198</v>
      </c>
      <c r="O400" s="8">
        <v>0</v>
      </c>
      <c r="P400" s="8">
        <v>0</v>
      </c>
      <c r="Q400" s="8">
        <v>0</v>
      </c>
      <c r="R400" s="8">
        <v>0</v>
      </c>
      <c r="S400" s="8">
        <v>0</v>
      </c>
      <c r="T400" s="8">
        <v>0</v>
      </c>
      <c r="U400" s="8">
        <v>0</v>
      </c>
      <c r="V400" s="8">
        <v>0</v>
      </c>
      <c r="W400" s="8">
        <v>0</v>
      </c>
      <c r="X400" s="8">
        <v>0</v>
      </c>
      <c r="Y400" s="8">
        <v>0</v>
      </c>
      <c r="Z400" s="8">
        <v>0</v>
      </c>
      <c r="AA400" s="8">
        <v>198</v>
      </c>
      <c r="AB400" s="8">
        <v>0</v>
      </c>
      <c r="AC400" s="8">
        <v>0</v>
      </c>
      <c r="AD400" s="8">
        <v>0</v>
      </c>
      <c r="AE400" s="8">
        <v>0</v>
      </c>
      <c r="AF400" s="8">
        <v>0</v>
      </c>
      <c r="AG400" s="8">
        <v>0</v>
      </c>
      <c r="AH400" s="8">
        <v>0</v>
      </c>
      <c r="AI400" s="8">
        <v>0</v>
      </c>
      <c r="AJ400" s="8">
        <v>0</v>
      </c>
      <c r="AK400" s="8">
        <v>0</v>
      </c>
      <c r="AL400" s="8">
        <v>0</v>
      </c>
      <c r="AM400" s="8">
        <v>0</v>
      </c>
      <c r="AN400" s="8">
        <v>0</v>
      </c>
      <c r="AO400" s="8">
        <v>0</v>
      </c>
      <c r="AP400" s="8">
        <v>0</v>
      </c>
      <c r="AQ400" s="8">
        <v>0</v>
      </c>
      <c r="AR400" s="8">
        <v>0</v>
      </c>
      <c r="AS400" s="8">
        <v>0</v>
      </c>
      <c r="AT400" s="8">
        <v>0</v>
      </c>
      <c r="AU400" s="8">
        <v>0</v>
      </c>
      <c r="AV400" s="8">
        <v>0</v>
      </c>
      <c r="AW400" s="8">
        <v>0</v>
      </c>
      <c r="AX400" s="8">
        <v>0</v>
      </c>
      <c r="AY400" s="8">
        <v>0</v>
      </c>
      <c r="AZ400" s="8">
        <v>0</v>
      </c>
      <c r="BA400" s="9">
        <v>0</v>
      </c>
      <c r="BB400" s="9">
        <v>0</v>
      </c>
      <c r="BC400" s="9">
        <v>0</v>
      </c>
      <c r="BD400" s="9">
        <v>0</v>
      </c>
      <c r="BE400" s="9">
        <v>0</v>
      </c>
      <c r="BF400" s="9">
        <v>0</v>
      </c>
      <c r="BG400" s="9">
        <v>0</v>
      </c>
      <c r="BH400" s="9">
        <v>0</v>
      </c>
      <c r="BI400" s="9">
        <v>0</v>
      </c>
      <c r="BJ400" s="9">
        <v>0</v>
      </c>
      <c r="BK400" s="9">
        <v>0</v>
      </c>
      <c r="BL400" s="9">
        <v>0</v>
      </c>
      <c r="BM400" s="9">
        <v>0</v>
      </c>
      <c r="BN400" s="9">
        <v>0</v>
      </c>
      <c r="BO400" s="9">
        <v>0</v>
      </c>
      <c r="BP400" s="9">
        <v>0</v>
      </c>
      <c r="BQ400" s="9">
        <v>0</v>
      </c>
      <c r="BR400" s="9">
        <v>0</v>
      </c>
      <c r="BS400" s="9">
        <v>0</v>
      </c>
      <c r="BT400" s="9">
        <v>0</v>
      </c>
      <c r="BU400" s="9">
        <v>0</v>
      </c>
      <c r="BV400" s="9">
        <v>0</v>
      </c>
      <c r="BW400" s="9">
        <v>0</v>
      </c>
      <c r="BX400" s="9">
        <v>0</v>
      </c>
      <c r="BY400" s="9">
        <v>0</v>
      </c>
      <c r="BZ400" s="9">
        <v>0</v>
      </c>
      <c r="CA400" s="9">
        <v>0</v>
      </c>
      <c r="CB400" s="9">
        <v>0</v>
      </c>
      <c r="CC400" s="9">
        <v>0</v>
      </c>
      <c r="CD400" s="9">
        <v>0</v>
      </c>
      <c r="CE400" s="9">
        <v>0</v>
      </c>
      <c r="CF400" s="9">
        <v>0</v>
      </c>
      <c r="CG400" s="9">
        <v>0</v>
      </c>
      <c r="CH400" s="9">
        <v>0</v>
      </c>
      <c r="CI400" s="9">
        <v>0</v>
      </c>
      <c r="CJ400" s="9">
        <v>0</v>
      </c>
      <c r="CK400" s="9">
        <v>0</v>
      </c>
      <c r="CL400" s="9">
        <v>0</v>
      </c>
      <c r="CM400" s="9">
        <v>0</v>
      </c>
      <c r="CN400" s="9">
        <v>0</v>
      </c>
      <c r="CO400" s="9">
        <v>0</v>
      </c>
      <c r="CP400" s="9">
        <v>0</v>
      </c>
      <c r="CQ400" s="9">
        <v>0</v>
      </c>
      <c r="CR400" s="9">
        <v>0</v>
      </c>
      <c r="CS400" s="9">
        <v>0</v>
      </c>
      <c r="CT400" s="9">
        <v>0</v>
      </c>
      <c r="CU400" s="9">
        <v>0</v>
      </c>
      <c r="CV400" s="9">
        <v>0</v>
      </c>
      <c r="CW400" s="9">
        <v>0</v>
      </c>
      <c r="CX400" s="9">
        <v>0</v>
      </c>
      <c r="CY400" s="9">
        <v>0</v>
      </c>
      <c r="CZ400" s="9">
        <v>0</v>
      </c>
      <c r="DA400" s="9">
        <v>0</v>
      </c>
      <c r="DB400" s="7" t="e">
        <f>VLOOKUP(Table[[#This Row],[ACCT]],[1]GD2!A:P,16,FALSE)</f>
        <v>#N/A</v>
      </c>
      <c r="DC400" s="7">
        <f>IF(Table[[#This Row],[ACCT]]=100,IF(VLOOKUP(100,[1]GD2!$A$1:$T$500,5,FALSE)="N",VLOOKUP(100,[1]GD2!$A$1:$P$500,16,FALSE),0),)</f>
        <v>0</v>
      </c>
      <c r="DD400" s="7">
        <f>IFERROR(SUM(Table[[#This Row],[ -   ]]*Table[[#This Row],[Yld0]],Table[[#This Row],[PYld0]]*Table[[#This Row],[0p]],Table[[#This Row],[RPP0]]*Table[[#This Row],[RPY0]])/SUM(Table[[#This Row],[ -   ]],Table[[#This Row],[0p]],Table[[#This Row],[RPP0]]),0)</f>
        <v>0</v>
      </c>
      <c r="DE400" s="10">
        <f>IFERROR(SUM(Table[[#This Row],[ 1 ]]*Table[[#This Row],[Yld1]],Table[[#This Row],[PYld1]]*Table[[#This Row],[1p]],Table[[#This Row],[RPP1]]*Table[[#This Row],[RPY1]])/SUM(Table[[#This Row],[ 1 ]],Table[[#This Row],[1p]],Table[[#This Row],[RPP1]]),0)</f>
        <v>0</v>
      </c>
      <c r="DF400" s="11">
        <f>IFERROR(SUM(Table[[#This Row],[ 2 ]]*Table[[#This Row],[Yld2]],Table[[#This Row],[PYld2]]*Table[[#This Row],[2p]],Table[[#This Row],[RPP2]]*Table[[#This Row],[RPY2]])/SUM(Table[[#This Row],[ 2 ]],Table[[#This Row],[2p]],Table[[#This Row],[RPP2]]),0)</f>
        <v>0</v>
      </c>
      <c r="DG400" s="11">
        <f>IFERROR(SUM(Table[[#This Row],[ 3 ]]*Table[[#This Row],[Yld3]],Table[[#This Row],[PYld3]]*Table[[#This Row],[3p]],Table[[#This Row],[RPP3]]*Table[[#This Row],[RPY3]])/SUM(Table[[#This Row],[ 3 ]],Table[[#This Row],[3p]],Table[[#This Row],[RPP3]]),0)</f>
        <v>0</v>
      </c>
      <c r="DH400" s="11">
        <f>IFERROR(SUM(Table[[#This Row],[ 4 ]]*Table[[#This Row],[Yld4]],Table[[#This Row],[PYld4]]*Table[[#This Row],[4p]],Table[[#This Row],[RPP4]]*Table[[#This Row],[RPY4]])/SUM(Table[[#This Row],[ 4 ]],Table[[#This Row],[4p]],Table[[#This Row],[RPP4]]),0)</f>
        <v>0</v>
      </c>
      <c r="DI400" s="11">
        <f>IFERROR(SUM(Table[[#This Row],[ 5 ]]*Table[[#This Row],[Yld5]],Table[[#This Row],[PYld5]]*Table[[#This Row],[5p]],Table[[#This Row],[RPP5]]*Table[[#This Row],[RPY5]])/SUM(Table[[#This Row],[ 5 ]],Table[[#This Row],[5p]],Table[[#This Row],[RPP5]]),0)</f>
        <v>0</v>
      </c>
      <c r="DJ400" s="11">
        <f>IFERROR(SUM(Table[[#This Row],[ 6 ]]*Table[[#This Row],[Yld6]],Table[[#This Row],[PYld6]]*Table[[#This Row],[6p]],Table[[#This Row],[RPP6]]*Table[[#This Row],[RPY6]])/SUM(Table[[#This Row],[ 6 ]],Table[[#This Row],[6p]],Table[[#This Row],[RPP6]]),0)</f>
        <v>0</v>
      </c>
      <c r="DK400" s="11">
        <f>IFERROR(SUM(Table[[#This Row],[ 7 ]]*Table[[#This Row],[Yld7]],Table[[#This Row],[PYld7]]*Table[[#This Row],[7p]],Table[[#This Row],[RPP7]]*Table[[#This Row],[RPY7]])/SUM(Table[[#This Row],[ 7 ]],Table[[#This Row],[7p]],Table[[#This Row],[RPP7]],),0)</f>
        <v>0</v>
      </c>
      <c r="DL400" s="11">
        <f>IFERROR(SUM(Table[[#This Row],[ 8 ]]*Table[[#This Row],[Yld8]],Table[[#This Row],[PYld8]]*Table[[#This Row],[8p]],Table[[#This Row],[RPP8]]*Table[[#This Row],[RPY8]])/SUM(Table[[#This Row],[ 8 ]],Table[[#This Row],[8p]],Table[[#This Row],[RPP8]]),0)</f>
        <v>0</v>
      </c>
      <c r="DM400" s="11">
        <f>IFERROR(SUM(Table[[#This Row],[ 9 ]]*Table[[#This Row],[Yld9]],Table[[#This Row],[PYld9]]*Table[[#This Row],[9p]],Table[[#This Row],[RPP9]]*Table[[#This Row],[RPY9]])/SUM(Table[[#This Row],[ 9 ]],Table[[#This Row],[9p]],Table[[#This Row],[RPP9]]),0)</f>
        <v>0</v>
      </c>
      <c r="DN400" s="11">
        <f>IFERROR(SUM(Table[[#This Row],[ 10 ]]*Table[[#This Row],[Yld10]],Table[[#This Row],[PYld10]]*Table[[#This Row],[10p]],Table[[#This Row],[RPP10]]*Table[[#This Row],[RPY10]])/SUM(Table[[#This Row],[ 10 ]],Table[[#This Row],[10p]],Table[[#This Row],[RPP10]]),0)</f>
        <v>0</v>
      </c>
      <c r="DO400" s="11">
        <f>IFERROR(SUM(Table[[#This Row],[ 11 ]]*Table[[#This Row],[Yld11]],Table[[#This Row],[PYld11]]*Table[[#This Row],[11p]],Table[[#This Row],[RPP11]]*Table[[#This Row],[RPY11]])/SUM(Table[[#This Row],[ 11 ]],Table[[#This Row],[11p]],Table[[#This Row],[RPP11]]),0)</f>
        <v>0</v>
      </c>
      <c r="DP400" s="11">
        <f>IFERROR(SUM(Table[[#This Row],[ 12 ]]*Table[[#This Row],[Yld12]],Table[[#This Row],[PYld12]]*Table[[#This Row],[12p]],Table[[#This Row],[RPP12]]*Table[[#This Row],[RP_YLD_12]])/SUM(Table[[#This Row],[ 12 ]],Table[[#This Row],[12p]],Table[[#This Row],[RPP12]]),0)</f>
        <v>0</v>
      </c>
      <c r="DQ400" s="11" t="e">
        <f>Table[[#This Row],[Reinvest]]*Table[[#This Row],[BV2]]</f>
        <v>#N/A</v>
      </c>
      <c r="DR400" s="11" t="e">
        <f>Table[[#This Row],[BV2]]*Table[[#This Row],[Yld0c]]</f>
        <v>#N/A</v>
      </c>
      <c r="DS400" s="11">
        <f>Table[[#This Row],[1c]]*Table[[#This Row],[Yld1c]]</f>
        <v>0</v>
      </c>
      <c r="DT400" s="11">
        <f>Table[[#This Row],[2c]]*Table[[#This Row],[Yld2c]]</f>
        <v>0</v>
      </c>
      <c r="DU400" s="11">
        <f>Table[[#This Row],[3c]]*Table[[#This Row],[Yld3c]]</f>
        <v>0</v>
      </c>
      <c r="DV400" s="11">
        <f>Table[[#This Row],[4c]]*Table[[#This Row],[Yld4c]]</f>
        <v>0</v>
      </c>
      <c r="DW400" s="11">
        <f>Table[[#This Row],[5c]]*Table[[#This Row],[Yld5c]]</f>
        <v>0</v>
      </c>
      <c r="DX400" s="11">
        <f>Table[[#This Row],[6c]]*Table[[#This Row],[Yld6c]]</f>
        <v>0</v>
      </c>
      <c r="DY400" s="11">
        <f>Table[[#This Row],[7c]]*Table[[#This Row],[Yld7c]]</f>
        <v>0</v>
      </c>
      <c r="DZ400" s="11">
        <f>Table[[#This Row],[8c]]*Table[[#This Row],[Yld8c]]</f>
        <v>0</v>
      </c>
      <c r="EA400" s="11">
        <f>Table[[#This Row],[9c]]*Table[[#This Row],[Yld9c]]</f>
        <v>0</v>
      </c>
      <c r="EB400" s="11">
        <f>Table[[#This Row],[10c]]*Table[[#This Row],[Yld10c]]</f>
        <v>0</v>
      </c>
      <c r="EC400" s="11">
        <f>Table[[#This Row],[11c]]*Table[[#This Row],[Yld11c]]</f>
        <v>0</v>
      </c>
      <c r="ED400" s="11">
        <f>Table[[#This Row],[12c]]*Table[[#This Row],[Yld12c]]</f>
        <v>0</v>
      </c>
      <c r="EE400" s="8" t="e">
        <f>IF(VLOOKUP(Table[[#This Row],[ACCT]],[1]GD2!A:P,5,FALSE)="N",0,VLOOKUP(Table[[#This Row],[ACCT]],[1]GD2!A:P,16,FALSE))</f>
        <v>#N/A</v>
      </c>
    </row>
    <row r="401" spans="1:135" x14ac:dyDescent="0.25">
      <c r="A401" s="6" t="s">
        <v>135</v>
      </c>
      <c r="B401" s="6">
        <v>1565005</v>
      </c>
      <c r="C401" s="6">
        <v>3</v>
      </c>
      <c r="D401" s="6" t="b">
        <v>1</v>
      </c>
      <c r="E401" s="6" t="s">
        <v>136</v>
      </c>
      <c r="F401" s="6" t="s">
        <v>140</v>
      </c>
      <c r="G401" s="6" t="s">
        <v>140</v>
      </c>
      <c r="H401" s="6" t="s">
        <v>140</v>
      </c>
      <c r="I401" s="6" t="s">
        <v>140</v>
      </c>
      <c r="J401" s="6" t="s">
        <v>138</v>
      </c>
      <c r="K401" s="7" t="s">
        <v>148</v>
      </c>
      <c r="L401" s="7" t="s">
        <v>161</v>
      </c>
      <c r="M401" s="7" t="s">
        <v>153</v>
      </c>
      <c r="N401" s="8">
        <v>198</v>
      </c>
      <c r="O401" s="8">
        <v>0</v>
      </c>
      <c r="P401" s="8">
        <v>0</v>
      </c>
      <c r="Q401" s="8">
        <v>0</v>
      </c>
      <c r="R401" s="8">
        <v>0</v>
      </c>
      <c r="S401" s="8">
        <v>0</v>
      </c>
      <c r="T401" s="8">
        <v>0</v>
      </c>
      <c r="U401" s="8">
        <v>0</v>
      </c>
      <c r="V401" s="8">
        <v>0</v>
      </c>
      <c r="W401" s="8">
        <v>0</v>
      </c>
      <c r="X401" s="8">
        <v>0</v>
      </c>
      <c r="Y401" s="8">
        <v>0</v>
      </c>
      <c r="Z401" s="8">
        <v>0</v>
      </c>
      <c r="AA401" s="8">
        <v>198</v>
      </c>
      <c r="AB401" s="8">
        <v>0</v>
      </c>
      <c r="AC401" s="8">
        <v>0</v>
      </c>
      <c r="AD401" s="8">
        <v>0</v>
      </c>
      <c r="AE401" s="8">
        <v>0</v>
      </c>
      <c r="AF401" s="8">
        <v>0</v>
      </c>
      <c r="AG401" s="8">
        <v>0</v>
      </c>
      <c r="AH401" s="8">
        <v>0</v>
      </c>
      <c r="AI401" s="8">
        <v>0</v>
      </c>
      <c r="AJ401" s="8">
        <v>0</v>
      </c>
      <c r="AK401" s="8">
        <v>0</v>
      </c>
      <c r="AL401" s="8">
        <v>0</v>
      </c>
      <c r="AM401" s="8">
        <v>0</v>
      </c>
      <c r="AN401" s="8">
        <v>0</v>
      </c>
      <c r="AO401" s="8">
        <v>0</v>
      </c>
      <c r="AP401" s="8">
        <v>0</v>
      </c>
      <c r="AQ401" s="8">
        <v>0</v>
      </c>
      <c r="AR401" s="8">
        <v>0</v>
      </c>
      <c r="AS401" s="8">
        <v>0</v>
      </c>
      <c r="AT401" s="8">
        <v>0</v>
      </c>
      <c r="AU401" s="8">
        <v>0</v>
      </c>
      <c r="AV401" s="8">
        <v>0</v>
      </c>
      <c r="AW401" s="8">
        <v>0</v>
      </c>
      <c r="AX401" s="8">
        <v>0</v>
      </c>
      <c r="AY401" s="8">
        <v>0</v>
      </c>
      <c r="AZ401" s="8">
        <v>0</v>
      </c>
      <c r="BA401" s="9">
        <v>0</v>
      </c>
      <c r="BB401" s="9">
        <v>0</v>
      </c>
      <c r="BC401" s="9">
        <v>0</v>
      </c>
      <c r="BD401" s="9">
        <v>0</v>
      </c>
      <c r="BE401" s="9">
        <v>0</v>
      </c>
      <c r="BF401" s="9">
        <v>0</v>
      </c>
      <c r="BG401" s="9">
        <v>0</v>
      </c>
      <c r="BH401" s="9">
        <v>0</v>
      </c>
      <c r="BI401" s="9">
        <v>0</v>
      </c>
      <c r="BJ401" s="9">
        <v>0</v>
      </c>
      <c r="BK401" s="9">
        <v>0</v>
      </c>
      <c r="BL401" s="9">
        <v>0</v>
      </c>
      <c r="BM401" s="9">
        <v>0</v>
      </c>
      <c r="BN401" s="9">
        <v>0</v>
      </c>
      <c r="BO401" s="9">
        <v>0</v>
      </c>
      <c r="BP401" s="9">
        <v>0</v>
      </c>
      <c r="BQ401" s="9">
        <v>0</v>
      </c>
      <c r="BR401" s="9">
        <v>0</v>
      </c>
      <c r="BS401" s="9">
        <v>0</v>
      </c>
      <c r="BT401" s="9">
        <v>0</v>
      </c>
      <c r="BU401" s="9">
        <v>0</v>
      </c>
      <c r="BV401" s="9">
        <v>0</v>
      </c>
      <c r="BW401" s="9">
        <v>0</v>
      </c>
      <c r="BX401" s="9">
        <v>0</v>
      </c>
      <c r="BY401" s="9">
        <v>0</v>
      </c>
      <c r="BZ401" s="9">
        <v>0</v>
      </c>
      <c r="CA401" s="9">
        <v>0</v>
      </c>
      <c r="CB401" s="9">
        <v>0</v>
      </c>
      <c r="CC401" s="9">
        <v>0</v>
      </c>
      <c r="CD401" s="9">
        <v>0</v>
      </c>
      <c r="CE401" s="9">
        <v>0</v>
      </c>
      <c r="CF401" s="9">
        <v>0</v>
      </c>
      <c r="CG401" s="9">
        <v>0</v>
      </c>
      <c r="CH401" s="9">
        <v>0</v>
      </c>
      <c r="CI401" s="9">
        <v>0</v>
      </c>
      <c r="CJ401" s="9">
        <v>0</v>
      </c>
      <c r="CK401" s="9">
        <v>0</v>
      </c>
      <c r="CL401" s="9">
        <v>0</v>
      </c>
      <c r="CM401" s="9">
        <v>0</v>
      </c>
      <c r="CN401" s="9">
        <v>0</v>
      </c>
      <c r="CO401" s="9">
        <v>0</v>
      </c>
      <c r="CP401" s="9">
        <v>0</v>
      </c>
      <c r="CQ401" s="9">
        <v>0</v>
      </c>
      <c r="CR401" s="9">
        <v>0</v>
      </c>
      <c r="CS401" s="9">
        <v>0</v>
      </c>
      <c r="CT401" s="9">
        <v>0</v>
      </c>
      <c r="CU401" s="9">
        <v>0</v>
      </c>
      <c r="CV401" s="9">
        <v>0</v>
      </c>
      <c r="CW401" s="9">
        <v>0</v>
      </c>
      <c r="CX401" s="9">
        <v>0</v>
      </c>
      <c r="CY401" s="9">
        <v>0</v>
      </c>
      <c r="CZ401" s="9">
        <v>0</v>
      </c>
      <c r="DA401" s="9">
        <v>0</v>
      </c>
      <c r="DB401" s="7" t="e">
        <f>VLOOKUP(Table[[#This Row],[ACCT]],[1]GD2!A:P,16,FALSE)</f>
        <v>#N/A</v>
      </c>
      <c r="DC401" s="7">
        <f>IF(Table[[#This Row],[ACCT]]=100,IF(VLOOKUP(100,[1]GD2!$A$1:$T$500,5,FALSE)="N",VLOOKUP(100,[1]GD2!$A$1:$P$500,16,FALSE),0),)</f>
        <v>0</v>
      </c>
      <c r="DD401" s="7">
        <f>IFERROR(SUM(Table[[#This Row],[ -   ]]*Table[[#This Row],[Yld0]],Table[[#This Row],[PYld0]]*Table[[#This Row],[0p]],Table[[#This Row],[RPP0]]*Table[[#This Row],[RPY0]])/SUM(Table[[#This Row],[ -   ]],Table[[#This Row],[0p]],Table[[#This Row],[RPP0]]),0)</f>
        <v>0</v>
      </c>
      <c r="DE401" s="10">
        <f>IFERROR(SUM(Table[[#This Row],[ 1 ]]*Table[[#This Row],[Yld1]],Table[[#This Row],[PYld1]]*Table[[#This Row],[1p]],Table[[#This Row],[RPP1]]*Table[[#This Row],[RPY1]])/SUM(Table[[#This Row],[ 1 ]],Table[[#This Row],[1p]],Table[[#This Row],[RPP1]]),0)</f>
        <v>0</v>
      </c>
      <c r="DF401" s="11">
        <f>IFERROR(SUM(Table[[#This Row],[ 2 ]]*Table[[#This Row],[Yld2]],Table[[#This Row],[PYld2]]*Table[[#This Row],[2p]],Table[[#This Row],[RPP2]]*Table[[#This Row],[RPY2]])/SUM(Table[[#This Row],[ 2 ]],Table[[#This Row],[2p]],Table[[#This Row],[RPP2]]),0)</f>
        <v>0</v>
      </c>
      <c r="DG401" s="11">
        <f>IFERROR(SUM(Table[[#This Row],[ 3 ]]*Table[[#This Row],[Yld3]],Table[[#This Row],[PYld3]]*Table[[#This Row],[3p]],Table[[#This Row],[RPP3]]*Table[[#This Row],[RPY3]])/SUM(Table[[#This Row],[ 3 ]],Table[[#This Row],[3p]],Table[[#This Row],[RPP3]]),0)</f>
        <v>0</v>
      </c>
      <c r="DH401" s="11">
        <f>IFERROR(SUM(Table[[#This Row],[ 4 ]]*Table[[#This Row],[Yld4]],Table[[#This Row],[PYld4]]*Table[[#This Row],[4p]],Table[[#This Row],[RPP4]]*Table[[#This Row],[RPY4]])/SUM(Table[[#This Row],[ 4 ]],Table[[#This Row],[4p]],Table[[#This Row],[RPP4]]),0)</f>
        <v>0</v>
      </c>
      <c r="DI401" s="11">
        <f>IFERROR(SUM(Table[[#This Row],[ 5 ]]*Table[[#This Row],[Yld5]],Table[[#This Row],[PYld5]]*Table[[#This Row],[5p]],Table[[#This Row],[RPP5]]*Table[[#This Row],[RPY5]])/SUM(Table[[#This Row],[ 5 ]],Table[[#This Row],[5p]],Table[[#This Row],[RPP5]]),0)</f>
        <v>0</v>
      </c>
      <c r="DJ401" s="11">
        <f>IFERROR(SUM(Table[[#This Row],[ 6 ]]*Table[[#This Row],[Yld6]],Table[[#This Row],[PYld6]]*Table[[#This Row],[6p]],Table[[#This Row],[RPP6]]*Table[[#This Row],[RPY6]])/SUM(Table[[#This Row],[ 6 ]],Table[[#This Row],[6p]],Table[[#This Row],[RPP6]]),0)</f>
        <v>0</v>
      </c>
      <c r="DK401" s="11">
        <f>IFERROR(SUM(Table[[#This Row],[ 7 ]]*Table[[#This Row],[Yld7]],Table[[#This Row],[PYld7]]*Table[[#This Row],[7p]],Table[[#This Row],[RPP7]]*Table[[#This Row],[RPY7]])/SUM(Table[[#This Row],[ 7 ]],Table[[#This Row],[7p]],Table[[#This Row],[RPP7]],),0)</f>
        <v>0</v>
      </c>
      <c r="DL401" s="11">
        <f>IFERROR(SUM(Table[[#This Row],[ 8 ]]*Table[[#This Row],[Yld8]],Table[[#This Row],[PYld8]]*Table[[#This Row],[8p]],Table[[#This Row],[RPP8]]*Table[[#This Row],[RPY8]])/SUM(Table[[#This Row],[ 8 ]],Table[[#This Row],[8p]],Table[[#This Row],[RPP8]]),0)</f>
        <v>0</v>
      </c>
      <c r="DM401" s="11">
        <f>IFERROR(SUM(Table[[#This Row],[ 9 ]]*Table[[#This Row],[Yld9]],Table[[#This Row],[PYld9]]*Table[[#This Row],[9p]],Table[[#This Row],[RPP9]]*Table[[#This Row],[RPY9]])/SUM(Table[[#This Row],[ 9 ]],Table[[#This Row],[9p]],Table[[#This Row],[RPP9]]),0)</f>
        <v>0</v>
      </c>
      <c r="DN401" s="11">
        <f>IFERROR(SUM(Table[[#This Row],[ 10 ]]*Table[[#This Row],[Yld10]],Table[[#This Row],[PYld10]]*Table[[#This Row],[10p]],Table[[#This Row],[RPP10]]*Table[[#This Row],[RPY10]])/SUM(Table[[#This Row],[ 10 ]],Table[[#This Row],[10p]],Table[[#This Row],[RPP10]]),0)</f>
        <v>0</v>
      </c>
      <c r="DO401" s="11">
        <f>IFERROR(SUM(Table[[#This Row],[ 11 ]]*Table[[#This Row],[Yld11]],Table[[#This Row],[PYld11]]*Table[[#This Row],[11p]],Table[[#This Row],[RPP11]]*Table[[#This Row],[RPY11]])/SUM(Table[[#This Row],[ 11 ]],Table[[#This Row],[11p]],Table[[#This Row],[RPP11]]),0)</f>
        <v>0</v>
      </c>
      <c r="DP401" s="11">
        <f>IFERROR(SUM(Table[[#This Row],[ 12 ]]*Table[[#This Row],[Yld12]],Table[[#This Row],[PYld12]]*Table[[#This Row],[12p]],Table[[#This Row],[RPP12]]*Table[[#This Row],[RP_YLD_12]])/SUM(Table[[#This Row],[ 12 ]],Table[[#This Row],[12p]],Table[[#This Row],[RPP12]]),0)</f>
        <v>0</v>
      </c>
      <c r="DQ401" s="11" t="e">
        <f>Table[[#This Row],[Reinvest]]*Table[[#This Row],[BV2]]</f>
        <v>#N/A</v>
      </c>
      <c r="DR401" s="11" t="e">
        <f>Table[[#This Row],[BV2]]*Table[[#This Row],[Yld0c]]</f>
        <v>#N/A</v>
      </c>
      <c r="DS401" s="11">
        <f>Table[[#This Row],[1c]]*Table[[#This Row],[Yld1c]]</f>
        <v>0</v>
      </c>
      <c r="DT401" s="11">
        <f>Table[[#This Row],[2c]]*Table[[#This Row],[Yld2c]]</f>
        <v>0</v>
      </c>
      <c r="DU401" s="11">
        <f>Table[[#This Row],[3c]]*Table[[#This Row],[Yld3c]]</f>
        <v>0</v>
      </c>
      <c r="DV401" s="11">
        <f>Table[[#This Row],[4c]]*Table[[#This Row],[Yld4c]]</f>
        <v>0</v>
      </c>
      <c r="DW401" s="11">
        <f>Table[[#This Row],[5c]]*Table[[#This Row],[Yld5c]]</f>
        <v>0</v>
      </c>
      <c r="DX401" s="11">
        <f>Table[[#This Row],[6c]]*Table[[#This Row],[Yld6c]]</f>
        <v>0</v>
      </c>
      <c r="DY401" s="11">
        <f>Table[[#This Row],[7c]]*Table[[#This Row],[Yld7c]]</f>
        <v>0</v>
      </c>
      <c r="DZ401" s="11">
        <f>Table[[#This Row],[8c]]*Table[[#This Row],[Yld8c]]</f>
        <v>0</v>
      </c>
      <c r="EA401" s="11">
        <f>Table[[#This Row],[9c]]*Table[[#This Row],[Yld9c]]</f>
        <v>0</v>
      </c>
      <c r="EB401" s="11">
        <f>Table[[#This Row],[10c]]*Table[[#This Row],[Yld10c]]</f>
        <v>0</v>
      </c>
      <c r="EC401" s="11">
        <f>Table[[#This Row],[11c]]*Table[[#This Row],[Yld11c]]</f>
        <v>0</v>
      </c>
      <c r="ED401" s="11">
        <f>Table[[#This Row],[12c]]*Table[[#This Row],[Yld12c]]</f>
        <v>0</v>
      </c>
      <c r="EE401" s="8" t="e">
        <f>IF(VLOOKUP(Table[[#This Row],[ACCT]],[1]GD2!A:P,5,FALSE)="N",0,VLOOKUP(Table[[#This Row],[ACCT]],[1]GD2!A:P,16,FALSE))</f>
        <v>#N/A</v>
      </c>
    </row>
    <row r="402" spans="1:135" x14ac:dyDescent="0.25">
      <c r="A402" s="6" t="s">
        <v>135</v>
      </c>
      <c r="B402" s="6">
        <v>1565005</v>
      </c>
      <c r="C402" s="6">
        <v>4</v>
      </c>
      <c r="D402" s="6" t="b">
        <v>1</v>
      </c>
      <c r="E402" s="6" t="s">
        <v>136</v>
      </c>
      <c r="F402" s="6" t="s">
        <v>141</v>
      </c>
      <c r="G402" s="6" t="s">
        <v>141</v>
      </c>
      <c r="H402" s="6" t="s">
        <v>141</v>
      </c>
      <c r="I402" s="6" t="s">
        <v>141</v>
      </c>
      <c r="J402" s="6" t="s">
        <v>138</v>
      </c>
      <c r="K402" s="7" t="s">
        <v>148</v>
      </c>
      <c r="L402" s="7" t="s">
        <v>161</v>
      </c>
      <c r="M402" s="7" t="s">
        <v>154</v>
      </c>
      <c r="N402" s="8">
        <v>198</v>
      </c>
      <c r="O402" s="8">
        <v>0</v>
      </c>
      <c r="P402" s="8">
        <v>0</v>
      </c>
      <c r="Q402" s="8">
        <v>0</v>
      </c>
      <c r="R402" s="8">
        <v>0</v>
      </c>
      <c r="S402" s="8">
        <v>0</v>
      </c>
      <c r="T402" s="8">
        <v>0</v>
      </c>
      <c r="U402" s="8">
        <v>0</v>
      </c>
      <c r="V402" s="8">
        <v>0</v>
      </c>
      <c r="W402" s="8">
        <v>0</v>
      </c>
      <c r="X402" s="8">
        <v>0</v>
      </c>
      <c r="Y402" s="8">
        <v>0</v>
      </c>
      <c r="Z402" s="8">
        <v>0</v>
      </c>
      <c r="AA402" s="8">
        <v>198</v>
      </c>
      <c r="AB402" s="8">
        <v>0</v>
      </c>
      <c r="AC402" s="8">
        <v>0</v>
      </c>
      <c r="AD402" s="8">
        <v>0</v>
      </c>
      <c r="AE402" s="8">
        <v>0</v>
      </c>
      <c r="AF402" s="8">
        <v>0</v>
      </c>
      <c r="AG402" s="8">
        <v>0</v>
      </c>
      <c r="AH402" s="8">
        <v>0</v>
      </c>
      <c r="AI402" s="8">
        <v>0</v>
      </c>
      <c r="AJ402" s="8">
        <v>0</v>
      </c>
      <c r="AK402" s="8">
        <v>0</v>
      </c>
      <c r="AL402" s="8">
        <v>0</v>
      </c>
      <c r="AM402" s="8">
        <v>0</v>
      </c>
      <c r="AN402" s="8">
        <v>0</v>
      </c>
      <c r="AO402" s="8">
        <v>0</v>
      </c>
      <c r="AP402" s="8">
        <v>0</v>
      </c>
      <c r="AQ402" s="8">
        <v>0</v>
      </c>
      <c r="AR402" s="8">
        <v>0</v>
      </c>
      <c r="AS402" s="8">
        <v>0</v>
      </c>
      <c r="AT402" s="8">
        <v>0</v>
      </c>
      <c r="AU402" s="8">
        <v>0</v>
      </c>
      <c r="AV402" s="8">
        <v>0</v>
      </c>
      <c r="AW402" s="8">
        <v>0</v>
      </c>
      <c r="AX402" s="8">
        <v>0</v>
      </c>
      <c r="AY402" s="8">
        <v>0</v>
      </c>
      <c r="AZ402" s="8">
        <v>0</v>
      </c>
      <c r="BA402" s="9">
        <v>0</v>
      </c>
      <c r="BB402" s="9">
        <v>0</v>
      </c>
      <c r="BC402" s="9">
        <v>0</v>
      </c>
      <c r="BD402" s="9">
        <v>0</v>
      </c>
      <c r="BE402" s="9">
        <v>0</v>
      </c>
      <c r="BF402" s="9">
        <v>0</v>
      </c>
      <c r="BG402" s="9">
        <v>0</v>
      </c>
      <c r="BH402" s="9">
        <v>0</v>
      </c>
      <c r="BI402" s="9">
        <v>0</v>
      </c>
      <c r="BJ402" s="9">
        <v>0</v>
      </c>
      <c r="BK402" s="9">
        <v>0</v>
      </c>
      <c r="BL402" s="9">
        <v>0</v>
      </c>
      <c r="BM402" s="9">
        <v>0</v>
      </c>
      <c r="BN402" s="9">
        <v>0</v>
      </c>
      <c r="BO402" s="9">
        <v>0</v>
      </c>
      <c r="BP402" s="9">
        <v>0</v>
      </c>
      <c r="BQ402" s="9">
        <v>0</v>
      </c>
      <c r="BR402" s="9">
        <v>0</v>
      </c>
      <c r="BS402" s="9">
        <v>0</v>
      </c>
      <c r="BT402" s="9">
        <v>0</v>
      </c>
      <c r="BU402" s="9">
        <v>0</v>
      </c>
      <c r="BV402" s="9">
        <v>0</v>
      </c>
      <c r="BW402" s="9">
        <v>0</v>
      </c>
      <c r="BX402" s="9">
        <v>0</v>
      </c>
      <c r="BY402" s="9">
        <v>0</v>
      </c>
      <c r="BZ402" s="9">
        <v>0</v>
      </c>
      <c r="CA402" s="9">
        <v>0</v>
      </c>
      <c r="CB402" s="9">
        <v>0</v>
      </c>
      <c r="CC402" s="9">
        <v>0</v>
      </c>
      <c r="CD402" s="9">
        <v>0</v>
      </c>
      <c r="CE402" s="9">
        <v>0</v>
      </c>
      <c r="CF402" s="9">
        <v>0</v>
      </c>
      <c r="CG402" s="9">
        <v>0</v>
      </c>
      <c r="CH402" s="9">
        <v>0</v>
      </c>
      <c r="CI402" s="9">
        <v>0</v>
      </c>
      <c r="CJ402" s="9">
        <v>0</v>
      </c>
      <c r="CK402" s="9">
        <v>0</v>
      </c>
      <c r="CL402" s="9">
        <v>0</v>
      </c>
      <c r="CM402" s="9">
        <v>0</v>
      </c>
      <c r="CN402" s="9">
        <v>0</v>
      </c>
      <c r="CO402" s="9">
        <v>0</v>
      </c>
      <c r="CP402" s="9">
        <v>0</v>
      </c>
      <c r="CQ402" s="9">
        <v>0</v>
      </c>
      <c r="CR402" s="9">
        <v>0</v>
      </c>
      <c r="CS402" s="9">
        <v>0</v>
      </c>
      <c r="CT402" s="9">
        <v>0</v>
      </c>
      <c r="CU402" s="9">
        <v>0</v>
      </c>
      <c r="CV402" s="9">
        <v>0</v>
      </c>
      <c r="CW402" s="9">
        <v>0</v>
      </c>
      <c r="CX402" s="9">
        <v>0</v>
      </c>
      <c r="CY402" s="9">
        <v>0</v>
      </c>
      <c r="CZ402" s="9">
        <v>0</v>
      </c>
      <c r="DA402" s="9">
        <v>0</v>
      </c>
      <c r="DB402" s="7" t="e">
        <f>VLOOKUP(Table[[#This Row],[ACCT]],[1]GD2!A:P,16,FALSE)</f>
        <v>#N/A</v>
      </c>
      <c r="DC402" s="7">
        <f>IF(Table[[#This Row],[ACCT]]=100,IF(VLOOKUP(100,[1]GD2!$A$1:$T$500,5,FALSE)="N",VLOOKUP(100,[1]GD2!$A$1:$P$500,16,FALSE),0),)</f>
        <v>0</v>
      </c>
      <c r="DD402" s="7">
        <f>IFERROR(SUM(Table[[#This Row],[ -   ]]*Table[[#This Row],[Yld0]],Table[[#This Row],[PYld0]]*Table[[#This Row],[0p]],Table[[#This Row],[RPP0]]*Table[[#This Row],[RPY0]])/SUM(Table[[#This Row],[ -   ]],Table[[#This Row],[0p]],Table[[#This Row],[RPP0]]),0)</f>
        <v>0</v>
      </c>
      <c r="DE402" s="10">
        <f>IFERROR(SUM(Table[[#This Row],[ 1 ]]*Table[[#This Row],[Yld1]],Table[[#This Row],[PYld1]]*Table[[#This Row],[1p]],Table[[#This Row],[RPP1]]*Table[[#This Row],[RPY1]])/SUM(Table[[#This Row],[ 1 ]],Table[[#This Row],[1p]],Table[[#This Row],[RPP1]]),0)</f>
        <v>0</v>
      </c>
      <c r="DF402" s="11">
        <f>IFERROR(SUM(Table[[#This Row],[ 2 ]]*Table[[#This Row],[Yld2]],Table[[#This Row],[PYld2]]*Table[[#This Row],[2p]],Table[[#This Row],[RPP2]]*Table[[#This Row],[RPY2]])/SUM(Table[[#This Row],[ 2 ]],Table[[#This Row],[2p]],Table[[#This Row],[RPP2]]),0)</f>
        <v>0</v>
      </c>
      <c r="DG402" s="11">
        <f>IFERROR(SUM(Table[[#This Row],[ 3 ]]*Table[[#This Row],[Yld3]],Table[[#This Row],[PYld3]]*Table[[#This Row],[3p]],Table[[#This Row],[RPP3]]*Table[[#This Row],[RPY3]])/SUM(Table[[#This Row],[ 3 ]],Table[[#This Row],[3p]],Table[[#This Row],[RPP3]]),0)</f>
        <v>0</v>
      </c>
      <c r="DH402" s="11">
        <f>IFERROR(SUM(Table[[#This Row],[ 4 ]]*Table[[#This Row],[Yld4]],Table[[#This Row],[PYld4]]*Table[[#This Row],[4p]],Table[[#This Row],[RPP4]]*Table[[#This Row],[RPY4]])/SUM(Table[[#This Row],[ 4 ]],Table[[#This Row],[4p]],Table[[#This Row],[RPP4]]),0)</f>
        <v>0</v>
      </c>
      <c r="DI402" s="11">
        <f>IFERROR(SUM(Table[[#This Row],[ 5 ]]*Table[[#This Row],[Yld5]],Table[[#This Row],[PYld5]]*Table[[#This Row],[5p]],Table[[#This Row],[RPP5]]*Table[[#This Row],[RPY5]])/SUM(Table[[#This Row],[ 5 ]],Table[[#This Row],[5p]],Table[[#This Row],[RPP5]]),0)</f>
        <v>0</v>
      </c>
      <c r="DJ402" s="11">
        <f>IFERROR(SUM(Table[[#This Row],[ 6 ]]*Table[[#This Row],[Yld6]],Table[[#This Row],[PYld6]]*Table[[#This Row],[6p]],Table[[#This Row],[RPP6]]*Table[[#This Row],[RPY6]])/SUM(Table[[#This Row],[ 6 ]],Table[[#This Row],[6p]],Table[[#This Row],[RPP6]]),0)</f>
        <v>0</v>
      </c>
      <c r="DK402" s="11">
        <f>IFERROR(SUM(Table[[#This Row],[ 7 ]]*Table[[#This Row],[Yld7]],Table[[#This Row],[PYld7]]*Table[[#This Row],[7p]],Table[[#This Row],[RPP7]]*Table[[#This Row],[RPY7]])/SUM(Table[[#This Row],[ 7 ]],Table[[#This Row],[7p]],Table[[#This Row],[RPP7]],),0)</f>
        <v>0</v>
      </c>
      <c r="DL402" s="11">
        <f>IFERROR(SUM(Table[[#This Row],[ 8 ]]*Table[[#This Row],[Yld8]],Table[[#This Row],[PYld8]]*Table[[#This Row],[8p]],Table[[#This Row],[RPP8]]*Table[[#This Row],[RPY8]])/SUM(Table[[#This Row],[ 8 ]],Table[[#This Row],[8p]],Table[[#This Row],[RPP8]]),0)</f>
        <v>0</v>
      </c>
      <c r="DM402" s="11">
        <f>IFERROR(SUM(Table[[#This Row],[ 9 ]]*Table[[#This Row],[Yld9]],Table[[#This Row],[PYld9]]*Table[[#This Row],[9p]],Table[[#This Row],[RPP9]]*Table[[#This Row],[RPY9]])/SUM(Table[[#This Row],[ 9 ]],Table[[#This Row],[9p]],Table[[#This Row],[RPP9]]),0)</f>
        <v>0</v>
      </c>
      <c r="DN402" s="11">
        <f>IFERROR(SUM(Table[[#This Row],[ 10 ]]*Table[[#This Row],[Yld10]],Table[[#This Row],[PYld10]]*Table[[#This Row],[10p]],Table[[#This Row],[RPP10]]*Table[[#This Row],[RPY10]])/SUM(Table[[#This Row],[ 10 ]],Table[[#This Row],[10p]],Table[[#This Row],[RPP10]]),0)</f>
        <v>0</v>
      </c>
      <c r="DO402" s="11">
        <f>IFERROR(SUM(Table[[#This Row],[ 11 ]]*Table[[#This Row],[Yld11]],Table[[#This Row],[PYld11]]*Table[[#This Row],[11p]],Table[[#This Row],[RPP11]]*Table[[#This Row],[RPY11]])/SUM(Table[[#This Row],[ 11 ]],Table[[#This Row],[11p]],Table[[#This Row],[RPP11]]),0)</f>
        <v>0</v>
      </c>
      <c r="DP402" s="11">
        <f>IFERROR(SUM(Table[[#This Row],[ 12 ]]*Table[[#This Row],[Yld12]],Table[[#This Row],[PYld12]]*Table[[#This Row],[12p]],Table[[#This Row],[RPP12]]*Table[[#This Row],[RP_YLD_12]])/SUM(Table[[#This Row],[ 12 ]],Table[[#This Row],[12p]],Table[[#This Row],[RPP12]]),0)</f>
        <v>0</v>
      </c>
      <c r="DQ402" s="11" t="e">
        <f>Table[[#This Row],[Reinvest]]*Table[[#This Row],[BV2]]</f>
        <v>#N/A</v>
      </c>
      <c r="DR402" s="11" t="e">
        <f>Table[[#This Row],[BV2]]*Table[[#This Row],[Yld0c]]</f>
        <v>#N/A</v>
      </c>
      <c r="DS402" s="11">
        <f>Table[[#This Row],[1c]]*Table[[#This Row],[Yld1c]]</f>
        <v>0</v>
      </c>
      <c r="DT402" s="11">
        <f>Table[[#This Row],[2c]]*Table[[#This Row],[Yld2c]]</f>
        <v>0</v>
      </c>
      <c r="DU402" s="11">
        <f>Table[[#This Row],[3c]]*Table[[#This Row],[Yld3c]]</f>
        <v>0</v>
      </c>
      <c r="DV402" s="11">
        <f>Table[[#This Row],[4c]]*Table[[#This Row],[Yld4c]]</f>
        <v>0</v>
      </c>
      <c r="DW402" s="11">
        <f>Table[[#This Row],[5c]]*Table[[#This Row],[Yld5c]]</f>
        <v>0</v>
      </c>
      <c r="DX402" s="11">
        <f>Table[[#This Row],[6c]]*Table[[#This Row],[Yld6c]]</f>
        <v>0</v>
      </c>
      <c r="DY402" s="11">
        <f>Table[[#This Row],[7c]]*Table[[#This Row],[Yld7c]]</f>
        <v>0</v>
      </c>
      <c r="DZ402" s="11">
        <f>Table[[#This Row],[8c]]*Table[[#This Row],[Yld8c]]</f>
        <v>0</v>
      </c>
      <c r="EA402" s="11">
        <f>Table[[#This Row],[9c]]*Table[[#This Row],[Yld9c]]</f>
        <v>0</v>
      </c>
      <c r="EB402" s="11">
        <f>Table[[#This Row],[10c]]*Table[[#This Row],[Yld10c]]</f>
        <v>0</v>
      </c>
      <c r="EC402" s="11">
        <f>Table[[#This Row],[11c]]*Table[[#This Row],[Yld11c]]</f>
        <v>0</v>
      </c>
      <c r="ED402" s="11">
        <f>Table[[#This Row],[12c]]*Table[[#This Row],[Yld12c]]</f>
        <v>0</v>
      </c>
      <c r="EE402" s="8" t="e">
        <f>IF(VLOOKUP(Table[[#This Row],[ACCT]],[1]GD2!A:P,5,FALSE)="N",0,VLOOKUP(Table[[#This Row],[ACCT]],[1]GD2!A:P,16,FALSE))</f>
        <v>#N/A</v>
      </c>
    </row>
    <row r="403" spans="1:135" x14ac:dyDescent="0.25">
      <c r="A403" s="6" t="s">
        <v>135</v>
      </c>
      <c r="B403" s="6">
        <v>1565005</v>
      </c>
      <c r="C403" s="6">
        <v>5</v>
      </c>
      <c r="D403" s="6" t="b">
        <v>1</v>
      </c>
      <c r="E403" s="6" t="s">
        <v>136</v>
      </c>
      <c r="F403" s="6" t="s">
        <v>142</v>
      </c>
      <c r="G403" s="6" t="s">
        <v>142</v>
      </c>
      <c r="H403" s="6" t="s">
        <v>142</v>
      </c>
      <c r="I403" s="6" t="s">
        <v>142</v>
      </c>
      <c r="J403" s="6" t="s">
        <v>138</v>
      </c>
      <c r="K403" s="7" t="s">
        <v>148</v>
      </c>
      <c r="L403" s="7" t="s">
        <v>161</v>
      </c>
      <c r="M403" s="7" t="s">
        <v>155</v>
      </c>
      <c r="N403" s="8">
        <v>198</v>
      </c>
      <c r="O403" s="8">
        <v>0</v>
      </c>
      <c r="P403" s="8">
        <v>0</v>
      </c>
      <c r="Q403" s="8">
        <v>0</v>
      </c>
      <c r="R403" s="8">
        <v>0</v>
      </c>
      <c r="S403" s="8">
        <v>0</v>
      </c>
      <c r="T403" s="8">
        <v>0</v>
      </c>
      <c r="U403" s="8">
        <v>0</v>
      </c>
      <c r="V403" s="8">
        <v>0</v>
      </c>
      <c r="W403" s="8">
        <v>0</v>
      </c>
      <c r="X403" s="8">
        <v>0</v>
      </c>
      <c r="Y403" s="8">
        <v>0</v>
      </c>
      <c r="Z403" s="8">
        <v>0</v>
      </c>
      <c r="AA403" s="8">
        <v>198</v>
      </c>
      <c r="AB403" s="8">
        <v>0</v>
      </c>
      <c r="AC403" s="8">
        <v>0</v>
      </c>
      <c r="AD403" s="8">
        <v>0</v>
      </c>
      <c r="AE403" s="8">
        <v>0</v>
      </c>
      <c r="AF403" s="8">
        <v>0</v>
      </c>
      <c r="AG403" s="8">
        <v>0</v>
      </c>
      <c r="AH403" s="8">
        <v>0</v>
      </c>
      <c r="AI403" s="8">
        <v>0</v>
      </c>
      <c r="AJ403" s="8">
        <v>0</v>
      </c>
      <c r="AK403" s="8">
        <v>0</v>
      </c>
      <c r="AL403" s="8">
        <v>0</v>
      </c>
      <c r="AM403" s="8">
        <v>0</v>
      </c>
      <c r="AN403" s="8">
        <v>0</v>
      </c>
      <c r="AO403" s="8">
        <v>0</v>
      </c>
      <c r="AP403" s="8">
        <v>0</v>
      </c>
      <c r="AQ403" s="8">
        <v>0</v>
      </c>
      <c r="AR403" s="8">
        <v>0</v>
      </c>
      <c r="AS403" s="8">
        <v>0</v>
      </c>
      <c r="AT403" s="8">
        <v>0</v>
      </c>
      <c r="AU403" s="8">
        <v>0</v>
      </c>
      <c r="AV403" s="8">
        <v>0</v>
      </c>
      <c r="AW403" s="8">
        <v>0</v>
      </c>
      <c r="AX403" s="8">
        <v>0</v>
      </c>
      <c r="AY403" s="8">
        <v>0</v>
      </c>
      <c r="AZ403" s="8">
        <v>0</v>
      </c>
      <c r="BA403" s="9">
        <v>0</v>
      </c>
      <c r="BB403" s="9">
        <v>0</v>
      </c>
      <c r="BC403" s="9">
        <v>0</v>
      </c>
      <c r="BD403" s="9">
        <v>0</v>
      </c>
      <c r="BE403" s="9">
        <v>0</v>
      </c>
      <c r="BF403" s="9">
        <v>0</v>
      </c>
      <c r="BG403" s="9">
        <v>0</v>
      </c>
      <c r="BH403" s="9">
        <v>0</v>
      </c>
      <c r="BI403" s="9">
        <v>0</v>
      </c>
      <c r="BJ403" s="9">
        <v>0</v>
      </c>
      <c r="BK403" s="9">
        <v>0</v>
      </c>
      <c r="BL403" s="9">
        <v>0</v>
      </c>
      <c r="BM403" s="9">
        <v>0</v>
      </c>
      <c r="BN403" s="9">
        <v>0</v>
      </c>
      <c r="BO403" s="9">
        <v>0</v>
      </c>
      <c r="BP403" s="9">
        <v>0</v>
      </c>
      <c r="BQ403" s="9">
        <v>0</v>
      </c>
      <c r="BR403" s="9">
        <v>0</v>
      </c>
      <c r="BS403" s="9">
        <v>0</v>
      </c>
      <c r="BT403" s="9">
        <v>0</v>
      </c>
      <c r="BU403" s="9">
        <v>0</v>
      </c>
      <c r="BV403" s="9">
        <v>0</v>
      </c>
      <c r="BW403" s="9">
        <v>0</v>
      </c>
      <c r="BX403" s="9">
        <v>0</v>
      </c>
      <c r="BY403" s="9">
        <v>0</v>
      </c>
      <c r="BZ403" s="9">
        <v>0</v>
      </c>
      <c r="CA403" s="9">
        <v>0</v>
      </c>
      <c r="CB403" s="9">
        <v>0</v>
      </c>
      <c r="CC403" s="9">
        <v>0</v>
      </c>
      <c r="CD403" s="9">
        <v>0</v>
      </c>
      <c r="CE403" s="9">
        <v>0</v>
      </c>
      <c r="CF403" s="9">
        <v>0</v>
      </c>
      <c r="CG403" s="9">
        <v>0</v>
      </c>
      <c r="CH403" s="9">
        <v>0</v>
      </c>
      <c r="CI403" s="9">
        <v>0</v>
      </c>
      <c r="CJ403" s="9">
        <v>0</v>
      </c>
      <c r="CK403" s="9">
        <v>0</v>
      </c>
      <c r="CL403" s="9">
        <v>0</v>
      </c>
      <c r="CM403" s="9">
        <v>0</v>
      </c>
      <c r="CN403" s="9">
        <v>0</v>
      </c>
      <c r="CO403" s="9">
        <v>0</v>
      </c>
      <c r="CP403" s="9">
        <v>0</v>
      </c>
      <c r="CQ403" s="9">
        <v>0</v>
      </c>
      <c r="CR403" s="9">
        <v>0</v>
      </c>
      <c r="CS403" s="9">
        <v>0</v>
      </c>
      <c r="CT403" s="9">
        <v>0</v>
      </c>
      <c r="CU403" s="9">
        <v>0</v>
      </c>
      <c r="CV403" s="9">
        <v>0</v>
      </c>
      <c r="CW403" s="9">
        <v>0</v>
      </c>
      <c r="CX403" s="9">
        <v>0</v>
      </c>
      <c r="CY403" s="9">
        <v>0</v>
      </c>
      <c r="CZ403" s="9">
        <v>0</v>
      </c>
      <c r="DA403" s="9">
        <v>0</v>
      </c>
      <c r="DB403" s="7" t="e">
        <f>VLOOKUP(Table[[#This Row],[ACCT]],[1]GD2!A:P,16,FALSE)</f>
        <v>#N/A</v>
      </c>
      <c r="DC403" s="7">
        <f>IF(Table[[#This Row],[ACCT]]=100,IF(VLOOKUP(100,[1]GD2!$A$1:$T$500,5,FALSE)="N",VLOOKUP(100,[1]GD2!$A$1:$P$500,16,FALSE),0),)</f>
        <v>0</v>
      </c>
      <c r="DD403" s="7">
        <f>IFERROR(SUM(Table[[#This Row],[ -   ]]*Table[[#This Row],[Yld0]],Table[[#This Row],[PYld0]]*Table[[#This Row],[0p]],Table[[#This Row],[RPP0]]*Table[[#This Row],[RPY0]])/SUM(Table[[#This Row],[ -   ]],Table[[#This Row],[0p]],Table[[#This Row],[RPP0]]),0)</f>
        <v>0</v>
      </c>
      <c r="DE403" s="10">
        <f>IFERROR(SUM(Table[[#This Row],[ 1 ]]*Table[[#This Row],[Yld1]],Table[[#This Row],[PYld1]]*Table[[#This Row],[1p]],Table[[#This Row],[RPP1]]*Table[[#This Row],[RPY1]])/SUM(Table[[#This Row],[ 1 ]],Table[[#This Row],[1p]],Table[[#This Row],[RPP1]]),0)</f>
        <v>0</v>
      </c>
      <c r="DF403" s="11">
        <f>IFERROR(SUM(Table[[#This Row],[ 2 ]]*Table[[#This Row],[Yld2]],Table[[#This Row],[PYld2]]*Table[[#This Row],[2p]],Table[[#This Row],[RPP2]]*Table[[#This Row],[RPY2]])/SUM(Table[[#This Row],[ 2 ]],Table[[#This Row],[2p]],Table[[#This Row],[RPP2]]),0)</f>
        <v>0</v>
      </c>
      <c r="DG403" s="11">
        <f>IFERROR(SUM(Table[[#This Row],[ 3 ]]*Table[[#This Row],[Yld3]],Table[[#This Row],[PYld3]]*Table[[#This Row],[3p]],Table[[#This Row],[RPP3]]*Table[[#This Row],[RPY3]])/SUM(Table[[#This Row],[ 3 ]],Table[[#This Row],[3p]],Table[[#This Row],[RPP3]]),0)</f>
        <v>0</v>
      </c>
      <c r="DH403" s="11">
        <f>IFERROR(SUM(Table[[#This Row],[ 4 ]]*Table[[#This Row],[Yld4]],Table[[#This Row],[PYld4]]*Table[[#This Row],[4p]],Table[[#This Row],[RPP4]]*Table[[#This Row],[RPY4]])/SUM(Table[[#This Row],[ 4 ]],Table[[#This Row],[4p]],Table[[#This Row],[RPP4]]),0)</f>
        <v>0</v>
      </c>
      <c r="DI403" s="11">
        <f>IFERROR(SUM(Table[[#This Row],[ 5 ]]*Table[[#This Row],[Yld5]],Table[[#This Row],[PYld5]]*Table[[#This Row],[5p]],Table[[#This Row],[RPP5]]*Table[[#This Row],[RPY5]])/SUM(Table[[#This Row],[ 5 ]],Table[[#This Row],[5p]],Table[[#This Row],[RPP5]]),0)</f>
        <v>0</v>
      </c>
      <c r="DJ403" s="11">
        <f>IFERROR(SUM(Table[[#This Row],[ 6 ]]*Table[[#This Row],[Yld6]],Table[[#This Row],[PYld6]]*Table[[#This Row],[6p]],Table[[#This Row],[RPP6]]*Table[[#This Row],[RPY6]])/SUM(Table[[#This Row],[ 6 ]],Table[[#This Row],[6p]],Table[[#This Row],[RPP6]]),0)</f>
        <v>0</v>
      </c>
      <c r="DK403" s="11">
        <f>IFERROR(SUM(Table[[#This Row],[ 7 ]]*Table[[#This Row],[Yld7]],Table[[#This Row],[PYld7]]*Table[[#This Row],[7p]],Table[[#This Row],[RPP7]]*Table[[#This Row],[RPY7]])/SUM(Table[[#This Row],[ 7 ]],Table[[#This Row],[7p]],Table[[#This Row],[RPP7]],),0)</f>
        <v>0</v>
      </c>
      <c r="DL403" s="11">
        <f>IFERROR(SUM(Table[[#This Row],[ 8 ]]*Table[[#This Row],[Yld8]],Table[[#This Row],[PYld8]]*Table[[#This Row],[8p]],Table[[#This Row],[RPP8]]*Table[[#This Row],[RPY8]])/SUM(Table[[#This Row],[ 8 ]],Table[[#This Row],[8p]],Table[[#This Row],[RPP8]]),0)</f>
        <v>0</v>
      </c>
      <c r="DM403" s="11">
        <f>IFERROR(SUM(Table[[#This Row],[ 9 ]]*Table[[#This Row],[Yld9]],Table[[#This Row],[PYld9]]*Table[[#This Row],[9p]],Table[[#This Row],[RPP9]]*Table[[#This Row],[RPY9]])/SUM(Table[[#This Row],[ 9 ]],Table[[#This Row],[9p]],Table[[#This Row],[RPP9]]),0)</f>
        <v>0</v>
      </c>
      <c r="DN403" s="11">
        <f>IFERROR(SUM(Table[[#This Row],[ 10 ]]*Table[[#This Row],[Yld10]],Table[[#This Row],[PYld10]]*Table[[#This Row],[10p]],Table[[#This Row],[RPP10]]*Table[[#This Row],[RPY10]])/SUM(Table[[#This Row],[ 10 ]],Table[[#This Row],[10p]],Table[[#This Row],[RPP10]]),0)</f>
        <v>0</v>
      </c>
      <c r="DO403" s="11">
        <f>IFERROR(SUM(Table[[#This Row],[ 11 ]]*Table[[#This Row],[Yld11]],Table[[#This Row],[PYld11]]*Table[[#This Row],[11p]],Table[[#This Row],[RPP11]]*Table[[#This Row],[RPY11]])/SUM(Table[[#This Row],[ 11 ]],Table[[#This Row],[11p]],Table[[#This Row],[RPP11]]),0)</f>
        <v>0</v>
      </c>
      <c r="DP403" s="11">
        <f>IFERROR(SUM(Table[[#This Row],[ 12 ]]*Table[[#This Row],[Yld12]],Table[[#This Row],[PYld12]]*Table[[#This Row],[12p]],Table[[#This Row],[RPP12]]*Table[[#This Row],[RP_YLD_12]])/SUM(Table[[#This Row],[ 12 ]],Table[[#This Row],[12p]],Table[[#This Row],[RPP12]]),0)</f>
        <v>0</v>
      </c>
      <c r="DQ403" s="11" t="e">
        <f>Table[[#This Row],[Reinvest]]*Table[[#This Row],[BV2]]</f>
        <v>#N/A</v>
      </c>
      <c r="DR403" s="11" t="e">
        <f>Table[[#This Row],[BV2]]*Table[[#This Row],[Yld0c]]</f>
        <v>#N/A</v>
      </c>
      <c r="DS403" s="11">
        <f>Table[[#This Row],[1c]]*Table[[#This Row],[Yld1c]]</f>
        <v>0</v>
      </c>
      <c r="DT403" s="11">
        <f>Table[[#This Row],[2c]]*Table[[#This Row],[Yld2c]]</f>
        <v>0</v>
      </c>
      <c r="DU403" s="11">
        <f>Table[[#This Row],[3c]]*Table[[#This Row],[Yld3c]]</f>
        <v>0</v>
      </c>
      <c r="DV403" s="11">
        <f>Table[[#This Row],[4c]]*Table[[#This Row],[Yld4c]]</f>
        <v>0</v>
      </c>
      <c r="DW403" s="11">
        <f>Table[[#This Row],[5c]]*Table[[#This Row],[Yld5c]]</f>
        <v>0</v>
      </c>
      <c r="DX403" s="11">
        <f>Table[[#This Row],[6c]]*Table[[#This Row],[Yld6c]]</f>
        <v>0</v>
      </c>
      <c r="DY403" s="11">
        <f>Table[[#This Row],[7c]]*Table[[#This Row],[Yld7c]]</f>
        <v>0</v>
      </c>
      <c r="DZ403" s="11">
        <f>Table[[#This Row],[8c]]*Table[[#This Row],[Yld8c]]</f>
        <v>0</v>
      </c>
      <c r="EA403" s="11">
        <f>Table[[#This Row],[9c]]*Table[[#This Row],[Yld9c]]</f>
        <v>0</v>
      </c>
      <c r="EB403" s="11">
        <f>Table[[#This Row],[10c]]*Table[[#This Row],[Yld10c]]</f>
        <v>0</v>
      </c>
      <c r="EC403" s="11">
        <f>Table[[#This Row],[11c]]*Table[[#This Row],[Yld11c]]</f>
        <v>0</v>
      </c>
      <c r="ED403" s="11">
        <f>Table[[#This Row],[12c]]*Table[[#This Row],[Yld12c]]</f>
        <v>0</v>
      </c>
      <c r="EE403" s="8" t="e">
        <f>IF(VLOOKUP(Table[[#This Row],[ACCT]],[1]GD2!A:P,5,FALSE)="N",0,VLOOKUP(Table[[#This Row],[ACCT]],[1]GD2!A:P,16,FALSE))</f>
        <v>#N/A</v>
      </c>
    </row>
    <row r="404" spans="1:135" x14ac:dyDescent="0.25">
      <c r="A404" s="6" t="s">
        <v>135</v>
      </c>
      <c r="B404" s="6">
        <v>1565005</v>
      </c>
      <c r="C404" s="6">
        <v>6</v>
      </c>
      <c r="D404" s="6" t="b">
        <v>1</v>
      </c>
      <c r="E404" s="6" t="s">
        <v>136</v>
      </c>
      <c r="F404" s="6" t="s">
        <v>143</v>
      </c>
      <c r="G404" s="6" t="s">
        <v>143</v>
      </c>
      <c r="H404" s="6" t="s">
        <v>143</v>
      </c>
      <c r="I404" s="6" t="s">
        <v>143</v>
      </c>
      <c r="J404" s="6" t="s">
        <v>138</v>
      </c>
      <c r="K404" s="7" t="s">
        <v>148</v>
      </c>
      <c r="L404" s="7" t="s">
        <v>161</v>
      </c>
      <c r="M404" s="7" t="s">
        <v>156</v>
      </c>
      <c r="N404" s="8">
        <v>198</v>
      </c>
      <c r="O404" s="8">
        <v>0</v>
      </c>
      <c r="P404" s="8">
        <v>0</v>
      </c>
      <c r="Q404" s="8">
        <v>0</v>
      </c>
      <c r="R404" s="8">
        <v>0</v>
      </c>
      <c r="S404" s="8">
        <v>0</v>
      </c>
      <c r="T404" s="8">
        <v>0</v>
      </c>
      <c r="U404" s="8">
        <v>0</v>
      </c>
      <c r="V404" s="8">
        <v>0</v>
      </c>
      <c r="W404" s="8">
        <v>0</v>
      </c>
      <c r="X404" s="8">
        <v>0</v>
      </c>
      <c r="Y404" s="8">
        <v>0</v>
      </c>
      <c r="Z404" s="8">
        <v>0</v>
      </c>
      <c r="AA404" s="8">
        <v>198</v>
      </c>
      <c r="AB404" s="8">
        <v>0</v>
      </c>
      <c r="AC404" s="8">
        <v>0</v>
      </c>
      <c r="AD404" s="8">
        <v>0</v>
      </c>
      <c r="AE404" s="8">
        <v>0</v>
      </c>
      <c r="AF404" s="8">
        <v>0</v>
      </c>
      <c r="AG404" s="8">
        <v>0</v>
      </c>
      <c r="AH404" s="8">
        <v>0</v>
      </c>
      <c r="AI404" s="8">
        <v>0</v>
      </c>
      <c r="AJ404" s="8">
        <v>0</v>
      </c>
      <c r="AK404" s="8">
        <v>0</v>
      </c>
      <c r="AL404" s="8">
        <v>0</v>
      </c>
      <c r="AM404" s="8">
        <v>0</v>
      </c>
      <c r="AN404" s="8">
        <v>0</v>
      </c>
      <c r="AO404" s="8">
        <v>0</v>
      </c>
      <c r="AP404" s="8">
        <v>0</v>
      </c>
      <c r="AQ404" s="8">
        <v>0</v>
      </c>
      <c r="AR404" s="8">
        <v>0</v>
      </c>
      <c r="AS404" s="8">
        <v>0</v>
      </c>
      <c r="AT404" s="8">
        <v>0</v>
      </c>
      <c r="AU404" s="8">
        <v>0</v>
      </c>
      <c r="AV404" s="8">
        <v>0</v>
      </c>
      <c r="AW404" s="8">
        <v>0</v>
      </c>
      <c r="AX404" s="8">
        <v>0</v>
      </c>
      <c r="AY404" s="8">
        <v>0</v>
      </c>
      <c r="AZ404" s="8">
        <v>0</v>
      </c>
      <c r="BA404" s="9">
        <v>0</v>
      </c>
      <c r="BB404" s="9">
        <v>0</v>
      </c>
      <c r="BC404" s="9">
        <v>0</v>
      </c>
      <c r="BD404" s="9">
        <v>0</v>
      </c>
      <c r="BE404" s="9">
        <v>0</v>
      </c>
      <c r="BF404" s="9">
        <v>0</v>
      </c>
      <c r="BG404" s="9">
        <v>0</v>
      </c>
      <c r="BH404" s="9">
        <v>0</v>
      </c>
      <c r="BI404" s="9">
        <v>0</v>
      </c>
      <c r="BJ404" s="9">
        <v>0</v>
      </c>
      <c r="BK404" s="9">
        <v>0</v>
      </c>
      <c r="BL404" s="9">
        <v>0</v>
      </c>
      <c r="BM404" s="9">
        <v>0</v>
      </c>
      <c r="BN404" s="9">
        <v>0</v>
      </c>
      <c r="BO404" s="9">
        <v>0</v>
      </c>
      <c r="BP404" s="9">
        <v>0</v>
      </c>
      <c r="BQ404" s="9">
        <v>0</v>
      </c>
      <c r="BR404" s="9">
        <v>0</v>
      </c>
      <c r="BS404" s="9">
        <v>0</v>
      </c>
      <c r="BT404" s="9">
        <v>0</v>
      </c>
      <c r="BU404" s="9">
        <v>0</v>
      </c>
      <c r="BV404" s="9">
        <v>0</v>
      </c>
      <c r="BW404" s="9">
        <v>0</v>
      </c>
      <c r="BX404" s="9">
        <v>0</v>
      </c>
      <c r="BY404" s="9">
        <v>0</v>
      </c>
      <c r="BZ404" s="9">
        <v>0</v>
      </c>
      <c r="CA404" s="9">
        <v>0</v>
      </c>
      <c r="CB404" s="9">
        <v>0</v>
      </c>
      <c r="CC404" s="9">
        <v>0</v>
      </c>
      <c r="CD404" s="9">
        <v>0</v>
      </c>
      <c r="CE404" s="9">
        <v>0</v>
      </c>
      <c r="CF404" s="9">
        <v>0</v>
      </c>
      <c r="CG404" s="9">
        <v>0</v>
      </c>
      <c r="CH404" s="9">
        <v>0</v>
      </c>
      <c r="CI404" s="9">
        <v>0</v>
      </c>
      <c r="CJ404" s="9">
        <v>0</v>
      </c>
      <c r="CK404" s="9">
        <v>0</v>
      </c>
      <c r="CL404" s="9">
        <v>0</v>
      </c>
      <c r="CM404" s="9">
        <v>0</v>
      </c>
      <c r="CN404" s="9">
        <v>0</v>
      </c>
      <c r="CO404" s="9">
        <v>0</v>
      </c>
      <c r="CP404" s="9">
        <v>0</v>
      </c>
      <c r="CQ404" s="9">
        <v>0</v>
      </c>
      <c r="CR404" s="9">
        <v>0</v>
      </c>
      <c r="CS404" s="9">
        <v>0</v>
      </c>
      <c r="CT404" s="9">
        <v>0</v>
      </c>
      <c r="CU404" s="9">
        <v>0</v>
      </c>
      <c r="CV404" s="9">
        <v>0</v>
      </c>
      <c r="CW404" s="9">
        <v>0</v>
      </c>
      <c r="CX404" s="9">
        <v>0</v>
      </c>
      <c r="CY404" s="9">
        <v>0</v>
      </c>
      <c r="CZ404" s="9">
        <v>0</v>
      </c>
      <c r="DA404" s="9">
        <v>0</v>
      </c>
      <c r="DB404" s="7" t="e">
        <f>VLOOKUP(Table[[#This Row],[ACCT]],[1]GD2!A:P,16,FALSE)</f>
        <v>#N/A</v>
      </c>
      <c r="DC404" s="7">
        <f>IF(Table[[#This Row],[ACCT]]=100,IF(VLOOKUP(100,[1]GD2!$A$1:$T$500,5,FALSE)="N",VLOOKUP(100,[1]GD2!$A$1:$P$500,16,FALSE),0),)</f>
        <v>0</v>
      </c>
      <c r="DD404" s="7">
        <f>IFERROR(SUM(Table[[#This Row],[ -   ]]*Table[[#This Row],[Yld0]],Table[[#This Row],[PYld0]]*Table[[#This Row],[0p]],Table[[#This Row],[RPP0]]*Table[[#This Row],[RPY0]])/SUM(Table[[#This Row],[ -   ]],Table[[#This Row],[0p]],Table[[#This Row],[RPP0]]),0)</f>
        <v>0</v>
      </c>
      <c r="DE404" s="10">
        <f>IFERROR(SUM(Table[[#This Row],[ 1 ]]*Table[[#This Row],[Yld1]],Table[[#This Row],[PYld1]]*Table[[#This Row],[1p]],Table[[#This Row],[RPP1]]*Table[[#This Row],[RPY1]])/SUM(Table[[#This Row],[ 1 ]],Table[[#This Row],[1p]],Table[[#This Row],[RPP1]]),0)</f>
        <v>0</v>
      </c>
      <c r="DF404" s="11">
        <f>IFERROR(SUM(Table[[#This Row],[ 2 ]]*Table[[#This Row],[Yld2]],Table[[#This Row],[PYld2]]*Table[[#This Row],[2p]],Table[[#This Row],[RPP2]]*Table[[#This Row],[RPY2]])/SUM(Table[[#This Row],[ 2 ]],Table[[#This Row],[2p]],Table[[#This Row],[RPP2]]),0)</f>
        <v>0</v>
      </c>
      <c r="DG404" s="11">
        <f>IFERROR(SUM(Table[[#This Row],[ 3 ]]*Table[[#This Row],[Yld3]],Table[[#This Row],[PYld3]]*Table[[#This Row],[3p]],Table[[#This Row],[RPP3]]*Table[[#This Row],[RPY3]])/SUM(Table[[#This Row],[ 3 ]],Table[[#This Row],[3p]],Table[[#This Row],[RPP3]]),0)</f>
        <v>0</v>
      </c>
      <c r="DH404" s="11">
        <f>IFERROR(SUM(Table[[#This Row],[ 4 ]]*Table[[#This Row],[Yld4]],Table[[#This Row],[PYld4]]*Table[[#This Row],[4p]],Table[[#This Row],[RPP4]]*Table[[#This Row],[RPY4]])/SUM(Table[[#This Row],[ 4 ]],Table[[#This Row],[4p]],Table[[#This Row],[RPP4]]),0)</f>
        <v>0</v>
      </c>
      <c r="DI404" s="11">
        <f>IFERROR(SUM(Table[[#This Row],[ 5 ]]*Table[[#This Row],[Yld5]],Table[[#This Row],[PYld5]]*Table[[#This Row],[5p]],Table[[#This Row],[RPP5]]*Table[[#This Row],[RPY5]])/SUM(Table[[#This Row],[ 5 ]],Table[[#This Row],[5p]],Table[[#This Row],[RPP5]]),0)</f>
        <v>0</v>
      </c>
      <c r="DJ404" s="11">
        <f>IFERROR(SUM(Table[[#This Row],[ 6 ]]*Table[[#This Row],[Yld6]],Table[[#This Row],[PYld6]]*Table[[#This Row],[6p]],Table[[#This Row],[RPP6]]*Table[[#This Row],[RPY6]])/SUM(Table[[#This Row],[ 6 ]],Table[[#This Row],[6p]],Table[[#This Row],[RPP6]]),0)</f>
        <v>0</v>
      </c>
      <c r="DK404" s="11">
        <f>IFERROR(SUM(Table[[#This Row],[ 7 ]]*Table[[#This Row],[Yld7]],Table[[#This Row],[PYld7]]*Table[[#This Row],[7p]],Table[[#This Row],[RPP7]]*Table[[#This Row],[RPY7]])/SUM(Table[[#This Row],[ 7 ]],Table[[#This Row],[7p]],Table[[#This Row],[RPP7]],),0)</f>
        <v>0</v>
      </c>
      <c r="DL404" s="11">
        <f>IFERROR(SUM(Table[[#This Row],[ 8 ]]*Table[[#This Row],[Yld8]],Table[[#This Row],[PYld8]]*Table[[#This Row],[8p]],Table[[#This Row],[RPP8]]*Table[[#This Row],[RPY8]])/SUM(Table[[#This Row],[ 8 ]],Table[[#This Row],[8p]],Table[[#This Row],[RPP8]]),0)</f>
        <v>0</v>
      </c>
      <c r="DM404" s="11">
        <f>IFERROR(SUM(Table[[#This Row],[ 9 ]]*Table[[#This Row],[Yld9]],Table[[#This Row],[PYld9]]*Table[[#This Row],[9p]],Table[[#This Row],[RPP9]]*Table[[#This Row],[RPY9]])/SUM(Table[[#This Row],[ 9 ]],Table[[#This Row],[9p]],Table[[#This Row],[RPP9]]),0)</f>
        <v>0</v>
      </c>
      <c r="DN404" s="11">
        <f>IFERROR(SUM(Table[[#This Row],[ 10 ]]*Table[[#This Row],[Yld10]],Table[[#This Row],[PYld10]]*Table[[#This Row],[10p]],Table[[#This Row],[RPP10]]*Table[[#This Row],[RPY10]])/SUM(Table[[#This Row],[ 10 ]],Table[[#This Row],[10p]],Table[[#This Row],[RPP10]]),0)</f>
        <v>0</v>
      </c>
      <c r="DO404" s="11">
        <f>IFERROR(SUM(Table[[#This Row],[ 11 ]]*Table[[#This Row],[Yld11]],Table[[#This Row],[PYld11]]*Table[[#This Row],[11p]],Table[[#This Row],[RPP11]]*Table[[#This Row],[RPY11]])/SUM(Table[[#This Row],[ 11 ]],Table[[#This Row],[11p]],Table[[#This Row],[RPP11]]),0)</f>
        <v>0</v>
      </c>
      <c r="DP404" s="11">
        <f>IFERROR(SUM(Table[[#This Row],[ 12 ]]*Table[[#This Row],[Yld12]],Table[[#This Row],[PYld12]]*Table[[#This Row],[12p]],Table[[#This Row],[RPP12]]*Table[[#This Row],[RP_YLD_12]])/SUM(Table[[#This Row],[ 12 ]],Table[[#This Row],[12p]],Table[[#This Row],[RPP12]]),0)</f>
        <v>0</v>
      </c>
      <c r="DQ404" s="11" t="e">
        <f>Table[[#This Row],[Reinvest]]*Table[[#This Row],[BV2]]</f>
        <v>#N/A</v>
      </c>
      <c r="DR404" s="11" t="e">
        <f>Table[[#This Row],[BV2]]*Table[[#This Row],[Yld0c]]</f>
        <v>#N/A</v>
      </c>
      <c r="DS404" s="11">
        <f>Table[[#This Row],[1c]]*Table[[#This Row],[Yld1c]]</f>
        <v>0</v>
      </c>
      <c r="DT404" s="11">
        <f>Table[[#This Row],[2c]]*Table[[#This Row],[Yld2c]]</f>
        <v>0</v>
      </c>
      <c r="DU404" s="11">
        <f>Table[[#This Row],[3c]]*Table[[#This Row],[Yld3c]]</f>
        <v>0</v>
      </c>
      <c r="DV404" s="11">
        <f>Table[[#This Row],[4c]]*Table[[#This Row],[Yld4c]]</f>
        <v>0</v>
      </c>
      <c r="DW404" s="11">
        <f>Table[[#This Row],[5c]]*Table[[#This Row],[Yld5c]]</f>
        <v>0</v>
      </c>
      <c r="DX404" s="11">
        <f>Table[[#This Row],[6c]]*Table[[#This Row],[Yld6c]]</f>
        <v>0</v>
      </c>
      <c r="DY404" s="11">
        <f>Table[[#This Row],[7c]]*Table[[#This Row],[Yld7c]]</f>
        <v>0</v>
      </c>
      <c r="DZ404" s="11">
        <f>Table[[#This Row],[8c]]*Table[[#This Row],[Yld8c]]</f>
        <v>0</v>
      </c>
      <c r="EA404" s="11">
        <f>Table[[#This Row],[9c]]*Table[[#This Row],[Yld9c]]</f>
        <v>0</v>
      </c>
      <c r="EB404" s="11">
        <f>Table[[#This Row],[10c]]*Table[[#This Row],[Yld10c]]</f>
        <v>0</v>
      </c>
      <c r="EC404" s="11">
        <f>Table[[#This Row],[11c]]*Table[[#This Row],[Yld11c]]</f>
        <v>0</v>
      </c>
      <c r="ED404" s="11">
        <f>Table[[#This Row],[12c]]*Table[[#This Row],[Yld12c]]</f>
        <v>0</v>
      </c>
      <c r="EE404" s="8" t="e">
        <f>IF(VLOOKUP(Table[[#This Row],[ACCT]],[1]GD2!A:P,5,FALSE)="N",0,VLOOKUP(Table[[#This Row],[ACCT]],[1]GD2!A:P,16,FALSE))</f>
        <v>#N/A</v>
      </c>
    </row>
    <row r="405" spans="1:135" x14ac:dyDescent="0.25">
      <c r="A405" s="6" t="s">
        <v>135</v>
      </c>
      <c r="B405" s="6">
        <v>1565005</v>
      </c>
      <c r="C405" s="6">
        <v>7</v>
      </c>
      <c r="D405" s="6" t="b">
        <v>1</v>
      </c>
      <c r="E405" s="6" t="s">
        <v>144</v>
      </c>
      <c r="F405" s="6" t="s">
        <v>145</v>
      </c>
      <c r="G405" s="6" t="s">
        <v>145</v>
      </c>
      <c r="H405" s="6" t="s">
        <v>145</v>
      </c>
      <c r="I405" s="6" t="s">
        <v>145</v>
      </c>
      <c r="J405" s="6" t="s">
        <v>146</v>
      </c>
      <c r="K405" s="7" t="s">
        <v>148</v>
      </c>
      <c r="L405" s="7" t="s">
        <v>161</v>
      </c>
      <c r="M405" s="7" t="s">
        <v>157</v>
      </c>
      <c r="N405" s="8">
        <v>198</v>
      </c>
      <c r="O405" s="8">
        <v>0</v>
      </c>
      <c r="P405" s="8">
        <v>0</v>
      </c>
      <c r="Q405" s="8">
        <v>0</v>
      </c>
      <c r="R405" s="8">
        <v>0</v>
      </c>
      <c r="S405" s="8">
        <v>0</v>
      </c>
      <c r="T405" s="8">
        <v>0</v>
      </c>
      <c r="U405" s="8">
        <v>0</v>
      </c>
      <c r="V405" s="8">
        <v>0</v>
      </c>
      <c r="W405" s="8">
        <v>0</v>
      </c>
      <c r="X405" s="8">
        <v>0</v>
      </c>
      <c r="Y405" s="8">
        <v>0</v>
      </c>
      <c r="Z405" s="8">
        <v>0</v>
      </c>
      <c r="AA405" s="8">
        <v>198</v>
      </c>
      <c r="AB405" s="8">
        <v>0</v>
      </c>
      <c r="AC405" s="8">
        <v>0</v>
      </c>
      <c r="AD405" s="8">
        <v>0</v>
      </c>
      <c r="AE405" s="8">
        <v>0</v>
      </c>
      <c r="AF405" s="8">
        <v>0</v>
      </c>
      <c r="AG405" s="8">
        <v>0</v>
      </c>
      <c r="AH405" s="8">
        <v>0</v>
      </c>
      <c r="AI405" s="8">
        <v>0</v>
      </c>
      <c r="AJ405" s="8">
        <v>0</v>
      </c>
      <c r="AK405" s="8">
        <v>0</v>
      </c>
      <c r="AL405" s="8">
        <v>0</v>
      </c>
      <c r="AM405" s="8">
        <v>0</v>
      </c>
      <c r="AN405" s="8">
        <v>0</v>
      </c>
      <c r="AO405" s="8">
        <v>0</v>
      </c>
      <c r="AP405" s="8">
        <v>0</v>
      </c>
      <c r="AQ405" s="8">
        <v>0</v>
      </c>
      <c r="AR405" s="8">
        <v>0</v>
      </c>
      <c r="AS405" s="8">
        <v>0</v>
      </c>
      <c r="AT405" s="8">
        <v>0</v>
      </c>
      <c r="AU405" s="8">
        <v>0</v>
      </c>
      <c r="AV405" s="8">
        <v>0</v>
      </c>
      <c r="AW405" s="8">
        <v>0</v>
      </c>
      <c r="AX405" s="8">
        <v>0</v>
      </c>
      <c r="AY405" s="8">
        <v>0</v>
      </c>
      <c r="AZ405" s="8">
        <v>0</v>
      </c>
      <c r="BA405" s="9">
        <v>0</v>
      </c>
      <c r="BB405" s="9">
        <v>0</v>
      </c>
      <c r="BC405" s="9">
        <v>0</v>
      </c>
      <c r="BD405" s="9">
        <v>0</v>
      </c>
      <c r="BE405" s="9">
        <v>0</v>
      </c>
      <c r="BF405" s="9">
        <v>0</v>
      </c>
      <c r="BG405" s="9">
        <v>0</v>
      </c>
      <c r="BH405" s="9">
        <v>0</v>
      </c>
      <c r="BI405" s="9">
        <v>0</v>
      </c>
      <c r="BJ405" s="9">
        <v>0</v>
      </c>
      <c r="BK405" s="9">
        <v>0</v>
      </c>
      <c r="BL405" s="9">
        <v>0</v>
      </c>
      <c r="BM405" s="9">
        <v>0</v>
      </c>
      <c r="BN405" s="9">
        <v>0</v>
      </c>
      <c r="BO405" s="9">
        <v>0</v>
      </c>
      <c r="BP405" s="9">
        <v>0</v>
      </c>
      <c r="BQ405" s="9">
        <v>0</v>
      </c>
      <c r="BR405" s="9">
        <v>0</v>
      </c>
      <c r="BS405" s="9">
        <v>0</v>
      </c>
      <c r="BT405" s="9">
        <v>0</v>
      </c>
      <c r="BU405" s="9">
        <v>0</v>
      </c>
      <c r="BV405" s="9">
        <v>0</v>
      </c>
      <c r="BW405" s="9">
        <v>0</v>
      </c>
      <c r="BX405" s="9">
        <v>0</v>
      </c>
      <c r="BY405" s="9">
        <v>0</v>
      </c>
      <c r="BZ405" s="9">
        <v>0</v>
      </c>
      <c r="CA405" s="9">
        <v>0</v>
      </c>
      <c r="CB405" s="9">
        <v>0</v>
      </c>
      <c r="CC405" s="9">
        <v>0</v>
      </c>
      <c r="CD405" s="9">
        <v>0</v>
      </c>
      <c r="CE405" s="9">
        <v>0</v>
      </c>
      <c r="CF405" s="9">
        <v>0</v>
      </c>
      <c r="CG405" s="9">
        <v>0</v>
      </c>
      <c r="CH405" s="9">
        <v>0</v>
      </c>
      <c r="CI405" s="9">
        <v>0</v>
      </c>
      <c r="CJ405" s="9">
        <v>0</v>
      </c>
      <c r="CK405" s="9">
        <v>0</v>
      </c>
      <c r="CL405" s="9">
        <v>0</v>
      </c>
      <c r="CM405" s="9">
        <v>0</v>
      </c>
      <c r="CN405" s="9">
        <v>0</v>
      </c>
      <c r="CO405" s="9">
        <v>0</v>
      </c>
      <c r="CP405" s="9">
        <v>0</v>
      </c>
      <c r="CQ405" s="9">
        <v>0</v>
      </c>
      <c r="CR405" s="9">
        <v>0</v>
      </c>
      <c r="CS405" s="9">
        <v>0</v>
      </c>
      <c r="CT405" s="9">
        <v>0</v>
      </c>
      <c r="CU405" s="9">
        <v>0</v>
      </c>
      <c r="CV405" s="9">
        <v>0</v>
      </c>
      <c r="CW405" s="9">
        <v>0</v>
      </c>
      <c r="CX405" s="9">
        <v>0</v>
      </c>
      <c r="CY405" s="9">
        <v>0</v>
      </c>
      <c r="CZ405" s="9">
        <v>0</v>
      </c>
      <c r="DA405" s="9">
        <v>0</v>
      </c>
      <c r="DB405" s="7" t="e">
        <f>VLOOKUP(Table[[#This Row],[ACCT]],[1]GD2!A:P,16,FALSE)</f>
        <v>#N/A</v>
      </c>
      <c r="DC405" s="7">
        <f>IF(Table[[#This Row],[ACCT]]=100,IF(VLOOKUP(100,[1]GD2!$A$1:$T$500,5,FALSE)="N",VLOOKUP(100,[1]GD2!$A$1:$P$500,16,FALSE),0),)</f>
        <v>0</v>
      </c>
      <c r="DD405" s="7">
        <f>IFERROR(SUM(Table[[#This Row],[ -   ]]*Table[[#This Row],[Yld0]],Table[[#This Row],[PYld0]]*Table[[#This Row],[0p]],Table[[#This Row],[RPP0]]*Table[[#This Row],[RPY0]])/SUM(Table[[#This Row],[ -   ]],Table[[#This Row],[0p]],Table[[#This Row],[RPP0]]),0)</f>
        <v>0</v>
      </c>
      <c r="DE405" s="10">
        <f>IFERROR(SUM(Table[[#This Row],[ 1 ]]*Table[[#This Row],[Yld1]],Table[[#This Row],[PYld1]]*Table[[#This Row],[1p]],Table[[#This Row],[RPP1]]*Table[[#This Row],[RPY1]])/SUM(Table[[#This Row],[ 1 ]],Table[[#This Row],[1p]],Table[[#This Row],[RPP1]]),0)</f>
        <v>0</v>
      </c>
      <c r="DF405" s="11">
        <f>IFERROR(SUM(Table[[#This Row],[ 2 ]]*Table[[#This Row],[Yld2]],Table[[#This Row],[PYld2]]*Table[[#This Row],[2p]],Table[[#This Row],[RPP2]]*Table[[#This Row],[RPY2]])/SUM(Table[[#This Row],[ 2 ]],Table[[#This Row],[2p]],Table[[#This Row],[RPP2]]),0)</f>
        <v>0</v>
      </c>
      <c r="DG405" s="11">
        <f>IFERROR(SUM(Table[[#This Row],[ 3 ]]*Table[[#This Row],[Yld3]],Table[[#This Row],[PYld3]]*Table[[#This Row],[3p]],Table[[#This Row],[RPP3]]*Table[[#This Row],[RPY3]])/SUM(Table[[#This Row],[ 3 ]],Table[[#This Row],[3p]],Table[[#This Row],[RPP3]]),0)</f>
        <v>0</v>
      </c>
      <c r="DH405" s="11">
        <f>IFERROR(SUM(Table[[#This Row],[ 4 ]]*Table[[#This Row],[Yld4]],Table[[#This Row],[PYld4]]*Table[[#This Row],[4p]],Table[[#This Row],[RPP4]]*Table[[#This Row],[RPY4]])/SUM(Table[[#This Row],[ 4 ]],Table[[#This Row],[4p]],Table[[#This Row],[RPP4]]),0)</f>
        <v>0</v>
      </c>
      <c r="DI405" s="11">
        <f>IFERROR(SUM(Table[[#This Row],[ 5 ]]*Table[[#This Row],[Yld5]],Table[[#This Row],[PYld5]]*Table[[#This Row],[5p]],Table[[#This Row],[RPP5]]*Table[[#This Row],[RPY5]])/SUM(Table[[#This Row],[ 5 ]],Table[[#This Row],[5p]],Table[[#This Row],[RPP5]]),0)</f>
        <v>0</v>
      </c>
      <c r="DJ405" s="11">
        <f>IFERROR(SUM(Table[[#This Row],[ 6 ]]*Table[[#This Row],[Yld6]],Table[[#This Row],[PYld6]]*Table[[#This Row],[6p]],Table[[#This Row],[RPP6]]*Table[[#This Row],[RPY6]])/SUM(Table[[#This Row],[ 6 ]],Table[[#This Row],[6p]],Table[[#This Row],[RPP6]]),0)</f>
        <v>0</v>
      </c>
      <c r="DK405" s="11">
        <f>IFERROR(SUM(Table[[#This Row],[ 7 ]]*Table[[#This Row],[Yld7]],Table[[#This Row],[PYld7]]*Table[[#This Row],[7p]],Table[[#This Row],[RPP7]]*Table[[#This Row],[RPY7]])/SUM(Table[[#This Row],[ 7 ]],Table[[#This Row],[7p]],Table[[#This Row],[RPP7]],),0)</f>
        <v>0</v>
      </c>
      <c r="DL405" s="11">
        <f>IFERROR(SUM(Table[[#This Row],[ 8 ]]*Table[[#This Row],[Yld8]],Table[[#This Row],[PYld8]]*Table[[#This Row],[8p]],Table[[#This Row],[RPP8]]*Table[[#This Row],[RPY8]])/SUM(Table[[#This Row],[ 8 ]],Table[[#This Row],[8p]],Table[[#This Row],[RPP8]]),0)</f>
        <v>0</v>
      </c>
      <c r="DM405" s="11">
        <f>IFERROR(SUM(Table[[#This Row],[ 9 ]]*Table[[#This Row],[Yld9]],Table[[#This Row],[PYld9]]*Table[[#This Row],[9p]],Table[[#This Row],[RPP9]]*Table[[#This Row],[RPY9]])/SUM(Table[[#This Row],[ 9 ]],Table[[#This Row],[9p]],Table[[#This Row],[RPP9]]),0)</f>
        <v>0</v>
      </c>
      <c r="DN405" s="11">
        <f>IFERROR(SUM(Table[[#This Row],[ 10 ]]*Table[[#This Row],[Yld10]],Table[[#This Row],[PYld10]]*Table[[#This Row],[10p]],Table[[#This Row],[RPP10]]*Table[[#This Row],[RPY10]])/SUM(Table[[#This Row],[ 10 ]],Table[[#This Row],[10p]],Table[[#This Row],[RPP10]]),0)</f>
        <v>0</v>
      </c>
      <c r="DO405" s="11">
        <f>IFERROR(SUM(Table[[#This Row],[ 11 ]]*Table[[#This Row],[Yld11]],Table[[#This Row],[PYld11]]*Table[[#This Row],[11p]],Table[[#This Row],[RPP11]]*Table[[#This Row],[RPY11]])/SUM(Table[[#This Row],[ 11 ]],Table[[#This Row],[11p]],Table[[#This Row],[RPP11]]),0)</f>
        <v>0</v>
      </c>
      <c r="DP405" s="11">
        <f>IFERROR(SUM(Table[[#This Row],[ 12 ]]*Table[[#This Row],[Yld12]],Table[[#This Row],[PYld12]]*Table[[#This Row],[12p]],Table[[#This Row],[RPP12]]*Table[[#This Row],[RP_YLD_12]])/SUM(Table[[#This Row],[ 12 ]],Table[[#This Row],[12p]],Table[[#This Row],[RPP12]]),0)</f>
        <v>0</v>
      </c>
      <c r="DQ405" s="11" t="e">
        <f>Table[[#This Row],[Reinvest]]*Table[[#This Row],[BV2]]</f>
        <v>#N/A</v>
      </c>
      <c r="DR405" s="11" t="e">
        <f>Table[[#This Row],[BV2]]*Table[[#This Row],[Yld0c]]</f>
        <v>#N/A</v>
      </c>
      <c r="DS405" s="11">
        <f>Table[[#This Row],[1c]]*Table[[#This Row],[Yld1c]]</f>
        <v>0</v>
      </c>
      <c r="DT405" s="11">
        <f>Table[[#This Row],[2c]]*Table[[#This Row],[Yld2c]]</f>
        <v>0</v>
      </c>
      <c r="DU405" s="11">
        <f>Table[[#This Row],[3c]]*Table[[#This Row],[Yld3c]]</f>
        <v>0</v>
      </c>
      <c r="DV405" s="11">
        <f>Table[[#This Row],[4c]]*Table[[#This Row],[Yld4c]]</f>
        <v>0</v>
      </c>
      <c r="DW405" s="11">
        <f>Table[[#This Row],[5c]]*Table[[#This Row],[Yld5c]]</f>
        <v>0</v>
      </c>
      <c r="DX405" s="11">
        <f>Table[[#This Row],[6c]]*Table[[#This Row],[Yld6c]]</f>
        <v>0</v>
      </c>
      <c r="DY405" s="11">
        <f>Table[[#This Row],[7c]]*Table[[#This Row],[Yld7c]]</f>
        <v>0</v>
      </c>
      <c r="DZ405" s="11">
        <f>Table[[#This Row],[8c]]*Table[[#This Row],[Yld8c]]</f>
        <v>0</v>
      </c>
      <c r="EA405" s="11">
        <f>Table[[#This Row],[9c]]*Table[[#This Row],[Yld9c]]</f>
        <v>0</v>
      </c>
      <c r="EB405" s="11">
        <f>Table[[#This Row],[10c]]*Table[[#This Row],[Yld10c]]</f>
        <v>0</v>
      </c>
      <c r="EC405" s="11">
        <f>Table[[#This Row],[11c]]*Table[[#This Row],[Yld11c]]</f>
        <v>0</v>
      </c>
      <c r="ED405" s="11">
        <f>Table[[#This Row],[12c]]*Table[[#This Row],[Yld12c]]</f>
        <v>0</v>
      </c>
      <c r="EE405" s="8" t="e">
        <f>IF(VLOOKUP(Table[[#This Row],[ACCT]],[1]GD2!A:P,5,FALSE)="N",0,VLOOKUP(Table[[#This Row],[ACCT]],[1]GD2!A:P,16,FALSE))</f>
        <v>#N/A</v>
      </c>
    </row>
    <row r="406" spans="1:135" x14ac:dyDescent="0.25">
      <c r="A406" s="6" t="s">
        <v>135</v>
      </c>
      <c r="B406" s="6">
        <v>1565005</v>
      </c>
      <c r="C406" s="6">
        <v>8</v>
      </c>
      <c r="D406" s="6" t="b">
        <v>1</v>
      </c>
      <c r="E406" s="6" t="s">
        <v>136</v>
      </c>
      <c r="F406" s="6" t="s">
        <v>147</v>
      </c>
      <c r="G406" s="6" t="s">
        <v>147</v>
      </c>
      <c r="H406" s="6" t="s">
        <v>147</v>
      </c>
      <c r="I406" s="6" t="s">
        <v>147</v>
      </c>
      <c r="J406" s="6" t="s">
        <v>138</v>
      </c>
      <c r="K406" s="7" t="s">
        <v>148</v>
      </c>
      <c r="L406" s="7" t="s">
        <v>161</v>
      </c>
      <c r="M406" s="7" t="s">
        <v>158</v>
      </c>
      <c r="N406" s="8">
        <v>198</v>
      </c>
      <c r="O406" s="8">
        <v>0</v>
      </c>
      <c r="P406" s="8">
        <v>0</v>
      </c>
      <c r="Q406" s="8">
        <v>0</v>
      </c>
      <c r="R406" s="8">
        <v>0</v>
      </c>
      <c r="S406" s="8">
        <v>0</v>
      </c>
      <c r="T406" s="8">
        <v>0</v>
      </c>
      <c r="U406" s="8">
        <v>0</v>
      </c>
      <c r="V406" s="8">
        <v>0</v>
      </c>
      <c r="W406" s="8">
        <v>0</v>
      </c>
      <c r="X406" s="8">
        <v>0</v>
      </c>
      <c r="Y406" s="8">
        <v>0</v>
      </c>
      <c r="Z406" s="8">
        <v>0</v>
      </c>
      <c r="AA406" s="8">
        <v>198</v>
      </c>
      <c r="AB406" s="8">
        <v>0</v>
      </c>
      <c r="AC406" s="8">
        <v>0</v>
      </c>
      <c r="AD406" s="8">
        <v>0</v>
      </c>
      <c r="AE406" s="8">
        <v>0</v>
      </c>
      <c r="AF406" s="8">
        <v>0</v>
      </c>
      <c r="AG406" s="8">
        <v>0</v>
      </c>
      <c r="AH406" s="8">
        <v>0</v>
      </c>
      <c r="AI406" s="8">
        <v>0</v>
      </c>
      <c r="AJ406" s="8">
        <v>0</v>
      </c>
      <c r="AK406" s="8">
        <v>0</v>
      </c>
      <c r="AL406" s="8">
        <v>0</v>
      </c>
      <c r="AM406" s="8">
        <v>0</v>
      </c>
      <c r="AN406" s="8">
        <v>0</v>
      </c>
      <c r="AO406" s="8">
        <v>0</v>
      </c>
      <c r="AP406" s="8">
        <v>0</v>
      </c>
      <c r="AQ406" s="8">
        <v>0</v>
      </c>
      <c r="AR406" s="8">
        <v>0</v>
      </c>
      <c r="AS406" s="8">
        <v>0</v>
      </c>
      <c r="AT406" s="8">
        <v>0</v>
      </c>
      <c r="AU406" s="8">
        <v>0</v>
      </c>
      <c r="AV406" s="8">
        <v>0</v>
      </c>
      <c r="AW406" s="8">
        <v>0</v>
      </c>
      <c r="AX406" s="8">
        <v>0</v>
      </c>
      <c r="AY406" s="8">
        <v>0</v>
      </c>
      <c r="AZ406" s="8">
        <v>0</v>
      </c>
      <c r="BA406" s="9">
        <v>0</v>
      </c>
      <c r="BB406" s="9">
        <v>0</v>
      </c>
      <c r="BC406" s="9">
        <v>0</v>
      </c>
      <c r="BD406" s="9">
        <v>0</v>
      </c>
      <c r="BE406" s="9">
        <v>0</v>
      </c>
      <c r="BF406" s="9">
        <v>0</v>
      </c>
      <c r="BG406" s="9">
        <v>0</v>
      </c>
      <c r="BH406" s="9">
        <v>0</v>
      </c>
      <c r="BI406" s="9">
        <v>0</v>
      </c>
      <c r="BJ406" s="9">
        <v>0</v>
      </c>
      <c r="BK406" s="9">
        <v>0</v>
      </c>
      <c r="BL406" s="9">
        <v>0</v>
      </c>
      <c r="BM406" s="9">
        <v>0</v>
      </c>
      <c r="BN406" s="9">
        <v>0</v>
      </c>
      <c r="BO406" s="9">
        <v>0</v>
      </c>
      <c r="BP406" s="9">
        <v>0</v>
      </c>
      <c r="BQ406" s="9">
        <v>0</v>
      </c>
      <c r="BR406" s="9">
        <v>0</v>
      </c>
      <c r="BS406" s="9">
        <v>0</v>
      </c>
      <c r="BT406" s="9">
        <v>0</v>
      </c>
      <c r="BU406" s="9">
        <v>0</v>
      </c>
      <c r="BV406" s="9">
        <v>0</v>
      </c>
      <c r="BW406" s="9">
        <v>0</v>
      </c>
      <c r="BX406" s="9">
        <v>0</v>
      </c>
      <c r="BY406" s="9">
        <v>0</v>
      </c>
      <c r="BZ406" s="9">
        <v>0</v>
      </c>
      <c r="CA406" s="9">
        <v>0</v>
      </c>
      <c r="CB406" s="9">
        <v>0</v>
      </c>
      <c r="CC406" s="9">
        <v>0</v>
      </c>
      <c r="CD406" s="9">
        <v>0</v>
      </c>
      <c r="CE406" s="9">
        <v>0</v>
      </c>
      <c r="CF406" s="9">
        <v>0</v>
      </c>
      <c r="CG406" s="9">
        <v>0</v>
      </c>
      <c r="CH406" s="9">
        <v>0</v>
      </c>
      <c r="CI406" s="9">
        <v>0</v>
      </c>
      <c r="CJ406" s="9">
        <v>0</v>
      </c>
      <c r="CK406" s="9">
        <v>0</v>
      </c>
      <c r="CL406" s="9">
        <v>0</v>
      </c>
      <c r="CM406" s="9">
        <v>0</v>
      </c>
      <c r="CN406" s="9">
        <v>0</v>
      </c>
      <c r="CO406" s="9">
        <v>0</v>
      </c>
      <c r="CP406" s="9">
        <v>0</v>
      </c>
      <c r="CQ406" s="9">
        <v>0</v>
      </c>
      <c r="CR406" s="9">
        <v>0</v>
      </c>
      <c r="CS406" s="9">
        <v>0</v>
      </c>
      <c r="CT406" s="9">
        <v>0</v>
      </c>
      <c r="CU406" s="9">
        <v>0</v>
      </c>
      <c r="CV406" s="9">
        <v>0</v>
      </c>
      <c r="CW406" s="9">
        <v>0</v>
      </c>
      <c r="CX406" s="9">
        <v>0</v>
      </c>
      <c r="CY406" s="9">
        <v>0</v>
      </c>
      <c r="CZ406" s="9">
        <v>0</v>
      </c>
      <c r="DA406" s="9">
        <v>0</v>
      </c>
      <c r="DB406" s="7" t="e">
        <f>VLOOKUP(Table[[#This Row],[ACCT]],[1]GD2!A:P,16,FALSE)</f>
        <v>#N/A</v>
      </c>
      <c r="DC406" s="7">
        <f>IF(Table[[#This Row],[ACCT]]=100,IF(VLOOKUP(100,[1]GD2!$A$1:$T$500,5,FALSE)="N",VLOOKUP(100,[1]GD2!$A$1:$P$500,16,FALSE),0),)</f>
        <v>0</v>
      </c>
      <c r="DD406" s="7">
        <f>IFERROR(SUM(Table[[#This Row],[ -   ]]*Table[[#This Row],[Yld0]],Table[[#This Row],[PYld0]]*Table[[#This Row],[0p]],Table[[#This Row],[RPP0]]*Table[[#This Row],[RPY0]])/SUM(Table[[#This Row],[ -   ]],Table[[#This Row],[0p]],Table[[#This Row],[RPP0]]),0)</f>
        <v>0</v>
      </c>
      <c r="DE406" s="10">
        <f>IFERROR(SUM(Table[[#This Row],[ 1 ]]*Table[[#This Row],[Yld1]],Table[[#This Row],[PYld1]]*Table[[#This Row],[1p]],Table[[#This Row],[RPP1]]*Table[[#This Row],[RPY1]])/SUM(Table[[#This Row],[ 1 ]],Table[[#This Row],[1p]],Table[[#This Row],[RPP1]]),0)</f>
        <v>0</v>
      </c>
      <c r="DF406" s="11">
        <f>IFERROR(SUM(Table[[#This Row],[ 2 ]]*Table[[#This Row],[Yld2]],Table[[#This Row],[PYld2]]*Table[[#This Row],[2p]],Table[[#This Row],[RPP2]]*Table[[#This Row],[RPY2]])/SUM(Table[[#This Row],[ 2 ]],Table[[#This Row],[2p]],Table[[#This Row],[RPP2]]),0)</f>
        <v>0</v>
      </c>
      <c r="DG406" s="11">
        <f>IFERROR(SUM(Table[[#This Row],[ 3 ]]*Table[[#This Row],[Yld3]],Table[[#This Row],[PYld3]]*Table[[#This Row],[3p]],Table[[#This Row],[RPP3]]*Table[[#This Row],[RPY3]])/SUM(Table[[#This Row],[ 3 ]],Table[[#This Row],[3p]],Table[[#This Row],[RPP3]]),0)</f>
        <v>0</v>
      </c>
      <c r="DH406" s="11">
        <f>IFERROR(SUM(Table[[#This Row],[ 4 ]]*Table[[#This Row],[Yld4]],Table[[#This Row],[PYld4]]*Table[[#This Row],[4p]],Table[[#This Row],[RPP4]]*Table[[#This Row],[RPY4]])/SUM(Table[[#This Row],[ 4 ]],Table[[#This Row],[4p]],Table[[#This Row],[RPP4]]),0)</f>
        <v>0</v>
      </c>
      <c r="DI406" s="11">
        <f>IFERROR(SUM(Table[[#This Row],[ 5 ]]*Table[[#This Row],[Yld5]],Table[[#This Row],[PYld5]]*Table[[#This Row],[5p]],Table[[#This Row],[RPP5]]*Table[[#This Row],[RPY5]])/SUM(Table[[#This Row],[ 5 ]],Table[[#This Row],[5p]],Table[[#This Row],[RPP5]]),0)</f>
        <v>0</v>
      </c>
      <c r="DJ406" s="11">
        <f>IFERROR(SUM(Table[[#This Row],[ 6 ]]*Table[[#This Row],[Yld6]],Table[[#This Row],[PYld6]]*Table[[#This Row],[6p]],Table[[#This Row],[RPP6]]*Table[[#This Row],[RPY6]])/SUM(Table[[#This Row],[ 6 ]],Table[[#This Row],[6p]],Table[[#This Row],[RPP6]]),0)</f>
        <v>0</v>
      </c>
      <c r="DK406" s="11">
        <f>IFERROR(SUM(Table[[#This Row],[ 7 ]]*Table[[#This Row],[Yld7]],Table[[#This Row],[PYld7]]*Table[[#This Row],[7p]],Table[[#This Row],[RPP7]]*Table[[#This Row],[RPY7]])/SUM(Table[[#This Row],[ 7 ]],Table[[#This Row],[7p]],Table[[#This Row],[RPP7]],),0)</f>
        <v>0</v>
      </c>
      <c r="DL406" s="11">
        <f>IFERROR(SUM(Table[[#This Row],[ 8 ]]*Table[[#This Row],[Yld8]],Table[[#This Row],[PYld8]]*Table[[#This Row],[8p]],Table[[#This Row],[RPP8]]*Table[[#This Row],[RPY8]])/SUM(Table[[#This Row],[ 8 ]],Table[[#This Row],[8p]],Table[[#This Row],[RPP8]]),0)</f>
        <v>0</v>
      </c>
      <c r="DM406" s="11">
        <f>IFERROR(SUM(Table[[#This Row],[ 9 ]]*Table[[#This Row],[Yld9]],Table[[#This Row],[PYld9]]*Table[[#This Row],[9p]],Table[[#This Row],[RPP9]]*Table[[#This Row],[RPY9]])/SUM(Table[[#This Row],[ 9 ]],Table[[#This Row],[9p]],Table[[#This Row],[RPP9]]),0)</f>
        <v>0</v>
      </c>
      <c r="DN406" s="11">
        <f>IFERROR(SUM(Table[[#This Row],[ 10 ]]*Table[[#This Row],[Yld10]],Table[[#This Row],[PYld10]]*Table[[#This Row],[10p]],Table[[#This Row],[RPP10]]*Table[[#This Row],[RPY10]])/SUM(Table[[#This Row],[ 10 ]],Table[[#This Row],[10p]],Table[[#This Row],[RPP10]]),0)</f>
        <v>0</v>
      </c>
      <c r="DO406" s="11">
        <f>IFERROR(SUM(Table[[#This Row],[ 11 ]]*Table[[#This Row],[Yld11]],Table[[#This Row],[PYld11]]*Table[[#This Row],[11p]],Table[[#This Row],[RPP11]]*Table[[#This Row],[RPY11]])/SUM(Table[[#This Row],[ 11 ]],Table[[#This Row],[11p]],Table[[#This Row],[RPP11]]),0)</f>
        <v>0</v>
      </c>
      <c r="DP406" s="11">
        <f>IFERROR(SUM(Table[[#This Row],[ 12 ]]*Table[[#This Row],[Yld12]],Table[[#This Row],[PYld12]]*Table[[#This Row],[12p]],Table[[#This Row],[RPP12]]*Table[[#This Row],[RP_YLD_12]])/SUM(Table[[#This Row],[ 12 ]],Table[[#This Row],[12p]],Table[[#This Row],[RPP12]]),0)</f>
        <v>0</v>
      </c>
      <c r="DQ406" s="11" t="e">
        <f>Table[[#This Row],[Reinvest]]*Table[[#This Row],[BV2]]</f>
        <v>#N/A</v>
      </c>
      <c r="DR406" s="11" t="e">
        <f>Table[[#This Row],[BV2]]*Table[[#This Row],[Yld0c]]</f>
        <v>#N/A</v>
      </c>
      <c r="DS406" s="11">
        <f>Table[[#This Row],[1c]]*Table[[#This Row],[Yld1c]]</f>
        <v>0</v>
      </c>
      <c r="DT406" s="11">
        <f>Table[[#This Row],[2c]]*Table[[#This Row],[Yld2c]]</f>
        <v>0</v>
      </c>
      <c r="DU406" s="11">
        <f>Table[[#This Row],[3c]]*Table[[#This Row],[Yld3c]]</f>
        <v>0</v>
      </c>
      <c r="DV406" s="11">
        <f>Table[[#This Row],[4c]]*Table[[#This Row],[Yld4c]]</f>
        <v>0</v>
      </c>
      <c r="DW406" s="11">
        <f>Table[[#This Row],[5c]]*Table[[#This Row],[Yld5c]]</f>
        <v>0</v>
      </c>
      <c r="DX406" s="11">
        <f>Table[[#This Row],[6c]]*Table[[#This Row],[Yld6c]]</f>
        <v>0</v>
      </c>
      <c r="DY406" s="11">
        <f>Table[[#This Row],[7c]]*Table[[#This Row],[Yld7c]]</f>
        <v>0</v>
      </c>
      <c r="DZ406" s="11">
        <f>Table[[#This Row],[8c]]*Table[[#This Row],[Yld8c]]</f>
        <v>0</v>
      </c>
      <c r="EA406" s="11">
        <f>Table[[#This Row],[9c]]*Table[[#This Row],[Yld9c]]</f>
        <v>0</v>
      </c>
      <c r="EB406" s="11">
        <f>Table[[#This Row],[10c]]*Table[[#This Row],[Yld10c]]</f>
        <v>0</v>
      </c>
      <c r="EC406" s="11">
        <f>Table[[#This Row],[11c]]*Table[[#This Row],[Yld11c]]</f>
        <v>0</v>
      </c>
      <c r="ED406" s="11">
        <f>Table[[#This Row],[12c]]*Table[[#This Row],[Yld12c]]</f>
        <v>0</v>
      </c>
      <c r="EE406" s="8" t="e">
        <f>IF(VLOOKUP(Table[[#This Row],[ACCT]],[1]GD2!A:P,5,FALSE)="N",0,VLOOKUP(Table[[#This Row],[ACCT]],[1]GD2!A:P,16,FALSE))</f>
        <v>#N/A</v>
      </c>
    </row>
    <row r="407" spans="1:135" x14ac:dyDescent="0.25">
      <c r="A407" s="6" t="s">
        <v>135</v>
      </c>
      <c r="B407" s="6">
        <v>1567009</v>
      </c>
      <c r="C407" s="6">
        <v>0</v>
      </c>
      <c r="D407" s="6" t="b">
        <v>1</v>
      </c>
      <c r="E407" s="6" t="s">
        <v>136</v>
      </c>
      <c r="F407" s="6" t="s">
        <v>137</v>
      </c>
      <c r="G407" s="6" t="s">
        <v>137</v>
      </c>
      <c r="H407" s="6" t="s">
        <v>137</v>
      </c>
      <c r="I407" s="6" t="s">
        <v>137</v>
      </c>
      <c r="J407" s="6" t="s">
        <v>138</v>
      </c>
      <c r="K407" s="7" t="s">
        <v>148</v>
      </c>
      <c r="L407" s="7" t="s">
        <v>161</v>
      </c>
      <c r="M407" s="7" t="s">
        <v>150</v>
      </c>
      <c r="N407" s="8">
        <v>0</v>
      </c>
      <c r="O407" s="8">
        <v>0</v>
      </c>
      <c r="P407" s="8">
        <v>0</v>
      </c>
      <c r="Q407" s="8">
        <v>0</v>
      </c>
      <c r="R407" s="8">
        <v>0</v>
      </c>
      <c r="S407" s="8">
        <v>0</v>
      </c>
      <c r="T407" s="8">
        <v>0</v>
      </c>
      <c r="U407" s="8">
        <v>0</v>
      </c>
      <c r="V407" s="8">
        <v>0</v>
      </c>
      <c r="W407" s="8">
        <v>0</v>
      </c>
      <c r="X407" s="8">
        <v>0</v>
      </c>
      <c r="Y407" s="8">
        <v>0</v>
      </c>
      <c r="Z407" s="8">
        <v>0</v>
      </c>
      <c r="AA407" s="8">
        <v>0</v>
      </c>
      <c r="AB407" s="8">
        <v>0</v>
      </c>
      <c r="AC407" s="8">
        <v>0</v>
      </c>
      <c r="AD407" s="8">
        <v>0</v>
      </c>
      <c r="AE407" s="8">
        <v>0</v>
      </c>
      <c r="AF407" s="8">
        <v>0</v>
      </c>
      <c r="AG407" s="8">
        <v>0</v>
      </c>
      <c r="AH407" s="8">
        <v>0</v>
      </c>
      <c r="AI407" s="8">
        <v>0</v>
      </c>
      <c r="AJ407" s="8">
        <v>0</v>
      </c>
      <c r="AK407" s="8">
        <v>0</v>
      </c>
      <c r="AL407" s="8">
        <v>0</v>
      </c>
      <c r="AM407" s="8">
        <v>0</v>
      </c>
      <c r="AN407" s="8">
        <v>0</v>
      </c>
      <c r="AO407" s="8">
        <v>0</v>
      </c>
      <c r="AP407" s="8">
        <v>0</v>
      </c>
      <c r="AQ407" s="8">
        <v>0</v>
      </c>
      <c r="AR407" s="8">
        <v>0</v>
      </c>
      <c r="AS407" s="8">
        <v>0</v>
      </c>
      <c r="AT407" s="8">
        <v>0</v>
      </c>
      <c r="AU407" s="8">
        <v>0</v>
      </c>
      <c r="AV407" s="8">
        <v>0</v>
      </c>
      <c r="AW407" s="8">
        <v>0</v>
      </c>
      <c r="AX407" s="8">
        <v>0</v>
      </c>
      <c r="AY407" s="8">
        <v>0</v>
      </c>
      <c r="AZ407" s="8">
        <v>0</v>
      </c>
      <c r="BA407" s="9">
        <v>3.06</v>
      </c>
      <c r="BB407" s="9">
        <v>0</v>
      </c>
      <c r="BC407" s="9">
        <v>0</v>
      </c>
      <c r="BD407" s="9">
        <v>0</v>
      </c>
      <c r="BE407" s="9">
        <v>0</v>
      </c>
      <c r="BF407" s="9">
        <v>0</v>
      </c>
      <c r="BG407" s="9">
        <v>0</v>
      </c>
      <c r="BH407" s="9">
        <v>0</v>
      </c>
      <c r="BI407" s="9">
        <v>0</v>
      </c>
      <c r="BJ407" s="9">
        <v>0</v>
      </c>
      <c r="BK407" s="9">
        <v>0</v>
      </c>
      <c r="BL407" s="9">
        <v>0</v>
      </c>
      <c r="BM407" s="9">
        <v>0</v>
      </c>
      <c r="BN407" s="9">
        <v>0</v>
      </c>
      <c r="BO407" s="9">
        <v>0</v>
      </c>
      <c r="BP407" s="9">
        <v>0</v>
      </c>
      <c r="BQ407" s="9">
        <v>0</v>
      </c>
      <c r="BR407" s="9">
        <v>0</v>
      </c>
      <c r="BS407" s="9">
        <v>0</v>
      </c>
      <c r="BT407" s="9">
        <v>0</v>
      </c>
      <c r="BU407" s="9">
        <v>0</v>
      </c>
      <c r="BV407" s="9">
        <v>0</v>
      </c>
      <c r="BW407" s="9">
        <v>0</v>
      </c>
      <c r="BX407" s="9">
        <v>0</v>
      </c>
      <c r="BY407" s="9">
        <v>0</v>
      </c>
      <c r="BZ407" s="9">
        <v>0</v>
      </c>
      <c r="CA407" s="9">
        <v>0</v>
      </c>
      <c r="CB407" s="9">
        <v>0</v>
      </c>
      <c r="CC407" s="9">
        <v>0</v>
      </c>
      <c r="CD407" s="9">
        <v>0</v>
      </c>
      <c r="CE407" s="9">
        <v>0</v>
      </c>
      <c r="CF407" s="9">
        <v>0</v>
      </c>
      <c r="CG407" s="9">
        <v>0</v>
      </c>
      <c r="CH407" s="9">
        <v>0</v>
      </c>
      <c r="CI407" s="9">
        <v>0</v>
      </c>
      <c r="CJ407" s="9">
        <v>0</v>
      </c>
      <c r="CK407" s="9">
        <v>0</v>
      </c>
      <c r="CL407" s="9">
        <v>0</v>
      </c>
      <c r="CM407" s="9">
        <v>0</v>
      </c>
      <c r="CN407" s="9">
        <v>0</v>
      </c>
      <c r="CO407" s="9">
        <v>0</v>
      </c>
      <c r="CP407" s="9">
        <v>0</v>
      </c>
      <c r="CQ407" s="9">
        <v>0</v>
      </c>
      <c r="CR407" s="9">
        <v>0</v>
      </c>
      <c r="CS407" s="9">
        <v>0</v>
      </c>
      <c r="CT407" s="9">
        <v>0</v>
      </c>
      <c r="CU407" s="9">
        <v>0</v>
      </c>
      <c r="CV407" s="9">
        <v>0</v>
      </c>
      <c r="CW407" s="9">
        <v>0</v>
      </c>
      <c r="CX407" s="9">
        <v>0</v>
      </c>
      <c r="CY407" s="9">
        <v>0</v>
      </c>
      <c r="CZ407" s="9">
        <v>0</v>
      </c>
      <c r="DA407" s="9">
        <v>0</v>
      </c>
      <c r="DB407" s="7" t="e">
        <f>VLOOKUP(Table[[#This Row],[ACCT]],[1]GD2!A:P,16,FALSE)</f>
        <v>#N/A</v>
      </c>
      <c r="DC407" s="7">
        <f>IF(Table[[#This Row],[ACCT]]=100,IF(VLOOKUP(100,[1]GD2!$A$1:$T$500,5,FALSE)="N",VLOOKUP(100,[1]GD2!$A$1:$P$500,16,FALSE),0),)</f>
        <v>0</v>
      </c>
      <c r="DD407" s="7">
        <f>IFERROR(SUM(Table[[#This Row],[ -   ]]*Table[[#This Row],[Yld0]],Table[[#This Row],[PYld0]]*Table[[#This Row],[0p]],Table[[#This Row],[RPP0]]*Table[[#This Row],[RPY0]])/SUM(Table[[#This Row],[ -   ]],Table[[#This Row],[0p]],Table[[#This Row],[RPP0]]),0)</f>
        <v>0</v>
      </c>
      <c r="DE407" s="10">
        <f>IFERROR(SUM(Table[[#This Row],[ 1 ]]*Table[[#This Row],[Yld1]],Table[[#This Row],[PYld1]]*Table[[#This Row],[1p]],Table[[#This Row],[RPP1]]*Table[[#This Row],[RPY1]])/SUM(Table[[#This Row],[ 1 ]],Table[[#This Row],[1p]],Table[[#This Row],[RPP1]]),0)</f>
        <v>0</v>
      </c>
      <c r="DF407" s="11">
        <f>IFERROR(SUM(Table[[#This Row],[ 2 ]]*Table[[#This Row],[Yld2]],Table[[#This Row],[PYld2]]*Table[[#This Row],[2p]],Table[[#This Row],[RPP2]]*Table[[#This Row],[RPY2]])/SUM(Table[[#This Row],[ 2 ]],Table[[#This Row],[2p]],Table[[#This Row],[RPP2]]),0)</f>
        <v>0</v>
      </c>
      <c r="DG407" s="11">
        <f>IFERROR(SUM(Table[[#This Row],[ 3 ]]*Table[[#This Row],[Yld3]],Table[[#This Row],[PYld3]]*Table[[#This Row],[3p]],Table[[#This Row],[RPP3]]*Table[[#This Row],[RPY3]])/SUM(Table[[#This Row],[ 3 ]],Table[[#This Row],[3p]],Table[[#This Row],[RPP3]]),0)</f>
        <v>0</v>
      </c>
      <c r="DH407" s="11">
        <f>IFERROR(SUM(Table[[#This Row],[ 4 ]]*Table[[#This Row],[Yld4]],Table[[#This Row],[PYld4]]*Table[[#This Row],[4p]],Table[[#This Row],[RPP4]]*Table[[#This Row],[RPY4]])/SUM(Table[[#This Row],[ 4 ]],Table[[#This Row],[4p]],Table[[#This Row],[RPP4]]),0)</f>
        <v>0</v>
      </c>
      <c r="DI407" s="11">
        <f>IFERROR(SUM(Table[[#This Row],[ 5 ]]*Table[[#This Row],[Yld5]],Table[[#This Row],[PYld5]]*Table[[#This Row],[5p]],Table[[#This Row],[RPP5]]*Table[[#This Row],[RPY5]])/SUM(Table[[#This Row],[ 5 ]],Table[[#This Row],[5p]],Table[[#This Row],[RPP5]]),0)</f>
        <v>0</v>
      </c>
      <c r="DJ407" s="11">
        <f>IFERROR(SUM(Table[[#This Row],[ 6 ]]*Table[[#This Row],[Yld6]],Table[[#This Row],[PYld6]]*Table[[#This Row],[6p]],Table[[#This Row],[RPP6]]*Table[[#This Row],[RPY6]])/SUM(Table[[#This Row],[ 6 ]],Table[[#This Row],[6p]],Table[[#This Row],[RPP6]]),0)</f>
        <v>0</v>
      </c>
      <c r="DK407" s="11">
        <f>IFERROR(SUM(Table[[#This Row],[ 7 ]]*Table[[#This Row],[Yld7]],Table[[#This Row],[PYld7]]*Table[[#This Row],[7p]],Table[[#This Row],[RPP7]]*Table[[#This Row],[RPY7]])/SUM(Table[[#This Row],[ 7 ]],Table[[#This Row],[7p]],Table[[#This Row],[RPP7]],),0)</f>
        <v>0</v>
      </c>
      <c r="DL407" s="11">
        <f>IFERROR(SUM(Table[[#This Row],[ 8 ]]*Table[[#This Row],[Yld8]],Table[[#This Row],[PYld8]]*Table[[#This Row],[8p]],Table[[#This Row],[RPP8]]*Table[[#This Row],[RPY8]])/SUM(Table[[#This Row],[ 8 ]],Table[[#This Row],[8p]],Table[[#This Row],[RPP8]]),0)</f>
        <v>0</v>
      </c>
      <c r="DM407" s="11">
        <f>IFERROR(SUM(Table[[#This Row],[ 9 ]]*Table[[#This Row],[Yld9]],Table[[#This Row],[PYld9]]*Table[[#This Row],[9p]],Table[[#This Row],[RPP9]]*Table[[#This Row],[RPY9]])/SUM(Table[[#This Row],[ 9 ]],Table[[#This Row],[9p]],Table[[#This Row],[RPP9]]),0)</f>
        <v>0</v>
      </c>
      <c r="DN407" s="11">
        <f>IFERROR(SUM(Table[[#This Row],[ 10 ]]*Table[[#This Row],[Yld10]],Table[[#This Row],[PYld10]]*Table[[#This Row],[10p]],Table[[#This Row],[RPP10]]*Table[[#This Row],[RPY10]])/SUM(Table[[#This Row],[ 10 ]],Table[[#This Row],[10p]],Table[[#This Row],[RPP10]]),0)</f>
        <v>0</v>
      </c>
      <c r="DO407" s="11">
        <f>IFERROR(SUM(Table[[#This Row],[ 11 ]]*Table[[#This Row],[Yld11]],Table[[#This Row],[PYld11]]*Table[[#This Row],[11p]],Table[[#This Row],[RPP11]]*Table[[#This Row],[RPY11]])/SUM(Table[[#This Row],[ 11 ]],Table[[#This Row],[11p]],Table[[#This Row],[RPP11]]),0)</f>
        <v>0</v>
      </c>
      <c r="DP407" s="11">
        <f>IFERROR(SUM(Table[[#This Row],[ 12 ]]*Table[[#This Row],[Yld12]],Table[[#This Row],[PYld12]]*Table[[#This Row],[12p]],Table[[#This Row],[RPP12]]*Table[[#This Row],[RP_YLD_12]])/SUM(Table[[#This Row],[ 12 ]],Table[[#This Row],[12p]],Table[[#This Row],[RPP12]]),0)</f>
        <v>0</v>
      </c>
      <c r="DQ407" s="11" t="e">
        <f>Table[[#This Row],[Reinvest]]*Table[[#This Row],[BV2]]</f>
        <v>#N/A</v>
      </c>
      <c r="DR407" s="11" t="e">
        <f>Table[[#This Row],[BV2]]*Table[[#This Row],[Yld0c]]</f>
        <v>#N/A</v>
      </c>
      <c r="DS407" s="11">
        <f>Table[[#This Row],[1c]]*Table[[#This Row],[Yld1c]]</f>
        <v>0</v>
      </c>
      <c r="DT407" s="11">
        <f>Table[[#This Row],[2c]]*Table[[#This Row],[Yld2c]]</f>
        <v>0</v>
      </c>
      <c r="DU407" s="11">
        <f>Table[[#This Row],[3c]]*Table[[#This Row],[Yld3c]]</f>
        <v>0</v>
      </c>
      <c r="DV407" s="11">
        <f>Table[[#This Row],[4c]]*Table[[#This Row],[Yld4c]]</f>
        <v>0</v>
      </c>
      <c r="DW407" s="11">
        <f>Table[[#This Row],[5c]]*Table[[#This Row],[Yld5c]]</f>
        <v>0</v>
      </c>
      <c r="DX407" s="11">
        <f>Table[[#This Row],[6c]]*Table[[#This Row],[Yld6c]]</f>
        <v>0</v>
      </c>
      <c r="DY407" s="11">
        <f>Table[[#This Row],[7c]]*Table[[#This Row],[Yld7c]]</f>
        <v>0</v>
      </c>
      <c r="DZ407" s="11">
        <f>Table[[#This Row],[8c]]*Table[[#This Row],[Yld8c]]</f>
        <v>0</v>
      </c>
      <c r="EA407" s="11">
        <f>Table[[#This Row],[9c]]*Table[[#This Row],[Yld9c]]</f>
        <v>0</v>
      </c>
      <c r="EB407" s="11">
        <f>Table[[#This Row],[10c]]*Table[[#This Row],[Yld10c]]</f>
        <v>0</v>
      </c>
      <c r="EC407" s="11">
        <f>Table[[#This Row],[11c]]*Table[[#This Row],[Yld11c]]</f>
        <v>0</v>
      </c>
      <c r="ED407" s="11">
        <f>Table[[#This Row],[12c]]*Table[[#This Row],[Yld12c]]</f>
        <v>0</v>
      </c>
      <c r="EE407" s="8" t="e">
        <f>IF(VLOOKUP(Table[[#This Row],[ACCT]],[1]GD2!A:P,5,FALSE)="N",0,VLOOKUP(Table[[#This Row],[ACCT]],[1]GD2!A:P,16,FALSE))</f>
        <v>#N/A</v>
      </c>
    </row>
    <row r="408" spans="1:135" x14ac:dyDescent="0.25">
      <c r="A408" s="6" t="s">
        <v>135</v>
      </c>
      <c r="B408" s="6">
        <v>1567009</v>
      </c>
      <c r="C408" s="6">
        <v>1</v>
      </c>
      <c r="D408" s="6" t="b">
        <v>1</v>
      </c>
      <c r="E408" s="6" t="s">
        <v>136</v>
      </c>
      <c r="F408" s="6" t="s">
        <v>137</v>
      </c>
      <c r="G408" s="6" t="s">
        <v>137</v>
      </c>
      <c r="H408" s="6" t="s">
        <v>137</v>
      </c>
      <c r="I408" s="6" t="s">
        <v>137</v>
      </c>
      <c r="J408" s="6" t="s">
        <v>138</v>
      </c>
      <c r="K408" s="7" t="s">
        <v>148</v>
      </c>
      <c r="L408" s="7" t="s">
        <v>161</v>
      </c>
      <c r="M408" s="7" t="s">
        <v>151</v>
      </c>
      <c r="N408" s="8">
        <v>0</v>
      </c>
      <c r="O408" s="8">
        <v>0</v>
      </c>
      <c r="P408" s="8">
        <v>0</v>
      </c>
      <c r="Q408" s="8">
        <v>0</v>
      </c>
      <c r="R408" s="8">
        <v>0</v>
      </c>
      <c r="S408" s="8">
        <v>0</v>
      </c>
      <c r="T408" s="8">
        <v>0</v>
      </c>
      <c r="U408" s="8">
        <v>0</v>
      </c>
      <c r="V408" s="8">
        <v>0</v>
      </c>
      <c r="W408" s="8">
        <v>0</v>
      </c>
      <c r="X408" s="8">
        <v>0</v>
      </c>
      <c r="Y408" s="8">
        <v>0</v>
      </c>
      <c r="Z408" s="8">
        <v>0</v>
      </c>
      <c r="AA408" s="8">
        <v>0</v>
      </c>
      <c r="AB408" s="8">
        <v>0</v>
      </c>
      <c r="AC408" s="8">
        <v>0</v>
      </c>
      <c r="AD408" s="8">
        <v>0</v>
      </c>
      <c r="AE408" s="8">
        <v>0</v>
      </c>
      <c r="AF408" s="8">
        <v>0</v>
      </c>
      <c r="AG408" s="8">
        <v>0</v>
      </c>
      <c r="AH408" s="8">
        <v>0</v>
      </c>
      <c r="AI408" s="8">
        <v>0</v>
      </c>
      <c r="AJ408" s="8">
        <v>0</v>
      </c>
      <c r="AK408" s="8">
        <v>0</v>
      </c>
      <c r="AL408" s="8">
        <v>0</v>
      </c>
      <c r="AM408" s="8">
        <v>0</v>
      </c>
      <c r="AN408" s="8">
        <v>0</v>
      </c>
      <c r="AO408" s="8">
        <v>0</v>
      </c>
      <c r="AP408" s="8">
        <v>0</v>
      </c>
      <c r="AQ408" s="8">
        <v>0</v>
      </c>
      <c r="AR408" s="8">
        <v>0</v>
      </c>
      <c r="AS408" s="8">
        <v>0</v>
      </c>
      <c r="AT408" s="8">
        <v>0</v>
      </c>
      <c r="AU408" s="8">
        <v>0</v>
      </c>
      <c r="AV408" s="8">
        <v>0</v>
      </c>
      <c r="AW408" s="8">
        <v>0</v>
      </c>
      <c r="AX408" s="8">
        <v>0</v>
      </c>
      <c r="AY408" s="8">
        <v>0</v>
      </c>
      <c r="AZ408" s="8">
        <v>0</v>
      </c>
      <c r="BA408" s="9">
        <v>3.06</v>
      </c>
      <c r="BB408" s="9">
        <v>0</v>
      </c>
      <c r="BC408" s="9">
        <v>0</v>
      </c>
      <c r="BD408" s="9">
        <v>0</v>
      </c>
      <c r="BE408" s="9">
        <v>0</v>
      </c>
      <c r="BF408" s="9">
        <v>0</v>
      </c>
      <c r="BG408" s="9">
        <v>0</v>
      </c>
      <c r="BH408" s="9">
        <v>0</v>
      </c>
      <c r="BI408" s="9">
        <v>0</v>
      </c>
      <c r="BJ408" s="9">
        <v>0</v>
      </c>
      <c r="BK408" s="9">
        <v>0</v>
      </c>
      <c r="BL408" s="9">
        <v>0</v>
      </c>
      <c r="BM408" s="9">
        <v>0</v>
      </c>
      <c r="BN408" s="9">
        <v>0</v>
      </c>
      <c r="BO408" s="9">
        <v>0</v>
      </c>
      <c r="BP408" s="9">
        <v>0</v>
      </c>
      <c r="BQ408" s="9">
        <v>0</v>
      </c>
      <c r="BR408" s="9">
        <v>0</v>
      </c>
      <c r="BS408" s="9">
        <v>0</v>
      </c>
      <c r="BT408" s="9">
        <v>0</v>
      </c>
      <c r="BU408" s="9">
        <v>0</v>
      </c>
      <c r="BV408" s="9">
        <v>0</v>
      </c>
      <c r="BW408" s="9">
        <v>0</v>
      </c>
      <c r="BX408" s="9">
        <v>0</v>
      </c>
      <c r="BY408" s="9">
        <v>0</v>
      </c>
      <c r="BZ408" s="9">
        <v>0</v>
      </c>
      <c r="CA408" s="9">
        <v>0</v>
      </c>
      <c r="CB408" s="9">
        <v>0</v>
      </c>
      <c r="CC408" s="9">
        <v>0</v>
      </c>
      <c r="CD408" s="9">
        <v>0</v>
      </c>
      <c r="CE408" s="9">
        <v>0</v>
      </c>
      <c r="CF408" s="9">
        <v>0</v>
      </c>
      <c r="CG408" s="9">
        <v>0</v>
      </c>
      <c r="CH408" s="9">
        <v>0</v>
      </c>
      <c r="CI408" s="9">
        <v>0</v>
      </c>
      <c r="CJ408" s="9">
        <v>0</v>
      </c>
      <c r="CK408" s="9">
        <v>0</v>
      </c>
      <c r="CL408" s="9">
        <v>0</v>
      </c>
      <c r="CM408" s="9">
        <v>0</v>
      </c>
      <c r="CN408" s="9">
        <v>0</v>
      </c>
      <c r="CO408" s="9">
        <v>0</v>
      </c>
      <c r="CP408" s="9">
        <v>0</v>
      </c>
      <c r="CQ408" s="9">
        <v>0</v>
      </c>
      <c r="CR408" s="9">
        <v>0</v>
      </c>
      <c r="CS408" s="9">
        <v>0</v>
      </c>
      <c r="CT408" s="9">
        <v>0</v>
      </c>
      <c r="CU408" s="9">
        <v>0</v>
      </c>
      <c r="CV408" s="9">
        <v>0</v>
      </c>
      <c r="CW408" s="9">
        <v>0</v>
      </c>
      <c r="CX408" s="9">
        <v>0</v>
      </c>
      <c r="CY408" s="9">
        <v>0</v>
      </c>
      <c r="CZ408" s="9">
        <v>0</v>
      </c>
      <c r="DA408" s="9">
        <v>0</v>
      </c>
      <c r="DB408" s="7" t="e">
        <f>VLOOKUP(Table[[#This Row],[ACCT]],[1]GD2!A:P,16,FALSE)</f>
        <v>#N/A</v>
      </c>
      <c r="DC408" s="7">
        <f>IF(Table[[#This Row],[ACCT]]=100,IF(VLOOKUP(100,[1]GD2!$A$1:$T$500,5,FALSE)="N",VLOOKUP(100,[1]GD2!$A$1:$P$500,16,FALSE),0),)</f>
        <v>0</v>
      </c>
      <c r="DD408" s="7">
        <f>IFERROR(SUM(Table[[#This Row],[ -   ]]*Table[[#This Row],[Yld0]],Table[[#This Row],[PYld0]]*Table[[#This Row],[0p]],Table[[#This Row],[RPP0]]*Table[[#This Row],[RPY0]])/SUM(Table[[#This Row],[ -   ]],Table[[#This Row],[0p]],Table[[#This Row],[RPP0]]),0)</f>
        <v>0</v>
      </c>
      <c r="DE408" s="10">
        <f>IFERROR(SUM(Table[[#This Row],[ 1 ]]*Table[[#This Row],[Yld1]],Table[[#This Row],[PYld1]]*Table[[#This Row],[1p]],Table[[#This Row],[RPP1]]*Table[[#This Row],[RPY1]])/SUM(Table[[#This Row],[ 1 ]],Table[[#This Row],[1p]],Table[[#This Row],[RPP1]]),0)</f>
        <v>0</v>
      </c>
      <c r="DF408" s="11">
        <f>IFERROR(SUM(Table[[#This Row],[ 2 ]]*Table[[#This Row],[Yld2]],Table[[#This Row],[PYld2]]*Table[[#This Row],[2p]],Table[[#This Row],[RPP2]]*Table[[#This Row],[RPY2]])/SUM(Table[[#This Row],[ 2 ]],Table[[#This Row],[2p]],Table[[#This Row],[RPP2]]),0)</f>
        <v>0</v>
      </c>
      <c r="DG408" s="11">
        <f>IFERROR(SUM(Table[[#This Row],[ 3 ]]*Table[[#This Row],[Yld3]],Table[[#This Row],[PYld3]]*Table[[#This Row],[3p]],Table[[#This Row],[RPP3]]*Table[[#This Row],[RPY3]])/SUM(Table[[#This Row],[ 3 ]],Table[[#This Row],[3p]],Table[[#This Row],[RPP3]]),0)</f>
        <v>0</v>
      </c>
      <c r="DH408" s="11">
        <f>IFERROR(SUM(Table[[#This Row],[ 4 ]]*Table[[#This Row],[Yld4]],Table[[#This Row],[PYld4]]*Table[[#This Row],[4p]],Table[[#This Row],[RPP4]]*Table[[#This Row],[RPY4]])/SUM(Table[[#This Row],[ 4 ]],Table[[#This Row],[4p]],Table[[#This Row],[RPP4]]),0)</f>
        <v>0</v>
      </c>
      <c r="DI408" s="11">
        <f>IFERROR(SUM(Table[[#This Row],[ 5 ]]*Table[[#This Row],[Yld5]],Table[[#This Row],[PYld5]]*Table[[#This Row],[5p]],Table[[#This Row],[RPP5]]*Table[[#This Row],[RPY5]])/SUM(Table[[#This Row],[ 5 ]],Table[[#This Row],[5p]],Table[[#This Row],[RPP5]]),0)</f>
        <v>0</v>
      </c>
      <c r="DJ408" s="11">
        <f>IFERROR(SUM(Table[[#This Row],[ 6 ]]*Table[[#This Row],[Yld6]],Table[[#This Row],[PYld6]]*Table[[#This Row],[6p]],Table[[#This Row],[RPP6]]*Table[[#This Row],[RPY6]])/SUM(Table[[#This Row],[ 6 ]],Table[[#This Row],[6p]],Table[[#This Row],[RPP6]]),0)</f>
        <v>0</v>
      </c>
      <c r="DK408" s="11">
        <f>IFERROR(SUM(Table[[#This Row],[ 7 ]]*Table[[#This Row],[Yld7]],Table[[#This Row],[PYld7]]*Table[[#This Row],[7p]],Table[[#This Row],[RPP7]]*Table[[#This Row],[RPY7]])/SUM(Table[[#This Row],[ 7 ]],Table[[#This Row],[7p]],Table[[#This Row],[RPP7]],),0)</f>
        <v>0</v>
      </c>
      <c r="DL408" s="11">
        <f>IFERROR(SUM(Table[[#This Row],[ 8 ]]*Table[[#This Row],[Yld8]],Table[[#This Row],[PYld8]]*Table[[#This Row],[8p]],Table[[#This Row],[RPP8]]*Table[[#This Row],[RPY8]])/SUM(Table[[#This Row],[ 8 ]],Table[[#This Row],[8p]],Table[[#This Row],[RPP8]]),0)</f>
        <v>0</v>
      </c>
      <c r="DM408" s="11">
        <f>IFERROR(SUM(Table[[#This Row],[ 9 ]]*Table[[#This Row],[Yld9]],Table[[#This Row],[PYld9]]*Table[[#This Row],[9p]],Table[[#This Row],[RPP9]]*Table[[#This Row],[RPY9]])/SUM(Table[[#This Row],[ 9 ]],Table[[#This Row],[9p]],Table[[#This Row],[RPP9]]),0)</f>
        <v>0</v>
      </c>
      <c r="DN408" s="11">
        <f>IFERROR(SUM(Table[[#This Row],[ 10 ]]*Table[[#This Row],[Yld10]],Table[[#This Row],[PYld10]]*Table[[#This Row],[10p]],Table[[#This Row],[RPP10]]*Table[[#This Row],[RPY10]])/SUM(Table[[#This Row],[ 10 ]],Table[[#This Row],[10p]],Table[[#This Row],[RPP10]]),0)</f>
        <v>0</v>
      </c>
      <c r="DO408" s="11">
        <f>IFERROR(SUM(Table[[#This Row],[ 11 ]]*Table[[#This Row],[Yld11]],Table[[#This Row],[PYld11]]*Table[[#This Row],[11p]],Table[[#This Row],[RPP11]]*Table[[#This Row],[RPY11]])/SUM(Table[[#This Row],[ 11 ]],Table[[#This Row],[11p]],Table[[#This Row],[RPP11]]),0)</f>
        <v>0</v>
      </c>
      <c r="DP408" s="11">
        <f>IFERROR(SUM(Table[[#This Row],[ 12 ]]*Table[[#This Row],[Yld12]],Table[[#This Row],[PYld12]]*Table[[#This Row],[12p]],Table[[#This Row],[RPP12]]*Table[[#This Row],[RP_YLD_12]])/SUM(Table[[#This Row],[ 12 ]],Table[[#This Row],[12p]],Table[[#This Row],[RPP12]]),0)</f>
        <v>0</v>
      </c>
      <c r="DQ408" s="11" t="e">
        <f>Table[[#This Row],[Reinvest]]*Table[[#This Row],[BV2]]</f>
        <v>#N/A</v>
      </c>
      <c r="DR408" s="11" t="e">
        <f>Table[[#This Row],[BV2]]*Table[[#This Row],[Yld0c]]</f>
        <v>#N/A</v>
      </c>
      <c r="DS408" s="11">
        <f>Table[[#This Row],[1c]]*Table[[#This Row],[Yld1c]]</f>
        <v>0</v>
      </c>
      <c r="DT408" s="11">
        <f>Table[[#This Row],[2c]]*Table[[#This Row],[Yld2c]]</f>
        <v>0</v>
      </c>
      <c r="DU408" s="11">
        <f>Table[[#This Row],[3c]]*Table[[#This Row],[Yld3c]]</f>
        <v>0</v>
      </c>
      <c r="DV408" s="11">
        <f>Table[[#This Row],[4c]]*Table[[#This Row],[Yld4c]]</f>
        <v>0</v>
      </c>
      <c r="DW408" s="11">
        <f>Table[[#This Row],[5c]]*Table[[#This Row],[Yld5c]]</f>
        <v>0</v>
      </c>
      <c r="DX408" s="11">
        <f>Table[[#This Row],[6c]]*Table[[#This Row],[Yld6c]]</f>
        <v>0</v>
      </c>
      <c r="DY408" s="11">
        <f>Table[[#This Row],[7c]]*Table[[#This Row],[Yld7c]]</f>
        <v>0</v>
      </c>
      <c r="DZ408" s="11">
        <f>Table[[#This Row],[8c]]*Table[[#This Row],[Yld8c]]</f>
        <v>0</v>
      </c>
      <c r="EA408" s="11">
        <f>Table[[#This Row],[9c]]*Table[[#This Row],[Yld9c]]</f>
        <v>0</v>
      </c>
      <c r="EB408" s="11">
        <f>Table[[#This Row],[10c]]*Table[[#This Row],[Yld10c]]</f>
        <v>0</v>
      </c>
      <c r="EC408" s="11">
        <f>Table[[#This Row],[11c]]*Table[[#This Row],[Yld11c]]</f>
        <v>0</v>
      </c>
      <c r="ED408" s="11">
        <f>Table[[#This Row],[12c]]*Table[[#This Row],[Yld12c]]</f>
        <v>0</v>
      </c>
      <c r="EE408" s="8" t="e">
        <f>IF(VLOOKUP(Table[[#This Row],[ACCT]],[1]GD2!A:P,5,FALSE)="N",0,VLOOKUP(Table[[#This Row],[ACCT]],[1]GD2!A:P,16,FALSE))</f>
        <v>#N/A</v>
      </c>
    </row>
    <row r="409" spans="1:135" x14ac:dyDescent="0.25">
      <c r="A409" s="6" t="s">
        <v>135</v>
      </c>
      <c r="B409" s="6">
        <v>1567009</v>
      </c>
      <c r="C409" s="6">
        <v>2</v>
      </c>
      <c r="D409" s="6" t="b">
        <v>1</v>
      </c>
      <c r="E409" s="6" t="s">
        <v>136</v>
      </c>
      <c r="F409" s="6" t="s">
        <v>139</v>
      </c>
      <c r="G409" s="6" t="s">
        <v>139</v>
      </c>
      <c r="H409" s="6" t="s">
        <v>139</v>
      </c>
      <c r="I409" s="6" t="s">
        <v>139</v>
      </c>
      <c r="J409" s="6" t="s">
        <v>138</v>
      </c>
      <c r="K409" s="7" t="s">
        <v>148</v>
      </c>
      <c r="L409" s="7" t="s">
        <v>161</v>
      </c>
      <c r="M409" s="7" t="s">
        <v>152</v>
      </c>
      <c r="N409" s="8">
        <v>0</v>
      </c>
      <c r="O409" s="8">
        <v>0</v>
      </c>
      <c r="P409" s="8">
        <v>0</v>
      </c>
      <c r="Q409" s="8">
        <v>0</v>
      </c>
      <c r="R409" s="8">
        <v>0</v>
      </c>
      <c r="S409" s="8">
        <v>0</v>
      </c>
      <c r="T409" s="8">
        <v>0</v>
      </c>
      <c r="U409" s="8">
        <v>0</v>
      </c>
      <c r="V409" s="8">
        <v>0</v>
      </c>
      <c r="W409" s="8">
        <v>0</v>
      </c>
      <c r="X409" s="8">
        <v>0</v>
      </c>
      <c r="Y409" s="8">
        <v>0</v>
      </c>
      <c r="Z409" s="8">
        <v>0</v>
      </c>
      <c r="AA409" s="8">
        <v>0</v>
      </c>
      <c r="AB409" s="8">
        <v>0</v>
      </c>
      <c r="AC409" s="8">
        <v>0</v>
      </c>
      <c r="AD409" s="8">
        <v>0</v>
      </c>
      <c r="AE409" s="8">
        <v>0</v>
      </c>
      <c r="AF409" s="8">
        <v>0</v>
      </c>
      <c r="AG409" s="8">
        <v>0</v>
      </c>
      <c r="AH409" s="8">
        <v>0</v>
      </c>
      <c r="AI409" s="8">
        <v>0</v>
      </c>
      <c r="AJ409" s="8">
        <v>0</v>
      </c>
      <c r="AK409" s="8">
        <v>0</v>
      </c>
      <c r="AL409" s="8">
        <v>0</v>
      </c>
      <c r="AM409" s="8">
        <v>0</v>
      </c>
      <c r="AN409" s="8">
        <v>0</v>
      </c>
      <c r="AO409" s="8">
        <v>0</v>
      </c>
      <c r="AP409" s="8">
        <v>0</v>
      </c>
      <c r="AQ409" s="8">
        <v>0</v>
      </c>
      <c r="AR409" s="8">
        <v>0</v>
      </c>
      <c r="AS409" s="8">
        <v>0</v>
      </c>
      <c r="AT409" s="8">
        <v>0</v>
      </c>
      <c r="AU409" s="8">
        <v>0</v>
      </c>
      <c r="AV409" s="8">
        <v>0</v>
      </c>
      <c r="AW409" s="8">
        <v>0</v>
      </c>
      <c r="AX409" s="8">
        <v>0</v>
      </c>
      <c r="AY409" s="8">
        <v>0</v>
      </c>
      <c r="AZ409" s="8">
        <v>0</v>
      </c>
      <c r="BA409" s="9">
        <v>3.06</v>
      </c>
      <c r="BB409" s="9">
        <v>0</v>
      </c>
      <c r="BC409" s="9">
        <v>0</v>
      </c>
      <c r="BD409" s="9">
        <v>0</v>
      </c>
      <c r="BE409" s="9">
        <v>0</v>
      </c>
      <c r="BF409" s="9">
        <v>0</v>
      </c>
      <c r="BG409" s="9">
        <v>0</v>
      </c>
      <c r="BH409" s="9">
        <v>0</v>
      </c>
      <c r="BI409" s="9">
        <v>0</v>
      </c>
      <c r="BJ409" s="9">
        <v>0</v>
      </c>
      <c r="BK409" s="9">
        <v>0</v>
      </c>
      <c r="BL409" s="9">
        <v>0</v>
      </c>
      <c r="BM409" s="9">
        <v>0</v>
      </c>
      <c r="BN409" s="9">
        <v>0</v>
      </c>
      <c r="BO409" s="9">
        <v>0</v>
      </c>
      <c r="BP409" s="9">
        <v>0</v>
      </c>
      <c r="BQ409" s="9">
        <v>0</v>
      </c>
      <c r="BR409" s="9">
        <v>0</v>
      </c>
      <c r="BS409" s="9">
        <v>0</v>
      </c>
      <c r="BT409" s="9">
        <v>0</v>
      </c>
      <c r="BU409" s="9">
        <v>0</v>
      </c>
      <c r="BV409" s="9">
        <v>0</v>
      </c>
      <c r="BW409" s="9">
        <v>0</v>
      </c>
      <c r="BX409" s="9">
        <v>0</v>
      </c>
      <c r="BY409" s="9">
        <v>0</v>
      </c>
      <c r="BZ409" s="9">
        <v>0</v>
      </c>
      <c r="CA409" s="9">
        <v>0</v>
      </c>
      <c r="CB409" s="9">
        <v>0</v>
      </c>
      <c r="CC409" s="9">
        <v>0</v>
      </c>
      <c r="CD409" s="9">
        <v>0</v>
      </c>
      <c r="CE409" s="9">
        <v>0</v>
      </c>
      <c r="CF409" s="9">
        <v>0</v>
      </c>
      <c r="CG409" s="9">
        <v>0</v>
      </c>
      <c r="CH409" s="9">
        <v>0</v>
      </c>
      <c r="CI409" s="9">
        <v>0</v>
      </c>
      <c r="CJ409" s="9">
        <v>0</v>
      </c>
      <c r="CK409" s="9">
        <v>0</v>
      </c>
      <c r="CL409" s="9">
        <v>0</v>
      </c>
      <c r="CM409" s="9">
        <v>0</v>
      </c>
      <c r="CN409" s="9">
        <v>0</v>
      </c>
      <c r="CO409" s="9">
        <v>0</v>
      </c>
      <c r="CP409" s="9">
        <v>0</v>
      </c>
      <c r="CQ409" s="9">
        <v>0</v>
      </c>
      <c r="CR409" s="9">
        <v>0</v>
      </c>
      <c r="CS409" s="9">
        <v>0</v>
      </c>
      <c r="CT409" s="9">
        <v>0</v>
      </c>
      <c r="CU409" s="9">
        <v>0</v>
      </c>
      <c r="CV409" s="9">
        <v>0</v>
      </c>
      <c r="CW409" s="9">
        <v>0</v>
      </c>
      <c r="CX409" s="9">
        <v>0</v>
      </c>
      <c r="CY409" s="9">
        <v>0</v>
      </c>
      <c r="CZ409" s="9">
        <v>0</v>
      </c>
      <c r="DA409" s="9">
        <v>0</v>
      </c>
      <c r="DB409" s="7" t="e">
        <f>VLOOKUP(Table[[#This Row],[ACCT]],[1]GD2!A:P,16,FALSE)</f>
        <v>#N/A</v>
      </c>
      <c r="DC409" s="7">
        <f>IF(Table[[#This Row],[ACCT]]=100,IF(VLOOKUP(100,[1]GD2!$A$1:$T$500,5,FALSE)="N",VLOOKUP(100,[1]GD2!$A$1:$P$500,16,FALSE),0),)</f>
        <v>0</v>
      </c>
      <c r="DD409" s="7">
        <f>IFERROR(SUM(Table[[#This Row],[ -   ]]*Table[[#This Row],[Yld0]],Table[[#This Row],[PYld0]]*Table[[#This Row],[0p]],Table[[#This Row],[RPP0]]*Table[[#This Row],[RPY0]])/SUM(Table[[#This Row],[ -   ]],Table[[#This Row],[0p]],Table[[#This Row],[RPP0]]),0)</f>
        <v>0</v>
      </c>
      <c r="DE409" s="10">
        <f>IFERROR(SUM(Table[[#This Row],[ 1 ]]*Table[[#This Row],[Yld1]],Table[[#This Row],[PYld1]]*Table[[#This Row],[1p]],Table[[#This Row],[RPP1]]*Table[[#This Row],[RPY1]])/SUM(Table[[#This Row],[ 1 ]],Table[[#This Row],[1p]],Table[[#This Row],[RPP1]]),0)</f>
        <v>0</v>
      </c>
      <c r="DF409" s="11">
        <f>IFERROR(SUM(Table[[#This Row],[ 2 ]]*Table[[#This Row],[Yld2]],Table[[#This Row],[PYld2]]*Table[[#This Row],[2p]],Table[[#This Row],[RPP2]]*Table[[#This Row],[RPY2]])/SUM(Table[[#This Row],[ 2 ]],Table[[#This Row],[2p]],Table[[#This Row],[RPP2]]),0)</f>
        <v>0</v>
      </c>
      <c r="DG409" s="11">
        <f>IFERROR(SUM(Table[[#This Row],[ 3 ]]*Table[[#This Row],[Yld3]],Table[[#This Row],[PYld3]]*Table[[#This Row],[3p]],Table[[#This Row],[RPP3]]*Table[[#This Row],[RPY3]])/SUM(Table[[#This Row],[ 3 ]],Table[[#This Row],[3p]],Table[[#This Row],[RPP3]]),0)</f>
        <v>0</v>
      </c>
      <c r="DH409" s="11">
        <f>IFERROR(SUM(Table[[#This Row],[ 4 ]]*Table[[#This Row],[Yld4]],Table[[#This Row],[PYld4]]*Table[[#This Row],[4p]],Table[[#This Row],[RPP4]]*Table[[#This Row],[RPY4]])/SUM(Table[[#This Row],[ 4 ]],Table[[#This Row],[4p]],Table[[#This Row],[RPP4]]),0)</f>
        <v>0</v>
      </c>
      <c r="DI409" s="11">
        <f>IFERROR(SUM(Table[[#This Row],[ 5 ]]*Table[[#This Row],[Yld5]],Table[[#This Row],[PYld5]]*Table[[#This Row],[5p]],Table[[#This Row],[RPP5]]*Table[[#This Row],[RPY5]])/SUM(Table[[#This Row],[ 5 ]],Table[[#This Row],[5p]],Table[[#This Row],[RPP5]]),0)</f>
        <v>0</v>
      </c>
      <c r="DJ409" s="11">
        <f>IFERROR(SUM(Table[[#This Row],[ 6 ]]*Table[[#This Row],[Yld6]],Table[[#This Row],[PYld6]]*Table[[#This Row],[6p]],Table[[#This Row],[RPP6]]*Table[[#This Row],[RPY6]])/SUM(Table[[#This Row],[ 6 ]],Table[[#This Row],[6p]],Table[[#This Row],[RPP6]]),0)</f>
        <v>0</v>
      </c>
      <c r="DK409" s="11">
        <f>IFERROR(SUM(Table[[#This Row],[ 7 ]]*Table[[#This Row],[Yld7]],Table[[#This Row],[PYld7]]*Table[[#This Row],[7p]],Table[[#This Row],[RPP7]]*Table[[#This Row],[RPY7]])/SUM(Table[[#This Row],[ 7 ]],Table[[#This Row],[7p]],Table[[#This Row],[RPP7]],),0)</f>
        <v>0</v>
      </c>
      <c r="DL409" s="11">
        <f>IFERROR(SUM(Table[[#This Row],[ 8 ]]*Table[[#This Row],[Yld8]],Table[[#This Row],[PYld8]]*Table[[#This Row],[8p]],Table[[#This Row],[RPP8]]*Table[[#This Row],[RPY8]])/SUM(Table[[#This Row],[ 8 ]],Table[[#This Row],[8p]],Table[[#This Row],[RPP8]]),0)</f>
        <v>0</v>
      </c>
      <c r="DM409" s="11">
        <f>IFERROR(SUM(Table[[#This Row],[ 9 ]]*Table[[#This Row],[Yld9]],Table[[#This Row],[PYld9]]*Table[[#This Row],[9p]],Table[[#This Row],[RPP9]]*Table[[#This Row],[RPY9]])/SUM(Table[[#This Row],[ 9 ]],Table[[#This Row],[9p]],Table[[#This Row],[RPP9]]),0)</f>
        <v>0</v>
      </c>
      <c r="DN409" s="11">
        <f>IFERROR(SUM(Table[[#This Row],[ 10 ]]*Table[[#This Row],[Yld10]],Table[[#This Row],[PYld10]]*Table[[#This Row],[10p]],Table[[#This Row],[RPP10]]*Table[[#This Row],[RPY10]])/SUM(Table[[#This Row],[ 10 ]],Table[[#This Row],[10p]],Table[[#This Row],[RPP10]]),0)</f>
        <v>0</v>
      </c>
      <c r="DO409" s="11">
        <f>IFERROR(SUM(Table[[#This Row],[ 11 ]]*Table[[#This Row],[Yld11]],Table[[#This Row],[PYld11]]*Table[[#This Row],[11p]],Table[[#This Row],[RPP11]]*Table[[#This Row],[RPY11]])/SUM(Table[[#This Row],[ 11 ]],Table[[#This Row],[11p]],Table[[#This Row],[RPP11]]),0)</f>
        <v>0</v>
      </c>
      <c r="DP409" s="11">
        <f>IFERROR(SUM(Table[[#This Row],[ 12 ]]*Table[[#This Row],[Yld12]],Table[[#This Row],[PYld12]]*Table[[#This Row],[12p]],Table[[#This Row],[RPP12]]*Table[[#This Row],[RP_YLD_12]])/SUM(Table[[#This Row],[ 12 ]],Table[[#This Row],[12p]],Table[[#This Row],[RPP12]]),0)</f>
        <v>0</v>
      </c>
      <c r="DQ409" s="11" t="e">
        <f>Table[[#This Row],[Reinvest]]*Table[[#This Row],[BV2]]</f>
        <v>#N/A</v>
      </c>
      <c r="DR409" s="11" t="e">
        <f>Table[[#This Row],[BV2]]*Table[[#This Row],[Yld0c]]</f>
        <v>#N/A</v>
      </c>
      <c r="DS409" s="11">
        <f>Table[[#This Row],[1c]]*Table[[#This Row],[Yld1c]]</f>
        <v>0</v>
      </c>
      <c r="DT409" s="11">
        <f>Table[[#This Row],[2c]]*Table[[#This Row],[Yld2c]]</f>
        <v>0</v>
      </c>
      <c r="DU409" s="11">
        <f>Table[[#This Row],[3c]]*Table[[#This Row],[Yld3c]]</f>
        <v>0</v>
      </c>
      <c r="DV409" s="11">
        <f>Table[[#This Row],[4c]]*Table[[#This Row],[Yld4c]]</f>
        <v>0</v>
      </c>
      <c r="DW409" s="11">
        <f>Table[[#This Row],[5c]]*Table[[#This Row],[Yld5c]]</f>
        <v>0</v>
      </c>
      <c r="DX409" s="11">
        <f>Table[[#This Row],[6c]]*Table[[#This Row],[Yld6c]]</f>
        <v>0</v>
      </c>
      <c r="DY409" s="11">
        <f>Table[[#This Row],[7c]]*Table[[#This Row],[Yld7c]]</f>
        <v>0</v>
      </c>
      <c r="DZ409" s="11">
        <f>Table[[#This Row],[8c]]*Table[[#This Row],[Yld8c]]</f>
        <v>0</v>
      </c>
      <c r="EA409" s="11">
        <f>Table[[#This Row],[9c]]*Table[[#This Row],[Yld9c]]</f>
        <v>0</v>
      </c>
      <c r="EB409" s="11">
        <f>Table[[#This Row],[10c]]*Table[[#This Row],[Yld10c]]</f>
        <v>0</v>
      </c>
      <c r="EC409" s="11">
        <f>Table[[#This Row],[11c]]*Table[[#This Row],[Yld11c]]</f>
        <v>0</v>
      </c>
      <c r="ED409" s="11">
        <f>Table[[#This Row],[12c]]*Table[[#This Row],[Yld12c]]</f>
        <v>0</v>
      </c>
      <c r="EE409" s="8" t="e">
        <f>IF(VLOOKUP(Table[[#This Row],[ACCT]],[1]GD2!A:P,5,FALSE)="N",0,VLOOKUP(Table[[#This Row],[ACCT]],[1]GD2!A:P,16,FALSE))</f>
        <v>#N/A</v>
      </c>
    </row>
    <row r="410" spans="1:135" x14ac:dyDescent="0.25">
      <c r="A410" s="6" t="s">
        <v>135</v>
      </c>
      <c r="B410" s="6">
        <v>1567009</v>
      </c>
      <c r="C410" s="6">
        <v>3</v>
      </c>
      <c r="D410" s="6" t="b">
        <v>1</v>
      </c>
      <c r="E410" s="6" t="s">
        <v>136</v>
      </c>
      <c r="F410" s="6" t="s">
        <v>140</v>
      </c>
      <c r="G410" s="6" t="s">
        <v>140</v>
      </c>
      <c r="H410" s="6" t="s">
        <v>140</v>
      </c>
      <c r="I410" s="6" t="s">
        <v>140</v>
      </c>
      <c r="J410" s="6" t="s">
        <v>138</v>
      </c>
      <c r="K410" s="7" t="s">
        <v>148</v>
      </c>
      <c r="L410" s="7" t="s">
        <v>161</v>
      </c>
      <c r="M410" s="7" t="s">
        <v>153</v>
      </c>
      <c r="N410" s="8">
        <v>0</v>
      </c>
      <c r="O410" s="8">
        <v>0</v>
      </c>
      <c r="P410" s="8">
        <v>0</v>
      </c>
      <c r="Q410" s="8">
        <v>0</v>
      </c>
      <c r="R410" s="8">
        <v>0</v>
      </c>
      <c r="S410" s="8">
        <v>0</v>
      </c>
      <c r="T410" s="8">
        <v>0</v>
      </c>
      <c r="U410" s="8">
        <v>0</v>
      </c>
      <c r="V410" s="8">
        <v>0</v>
      </c>
      <c r="W410" s="8">
        <v>0</v>
      </c>
      <c r="X410" s="8">
        <v>0</v>
      </c>
      <c r="Y410" s="8">
        <v>0</v>
      </c>
      <c r="Z410" s="8">
        <v>0</v>
      </c>
      <c r="AA410" s="8">
        <v>0</v>
      </c>
      <c r="AB410" s="8">
        <v>0</v>
      </c>
      <c r="AC410" s="8">
        <v>0</v>
      </c>
      <c r="AD410" s="8">
        <v>0</v>
      </c>
      <c r="AE410" s="8">
        <v>0</v>
      </c>
      <c r="AF410" s="8">
        <v>0</v>
      </c>
      <c r="AG410" s="8">
        <v>0</v>
      </c>
      <c r="AH410" s="8">
        <v>0</v>
      </c>
      <c r="AI410" s="8">
        <v>0</v>
      </c>
      <c r="AJ410" s="8">
        <v>0</v>
      </c>
      <c r="AK410" s="8">
        <v>0</v>
      </c>
      <c r="AL410" s="8">
        <v>0</v>
      </c>
      <c r="AM410" s="8">
        <v>0</v>
      </c>
      <c r="AN410" s="8">
        <v>0</v>
      </c>
      <c r="AO410" s="8">
        <v>0</v>
      </c>
      <c r="AP410" s="8">
        <v>0</v>
      </c>
      <c r="AQ410" s="8">
        <v>0</v>
      </c>
      <c r="AR410" s="8">
        <v>0</v>
      </c>
      <c r="AS410" s="8">
        <v>0</v>
      </c>
      <c r="AT410" s="8">
        <v>0</v>
      </c>
      <c r="AU410" s="8">
        <v>0</v>
      </c>
      <c r="AV410" s="8">
        <v>0</v>
      </c>
      <c r="AW410" s="8">
        <v>0</v>
      </c>
      <c r="AX410" s="8">
        <v>0</v>
      </c>
      <c r="AY410" s="8">
        <v>0</v>
      </c>
      <c r="AZ410" s="8">
        <v>0</v>
      </c>
      <c r="BA410" s="9">
        <v>3.06</v>
      </c>
      <c r="BB410" s="9">
        <v>0</v>
      </c>
      <c r="BC410" s="9">
        <v>0</v>
      </c>
      <c r="BD410" s="9">
        <v>0</v>
      </c>
      <c r="BE410" s="9">
        <v>0</v>
      </c>
      <c r="BF410" s="9">
        <v>0</v>
      </c>
      <c r="BG410" s="9">
        <v>0</v>
      </c>
      <c r="BH410" s="9">
        <v>0</v>
      </c>
      <c r="BI410" s="9">
        <v>0</v>
      </c>
      <c r="BJ410" s="9">
        <v>0</v>
      </c>
      <c r="BK410" s="9">
        <v>0</v>
      </c>
      <c r="BL410" s="9">
        <v>0</v>
      </c>
      <c r="BM410" s="9">
        <v>0</v>
      </c>
      <c r="BN410" s="9">
        <v>0</v>
      </c>
      <c r="BO410" s="9">
        <v>0</v>
      </c>
      <c r="BP410" s="9">
        <v>0</v>
      </c>
      <c r="BQ410" s="9">
        <v>0</v>
      </c>
      <c r="BR410" s="9">
        <v>0</v>
      </c>
      <c r="BS410" s="9">
        <v>0</v>
      </c>
      <c r="BT410" s="9">
        <v>0</v>
      </c>
      <c r="BU410" s="9">
        <v>0</v>
      </c>
      <c r="BV410" s="9">
        <v>0</v>
      </c>
      <c r="BW410" s="9">
        <v>0</v>
      </c>
      <c r="BX410" s="9">
        <v>0</v>
      </c>
      <c r="BY410" s="9">
        <v>0</v>
      </c>
      <c r="BZ410" s="9">
        <v>0</v>
      </c>
      <c r="CA410" s="9">
        <v>0</v>
      </c>
      <c r="CB410" s="9">
        <v>0</v>
      </c>
      <c r="CC410" s="9">
        <v>0</v>
      </c>
      <c r="CD410" s="9">
        <v>0</v>
      </c>
      <c r="CE410" s="9">
        <v>0</v>
      </c>
      <c r="CF410" s="9">
        <v>0</v>
      </c>
      <c r="CG410" s="9">
        <v>0</v>
      </c>
      <c r="CH410" s="9">
        <v>0</v>
      </c>
      <c r="CI410" s="9">
        <v>0</v>
      </c>
      <c r="CJ410" s="9">
        <v>0</v>
      </c>
      <c r="CK410" s="9">
        <v>0</v>
      </c>
      <c r="CL410" s="9">
        <v>0</v>
      </c>
      <c r="CM410" s="9">
        <v>0</v>
      </c>
      <c r="CN410" s="9">
        <v>0</v>
      </c>
      <c r="CO410" s="9">
        <v>0</v>
      </c>
      <c r="CP410" s="9">
        <v>0</v>
      </c>
      <c r="CQ410" s="9">
        <v>0</v>
      </c>
      <c r="CR410" s="9">
        <v>0</v>
      </c>
      <c r="CS410" s="9">
        <v>0</v>
      </c>
      <c r="CT410" s="9">
        <v>0</v>
      </c>
      <c r="CU410" s="9">
        <v>0</v>
      </c>
      <c r="CV410" s="9">
        <v>0</v>
      </c>
      <c r="CW410" s="9">
        <v>0</v>
      </c>
      <c r="CX410" s="9">
        <v>0</v>
      </c>
      <c r="CY410" s="9">
        <v>0</v>
      </c>
      <c r="CZ410" s="9">
        <v>0</v>
      </c>
      <c r="DA410" s="9">
        <v>0</v>
      </c>
      <c r="DB410" s="7" t="e">
        <f>VLOOKUP(Table[[#This Row],[ACCT]],[1]GD2!A:P,16,FALSE)</f>
        <v>#N/A</v>
      </c>
      <c r="DC410" s="7">
        <f>IF(Table[[#This Row],[ACCT]]=100,IF(VLOOKUP(100,[1]GD2!$A$1:$T$500,5,FALSE)="N",VLOOKUP(100,[1]GD2!$A$1:$P$500,16,FALSE),0),)</f>
        <v>0</v>
      </c>
      <c r="DD410" s="7">
        <f>IFERROR(SUM(Table[[#This Row],[ -   ]]*Table[[#This Row],[Yld0]],Table[[#This Row],[PYld0]]*Table[[#This Row],[0p]],Table[[#This Row],[RPP0]]*Table[[#This Row],[RPY0]])/SUM(Table[[#This Row],[ -   ]],Table[[#This Row],[0p]],Table[[#This Row],[RPP0]]),0)</f>
        <v>0</v>
      </c>
      <c r="DE410" s="10">
        <f>IFERROR(SUM(Table[[#This Row],[ 1 ]]*Table[[#This Row],[Yld1]],Table[[#This Row],[PYld1]]*Table[[#This Row],[1p]],Table[[#This Row],[RPP1]]*Table[[#This Row],[RPY1]])/SUM(Table[[#This Row],[ 1 ]],Table[[#This Row],[1p]],Table[[#This Row],[RPP1]]),0)</f>
        <v>0</v>
      </c>
      <c r="DF410" s="11">
        <f>IFERROR(SUM(Table[[#This Row],[ 2 ]]*Table[[#This Row],[Yld2]],Table[[#This Row],[PYld2]]*Table[[#This Row],[2p]],Table[[#This Row],[RPP2]]*Table[[#This Row],[RPY2]])/SUM(Table[[#This Row],[ 2 ]],Table[[#This Row],[2p]],Table[[#This Row],[RPP2]]),0)</f>
        <v>0</v>
      </c>
      <c r="DG410" s="11">
        <f>IFERROR(SUM(Table[[#This Row],[ 3 ]]*Table[[#This Row],[Yld3]],Table[[#This Row],[PYld3]]*Table[[#This Row],[3p]],Table[[#This Row],[RPP3]]*Table[[#This Row],[RPY3]])/SUM(Table[[#This Row],[ 3 ]],Table[[#This Row],[3p]],Table[[#This Row],[RPP3]]),0)</f>
        <v>0</v>
      </c>
      <c r="DH410" s="11">
        <f>IFERROR(SUM(Table[[#This Row],[ 4 ]]*Table[[#This Row],[Yld4]],Table[[#This Row],[PYld4]]*Table[[#This Row],[4p]],Table[[#This Row],[RPP4]]*Table[[#This Row],[RPY4]])/SUM(Table[[#This Row],[ 4 ]],Table[[#This Row],[4p]],Table[[#This Row],[RPP4]]),0)</f>
        <v>0</v>
      </c>
      <c r="DI410" s="11">
        <f>IFERROR(SUM(Table[[#This Row],[ 5 ]]*Table[[#This Row],[Yld5]],Table[[#This Row],[PYld5]]*Table[[#This Row],[5p]],Table[[#This Row],[RPP5]]*Table[[#This Row],[RPY5]])/SUM(Table[[#This Row],[ 5 ]],Table[[#This Row],[5p]],Table[[#This Row],[RPP5]]),0)</f>
        <v>0</v>
      </c>
      <c r="DJ410" s="11">
        <f>IFERROR(SUM(Table[[#This Row],[ 6 ]]*Table[[#This Row],[Yld6]],Table[[#This Row],[PYld6]]*Table[[#This Row],[6p]],Table[[#This Row],[RPP6]]*Table[[#This Row],[RPY6]])/SUM(Table[[#This Row],[ 6 ]],Table[[#This Row],[6p]],Table[[#This Row],[RPP6]]),0)</f>
        <v>0</v>
      </c>
      <c r="DK410" s="11">
        <f>IFERROR(SUM(Table[[#This Row],[ 7 ]]*Table[[#This Row],[Yld7]],Table[[#This Row],[PYld7]]*Table[[#This Row],[7p]],Table[[#This Row],[RPP7]]*Table[[#This Row],[RPY7]])/SUM(Table[[#This Row],[ 7 ]],Table[[#This Row],[7p]],Table[[#This Row],[RPP7]],),0)</f>
        <v>0</v>
      </c>
      <c r="DL410" s="11">
        <f>IFERROR(SUM(Table[[#This Row],[ 8 ]]*Table[[#This Row],[Yld8]],Table[[#This Row],[PYld8]]*Table[[#This Row],[8p]],Table[[#This Row],[RPP8]]*Table[[#This Row],[RPY8]])/SUM(Table[[#This Row],[ 8 ]],Table[[#This Row],[8p]],Table[[#This Row],[RPP8]]),0)</f>
        <v>0</v>
      </c>
      <c r="DM410" s="11">
        <f>IFERROR(SUM(Table[[#This Row],[ 9 ]]*Table[[#This Row],[Yld9]],Table[[#This Row],[PYld9]]*Table[[#This Row],[9p]],Table[[#This Row],[RPP9]]*Table[[#This Row],[RPY9]])/SUM(Table[[#This Row],[ 9 ]],Table[[#This Row],[9p]],Table[[#This Row],[RPP9]]),0)</f>
        <v>0</v>
      </c>
      <c r="DN410" s="11">
        <f>IFERROR(SUM(Table[[#This Row],[ 10 ]]*Table[[#This Row],[Yld10]],Table[[#This Row],[PYld10]]*Table[[#This Row],[10p]],Table[[#This Row],[RPP10]]*Table[[#This Row],[RPY10]])/SUM(Table[[#This Row],[ 10 ]],Table[[#This Row],[10p]],Table[[#This Row],[RPP10]]),0)</f>
        <v>0</v>
      </c>
      <c r="DO410" s="11">
        <f>IFERROR(SUM(Table[[#This Row],[ 11 ]]*Table[[#This Row],[Yld11]],Table[[#This Row],[PYld11]]*Table[[#This Row],[11p]],Table[[#This Row],[RPP11]]*Table[[#This Row],[RPY11]])/SUM(Table[[#This Row],[ 11 ]],Table[[#This Row],[11p]],Table[[#This Row],[RPP11]]),0)</f>
        <v>0</v>
      </c>
      <c r="DP410" s="11">
        <f>IFERROR(SUM(Table[[#This Row],[ 12 ]]*Table[[#This Row],[Yld12]],Table[[#This Row],[PYld12]]*Table[[#This Row],[12p]],Table[[#This Row],[RPP12]]*Table[[#This Row],[RP_YLD_12]])/SUM(Table[[#This Row],[ 12 ]],Table[[#This Row],[12p]],Table[[#This Row],[RPP12]]),0)</f>
        <v>0</v>
      </c>
      <c r="DQ410" s="11" t="e">
        <f>Table[[#This Row],[Reinvest]]*Table[[#This Row],[BV2]]</f>
        <v>#N/A</v>
      </c>
      <c r="DR410" s="11" t="e">
        <f>Table[[#This Row],[BV2]]*Table[[#This Row],[Yld0c]]</f>
        <v>#N/A</v>
      </c>
      <c r="DS410" s="11">
        <f>Table[[#This Row],[1c]]*Table[[#This Row],[Yld1c]]</f>
        <v>0</v>
      </c>
      <c r="DT410" s="11">
        <f>Table[[#This Row],[2c]]*Table[[#This Row],[Yld2c]]</f>
        <v>0</v>
      </c>
      <c r="DU410" s="11">
        <f>Table[[#This Row],[3c]]*Table[[#This Row],[Yld3c]]</f>
        <v>0</v>
      </c>
      <c r="DV410" s="11">
        <f>Table[[#This Row],[4c]]*Table[[#This Row],[Yld4c]]</f>
        <v>0</v>
      </c>
      <c r="DW410" s="11">
        <f>Table[[#This Row],[5c]]*Table[[#This Row],[Yld5c]]</f>
        <v>0</v>
      </c>
      <c r="DX410" s="11">
        <f>Table[[#This Row],[6c]]*Table[[#This Row],[Yld6c]]</f>
        <v>0</v>
      </c>
      <c r="DY410" s="11">
        <f>Table[[#This Row],[7c]]*Table[[#This Row],[Yld7c]]</f>
        <v>0</v>
      </c>
      <c r="DZ410" s="11">
        <f>Table[[#This Row],[8c]]*Table[[#This Row],[Yld8c]]</f>
        <v>0</v>
      </c>
      <c r="EA410" s="11">
        <f>Table[[#This Row],[9c]]*Table[[#This Row],[Yld9c]]</f>
        <v>0</v>
      </c>
      <c r="EB410" s="11">
        <f>Table[[#This Row],[10c]]*Table[[#This Row],[Yld10c]]</f>
        <v>0</v>
      </c>
      <c r="EC410" s="11">
        <f>Table[[#This Row],[11c]]*Table[[#This Row],[Yld11c]]</f>
        <v>0</v>
      </c>
      <c r="ED410" s="11">
        <f>Table[[#This Row],[12c]]*Table[[#This Row],[Yld12c]]</f>
        <v>0</v>
      </c>
      <c r="EE410" s="8" t="e">
        <f>IF(VLOOKUP(Table[[#This Row],[ACCT]],[1]GD2!A:P,5,FALSE)="N",0,VLOOKUP(Table[[#This Row],[ACCT]],[1]GD2!A:P,16,FALSE))</f>
        <v>#N/A</v>
      </c>
    </row>
    <row r="411" spans="1:135" x14ac:dyDescent="0.25">
      <c r="A411" s="6" t="s">
        <v>135</v>
      </c>
      <c r="B411" s="6">
        <v>1567009</v>
      </c>
      <c r="C411" s="6">
        <v>4</v>
      </c>
      <c r="D411" s="6" t="b">
        <v>1</v>
      </c>
      <c r="E411" s="6" t="s">
        <v>136</v>
      </c>
      <c r="F411" s="6" t="s">
        <v>141</v>
      </c>
      <c r="G411" s="6" t="s">
        <v>141</v>
      </c>
      <c r="H411" s="6" t="s">
        <v>141</v>
      </c>
      <c r="I411" s="6" t="s">
        <v>141</v>
      </c>
      <c r="J411" s="6" t="s">
        <v>138</v>
      </c>
      <c r="K411" s="7" t="s">
        <v>148</v>
      </c>
      <c r="L411" s="7" t="s">
        <v>161</v>
      </c>
      <c r="M411" s="7" t="s">
        <v>154</v>
      </c>
      <c r="N411" s="8">
        <v>0</v>
      </c>
      <c r="O411" s="8">
        <v>0</v>
      </c>
      <c r="P411" s="8">
        <v>0</v>
      </c>
      <c r="Q411" s="8">
        <v>0</v>
      </c>
      <c r="R411" s="8">
        <v>0</v>
      </c>
      <c r="S411" s="8">
        <v>0</v>
      </c>
      <c r="T411" s="8">
        <v>0</v>
      </c>
      <c r="U411" s="8">
        <v>0</v>
      </c>
      <c r="V411" s="8">
        <v>0</v>
      </c>
      <c r="W411" s="8">
        <v>0</v>
      </c>
      <c r="X411" s="8">
        <v>0</v>
      </c>
      <c r="Y411" s="8">
        <v>0</v>
      </c>
      <c r="Z411" s="8">
        <v>0</v>
      </c>
      <c r="AA411" s="8">
        <v>0</v>
      </c>
      <c r="AB411" s="8">
        <v>0</v>
      </c>
      <c r="AC411" s="8">
        <v>0</v>
      </c>
      <c r="AD411" s="8">
        <v>0</v>
      </c>
      <c r="AE411" s="8">
        <v>0</v>
      </c>
      <c r="AF411" s="8">
        <v>0</v>
      </c>
      <c r="AG411" s="8">
        <v>0</v>
      </c>
      <c r="AH411" s="8">
        <v>0</v>
      </c>
      <c r="AI411" s="8">
        <v>0</v>
      </c>
      <c r="AJ411" s="8">
        <v>0</v>
      </c>
      <c r="AK411" s="8">
        <v>0</v>
      </c>
      <c r="AL411" s="8">
        <v>0</v>
      </c>
      <c r="AM411" s="8">
        <v>0</v>
      </c>
      <c r="AN411" s="8">
        <v>0</v>
      </c>
      <c r="AO411" s="8">
        <v>0</v>
      </c>
      <c r="AP411" s="8">
        <v>0</v>
      </c>
      <c r="AQ411" s="8">
        <v>0</v>
      </c>
      <c r="AR411" s="8">
        <v>0</v>
      </c>
      <c r="AS411" s="8">
        <v>0</v>
      </c>
      <c r="AT411" s="8">
        <v>0</v>
      </c>
      <c r="AU411" s="8">
        <v>0</v>
      </c>
      <c r="AV411" s="8">
        <v>0</v>
      </c>
      <c r="AW411" s="8">
        <v>0</v>
      </c>
      <c r="AX411" s="8">
        <v>0</v>
      </c>
      <c r="AY411" s="8">
        <v>0</v>
      </c>
      <c r="AZ411" s="8">
        <v>0</v>
      </c>
      <c r="BA411" s="9">
        <v>3.06</v>
      </c>
      <c r="BB411" s="9">
        <v>0</v>
      </c>
      <c r="BC411" s="9">
        <v>0</v>
      </c>
      <c r="BD411" s="9">
        <v>0</v>
      </c>
      <c r="BE411" s="9">
        <v>0</v>
      </c>
      <c r="BF411" s="9">
        <v>0</v>
      </c>
      <c r="BG411" s="9">
        <v>0</v>
      </c>
      <c r="BH411" s="9">
        <v>0</v>
      </c>
      <c r="BI411" s="9">
        <v>0</v>
      </c>
      <c r="BJ411" s="9">
        <v>0</v>
      </c>
      <c r="BK411" s="9">
        <v>0</v>
      </c>
      <c r="BL411" s="9">
        <v>0</v>
      </c>
      <c r="BM411" s="9">
        <v>0</v>
      </c>
      <c r="BN411" s="9">
        <v>0</v>
      </c>
      <c r="BO411" s="9">
        <v>0</v>
      </c>
      <c r="BP411" s="9">
        <v>0</v>
      </c>
      <c r="BQ411" s="9">
        <v>0</v>
      </c>
      <c r="BR411" s="9">
        <v>0</v>
      </c>
      <c r="BS411" s="9">
        <v>0</v>
      </c>
      <c r="BT411" s="9">
        <v>0</v>
      </c>
      <c r="BU411" s="9">
        <v>0</v>
      </c>
      <c r="BV411" s="9">
        <v>0</v>
      </c>
      <c r="BW411" s="9">
        <v>0</v>
      </c>
      <c r="BX411" s="9">
        <v>0</v>
      </c>
      <c r="BY411" s="9">
        <v>0</v>
      </c>
      <c r="BZ411" s="9">
        <v>0</v>
      </c>
      <c r="CA411" s="9">
        <v>0</v>
      </c>
      <c r="CB411" s="9">
        <v>0</v>
      </c>
      <c r="CC411" s="9">
        <v>0</v>
      </c>
      <c r="CD411" s="9">
        <v>0</v>
      </c>
      <c r="CE411" s="9">
        <v>0</v>
      </c>
      <c r="CF411" s="9">
        <v>0</v>
      </c>
      <c r="CG411" s="9">
        <v>0</v>
      </c>
      <c r="CH411" s="9">
        <v>0</v>
      </c>
      <c r="CI411" s="9">
        <v>0</v>
      </c>
      <c r="CJ411" s="9">
        <v>0</v>
      </c>
      <c r="CK411" s="9">
        <v>0</v>
      </c>
      <c r="CL411" s="9">
        <v>0</v>
      </c>
      <c r="CM411" s="9">
        <v>0</v>
      </c>
      <c r="CN411" s="9">
        <v>0</v>
      </c>
      <c r="CO411" s="9">
        <v>0</v>
      </c>
      <c r="CP411" s="9">
        <v>0</v>
      </c>
      <c r="CQ411" s="9">
        <v>0</v>
      </c>
      <c r="CR411" s="9">
        <v>0</v>
      </c>
      <c r="CS411" s="9">
        <v>0</v>
      </c>
      <c r="CT411" s="9">
        <v>0</v>
      </c>
      <c r="CU411" s="9">
        <v>0</v>
      </c>
      <c r="CV411" s="9">
        <v>0</v>
      </c>
      <c r="CW411" s="9">
        <v>0</v>
      </c>
      <c r="CX411" s="9">
        <v>0</v>
      </c>
      <c r="CY411" s="9">
        <v>0</v>
      </c>
      <c r="CZ411" s="9">
        <v>0</v>
      </c>
      <c r="DA411" s="9">
        <v>0</v>
      </c>
      <c r="DB411" s="7" t="e">
        <f>VLOOKUP(Table[[#This Row],[ACCT]],[1]GD2!A:P,16,FALSE)</f>
        <v>#N/A</v>
      </c>
      <c r="DC411" s="7">
        <f>IF(Table[[#This Row],[ACCT]]=100,IF(VLOOKUP(100,[1]GD2!$A$1:$T$500,5,FALSE)="N",VLOOKUP(100,[1]GD2!$A$1:$P$500,16,FALSE),0),)</f>
        <v>0</v>
      </c>
      <c r="DD411" s="7">
        <f>IFERROR(SUM(Table[[#This Row],[ -   ]]*Table[[#This Row],[Yld0]],Table[[#This Row],[PYld0]]*Table[[#This Row],[0p]],Table[[#This Row],[RPP0]]*Table[[#This Row],[RPY0]])/SUM(Table[[#This Row],[ -   ]],Table[[#This Row],[0p]],Table[[#This Row],[RPP0]]),0)</f>
        <v>0</v>
      </c>
      <c r="DE411" s="10">
        <f>IFERROR(SUM(Table[[#This Row],[ 1 ]]*Table[[#This Row],[Yld1]],Table[[#This Row],[PYld1]]*Table[[#This Row],[1p]],Table[[#This Row],[RPP1]]*Table[[#This Row],[RPY1]])/SUM(Table[[#This Row],[ 1 ]],Table[[#This Row],[1p]],Table[[#This Row],[RPP1]]),0)</f>
        <v>0</v>
      </c>
      <c r="DF411" s="11">
        <f>IFERROR(SUM(Table[[#This Row],[ 2 ]]*Table[[#This Row],[Yld2]],Table[[#This Row],[PYld2]]*Table[[#This Row],[2p]],Table[[#This Row],[RPP2]]*Table[[#This Row],[RPY2]])/SUM(Table[[#This Row],[ 2 ]],Table[[#This Row],[2p]],Table[[#This Row],[RPP2]]),0)</f>
        <v>0</v>
      </c>
      <c r="DG411" s="11">
        <f>IFERROR(SUM(Table[[#This Row],[ 3 ]]*Table[[#This Row],[Yld3]],Table[[#This Row],[PYld3]]*Table[[#This Row],[3p]],Table[[#This Row],[RPP3]]*Table[[#This Row],[RPY3]])/SUM(Table[[#This Row],[ 3 ]],Table[[#This Row],[3p]],Table[[#This Row],[RPP3]]),0)</f>
        <v>0</v>
      </c>
      <c r="DH411" s="11">
        <f>IFERROR(SUM(Table[[#This Row],[ 4 ]]*Table[[#This Row],[Yld4]],Table[[#This Row],[PYld4]]*Table[[#This Row],[4p]],Table[[#This Row],[RPP4]]*Table[[#This Row],[RPY4]])/SUM(Table[[#This Row],[ 4 ]],Table[[#This Row],[4p]],Table[[#This Row],[RPP4]]),0)</f>
        <v>0</v>
      </c>
      <c r="DI411" s="11">
        <f>IFERROR(SUM(Table[[#This Row],[ 5 ]]*Table[[#This Row],[Yld5]],Table[[#This Row],[PYld5]]*Table[[#This Row],[5p]],Table[[#This Row],[RPP5]]*Table[[#This Row],[RPY5]])/SUM(Table[[#This Row],[ 5 ]],Table[[#This Row],[5p]],Table[[#This Row],[RPP5]]),0)</f>
        <v>0</v>
      </c>
      <c r="DJ411" s="11">
        <f>IFERROR(SUM(Table[[#This Row],[ 6 ]]*Table[[#This Row],[Yld6]],Table[[#This Row],[PYld6]]*Table[[#This Row],[6p]],Table[[#This Row],[RPP6]]*Table[[#This Row],[RPY6]])/SUM(Table[[#This Row],[ 6 ]],Table[[#This Row],[6p]],Table[[#This Row],[RPP6]]),0)</f>
        <v>0</v>
      </c>
      <c r="DK411" s="11">
        <f>IFERROR(SUM(Table[[#This Row],[ 7 ]]*Table[[#This Row],[Yld7]],Table[[#This Row],[PYld7]]*Table[[#This Row],[7p]],Table[[#This Row],[RPP7]]*Table[[#This Row],[RPY7]])/SUM(Table[[#This Row],[ 7 ]],Table[[#This Row],[7p]],Table[[#This Row],[RPP7]],),0)</f>
        <v>0</v>
      </c>
      <c r="DL411" s="11">
        <f>IFERROR(SUM(Table[[#This Row],[ 8 ]]*Table[[#This Row],[Yld8]],Table[[#This Row],[PYld8]]*Table[[#This Row],[8p]],Table[[#This Row],[RPP8]]*Table[[#This Row],[RPY8]])/SUM(Table[[#This Row],[ 8 ]],Table[[#This Row],[8p]],Table[[#This Row],[RPP8]]),0)</f>
        <v>0</v>
      </c>
      <c r="DM411" s="11">
        <f>IFERROR(SUM(Table[[#This Row],[ 9 ]]*Table[[#This Row],[Yld9]],Table[[#This Row],[PYld9]]*Table[[#This Row],[9p]],Table[[#This Row],[RPP9]]*Table[[#This Row],[RPY9]])/SUM(Table[[#This Row],[ 9 ]],Table[[#This Row],[9p]],Table[[#This Row],[RPP9]]),0)</f>
        <v>0</v>
      </c>
      <c r="DN411" s="11">
        <f>IFERROR(SUM(Table[[#This Row],[ 10 ]]*Table[[#This Row],[Yld10]],Table[[#This Row],[PYld10]]*Table[[#This Row],[10p]],Table[[#This Row],[RPP10]]*Table[[#This Row],[RPY10]])/SUM(Table[[#This Row],[ 10 ]],Table[[#This Row],[10p]],Table[[#This Row],[RPP10]]),0)</f>
        <v>0</v>
      </c>
      <c r="DO411" s="11">
        <f>IFERROR(SUM(Table[[#This Row],[ 11 ]]*Table[[#This Row],[Yld11]],Table[[#This Row],[PYld11]]*Table[[#This Row],[11p]],Table[[#This Row],[RPP11]]*Table[[#This Row],[RPY11]])/SUM(Table[[#This Row],[ 11 ]],Table[[#This Row],[11p]],Table[[#This Row],[RPP11]]),0)</f>
        <v>0</v>
      </c>
      <c r="DP411" s="11">
        <f>IFERROR(SUM(Table[[#This Row],[ 12 ]]*Table[[#This Row],[Yld12]],Table[[#This Row],[PYld12]]*Table[[#This Row],[12p]],Table[[#This Row],[RPP12]]*Table[[#This Row],[RP_YLD_12]])/SUM(Table[[#This Row],[ 12 ]],Table[[#This Row],[12p]],Table[[#This Row],[RPP12]]),0)</f>
        <v>0</v>
      </c>
      <c r="DQ411" s="11" t="e">
        <f>Table[[#This Row],[Reinvest]]*Table[[#This Row],[BV2]]</f>
        <v>#N/A</v>
      </c>
      <c r="DR411" s="11" t="e">
        <f>Table[[#This Row],[BV2]]*Table[[#This Row],[Yld0c]]</f>
        <v>#N/A</v>
      </c>
      <c r="DS411" s="11">
        <f>Table[[#This Row],[1c]]*Table[[#This Row],[Yld1c]]</f>
        <v>0</v>
      </c>
      <c r="DT411" s="11">
        <f>Table[[#This Row],[2c]]*Table[[#This Row],[Yld2c]]</f>
        <v>0</v>
      </c>
      <c r="DU411" s="11">
        <f>Table[[#This Row],[3c]]*Table[[#This Row],[Yld3c]]</f>
        <v>0</v>
      </c>
      <c r="DV411" s="11">
        <f>Table[[#This Row],[4c]]*Table[[#This Row],[Yld4c]]</f>
        <v>0</v>
      </c>
      <c r="DW411" s="11">
        <f>Table[[#This Row],[5c]]*Table[[#This Row],[Yld5c]]</f>
        <v>0</v>
      </c>
      <c r="DX411" s="11">
        <f>Table[[#This Row],[6c]]*Table[[#This Row],[Yld6c]]</f>
        <v>0</v>
      </c>
      <c r="DY411" s="11">
        <f>Table[[#This Row],[7c]]*Table[[#This Row],[Yld7c]]</f>
        <v>0</v>
      </c>
      <c r="DZ411" s="11">
        <f>Table[[#This Row],[8c]]*Table[[#This Row],[Yld8c]]</f>
        <v>0</v>
      </c>
      <c r="EA411" s="11">
        <f>Table[[#This Row],[9c]]*Table[[#This Row],[Yld9c]]</f>
        <v>0</v>
      </c>
      <c r="EB411" s="11">
        <f>Table[[#This Row],[10c]]*Table[[#This Row],[Yld10c]]</f>
        <v>0</v>
      </c>
      <c r="EC411" s="11">
        <f>Table[[#This Row],[11c]]*Table[[#This Row],[Yld11c]]</f>
        <v>0</v>
      </c>
      <c r="ED411" s="11">
        <f>Table[[#This Row],[12c]]*Table[[#This Row],[Yld12c]]</f>
        <v>0</v>
      </c>
      <c r="EE411" s="8" t="e">
        <f>IF(VLOOKUP(Table[[#This Row],[ACCT]],[1]GD2!A:P,5,FALSE)="N",0,VLOOKUP(Table[[#This Row],[ACCT]],[1]GD2!A:P,16,FALSE))</f>
        <v>#N/A</v>
      </c>
    </row>
    <row r="412" spans="1:135" x14ac:dyDescent="0.25">
      <c r="A412" s="6" t="s">
        <v>135</v>
      </c>
      <c r="B412" s="6">
        <v>1567009</v>
      </c>
      <c r="C412" s="6">
        <v>5</v>
      </c>
      <c r="D412" s="6" t="b">
        <v>1</v>
      </c>
      <c r="E412" s="6" t="s">
        <v>136</v>
      </c>
      <c r="F412" s="6" t="s">
        <v>142</v>
      </c>
      <c r="G412" s="6" t="s">
        <v>142</v>
      </c>
      <c r="H412" s="6" t="s">
        <v>142</v>
      </c>
      <c r="I412" s="6" t="s">
        <v>142</v>
      </c>
      <c r="J412" s="6" t="s">
        <v>138</v>
      </c>
      <c r="K412" s="7" t="s">
        <v>148</v>
      </c>
      <c r="L412" s="7" t="s">
        <v>161</v>
      </c>
      <c r="M412" s="7" t="s">
        <v>155</v>
      </c>
      <c r="N412" s="8">
        <v>0</v>
      </c>
      <c r="O412" s="8">
        <v>0</v>
      </c>
      <c r="P412" s="8">
        <v>0</v>
      </c>
      <c r="Q412" s="8">
        <v>0</v>
      </c>
      <c r="R412" s="8">
        <v>0</v>
      </c>
      <c r="S412" s="8">
        <v>0</v>
      </c>
      <c r="T412" s="8">
        <v>0</v>
      </c>
      <c r="U412" s="8">
        <v>0</v>
      </c>
      <c r="V412" s="8">
        <v>0</v>
      </c>
      <c r="W412" s="8">
        <v>0</v>
      </c>
      <c r="X412" s="8">
        <v>0</v>
      </c>
      <c r="Y412" s="8">
        <v>0</v>
      </c>
      <c r="Z412" s="8">
        <v>0</v>
      </c>
      <c r="AA412" s="8">
        <v>0</v>
      </c>
      <c r="AB412" s="8">
        <v>0</v>
      </c>
      <c r="AC412" s="8">
        <v>0</v>
      </c>
      <c r="AD412" s="8">
        <v>0</v>
      </c>
      <c r="AE412" s="8">
        <v>0</v>
      </c>
      <c r="AF412" s="8">
        <v>0</v>
      </c>
      <c r="AG412" s="8">
        <v>0</v>
      </c>
      <c r="AH412" s="8">
        <v>0</v>
      </c>
      <c r="AI412" s="8">
        <v>0</v>
      </c>
      <c r="AJ412" s="8">
        <v>0</v>
      </c>
      <c r="AK412" s="8">
        <v>0</v>
      </c>
      <c r="AL412" s="8">
        <v>0</v>
      </c>
      <c r="AM412" s="8">
        <v>0</v>
      </c>
      <c r="AN412" s="8">
        <v>0</v>
      </c>
      <c r="AO412" s="8">
        <v>0</v>
      </c>
      <c r="AP412" s="8">
        <v>0</v>
      </c>
      <c r="AQ412" s="8">
        <v>0</v>
      </c>
      <c r="AR412" s="8">
        <v>0</v>
      </c>
      <c r="AS412" s="8">
        <v>0</v>
      </c>
      <c r="AT412" s="8">
        <v>0</v>
      </c>
      <c r="AU412" s="8">
        <v>0</v>
      </c>
      <c r="AV412" s="8">
        <v>0</v>
      </c>
      <c r="AW412" s="8">
        <v>0</v>
      </c>
      <c r="AX412" s="8">
        <v>0</v>
      </c>
      <c r="AY412" s="8">
        <v>0</v>
      </c>
      <c r="AZ412" s="8">
        <v>0</v>
      </c>
      <c r="BA412" s="9">
        <v>3.06</v>
      </c>
      <c r="BB412" s="9">
        <v>0</v>
      </c>
      <c r="BC412" s="9">
        <v>0</v>
      </c>
      <c r="BD412" s="9">
        <v>0</v>
      </c>
      <c r="BE412" s="9">
        <v>0</v>
      </c>
      <c r="BF412" s="9">
        <v>0</v>
      </c>
      <c r="BG412" s="9">
        <v>0</v>
      </c>
      <c r="BH412" s="9">
        <v>0</v>
      </c>
      <c r="BI412" s="9">
        <v>0</v>
      </c>
      <c r="BJ412" s="9">
        <v>0</v>
      </c>
      <c r="BK412" s="9">
        <v>0</v>
      </c>
      <c r="BL412" s="9">
        <v>0</v>
      </c>
      <c r="BM412" s="9">
        <v>0</v>
      </c>
      <c r="BN412" s="9">
        <v>0</v>
      </c>
      <c r="BO412" s="9">
        <v>0</v>
      </c>
      <c r="BP412" s="9">
        <v>0</v>
      </c>
      <c r="BQ412" s="9">
        <v>0</v>
      </c>
      <c r="BR412" s="9">
        <v>0</v>
      </c>
      <c r="BS412" s="9">
        <v>0</v>
      </c>
      <c r="BT412" s="9">
        <v>0</v>
      </c>
      <c r="BU412" s="9">
        <v>0</v>
      </c>
      <c r="BV412" s="9">
        <v>0</v>
      </c>
      <c r="BW412" s="9">
        <v>0</v>
      </c>
      <c r="BX412" s="9">
        <v>0</v>
      </c>
      <c r="BY412" s="9">
        <v>0</v>
      </c>
      <c r="BZ412" s="9">
        <v>0</v>
      </c>
      <c r="CA412" s="9">
        <v>0</v>
      </c>
      <c r="CB412" s="9">
        <v>0</v>
      </c>
      <c r="CC412" s="9">
        <v>0</v>
      </c>
      <c r="CD412" s="9">
        <v>0</v>
      </c>
      <c r="CE412" s="9">
        <v>0</v>
      </c>
      <c r="CF412" s="9">
        <v>0</v>
      </c>
      <c r="CG412" s="9">
        <v>0</v>
      </c>
      <c r="CH412" s="9">
        <v>0</v>
      </c>
      <c r="CI412" s="9">
        <v>0</v>
      </c>
      <c r="CJ412" s="9">
        <v>0</v>
      </c>
      <c r="CK412" s="9">
        <v>0</v>
      </c>
      <c r="CL412" s="9">
        <v>0</v>
      </c>
      <c r="CM412" s="9">
        <v>0</v>
      </c>
      <c r="CN412" s="9">
        <v>0</v>
      </c>
      <c r="CO412" s="9">
        <v>0</v>
      </c>
      <c r="CP412" s="9">
        <v>0</v>
      </c>
      <c r="CQ412" s="9">
        <v>0</v>
      </c>
      <c r="CR412" s="9">
        <v>0</v>
      </c>
      <c r="CS412" s="9">
        <v>0</v>
      </c>
      <c r="CT412" s="9">
        <v>0</v>
      </c>
      <c r="CU412" s="9">
        <v>0</v>
      </c>
      <c r="CV412" s="9">
        <v>0</v>
      </c>
      <c r="CW412" s="9">
        <v>0</v>
      </c>
      <c r="CX412" s="9">
        <v>0</v>
      </c>
      <c r="CY412" s="9">
        <v>0</v>
      </c>
      <c r="CZ412" s="9">
        <v>0</v>
      </c>
      <c r="DA412" s="9">
        <v>0</v>
      </c>
      <c r="DB412" s="7" t="e">
        <f>VLOOKUP(Table[[#This Row],[ACCT]],[1]GD2!A:P,16,FALSE)</f>
        <v>#N/A</v>
      </c>
      <c r="DC412" s="7">
        <f>IF(Table[[#This Row],[ACCT]]=100,IF(VLOOKUP(100,[1]GD2!$A$1:$T$500,5,FALSE)="N",VLOOKUP(100,[1]GD2!$A$1:$P$500,16,FALSE),0),)</f>
        <v>0</v>
      </c>
      <c r="DD412" s="7">
        <f>IFERROR(SUM(Table[[#This Row],[ -   ]]*Table[[#This Row],[Yld0]],Table[[#This Row],[PYld0]]*Table[[#This Row],[0p]],Table[[#This Row],[RPP0]]*Table[[#This Row],[RPY0]])/SUM(Table[[#This Row],[ -   ]],Table[[#This Row],[0p]],Table[[#This Row],[RPP0]]),0)</f>
        <v>0</v>
      </c>
      <c r="DE412" s="10">
        <f>IFERROR(SUM(Table[[#This Row],[ 1 ]]*Table[[#This Row],[Yld1]],Table[[#This Row],[PYld1]]*Table[[#This Row],[1p]],Table[[#This Row],[RPP1]]*Table[[#This Row],[RPY1]])/SUM(Table[[#This Row],[ 1 ]],Table[[#This Row],[1p]],Table[[#This Row],[RPP1]]),0)</f>
        <v>0</v>
      </c>
      <c r="DF412" s="11">
        <f>IFERROR(SUM(Table[[#This Row],[ 2 ]]*Table[[#This Row],[Yld2]],Table[[#This Row],[PYld2]]*Table[[#This Row],[2p]],Table[[#This Row],[RPP2]]*Table[[#This Row],[RPY2]])/SUM(Table[[#This Row],[ 2 ]],Table[[#This Row],[2p]],Table[[#This Row],[RPP2]]),0)</f>
        <v>0</v>
      </c>
      <c r="DG412" s="11">
        <f>IFERROR(SUM(Table[[#This Row],[ 3 ]]*Table[[#This Row],[Yld3]],Table[[#This Row],[PYld3]]*Table[[#This Row],[3p]],Table[[#This Row],[RPP3]]*Table[[#This Row],[RPY3]])/SUM(Table[[#This Row],[ 3 ]],Table[[#This Row],[3p]],Table[[#This Row],[RPP3]]),0)</f>
        <v>0</v>
      </c>
      <c r="DH412" s="11">
        <f>IFERROR(SUM(Table[[#This Row],[ 4 ]]*Table[[#This Row],[Yld4]],Table[[#This Row],[PYld4]]*Table[[#This Row],[4p]],Table[[#This Row],[RPP4]]*Table[[#This Row],[RPY4]])/SUM(Table[[#This Row],[ 4 ]],Table[[#This Row],[4p]],Table[[#This Row],[RPP4]]),0)</f>
        <v>0</v>
      </c>
      <c r="DI412" s="11">
        <f>IFERROR(SUM(Table[[#This Row],[ 5 ]]*Table[[#This Row],[Yld5]],Table[[#This Row],[PYld5]]*Table[[#This Row],[5p]],Table[[#This Row],[RPP5]]*Table[[#This Row],[RPY5]])/SUM(Table[[#This Row],[ 5 ]],Table[[#This Row],[5p]],Table[[#This Row],[RPP5]]),0)</f>
        <v>0</v>
      </c>
      <c r="DJ412" s="11">
        <f>IFERROR(SUM(Table[[#This Row],[ 6 ]]*Table[[#This Row],[Yld6]],Table[[#This Row],[PYld6]]*Table[[#This Row],[6p]],Table[[#This Row],[RPP6]]*Table[[#This Row],[RPY6]])/SUM(Table[[#This Row],[ 6 ]],Table[[#This Row],[6p]],Table[[#This Row],[RPP6]]),0)</f>
        <v>0</v>
      </c>
      <c r="DK412" s="11">
        <f>IFERROR(SUM(Table[[#This Row],[ 7 ]]*Table[[#This Row],[Yld7]],Table[[#This Row],[PYld7]]*Table[[#This Row],[7p]],Table[[#This Row],[RPP7]]*Table[[#This Row],[RPY7]])/SUM(Table[[#This Row],[ 7 ]],Table[[#This Row],[7p]],Table[[#This Row],[RPP7]],),0)</f>
        <v>0</v>
      </c>
      <c r="DL412" s="11">
        <f>IFERROR(SUM(Table[[#This Row],[ 8 ]]*Table[[#This Row],[Yld8]],Table[[#This Row],[PYld8]]*Table[[#This Row],[8p]],Table[[#This Row],[RPP8]]*Table[[#This Row],[RPY8]])/SUM(Table[[#This Row],[ 8 ]],Table[[#This Row],[8p]],Table[[#This Row],[RPP8]]),0)</f>
        <v>0</v>
      </c>
      <c r="DM412" s="11">
        <f>IFERROR(SUM(Table[[#This Row],[ 9 ]]*Table[[#This Row],[Yld9]],Table[[#This Row],[PYld9]]*Table[[#This Row],[9p]],Table[[#This Row],[RPP9]]*Table[[#This Row],[RPY9]])/SUM(Table[[#This Row],[ 9 ]],Table[[#This Row],[9p]],Table[[#This Row],[RPP9]]),0)</f>
        <v>0</v>
      </c>
      <c r="DN412" s="11">
        <f>IFERROR(SUM(Table[[#This Row],[ 10 ]]*Table[[#This Row],[Yld10]],Table[[#This Row],[PYld10]]*Table[[#This Row],[10p]],Table[[#This Row],[RPP10]]*Table[[#This Row],[RPY10]])/SUM(Table[[#This Row],[ 10 ]],Table[[#This Row],[10p]],Table[[#This Row],[RPP10]]),0)</f>
        <v>0</v>
      </c>
      <c r="DO412" s="11">
        <f>IFERROR(SUM(Table[[#This Row],[ 11 ]]*Table[[#This Row],[Yld11]],Table[[#This Row],[PYld11]]*Table[[#This Row],[11p]],Table[[#This Row],[RPP11]]*Table[[#This Row],[RPY11]])/SUM(Table[[#This Row],[ 11 ]],Table[[#This Row],[11p]],Table[[#This Row],[RPP11]]),0)</f>
        <v>0</v>
      </c>
      <c r="DP412" s="11">
        <f>IFERROR(SUM(Table[[#This Row],[ 12 ]]*Table[[#This Row],[Yld12]],Table[[#This Row],[PYld12]]*Table[[#This Row],[12p]],Table[[#This Row],[RPP12]]*Table[[#This Row],[RP_YLD_12]])/SUM(Table[[#This Row],[ 12 ]],Table[[#This Row],[12p]],Table[[#This Row],[RPP12]]),0)</f>
        <v>0</v>
      </c>
      <c r="DQ412" s="11" t="e">
        <f>Table[[#This Row],[Reinvest]]*Table[[#This Row],[BV2]]</f>
        <v>#N/A</v>
      </c>
      <c r="DR412" s="11" t="e">
        <f>Table[[#This Row],[BV2]]*Table[[#This Row],[Yld0c]]</f>
        <v>#N/A</v>
      </c>
      <c r="DS412" s="11">
        <f>Table[[#This Row],[1c]]*Table[[#This Row],[Yld1c]]</f>
        <v>0</v>
      </c>
      <c r="DT412" s="11">
        <f>Table[[#This Row],[2c]]*Table[[#This Row],[Yld2c]]</f>
        <v>0</v>
      </c>
      <c r="DU412" s="11">
        <f>Table[[#This Row],[3c]]*Table[[#This Row],[Yld3c]]</f>
        <v>0</v>
      </c>
      <c r="DV412" s="11">
        <f>Table[[#This Row],[4c]]*Table[[#This Row],[Yld4c]]</f>
        <v>0</v>
      </c>
      <c r="DW412" s="11">
        <f>Table[[#This Row],[5c]]*Table[[#This Row],[Yld5c]]</f>
        <v>0</v>
      </c>
      <c r="DX412" s="11">
        <f>Table[[#This Row],[6c]]*Table[[#This Row],[Yld6c]]</f>
        <v>0</v>
      </c>
      <c r="DY412" s="11">
        <f>Table[[#This Row],[7c]]*Table[[#This Row],[Yld7c]]</f>
        <v>0</v>
      </c>
      <c r="DZ412" s="11">
        <f>Table[[#This Row],[8c]]*Table[[#This Row],[Yld8c]]</f>
        <v>0</v>
      </c>
      <c r="EA412" s="11">
        <f>Table[[#This Row],[9c]]*Table[[#This Row],[Yld9c]]</f>
        <v>0</v>
      </c>
      <c r="EB412" s="11">
        <f>Table[[#This Row],[10c]]*Table[[#This Row],[Yld10c]]</f>
        <v>0</v>
      </c>
      <c r="EC412" s="11">
        <f>Table[[#This Row],[11c]]*Table[[#This Row],[Yld11c]]</f>
        <v>0</v>
      </c>
      <c r="ED412" s="11">
        <f>Table[[#This Row],[12c]]*Table[[#This Row],[Yld12c]]</f>
        <v>0</v>
      </c>
      <c r="EE412" s="8" t="e">
        <f>IF(VLOOKUP(Table[[#This Row],[ACCT]],[1]GD2!A:P,5,FALSE)="N",0,VLOOKUP(Table[[#This Row],[ACCT]],[1]GD2!A:P,16,FALSE))</f>
        <v>#N/A</v>
      </c>
    </row>
    <row r="413" spans="1:135" x14ac:dyDescent="0.25">
      <c r="A413" s="6" t="s">
        <v>135</v>
      </c>
      <c r="B413" s="6">
        <v>1567009</v>
      </c>
      <c r="C413" s="6">
        <v>6</v>
      </c>
      <c r="D413" s="6" t="b">
        <v>1</v>
      </c>
      <c r="E413" s="6" t="s">
        <v>136</v>
      </c>
      <c r="F413" s="6" t="s">
        <v>143</v>
      </c>
      <c r="G413" s="6" t="s">
        <v>143</v>
      </c>
      <c r="H413" s="6" t="s">
        <v>143</v>
      </c>
      <c r="I413" s="6" t="s">
        <v>143</v>
      </c>
      <c r="J413" s="6" t="s">
        <v>138</v>
      </c>
      <c r="K413" s="7" t="s">
        <v>148</v>
      </c>
      <c r="L413" s="7" t="s">
        <v>161</v>
      </c>
      <c r="M413" s="7" t="s">
        <v>156</v>
      </c>
      <c r="N413" s="8">
        <v>0</v>
      </c>
      <c r="O413" s="8">
        <v>0</v>
      </c>
      <c r="P413" s="8">
        <v>0</v>
      </c>
      <c r="Q413" s="8">
        <v>0</v>
      </c>
      <c r="R413" s="8">
        <v>0</v>
      </c>
      <c r="S413" s="8">
        <v>0</v>
      </c>
      <c r="T413" s="8">
        <v>0</v>
      </c>
      <c r="U413" s="8">
        <v>0</v>
      </c>
      <c r="V413" s="8">
        <v>0</v>
      </c>
      <c r="W413" s="8">
        <v>0</v>
      </c>
      <c r="X413" s="8">
        <v>0</v>
      </c>
      <c r="Y413" s="8">
        <v>0</v>
      </c>
      <c r="Z413" s="8">
        <v>0</v>
      </c>
      <c r="AA413" s="8">
        <v>0</v>
      </c>
      <c r="AB413" s="8">
        <v>0</v>
      </c>
      <c r="AC413" s="8">
        <v>0</v>
      </c>
      <c r="AD413" s="8">
        <v>0</v>
      </c>
      <c r="AE413" s="8">
        <v>0</v>
      </c>
      <c r="AF413" s="8">
        <v>0</v>
      </c>
      <c r="AG413" s="8">
        <v>0</v>
      </c>
      <c r="AH413" s="8">
        <v>0</v>
      </c>
      <c r="AI413" s="8">
        <v>0</v>
      </c>
      <c r="AJ413" s="8">
        <v>0</v>
      </c>
      <c r="AK413" s="8">
        <v>0</v>
      </c>
      <c r="AL413" s="8">
        <v>0</v>
      </c>
      <c r="AM413" s="8">
        <v>0</v>
      </c>
      <c r="AN413" s="8">
        <v>0</v>
      </c>
      <c r="AO413" s="8">
        <v>0</v>
      </c>
      <c r="AP413" s="8">
        <v>0</v>
      </c>
      <c r="AQ413" s="8">
        <v>0</v>
      </c>
      <c r="AR413" s="8">
        <v>0</v>
      </c>
      <c r="AS413" s="8">
        <v>0</v>
      </c>
      <c r="AT413" s="8">
        <v>0</v>
      </c>
      <c r="AU413" s="8">
        <v>0</v>
      </c>
      <c r="AV413" s="8">
        <v>0</v>
      </c>
      <c r="AW413" s="8">
        <v>0</v>
      </c>
      <c r="AX413" s="8">
        <v>0</v>
      </c>
      <c r="AY413" s="8">
        <v>0</v>
      </c>
      <c r="AZ413" s="8">
        <v>0</v>
      </c>
      <c r="BA413" s="9">
        <v>3.06</v>
      </c>
      <c r="BB413" s="9">
        <v>0</v>
      </c>
      <c r="BC413" s="9">
        <v>0</v>
      </c>
      <c r="BD413" s="9">
        <v>0</v>
      </c>
      <c r="BE413" s="9">
        <v>0</v>
      </c>
      <c r="BF413" s="9">
        <v>0</v>
      </c>
      <c r="BG413" s="9">
        <v>0</v>
      </c>
      <c r="BH413" s="9">
        <v>0</v>
      </c>
      <c r="BI413" s="9">
        <v>0</v>
      </c>
      <c r="BJ413" s="9">
        <v>0</v>
      </c>
      <c r="BK413" s="9">
        <v>0</v>
      </c>
      <c r="BL413" s="9">
        <v>0</v>
      </c>
      <c r="BM413" s="9">
        <v>0</v>
      </c>
      <c r="BN413" s="9">
        <v>0</v>
      </c>
      <c r="BO413" s="9">
        <v>0</v>
      </c>
      <c r="BP413" s="9">
        <v>0</v>
      </c>
      <c r="BQ413" s="9">
        <v>0</v>
      </c>
      <c r="BR413" s="9">
        <v>0</v>
      </c>
      <c r="BS413" s="9">
        <v>0</v>
      </c>
      <c r="BT413" s="9">
        <v>0</v>
      </c>
      <c r="BU413" s="9">
        <v>0</v>
      </c>
      <c r="BV413" s="9">
        <v>0</v>
      </c>
      <c r="BW413" s="9">
        <v>0</v>
      </c>
      <c r="BX413" s="9">
        <v>0</v>
      </c>
      <c r="BY413" s="9">
        <v>0</v>
      </c>
      <c r="BZ413" s="9">
        <v>0</v>
      </c>
      <c r="CA413" s="9">
        <v>0</v>
      </c>
      <c r="CB413" s="9">
        <v>0</v>
      </c>
      <c r="CC413" s="9">
        <v>0</v>
      </c>
      <c r="CD413" s="9">
        <v>0</v>
      </c>
      <c r="CE413" s="9">
        <v>0</v>
      </c>
      <c r="CF413" s="9">
        <v>0</v>
      </c>
      <c r="CG413" s="9">
        <v>0</v>
      </c>
      <c r="CH413" s="9">
        <v>0</v>
      </c>
      <c r="CI413" s="9">
        <v>0</v>
      </c>
      <c r="CJ413" s="9">
        <v>0</v>
      </c>
      <c r="CK413" s="9">
        <v>0</v>
      </c>
      <c r="CL413" s="9">
        <v>0</v>
      </c>
      <c r="CM413" s="9">
        <v>0</v>
      </c>
      <c r="CN413" s="9">
        <v>0</v>
      </c>
      <c r="CO413" s="9">
        <v>0</v>
      </c>
      <c r="CP413" s="9">
        <v>0</v>
      </c>
      <c r="CQ413" s="9">
        <v>0</v>
      </c>
      <c r="CR413" s="9">
        <v>0</v>
      </c>
      <c r="CS413" s="9">
        <v>0</v>
      </c>
      <c r="CT413" s="9">
        <v>0</v>
      </c>
      <c r="CU413" s="9">
        <v>0</v>
      </c>
      <c r="CV413" s="9">
        <v>0</v>
      </c>
      <c r="CW413" s="9">
        <v>0</v>
      </c>
      <c r="CX413" s="9">
        <v>0</v>
      </c>
      <c r="CY413" s="9">
        <v>0</v>
      </c>
      <c r="CZ413" s="9">
        <v>0</v>
      </c>
      <c r="DA413" s="9">
        <v>0</v>
      </c>
      <c r="DB413" s="7" t="e">
        <f>VLOOKUP(Table[[#This Row],[ACCT]],[1]GD2!A:P,16,FALSE)</f>
        <v>#N/A</v>
      </c>
      <c r="DC413" s="7">
        <f>IF(Table[[#This Row],[ACCT]]=100,IF(VLOOKUP(100,[1]GD2!$A$1:$T$500,5,FALSE)="N",VLOOKUP(100,[1]GD2!$A$1:$P$500,16,FALSE),0),)</f>
        <v>0</v>
      </c>
      <c r="DD413" s="7">
        <f>IFERROR(SUM(Table[[#This Row],[ -   ]]*Table[[#This Row],[Yld0]],Table[[#This Row],[PYld0]]*Table[[#This Row],[0p]],Table[[#This Row],[RPP0]]*Table[[#This Row],[RPY0]])/SUM(Table[[#This Row],[ -   ]],Table[[#This Row],[0p]],Table[[#This Row],[RPP0]]),0)</f>
        <v>0</v>
      </c>
      <c r="DE413" s="10">
        <f>IFERROR(SUM(Table[[#This Row],[ 1 ]]*Table[[#This Row],[Yld1]],Table[[#This Row],[PYld1]]*Table[[#This Row],[1p]],Table[[#This Row],[RPP1]]*Table[[#This Row],[RPY1]])/SUM(Table[[#This Row],[ 1 ]],Table[[#This Row],[1p]],Table[[#This Row],[RPP1]]),0)</f>
        <v>0</v>
      </c>
      <c r="DF413" s="11">
        <f>IFERROR(SUM(Table[[#This Row],[ 2 ]]*Table[[#This Row],[Yld2]],Table[[#This Row],[PYld2]]*Table[[#This Row],[2p]],Table[[#This Row],[RPP2]]*Table[[#This Row],[RPY2]])/SUM(Table[[#This Row],[ 2 ]],Table[[#This Row],[2p]],Table[[#This Row],[RPP2]]),0)</f>
        <v>0</v>
      </c>
      <c r="DG413" s="11">
        <f>IFERROR(SUM(Table[[#This Row],[ 3 ]]*Table[[#This Row],[Yld3]],Table[[#This Row],[PYld3]]*Table[[#This Row],[3p]],Table[[#This Row],[RPP3]]*Table[[#This Row],[RPY3]])/SUM(Table[[#This Row],[ 3 ]],Table[[#This Row],[3p]],Table[[#This Row],[RPP3]]),0)</f>
        <v>0</v>
      </c>
      <c r="DH413" s="11">
        <f>IFERROR(SUM(Table[[#This Row],[ 4 ]]*Table[[#This Row],[Yld4]],Table[[#This Row],[PYld4]]*Table[[#This Row],[4p]],Table[[#This Row],[RPP4]]*Table[[#This Row],[RPY4]])/SUM(Table[[#This Row],[ 4 ]],Table[[#This Row],[4p]],Table[[#This Row],[RPP4]]),0)</f>
        <v>0</v>
      </c>
      <c r="DI413" s="11">
        <f>IFERROR(SUM(Table[[#This Row],[ 5 ]]*Table[[#This Row],[Yld5]],Table[[#This Row],[PYld5]]*Table[[#This Row],[5p]],Table[[#This Row],[RPP5]]*Table[[#This Row],[RPY5]])/SUM(Table[[#This Row],[ 5 ]],Table[[#This Row],[5p]],Table[[#This Row],[RPP5]]),0)</f>
        <v>0</v>
      </c>
      <c r="DJ413" s="11">
        <f>IFERROR(SUM(Table[[#This Row],[ 6 ]]*Table[[#This Row],[Yld6]],Table[[#This Row],[PYld6]]*Table[[#This Row],[6p]],Table[[#This Row],[RPP6]]*Table[[#This Row],[RPY6]])/SUM(Table[[#This Row],[ 6 ]],Table[[#This Row],[6p]],Table[[#This Row],[RPP6]]),0)</f>
        <v>0</v>
      </c>
      <c r="DK413" s="11">
        <f>IFERROR(SUM(Table[[#This Row],[ 7 ]]*Table[[#This Row],[Yld7]],Table[[#This Row],[PYld7]]*Table[[#This Row],[7p]],Table[[#This Row],[RPP7]]*Table[[#This Row],[RPY7]])/SUM(Table[[#This Row],[ 7 ]],Table[[#This Row],[7p]],Table[[#This Row],[RPP7]],),0)</f>
        <v>0</v>
      </c>
      <c r="DL413" s="11">
        <f>IFERROR(SUM(Table[[#This Row],[ 8 ]]*Table[[#This Row],[Yld8]],Table[[#This Row],[PYld8]]*Table[[#This Row],[8p]],Table[[#This Row],[RPP8]]*Table[[#This Row],[RPY8]])/SUM(Table[[#This Row],[ 8 ]],Table[[#This Row],[8p]],Table[[#This Row],[RPP8]]),0)</f>
        <v>0</v>
      </c>
      <c r="DM413" s="11">
        <f>IFERROR(SUM(Table[[#This Row],[ 9 ]]*Table[[#This Row],[Yld9]],Table[[#This Row],[PYld9]]*Table[[#This Row],[9p]],Table[[#This Row],[RPP9]]*Table[[#This Row],[RPY9]])/SUM(Table[[#This Row],[ 9 ]],Table[[#This Row],[9p]],Table[[#This Row],[RPP9]]),0)</f>
        <v>0</v>
      </c>
      <c r="DN413" s="11">
        <f>IFERROR(SUM(Table[[#This Row],[ 10 ]]*Table[[#This Row],[Yld10]],Table[[#This Row],[PYld10]]*Table[[#This Row],[10p]],Table[[#This Row],[RPP10]]*Table[[#This Row],[RPY10]])/SUM(Table[[#This Row],[ 10 ]],Table[[#This Row],[10p]],Table[[#This Row],[RPP10]]),0)</f>
        <v>0</v>
      </c>
      <c r="DO413" s="11">
        <f>IFERROR(SUM(Table[[#This Row],[ 11 ]]*Table[[#This Row],[Yld11]],Table[[#This Row],[PYld11]]*Table[[#This Row],[11p]],Table[[#This Row],[RPP11]]*Table[[#This Row],[RPY11]])/SUM(Table[[#This Row],[ 11 ]],Table[[#This Row],[11p]],Table[[#This Row],[RPP11]]),0)</f>
        <v>0</v>
      </c>
      <c r="DP413" s="11">
        <f>IFERROR(SUM(Table[[#This Row],[ 12 ]]*Table[[#This Row],[Yld12]],Table[[#This Row],[PYld12]]*Table[[#This Row],[12p]],Table[[#This Row],[RPP12]]*Table[[#This Row],[RP_YLD_12]])/SUM(Table[[#This Row],[ 12 ]],Table[[#This Row],[12p]],Table[[#This Row],[RPP12]]),0)</f>
        <v>0</v>
      </c>
      <c r="DQ413" s="11" t="e">
        <f>Table[[#This Row],[Reinvest]]*Table[[#This Row],[BV2]]</f>
        <v>#N/A</v>
      </c>
      <c r="DR413" s="11" t="e">
        <f>Table[[#This Row],[BV2]]*Table[[#This Row],[Yld0c]]</f>
        <v>#N/A</v>
      </c>
      <c r="DS413" s="11">
        <f>Table[[#This Row],[1c]]*Table[[#This Row],[Yld1c]]</f>
        <v>0</v>
      </c>
      <c r="DT413" s="11">
        <f>Table[[#This Row],[2c]]*Table[[#This Row],[Yld2c]]</f>
        <v>0</v>
      </c>
      <c r="DU413" s="11">
        <f>Table[[#This Row],[3c]]*Table[[#This Row],[Yld3c]]</f>
        <v>0</v>
      </c>
      <c r="DV413" s="11">
        <f>Table[[#This Row],[4c]]*Table[[#This Row],[Yld4c]]</f>
        <v>0</v>
      </c>
      <c r="DW413" s="11">
        <f>Table[[#This Row],[5c]]*Table[[#This Row],[Yld5c]]</f>
        <v>0</v>
      </c>
      <c r="DX413" s="11">
        <f>Table[[#This Row],[6c]]*Table[[#This Row],[Yld6c]]</f>
        <v>0</v>
      </c>
      <c r="DY413" s="11">
        <f>Table[[#This Row],[7c]]*Table[[#This Row],[Yld7c]]</f>
        <v>0</v>
      </c>
      <c r="DZ413" s="11">
        <f>Table[[#This Row],[8c]]*Table[[#This Row],[Yld8c]]</f>
        <v>0</v>
      </c>
      <c r="EA413" s="11">
        <f>Table[[#This Row],[9c]]*Table[[#This Row],[Yld9c]]</f>
        <v>0</v>
      </c>
      <c r="EB413" s="11">
        <f>Table[[#This Row],[10c]]*Table[[#This Row],[Yld10c]]</f>
        <v>0</v>
      </c>
      <c r="EC413" s="11">
        <f>Table[[#This Row],[11c]]*Table[[#This Row],[Yld11c]]</f>
        <v>0</v>
      </c>
      <c r="ED413" s="11">
        <f>Table[[#This Row],[12c]]*Table[[#This Row],[Yld12c]]</f>
        <v>0</v>
      </c>
      <c r="EE413" s="8" t="e">
        <f>IF(VLOOKUP(Table[[#This Row],[ACCT]],[1]GD2!A:P,5,FALSE)="N",0,VLOOKUP(Table[[#This Row],[ACCT]],[1]GD2!A:P,16,FALSE))</f>
        <v>#N/A</v>
      </c>
    </row>
    <row r="414" spans="1:135" x14ac:dyDescent="0.25">
      <c r="A414" s="6" t="s">
        <v>135</v>
      </c>
      <c r="B414" s="6">
        <v>1567009</v>
      </c>
      <c r="C414" s="6">
        <v>7</v>
      </c>
      <c r="D414" s="6" t="b">
        <v>1</v>
      </c>
      <c r="E414" s="6" t="s">
        <v>144</v>
      </c>
      <c r="F414" s="6" t="s">
        <v>145</v>
      </c>
      <c r="G414" s="6" t="s">
        <v>145</v>
      </c>
      <c r="H414" s="6" t="s">
        <v>145</v>
      </c>
      <c r="I414" s="6" t="s">
        <v>145</v>
      </c>
      <c r="J414" s="6" t="s">
        <v>146</v>
      </c>
      <c r="K414" s="7" t="s">
        <v>148</v>
      </c>
      <c r="L414" s="7" t="s">
        <v>161</v>
      </c>
      <c r="M414" s="7" t="s">
        <v>157</v>
      </c>
      <c r="N414" s="8">
        <v>0</v>
      </c>
      <c r="O414" s="8">
        <v>0</v>
      </c>
      <c r="P414" s="8">
        <v>0</v>
      </c>
      <c r="Q414" s="8">
        <v>0</v>
      </c>
      <c r="R414" s="8">
        <v>0</v>
      </c>
      <c r="S414" s="8">
        <v>0</v>
      </c>
      <c r="T414" s="8">
        <v>0</v>
      </c>
      <c r="U414" s="8">
        <v>0</v>
      </c>
      <c r="V414" s="8">
        <v>0</v>
      </c>
      <c r="W414" s="8">
        <v>0</v>
      </c>
      <c r="X414" s="8">
        <v>0</v>
      </c>
      <c r="Y414" s="8">
        <v>0</v>
      </c>
      <c r="Z414" s="8">
        <v>0</v>
      </c>
      <c r="AA414" s="8">
        <v>0</v>
      </c>
      <c r="AB414" s="8">
        <v>0</v>
      </c>
      <c r="AC414" s="8">
        <v>0</v>
      </c>
      <c r="AD414" s="8">
        <v>0</v>
      </c>
      <c r="AE414" s="8">
        <v>0</v>
      </c>
      <c r="AF414" s="8">
        <v>0</v>
      </c>
      <c r="AG414" s="8">
        <v>0</v>
      </c>
      <c r="AH414" s="8">
        <v>0</v>
      </c>
      <c r="AI414" s="8">
        <v>0</v>
      </c>
      <c r="AJ414" s="8">
        <v>0</v>
      </c>
      <c r="AK414" s="8">
        <v>0</v>
      </c>
      <c r="AL414" s="8">
        <v>0</v>
      </c>
      <c r="AM414" s="8">
        <v>0</v>
      </c>
      <c r="AN414" s="8">
        <v>0</v>
      </c>
      <c r="AO414" s="8">
        <v>0</v>
      </c>
      <c r="AP414" s="8">
        <v>0</v>
      </c>
      <c r="AQ414" s="8">
        <v>0</v>
      </c>
      <c r="AR414" s="8">
        <v>0</v>
      </c>
      <c r="AS414" s="8">
        <v>0</v>
      </c>
      <c r="AT414" s="8">
        <v>0</v>
      </c>
      <c r="AU414" s="8">
        <v>0</v>
      </c>
      <c r="AV414" s="8">
        <v>0</v>
      </c>
      <c r="AW414" s="8">
        <v>0</v>
      </c>
      <c r="AX414" s="8">
        <v>0</v>
      </c>
      <c r="AY414" s="8">
        <v>0</v>
      </c>
      <c r="AZ414" s="8">
        <v>0</v>
      </c>
      <c r="BA414" s="9">
        <v>3.06</v>
      </c>
      <c r="BB414" s="9">
        <v>0</v>
      </c>
      <c r="BC414" s="9">
        <v>0</v>
      </c>
      <c r="BD414" s="9">
        <v>0</v>
      </c>
      <c r="BE414" s="9">
        <v>0</v>
      </c>
      <c r="BF414" s="9">
        <v>0</v>
      </c>
      <c r="BG414" s="9">
        <v>0</v>
      </c>
      <c r="BH414" s="9">
        <v>0</v>
      </c>
      <c r="BI414" s="9">
        <v>0</v>
      </c>
      <c r="BJ414" s="9">
        <v>0</v>
      </c>
      <c r="BK414" s="9">
        <v>0</v>
      </c>
      <c r="BL414" s="9">
        <v>0</v>
      </c>
      <c r="BM414" s="9">
        <v>0</v>
      </c>
      <c r="BN414" s="9">
        <v>0</v>
      </c>
      <c r="BO414" s="9">
        <v>0</v>
      </c>
      <c r="BP414" s="9">
        <v>0</v>
      </c>
      <c r="BQ414" s="9">
        <v>0</v>
      </c>
      <c r="BR414" s="9">
        <v>0</v>
      </c>
      <c r="BS414" s="9">
        <v>0</v>
      </c>
      <c r="BT414" s="9">
        <v>0</v>
      </c>
      <c r="BU414" s="9">
        <v>0</v>
      </c>
      <c r="BV414" s="9">
        <v>0</v>
      </c>
      <c r="BW414" s="9">
        <v>0</v>
      </c>
      <c r="BX414" s="9">
        <v>0</v>
      </c>
      <c r="BY414" s="9">
        <v>0</v>
      </c>
      <c r="BZ414" s="9">
        <v>0</v>
      </c>
      <c r="CA414" s="9">
        <v>0</v>
      </c>
      <c r="CB414" s="9">
        <v>0</v>
      </c>
      <c r="CC414" s="9">
        <v>0</v>
      </c>
      <c r="CD414" s="9">
        <v>0</v>
      </c>
      <c r="CE414" s="9">
        <v>0</v>
      </c>
      <c r="CF414" s="9">
        <v>0</v>
      </c>
      <c r="CG414" s="9">
        <v>0</v>
      </c>
      <c r="CH414" s="9">
        <v>0</v>
      </c>
      <c r="CI414" s="9">
        <v>0</v>
      </c>
      <c r="CJ414" s="9">
        <v>0</v>
      </c>
      <c r="CK414" s="9">
        <v>0</v>
      </c>
      <c r="CL414" s="9">
        <v>0</v>
      </c>
      <c r="CM414" s="9">
        <v>0</v>
      </c>
      <c r="CN414" s="9">
        <v>0</v>
      </c>
      <c r="CO414" s="9">
        <v>0</v>
      </c>
      <c r="CP414" s="9">
        <v>0</v>
      </c>
      <c r="CQ414" s="9">
        <v>0</v>
      </c>
      <c r="CR414" s="9">
        <v>0</v>
      </c>
      <c r="CS414" s="9">
        <v>0</v>
      </c>
      <c r="CT414" s="9">
        <v>0</v>
      </c>
      <c r="CU414" s="9">
        <v>0</v>
      </c>
      <c r="CV414" s="9">
        <v>0</v>
      </c>
      <c r="CW414" s="9">
        <v>0</v>
      </c>
      <c r="CX414" s="9">
        <v>0</v>
      </c>
      <c r="CY414" s="9">
        <v>0</v>
      </c>
      <c r="CZ414" s="9">
        <v>0</v>
      </c>
      <c r="DA414" s="9">
        <v>0</v>
      </c>
      <c r="DB414" s="7" t="e">
        <f>VLOOKUP(Table[[#This Row],[ACCT]],[1]GD2!A:P,16,FALSE)</f>
        <v>#N/A</v>
      </c>
      <c r="DC414" s="7">
        <f>IF(Table[[#This Row],[ACCT]]=100,IF(VLOOKUP(100,[1]GD2!$A$1:$T$500,5,FALSE)="N",VLOOKUP(100,[1]GD2!$A$1:$P$500,16,FALSE),0),)</f>
        <v>0</v>
      </c>
      <c r="DD414" s="7">
        <f>IFERROR(SUM(Table[[#This Row],[ -   ]]*Table[[#This Row],[Yld0]],Table[[#This Row],[PYld0]]*Table[[#This Row],[0p]],Table[[#This Row],[RPP0]]*Table[[#This Row],[RPY0]])/SUM(Table[[#This Row],[ -   ]],Table[[#This Row],[0p]],Table[[#This Row],[RPP0]]),0)</f>
        <v>0</v>
      </c>
      <c r="DE414" s="10">
        <f>IFERROR(SUM(Table[[#This Row],[ 1 ]]*Table[[#This Row],[Yld1]],Table[[#This Row],[PYld1]]*Table[[#This Row],[1p]],Table[[#This Row],[RPP1]]*Table[[#This Row],[RPY1]])/SUM(Table[[#This Row],[ 1 ]],Table[[#This Row],[1p]],Table[[#This Row],[RPP1]]),0)</f>
        <v>0</v>
      </c>
      <c r="DF414" s="11">
        <f>IFERROR(SUM(Table[[#This Row],[ 2 ]]*Table[[#This Row],[Yld2]],Table[[#This Row],[PYld2]]*Table[[#This Row],[2p]],Table[[#This Row],[RPP2]]*Table[[#This Row],[RPY2]])/SUM(Table[[#This Row],[ 2 ]],Table[[#This Row],[2p]],Table[[#This Row],[RPP2]]),0)</f>
        <v>0</v>
      </c>
      <c r="DG414" s="11">
        <f>IFERROR(SUM(Table[[#This Row],[ 3 ]]*Table[[#This Row],[Yld3]],Table[[#This Row],[PYld3]]*Table[[#This Row],[3p]],Table[[#This Row],[RPP3]]*Table[[#This Row],[RPY3]])/SUM(Table[[#This Row],[ 3 ]],Table[[#This Row],[3p]],Table[[#This Row],[RPP3]]),0)</f>
        <v>0</v>
      </c>
      <c r="DH414" s="11">
        <f>IFERROR(SUM(Table[[#This Row],[ 4 ]]*Table[[#This Row],[Yld4]],Table[[#This Row],[PYld4]]*Table[[#This Row],[4p]],Table[[#This Row],[RPP4]]*Table[[#This Row],[RPY4]])/SUM(Table[[#This Row],[ 4 ]],Table[[#This Row],[4p]],Table[[#This Row],[RPP4]]),0)</f>
        <v>0</v>
      </c>
      <c r="DI414" s="11">
        <f>IFERROR(SUM(Table[[#This Row],[ 5 ]]*Table[[#This Row],[Yld5]],Table[[#This Row],[PYld5]]*Table[[#This Row],[5p]],Table[[#This Row],[RPP5]]*Table[[#This Row],[RPY5]])/SUM(Table[[#This Row],[ 5 ]],Table[[#This Row],[5p]],Table[[#This Row],[RPP5]]),0)</f>
        <v>0</v>
      </c>
      <c r="DJ414" s="11">
        <f>IFERROR(SUM(Table[[#This Row],[ 6 ]]*Table[[#This Row],[Yld6]],Table[[#This Row],[PYld6]]*Table[[#This Row],[6p]],Table[[#This Row],[RPP6]]*Table[[#This Row],[RPY6]])/SUM(Table[[#This Row],[ 6 ]],Table[[#This Row],[6p]],Table[[#This Row],[RPP6]]),0)</f>
        <v>0</v>
      </c>
      <c r="DK414" s="11">
        <f>IFERROR(SUM(Table[[#This Row],[ 7 ]]*Table[[#This Row],[Yld7]],Table[[#This Row],[PYld7]]*Table[[#This Row],[7p]],Table[[#This Row],[RPP7]]*Table[[#This Row],[RPY7]])/SUM(Table[[#This Row],[ 7 ]],Table[[#This Row],[7p]],Table[[#This Row],[RPP7]],),0)</f>
        <v>0</v>
      </c>
      <c r="DL414" s="11">
        <f>IFERROR(SUM(Table[[#This Row],[ 8 ]]*Table[[#This Row],[Yld8]],Table[[#This Row],[PYld8]]*Table[[#This Row],[8p]],Table[[#This Row],[RPP8]]*Table[[#This Row],[RPY8]])/SUM(Table[[#This Row],[ 8 ]],Table[[#This Row],[8p]],Table[[#This Row],[RPP8]]),0)</f>
        <v>0</v>
      </c>
      <c r="DM414" s="11">
        <f>IFERROR(SUM(Table[[#This Row],[ 9 ]]*Table[[#This Row],[Yld9]],Table[[#This Row],[PYld9]]*Table[[#This Row],[9p]],Table[[#This Row],[RPP9]]*Table[[#This Row],[RPY9]])/SUM(Table[[#This Row],[ 9 ]],Table[[#This Row],[9p]],Table[[#This Row],[RPP9]]),0)</f>
        <v>0</v>
      </c>
      <c r="DN414" s="11">
        <f>IFERROR(SUM(Table[[#This Row],[ 10 ]]*Table[[#This Row],[Yld10]],Table[[#This Row],[PYld10]]*Table[[#This Row],[10p]],Table[[#This Row],[RPP10]]*Table[[#This Row],[RPY10]])/SUM(Table[[#This Row],[ 10 ]],Table[[#This Row],[10p]],Table[[#This Row],[RPP10]]),0)</f>
        <v>0</v>
      </c>
      <c r="DO414" s="11">
        <f>IFERROR(SUM(Table[[#This Row],[ 11 ]]*Table[[#This Row],[Yld11]],Table[[#This Row],[PYld11]]*Table[[#This Row],[11p]],Table[[#This Row],[RPP11]]*Table[[#This Row],[RPY11]])/SUM(Table[[#This Row],[ 11 ]],Table[[#This Row],[11p]],Table[[#This Row],[RPP11]]),0)</f>
        <v>0</v>
      </c>
      <c r="DP414" s="11">
        <f>IFERROR(SUM(Table[[#This Row],[ 12 ]]*Table[[#This Row],[Yld12]],Table[[#This Row],[PYld12]]*Table[[#This Row],[12p]],Table[[#This Row],[RPP12]]*Table[[#This Row],[RP_YLD_12]])/SUM(Table[[#This Row],[ 12 ]],Table[[#This Row],[12p]],Table[[#This Row],[RPP12]]),0)</f>
        <v>0</v>
      </c>
      <c r="DQ414" s="11" t="e">
        <f>Table[[#This Row],[Reinvest]]*Table[[#This Row],[BV2]]</f>
        <v>#N/A</v>
      </c>
      <c r="DR414" s="11" t="e">
        <f>Table[[#This Row],[BV2]]*Table[[#This Row],[Yld0c]]</f>
        <v>#N/A</v>
      </c>
      <c r="DS414" s="11">
        <f>Table[[#This Row],[1c]]*Table[[#This Row],[Yld1c]]</f>
        <v>0</v>
      </c>
      <c r="DT414" s="11">
        <f>Table[[#This Row],[2c]]*Table[[#This Row],[Yld2c]]</f>
        <v>0</v>
      </c>
      <c r="DU414" s="11">
        <f>Table[[#This Row],[3c]]*Table[[#This Row],[Yld3c]]</f>
        <v>0</v>
      </c>
      <c r="DV414" s="11">
        <f>Table[[#This Row],[4c]]*Table[[#This Row],[Yld4c]]</f>
        <v>0</v>
      </c>
      <c r="DW414" s="11">
        <f>Table[[#This Row],[5c]]*Table[[#This Row],[Yld5c]]</f>
        <v>0</v>
      </c>
      <c r="DX414" s="11">
        <f>Table[[#This Row],[6c]]*Table[[#This Row],[Yld6c]]</f>
        <v>0</v>
      </c>
      <c r="DY414" s="11">
        <f>Table[[#This Row],[7c]]*Table[[#This Row],[Yld7c]]</f>
        <v>0</v>
      </c>
      <c r="DZ414" s="11">
        <f>Table[[#This Row],[8c]]*Table[[#This Row],[Yld8c]]</f>
        <v>0</v>
      </c>
      <c r="EA414" s="11">
        <f>Table[[#This Row],[9c]]*Table[[#This Row],[Yld9c]]</f>
        <v>0</v>
      </c>
      <c r="EB414" s="11">
        <f>Table[[#This Row],[10c]]*Table[[#This Row],[Yld10c]]</f>
        <v>0</v>
      </c>
      <c r="EC414" s="11">
        <f>Table[[#This Row],[11c]]*Table[[#This Row],[Yld11c]]</f>
        <v>0</v>
      </c>
      <c r="ED414" s="11">
        <f>Table[[#This Row],[12c]]*Table[[#This Row],[Yld12c]]</f>
        <v>0</v>
      </c>
      <c r="EE414" s="8" t="e">
        <f>IF(VLOOKUP(Table[[#This Row],[ACCT]],[1]GD2!A:P,5,FALSE)="N",0,VLOOKUP(Table[[#This Row],[ACCT]],[1]GD2!A:P,16,FALSE))</f>
        <v>#N/A</v>
      </c>
    </row>
    <row r="415" spans="1:135" x14ac:dyDescent="0.25">
      <c r="A415" s="6" t="s">
        <v>135</v>
      </c>
      <c r="B415" s="6">
        <v>1567009</v>
      </c>
      <c r="C415" s="6">
        <v>8</v>
      </c>
      <c r="D415" s="6" t="b">
        <v>1</v>
      </c>
      <c r="E415" s="6" t="s">
        <v>136</v>
      </c>
      <c r="F415" s="6" t="s">
        <v>147</v>
      </c>
      <c r="G415" s="6" t="s">
        <v>147</v>
      </c>
      <c r="H415" s="6" t="s">
        <v>147</v>
      </c>
      <c r="I415" s="6" t="s">
        <v>147</v>
      </c>
      <c r="J415" s="6" t="s">
        <v>138</v>
      </c>
      <c r="K415" s="7" t="s">
        <v>148</v>
      </c>
      <c r="L415" s="7" t="s">
        <v>161</v>
      </c>
      <c r="M415" s="7" t="s">
        <v>158</v>
      </c>
      <c r="N415" s="8">
        <v>0</v>
      </c>
      <c r="O415" s="8">
        <v>0</v>
      </c>
      <c r="P415" s="8">
        <v>0</v>
      </c>
      <c r="Q415" s="8">
        <v>0</v>
      </c>
      <c r="R415" s="8">
        <v>0</v>
      </c>
      <c r="S415" s="8">
        <v>0</v>
      </c>
      <c r="T415" s="8">
        <v>0</v>
      </c>
      <c r="U415" s="8">
        <v>0</v>
      </c>
      <c r="V415" s="8">
        <v>0</v>
      </c>
      <c r="W415" s="8">
        <v>0</v>
      </c>
      <c r="X415" s="8">
        <v>0</v>
      </c>
      <c r="Y415" s="8">
        <v>0</v>
      </c>
      <c r="Z415" s="8">
        <v>0</v>
      </c>
      <c r="AA415" s="8">
        <v>0</v>
      </c>
      <c r="AB415" s="8">
        <v>0</v>
      </c>
      <c r="AC415" s="8">
        <v>0</v>
      </c>
      <c r="AD415" s="8">
        <v>0</v>
      </c>
      <c r="AE415" s="8">
        <v>0</v>
      </c>
      <c r="AF415" s="8">
        <v>0</v>
      </c>
      <c r="AG415" s="8">
        <v>0</v>
      </c>
      <c r="AH415" s="8">
        <v>0</v>
      </c>
      <c r="AI415" s="8">
        <v>0</v>
      </c>
      <c r="AJ415" s="8">
        <v>0</v>
      </c>
      <c r="AK415" s="8">
        <v>0</v>
      </c>
      <c r="AL415" s="8">
        <v>0</v>
      </c>
      <c r="AM415" s="8">
        <v>0</v>
      </c>
      <c r="AN415" s="8">
        <v>0</v>
      </c>
      <c r="AO415" s="8">
        <v>0</v>
      </c>
      <c r="AP415" s="8">
        <v>0</v>
      </c>
      <c r="AQ415" s="8">
        <v>0</v>
      </c>
      <c r="AR415" s="8">
        <v>0</v>
      </c>
      <c r="AS415" s="8">
        <v>0</v>
      </c>
      <c r="AT415" s="8">
        <v>0</v>
      </c>
      <c r="AU415" s="8">
        <v>0</v>
      </c>
      <c r="AV415" s="8">
        <v>0</v>
      </c>
      <c r="AW415" s="8">
        <v>0</v>
      </c>
      <c r="AX415" s="8">
        <v>0</v>
      </c>
      <c r="AY415" s="8">
        <v>0</v>
      </c>
      <c r="AZ415" s="8">
        <v>0</v>
      </c>
      <c r="BA415" s="9">
        <v>3.06</v>
      </c>
      <c r="BB415" s="9">
        <v>0</v>
      </c>
      <c r="BC415" s="9">
        <v>0</v>
      </c>
      <c r="BD415" s="9">
        <v>0</v>
      </c>
      <c r="BE415" s="9">
        <v>0</v>
      </c>
      <c r="BF415" s="9">
        <v>0</v>
      </c>
      <c r="BG415" s="9">
        <v>0</v>
      </c>
      <c r="BH415" s="9">
        <v>0</v>
      </c>
      <c r="BI415" s="9">
        <v>0</v>
      </c>
      <c r="BJ415" s="9">
        <v>0</v>
      </c>
      <c r="BK415" s="9">
        <v>0</v>
      </c>
      <c r="BL415" s="9">
        <v>0</v>
      </c>
      <c r="BM415" s="9">
        <v>0</v>
      </c>
      <c r="BN415" s="9">
        <v>0</v>
      </c>
      <c r="BO415" s="9">
        <v>0</v>
      </c>
      <c r="BP415" s="9">
        <v>0</v>
      </c>
      <c r="BQ415" s="9">
        <v>0</v>
      </c>
      <c r="BR415" s="9">
        <v>0</v>
      </c>
      <c r="BS415" s="9">
        <v>0</v>
      </c>
      <c r="BT415" s="9">
        <v>0</v>
      </c>
      <c r="BU415" s="9">
        <v>0</v>
      </c>
      <c r="BV415" s="9">
        <v>0</v>
      </c>
      <c r="BW415" s="9">
        <v>0</v>
      </c>
      <c r="BX415" s="9">
        <v>0</v>
      </c>
      <c r="BY415" s="9">
        <v>0</v>
      </c>
      <c r="BZ415" s="9">
        <v>0</v>
      </c>
      <c r="CA415" s="9">
        <v>0</v>
      </c>
      <c r="CB415" s="9">
        <v>0</v>
      </c>
      <c r="CC415" s="9">
        <v>0</v>
      </c>
      <c r="CD415" s="9">
        <v>0</v>
      </c>
      <c r="CE415" s="9">
        <v>0</v>
      </c>
      <c r="CF415" s="9">
        <v>0</v>
      </c>
      <c r="CG415" s="9">
        <v>0</v>
      </c>
      <c r="CH415" s="9">
        <v>0</v>
      </c>
      <c r="CI415" s="9">
        <v>0</v>
      </c>
      <c r="CJ415" s="9">
        <v>0</v>
      </c>
      <c r="CK415" s="9">
        <v>0</v>
      </c>
      <c r="CL415" s="9">
        <v>0</v>
      </c>
      <c r="CM415" s="9">
        <v>0</v>
      </c>
      <c r="CN415" s="9">
        <v>0</v>
      </c>
      <c r="CO415" s="9">
        <v>0</v>
      </c>
      <c r="CP415" s="9">
        <v>0</v>
      </c>
      <c r="CQ415" s="9">
        <v>0</v>
      </c>
      <c r="CR415" s="9">
        <v>0</v>
      </c>
      <c r="CS415" s="9">
        <v>0</v>
      </c>
      <c r="CT415" s="9">
        <v>0</v>
      </c>
      <c r="CU415" s="9">
        <v>0</v>
      </c>
      <c r="CV415" s="9">
        <v>0</v>
      </c>
      <c r="CW415" s="9">
        <v>0</v>
      </c>
      <c r="CX415" s="9">
        <v>0</v>
      </c>
      <c r="CY415" s="9">
        <v>0</v>
      </c>
      <c r="CZ415" s="9">
        <v>0</v>
      </c>
      <c r="DA415" s="9">
        <v>0</v>
      </c>
      <c r="DB415" s="7" t="e">
        <f>VLOOKUP(Table[[#This Row],[ACCT]],[1]GD2!A:P,16,FALSE)</f>
        <v>#N/A</v>
      </c>
      <c r="DC415" s="7">
        <f>IF(Table[[#This Row],[ACCT]]=100,IF(VLOOKUP(100,[1]GD2!$A$1:$T$500,5,FALSE)="N",VLOOKUP(100,[1]GD2!$A$1:$P$500,16,FALSE),0),)</f>
        <v>0</v>
      </c>
      <c r="DD415" s="7">
        <f>IFERROR(SUM(Table[[#This Row],[ -   ]]*Table[[#This Row],[Yld0]],Table[[#This Row],[PYld0]]*Table[[#This Row],[0p]],Table[[#This Row],[RPP0]]*Table[[#This Row],[RPY0]])/SUM(Table[[#This Row],[ -   ]],Table[[#This Row],[0p]],Table[[#This Row],[RPP0]]),0)</f>
        <v>0</v>
      </c>
      <c r="DE415" s="10">
        <f>IFERROR(SUM(Table[[#This Row],[ 1 ]]*Table[[#This Row],[Yld1]],Table[[#This Row],[PYld1]]*Table[[#This Row],[1p]],Table[[#This Row],[RPP1]]*Table[[#This Row],[RPY1]])/SUM(Table[[#This Row],[ 1 ]],Table[[#This Row],[1p]],Table[[#This Row],[RPP1]]),0)</f>
        <v>0</v>
      </c>
      <c r="DF415" s="11">
        <f>IFERROR(SUM(Table[[#This Row],[ 2 ]]*Table[[#This Row],[Yld2]],Table[[#This Row],[PYld2]]*Table[[#This Row],[2p]],Table[[#This Row],[RPP2]]*Table[[#This Row],[RPY2]])/SUM(Table[[#This Row],[ 2 ]],Table[[#This Row],[2p]],Table[[#This Row],[RPP2]]),0)</f>
        <v>0</v>
      </c>
      <c r="DG415" s="11">
        <f>IFERROR(SUM(Table[[#This Row],[ 3 ]]*Table[[#This Row],[Yld3]],Table[[#This Row],[PYld3]]*Table[[#This Row],[3p]],Table[[#This Row],[RPP3]]*Table[[#This Row],[RPY3]])/SUM(Table[[#This Row],[ 3 ]],Table[[#This Row],[3p]],Table[[#This Row],[RPP3]]),0)</f>
        <v>0</v>
      </c>
      <c r="DH415" s="11">
        <f>IFERROR(SUM(Table[[#This Row],[ 4 ]]*Table[[#This Row],[Yld4]],Table[[#This Row],[PYld4]]*Table[[#This Row],[4p]],Table[[#This Row],[RPP4]]*Table[[#This Row],[RPY4]])/SUM(Table[[#This Row],[ 4 ]],Table[[#This Row],[4p]],Table[[#This Row],[RPP4]]),0)</f>
        <v>0</v>
      </c>
      <c r="DI415" s="11">
        <f>IFERROR(SUM(Table[[#This Row],[ 5 ]]*Table[[#This Row],[Yld5]],Table[[#This Row],[PYld5]]*Table[[#This Row],[5p]],Table[[#This Row],[RPP5]]*Table[[#This Row],[RPY5]])/SUM(Table[[#This Row],[ 5 ]],Table[[#This Row],[5p]],Table[[#This Row],[RPP5]]),0)</f>
        <v>0</v>
      </c>
      <c r="DJ415" s="11">
        <f>IFERROR(SUM(Table[[#This Row],[ 6 ]]*Table[[#This Row],[Yld6]],Table[[#This Row],[PYld6]]*Table[[#This Row],[6p]],Table[[#This Row],[RPP6]]*Table[[#This Row],[RPY6]])/SUM(Table[[#This Row],[ 6 ]],Table[[#This Row],[6p]],Table[[#This Row],[RPP6]]),0)</f>
        <v>0</v>
      </c>
      <c r="DK415" s="11">
        <f>IFERROR(SUM(Table[[#This Row],[ 7 ]]*Table[[#This Row],[Yld7]],Table[[#This Row],[PYld7]]*Table[[#This Row],[7p]],Table[[#This Row],[RPP7]]*Table[[#This Row],[RPY7]])/SUM(Table[[#This Row],[ 7 ]],Table[[#This Row],[7p]],Table[[#This Row],[RPP7]],),0)</f>
        <v>0</v>
      </c>
      <c r="DL415" s="11">
        <f>IFERROR(SUM(Table[[#This Row],[ 8 ]]*Table[[#This Row],[Yld8]],Table[[#This Row],[PYld8]]*Table[[#This Row],[8p]],Table[[#This Row],[RPP8]]*Table[[#This Row],[RPY8]])/SUM(Table[[#This Row],[ 8 ]],Table[[#This Row],[8p]],Table[[#This Row],[RPP8]]),0)</f>
        <v>0</v>
      </c>
      <c r="DM415" s="11">
        <f>IFERROR(SUM(Table[[#This Row],[ 9 ]]*Table[[#This Row],[Yld9]],Table[[#This Row],[PYld9]]*Table[[#This Row],[9p]],Table[[#This Row],[RPP9]]*Table[[#This Row],[RPY9]])/SUM(Table[[#This Row],[ 9 ]],Table[[#This Row],[9p]],Table[[#This Row],[RPP9]]),0)</f>
        <v>0</v>
      </c>
      <c r="DN415" s="11">
        <f>IFERROR(SUM(Table[[#This Row],[ 10 ]]*Table[[#This Row],[Yld10]],Table[[#This Row],[PYld10]]*Table[[#This Row],[10p]],Table[[#This Row],[RPP10]]*Table[[#This Row],[RPY10]])/SUM(Table[[#This Row],[ 10 ]],Table[[#This Row],[10p]],Table[[#This Row],[RPP10]]),0)</f>
        <v>0</v>
      </c>
      <c r="DO415" s="11">
        <f>IFERROR(SUM(Table[[#This Row],[ 11 ]]*Table[[#This Row],[Yld11]],Table[[#This Row],[PYld11]]*Table[[#This Row],[11p]],Table[[#This Row],[RPP11]]*Table[[#This Row],[RPY11]])/SUM(Table[[#This Row],[ 11 ]],Table[[#This Row],[11p]],Table[[#This Row],[RPP11]]),0)</f>
        <v>0</v>
      </c>
      <c r="DP415" s="11">
        <f>IFERROR(SUM(Table[[#This Row],[ 12 ]]*Table[[#This Row],[Yld12]],Table[[#This Row],[PYld12]]*Table[[#This Row],[12p]],Table[[#This Row],[RPP12]]*Table[[#This Row],[RP_YLD_12]])/SUM(Table[[#This Row],[ 12 ]],Table[[#This Row],[12p]],Table[[#This Row],[RPP12]]),0)</f>
        <v>0</v>
      </c>
      <c r="DQ415" s="11" t="e">
        <f>Table[[#This Row],[Reinvest]]*Table[[#This Row],[BV2]]</f>
        <v>#N/A</v>
      </c>
      <c r="DR415" s="11" t="e">
        <f>Table[[#This Row],[BV2]]*Table[[#This Row],[Yld0c]]</f>
        <v>#N/A</v>
      </c>
      <c r="DS415" s="11">
        <f>Table[[#This Row],[1c]]*Table[[#This Row],[Yld1c]]</f>
        <v>0</v>
      </c>
      <c r="DT415" s="11">
        <f>Table[[#This Row],[2c]]*Table[[#This Row],[Yld2c]]</f>
        <v>0</v>
      </c>
      <c r="DU415" s="11">
        <f>Table[[#This Row],[3c]]*Table[[#This Row],[Yld3c]]</f>
        <v>0</v>
      </c>
      <c r="DV415" s="11">
        <f>Table[[#This Row],[4c]]*Table[[#This Row],[Yld4c]]</f>
        <v>0</v>
      </c>
      <c r="DW415" s="11">
        <f>Table[[#This Row],[5c]]*Table[[#This Row],[Yld5c]]</f>
        <v>0</v>
      </c>
      <c r="DX415" s="11">
        <f>Table[[#This Row],[6c]]*Table[[#This Row],[Yld6c]]</f>
        <v>0</v>
      </c>
      <c r="DY415" s="11">
        <f>Table[[#This Row],[7c]]*Table[[#This Row],[Yld7c]]</f>
        <v>0</v>
      </c>
      <c r="DZ415" s="11">
        <f>Table[[#This Row],[8c]]*Table[[#This Row],[Yld8c]]</f>
        <v>0</v>
      </c>
      <c r="EA415" s="11">
        <f>Table[[#This Row],[9c]]*Table[[#This Row],[Yld9c]]</f>
        <v>0</v>
      </c>
      <c r="EB415" s="11">
        <f>Table[[#This Row],[10c]]*Table[[#This Row],[Yld10c]]</f>
        <v>0</v>
      </c>
      <c r="EC415" s="11">
        <f>Table[[#This Row],[11c]]*Table[[#This Row],[Yld11c]]</f>
        <v>0</v>
      </c>
      <c r="ED415" s="11">
        <f>Table[[#This Row],[12c]]*Table[[#This Row],[Yld12c]]</f>
        <v>0</v>
      </c>
      <c r="EE415" s="8" t="e">
        <f>IF(VLOOKUP(Table[[#This Row],[ACCT]],[1]GD2!A:P,5,FALSE)="N",0,VLOOKUP(Table[[#This Row],[ACCT]],[1]GD2!A:P,16,FALSE))</f>
        <v>#N/A</v>
      </c>
    </row>
    <row r="416" spans="1:135" x14ac:dyDescent="0.25">
      <c r="A416" s="6" t="s">
        <v>135</v>
      </c>
      <c r="B416" s="6">
        <v>1382102</v>
      </c>
      <c r="C416" s="6">
        <v>0</v>
      </c>
      <c r="D416" s="6" t="b">
        <v>1</v>
      </c>
      <c r="E416" s="6" t="s">
        <v>136</v>
      </c>
      <c r="F416" s="6" t="s">
        <v>137</v>
      </c>
      <c r="G416" s="6" t="s">
        <v>137</v>
      </c>
      <c r="H416" s="6" t="s">
        <v>137</v>
      </c>
      <c r="I416" s="6" t="s">
        <v>137</v>
      </c>
      <c r="J416" s="6" t="s">
        <v>138</v>
      </c>
      <c r="K416" s="7" t="s">
        <v>148</v>
      </c>
      <c r="L416" s="7" t="s">
        <v>162</v>
      </c>
      <c r="M416" s="7" t="s">
        <v>150</v>
      </c>
      <c r="N416" s="8">
        <v>0</v>
      </c>
      <c r="O416" s="8">
        <v>0</v>
      </c>
      <c r="P416" s="8">
        <v>0</v>
      </c>
      <c r="Q416" s="8">
        <v>0</v>
      </c>
      <c r="R416" s="8">
        <v>0</v>
      </c>
      <c r="S416" s="8">
        <v>0</v>
      </c>
      <c r="T416" s="8">
        <v>0</v>
      </c>
      <c r="U416" s="8">
        <v>0</v>
      </c>
      <c r="V416" s="8">
        <v>0</v>
      </c>
      <c r="W416" s="8">
        <v>0</v>
      </c>
      <c r="X416" s="8">
        <v>0</v>
      </c>
      <c r="Y416" s="8">
        <v>0</v>
      </c>
      <c r="Z416" s="8">
        <v>0</v>
      </c>
      <c r="AA416" s="8">
        <v>0</v>
      </c>
      <c r="AB416" s="8">
        <v>0</v>
      </c>
      <c r="AC416" s="8">
        <v>0</v>
      </c>
      <c r="AD416" s="8">
        <v>0</v>
      </c>
      <c r="AE416" s="8">
        <v>0</v>
      </c>
      <c r="AF416" s="8">
        <v>0</v>
      </c>
      <c r="AG416" s="8">
        <v>0</v>
      </c>
      <c r="AH416" s="8">
        <v>0</v>
      </c>
      <c r="AI416" s="8">
        <v>0</v>
      </c>
      <c r="AJ416" s="8">
        <v>0</v>
      </c>
      <c r="AK416" s="8">
        <v>0</v>
      </c>
      <c r="AL416" s="8">
        <v>0</v>
      </c>
      <c r="AM416" s="8">
        <v>0</v>
      </c>
      <c r="AN416" s="8">
        <v>0</v>
      </c>
      <c r="AO416" s="8">
        <v>0</v>
      </c>
      <c r="AP416" s="8">
        <v>0</v>
      </c>
      <c r="AQ416" s="8">
        <v>0</v>
      </c>
      <c r="AR416" s="8">
        <v>0</v>
      </c>
      <c r="AS416" s="8">
        <v>0</v>
      </c>
      <c r="AT416" s="8">
        <v>0</v>
      </c>
      <c r="AU416" s="8">
        <v>0</v>
      </c>
      <c r="AV416" s="8">
        <v>0</v>
      </c>
      <c r="AW416" s="8">
        <v>0</v>
      </c>
      <c r="AX416" s="8">
        <v>0</v>
      </c>
      <c r="AY416" s="8">
        <v>0</v>
      </c>
      <c r="AZ416" s="8">
        <v>0</v>
      </c>
      <c r="BA416" s="9">
        <v>0.45</v>
      </c>
      <c r="BB416" s="9">
        <v>0</v>
      </c>
      <c r="BC416" s="9">
        <v>0</v>
      </c>
      <c r="BD416" s="9">
        <v>0</v>
      </c>
      <c r="BE416" s="9">
        <v>0</v>
      </c>
      <c r="BF416" s="9">
        <v>0</v>
      </c>
      <c r="BG416" s="9">
        <v>0</v>
      </c>
      <c r="BH416" s="9">
        <v>0</v>
      </c>
      <c r="BI416" s="9">
        <v>0</v>
      </c>
      <c r="BJ416" s="9">
        <v>0</v>
      </c>
      <c r="BK416" s="9">
        <v>0</v>
      </c>
      <c r="BL416" s="9">
        <v>0</v>
      </c>
      <c r="BM416" s="9">
        <v>0</v>
      </c>
      <c r="BN416" s="9">
        <v>0</v>
      </c>
      <c r="BO416" s="9">
        <v>0</v>
      </c>
      <c r="BP416" s="9">
        <v>0</v>
      </c>
      <c r="BQ416" s="9">
        <v>0</v>
      </c>
      <c r="BR416" s="9">
        <v>0</v>
      </c>
      <c r="BS416" s="9">
        <v>0</v>
      </c>
      <c r="BT416" s="9">
        <v>0</v>
      </c>
      <c r="BU416" s="9">
        <v>0</v>
      </c>
      <c r="BV416" s="9">
        <v>0</v>
      </c>
      <c r="BW416" s="9">
        <v>0</v>
      </c>
      <c r="BX416" s="9">
        <v>0</v>
      </c>
      <c r="BY416" s="9">
        <v>0</v>
      </c>
      <c r="BZ416" s="9">
        <v>0</v>
      </c>
      <c r="CA416" s="9">
        <v>0</v>
      </c>
      <c r="CB416" s="9">
        <v>0</v>
      </c>
      <c r="CC416" s="9">
        <v>0</v>
      </c>
      <c r="CD416" s="9">
        <v>0</v>
      </c>
      <c r="CE416" s="9">
        <v>0</v>
      </c>
      <c r="CF416" s="9">
        <v>0</v>
      </c>
      <c r="CG416" s="9">
        <v>0</v>
      </c>
      <c r="CH416" s="9">
        <v>0</v>
      </c>
      <c r="CI416" s="9">
        <v>0</v>
      </c>
      <c r="CJ416" s="9">
        <v>0</v>
      </c>
      <c r="CK416" s="9">
        <v>0</v>
      </c>
      <c r="CL416" s="9">
        <v>0</v>
      </c>
      <c r="CM416" s="9">
        <v>0</v>
      </c>
      <c r="CN416" s="9">
        <v>0</v>
      </c>
      <c r="CO416" s="9">
        <v>0</v>
      </c>
      <c r="CP416" s="9">
        <v>0</v>
      </c>
      <c r="CQ416" s="9">
        <v>0</v>
      </c>
      <c r="CR416" s="9">
        <v>0</v>
      </c>
      <c r="CS416" s="9">
        <v>0</v>
      </c>
      <c r="CT416" s="9">
        <v>0</v>
      </c>
      <c r="CU416" s="9">
        <v>0</v>
      </c>
      <c r="CV416" s="9">
        <v>0</v>
      </c>
      <c r="CW416" s="9">
        <v>0</v>
      </c>
      <c r="CX416" s="9">
        <v>0</v>
      </c>
      <c r="CY416" s="9">
        <v>0</v>
      </c>
      <c r="CZ416" s="9">
        <v>0</v>
      </c>
      <c r="DA416" s="9">
        <v>0</v>
      </c>
      <c r="DB416" s="7" t="e">
        <f>VLOOKUP(Table[[#This Row],[ACCT]],[1]GD2!A:P,16,FALSE)</f>
        <v>#N/A</v>
      </c>
      <c r="DC416" s="7">
        <f>IF(Table[[#This Row],[ACCT]]=100,IF(VLOOKUP(100,[1]GD2!$A$1:$T$500,5,FALSE)="N",VLOOKUP(100,[1]GD2!$A$1:$P$500,16,FALSE),0),)</f>
        <v>0</v>
      </c>
      <c r="DD416" s="7">
        <f>IFERROR(SUM(Table[[#This Row],[ -   ]]*Table[[#This Row],[Yld0]],Table[[#This Row],[PYld0]]*Table[[#This Row],[0p]],Table[[#This Row],[RPP0]]*Table[[#This Row],[RPY0]])/SUM(Table[[#This Row],[ -   ]],Table[[#This Row],[0p]],Table[[#This Row],[RPP0]]),0)</f>
        <v>0</v>
      </c>
      <c r="DE416" s="10">
        <f>IFERROR(SUM(Table[[#This Row],[ 1 ]]*Table[[#This Row],[Yld1]],Table[[#This Row],[PYld1]]*Table[[#This Row],[1p]],Table[[#This Row],[RPP1]]*Table[[#This Row],[RPY1]])/SUM(Table[[#This Row],[ 1 ]],Table[[#This Row],[1p]],Table[[#This Row],[RPP1]]),0)</f>
        <v>0</v>
      </c>
      <c r="DF416" s="11">
        <f>IFERROR(SUM(Table[[#This Row],[ 2 ]]*Table[[#This Row],[Yld2]],Table[[#This Row],[PYld2]]*Table[[#This Row],[2p]],Table[[#This Row],[RPP2]]*Table[[#This Row],[RPY2]])/SUM(Table[[#This Row],[ 2 ]],Table[[#This Row],[2p]],Table[[#This Row],[RPP2]]),0)</f>
        <v>0</v>
      </c>
      <c r="DG416" s="11">
        <f>IFERROR(SUM(Table[[#This Row],[ 3 ]]*Table[[#This Row],[Yld3]],Table[[#This Row],[PYld3]]*Table[[#This Row],[3p]],Table[[#This Row],[RPP3]]*Table[[#This Row],[RPY3]])/SUM(Table[[#This Row],[ 3 ]],Table[[#This Row],[3p]],Table[[#This Row],[RPP3]]),0)</f>
        <v>0</v>
      </c>
      <c r="DH416" s="11">
        <f>IFERROR(SUM(Table[[#This Row],[ 4 ]]*Table[[#This Row],[Yld4]],Table[[#This Row],[PYld4]]*Table[[#This Row],[4p]],Table[[#This Row],[RPP4]]*Table[[#This Row],[RPY4]])/SUM(Table[[#This Row],[ 4 ]],Table[[#This Row],[4p]],Table[[#This Row],[RPP4]]),0)</f>
        <v>0</v>
      </c>
      <c r="DI416" s="11">
        <f>IFERROR(SUM(Table[[#This Row],[ 5 ]]*Table[[#This Row],[Yld5]],Table[[#This Row],[PYld5]]*Table[[#This Row],[5p]],Table[[#This Row],[RPP5]]*Table[[#This Row],[RPY5]])/SUM(Table[[#This Row],[ 5 ]],Table[[#This Row],[5p]],Table[[#This Row],[RPP5]]),0)</f>
        <v>0</v>
      </c>
      <c r="DJ416" s="11">
        <f>IFERROR(SUM(Table[[#This Row],[ 6 ]]*Table[[#This Row],[Yld6]],Table[[#This Row],[PYld6]]*Table[[#This Row],[6p]],Table[[#This Row],[RPP6]]*Table[[#This Row],[RPY6]])/SUM(Table[[#This Row],[ 6 ]],Table[[#This Row],[6p]],Table[[#This Row],[RPP6]]),0)</f>
        <v>0</v>
      </c>
      <c r="DK416" s="11">
        <f>IFERROR(SUM(Table[[#This Row],[ 7 ]]*Table[[#This Row],[Yld7]],Table[[#This Row],[PYld7]]*Table[[#This Row],[7p]],Table[[#This Row],[RPP7]]*Table[[#This Row],[RPY7]])/SUM(Table[[#This Row],[ 7 ]],Table[[#This Row],[7p]],Table[[#This Row],[RPP7]],),0)</f>
        <v>0</v>
      </c>
      <c r="DL416" s="11">
        <f>IFERROR(SUM(Table[[#This Row],[ 8 ]]*Table[[#This Row],[Yld8]],Table[[#This Row],[PYld8]]*Table[[#This Row],[8p]],Table[[#This Row],[RPP8]]*Table[[#This Row],[RPY8]])/SUM(Table[[#This Row],[ 8 ]],Table[[#This Row],[8p]],Table[[#This Row],[RPP8]]),0)</f>
        <v>0</v>
      </c>
      <c r="DM416" s="11">
        <f>IFERROR(SUM(Table[[#This Row],[ 9 ]]*Table[[#This Row],[Yld9]],Table[[#This Row],[PYld9]]*Table[[#This Row],[9p]],Table[[#This Row],[RPP9]]*Table[[#This Row],[RPY9]])/SUM(Table[[#This Row],[ 9 ]],Table[[#This Row],[9p]],Table[[#This Row],[RPP9]]),0)</f>
        <v>0</v>
      </c>
      <c r="DN416" s="11">
        <f>IFERROR(SUM(Table[[#This Row],[ 10 ]]*Table[[#This Row],[Yld10]],Table[[#This Row],[PYld10]]*Table[[#This Row],[10p]],Table[[#This Row],[RPP10]]*Table[[#This Row],[RPY10]])/SUM(Table[[#This Row],[ 10 ]],Table[[#This Row],[10p]],Table[[#This Row],[RPP10]]),0)</f>
        <v>0</v>
      </c>
      <c r="DO416" s="11">
        <f>IFERROR(SUM(Table[[#This Row],[ 11 ]]*Table[[#This Row],[Yld11]],Table[[#This Row],[PYld11]]*Table[[#This Row],[11p]],Table[[#This Row],[RPP11]]*Table[[#This Row],[RPY11]])/SUM(Table[[#This Row],[ 11 ]],Table[[#This Row],[11p]],Table[[#This Row],[RPP11]]),0)</f>
        <v>0</v>
      </c>
      <c r="DP416" s="11">
        <f>IFERROR(SUM(Table[[#This Row],[ 12 ]]*Table[[#This Row],[Yld12]],Table[[#This Row],[PYld12]]*Table[[#This Row],[12p]],Table[[#This Row],[RPP12]]*Table[[#This Row],[RP_YLD_12]])/SUM(Table[[#This Row],[ 12 ]],Table[[#This Row],[12p]],Table[[#This Row],[RPP12]]),0)</f>
        <v>0</v>
      </c>
      <c r="DQ416" s="11" t="e">
        <f>Table[[#This Row],[Reinvest]]*Table[[#This Row],[BV2]]</f>
        <v>#N/A</v>
      </c>
      <c r="DR416" s="11" t="e">
        <f>Table[[#This Row],[BV2]]*Table[[#This Row],[Yld0c]]</f>
        <v>#N/A</v>
      </c>
      <c r="DS416" s="11">
        <f>Table[[#This Row],[1c]]*Table[[#This Row],[Yld1c]]</f>
        <v>0</v>
      </c>
      <c r="DT416" s="11">
        <f>Table[[#This Row],[2c]]*Table[[#This Row],[Yld2c]]</f>
        <v>0</v>
      </c>
      <c r="DU416" s="11">
        <f>Table[[#This Row],[3c]]*Table[[#This Row],[Yld3c]]</f>
        <v>0</v>
      </c>
      <c r="DV416" s="11">
        <f>Table[[#This Row],[4c]]*Table[[#This Row],[Yld4c]]</f>
        <v>0</v>
      </c>
      <c r="DW416" s="11">
        <f>Table[[#This Row],[5c]]*Table[[#This Row],[Yld5c]]</f>
        <v>0</v>
      </c>
      <c r="DX416" s="11">
        <f>Table[[#This Row],[6c]]*Table[[#This Row],[Yld6c]]</f>
        <v>0</v>
      </c>
      <c r="DY416" s="11">
        <f>Table[[#This Row],[7c]]*Table[[#This Row],[Yld7c]]</f>
        <v>0</v>
      </c>
      <c r="DZ416" s="11">
        <f>Table[[#This Row],[8c]]*Table[[#This Row],[Yld8c]]</f>
        <v>0</v>
      </c>
      <c r="EA416" s="11">
        <f>Table[[#This Row],[9c]]*Table[[#This Row],[Yld9c]]</f>
        <v>0</v>
      </c>
      <c r="EB416" s="11">
        <f>Table[[#This Row],[10c]]*Table[[#This Row],[Yld10c]]</f>
        <v>0</v>
      </c>
      <c r="EC416" s="11">
        <f>Table[[#This Row],[11c]]*Table[[#This Row],[Yld11c]]</f>
        <v>0</v>
      </c>
      <c r="ED416" s="11">
        <f>Table[[#This Row],[12c]]*Table[[#This Row],[Yld12c]]</f>
        <v>0</v>
      </c>
      <c r="EE416" s="8" t="e">
        <f>IF(VLOOKUP(Table[[#This Row],[ACCT]],[1]GD2!A:P,5,FALSE)="N",0,VLOOKUP(Table[[#This Row],[ACCT]],[1]GD2!A:P,16,FALSE))</f>
        <v>#N/A</v>
      </c>
    </row>
    <row r="417" spans="1:135" x14ac:dyDescent="0.25">
      <c r="A417" s="6" t="s">
        <v>135</v>
      </c>
      <c r="B417" s="6">
        <v>1382102</v>
      </c>
      <c r="C417" s="6">
        <v>1</v>
      </c>
      <c r="D417" s="6" t="b">
        <v>1</v>
      </c>
      <c r="E417" s="6" t="s">
        <v>136</v>
      </c>
      <c r="F417" s="6" t="s">
        <v>137</v>
      </c>
      <c r="G417" s="6" t="s">
        <v>137</v>
      </c>
      <c r="H417" s="6" t="s">
        <v>137</v>
      </c>
      <c r="I417" s="6" t="s">
        <v>137</v>
      </c>
      <c r="J417" s="6" t="s">
        <v>138</v>
      </c>
      <c r="K417" s="7" t="s">
        <v>148</v>
      </c>
      <c r="L417" s="7" t="s">
        <v>162</v>
      </c>
      <c r="M417" s="7" t="s">
        <v>151</v>
      </c>
      <c r="N417" s="8">
        <v>0</v>
      </c>
      <c r="O417" s="8">
        <v>0</v>
      </c>
      <c r="P417" s="8">
        <v>0</v>
      </c>
      <c r="Q417" s="8">
        <v>0</v>
      </c>
      <c r="R417" s="8">
        <v>0</v>
      </c>
      <c r="S417" s="8">
        <v>0</v>
      </c>
      <c r="T417" s="8">
        <v>0</v>
      </c>
      <c r="U417" s="8">
        <v>0</v>
      </c>
      <c r="V417" s="8">
        <v>0</v>
      </c>
      <c r="W417" s="8">
        <v>0</v>
      </c>
      <c r="X417" s="8">
        <v>0</v>
      </c>
      <c r="Y417" s="8">
        <v>0</v>
      </c>
      <c r="Z417" s="8">
        <v>0</v>
      </c>
      <c r="AA417" s="8">
        <v>0</v>
      </c>
      <c r="AB417" s="8">
        <v>0</v>
      </c>
      <c r="AC417" s="8">
        <v>0</v>
      </c>
      <c r="AD417" s="8">
        <v>0</v>
      </c>
      <c r="AE417" s="8">
        <v>0</v>
      </c>
      <c r="AF417" s="8">
        <v>0</v>
      </c>
      <c r="AG417" s="8">
        <v>0</v>
      </c>
      <c r="AH417" s="8">
        <v>0</v>
      </c>
      <c r="AI417" s="8">
        <v>0</v>
      </c>
      <c r="AJ417" s="8">
        <v>0</v>
      </c>
      <c r="AK417" s="8">
        <v>0</v>
      </c>
      <c r="AL417" s="8">
        <v>0</v>
      </c>
      <c r="AM417" s="8">
        <v>0</v>
      </c>
      <c r="AN417" s="8">
        <v>0</v>
      </c>
      <c r="AO417" s="8">
        <v>0</v>
      </c>
      <c r="AP417" s="8">
        <v>0</v>
      </c>
      <c r="AQ417" s="8">
        <v>0</v>
      </c>
      <c r="AR417" s="8">
        <v>0</v>
      </c>
      <c r="AS417" s="8">
        <v>0</v>
      </c>
      <c r="AT417" s="8">
        <v>0</v>
      </c>
      <c r="AU417" s="8">
        <v>0</v>
      </c>
      <c r="AV417" s="8">
        <v>0</v>
      </c>
      <c r="AW417" s="8">
        <v>0</v>
      </c>
      <c r="AX417" s="8">
        <v>0</v>
      </c>
      <c r="AY417" s="8">
        <v>0</v>
      </c>
      <c r="AZ417" s="8">
        <v>0</v>
      </c>
      <c r="BA417" s="9">
        <v>0.45</v>
      </c>
      <c r="BB417" s="9">
        <v>0</v>
      </c>
      <c r="BC417" s="9">
        <v>0</v>
      </c>
      <c r="BD417" s="9">
        <v>0</v>
      </c>
      <c r="BE417" s="9">
        <v>0</v>
      </c>
      <c r="BF417" s="9">
        <v>0</v>
      </c>
      <c r="BG417" s="9">
        <v>0</v>
      </c>
      <c r="BH417" s="9">
        <v>0</v>
      </c>
      <c r="BI417" s="9">
        <v>0</v>
      </c>
      <c r="BJ417" s="9">
        <v>0</v>
      </c>
      <c r="BK417" s="9">
        <v>0</v>
      </c>
      <c r="BL417" s="9">
        <v>0</v>
      </c>
      <c r="BM417" s="9">
        <v>0</v>
      </c>
      <c r="BN417" s="9">
        <v>0</v>
      </c>
      <c r="BO417" s="9">
        <v>0</v>
      </c>
      <c r="BP417" s="9">
        <v>0</v>
      </c>
      <c r="BQ417" s="9">
        <v>0</v>
      </c>
      <c r="BR417" s="9">
        <v>0</v>
      </c>
      <c r="BS417" s="9">
        <v>0</v>
      </c>
      <c r="BT417" s="9">
        <v>0</v>
      </c>
      <c r="BU417" s="9">
        <v>0</v>
      </c>
      <c r="BV417" s="9">
        <v>0</v>
      </c>
      <c r="BW417" s="9">
        <v>0</v>
      </c>
      <c r="BX417" s="9">
        <v>0</v>
      </c>
      <c r="BY417" s="9">
        <v>0</v>
      </c>
      <c r="BZ417" s="9">
        <v>0</v>
      </c>
      <c r="CA417" s="9">
        <v>0</v>
      </c>
      <c r="CB417" s="9">
        <v>0</v>
      </c>
      <c r="CC417" s="9">
        <v>0</v>
      </c>
      <c r="CD417" s="9">
        <v>0</v>
      </c>
      <c r="CE417" s="9">
        <v>0</v>
      </c>
      <c r="CF417" s="9">
        <v>0</v>
      </c>
      <c r="CG417" s="9">
        <v>0</v>
      </c>
      <c r="CH417" s="9">
        <v>0</v>
      </c>
      <c r="CI417" s="9">
        <v>0</v>
      </c>
      <c r="CJ417" s="9">
        <v>0</v>
      </c>
      <c r="CK417" s="9">
        <v>0</v>
      </c>
      <c r="CL417" s="9">
        <v>0</v>
      </c>
      <c r="CM417" s="9">
        <v>0</v>
      </c>
      <c r="CN417" s="9">
        <v>0</v>
      </c>
      <c r="CO417" s="9">
        <v>0</v>
      </c>
      <c r="CP417" s="9">
        <v>0</v>
      </c>
      <c r="CQ417" s="9">
        <v>0</v>
      </c>
      <c r="CR417" s="9">
        <v>0</v>
      </c>
      <c r="CS417" s="9">
        <v>0</v>
      </c>
      <c r="CT417" s="9">
        <v>0</v>
      </c>
      <c r="CU417" s="9">
        <v>0</v>
      </c>
      <c r="CV417" s="9">
        <v>0</v>
      </c>
      <c r="CW417" s="9">
        <v>0</v>
      </c>
      <c r="CX417" s="9">
        <v>0</v>
      </c>
      <c r="CY417" s="9">
        <v>0</v>
      </c>
      <c r="CZ417" s="9">
        <v>0</v>
      </c>
      <c r="DA417" s="9">
        <v>0</v>
      </c>
      <c r="DB417" s="7" t="e">
        <f>VLOOKUP(Table[[#This Row],[ACCT]],[1]GD2!A:P,16,FALSE)</f>
        <v>#N/A</v>
      </c>
      <c r="DC417" s="7">
        <f>IF(Table[[#This Row],[ACCT]]=100,IF(VLOOKUP(100,[1]GD2!$A$1:$T$500,5,FALSE)="N",VLOOKUP(100,[1]GD2!$A$1:$P$500,16,FALSE),0),)</f>
        <v>0</v>
      </c>
      <c r="DD417" s="7">
        <f>IFERROR(SUM(Table[[#This Row],[ -   ]]*Table[[#This Row],[Yld0]],Table[[#This Row],[PYld0]]*Table[[#This Row],[0p]],Table[[#This Row],[RPP0]]*Table[[#This Row],[RPY0]])/SUM(Table[[#This Row],[ -   ]],Table[[#This Row],[0p]],Table[[#This Row],[RPP0]]),0)</f>
        <v>0</v>
      </c>
      <c r="DE417" s="10">
        <f>IFERROR(SUM(Table[[#This Row],[ 1 ]]*Table[[#This Row],[Yld1]],Table[[#This Row],[PYld1]]*Table[[#This Row],[1p]],Table[[#This Row],[RPP1]]*Table[[#This Row],[RPY1]])/SUM(Table[[#This Row],[ 1 ]],Table[[#This Row],[1p]],Table[[#This Row],[RPP1]]),0)</f>
        <v>0</v>
      </c>
      <c r="DF417" s="11">
        <f>IFERROR(SUM(Table[[#This Row],[ 2 ]]*Table[[#This Row],[Yld2]],Table[[#This Row],[PYld2]]*Table[[#This Row],[2p]],Table[[#This Row],[RPP2]]*Table[[#This Row],[RPY2]])/SUM(Table[[#This Row],[ 2 ]],Table[[#This Row],[2p]],Table[[#This Row],[RPP2]]),0)</f>
        <v>0</v>
      </c>
      <c r="DG417" s="11">
        <f>IFERROR(SUM(Table[[#This Row],[ 3 ]]*Table[[#This Row],[Yld3]],Table[[#This Row],[PYld3]]*Table[[#This Row],[3p]],Table[[#This Row],[RPP3]]*Table[[#This Row],[RPY3]])/SUM(Table[[#This Row],[ 3 ]],Table[[#This Row],[3p]],Table[[#This Row],[RPP3]]),0)</f>
        <v>0</v>
      </c>
      <c r="DH417" s="11">
        <f>IFERROR(SUM(Table[[#This Row],[ 4 ]]*Table[[#This Row],[Yld4]],Table[[#This Row],[PYld4]]*Table[[#This Row],[4p]],Table[[#This Row],[RPP4]]*Table[[#This Row],[RPY4]])/SUM(Table[[#This Row],[ 4 ]],Table[[#This Row],[4p]],Table[[#This Row],[RPP4]]),0)</f>
        <v>0</v>
      </c>
      <c r="DI417" s="11">
        <f>IFERROR(SUM(Table[[#This Row],[ 5 ]]*Table[[#This Row],[Yld5]],Table[[#This Row],[PYld5]]*Table[[#This Row],[5p]],Table[[#This Row],[RPP5]]*Table[[#This Row],[RPY5]])/SUM(Table[[#This Row],[ 5 ]],Table[[#This Row],[5p]],Table[[#This Row],[RPP5]]),0)</f>
        <v>0</v>
      </c>
      <c r="DJ417" s="11">
        <f>IFERROR(SUM(Table[[#This Row],[ 6 ]]*Table[[#This Row],[Yld6]],Table[[#This Row],[PYld6]]*Table[[#This Row],[6p]],Table[[#This Row],[RPP6]]*Table[[#This Row],[RPY6]])/SUM(Table[[#This Row],[ 6 ]],Table[[#This Row],[6p]],Table[[#This Row],[RPP6]]),0)</f>
        <v>0</v>
      </c>
      <c r="DK417" s="11">
        <f>IFERROR(SUM(Table[[#This Row],[ 7 ]]*Table[[#This Row],[Yld7]],Table[[#This Row],[PYld7]]*Table[[#This Row],[7p]],Table[[#This Row],[RPP7]]*Table[[#This Row],[RPY7]])/SUM(Table[[#This Row],[ 7 ]],Table[[#This Row],[7p]],Table[[#This Row],[RPP7]],),0)</f>
        <v>0</v>
      </c>
      <c r="DL417" s="11">
        <f>IFERROR(SUM(Table[[#This Row],[ 8 ]]*Table[[#This Row],[Yld8]],Table[[#This Row],[PYld8]]*Table[[#This Row],[8p]],Table[[#This Row],[RPP8]]*Table[[#This Row],[RPY8]])/SUM(Table[[#This Row],[ 8 ]],Table[[#This Row],[8p]],Table[[#This Row],[RPP8]]),0)</f>
        <v>0</v>
      </c>
      <c r="DM417" s="11">
        <f>IFERROR(SUM(Table[[#This Row],[ 9 ]]*Table[[#This Row],[Yld9]],Table[[#This Row],[PYld9]]*Table[[#This Row],[9p]],Table[[#This Row],[RPP9]]*Table[[#This Row],[RPY9]])/SUM(Table[[#This Row],[ 9 ]],Table[[#This Row],[9p]],Table[[#This Row],[RPP9]]),0)</f>
        <v>0</v>
      </c>
      <c r="DN417" s="11">
        <f>IFERROR(SUM(Table[[#This Row],[ 10 ]]*Table[[#This Row],[Yld10]],Table[[#This Row],[PYld10]]*Table[[#This Row],[10p]],Table[[#This Row],[RPP10]]*Table[[#This Row],[RPY10]])/SUM(Table[[#This Row],[ 10 ]],Table[[#This Row],[10p]],Table[[#This Row],[RPP10]]),0)</f>
        <v>0</v>
      </c>
      <c r="DO417" s="11">
        <f>IFERROR(SUM(Table[[#This Row],[ 11 ]]*Table[[#This Row],[Yld11]],Table[[#This Row],[PYld11]]*Table[[#This Row],[11p]],Table[[#This Row],[RPP11]]*Table[[#This Row],[RPY11]])/SUM(Table[[#This Row],[ 11 ]],Table[[#This Row],[11p]],Table[[#This Row],[RPP11]]),0)</f>
        <v>0</v>
      </c>
      <c r="DP417" s="11">
        <f>IFERROR(SUM(Table[[#This Row],[ 12 ]]*Table[[#This Row],[Yld12]],Table[[#This Row],[PYld12]]*Table[[#This Row],[12p]],Table[[#This Row],[RPP12]]*Table[[#This Row],[RP_YLD_12]])/SUM(Table[[#This Row],[ 12 ]],Table[[#This Row],[12p]],Table[[#This Row],[RPP12]]),0)</f>
        <v>0</v>
      </c>
      <c r="DQ417" s="11" t="e">
        <f>Table[[#This Row],[Reinvest]]*Table[[#This Row],[BV2]]</f>
        <v>#N/A</v>
      </c>
      <c r="DR417" s="11" t="e">
        <f>Table[[#This Row],[BV2]]*Table[[#This Row],[Yld0c]]</f>
        <v>#N/A</v>
      </c>
      <c r="DS417" s="11">
        <f>Table[[#This Row],[1c]]*Table[[#This Row],[Yld1c]]</f>
        <v>0</v>
      </c>
      <c r="DT417" s="11">
        <f>Table[[#This Row],[2c]]*Table[[#This Row],[Yld2c]]</f>
        <v>0</v>
      </c>
      <c r="DU417" s="11">
        <f>Table[[#This Row],[3c]]*Table[[#This Row],[Yld3c]]</f>
        <v>0</v>
      </c>
      <c r="DV417" s="11">
        <f>Table[[#This Row],[4c]]*Table[[#This Row],[Yld4c]]</f>
        <v>0</v>
      </c>
      <c r="DW417" s="11">
        <f>Table[[#This Row],[5c]]*Table[[#This Row],[Yld5c]]</f>
        <v>0</v>
      </c>
      <c r="DX417" s="11">
        <f>Table[[#This Row],[6c]]*Table[[#This Row],[Yld6c]]</f>
        <v>0</v>
      </c>
      <c r="DY417" s="11">
        <f>Table[[#This Row],[7c]]*Table[[#This Row],[Yld7c]]</f>
        <v>0</v>
      </c>
      <c r="DZ417" s="11">
        <f>Table[[#This Row],[8c]]*Table[[#This Row],[Yld8c]]</f>
        <v>0</v>
      </c>
      <c r="EA417" s="11">
        <f>Table[[#This Row],[9c]]*Table[[#This Row],[Yld9c]]</f>
        <v>0</v>
      </c>
      <c r="EB417" s="11">
        <f>Table[[#This Row],[10c]]*Table[[#This Row],[Yld10c]]</f>
        <v>0</v>
      </c>
      <c r="EC417" s="11">
        <f>Table[[#This Row],[11c]]*Table[[#This Row],[Yld11c]]</f>
        <v>0</v>
      </c>
      <c r="ED417" s="11">
        <f>Table[[#This Row],[12c]]*Table[[#This Row],[Yld12c]]</f>
        <v>0</v>
      </c>
      <c r="EE417" s="8" t="e">
        <f>IF(VLOOKUP(Table[[#This Row],[ACCT]],[1]GD2!A:P,5,FALSE)="N",0,VLOOKUP(Table[[#This Row],[ACCT]],[1]GD2!A:P,16,FALSE))</f>
        <v>#N/A</v>
      </c>
    </row>
    <row r="418" spans="1:135" x14ac:dyDescent="0.25">
      <c r="A418" s="6" t="s">
        <v>135</v>
      </c>
      <c r="B418" s="6">
        <v>1382102</v>
      </c>
      <c r="C418" s="6">
        <v>2</v>
      </c>
      <c r="D418" s="6" t="b">
        <v>1</v>
      </c>
      <c r="E418" s="6" t="s">
        <v>136</v>
      </c>
      <c r="F418" s="6" t="s">
        <v>139</v>
      </c>
      <c r="G418" s="6" t="s">
        <v>139</v>
      </c>
      <c r="H418" s="6" t="s">
        <v>139</v>
      </c>
      <c r="I418" s="6" t="s">
        <v>139</v>
      </c>
      <c r="J418" s="6" t="s">
        <v>138</v>
      </c>
      <c r="K418" s="7" t="s">
        <v>148</v>
      </c>
      <c r="L418" s="7" t="s">
        <v>162</v>
      </c>
      <c r="M418" s="7" t="s">
        <v>152</v>
      </c>
      <c r="N418" s="8">
        <v>0</v>
      </c>
      <c r="O418" s="8">
        <v>0</v>
      </c>
      <c r="P418" s="8">
        <v>0</v>
      </c>
      <c r="Q418" s="8">
        <v>0</v>
      </c>
      <c r="R418" s="8">
        <v>0</v>
      </c>
      <c r="S418" s="8">
        <v>0</v>
      </c>
      <c r="T418" s="8">
        <v>0</v>
      </c>
      <c r="U418" s="8">
        <v>0</v>
      </c>
      <c r="V418" s="8">
        <v>0</v>
      </c>
      <c r="W418" s="8">
        <v>0</v>
      </c>
      <c r="X418" s="8">
        <v>0</v>
      </c>
      <c r="Y418" s="8">
        <v>0</v>
      </c>
      <c r="Z418" s="8">
        <v>0</v>
      </c>
      <c r="AA418" s="8">
        <v>0</v>
      </c>
      <c r="AB418" s="8">
        <v>0</v>
      </c>
      <c r="AC418" s="8">
        <v>0</v>
      </c>
      <c r="AD418" s="8">
        <v>0</v>
      </c>
      <c r="AE418" s="8">
        <v>0</v>
      </c>
      <c r="AF418" s="8">
        <v>0</v>
      </c>
      <c r="AG418" s="8">
        <v>0</v>
      </c>
      <c r="AH418" s="8">
        <v>0</v>
      </c>
      <c r="AI418" s="8">
        <v>0</v>
      </c>
      <c r="AJ418" s="8">
        <v>0</v>
      </c>
      <c r="AK418" s="8">
        <v>0</v>
      </c>
      <c r="AL418" s="8">
        <v>0</v>
      </c>
      <c r="AM418" s="8">
        <v>0</v>
      </c>
      <c r="AN418" s="8">
        <v>0</v>
      </c>
      <c r="AO418" s="8">
        <v>0</v>
      </c>
      <c r="AP418" s="8">
        <v>0</v>
      </c>
      <c r="AQ418" s="8">
        <v>0</v>
      </c>
      <c r="AR418" s="8">
        <v>0</v>
      </c>
      <c r="AS418" s="8">
        <v>0</v>
      </c>
      <c r="AT418" s="8">
        <v>0</v>
      </c>
      <c r="AU418" s="8">
        <v>0</v>
      </c>
      <c r="AV418" s="8">
        <v>0</v>
      </c>
      <c r="AW418" s="8">
        <v>0</v>
      </c>
      <c r="AX418" s="8">
        <v>0</v>
      </c>
      <c r="AY418" s="8">
        <v>0</v>
      </c>
      <c r="AZ418" s="8">
        <v>0</v>
      </c>
      <c r="BA418" s="9">
        <v>0.45</v>
      </c>
      <c r="BB418" s="9">
        <v>0</v>
      </c>
      <c r="BC418" s="9">
        <v>0</v>
      </c>
      <c r="BD418" s="9">
        <v>0</v>
      </c>
      <c r="BE418" s="9">
        <v>0</v>
      </c>
      <c r="BF418" s="9">
        <v>0</v>
      </c>
      <c r="BG418" s="9">
        <v>0</v>
      </c>
      <c r="BH418" s="9">
        <v>0</v>
      </c>
      <c r="BI418" s="9">
        <v>0</v>
      </c>
      <c r="BJ418" s="9">
        <v>0</v>
      </c>
      <c r="BK418" s="9">
        <v>0</v>
      </c>
      <c r="BL418" s="9">
        <v>0</v>
      </c>
      <c r="BM418" s="9">
        <v>0</v>
      </c>
      <c r="BN418" s="9">
        <v>0</v>
      </c>
      <c r="BO418" s="9">
        <v>0</v>
      </c>
      <c r="BP418" s="9">
        <v>0</v>
      </c>
      <c r="BQ418" s="9">
        <v>0</v>
      </c>
      <c r="BR418" s="9">
        <v>0</v>
      </c>
      <c r="BS418" s="9">
        <v>0</v>
      </c>
      <c r="BT418" s="9">
        <v>0</v>
      </c>
      <c r="BU418" s="9">
        <v>0</v>
      </c>
      <c r="BV418" s="9">
        <v>0</v>
      </c>
      <c r="BW418" s="9">
        <v>0</v>
      </c>
      <c r="BX418" s="9">
        <v>0</v>
      </c>
      <c r="BY418" s="9">
        <v>0</v>
      </c>
      <c r="BZ418" s="9">
        <v>0</v>
      </c>
      <c r="CA418" s="9">
        <v>0</v>
      </c>
      <c r="CB418" s="9">
        <v>0</v>
      </c>
      <c r="CC418" s="9">
        <v>0</v>
      </c>
      <c r="CD418" s="9">
        <v>0</v>
      </c>
      <c r="CE418" s="9">
        <v>0</v>
      </c>
      <c r="CF418" s="9">
        <v>0</v>
      </c>
      <c r="CG418" s="9">
        <v>0</v>
      </c>
      <c r="CH418" s="9">
        <v>0</v>
      </c>
      <c r="CI418" s="9">
        <v>0</v>
      </c>
      <c r="CJ418" s="9">
        <v>0</v>
      </c>
      <c r="CK418" s="9">
        <v>0</v>
      </c>
      <c r="CL418" s="9">
        <v>0</v>
      </c>
      <c r="CM418" s="9">
        <v>0</v>
      </c>
      <c r="CN418" s="9">
        <v>0</v>
      </c>
      <c r="CO418" s="9">
        <v>0</v>
      </c>
      <c r="CP418" s="9">
        <v>0</v>
      </c>
      <c r="CQ418" s="9">
        <v>0</v>
      </c>
      <c r="CR418" s="9">
        <v>0</v>
      </c>
      <c r="CS418" s="9">
        <v>0</v>
      </c>
      <c r="CT418" s="9">
        <v>0</v>
      </c>
      <c r="CU418" s="9">
        <v>0</v>
      </c>
      <c r="CV418" s="9">
        <v>0</v>
      </c>
      <c r="CW418" s="9">
        <v>0</v>
      </c>
      <c r="CX418" s="9">
        <v>0</v>
      </c>
      <c r="CY418" s="9">
        <v>0</v>
      </c>
      <c r="CZ418" s="9">
        <v>0</v>
      </c>
      <c r="DA418" s="9">
        <v>0</v>
      </c>
      <c r="DB418" s="7" t="e">
        <f>VLOOKUP(Table[[#This Row],[ACCT]],[1]GD2!A:P,16,FALSE)</f>
        <v>#N/A</v>
      </c>
      <c r="DC418" s="7">
        <f>IF(Table[[#This Row],[ACCT]]=100,IF(VLOOKUP(100,[1]GD2!$A$1:$T$500,5,FALSE)="N",VLOOKUP(100,[1]GD2!$A$1:$P$500,16,FALSE),0),)</f>
        <v>0</v>
      </c>
      <c r="DD418" s="7">
        <f>IFERROR(SUM(Table[[#This Row],[ -   ]]*Table[[#This Row],[Yld0]],Table[[#This Row],[PYld0]]*Table[[#This Row],[0p]],Table[[#This Row],[RPP0]]*Table[[#This Row],[RPY0]])/SUM(Table[[#This Row],[ -   ]],Table[[#This Row],[0p]],Table[[#This Row],[RPP0]]),0)</f>
        <v>0</v>
      </c>
      <c r="DE418" s="10">
        <f>IFERROR(SUM(Table[[#This Row],[ 1 ]]*Table[[#This Row],[Yld1]],Table[[#This Row],[PYld1]]*Table[[#This Row],[1p]],Table[[#This Row],[RPP1]]*Table[[#This Row],[RPY1]])/SUM(Table[[#This Row],[ 1 ]],Table[[#This Row],[1p]],Table[[#This Row],[RPP1]]),0)</f>
        <v>0</v>
      </c>
      <c r="DF418" s="11">
        <f>IFERROR(SUM(Table[[#This Row],[ 2 ]]*Table[[#This Row],[Yld2]],Table[[#This Row],[PYld2]]*Table[[#This Row],[2p]],Table[[#This Row],[RPP2]]*Table[[#This Row],[RPY2]])/SUM(Table[[#This Row],[ 2 ]],Table[[#This Row],[2p]],Table[[#This Row],[RPP2]]),0)</f>
        <v>0</v>
      </c>
      <c r="DG418" s="11">
        <f>IFERROR(SUM(Table[[#This Row],[ 3 ]]*Table[[#This Row],[Yld3]],Table[[#This Row],[PYld3]]*Table[[#This Row],[3p]],Table[[#This Row],[RPP3]]*Table[[#This Row],[RPY3]])/SUM(Table[[#This Row],[ 3 ]],Table[[#This Row],[3p]],Table[[#This Row],[RPP3]]),0)</f>
        <v>0</v>
      </c>
      <c r="DH418" s="11">
        <f>IFERROR(SUM(Table[[#This Row],[ 4 ]]*Table[[#This Row],[Yld4]],Table[[#This Row],[PYld4]]*Table[[#This Row],[4p]],Table[[#This Row],[RPP4]]*Table[[#This Row],[RPY4]])/SUM(Table[[#This Row],[ 4 ]],Table[[#This Row],[4p]],Table[[#This Row],[RPP4]]),0)</f>
        <v>0</v>
      </c>
      <c r="DI418" s="11">
        <f>IFERROR(SUM(Table[[#This Row],[ 5 ]]*Table[[#This Row],[Yld5]],Table[[#This Row],[PYld5]]*Table[[#This Row],[5p]],Table[[#This Row],[RPP5]]*Table[[#This Row],[RPY5]])/SUM(Table[[#This Row],[ 5 ]],Table[[#This Row],[5p]],Table[[#This Row],[RPP5]]),0)</f>
        <v>0</v>
      </c>
      <c r="DJ418" s="11">
        <f>IFERROR(SUM(Table[[#This Row],[ 6 ]]*Table[[#This Row],[Yld6]],Table[[#This Row],[PYld6]]*Table[[#This Row],[6p]],Table[[#This Row],[RPP6]]*Table[[#This Row],[RPY6]])/SUM(Table[[#This Row],[ 6 ]],Table[[#This Row],[6p]],Table[[#This Row],[RPP6]]),0)</f>
        <v>0</v>
      </c>
      <c r="DK418" s="11">
        <f>IFERROR(SUM(Table[[#This Row],[ 7 ]]*Table[[#This Row],[Yld7]],Table[[#This Row],[PYld7]]*Table[[#This Row],[7p]],Table[[#This Row],[RPP7]]*Table[[#This Row],[RPY7]])/SUM(Table[[#This Row],[ 7 ]],Table[[#This Row],[7p]],Table[[#This Row],[RPP7]],),0)</f>
        <v>0</v>
      </c>
      <c r="DL418" s="11">
        <f>IFERROR(SUM(Table[[#This Row],[ 8 ]]*Table[[#This Row],[Yld8]],Table[[#This Row],[PYld8]]*Table[[#This Row],[8p]],Table[[#This Row],[RPP8]]*Table[[#This Row],[RPY8]])/SUM(Table[[#This Row],[ 8 ]],Table[[#This Row],[8p]],Table[[#This Row],[RPP8]]),0)</f>
        <v>0</v>
      </c>
      <c r="DM418" s="11">
        <f>IFERROR(SUM(Table[[#This Row],[ 9 ]]*Table[[#This Row],[Yld9]],Table[[#This Row],[PYld9]]*Table[[#This Row],[9p]],Table[[#This Row],[RPP9]]*Table[[#This Row],[RPY9]])/SUM(Table[[#This Row],[ 9 ]],Table[[#This Row],[9p]],Table[[#This Row],[RPP9]]),0)</f>
        <v>0</v>
      </c>
      <c r="DN418" s="11">
        <f>IFERROR(SUM(Table[[#This Row],[ 10 ]]*Table[[#This Row],[Yld10]],Table[[#This Row],[PYld10]]*Table[[#This Row],[10p]],Table[[#This Row],[RPP10]]*Table[[#This Row],[RPY10]])/SUM(Table[[#This Row],[ 10 ]],Table[[#This Row],[10p]],Table[[#This Row],[RPP10]]),0)</f>
        <v>0</v>
      </c>
      <c r="DO418" s="11">
        <f>IFERROR(SUM(Table[[#This Row],[ 11 ]]*Table[[#This Row],[Yld11]],Table[[#This Row],[PYld11]]*Table[[#This Row],[11p]],Table[[#This Row],[RPP11]]*Table[[#This Row],[RPY11]])/SUM(Table[[#This Row],[ 11 ]],Table[[#This Row],[11p]],Table[[#This Row],[RPP11]]),0)</f>
        <v>0</v>
      </c>
      <c r="DP418" s="11">
        <f>IFERROR(SUM(Table[[#This Row],[ 12 ]]*Table[[#This Row],[Yld12]],Table[[#This Row],[PYld12]]*Table[[#This Row],[12p]],Table[[#This Row],[RPP12]]*Table[[#This Row],[RP_YLD_12]])/SUM(Table[[#This Row],[ 12 ]],Table[[#This Row],[12p]],Table[[#This Row],[RPP12]]),0)</f>
        <v>0</v>
      </c>
      <c r="DQ418" s="11" t="e">
        <f>Table[[#This Row],[Reinvest]]*Table[[#This Row],[BV2]]</f>
        <v>#N/A</v>
      </c>
      <c r="DR418" s="11" t="e">
        <f>Table[[#This Row],[BV2]]*Table[[#This Row],[Yld0c]]</f>
        <v>#N/A</v>
      </c>
      <c r="DS418" s="11">
        <f>Table[[#This Row],[1c]]*Table[[#This Row],[Yld1c]]</f>
        <v>0</v>
      </c>
      <c r="DT418" s="11">
        <f>Table[[#This Row],[2c]]*Table[[#This Row],[Yld2c]]</f>
        <v>0</v>
      </c>
      <c r="DU418" s="11">
        <f>Table[[#This Row],[3c]]*Table[[#This Row],[Yld3c]]</f>
        <v>0</v>
      </c>
      <c r="DV418" s="11">
        <f>Table[[#This Row],[4c]]*Table[[#This Row],[Yld4c]]</f>
        <v>0</v>
      </c>
      <c r="DW418" s="11">
        <f>Table[[#This Row],[5c]]*Table[[#This Row],[Yld5c]]</f>
        <v>0</v>
      </c>
      <c r="DX418" s="11">
        <f>Table[[#This Row],[6c]]*Table[[#This Row],[Yld6c]]</f>
        <v>0</v>
      </c>
      <c r="DY418" s="11">
        <f>Table[[#This Row],[7c]]*Table[[#This Row],[Yld7c]]</f>
        <v>0</v>
      </c>
      <c r="DZ418" s="11">
        <f>Table[[#This Row],[8c]]*Table[[#This Row],[Yld8c]]</f>
        <v>0</v>
      </c>
      <c r="EA418" s="11">
        <f>Table[[#This Row],[9c]]*Table[[#This Row],[Yld9c]]</f>
        <v>0</v>
      </c>
      <c r="EB418" s="11">
        <f>Table[[#This Row],[10c]]*Table[[#This Row],[Yld10c]]</f>
        <v>0</v>
      </c>
      <c r="EC418" s="11">
        <f>Table[[#This Row],[11c]]*Table[[#This Row],[Yld11c]]</f>
        <v>0</v>
      </c>
      <c r="ED418" s="11">
        <f>Table[[#This Row],[12c]]*Table[[#This Row],[Yld12c]]</f>
        <v>0</v>
      </c>
      <c r="EE418" s="8" t="e">
        <f>IF(VLOOKUP(Table[[#This Row],[ACCT]],[1]GD2!A:P,5,FALSE)="N",0,VLOOKUP(Table[[#This Row],[ACCT]],[1]GD2!A:P,16,FALSE))</f>
        <v>#N/A</v>
      </c>
    </row>
    <row r="419" spans="1:135" x14ac:dyDescent="0.25">
      <c r="A419" s="6" t="s">
        <v>135</v>
      </c>
      <c r="B419" s="6">
        <v>1382102</v>
      </c>
      <c r="C419" s="6">
        <v>3</v>
      </c>
      <c r="D419" s="6" t="b">
        <v>1</v>
      </c>
      <c r="E419" s="6" t="s">
        <v>136</v>
      </c>
      <c r="F419" s="6" t="s">
        <v>140</v>
      </c>
      <c r="G419" s="6" t="s">
        <v>140</v>
      </c>
      <c r="H419" s="6" t="s">
        <v>140</v>
      </c>
      <c r="I419" s="6" t="s">
        <v>140</v>
      </c>
      <c r="J419" s="6" t="s">
        <v>138</v>
      </c>
      <c r="K419" s="7" t="s">
        <v>148</v>
      </c>
      <c r="L419" s="7" t="s">
        <v>162</v>
      </c>
      <c r="M419" s="7" t="s">
        <v>153</v>
      </c>
      <c r="N419" s="8">
        <v>0</v>
      </c>
      <c r="O419" s="8">
        <v>0</v>
      </c>
      <c r="P419" s="8">
        <v>0</v>
      </c>
      <c r="Q419" s="8">
        <v>0</v>
      </c>
      <c r="R419" s="8">
        <v>0</v>
      </c>
      <c r="S419" s="8">
        <v>0</v>
      </c>
      <c r="T419" s="8">
        <v>0</v>
      </c>
      <c r="U419" s="8">
        <v>0</v>
      </c>
      <c r="V419" s="8">
        <v>0</v>
      </c>
      <c r="W419" s="8">
        <v>0</v>
      </c>
      <c r="X419" s="8">
        <v>0</v>
      </c>
      <c r="Y419" s="8">
        <v>0</v>
      </c>
      <c r="Z419" s="8">
        <v>0</v>
      </c>
      <c r="AA419" s="8">
        <v>0</v>
      </c>
      <c r="AB419" s="8">
        <v>0</v>
      </c>
      <c r="AC419" s="8">
        <v>0</v>
      </c>
      <c r="AD419" s="8">
        <v>0</v>
      </c>
      <c r="AE419" s="8">
        <v>0</v>
      </c>
      <c r="AF419" s="8">
        <v>0</v>
      </c>
      <c r="AG419" s="8">
        <v>0</v>
      </c>
      <c r="AH419" s="8">
        <v>0</v>
      </c>
      <c r="AI419" s="8">
        <v>0</v>
      </c>
      <c r="AJ419" s="8">
        <v>0</v>
      </c>
      <c r="AK419" s="8">
        <v>0</v>
      </c>
      <c r="AL419" s="8">
        <v>0</v>
      </c>
      <c r="AM419" s="8">
        <v>0</v>
      </c>
      <c r="AN419" s="8">
        <v>0</v>
      </c>
      <c r="AO419" s="8">
        <v>0</v>
      </c>
      <c r="AP419" s="8">
        <v>0</v>
      </c>
      <c r="AQ419" s="8">
        <v>0</v>
      </c>
      <c r="AR419" s="8">
        <v>0</v>
      </c>
      <c r="AS419" s="8">
        <v>0</v>
      </c>
      <c r="AT419" s="8">
        <v>0</v>
      </c>
      <c r="AU419" s="8">
        <v>0</v>
      </c>
      <c r="AV419" s="8">
        <v>0</v>
      </c>
      <c r="AW419" s="8">
        <v>0</v>
      </c>
      <c r="AX419" s="8">
        <v>0</v>
      </c>
      <c r="AY419" s="8">
        <v>0</v>
      </c>
      <c r="AZ419" s="8">
        <v>0</v>
      </c>
      <c r="BA419" s="9">
        <v>0.45</v>
      </c>
      <c r="BB419" s="9">
        <v>0</v>
      </c>
      <c r="BC419" s="9">
        <v>0</v>
      </c>
      <c r="BD419" s="9">
        <v>0</v>
      </c>
      <c r="BE419" s="9">
        <v>0</v>
      </c>
      <c r="BF419" s="9">
        <v>0</v>
      </c>
      <c r="BG419" s="9">
        <v>0</v>
      </c>
      <c r="BH419" s="9">
        <v>0</v>
      </c>
      <c r="BI419" s="9">
        <v>0</v>
      </c>
      <c r="BJ419" s="9">
        <v>0</v>
      </c>
      <c r="BK419" s="9">
        <v>0</v>
      </c>
      <c r="BL419" s="9">
        <v>0</v>
      </c>
      <c r="BM419" s="9">
        <v>0</v>
      </c>
      <c r="BN419" s="9">
        <v>0</v>
      </c>
      <c r="BO419" s="9">
        <v>0</v>
      </c>
      <c r="BP419" s="9">
        <v>0</v>
      </c>
      <c r="BQ419" s="9">
        <v>0</v>
      </c>
      <c r="BR419" s="9">
        <v>0</v>
      </c>
      <c r="BS419" s="9">
        <v>0</v>
      </c>
      <c r="BT419" s="9">
        <v>0</v>
      </c>
      <c r="BU419" s="9">
        <v>0</v>
      </c>
      <c r="BV419" s="9">
        <v>0</v>
      </c>
      <c r="BW419" s="9">
        <v>0</v>
      </c>
      <c r="BX419" s="9">
        <v>0</v>
      </c>
      <c r="BY419" s="9">
        <v>0</v>
      </c>
      <c r="BZ419" s="9">
        <v>0</v>
      </c>
      <c r="CA419" s="9">
        <v>0</v>
      </c>
      <c r="CB419" s="9">
        <v>0</v>
      </c>
      <c r="CC419" s="9">
        <v>0</v>
      </c>
      <c r="CD419" s="9">
        <v>0</v>
      </c>
      <c r="CE419" s="9">
        <v>0</v>
      </c>
      <c r="CF419" s="9">
        <v>0</v>
      </c>
      <c r="CG419" s="9">
        <v>0</v>
      </c>
      <c r="CH419" s="9">
        <v>0</v>
      </c>
      <c r="CI419" s="9">
        <v>0</v>
      </c>
      <c r="CJ419" s="9">
        <v>0</v>
      </c>
      <c r="CK419" s="9">
        <v>0</v>
      </c>
      <c r="CL419" s="9">
        <v>0</v>
      </c>
      <c r="CM419" s="9">
        <v>0</v>
      </c>
      <c r="CN419" s="9">
        <v>0</v>
      </c>
      <c r="CO419" s="9">
        <v>0</v>
      </c>
      <c r="CP419" s="9">
        <v>0</v>
      </c>
      <c r="CQ419" s="9">
        <v>0</v>
      </c>
      <c r="CR419" s="9">
        <v>0</v>
      </c>
      <c r="CS419" s="9">
        <v>0</v>
      </c>
      <c r="CT419" s="9">
        <v>0</v>
      </c>
      <c r="CU419" s="9">
        <v>0</v>
      </c>
      <c r="CV419" s="9">
        <v>0</v>
      </c>
      <c r="CW419" s="9">
        <v>0</v>
      </c>
      <c r="CX419" s="9">
        <v>0</v>
      </c>
      <c r="CY419" s="9">
        <v>0</v>
      </c>
      <c r="CZ419" s="9">
        <v>0</v>
      </c>
      <c r="DA419" s="9">
        <v>0</v>
      </c>
      <c r="DB419" s="7" t="e">
        <f>VLOOKUP(Table[[#This Row],[ACCT]],[1]GD2!A:P,16,FALSE)</f>
        <v>#N/A</v>
      </c>
      <c r="DC419" s="7">
        <f>IF(Table[[#This Row],[ACCT]]=100,IF(VLOOKUP(100,[1]GD2!$A$1:$T$500,5,FALSE)="N",VLOOKUP(100,[1]GD2!$A$1:$P$500,16,FALSE),0),)</f>
        <v>0</v>
      </c>
      <c r="DD419" s="7">
        <f>IFERROR(SUM(Table[[#This Row],[ -   ]]*Table[[#This Row],[Yld0]],Table[[#This Row],[PYld0]]*Table[[#This Row],[0p]],Table[[#This Row],[RPP0]]*Table[[#This Row],[RPY0]])/SUM(Table[[#This Row],[ -   ]],Table[[#This Row],[0p]],Table[[#This Row],[RPP0]]),0)</f>
        <v>0</v>
      </c>
      <c r="DE419" s="10">
        <f>IFERROR(SUM(Table[[#This Row],[ 1 ]]*Table[[#This Row],[Yld1]],Table[[#This Row],[PYld1]]*Table[[#This Row],[1p]],Table[[#This Row],[RPP1]]*Table[[#This Row],[RPY1]])/SUM(Table[[#This Row],[ 1 ]],Table[[#This Row],[1p]],Table[[#This Row],[RPP1]]),0)</f>
        <v>0</v>
      </c>
      <c r="DF419" s="11">
        <f>IFERROR(SUM(Table[[#This Row],[ 2 ]]*Table[[#This Row],[Yld2]],Table[[#This Row],[PYld2]]*Table[[#This Row],[2p]],Table[[#This Row],[RPP2]]*Table[[#This Row],[RPY2]])/SUM(Table[[#This Row],[ 2 ]],Table[[#This Row],[2p]],Table[[#This Row],[RPP2]]),0)</f>
        <v>0</v>
      </c>
      <c r="DG419" s="11">
        <f>IFERROR(SUM(Table[[#This Row],[ 3 ]]*Table[[#This Row],[Yld3]],Table[[#This Row],[PYld3]]*Table[[#This Row],[3p]],Table[[#This Row],[RPP3]]*Table[[#This Row],[RPY3]])/SUM(Table[[#This Row],[ 3 ]],Table[[#This Row],[3p]],Table[[#This Row],[RPP3]]),0)</f>
        <v>0</v>
      </c>
      <c r="DH419" s="11">
        <f>IFERROR(SUM(Table[[#This Row],[ 4 ]]*Table[[#This Row],[Yld4]],Table[[#This Row],[PYld4]]*Table[[#This Row],[4p]],Table[[#This Row],[RPP4]]*Table[[#This Row],[RPY4]])/SUM(Table[[#This Row],[ 4 ]],Table[[#This Row],[4p]],Table[[#This Row],[RPP4]]),0)</f>
        <v>0</v>
      </c>
      <c r="DI419" s="11">
        <f>IFERROR(SUM(Table[[#This Row],[ 5 ]]*Table[[#This Row],[Yld5]],Table[[#This Row],[PYld5]]*Table[[#This Row],[5p]],Table[[#This Row],[RPP5]]*Table[[#This Row],[RPY5]])/SUM(Table[[#This Row],[ 5 ]],Table[[#This Row],[5p]],Table[[#This Row],[RPP5]]),0)</f>
        <v>0</v>
      </c>
      <c r="DJ419" s="11">
        <f>IFERROR(SUM(Table[[#This Row],[ 6 ]]*Table[[#This Row],[Yld6]],Table[[#This Row],[PYld6]]*Table[[#This Row],[6p]],Table[[#This Row],[RPP6]]*Table[[#This Row],[RPY6]])/SUM(Table[[#This Row],[ 6 ]],Table[[#This Row],[6p]],Table[[#This Row],[RPP6]]),0)</f>
        <v>0</v>
      </c>
      <c r="DK419" s="11">
        <f>IFERROR(SUM(Table[[#This Row],[ 7 ]]*Table[[#This Row],[Yld7]],Table[[#This Row],[PYld7]]*Table[[#This Row],[7p]],Table[[#This Row],[RPP7]]*Table[[#This Row],[RPY7]])/SUM(Table[[#This Row],[ 7 ]],Table[[#This Row],[7p]],Table[[#This Row],[RPP7]],),0)</f>
        <v>0</v>
      </c>
      <c r="DL419" s="11">
        <f>IFERROR(SUM(Table[[#This Row],[ 8 ]]*Table[[#This Row],[Yld8]],Table[[#This Row],[PYld8]]*Table[[#This Row],[8p]],Table[[#This Row],[RPP8]]*Table[[#This Row],[RPY8]])/SUM(Table[[#This Row],[ 8 ]],Table[[#This Row],[8p]],Table[[#This Row],[RPP8]]),0)</f>
        <v>0</v>
      </c>
      <c r="DM419" s="11">
        <f>IFERROR(SUM(Table[[#This Row],[ 9 ]]*Table[[#This Row],[Yld9]],Table[[#This Row],[PYld9]]*Table[[#This Row],[9p]],Table[[#This Row],[RPP9]]*Table[[#This Row],[RPY9]])/SUM(Table[[#This Row],[ 9 ]],Table[[#This Row],[9p]],Table[[#This Row],[RPP9]]),0)</f>
        <v>0</v>
      </c>
      <c r="DN419" s="11">
        <f>IFERROR(SUM(Table[[#This Row],[ 10 ]]*Table[[#This Row],[Yld10]],Table[[#This Row],[PYld10]]*Table[[#This Row],[10p]],Table[[#This Row],[RPP10]]*Table[[#This Row],[RPY10]])/SUM(Table[[#This Row],[ 10 ]],Table[[#This Row],[10p]],Table[[#This Row],[RPP10]]),0)</f>
        <v>0</v>
      </c>
      <c r="DO419" s="11">
        <f>IFERROR(SUM(Table[[#This Row],[ 11 ]]*Table[[#This Row],[Yld11]],Table[[#This Row],[PYld11]]*Table[[#This Row],[11p]],Table[[#This Row],[RPP11]]*Table[[#This Row],[RPY11]])/SUM(Table[[#This Row],[ 11 ]],Table[[#This Row],[11p]],Table[[#This Row],[RPP11]]),0)</f>
        <v>0</v>
      </c>
      <c r="DP419" s="11">
        <f>IFERROR(SUM(Table[[#This Row],[ 12 ]]*Table[[#This Row],[Yld12]],Table[[#This Row],[PYld12]]*Table[[#This Row],[12p]],Table[[#This Row],[RPP12]]*Table[[#This Row],[RP_YLD_12]])/SUM(Table[[#This Row],[ 12 ]],Table[[#This Row],[12p]],Table[[#This Row],[RPP12]]),0)</f>
        <v>0</v>
      </c>
      <c r="DQ419" s="11" t="e">
        <f>Table[[#This Row],[Reinvest]]*Table[[#This Row],[BV2]]</f>
        <v>#N/A</v>
      </c>
      <c r="DR419" s="11" t="e">
        <f>Table[[#This Row],[BV2]]*Table[[#This Row],[Yld0c]]</f>
        <v>#N/A</v>
      </c>
      <c r="DS419" s="11">
        <f>Table[[#This Row],[1c]]*Table[[#This Row],[Yld1c]]</f>
        <v>0</v>
      </c>
      <c r="DT419" s="11">
        <f>Table[[#This Row],[2c]]*Table[[#This Row],[Yld2c]]</f>
        <v>0</v>
      </c>
      <c r="DU419" s="11">
        <f>Table[[#This Row],[3c]]*Table[[#This Row],[Yld3c]]</f>
        <v>0</v>
      </c>
      <c r="DV419" s="11">
        <f>Table[[#This Row],[4c]]*Table[[#This Row],[Yld4c]]</f>
        <v>0</v>
      </c>
      <c r="DW419" s="11">
        <f>Table[[#This Row],[5c]]*Table[[#This Row],[Yld5c]]</f>
        <v>0</v>
      </c>
      <c r="DX419" s="11">
        <f>Table[[#This Row],[6c]]*Table[[#This Row],[Yld6c]]</f>
        <v>0</v>
      </c>
      <c r="DY419" s="11">
        <f>Table[[#This Row],[7c]]*Table[[#This Row],[Yld7c]]</f>
        <v>0</v>
      </c>
      <c r="DZ419" s="11">
        <f>Table[[#This Row],[8c]]*Table[[#This Row],[Yld8c]]</f>
        <v>0</v>
      </c>
      <c r="EA419" s="11">
        <f>Table[[#This Row],[9c]]*Table[[#This Row],[Yld9c]]</f>
        <v>0</v>
      </c>
      <c r="EB419" s="11">
        <f>Table[[#This Row],[10c]]*Table[[#This Row],[Yld10c]]</f>
        <v>0</v>
      </c>
      <c r="EC419" s="11">
        <f>Table[[#This Row],[11c]]*Table[[#This Row],[Yld11c]]</f>
        <v>0</v>
      </c>
      <c r="ED419" s="11">
        <f>Table[[#This Row],[12c]]*Table[[#This Row],[Yld12c]]</f>
        <v>0</v>
      </c>
      <c r="EE419" s="8" t="e">
        <f>IF(VLOOKUP(Table[[#This Row],[ACCT]],[1]GD2!A:P,5,FALSE)="N",0,VLOOKUP(Table[[#This Row],[ACCT]],[1]GD2!A:P,16,FALSE))</f>
        <v>#N/A</v>
      </c>
    </row>
    <row r="420" spans="1:135" x14ac:dyDescent="0.25">
      <c r="A420" s="6" t="s">
        <v>135</v>
      </c>
      <c r="B420" s="6">
        <v>1382102</v>
      </c>
      <c r="C420" s="6">
        <v>4</v>
      </c>
      <c r="D420" s="6" t="b">
        <v>1</v>
      </c>
      <c r="E420" s="6" t="s">
        <v>136</v>
      </c>
      <c r="F420" s="6" t="s">
        <v>141</v>
      </c>
      <c r="G420" s="6" t="s">
        <v>141</v>
      </c>
      <c r="H420" s="6" t="s">
        <v>141</v>
      </c>
      <c r="I420" s="6" t="s">
        <v>141</v>
      </c>
      <c r="J420" s="6" t="s">
        <v>138</v>
      </c>
      <c r="K420" s="7" t="s">
        <v>148</v>
      </c>
      <c r="L420" s="7" t="s">
        <v>162</v>
      </c>
      <c r="M420" s="7" t="s">
        <v>154</v>
      </c>
      <c r="N420" s="8">
        <v>0</v>
      </c>
      <c r="O420" s="8">
        <v>0</v>
      </c>
      <c r="P420" s="8">
        <v>0</v>
      </c>
      <c r="Q420" s="8">
        <v>0</v>
      </c>
      <c r="R420" s="8">
        <v>0</v>
      </c>
      <c r="S420" s="8">
        <v>0</v>
      </c>
      <c r="T420" s="8">
        <v>0</v>
      </c>
      <c r="U420" s="8">
        <v>0</v>
      </c>
      <c r="V420" s="8">
        <v>0</v>
      </c>
      <c r="W420" s="8">
        <v>0</v>
      </c>
      <c r="X420" s="8">
        <v>0</v>
      </c>
      <c r="Y420" s="8">
        <v>0</v>
      </c>
      <c r="Z420" s="8">
        <v>0</v>
      </c>
      <c r="AA420" s="8">
        <v>0</v>
      </c>
      <c r="AB420" s="8">
        <v>0</v>
      </c>
      <c r="AC420" s="8">
        <v>0</v>
      </c>
      <c r="AD420" s="8">
        <v>0</v>
      </c>
      <c r="AE420" s="8">
        <v>0</v>
      </c>
      <c r="AF420" s="8">
        <v>0</v>
      </c>
      <c r="AG420" s="8">
        <v>0</v>
      </c>
      <c r="AH420" s="8">
        <v>0</v>
      </c>
      <c r="AI420" s="8">
        <v>0</v>
      </c>
      <c r="AJ420" s="8">
        <v>0</v>
      </c>
      <c r="AK420" s="8">
        <v>0</v>
      </c>
      <c r="AL420" s="8">
        <v>0</v>
      </c>
      <c r="AM420" s="8">
        <v>0</v>
      </c>
      <c r="AN420" s="8">
        <v>0</v>
      </c>
      <c r="AO420" s="8">
        <v>0</v>
      </c>
      <c r="AP420" s="8">
        <v>0</v>
      </c>
      <c r="AQ420" s="8">
        <v>0</v>
      </c>
      <c r="AR420" s="8">
        <v>0</v>
      </c>
      <c r="AS420" s="8">
        <v>0</v>
      </c>
      <c r="AT420" s="8">
        <v>0</v>
      </c>
      <c r="AU420" s="8">
        <v>0</v>
      </c>
      <c r="AV420" s="8">
        <v>0</v>
      </c>
      <c r="AW420" s="8">
        <v>0</v>
      </c>
      <c r="AX420" s="8">
        <v>0</v>
      </c>
      <c r="AY420" s="8">
        <v>0</v>
      </c>
      <c r="AZ420" s="8">
        <v>0</v>
      </c>
      <c r="BA420" s="9">
        <v>0.45</v>
      </c>
      <c r="BB420" s="9">
        <v>0</v>
      </c>
      <c r="BC420" s="9">
        <v>0</v>
      </c>
      <c r="BD420" s="9">
        <v>0</v>
      </c>
      <c r="BE420" s="9">
        <v>0</v>
      </c>
      <c r="BF420" s="9">
        <v>0</v>
      </c>
      <c r="BG420" s="9">
        <v>0</v>
      </c>
      <c r="BH420" s="9">
        <v>0</v>
      </c>
      <c r="BI420" s="9">
        <v>0</v>
      </c>
      <c r="BJ420" s="9">
        <v>0</v>
      </c>
      <c r="BK420" s="9">
        <v>0</v>
      </c>
      <c r="BL420" s="9">
        <v>0</v>
      </c>
      <c r="BM420" s="9">
        <v>0</v>
      </c>
      <c r="BN420" s="9">
        <v>0</v>
      </c>
      <c r="BO420" s="9">
        <v>0</v>
      </c>
      <c r="BP420" s="9">
        <v>0</v>
      </c>
      <c r="BQ420" s="9">
        <v>0</v>
      </c>
      <c r="BR420" s="9">
        <v>0</v>
      </c>
      <c r="BS420" s="9">
        <v>0</v>
      </c>
      <c r="BT420" s="9">
        <v>0</v>
      </c>
      <c r="BU420" s="9">
        <v>0</v>
      </c>
      <c r="BV420" s="9">
        <v>0</v>
      </c>
      <c r="BW420" s="9">
        <v>0</v>
      </c>
      <c r="BX420" s="9">
        <v>0</v>
      </c>
      <c r="BY420" s="9">
        <v>0</v>
      </c>
      <c r="BZ420" s="9">
        <v>0</v>
      </c>
      <c r="CA420" s="9">
        <v>0</v>
      </c>
      <c r="CB420" s="9">
        <v>0</v>
      </c>
      <c r="CC420" s="9">
        <v>0</v>
      </c>
      <c r="CD420" s="9">
        <v>0</v>
      </c>
      <c r="CE420" s="9">
        <v>0</v>
      </c>
      <c r="CF420" s="9">
        <v>0</v>
      </c>
      <c r="CG420" s="9">
        <v>0</v>
      </c>
      <c r="CH420" s="9">
        <v>0</v>
      </c>
      <c r="CI420" s="9">
        <v>0</v>
      </c>
      <c r="CJ420" s="9">
        <v>0</v>
      </c>
      <c r="CK420" s="9">
        <v>0</v>
      </c>
      <c r="CL420" s="9">
        <v>0</v>
      </c>
      <c r="CM420" s="9">
        <v>0</v>
      </c>
      <c r="CN420" s="9">
        <v>0</v>
      </c>
      <c r="CO420" s="9">
        <v>0</v>
      </c>
      <c r="CP420" s="9">
        <v>0</v>
      </c>
      <c r="CQ420" s="9">
        <v>0</v>
      </c>
      <c r="CR420" s="9">
        <v>0</v>
      </c>
      <c r="CS420" s="9">
        <v>0</v>
      </c>
      <c r="CT420" s="9">
        <v>0</v>
      </c>
      <c r="CU420" s="9">
        <v>0</v>
      </c>
      <c r="CV420" s="9">
        <v>0</v>
      </c>
      <c r="CW420" s="9">
        <v>0</v>
      </c>
      <c r="CX420" s="9">
        <v>0</v>
      </c>
      <c r="CY420" s="9">
        <v>0</v>
      </c>
      <c r="CZ420" s="9">
        <v>0</v>
      </c>
      <c r="DA420" s="9">
        <v>0</v>
      </c>
      <c r="DB420" s="7" t="e">
        <f>VLOOKUP(Table[[#This Row],[ACCT]],[1]GD2!A:P,16,FALSE)</f>
        <v>#N/A</v>
      </c>
      <c r="DC420" s="7">
        <f>IF(Table[[#This Row],[ACCT]]=100,IF(VLOOKUP(100,[1]GD2!$A$1:$T$500,5,FALSE)="N",VLOOKUP(100,[1]GD2!$A$1:$P$500,16,FALSE),0),)</f>
        <v>0</v>
      </c>
      <c r="DD420" s="7">
        <f>IFERROR(SUM(Table[[#This Row],[ -   ]]*Table[[#This Row],[Yld0]],Table[[#This Row],[PYld0]]*Table[[#This Row],[0p]],Table[[#This Row],[RPP0]]*Table[[#This Row],[RPY0]])/SUM(Table[[#This Row],[ -   ]],Table[[#This Row],[0p]],Table[[#This Row],[RPP0]]),0)</f>
        <v>0</v>
      </c>
      <c r="DE420" s="10">
        <f>IFERROR(SUM(Table[[#This Row],[ 1 ]]*Table[[#This Row],[Yld1]],Table[[#This Row],[PYld1]]*Table[[#This Row],[1p]],Table[[#This Row],[RPP1]]*Table[[#This Row],[RPY1]])/SUM(Table[[#This Row],[ 1 ]],Table[[#This Row],[1p]],Table[[#This Row],[RPP1]]),0)</f>
        <v>0</v>
      </c>
      <c r="DF420" s="11">
        <f>IFERROR(SUM(Table[[#This Row],[ 2 ]]*Table[[#This Row],[Yld2]],Table[[#This Row],[PYld2]]*Table[[#This Row],[2p]],Table[[#This Row],[RPP2]]*Table[[#This Row],[RPY2]])/SUM(Table[[#This Row],[ 2 ]],Table[[#This Row],[2p]],Table[[#This Row],[RPP2]]),0)</f>
        <v>0</v>
      </c>
      <c r="DG420" s="11">
        <f>IFERROR(SUM(Table[[#This Row],[ 3 ]]*Table[[#This Row],[Yld3]],Table[[#This Row],[PYld3]]*Table[[#This Row],[3p]],Table[[#This Row],[RPP3]]*Table[[#This Row],[RPY3]])/SUM(Table[[#This Row],[ 3 ]],Table[[#This Row],[3p]],Table[[#This Row],[RPP3]]),0)</f>
        <v>0</v>
      </c>
      <c r="DH420" s="11">
        <f>IFERROR(SUM(Table[[#This Row],[ 4 ]]*Table[[#This Row],[Yld4]],Table[[#This Row],[PYld4]]*Table[[#This Row],[4p]],Table[[#This Row],[RPP4]]*Table[[#This Row],[RPY4]])/SUM(Table[[#This Row],[ 4 ]],Table[[#This Row],[4p]],Table[[#This Row],[RPP4]]),0)</f>
        <v>0</v>
      </c>
      <c r="DI420" s="11">
        <f>IFERROR(SUM(Table[[#This Row],[ 5 ]]*Table[[#This Row],[Yld5]],Table[[#This Row],[PYld5]]*Table[[#This Row],[5p]],Table[[#This Row],[RPP5]]*Table[[#This Row],[RPY5]])/SUM(Table[[#This Row],[ 5 ]],Table[[#This Row],[5p]],Table[[#This Row],[RPP5]]),0)</f>
        <v>0</v>
      </c>
      <c r="DJ420" s="11">
        <f>IFERROR(SUM(Table[[#This Row],[ 6 ]]*Table[[#This Row],[Yld6]],Table[[#This Row],[PYld6]]*Table[[#This Row],[6p]],Table[[#This Row],[RPP6]]*Table[[#This Row],[RPY6]])/SUM(Table[[#This Row],[ 6 ]],Table[[#This Row],[6p]],Table[[#This Row],[RPP6]]),0)</f>
        <v>0</v>
      </c>
      <c r="DK420" s="11">
        <f>IFERROR(SUM(Table[[#This Row],[ 7 ]]*Table[[#This Row],[Yld7]],Table[[#This Row],[PYld7]]*Table[[#This Row],[7p]],Table[[#This Row],[RPP7]]*Table[[#This Row],[RPY7]])/SUM(Table[[#This Row],[ 7 ]],Table[[#This Row],[7p]],Table[[#This Row],[RPP7]],),0)</f>
        <v>0</v>
      </c>
      <c r="DL420" s="11">
        <f>IFERROR(SUM(Table[[#This Row],[ 8 ]]*Table[[#This Row],[Yld8]],Table[[#This Row],[PYld8]]*Table[[#This Row],[8p]],Table[[#This Row],[RPP8]]*Table[[#This Row],[RPY8]])/SUM(Table[[#This Row],[ 8 ]],Table[[#This Row],[8p]],Table[[#This Row],[RPP8]]),0)</f>
        <v>0</v>
      </c>
      <c r="DM420" s="11">
        <f>IFERROR(SUM(Table[[#This Row],[ 9 ]]*Table[[#This Row],[Yld9]],Table[[#This Row],[PYld9]]*Table[[#This Row],[9p]],Table[[#This Row],[RPP9]]*Table[[#This Row],[RPY9]])/SUM(Table[[#This Row],[ 9 ]],Table[[#This Row],[9p]],Table[[#This Row],[RPP9]]),0)</f>
        <v>0</v>
      </c>
      <c r="DN420" s="11">
        <f>IFERROR(SUM(Table[[#This Row],[ 10 ]]*Table[[#This Row],[Yld10]],Table[[#This Row],[PYld10]]*Table[[#This Row],[10p]],Table[[#This Row],[RPP10]]*Table[[#This Row],[RPY10]])/SUM(Table[[#This Row],[ 10 ]],Table[[#This Row],[10p]],Table[[#This Row],[RPP10]]),0)</f>
        <v>0</v>
      </c>
      <c r="DO420" s="11">
        <f>IFERROR(SUM(Table[[#This Row],[ 11 ]]*Table[[#This Row],[Yld11]],Table[[#This Row],[PYld11]]*Table[[#This Row],[11p]],Table[[#This Row],[RPP11]]*Table[[#This Row],[RPY11]])/SUM(Table[[#This Row],[ 11 ]],Table[[#This Row],[11p]],Table[[#This Row],[RPP11]]),0)</f>
        <v>0</v>
      </c>
      <c r="DP420" s="11">
        <f>IFERROR(SUM(Table[[#This Row],[ 12 ]]*Table[[#This Row],[Yld12]],Table[[#This Row],[PYld12]]*Table[[#This Row],[12p]],Table[[#This Row],[RPP12]]*Table[[#This Row],[RP_YLD_12]])/SUM(Table[[#This Row],[ 12 ]],Table[[#This Row],[12p]],Table[[#This Row],[RPP12]]),0)</f>
        <v>0</v>
      </c>
      <c r="DQ420" s="11" t="e">
        <f>Table[[#This Row],[Reinvest]]*Table[[#This Row],[BV2]]</f>
        <v>#N/A</v>
      </c>
      <c r="DR420" s="11" t="e">
        <f>Table[[#This Row],[BV2]]*Table[[#This Row],[Yld0c]]</f>
        <v>#N/A</v>
      </c>
      <c r="DS420" s="11">
        <f>Table[[#This Row],[1c]]*Table[[#This Row],[Yld1c]]</f>
        <v>0</v>
      </c>
      <c r="DT420" s="11">
        <f>Table[[#This Row],[2c]]*Table[[#This Row],[Yld2c]]</f>
        <v>0</v>
      </c>
      <c r="DU420" s="11">
        <f>Table[[#This Row],[3c]]*Table[[#This Row],[Yld3c]]</f>
        <v>0</v>
      </c>
      <c r="DV420" s="11">
        <f>Table[[#This Row],[4c]]*Table[[#This Row],[Yld4c]]</f>
        <v>0</v>
      </c>
      <c r="DW420" s="11">
        <f>Table[[#This Row],[5c]]*Table[[#This Row],[Yld5c]]</f>
        <v>0</v>
      </c>
      <c r="DX420" s="11">
        <f>Table[[#This Row],[6c]]*Table[[#This Row],[Yld6c]]</f>
        <v>0</v>
      </c>
      <c r="DY420" s="11">
        <f>Table[[#This Row],[7c]]*Table[[#This Row],[Yld7c]]</f>
        <v>0</v>
      </c>
      <c r="DZ420" s="11">
        <f>Table[[#This Row],[8c]]*Table[[#This Row],[Yld8c]]</f>
        <v>0</v>
      </c>
      <c r="EA420" s="11">
        <f>Table[[#This Row],[9c]]*Table[[#This Row],[Yld9c]]</f>
        <v>0</v>
      </c>
      <c r="EB420" s="11">
        <f>Table[[#This Row],[10c]]*Table[[#This Row],[Yld10c]]</f>
        <v>0</v>
      </c>
      <c r="EC420" s="11">
        <f>Table[[#This Row],[11c]]*Table[[#This Row],[Yld11c]]</f>
        <v>0</v>
      </c>
      <c r="ED420" s="11">
        <f>Table[[#This Row],[12c]]*Table[[#This Row],[Yld12c]]</f>
        <v>0</v>
      </c>
      <c r="EE420" s="8" t="e">
        <f>IF(VLOOKUP(Table[[#This Row],[ACCT]],[1]GD2!A:P,5,FALSE)="N",0,VLOOKUP(Table[[#This Row],[ACCT]],[1]GD2!A:P,16,FALSE))</f>
        <v>#N/A</v>
      </c>
    </row>
    <row r="421" spans="1:135" x14ac:dyDescent="0.25">
      <c r="A421" s="6" t="s">
        <v>135</v>
      </c>
      <c r="B421" s="6">
        <v>1382102</v>
      </c>
      <c r="C421" s="6">
        <v>5</v>
      </c>
      <c r="D421" s="6" t="b">
        <v>1</v>
      </c>
      <c r="E421" s="6" t="s">
        <v>136</v>
      </c>
      <c r="F421" s="6" t="s">
        <v>142</v>
      </c>
      <c r="G421" s="6" t="s">
        <v>142</v>
      </c>
      <c r="H421" s="6" t="s">
        <v>142</v>
      </c>
      <c r="I421" s="6" t="s">
        <v>142</v>
      </c>
      <c r="J421" s="6" t="s">
        <v>138</v>
      </c>
      <c r="K421" s="7" t="s">
        <v>148</v>
      </c>
      <c r="L421" s="7" t="s">
        <v>162</v>
      </c>
      <c r="M421" s="7" t="s">
        <v>155</v>
      </c>
      <c r="N421" s="8">
        <v>0</v>
      </c>
      <c r="O421" s="8">
        <v>0</v>
      </c>
      <c r="P421" s="8">
        <v>0</v>
      </c>
      <c r="Q421" s="8">
        <v>0</v>
      </c>
      <c r="R421" s="8">
        <v>0</v>
      </c>
      <c r="S421" s="8">
        <v>0</v>
      </c>
      <c r="T421" s="8">
        <v>0</v>
      </c>
      <c r="U421" s="8">
        <v>0</v>
      </c>
      <c r="V421" s="8">
        <v>0</v>
      </c>
      <c r="W421" s="8">
        <v>0</v>
      </c>
      <c r="X421" s="8">
        <v>0</v>
      </c>
      <c r="Y421" s="8">
        <v>0</v>
      </c>
      <c r="Z421" s="8">
        <v>0</v>
      </c>
      <c r="AA421" s="8">
        <v>0</v>
      </c>
      <c r="AB421" s="8">
        <v>0</v>
      </c>
      <c r="AC421" s="8">
        <v>0</v>
      </c>
      <c r="AD421" s="8">
        <v>0</v>
      </c>
      <c r="AE421" s="8">
        <v>0</v>
      </c>
      <c r="AF421" s="8">
        <v>0</v>
      </c>
      <c r="AG421" s="8">
        <v>0</v>
      </c>
      <c r="AH421" s="8">
        <v>0</v>
      </c>
      <c r="AI421" s="8">
        <v>0</v>
      </c>
      <c r="AJ421" s="8">
        <v>0</v>
      </c>
      <c r="AK421" s="8">
        <v>0</v>
      </c>
      <c r="AL421" s="8">
        <v>0</v>
      </c>
      <c r="AM421" s="8">
        <v>0</v>
      </c>
      <c r="AN421" s="8">
        <v>0</v>
      </c>
      <c r="AO421" s="8">
        <v>0</v>
      </c>
      <c r="AP421" s="8">
        <v>0</v>
      </c>
      <c r="AQ421" s="8">
        <v>0</v>
      </c>
      <c r="AR421" s="8">
        <v>0</v>
      </c>
      <c r="AS421" s="8">
        <v>0</v>
      </c>
      <c r="AT421" s="8">
        <v>0</v>
      </c>
      <c r="AU421" s="8">
        <v>0</v>
      </c>
      <c r="AV421" s="8">
        <v>0</v>
      </c>
      <c r="AW421" s="8">
        <v>0</v>
      </c>
      <c r="AX421" s="8">
        <v>0</v>
      </c>
      <c r="AY421" s="8">
        <v>0</v>
      </c>
      <c r="AZ421" s="8">
        <v>0</v>
      </c>
      <c r="BA421" s="9">
        <v>0.45</v>
      </c>
      <c r="BB421" s="9">
        <v>0</v>
      </c>
      <c r="BC421" s="9">
        <v>0</v>
      </c>
      <c r="BD421" s="9">
        <v>0</v>
      </c>
      <c r="BE421" s="9">
        <v>0</v>
      </c>
      <c r="BF421" s="9">
        <v>0</v>
      </c>
      <c r="BG421" s="9">
        <v>0</v>
      </c>
      <c r="BH421" s="9">
        <v>0</v>
      </c>
      <c r="BI421" s="9">
        <v>0</v>
      </c>
      <c r="BJ421" s="9">
        <v>0</v>
      </c>
      <c r="BK421" s="9">
        <v>0</v>
      </c>
      <c r="BL421" s="9">
        <v>0</v>
      </c>
      <c r="BM421" s="9">
        <v>0</v>
      </c>
      <c r="BN421" s="9">
        <v>0</v>
      </c>
      <c r="BO421" s="9">
        <v>0</v>
      </c>
      <c r="BP421" s="9">
        <v>0</v>
      </c>
      <c r="BQ421" s="9">
        <v>0</v>
      </c>
      <c r="BR421" s="9">
        <v>0</v>
      </c>
      <c r="BS421" s="9">
        <v>0</v>
      </c>
      <c r="BT421" s="9">
        <v>0</v>
      </c>
      <c r="BU421" s="9">
        <v>0</v>
      </c>
      <c r="BV421" s="9">
        <v>0</v>
      </c>
      <c r="BW421" s="9">
        <v>0</v>
      </c>
      <c r="BX421" s="9">
        <v>0</v>
      </c>
      <c r="BY421" s="9">
        <v>0</v>
      </c>
      <c r="BZ421" s="9">
        <v>0</v>
      </c>
      <c r="CA421" s="9">
        <v>0</v>
      </c>
      <c r="CB421" s="9">
        <v>0</v>
      </c>
      <c r="CC421" s="9">
        <v>0</v>
      </c>
      <c r="CD421" s="9">
        <v>0</v>
      </c>
      <c r="CE421" s="9">
        <v>0</v>
      </c>
      <c r="CF421" s="9">
        <v>0</v>
      </c>
      <c r="CG421" s="9">
        <v>0</v>
      </c>
      <c r="CH421" s="9">
        <v>0</v>
      </c>
      <c r="CI421" s="9">
        <v>0</v>
      </c>
      <c r="CJ421" s="9">
        <v>0</v>
      </c>
      <c r="CK421" s="9">
        <v>0</v>
      </c>
      <c r="CL421" s="9">
        <v>0</v>
      </c>
      <c r="CM421" s="9">
        <v>0</v>
      </c>
      <c r="CN421" s="9">
        <v>0</v>
      </c>
      <c r="CO421" s="9">
        <v>0</v>
      </c>
      <c r="CP421" s="9">
        <v>0</v>
      </c>
      <c r="CQ421" s="9">
        <v>0</v>
      </c>
      <c r="CR421" s="9">
        <v>0</v>
      </c>
      <c r="CS421" s="9">
        <v>0</v>
      </c>
      <c r="CT421" s="9">
        <v>0</v>
      </c>
      <c r="CU421" s="9">
        <v>0</v>
      </c>
      <c r="CV421" s="9">
        <v>0</v>
      </c>
      <c r="CW421" s="9">
        <v>0</v>
      </c>
      <c r="CX421" s="9">
        <v>0</v>
      </c>
      <c r="CY421" s="9">
        <v>0</v>
      </c>
      <c r="CZ421" s="9">
        <v>0</v>
      </c>
      <c r="DA421" s="9">
        <v>0</v>
      </c>
      <c r="DB421" s="7" t="e">
        <f>VLOOKUP(Table[[#This Row],[ACCT]],[1]GD2!A:P,16,FALSE)</f>
        <v>#N/A</v>
      </c>
      <c r="DC421" s="7">
        <f>IF(Table[[#This Row],[ACCT]]=100,IF(VLOOKUP(100,[1]GD2!$A$1:$T$500,5,FALSE)="N",VLOOKUP(100,[1]GD2!$A$1:$P$500,16,FALSE),0),)</f>
        <v>0</v>
      </c>
      <c r="DD421" s="7">
        <f>IFERROR(SUM(Table[[#This Row],[ -   ]]*Table[[#This Row],[Yld0]],Table[[#This Row],[PYld0]]*Table[[#This Row],[0p]],Table[[#This Row],[RPP0]]*Table[[#This Row],[RPY0]])/SUM(Table[[#This Row],[ -   ]],Table[[#This Row],[0p]],Table[[#This Row],[RPP0]]),0)</f>
        <v>0</v>
      </c>
      <c r="DE421" s="10">
        <f>IFERROR(SUM(Table[[#This Row],[ 1 ]]*Table[[#This Row],[Yld1]],Table[[#This Row],[PYld1]]*Table[[#This Row],[1p]],Table[[#This Row],[RPP1]]*Table[[#This Row],[RPY1]])/SUM(Table[[#This Row],[ 1 ]],Table[[#This Row],[1p]],Table[[#This Row],[RPP1]]),0)</f>
        <v>0</v>
      </c>
      <c r="DF421" s="11">
        <f>IFERROR(SUM(Table[[#This Row],[ 2 ]]*Table[[#This Row],[Yld2]],Table[[#This Row],[PYld2]]*Table[[#This Row],[2p]],Table[[#This Row],[RPP2]]*Table[[#This Row],[RPY2]])/SUM(Table[[#This Row],[ 2 ]],Table[[#This Row],[2p]],Table[[#This Row],[RPP2]]),0)</f>
        <v>0</v>
      </c>
      <c r="DG421" s="11">
        <f>IFERROR(SUM(Table[[#This Row],[ 3 ]]*Table[[#This Row],[Yld3]],Table[[#This Row],[PYld3]]*Table[[#This Row],[3p]],Table[[#This Row],[RPP3]]*Table[[#This Row],[RPY3]])/SUM(Table[[#This Row],[ 3 ]],Table[[#This Row],[3p]],Table[[#This Row],[RPP3]]),0)</f>
        <v>0</v>
      </c>
      <c r="DH421" s="11">
        <f>IFERROR(SUM(Table[[#This Row],[ 4 ]]*Table[[#This Row],[Yld4]],Table[[#This Row],[PYld4]]*Table[[#This Row],[4p]],Table[[#This Row],[RPP4]]*Table[[#This Row],[RPY4]])/SUM(Table[[#This Row],[ 4 ]],Table[[#This Row],[4p]],Table[[#This Row],[RPP4]]),0)</f>
        <v>0</v>
      </c>
      <c r="DI421" s="11">
        <f>IFERROR(SUM(Table[[#This Row],[ 5 ]]*Table[[#This Row],[Yld5]],Table[[#This Row],[PYld5]]*Table[[#This Row],[5p]],Table[[#This Row],[RPP5]]*Table[[#This Row],[RPY5]])/SUM(Table[[#This Row],[ 5 ]],Table[[#This Row],[5p]],Table[[#This Row],[RPP5]]),0)</f>
        <v>0</v>
      </c>
      <c r="DJ421" s="11">
        <f>IFERROR(SUM(Table[[#This Row],[ 6 ]]*Table[[#This Row],[Yld6]],Table[[#This Row],[PYld6]]*Table[[#This Row],[6p]],Table[[#This Row],[RPP6]]*Table[[#This Row],[RPY6]])/SUM(Table[[#This Row],[ 6 ]],Table[[#This Row],[6p]],Table[[#This Row],[RPP6]]),0)</f>
        <v>0</v>
      </c>
      <c r="DK421" s="11">
        <f>IFERROR(SUM(Table[[#This Row],[ 7 ]]*Table[[#This Row],[Yld7]],Table[[#This Row],[PYld7]]*Table[[#This Row],[7p]],Table[[#This Row],[RPP7]]*Table[[#This Row],[RPY7]])/SUM(Table[[#This Row],[ 7 ]],Table[[#This Row],[7p]],Table[[#This Row],[RPP7]],),0)</f>
        <v>0</v>
      </c>
      <c r="DL421" s="11">
        <f>IFERROR(SUM(Table[[#This Row],[ 8 ]]*Table[[#This Row],[Yld8]],Table[[#This Row],[PYld8]]*Table[[#This Row],[8p]],Table[[#This Row],[RPP8]]*Table[[#This Row],[RPY8]])/SUM(Table[[#This Row],[ 8 ]],Table[[#This Row],[8p]],Table[[#This Row],[RPP8]]),0)</f>
        <v>0</v>
      </c>
      <c r="DM421" s="11">
        <f>IFERROR(SUM(Table[[#This Row],[ 9 ]]*Table[[#This Row],[Yld9]],Table[[#This Row],[PYld9]]*Table[[#This Row],[9p]],Table[[#This Row],[RPP9]]*Table[[#This Row],[RPY9]])/SUM(Table[[#This Row],[ 9 ]],Table[[#This Row],[9p]],Table[[#This Row],[RPP9]]),0)</f>
        <v>0</v>
      </c>
      <c r="DN421" s="11">
        <f>IFERROR(SUM(Table[[#This Row],[ 10 ]]*Table[[#This Row],[Yld10]],Table[[#This Row],[PYld10]]*Table[[#This Row],[10p]],Table[[#This Row],[RPP10]]*Table[[#This Row],[RPY10]])/SUM(Table[[#This Row],[ 10 ]],Table[[#This Row],[10p]],Table[[#This Row],[RPP10]]),0)</f>
        <v>0</v>
      </c>
      <c r="DO421" s="11">
        <f>IFERROR(SUM(Table[[#This Row],[ 11 ]]*Table[[#This Row],[Yld11]],Table[[#This Row],[PYld11]]*Table[[#This Row],[11p]],Table[[#This Row],[RPP11]]*Table[[#This Row],[RPY11]])/SUM(Table[[#This Row],[ 11 ]],Table[[#This Row],[11p]],Table[[#This Row],[RPP11]]),0)</f>
        <v>0</v>
      </c>
      <c r="DP421" s="11">
        <f>IFERROR(SUM(Table[[#This Row],[ 12 ]]*Table[[#This Row],[Yld12]],Table[[#This Row],[PYld12]]*Table[[#This Row],[12p]],Table[[#This Row],[RPP12]]*Table[[#This Row],[RP_YLD_12]])/SUM(Table[[#This Row],[ 12 ]],Table[[#This Row],[12p]],Table[[#This Row],[RPP12]]),0)</f>
        <v>0</v>
      </c>
      <c r="DQ421" s="11" t="e">
        <f>Table[[#This Row],[Reinvest]]*Table[[#This Row],[BV2]]</f>
        <v>#N/A</v>
      </c>
      <c r="DR421" s="11" t="e">
        <f>Table[[#This Row],[BV2]]*Table[[#This Row],[Yld0c]]</f>
        <v>#N/A</v>
      </c>
      <c r="DS421" s="11">
        <f>Table[[#This Row],[1c]]*Table[[#This Row],[Yld1c]]</f>
        <v>0</v>
      </c>
      <c r="DT421" s="11">
        <f>Table[[#This Row],[2c]]*Table[[#This Row],[Yld2c]]</f>
        <v>0</v>
      </c>
      <c r="DU421" s="11">
        <f>Table[[#This Row],[3c]]*Table[[#This Row],[Yld3c]]</f>
        <v>0</v>
      </c>
      <c r="DV421" s="11">
        <f>Table[[#This Row],[4c]]*Table[[#This Row],[Yld4c]]</f>
        <v>0</v>
      </c>
      <c r="DW421" s="11">
        <f>Table[[#This Row],[5c]]*Table[[#This Row],[Yld5c]]</f>
        <v>0</v>
      </c>
      <c r="DX421" s="11">
        <f>Table[[#This Row],[6c]]*Table[[#This Row],[Yld6c]]</f>
        <v>0</v>
      </c>
      <c r="DY421" s="11">
        <f>Table[[#This Row],[7c]]*Table[[#This Row],[Yld7c]]</f>
        <v>0</v>
      </c>
      <c r="DZ421" s="11">
        <f>Table[[#This Row],[8c]]*Table[[#This Row],[Yld8c]]</f>
        <v>0</v>
      </c>
      <c r="EA421" s="11">
        <f>Table[[#This Row],[9c]]*Table[[#This Row],[Yld9c]]</f>
        <v>0</v>
      </c>
      <c r="EB421" s="11">
        <f>Table[[#This Row],[10c]]*Table[[#This Row],[Yld10c]]</f>
        <v>0</v>
      </c>
      <c r="EC421" s="11">
        <f>Table[[#This Row],[11c]]*Table[[#This Row],[Yld11c]]</f>
        <v>0</v>
      </c>
      <c r="ED421" s="11">
        <f>Table[[#This Row],[12c]]*Table[[#This Row],[Yld12c]]</f>
        <v>0</v>
      </c>
      <c r="EE421" s="8" t="e">
        <f>IF(VLOOKUP(Table[[#This Row],[ACCT]],[1]GD2!A:P,5,FALSE)="N",0,VLOOKUP(Table[[#This Row],[ACCT]],[1]GD2!A:P,16,FALSE))</f>
        <v>#N/A</v>
      </c>
    </row>
    <row r="422" spans="1:135" x14ac:dyDescent="0.25">
      <c r="A422" s="6" t="s">
        <v>135</v>
      </c>
      <c r="B422" s="6">
        <v>1382102</v>
      </c>
      <c r="C422" s="6">
        <v>6</v>
      </c>
      <c r="D422" s="6" t="b">
        <v>1</v>
      </c>
      <c r="E422" s="6" t="s">
        <v>136</v>
      </c>
      <c r="F422" s="6" t="s">
        <v>143</v>
      </c>
      <c r="G422" s="6" t="s">
        <v>143</v>
      </c>
      <c r="H422" s="6" t="s">
        <v>143</v>
      </c>
      <c r="I422" s="6" t="s">
        <v>143</v>
      </c>
      <c r="J422" s="6" t="s">
        <v>138</v>
      </c>
      <c r="K422" s="7" t="s">
        <v>148</v>
      </c>
      <c r="L422" s="7" t="s">
        <v>162</v>
      </c>
      <c r="M422" s="7" t="s">
        <v>156</v>
      </c>
      <c r="N422" s="8">
        <v>0</v>
      </c>
      <c r="O422" s="8">
        <v>0</v>
      </c>
      <c r="P422" s="8">
        <v>0</v>
      </c>
      <c r="Q422" s="8">
        <v>0</v>
      </c>
      <c r="R422" s="8">
        <v>0</v>
      </c>
      <c r="S422" s="8">
        <v>0</v>
      </c>
      <c r="T422" s="8">
        <v>0</v>
      </c>
      <c r="U422" s="8">
        <v>0</v>
      </c>
      <c r="V422" s="8">
        <v>0</v>
      </c>
      <c r="W422" s="8">
        <v>0</v>
      </c>
      <c r="X422" s="8">
        <v>0</v>
      </c>
      <c r="Y422" s="8">
        <v>0</v>
      </c>
      <c r="Z422" s="8">
        <v>0</v>
      </c>
      <c r="AA422" s="8">
        <v>0</v>
      </c>
      <c r="AB422" s="8">
        <v>0</v>
      </c>
      <c r="AC422" s="8">
        <v>0</v>
      </c>
      <c r="AD422" s="8">
        <v>0</v>
      </c>
      <c r="AE422" s="8">
        <v>0</v>
      </c>
      <c r="AF422" s="8">
        <v>0</v>
      </c>
      <c r="AG422" s="8">
        <v>0</v>
      </c>
      <c r="AH422" s="8">
        <v>0</v>
      </c>
      <c r="AI422" s="8">
        <v>0</v>
      </c>
      <c r="AJ422" s="8">
        <v>0</v>
      </c>
      <c r="AK422" s="8">
        <v>0</v>
      </c>
      <c r="AL422" s="8">
        <v>0</v>
      </c>
      <c r="AM422" s="8">
        <v>0</v>
      </c>
      <c r="AN422" s="8">
        <v>0</v>
      </c>
      <c r="AO422" s="8">
        <v>0</v>
      </c>
      <c r="AP422" s="8">
        <v>0</v>
      </c>
      <c r="AQ422" s="8">
        <v>0</v>
      </c>
      <c r="AR422" s="8">
        <v>0</v>
      </c>
      <c r="AS422" s="8">
        <v>0</v>
      </c>
      <c r="AT422" s="8">
        <v>0</v>
      </c>
      <c r="AU422" s="8">
        <v>0</v>
      </c>
      <c r="AV422" s="8">
        <v>0</v>
      </c>
      <c r="AW422" s="8">
        <v>0</v>
      </c>
      <c r="AX422" s="8">
        <v>0</v>
      </c>
      <c r="AY422" s="8">
        <v>0</v>
      </c>
      <c r="AZ422" s="8">
        <v>0</v>
      </c>
      <c r="BA422" s="9">
        <v>0.45</v>
      </c>
      <c r="BB422" s="9">
        <v>0</v>
      </c>
      <c r="BC422" s="9">
        <v>0</v>
      </c>
      <c r="BD422" s="9">
        <v>0</v>
      </c>
      <c r="BE422" s="9">
        <v>0</v>
      </c>
      <c r="BF422" s="9">
        <v>0</v>
      </c>
      <c r="BG422" s="9">
        <v>0</v>
      </c>
      <c r="BH422" s="9">
        <v>0</v>
      </c>
      <c r="BI422" s="9">
        <v>0</v>
      </c>
      <c r="BJ422" s="9">
        <v>0</v>
      </c>
      <c r="BK422" s="9">
        <v>0</v>
      </c>
      <c r="BL422" s="9">
        <v>0</v>
      </c>
      <c r="BM422" s="9">
        <v>0</v>
      </c>
      <c r="BN422" s="9">
        <v>0</v>
      </c>
      <c r="BO422" s="9">
        <v>0</v>
      </c>
      <c r="BP422" s="9">
        <v>0</v>
      </c>
      <c r="BQ422" s="9">
        <v>0</v>
      </c>
      <c r="BR422" s="9">
        <v>0</v>
      </c>
      <c r="BS422" s="9">
        <v>0</v>
      </c>
      <c r="BT422" s="9">
        <v>0</v>
      </c>
      <c r="BU422" s="9">
        <v>0</v>
      </c>
      <c r="BV422" s="9">
        <v>0</v>
      </c>
      <c r="BW422" s="9">
        <v>0</v>
      </c>
      <c r="BX422" s="9">
        <v>0</v>
      </c>
      <c r="BY422" s="9">
        <v>0</v>
      </c>
      <c r="BZ422" s="9">
        <v>0</v>
      </c>
      <c r="CA422" s="9">
        <v>0</v>
      </c>
      <c r="CB422" s="9">
        <v>0</v>
      </c>
      <c r="CC422" s="9">
        <v>0</v>
      </c>
      <c r="CD422" s="9">
        <v>0</v>
      </c>
      <c r="CE422" s="9">
        <v>0</v>
      </c>
      <c r="CF422" s="9">
        <v>0</v>
      </c>
      <c r="CG422" s="9">
        <v>0</v>
      </c>
      <c r="CH422" s="9">
        <v>0</v>
      </c>
      <c r="CI422" s="9">
        <v>0</v>
      </c>
      <c r="CJ422" s="9">
        <v>0</v>
      </c>
      <c r="CK422" s="9">
        <v>0</v>
      </c>
      <c r="CL422" s="9">
        <v>0</v>
      </c>
      <c r="CM422" s="9">
        <v>0</v>
      </c>
      <c r="CN422" s="9">
        <v>0</v>
      </c>
      <c r="CO422" s="9">
        <v>0</v>
      </c>
      <c r="CP422" s="9">
        <v>0</v>
      </c>
      <c r="CQ422" s="9">
        <v>0</v>
      </c>
      <c r="CR422" s="9">
        <v>0</v>
      </c>
      <c r="CS422" s="9">
        <v>0</v>
      </c>
      <c r="CT422" s="9">
        <v>0</v>
      </c>
      <c r="CU422" s="9">
        <v>0</v>
      </c>
      <c r="CV422" s="9">
        <v>0</v>
      </c>
      <c r="CW422" s="9">
        <v>0</v>
      </c>
      <c r="CX422" s="9">
        <v>0</v>
      </c>
      <c r="CY422" s="9">
        <v>0</v>
      </c>
      <c r="CZ422" s="9">
        <v>0</v>
      </c>
      <c r="DA422" s="9">
        <v>0</v>
      </c>
      <c r="DB422" s="7" t="e">
        <f>VLOOKUP(Table[[#This Row],[ACCT]],[1]GD2!A:P,16,FALSE)</f>
        <v>#N/A</v>
      </c>
      <c r="DC422" s="7">
        <f>IF(Table[[#This Row],[ACCT]]=100,IF(VLOOKUP(100,[1]GD2!$A$1:$T$500,5,FALSE)="N",VLOOKUP(100,[1]GD2!$A$1:$P$500,16,FALSE),0),)</f>
        <v>0</v>
      </c>
      <c r="DD422" s="7">
        <f>IFERROR(SUM(Table[[#This Row],[ -   ]]*Table[[#This Row],[Yld0]],Table[[#This Row],[PYld0]]*Table[[#This Row],[0p]],Table[[#This Row],[RPP0]]*Table[[#This Row],[RPY0]])/SUM(Table[[#This Row],[ -   ]],Table[[#This Row],[0p]],Table[[#This Row],[RPP0]]),0)</f>
        <v>0</v>
      </c>
      <c r="DE422" s="10">
        <f>IFERROR(SUM(Table[[#This Row],[ 1 ]]*Table[[#This Row],[Yld1]],Table[[#This Row],[PYld1]]*Table[[#This Row],[1p]],Table[[#This Row],[RPP1]]*Table[[#This Row],[RPY1]])/SUM(Table[[#This Row],[ 1 ]],Table[[#This Row],[1p]],Table[[#This Row],[RPP1]]),0)</f>
        <v>0</v>
      </c>
      <c r="DF422" s="11">
        <f>IFERROR(SUM(Table[[#This Row],[ 2 ]]*Table[[#This Row],[Yld2]],Table[[#This Row],[PYld2]]*Table[[#This Row],[2p]],Table[[#This Row],[RPP2]]*Table[[#This Row],[RPY2]])/SUM(Table[[#This Row],[ 2 ]],Table[[#This Row],[2p]],Table[[#This Row],[RPP2]]),0)</f>
        <v>0</v>
      </c>
      <c r="DG422" s="11">
        <f>IFERROR(SUM(Table[[#This Row],[ 3 ]]*Table[[#This Row],[Yld3]],Table[[#This Row],[PYld3]]*Table[[#This Row],[3p]],Table[[#This Row],[RPP3]]*Table[[#This Row],[RPY3]])/SUM(Table[[#This Row],[ 3 ]],Table[[#This Row],[3p]],Table[[#This Row],[RPP3]]),0)</f>
        <v>0</v>
      </c>
      <c r="DH422" s="11">
        <f>IFERROR(SUM(Table[[#This Row],[ 4 ]]*Table[[#This Row],[Yld4]],Table[[#This Row],[PYld4]]*Table[[#This Row],[4p]],Table[[#This Row],[RPP4]]*Table[[#This Row],[RPY4]])/SUM(Table[[#This Row],[ 4 ]],Table[[#This Row],[4p]],Table[[#This Row],[RPP4]]),0)</f>
        <v>0</v>
      </c>
      <c r="DI422" s="11">
        <f>IFERROR(SUM(Table[[#This Row],[ 5 ]]*Table[[#This Row],[Yld5]],Table[[#This Row],[PYld5]]*Table[[#This Row],[5p]],Table[[#This Row],[RPP5]]*Table[[#This Row],[RPY5]])/SUM(Table[[#This Row],[ 5 ]],Table[[#This Row],[5p]],Table[[#This Row],[RPP5]]),0)</f>
        <v>0</v>
      </c>
      <c r="DJ422" s="11">
        <f>IFERROR(SUM(Table[[#This Row],[ 6 ]]*Table[[#This Row],[Yld6]],Table[[#This Row],[PYld6]]*Table[[#This Row],[6p]],Table[[#This Row],[RPP6]]*Table[[#This Row],[RPY6]])/SUM(Table[[#This Row],[ 6 ]],Table[[#This Row],[6p]],Table[[#This Row],[RPP6]]),0)</f>
        <v>0</v>
      </c>
      <c r="DK422" s="11">
        <f>IFERROR(SUM(Table[[#This Row],[ 7 ]]*Table[[#This Row],[Yld7]],Table[[#This Row],[PYld7]]*Table[[#This Row],[7p]],Table[[#This Row],[RPP7]]*Table[[#This Row],[RPY7]])/SUM(Table[[#This Row],[ 7 ]],Table[[#This Row],[7p]],Table[[#This Row],[RPP7]],),0)</f>
        <v>0</v>
      </c>
      <c r="DL422" s="11">
        <f>IFERROR(SUM(Table[[#This Row],[ 8 ]]*Table[[#This Row],[Yld8]],Table[[#This Row],[PYld8]]*Table[[#This Row],[8p]],Table[[#This Row],[RPP8]]*Table[[#This Row],[RPY8]])/SUM(Table[[#This Row],[ 8 ]],Table[[#This Row],[8p]],Table[[#This Row],[RPP8]]),0)</f>
        <v>0</v>
      </c>
      <c r="DM422" s="11">
        <f>IFERROR(SUM(Table[[#This Row],[ 9 ]]*Table[[#This Row],[Yld9]],Table[[#This Row],[PYld9]]*Table[[#This Row],[9p]],Table[[#This Row],[RPP9]]*Table[[#This Row],[RPY9]])/SUM(Table[[#This Row],[ 9 ]],Table[[#This Row],[9p]],Table[[#This Row],[RPP9]]),0)</f>
        <v>0</v>
      </c>
      <c r="DN422" s="11">
        <f>IFERROR(SUM(Table[[#This Row],[ 10 ]]*Table[[#This Row],[Yld10]],Table[[#This Row],[PYld10]]*Table[[#This Row],[10p]],Table[[#This Row],[RPP10]]*Table[[#This Row],[RPY10]])/SUM(Table[[#This Row],[ 10 ]],Table[[#This Row],[10p]],Table[[#This Row],[RPP10]]),0)</f>
        <v>0</v>
      </c>
      <c r="DO422" s="11">
        <f>IFERROR(SUM(Table[[#This Row],[ 11 ]]*Table[[#This Row],[Yld11]],Table[[#This Row],[PYld11]]*Table[[#This Row],[11p]],Table[[#This Row],[RPP11]]*Table[[#This Row],[RPY11]])/SUM(Table[[#This Row],[ 11 ]],Table[[#This Row],[11p]],Table[[#This Row],[RPP11]]),0)</f>
        <v>0</v>
      </c>
      <c r="DP422" s="11">
        <f>IFERROR(SUM(Table[[#This Row],[ 12 ]]*Table[[#This Row],[Yld12]],Table[[#This Row],[PYld12]]*Table[[#This Row],[12p]],Table[[#This Row],[RPP12]]*Table[[#This Row],[RP_YLD_12]])/SUM(Table[[#This Row],[ 12 ]],Table[[#This Row],[12p]],Table[[#This Row],[RPP12]]),0)</f>
        <v>0</v>
      </c>
      <c r="DQ422" s="11" t="e">
        <f>Table[[#This Row],[Reinvest]]*Table[[#This Row],[BV2]]</f>
        <v>#N/A</v>
      </c>
      <c r="DR422" s="11" t="e">
        <f>Table[[#This Row],[BV2]]*Table[[#This Row],[Yld0c]]</f>
        <v>#N/A</v>
      </c>
      <c r="DS422" s="11">
        <f>Table[[#This Row],[1c]]*Table[[#This Row],[Yld1c]]</f>
        <v>0</v>
      </c>
      <c r="DT422" s="11">
        <f>Table[[#This Row],[2c]]*Table[[#This Row],[Yld2c]]</f>
        <v>0</v>
      </c>
      <c r="DU422" s="11">
        <f>Table[[#This Row],[3c]]*Table[[#This Row],[Yld3c]]</f>
        <v>0</v>
      </c>
      <c r="DV422" s="11">
        <f>Table[[#This Row],[4c]]*Table[[#This Row],[Yld4c]]</f>
        <v>0</v>
      </c>
      <c r="DW422" s="11">
        <f>Table[[#This Row],[5c]]*Table[[#This Row],[Yld5c]]</f>
        <v>0</v>
      </c>
      <c r="DX422" s="11">
        <f>Table[[#This Row],[6c]]*Table[[#This Row],[Yld6c]]</f>
        <v>0</v>
      </c>
      <c r="DY422" s="11">
        <f>Table[[#This Row],[7c]]*Table[[#This Row],[Yld7c]]</f>
        <v>0</v>
      </c>
      <c r="DZ422" s="11">
        <f>Table[[#This Row],[8c]]*Table[[#This Row],[Yld8c]]</f>
        <v>0</v>
      </c>
      <c r="EA422" s="11">
        <f>Table[[#This Row],[9c]]*Table[[#This Row],[Yld9c]]</f>
        <v>0</v>
      </c>
      <c r="EB422" s="11">
        <f>Table[[#This Row],[10c]]*Table[[#This Row],[Yld10c]]</f>
        <v>0</v>
      </c>
      <c r="EC422" s="11">
        <f>Table[[#This Row],[11c]]*Table[[#This Row],[Yld11c]]</f>
        <v>0</v>
      </c>
      <c r="ED422" s="11">
        <f>Table[[#This Row],[12c]]*Table[[#This Row],[Yld12c]]</f>
        <v>0</v>
      </c>
      <c r="EE422" s="8" t="e">
        <f>IF(VLOOKUP(Table[[#This Row],[ACCT]],[1]GD2!A:P,5,FALSE)="N",0,VLOOKUP(Table[[#This Row],[ACCT]],[1]GD2!A:P,16,FALSE))</f>
        <v>#N/A</v>
      </c>
    </row>
    <row r="423" spans="1:135" x14ac:dyDescent="0.25">
      <c r="A423" s="6" t="s">
        <v>135</v>
      </c>
      <c r="B423" s="6">
        <v>1382102</v>
      </c>
      <c r="C423" s="6">
        <v>7</v>
      </c>
      <c r="D423" s="6" t="b">
        <v>1</v>
      </c>
      <c r="E423" s="6" t="s">
        <v>144</v>
      </c>
      <c r="F423" s="6" t="s">
        <v>145</v>
      </c>
      <c r="G423" s="6" t="s">
        <v>145</v>
      </c>
      <c r="H423" s="6" t="s">
        <v>145</v>
      </c>
      <c r="I423" s="6" t="s">
        <v>145</v>
      </c>
      <c r="J423" s="6" t="s">
        <v>146</v>
      </c>
      <c r="K423" s="7" t="s">
        <v>148</v>
      </c>
      <c r="L423" s="7" t="s">
        <v>162</v>
      </c>
      <c r="M423" s="7" t="s">
        <v>157</v>
      </c>
      <c r="N423" s="8">
        <v>0</v>
      </c>
      <c r="O423" s="8">
        <v>0</v>
      </c>
      <c r="P423" s="8">
        <v>0</v>
      </c>
      <c r="Q423" s="8">
        <v>0</v>
      </c>
      <c r="R423" s="8">
        <v>0</v>
      </c>
      <c r="S423" s="8">
        <v>0</v>
      </c>
      <c r="T423" s="8">
        <v>0</v>
      </c>
      <c r="U423" s="8">
        <v>0</v>
      </c>
      <c r="V423" s="8">
        <v>0</v>
      </c>
      <c r="W423" s="8">
        <v>0</v>
      </c>
      <c r="X423" s="8">
        <v>0</v>
      </c>
      <c r="Y423" s="8">
        <v>0</v>
      </c>
      <c r="Z423" s="8">
        <v>0</v>
      </c>
      <c r="AA423" s="8">
        <v>0</v>
      </c>
      <c r="AB423" s="8">
        <v>0</v>
      </c>
      <c r="AC423" s="8">
        <v>0</v>
      </c>
      <c r="AD423" s="8">
        <v>0</v>
      </c>
      <c r="AE423" s="8">
        <v>0</v>
      </c>
      <c r="AF423" s="8">
        <v>0</v>
      </c>
      <c r="AG423" s="8">
        <v>0</v>
      </c>
      <c r="AH423" s="8">
        <v>0</v>
      </c>
      <c r="AI423" s="8">
        <v>0</v>
      </c>
      <c r="AJ423" s="8">
        <v>0</v>
      </c>
      <c r="AK423" s="8">
        <v>0</v>
      </c>
      <c r="AL423" s="8">
        <v>0</v>
      </c>
      <c r="AM423" s="8">
        <v>0</v>
      </c>
      <c r="AN423" s="8">
        <v>0</v>
      </c>
      <c r="AO423" s="8">
        <v>0</v>
      </c>
      <c r="AP423" s="8">
        <v>0</v>
      </c>
      <c r="AQ423" s="8">
        <v>0</v>
      </c>
      <c r="AR423" s="8">
        <v>0</v>
      </c>
      <c r="AS423" s="8">
        <v>0</v>
      </c>
      <c r="AT423" s="8">
        <v>0</v>
      </c>
      <c r="AU423" s="8">
        <v>0</v>
      </c>
      <c r="AV423" s="8">
        <v>0</v>
      </c>
      <c r="AW423" s="8">
        <v>0</v>
      </c>
      <c r="AX423" s="8">
        <v>0</v>
      </c>
      <c r="AY423" s="8">
        <v>0</v>
      </c>
      <c r="AZ423" s="8">
        <v>0</v>
      </c>
      <c r="BA423" s="9">
        <v>0.45</v>
      </c>
      <c r="BB423" s="9">
        <v>0</v>
      </c>
      <c r="BC423" s="9">
        <v>0</v>
      </c>
      <c r="BD423" s="9">
        <v>0</v>
      </c>
      <c r="BE423" s="9">
        <v>0</v>
      </c>
      <c r="BF423" s="9">
        <v>0</v>
      </c>
      <c r="BG423" s="9">
        <v>0</v>
      </c>
      <c r="BH423" s="9">
        <v>0</v>
      </c>
      <c r="BI423" s="9">
        <v>0</v>
      </c>
      <c r="BJ423" s="9">
        <v>0</v>
      </c>
      <c r="BK423" s="9">
        <v>0</v>
      </c>
      <c r="BL423" s="9">
        <v>0</v>
      </c>
      <c r="BM423" s="9">
        <v>0</v>
      </c>
      <c r="BN423" s="9">
        <v>0</v>
      </c>
      <c r="BO423" s="9">
        <v>0</v>
      </c>
      <c r="BP423" s="9">
        <v>0</v>
      </c>
      <c r="BQ423" s="9">
        <v>0</v>
      </c>
      <c r="BR423" s="9">
        <v>0</v>
      </c>
      <c r="BS423" s="9">
        <v>0</v>
      </c>
      <c r="BT423" s="9">
        <v>0</v>
      </c>
      <c r="BU423" s="9">
        <v>0</v>
      </c>
      <c r="BV423" s="9">
        <v>0</v>
      </c>
      <c r="BW423" s="9">
        <v>0</v>
      </c>
      <c r="BX423" s="9">
        <v>0</v>
      </c>
      <c r="BY423" s="9">
        <v>0</v>
      </c>
      <c r="BZ423" s="9">
        <v>0</v>
      </c>
      <c r="CA423" s="9">
        <v>0</v>
      </c>
      <c r="CB423" s="9">
        <v>0</v>
      </c>
      <c r="CC423" s="9">
        <v>0</v>
      </c>
      <c r="CD423" s="9">
        <v>0</v>
      </c>
      <c r="CE423" s="9">
        <v>0</v>
      </c>
      <c r="CF423" s="9">
        <v>0</v>
      </c>
      <c r="CG423" s="9">
        <v>0</v>
      </c>
      <c r="CH423" s="9">
        <v>0</v>
      </c>
      <c r="CI423" s="9">
        <v>0</v>
      </c>
      <c r="CJ423" s="9">
        <v>0</v>
      </c>
      <c r="CK423" s="9">
        <v>0</v>
      </c>
      <c r="CL423" s="9">
        <v>0</v>
      </c>
      <c r="CM423" s="9">
        <v>0</v>
      </c>
      <c r="CN423" s="9">
        <v>0</v>
      </c>
      <c r="CO423" s="9">
        <v>0</v>
      </c>
      <c r="CP423" s="9">
        <v>0</v>
      </c>
      <c r="CQ423" s="9">
        <v>0</v>
      </c>
      <c r="CR423" s="9">
        <v>0</v>
      </c>
      <c r="CS423" s="9">
        <v>0</v>
      </c>
      <c r="CT423" s="9">
        <v>0</v>
      </c>
      <c r="CU423" s="9">
        <v>0</v>
      </c>
      <c r="CV423" s="9">
        <v>0</v>
      </c>
      <c r="CW423" s="9">
        <v>0</v>
      </c>
      <c r="CX423" s="9">
        <v>0</v>
      </c>
      <c r="CY423" s="9">
        <v>0</v>
      </c>
      <c r="CZ423" s="9">
        <v>0</v>
      </c>
      <c r="DA423" s="9">
        <v>0</v>
      </c>
      <c r="DB423" s="7" t="e">
        <f>VLOOKUP(Table[[#This Row],[ACCT]],[1]GD2!A:P,16,FALSE)</f>
        <v>#N/A</v>
      </c>
      <c r="DC423" s="7">
        <f>IF(Table[[#This Row],[ACCT]]=100,IF(VLOOKUP(100,[1]GD2!$A$1:$T$500,5,FALSE)="N",VLOOKUP(100,[1]GD2!$A$1:$P$500,16,FALSE),0),)</f>
        <v>0</v>
      </c>
      <c r="DD423" s="7">
        <f>IFERROR(SUM(Table[[#This Row],[ -   ]]*Table[[#This Row],[Yld0]],Table[[#This Row],[PYld0]]*Table[[#This Row],[0p]],Table[[#This Row],[RPP0]]*Table[[#This Row],[RPY0]])/SUM(Table[[#This Row],[ -   ]],Table[[#This Row],[0p]],Table[[#This Row],[RPP0]]),0)</f>
        <v>0</v>
      </c>
      <c r="DE423" s="10">
        <f>IFERROR(SUM(Table[[#This Row],[ 1 ]]*Table[[#This Row],[Yld1]],Table[[#This Row],[PYld1]]*Table[[#This Row],[1p]],Table[[#This Row],[RPP1]]*Table[[#This Row],[RPY1]])/SUM(Table[[#This Row],[ 1 ]],Table[[#This Row],[1p]],Table[[#This Row],[RPP1]]),0)</f>
        <v>0</v>
      </c>
      <c r="DF423" s="11">
        <f>IFERROR(SUM(Table[[#This Row],[ 2 ]]*Table[[#This Row],[Yld2]],Table[[#This Row],[PYld2]]*Table[[#This Row],[2p]],Table[[#This Row],[RPP2]]*Table[[#This Row],[RPY2]])/SUM(Table[[#This Row],[ 2 ]],Table[[#This Row],[2p]],Table[[#This Row],[RPP2]]),0)</f>
        <v>0</v>
      </c>
      <c r="DG423" s="11">
        <f>IFERROR(SUM(Table[[#This Row],[ 3 ]]*Table[[#This Row],[Yld3]],Table[[#This Row],[PYld3]]*Table[[#This Row],[3p]],Table[[#This Row],[RPP3]]*Table[[#This Row],[RPY3]])/SUM(Table[[#This Row],[ 3 ]],Table[[#This Row],[3p]],Table[[#This Row],[RPP3]]),0)</f>
        <v>0</v>
      </c>
      <c r="DH423" s="11">
        <f>IFERROR(SUM(Table[[#This Row],[ 4 ]]*Table[[#This Row],[Yld4]],Table[[#This Row],[PYld4]]*Table[[#This Row],[4p]],Table[[#This Row],[RPP4]]*Table[[#This Row],[RPY4]])/SUM(Table[[#This Row],[ 4 ]],Table[[#This Row],[4p]],Table[[#This Row],[RPP4]]),0)</f>
        <v>0</v>
      </c>
      <c r="DI423" s="11">
        <f>IFERROR(SUM(Table[[#This Row],[ 5 ]]*Table[[#This Row],[Yld5]],Table[[#This Row],[PYld5]]*Table[[#This Row],[5p]],Table[[#This Row],[RPP5]]*Table[[#This Row],[RPY5]])/SUM(Table[[#This Row],[ 5 ]],Table[[#This Row],[5p]],Table[[#This Row],[RPP5]]),0)</f>
        <v>0</v>
      </c>
      <c r="DJ423" s="11">
        <f>IFERROR(SUM(Table[[#This Row],[ 6 ]]*Table[[#This Row],[Yld6]],Table[[#This Row],[PYld6]]*Table[[#This Row],[6p]],Table[[#This Row],[RPP6]]*Table[[#This Row],[RPY6]])/SUM(Table[[#This Row],[ 6 ]],Table[[#This Row],[6p]],Table[[#This Row],[RPP6]]),0)</f>
        <v>0</v>
      </c>
      <c r="DK423" s="11">
        <f>IFERROR(SUM(Table[[#This Row],[ 7 ]]*Table[[#This Row],[Yld7]],Table[[#This Row],[PYld7]]*Table[[#This Row],[7p]],Table[[#This Row],[RPP7]]*Table[[#This Row],[RPY7]])/SUM(Table[[#This Row],[ 7 ]],Table[[#This Row],[7p]],Table[[#This Row],[RPP7]],),0)</f>
        <v>0</v>
      </c>
      <c r="DL423" s="11">
        <f>IFERROR(SUM(Table[[#This Row],[ 8 ]]*Table[[#This Row],[Yld8]],Table[[#This Row],[PYld8]]*Table[[#This Row],[8p]],Table[[#This Row],[RPP8]]*Table[[#This Row],[RPY8]])/SUM(Table[[#This Row],[ 8 ]],Table[[#This Row],[8p]],Table[[#This Row],[RPP8]]),0)</f>
        <v>0</v>
      </c>
      <c r="DM423" s="11">
        <f>IFERROR(SUM(Table[[#This Row],[ 9 ]]*Table[[#This Row],[Yld9]],Table[[#This Row],[PYld9]]*Table[[#This Row],[9p]],Table[[#This Row],[RPP9]]*Table[[#This Row],[RPY9]])/SUM(Table[[#This Row],[ 9 ]],Table[[#This Row],[9p]],Table[[#This Row],[RPP9]]),0)</f>
        <v>0</v>
      </c>
      <c r="DN423" s="11">
        <f>IFERROR(SUM(Table[[#This Row],[ 10 ]]*Table[[#This Row],[Yld10]],Table[[#This Row],[PYld10]]*Table[[#This Row],[10p]],Table[[#This Row],[RPP10]]*Table[[#This Row],[RPY10]])/SUM(Table[[#This Row],[ 10 ]],Table[[#This Row],[10p]],Table[[#This Row],[RPP10]]),0)</f>
        <v>0</v>
      </c>
      <c r="DO423" s="11">
        <f>IFERROR(SUM(Table[[#This Row],[ 11 ]]*Table[[#This Row],[Yld11]],Table[[#This Row],[PYld11]]*Table[[#This Row],[11p]],Table[[#This Row],[RPP11]]*Table[[#This Row],[RPY11]])/SUM(Table[[#This Row],[ 11 ]],Table[[#This Row],[11p]],Table[[#This Row],[RPP11]]),0)</f>
        <v>0</v>
      </c>
      <c r="DP423" s="11">
        <f>IFERROR(SUM(Table[[#This Row],[ 12 ]]*Table[[#This Row],[Yld12]],Table[[#This Row],[PYld12]]*Table[[#This Row],[12p]],Table[[#This Row],[RPP12]]*Table[[#This Row],[RP_YLD_12]])/SUM(Table[[#This Row],[ 12 ]],Table[[#This Row],[12p]],Table[[#This Row],[RPP12]]),0)</f>
        <v>0</v>
      </c>
      <c r="DQ423" s="11" t="e">
        <f>Table[[#This Row],[Reinvest]]*Table[[#This Row],[BV2]]</f>
        <v>#N/A</v>
      </c>
      <c r="DR423" s="11" t="e">
        <f>Table[[#This Row],[BV2]]*Table[[#This Row],[Yld0c]]</f>
        <v>#N/A</v>
      </c>
      <c r="DS423" s="11">
        <f>Table[[#This Row],[1c]]*Table[[#This Row],[Yld1c]]</f>
        <v>0</v>
      </c>
      <c r="DT423" s="11">
        <f>Table[[#This Row],[2c]]*Table[[#This Row],[Yld2c]]</f>
        <v>0</v>
      </c>
      <c r="DU423" s="11">
        <f>Table[[#This Row],[3c]]*Table[[#This Row],[Yld3c]]</f>
        <v>0</v>
      </c>
      <c r="DV423" s="11">
        <f>Table[[#This Row],[4c]]*Table[[#This Row],[Yld4c]]</f>
        <v>0</v>
      </c>
      <c r="DW423" s="11">
        <f>Table[[#This Row],[5c]]*Table[[#This Row],[Yld5c]]</f>
        <v>0</v>
      </c>
      <c r="DX423" s="11">
        <f>Table[[#This Row],[6c]]*Table[[#This Row],[Yld6c]]</f>
        <v>0</v>
      </c>
      <c r="DY423" s="11">
        <f>Table[[#This Row],[7c]]*Table[[#This Row],[Yld7c]]</f>
        <v>0</v>
      </c>
      <c r="DZ423" s="11">
        <f>Table[[#This Row],[8c]]*Table[[#This Row],[Yld8c]]</f>
        <v>0</v>
      </c>
      <c r="EA423" s="11">
        <f>Table[[#This Row],[9c]]*Table[[#This Row],[Yld9c]]</f>
        <v>0</v>
      </c>
      <c r="EB423" s="11">
        <f>Table[[#This Row],[10c]]*Table[[#This Row],[Yld10c]]</f>
        <v>0</v>
      </c>
      <c r="EC423" s="11">
        <f>Table[[#This Row],[11c]]*Table[[#This Row],[Yld11c]]</f>
        <v>0</v>
      </c>
      <c r="ED423" s="11">
        <f>Table[[#This Row],[12c]]*Table[[#This Row],[Yld12c]]</f>
        <v>0</v>
      </c>
      <c r="EE423" s="8" t="e">
        <f>IF(VLOOKUP(Table[[#This Row],[ACCT]],[1]GD2!A:P,5,FALSE)="N",0,VLOOKUP(Table[[#This Row],[ACCT]],[1]GD2!A:P,16,FALSE))</f>
        <v>#N/A</v>
      </c>
    </row>
    <row r="424" spans="1:135" x14ac:dyDescent="0.25">
      <c r="A424" s="6" t="s">
        <v>135</v>
      </c>
      <c r="B424" s="6">
        <v>1382102</v>
      </c>
      <c r="C424" s="6">
        <v>8</v>
      </c>
      <c r="D424" s="6" t="b">
        <v>1</v>
      </c>
      <c r="E424" s="6" t="s">
        <v>136</v>
      </c>
      <c r="F424" s="6" t="s">
        <v>147</v>
      </c>
      <c r="G424" s="6" t="s">
        <v>147</v>
      </c>
      <c r="H424" s="6" t="s">
        <v>147</v>
      </c>
      <c r="I424" s="6" t="s">
        <v>147</v>
      </c>
      <c r="J424" s="6" t="s">
        <v>138</v>
      </c>
      <c r="K424" s="7" t="s">
        <v>148</v>
      </c>
      <c r="L424" s="7" t="s">
        <v>162</v>
      </c>
      <c r="M424" s="7" t="s">
        <v>158</v>
      </c>
      <c r="N424" s="8">
        <v>0</v>
      </c>
      <c r="O424" s="8">
        <v>0</v>
      </c>
      <c r="P424" s="8">
        <v>0</v>
      </c>
      <c r="Q424" s="8">
        <v>0</v>
      </c>
      <c r="R424" s="8">
        <v>0</v>
      </c>
      <c r="S424" s="8">
        <v>0</v>
      </c>
      <c r="T424" s="8">
        <v>0</v>
      </c>
      <c r="U424" s="8">
        <v>0</v>
      </c>
      <c r="V424" s="8">
        <v>0</v>
      </c>
      <c r="W424" s="8">
        <v>0</v>
      </c>
      <c r="X424" s="8">
        <v>0</v>
      </c>
      <c r="Y424" s="8">
        <v>0</v>
      </c>
      <c r="Z424" s="8">
        <v>0</v>
      </c>
      <c r="AA424" s="8">
        <v>0</v>
      </c>
      <c r="AB424" s="8">
        <v>0</v>
      </c>
      <c r="AC424" s="8">
        <v>0</v>
      </c>
      <c r="AD424" s="8">
        <v>0</v>
      </c>
      <c r="AE424" s="8">
        <v>0</v>
      </c>
      <c r="AF424" s="8">
        <v>0</v>
      </c>
      <c r="AG424" s="8">
        <v>0</v>
      </c>
      <c r="AH424" s="8">
        <v>0</v>
      </c>
      <c r="AI424" s="8">
        <v>0</v>
      </c>
      <c r="AJ424" s="8">
        <v>0</v>
      </c>
      <c r="AK424" s="8">
        <v>0</v>
      </c>
      <c r="AL424" s="8">
        <v>0</v>
      </c>
      <c r="AM424" s="8">
        <v>0</v>
      </c>
      <c r="AN424" s="8">
        <v>0</v>
      </c>
      <c r="AO424" s="8">
        <v>0</v>
      </c>
      <c r="AP424" s="8">
        <v>0</v>
      </c>
      <c r="AQ424" s="8">
        <v>0</v>
      </c>
      <c r="AR424" s="8">
        <v>0</v>
      </c>
      <c r="AS424" s="8">
        <v>0</v>
      </c>
      <c r="AT424" s="8">
        <v>0</v>
      </c>
      <c r="AU424" s="8">
        <v>0</v>
      </c>
      <c r="AV424" s="8">
        <v>0</v>
      </c>
      <c r="AW424" s="8">
        <v>0</v>
      </c>
      <c r="AX424" s="8">
        <v>0</v>
      </c>
      <c r="AY424" s="8">
        <v>0</v>
      </c>
      <c r="AZ424" s="8">
        <v>0</v>
      </c>
      <c r="BA424" s="9">
        <v>0.45</v>
      </c>
      <c r="BB424" s="9">
        <v>0</v>
      </c>
      <c r="BC424" s="9">
        <v>0</v>
      </c>
      <c r="BD424" s="9">
        <v>0</v>
      </c>
      <c r="BE424" s="9">
        <v>0</v>
      </c>
      <c r="BF424" s="9">
        <v>0</v>
      </c>
      <c r="BG424" s="9">
        <v>0</v>
      </c>
      <c r="BH424" s="9">
        <v>0</v>
      </c>
      <c r="BI424" s="9">
        <v>0</v>
      </c>
      <c r="BJ424" s="9">
        <v>0</v>
      </c>
      <c r="BK424" s="9">
        <v>0</v>
      </c>
      <c r="BL424" s="9">
        <v>0</v>
      </c>
      <c r="BM424" s="9">
        <v>0</v>
      </c>
      <c r="BN424" s="9">
        <v>0</v>
      </c>
      <c r="BO424" s="9">
        <v>0</v>
      </c>
      <c r="BP424" s="9">
        <v>0</v>
      </c>
      <c r="BQ424" s="9">
        <v>0</v>
      </c>
      <c r="BR424" s="9">
        <v>0</v>
      </c>
      <c r="BS424" s="9">
        <v>0</v>
      </c>
      <c r="BT424" s="9">
        <v>0</v>
      </c>
      <c r="BU424" s="9">
        <v>0</v>
      </c>
      <c r="BV424" s="9">
        <v>0</v>
      </c>
      <c r="BW424" s="9">
        <v>0</v>
      </c>
      <c r="BX424" s="9">
        <v>0</v>
      </c>
      <c r="BY424" s="9">
        <v>0</v>
      </c>
      <c r="BZ424" s="9">
        <v>0</v>
      </c>
      <c r="CA424" s="9">
        <v>0</v>
      </c>
      <c r="CB424" s="9">
        <v>0</v>
      </c>
      <c r="CC424" s="9">
        <v>0</v>
      </c>
      <c r="CD424" s="9">
        <v>0</v>
      </c>
      <c r="CE424" s="9">
        <v>0</v>
      </c>
      <c r="CF424" s="9">
        <v>0</v>
      </c>
      <c r="CG424" s="9">
        <v>0</v>
      </c>
      <c r="CH424" s="9">
        <v>0</v>
      </c>
      <c r="CI424" s="9">
        <v>0</v>
      </c>
      <c r="CJ424" s="9">
        <v>0</v>
      </c>
      <c r="CK424" s="9">
        <v>0</v>
      </c>
      <c r="CL424" s="9">
        <v>0</v>
      </c>
      <c r="CM424" s="9">
        <v>0</v>
      </c>
      <c r="CN424" s="9">
        <v>0</v>
      </c>
      <c r="CO424" s="9">
        <v>0</v>
      </c>
      <c r="CP424" s="9">
        <v>0</v>
      </c>
      <c r="CQ424" s="9">
        <v>0</v>
      </c>
      <c r="CR424" s="9">
        <v>0</v>
      </c>
      <c r="CS424" s="9">
        <v>0</v>
      </c>
      <c r="CT424" s="9">
        <v>0</v>
      </c>
      <c r="CU424" s="9">
        <v>0</v>
      </c>
      <c r="CV424" s="9">
        <v>0</v>
      </c>
      <c r="CW424" s="9">
        <v>0</v>
      </c>
      <c r="CX424" s="9">
        <v>0</v>
      </c>
      <c r="CY424" s="9">
        <v>0</v>
      </c>
      <c r="CZ424" s="9">
        <v>0</v>
      </c>
      <c r="DA424" s="9">
        <v>0</v>
      </c>
      <c r="DB424" s="7" t="e">
        <f>VLOOKUP(Table[[#This Row],[ACCT]],[1]GD2!A:P,16,FALSE)</f>
        <v>#N/A</v>
      </c>
      <c r="DC424" s="7">
        <f>IF(Table[[#This Row],[ACCT]]=100,IF(VLOOKUP(100,[1]GD2!$A$1:$T$500,5,FALSE)="N",VLOOKUP(100,[1]GD2!$A$1:$P$500,16,FALSE),0),)</f>
        <v>0</v>
      </c>
      <c r="DD424" s="7">
        <f>IFERROR(SUM(Table[[#This Row],[ -   ]]*Table[[#This Row],[Yld0]],Table[[#This Row],[PYld0]]*Table[[#This Row],[0p]],Table[[#This Row],[RPP0]]*Table[[#This Row],[RPY0]])/SUM(Table[[#This Row],[ -   ]],Table[[#This Row],[0p]],Table[[#This Row],[RPP0]]),0)</f>
        <v>0</v>
      </c>
      <c r="DE424" s="10">
        <f>IFERROR(SUM(Table[[#This Row],[ 1 ]]*Table[[#This Row],[Yld1]],Table[[#This Row],[PYld1]]*Table[[#This Row],[1p]],Table[[#This Row],[RPP1]]*Table[[#This Row],[RPY1]])/SUM(Table[[#This Row],[ 1 ]],Table[[#This Row],[1p]],Table[[#This Row],[RPP1]]),0)</f>
        <v>0</v>
      </c>
      <c r="DF424" s="11">
        <f>IFERROR(SUM(Table[[#This Row],[ 2 ]]*Table[[#This Row],[Yld2]],Table[[#This Row],[PYld2]]*Table[[#This Row],[2p]],Table[[#This Row],[RPP2]]*Table[[#This Row],[RPY2]])/SUM(Table[[#This Row],[ 2 ]],Table[[#This Row],[2p]],Table[[#This Row],[RPP2]]),0)</f>
        <v>0</v>
      </c>
      <c r="DG424" s="11">
        <f>IFERROR(SUM(Table[[#This Row],[ 3 ]]*Table[[#This Row],[Yld3]],Table[[#This Row],[PYld3]]*Table[[#This Row],[3p]],Table[[#This Row],[RPP3]]*Table[[#This Row],[RPY3]])/SUM(Table[[#This Row],[ 3 ]],Table[[#This Row],[3p]],Table[[#This Row],[RPP3]]),0)</f>
        <v>0</v>
      </c>
      <c r="DH424" s="11">
        <f>IFERROR(SUM(Table[[#This Row],[ 4 ]]*Table[[#This Row],[Yld4]],Table[[#This Row],[PYld4]]*Table[[#This Row],[4p]],Table[[#This Row],[RPP4]]*Table[[#This Row],[RPY4]])/SUM(Table[[#This Row],[ 4 ]],Table[[#This Row],[4p]],Table[[#This Row],[RPP4]]),0)</f>
        <v>0</v>
      </c>
      <c r="DI424" s="11">
        <f>IFERROR(SUM(Table[[#This Row],[ 5 ]]*Table[[#This Row],[Yld5]],Table[[#This Row],[PYld5]]*Table[[#This Row],[5p]],Table[[#This Row],[RPP5]]*Table[[#This Row],[RPY5]])/SUM(Table[[#This Row],[ 5 ]],Table[[#This Row],[5p]],Table[[#This Row],[RPP5]]),0)</f>
        <v>0</v>
      </c>
      <c r="DJ424" s="11">
        <f>IFERROR(SUM(Table[[#This Row],[ 6 ]]*Table[[#This Row],[Yld6]],Table[[#This Row],[PYld6]]*Table[[#This Row],[6p]],Table[[#This Row],[RPP6]]*Table[[#This Row],[RPY6]])/SUM(Table[[#This Row],[ 6 ]],Table[[#This Row],[6p]],Table[[#This Row],[RPP6]]),0)</f>
        <v>0</v>
      </c>
      <c r="DK424" s="11">
        <f>IFERROR(SUM(Table[[#This Row],[ 7 ]]*Table[[#This Row],[Yld7]],Table[[#This Row],[PYld7]]*Table[[#This Row],[7p]],Table[[#This Row],[RPP7]]*Table[[#This Row],[RPY7]])/SUM(Table[[#This Row],[ 7 ]],Table[[#This Row],[7p]],Table[[#This Row],[RPP7]],),0)</f>
        <v>0</v>
      </c>
      <c r="DL424" s="11">
        <f>IFERROR(SUM(Table[[#This Row],[ 8 ]]*Table[[#This Row],[Yld8]],Table[[#This Row],[PYld8]]*Table[[#This Row],[8p]],Table[[#This Row],[RPP8]]*Table[[#This Row],[RPY8]])/SUM(Table[[#This Row],[ 8 ]],Table[[#This Row],[8p]],Table[[#This Row],[RPP8]]),0)</f>
        <v>0</v>
      </c>
      <c r="DM424" s="11">
        <f>IFERROR(SUM(Table[[#This Row],[ 9 ]]*Table[[#This Row],[Yld9]],Table[[#This Row],[PYld9]]*Table[[#This Row],[9p]],Table[[#This Row],[RPP9]]*Table[[#This Row],[RPY9]])/SUM(Table[[#This Row],[ 9 ]],Table[[#This Row],[9p]],Table[[#This Row],[RPP9]]),0)</f>
        <v>0</v>
      </c>
      <c r="DN424" s="11">
        <f>IFERROR(SUM(Table[[#This Row],[ 10 ]]*Table[[#This Row],[Yld10]],Table[[#This Row],[PYld10]]*Table[[#This Row],[10p]],Table[[#This Row],[RPP10]]*Table[[#This Row],[RPY10]])/SUM(Table[[#This Row],[ 10 ]],Table[[#This Row],[10p]],Table[[#This Row],[RPP10]]),0)</f>
        <v>0</v>
      </c>
      <c r="DO424" s="11">
        <f>IFERROR(SUM(Table[[#This Row],[ 11 ]]*Table[[#This Row],[Yld11]],Table[[#This Row],[PYld11]]*Table[[#This Row],[11p]],Table[[#This Row],[RPP11]]*Table[[#This Row],[RPY11]])/SUM(Table[[#This Row],[ 11 ]],Table[[#This Row],[11p]],Table[[#This Row],[RPP11]]),0)</f>
        <v>0</v>
      </c>
      <c r="DP424" s="11">
        <f>IFERROR(SUM(Table[[#This Row],[ 12 ]]*Table[[#This Row],[Yld12]],Table[[#This Row],[PYld12]]*Table[[#This Row],[12p]],Table[[#This Row],[RPP12]]*Table[[#This Row],[RP_YLD_12]])/SUM(Table[[#This Row],[ 12 ]],Table[[#This Row],[12p]],Table[[#This Row],[RPP12]]),0)</f>
        <v>0</v>
      </c>
      <c r="DQ424" s="11" t="e">
        <f>Table[[#This Row],[Reinvest]]*Table[[#This Row],[BV2]]</f>
        <v>#N/A</v>
      </c>
      <c r="DR424" s="11" t="e">
        <f>Table[[#This Row],[BV2]]*Table[[#This Row],[Yld0c]]</f>
        <v>#N/A</v>
      </c>
      <c r="DS424" s="11">
        <f>Table[[#This Row],[1c]]*Table[[#This Row],[Yld1c]]</f>
        <v>0</v>
      </c>
      <c r="DT424" s="11">
        <f>Table[[#This Row],[2c]]*Table[[#This Row],[Yld2c]]</f>
        <v>0</v>
      </c>
      <c r="DU424" s="11">
        <f>Table[[#This Row],[3c]]*Table[[#This Row],[Yld3c]]</f>
        <v>0</v>
      </c>
      <c r="DV424" s="11">
        <f>Table[[#This Row],[4c]]*Table[[#This Row],[Yld4c]]</f>
        <v>0</v>
      </c>
      <c r="DW424" s="11">
        <f>Table[[#This Row],[5c]]*Table[[#This Row],[Yld5c]]</f>
        <v>0</v>
      </c>
      <c r="DX424" s="11">
        <f>Table[[#This Row],[6c]]*Table[[#This Row],[Yld6c]]</f>
        <v>0</v>
      </c>
      <c r="DY424" s="11">
        <f>Table[[#This Row],[7c]]*Table[[#This Row],[Yld7c]]</f>
        <v>0</v>
      </c>
      <c r="DZ424" s="11">
        <f>Table[[#This Row],[8c]]*Table[[#This Row],[Yld8c]]</f>
        <v>0</v>
      </c>
      <c r="EA424" s="11">
        <f>Table[[#This Row],[9c]]*Table[[#This Row],[Yld9c]]</f>
        <v>0</v>
      </c>
      <c r="EB424" s="11">
        <f>Table[[#This Row],[10c]]*Table[[#This Row],[Yld10c]]</f>
        <v>0</v>
      </c>
      <c r="EC424" s="11">
        <f>Table[[#This Row],[11c]]*Table[[#This Row],[Yld11c]]</f>
        <v>0</v>
      </c>
      <c r="ED424" s="11">
        <f>Table[[#This Row],[12c]]*Table[[#This Row],[Yld12c]]</f>
        <v>0</v>
      </c>
      <c r="EE424" s="8" t="e">
        <f>IF(VLOOKUP(Table[[#This Row],[ACCT]],[1]GD2!A:P,5,FALSE)="N",0,VLOOKUP(Table[[#This Row],[ACCT]],[1]GD2!A:P,16,FALSE))</f>
        <v>#N/A</v>
      </c>
    </row>
    <row r="425" spans="1:135" x14ac:dyDescent="0.25">
      <c r="A425" s="6" t="s">
        <v>135</v>
      </c>
      <c r="B425" s="6">
        <v>600</v>
      </c>
      <c r="C425" s="6">
        <v>0</v>
      </c>
      <c r="D425" s="6" t="b">
        <v>1</v>
      </c>
      <c r="E425" s="6" t="s">
        <v>136</v>
      </c>
      <c r="F425" s="6" t="s">
        <v>137</v>
      </c>
      <c r="G425" s="6" t="s">
        <v>137</v>
      </c>
      <c r="H425" s="6" t="s">
        <v>137</v>
      </c>
      <c r="I425" s="6" t="s">
        <v>137</v>
      </c>
      <c r="J425" s="6" t="s">
        <v>138</v>
      </c>
      <c r="K425" s="7" t="s">
        <v>148</v>
      </c>
      <c r="L425" s="7" t="s">
        <v>163</v>
      </c>
      <c r="M425" s="7" t="s">
        <v>150</v>
      </c>
      <c r="N425" s="8">
        <v>9284</v>
      </c>
      <c r="O425" s="8">
        <v>0</v>
      </c>
      <c r="P425" s="8">
        <v>0</v>
      </c>
      <c r="Q425" s="8">
        <v>0</v>
      </c>
      <c r="R425" s="8">
        <v>0</v>
      </c>
      <c r="S425" s="8">
        <v>0</v>
      </c>
      <c r="T425" s="8">
        <v>0</v>
      </c>
      <c r="U425" s="8">
        <v>0</v>
      </c>
      <c r="V425" s="8">
        <v>0</v>
      </c>
      <c r="W425" s="8">
        <v>0</v>
      </c>
      <c r="X425" s="8">
        <v>0</v>
      </c>
      <c r="Y425" s="8">
        <v>0</v>
      </c>
      <c r="Z425" s="8">
        <v>0</v>
      </c>
      <c r="AA425" s="8">
        <v>9284</v>
      </c>
      <c r="AB425" s="8">
        <v>0</v>
      </c>
      <c r="AC425" s="8">
        <v>0</v>
      </c>
      <c r="AD425" s="8">
        <v>0</v>
      </c>
      <c r="AE425" s="8">
        <v>0</v>
      </c>
      <c r="AF425" s="8">
        <v>0</v>
      </c>
      <c r="AG425" s="8">
        <v>0</v>
      </c>
      <c r="AH425" s="8">
        <v>0</v>
      </c>
      <c r="AI425" s="8">
        <v>0</v>
      </c>
      <c r="AJ425" s="8">
        <v>0</v>
      </c>
      <c r="AK425" s="8">
        <v>0</v>
      </c>
      <c r="AL425" s="8">
        <v>0</v>
      </c>
      <c r="AM425" s="8">
        <v>0</v>
      </c>
      <c r="AN425" s="8">
        <v>0</v>
      </c>
      <c r="AO425" s="8">
        <v>0</v>
      </c>
      <c r="AP425" s="8">
        <v>0</v>
      </c>
      <c r="AQ425" s="8">
        <v>0</v>
      </c>
      <c r="AR425" s="8">
        <v>0</v>
      </c>
      <c r="AS425" s="8">
        <v>0</v>
      </c>
      <c r="AT425" s="8">
        <v>0</v>
      </c>
      <c r="AU425" s="8">
        <v>0</v>
      </c>
      <c r="AV425" s="8">
        <v>0</v>
      </c>
      <c r="AW425" s="8">
        <v>0</v>
      </c>
      <c r="AX425" s="8">
        <v>0</v>
      </c>
      <c r="AY425" s="8">
        <v>0</v>
      </c>
      <c r="AZ425" s="8">
        <v>0</v>
      </c>
      <c r="BA425" s="9">
        <v>0</v>
      </c>
      <c r="BB425" s="9">
        <v>0</v>
      </c>
      <c r="BC425" s="9">
        <v>0</v>
      </c>
      <c r="BD425" s="9">
        <v>0</v>
      </c>
      <c r="BE425" s="9">
        <v>0</v>
      </c>
      <c r="BF425" s="9">
        <v>0</v>
      </c>
      <c r="BG425" s="9">
        <v>0</v>
      </c>
      <c r="BH425" s="9">
        <v>0</v>
      </c>
      <c r="BI425" s="9">
        <v>0</v>
      </c>
      <c r="BJ425" s="9">
        <v>0</v>
      </c>
      <c r="BK425" s="9">
        <v>0</v>
      </c>
      <c r="BL425" s="9">
        <v>0</v>
      </c>
      <c r="BM425" s="9">
        <v>0</v>
      </c>
      <c r="BN425" s="9">
        <v>0</v>
      </c>
      <c r="BO425" s="9">
        <v>0</v>
      </c>
      <c r="BP425" s="9">
        <v>0</v>
      </c>
      <c r="BQ425" s="9">
        <v>0</v>
      </c>
      <c r="BR425" s="9">
        <v>0</v>
      </c>
      <c r="BS425" s="9">
        <v>0</v>
      </c>
      <c r="BT425" s="9">
        <v>0</v>
      </c>
      <c r="BU425" s="9">
        <v>0</v>
      </c>
      <c r="BV425" s="9">
        <v>0</v>
      </c>
      <c r="BW425" s="9">
        <v>0</v>
      </c>
      <c r="BX425" s="9">
        <v>0</v>
      </c>
      <c r="BY425" s="9">
        <v>0</v>
      </c>
      <c r="BZ425" s="9">
        <v>0</v>
      </c>
      <c r="CA425" s="9">
        <v>0</v>
      </c>
      <c r="CB425" s="9">
        <v>0</v>
      </c>
      <c r="CC425" s="9">
        <v>0</v>
      </c>
      <c r="CD425" s="9">
        <v>0</v>
      </c>
      <c r="CE425" s="9">
        <v>0</v>
      </c>
      <c r="CF425" s="9">
        <v>0</v>
      </c>
      <c r="CG425" s="9">
        <v>0</v>
      </c>
      <c r="CH425" s="9">
        <v>0</v>
      </c>
      <c r="CI425" s="9">
        <v>0</v>
      </c>
      <c r="CJ425" s="9">
        <v>0</v>
      </c>
      <c r="CK425" s="9">
        <v>0</v>
      </c>
      <c r="CL425" s="9">
        <v>0</v>
      </c>
      <c r="CM425" s="9">
        <v>0</v>
      </c>
      <c r="CN425" s="9">
        <v>0</v>
      </c>
      <c r="CO425" s="9">
        <v>0</v>
      </c>
      <c r="CP425" s="9">
        <v>0</v>
      </c>
      <c r="CQ425" s="9">
        <v>0</v>
      </c>
      <c r="CR425" s="9">
        <v>0</v>
      </c>
      <c r="CS425" s="9">
        <v>0</v>
      </c>
      <c r="CT425" s="9">
        <v>0</v>
      </c>
      <c r="CU425" s="9">
        <v>0</v>
      </c>
      <c r="CV425" s="9">
        <v>0</v>
      </c>
      <c r="CW425" s="9">
        <v>0</v>
      </c>
      <c r="CX425" s="9">
        <v>0</v>
      </c>
      <c r="CY425" s="9">
        <v>0</v>
      </c>
      <c r="CZ425" s="9">
        <v>0</v>
      </c>
      <c r="DA425" s="9">
        <v>0</v>
      </c>
      <c r="DB425" s="7">
        <f>VLOOKUP(Table[[#This Row],[ACCT]],[1]GD2!A:P,16,FALSE)</f>
        <v>6190</v>
      </c>
      <c r="DC425" s="7">
        <f>IF(Table[[#This Row],[ACCT]]=100,IF(VLOOKUP(100,[1]GD2!$A$1:$T$500,5,FALSE)="N",VLOOKUP(100,[1]GD2!$A$1:$P$500,16,FALSE),0),)</f>
        <v>0</v>
      </c>
      <c r="DD425" s="7">
        <f>IFERROR(SUM(Table[[#This Row],[ -   ]]*Table[[#This Row],[Yld0]],Table[[#This Row],[PYld0]]*Table[[#This Row],[0p]],Table[[#This Row],[RPP0]]*Table[[#This Row],[RPY0]])/SUM(Table[[#This Row],[ -   ]],Table[[#This Row],[0p]],Table[[#This Row],[RPP0]]),0)</f>
        <v>0</v>
      </c>
      <c r="DE425" s="10">
        <f>IFERROR(SUM(Table[[#This Row],[ 1 ]]*Table[[#This Row],[Yld1]],Table[[#This Row],[PYld1]]*Table[[#This Row],[1p]],Table[[#This Row],[RPP1]]*Table[[#This Row],[RPY1]])/SUM(Table[[#This Row],[ 1 ]],Table[[#This Row],[1p]],Table[[#This Row],[RPP1]]),0)</f>
        <v>0</v>
      </c>
      <c r="DF425" s="11">
        <f>IFERROR(SUM(Table[[#This Row],[ 2 ]]*Table[[#This Row],[Yld2]],Table[[#This Row],[PYld2]]*Table[[#This Row],[2p]],Table[[#This Row],[RPP2]]*Table[[#This Row],[RPY2]])/SUM(Table[[#This Row],[ 2 ]],Table[[#This Row],[2p]],Table[[#This Row],[RPP2]]),0)</f>
        <v>0</v>
      </c>
      <c r="DG425" s="11">
        <f>IFERROR(SUM(Table[[#This Row],[ 3 ]]*Table[[#This Row],[Yld3]],Table[[#This Row],[PYld3]]*Table[[#This Row],[3p]],Table[[#This Row],[RPP3]]*Table[[#This Row],[RPY3]])/SUM(Table[[#This Row],[ 3 ]],Table[[#This Row],[3p]],Table[[#This Row],[RPP3]]),0)</f>
        <v>0</v>
      </c>
      <c r="DH425" s="11">
        <f>IFERROR(SUM(Table[[#This Row],[ 4 ]]*Table[[#This Row],[Yld4]],Table[[#This Row],[PYld4]]*Table[[#This Row],[4p]],Table[[#This Row],[RPP4]]*Table[[#This Row],[RPY4]])/SUM(Table[[#This Row],[ 4 ]],Table[[#This Row],[4p]],Table[[#This Row],[RPP4]]),0)</f>
        <v>0</v>
      </c>
      <c r="DI425" s="11">
        <f>IFERROR(SUM(Table[[#This Row],[ 5 ]]*Table[[#This Row],[Yld5]],Table[[#This Row],[PYld5]]*Table[[#This Row],[5p]],Table[[#This Row],[RPP5]]*Table[[#This Row],[RPY5]])/SUM(Table[[#This Row],[ 5 ]],Table[[#This Row],[5p]],Table[[#This Row],[RPP5]]),0)</f>
        <v>0</v>
      </c>
      <c r="DJ425" s="11">
        <f>IFERROR(SUM(Table[[#This Row],[ 6 ]]*Table[[#This Row],[Yld6]],Table[[#This Row],[PYld6]]*Table[[#This Row],[6p]],Table[[#This Row],[RPP6]]*Table[[#This Row],[RPY6]])/SUM(Table[[#This Row],[ 6 ]],Table[[#This Row],[6p]],Table[[#This Row],[RPP6]]),0)</f>
        <v>0</v>
      </c>
      <c r="DK425" s="11">
        <f>IFERROR(SUM(Table[[#This Row],[ 7 ]]*Table[[#This Row],[Yld7]],Table[[#This Row],[PYld7]]*Table[[#This Row],[7p]],Table[[#This Row],[RPP7]]*Table[[#This Row],[RPY7]])/SUM(Table[[#This Row],[ 7 ]],Table[[#This Row],[7p]],Table[[#This Row],[RPP7]],),0)</f>
        <v>0</v>
      </c>
      <c r="DL425" s="11">
        <f>IFERROR(SUM(Table[[#This Row],[ 8 ]]*Table[[#This Row],[Yld8]],Table[[#This Row],[PYld8]]*Table[[#This Row],[8p]],Table[[#This Row],[RPP8]]*Table[[#This Row],[RPY8]])/SUM(Table[[#This Row],[ 8 ]],Table[[#This Row],[8p]],Table[[#This Row],[RPP8]]),0)</f>
        <v>0</v>
      </c>
      <c r="DM425" s="11">
        <f>IFERROR(SUM(Table[[#This Row],[ 9 ]]*Table[[#This Row],[Yld9]],Table[[#This Row],[PYld9]]*Table[[#This Row],[9p]],Table[[#This Row],[RPP9]]*Table[[#This Row],[RPY9]])/SUM(Table[[#This Row],[ 9 ]],Table[[#This Row],[9p]],Table[[#This Row],[RPP9]]),0)</f>
        <v>0</v>
      </c>
      <c r="DN425" s="11">
        <f>IFERROR(SUM(Table[[#This Row],[ 10 ]]*Table[[#This Row],[Yld10]],Table[[#This Row],[PYld10]]*Table[[#This Row],[10p]],Table[[#This Row],[RPP10]]*Table[[#This Row],[RPY10]])/SUM(Table[[#This Row],[ 10 ]],Table[[#This Row],[10p]],Table[[#This Row],[RPP10]]),0)</f>
        <v>0</v>
      </c>
      <c r="DO425" s="11">
        <f>IFERROR(SUM(Table[[#This Row],[ 11 ]]*Table[[#This Row],[Yld11]],Table[[#This Row],[PYld11]]*Table[[#This Row],[11p]],Table[[#This Row],[RPP11]]*Table[[#This Row],[RPY11]])/SUM(Table[[#This Row],[ 11 ]],Table[[#This Row],[11p]],Table[[#This Row],[RPP11]]),0)</f>
        <v>0</v>
      </c>
      <c r="DP425" s="11">
        <f>IFERROR(SUM(Table[[#This Row],[ 12 ]]*Table[[#This Row],[Yld12]],Table[[#This Row],[PYld12]]*Table[[#This Row],[12p]],Table[[#This Row],[RPP12]]*Table[[#This Row],[RP_YLD_12]])/SUM(Table[[#This Row],[ 12 ]],Table[[#This Row],[12p]],Table[[#This Row],[RPP12]]),0)</f>
        <v>0</v>
      </c>
      <c r="DQ425" s="11">
        <f>Table[[#This Row],[Reinvest]]*Table[[#This Row],[BV2]]</f>
        <v>0</v>
      </c>
      <c r="DR425" s="11">
        <f>Table[[#This Row],[BV2]]*Table[[#This Row],[Yld0c]]</f>
        <v>0</v>
      </c>
      <c r="DS425" s="11">
        <f>Table[[#This Row],[1c]]*Table[[#This Row],[Yld1c]]</f>
        <v>0</v>
      </c>
      <c r="DT425" s="11">
        <f>Table[[#This Row],[2c]]*Table[[#This Row],[Yld2c]]</f>
        <v>0</v>
      </c>
      <c r="DU425" s="11">
        <f>Table[[#This Row],[3c]]*Table[[#This Row],[Yld3c]]</f>
        <v>0</v>
      </c>
      <c r="DV425" s="11">
        <f>Table[[#This Row],[4c]]*Table[[#This Row],[Yld4c]]</f>
        <v>0</v>
      </c>
      <c r="DW425" s="11">
        <f>Table[[#This Row],[5c]]*Table[[#This Row],[Yld5c]]</f>
        <v>0</v>
      </c>
      <c r="DX425" s="11">
        <f>Table[[#This Row],[6c]]*Table[[#This Row],[Yld6c]]</f>
        <v>0</v>
      </c>
      <c r="DY425" s="11">
        <f>Table[[#This Row],[7c]]*Table[[#This Row],[Yld7c]]</f>
        <v>0</v>
      </c>
      <c r="DZ425" s="11">
        <f>Table[[#This Row],[8c]]*Table[[#This Row],[Yld8c]]</f>
        <v>0</v>
      </c>
      <c r="EA425" s="11">
        <f>Table[[#This Row],[9c]]*Table[[#This Row],[Yld9c]]</f>
        <v>0</v>
      </c>
      <c r="EB425" s="11">
        <f>Table[[#This Row],[10c]]*Table[[#This Row],[Yld10c]]</f>
        <v>0</v>
      </c>
      <c r="EC425" s="11">
        <f>Table[[#This Row],[11c]]*Table[[#This Row],[Yld11c]]</f>
        <v>0</v>
      </c>
      <c r="ED425" s="11">
        <f>Table[[#This Row],[12c]]*Table[[#This Row],[Yld12c]]</f>
        <v>0</v>
      </c>
      <c r="EE425" s="8">
        <f>IF(VLOOKUP(Table[[#This Row],[ACCT]],[1]GD2!A:P,5,FALSE)="N",0,VLOOKUP(Table[[#This Row],[ACCT]],[1]GD2!A:P,16,FALSE))</f>
        <v>0</v>
      </c>
    </row>
    <row r="426" spans="1:135" x14ac:dyDescent="0.25">
      <c r="A426" s="6" t="s">
        <v>135</v>
      </c>
      <c r="B426" s="6">
        <v>600</v>
      </c>
      <c r="C426" s="6">
        <v>1</v>
      </c>
      <c r="D426" s="6" t="b">
        <v>1</v>
      </c>
      <c r="E426" s="6" t="s">
        <v>136</v>
      </c>
      <c r="F426" s="6" t="s">
        <v>137</v>
      </c>
      <c r="G426" s="6" t="s">
        <v>137</v>
      </c>
      <c r="H426" s="6" t="s">
        <v>137</v>
      </c>
      <c r="I426" s="6" t="s">
        <v>137</v>
      </c>
      <c r="J426" s="6" t="s">
        <v>138</v>
      </c>
      <c r="K426" s="7" t="s">
        <v>148</v>
      </c>
      <c r="L426" s="7" t="s">
        <v>163</v>
      </c>
      <c r="M426" s="7" t="s">
        <v>151</v>
      </c>
      <c r="N426" s="8">
        <v>9284</v>
      </c>
      <c r="O426" s="8">
        <v>0</v>
      </c>
      <c r="P426" s="8">
        <v>0</v>
      </c>
      <c r="Q426" s="8">
        <v>0</v>
      </c>
      <c r="R426" s="8">
        <v>0</v>
      </c>
      <c r="S426" s="8">
        <v>0</v>
      </c>
      <c r="T426" s="8">
        <v>0</v>
      </c>
      <c r="U426" s="8">
        <v>0</v>
      </c>
      <c r="V426" s="8">
        <v>0</v>
      </c>
      <c r="W426" s="8">
        <v>0</v>
      </c>
      <c r="X426" s="8">
        <v>0</v>
      </c>
      <c r="Y426" s="8">
        <v>0</v>
      </c>
      <c r="Z426" s="8">
        <v>0</v>
      </c>
      <c r="AA426" s="8">
        <v>9284</v>
      </c>
      <c r="AB426" s="8">
        <v>0</v>
      </c>
      <c r="AC426" s="8">
        <v>0</v>
      </c>
      <c r="AD426" s="8">
        <v>0</v>
      </c>
      <c r="AE426" s="8">
        <v>0</v>
      </c>
      <c r="AF426" s="8">
        <v>0</v>
      </c>
      <c r="AG426" s="8">
        <v>0</v>
      </c>
      <c r="AH426" s="8">
        <v>0</v>
      </c>
      <c r="AI426" s="8">
        <v>0</v>
      </c>
      <c r="AJ426" s="8">
        <v>0</v>
      </c>
      <c r="AK426" s="8">
        <v>0</v>
      </c>
      <c r="AL426" s="8">
        <v>0</v>
      </c>
      <c r="AM426" s="8">
        <v>0</v>
      </c>
      <c r="AN426" s="8">
        <v>0</v>
      </c>
      <c r="AO426" s="8">
        <v>0</v>
      </c>
      <c r="AP426" s="8">
        <v>0</v>
      </c>
      <c r="AQ426" s="8">
        <v>0</v>
      </c>
      <c r="AR426" s="8">
        <v>0</v>
      </c>
      <c r="AS426" s="8">
        <v>0</v>
      </c>
      <c r="AT426" s="8">
        <v>0</v>
      </c>
      <c r="AU426" s="8">
        <v>0</v>
      </c>
      <c r="AV426" s="8">
        <v>0</v>
      </c>
      <c r="AW426" s="8">
        <v>0</v>
      </c>
      <c r="AX426" s="8">
        <v>0</v>
      </c>
      <c r="AY426" s="8">
        <v>0</v>
      </c>
      <c r="AZ426" s="8">
        <v>0</v>
      </c>
      <c r="BA426" s="9">
        <v>0</v>
      </c>
      <c r="BB426" s="9">
        <v>0</v>
      </c>
      <c r="BC426" s="9">
        <v>0</v>
      </c>
      <c r="BD426" s="9">
        <v>0</v>
      </c>
      <c r="BE426" s="9">
        <v>0</v>
      </c>
      <c r="BF426" s="9">
        <v>0</v>
      </c>
      <c r="BG426" s="9">
        <v>0</v>
      </c>
      <c r="BH426" s="9">
        <v>0</v>
      </c>
      <c r="BI426" s="9">
        <v>0</v>
      </c>
      <c r="BJ426" s="9">
        <v>0</v>
      </c>
      <c r="BK426" s="9">
        <v>0</v>
      </c>
      <c r="BL426" s="9">
        <v>0</v>
      </c>
      <c r="BM426" s="9">
        <v>0</v>
      </c>
      <c r="BN426" s="9">
        <v>0</v>
      </c>
      <c r="BO426" s="9">
        <v>0</v>
      </c>
      <c r="BP426" s="9">
        <v>0</v>
      </c>
      <c r="BQ426" s="9">
        <v>0</v>
      </c>
      <c r="BR426" s="9">
        <v>0</v>
      </c>
      <c r="BS426" s="9">
        <v>0</v>
      </c>
      <c r="BT426" s="9">
        <v>0</v>
      </c>
      <c r="BU426" s="9">
        <v>0</v>
      </c>
      <c r="BV426" s="9">
        <v>0</v>
      </c>
      <c r="BW426" s="9">
        <v>0</v>
      </c>
      <c r="BX426" s="9">
        <v>0</v>
      </c>
      <c r="BY426" s="9">
        <v>0</v>
      </c>
      <c r="BZ426" s="9">
        <v>0</v>
      </c>
      <c r="CA426" s="9">
        <v>0</v>
      </c>
      <c r="CB426" s="9">
        <v>0</v>
      </c>
      <c r="CC426" s="9">
        <v>0</v>
      </c>
      <c r="CD426" s="9">
        <v>0</v>
      </c>
      <c r="CE426" s="9">
        <v>0</v>
      </c>
      <c r="CF426" s="9">
        <v>0</v>
      </c>
      <c r="CG426" s="9">
        <v>0</v>
      </c>
      <c r="CH426" s="9">
        <v>0</v>
      </c>
      <c r="CI426" s="9">
        <v>0</v>
      </c>
      <c r="CJ426" s="9">
        <v>0</v>
      </c>
      <c r="CK426" s="9">
        <v>0</v>
      </c>
      <c r="CL426" s="9">
        <v>0</v>
      </c>
      <c r="CM426" s="9">
        <v>0</v>
      </c>
      <c r="CN426" s="9">
        <v>0</v>
      </c>
      <c r="CO426" s="9">
        <v>0</v>
      </c>
      <c r="CP426" s="9">
        <v>0</v>
      </c>
      <c r="CQ426" s="9">
        <v>0</v>
      </c>
      <c r="CR426" s="9">
        <v>0</v>
      </c>
      <c r="CS426" s="9">
        <v>0</v>
      </c>
      <c r="CT426" s="9">
        <v>0</v>
      </c>
      <c r="CU426" s="9">
        <v>0</v>
      </c>
      <c r="CV426" s="9">
        <v>0</v>
      </c>
      <c r="CW426" s="9">
        <v>0</v>
      </c>
      <c r="CX426" s="9">
        <v>0</v>
      </c>
      <c r="CY426" s="9">
        <v>0</v>
      </c>
      <c r="CZ426" s="9">
        <v>0</v>
      </c>
      <c r="DA426" s="9">
        <v>0</v>
      </c>
      <c r="DB426" s="7">
        <f>VLOOKUP(Table[[#This Row],[ACCT]],[1]GD2!A:P,16,FALSE)</f>
        <v>6190</v>
      </c>
      <c r="DC426" s="7">
        <f>IF(Table[[#This Row],[ACCT]]=100,IF(VLOOKUP(100,[1]GD2!$A$1:$T$500,5,FALSE)="N",VLOOKUP(100,[1]GD2!$A$1:$P$500,16,FALSE),0),)</f>
        <v>0</v>
      </c>
      <c r="DD426" s="7">
        <f>IFERROR(SUM(Table[[#This Row],[ -   ]]*Table[[#This Row],[Yld0]],Table[[#This Row],[PYld0]]*Table[[#This Row],[0p]],Table[[#This Row],[RPP0]]*Table[[#This Row],[RPY0]])/SUM(Table[[#This Row],[ -   ]],Table[[#This Row],[0p]],Table[[#This Row],[RPP0]]),0)</f>
        <v>0</v>
      </c>
      <c r="DE426" s="10">
        <f>IFERROR(SUM(Table[[#This Row],[ 1 ]]*Table[[#This Row],[Yld1]],Table[[#This Row],[PYld1]]*Table[[#This Row],[1p]],Table[[#This Row],[RPP1]]*Table[[#This Row],[RPY1]])/SUM(Table[[#This Row],[ 1 ]],Table[[#This Row],[1p]],Table[[#This Row],[RPP1]]),0)</f>
        <v>0</v>
      </c>
      <c r="DF426" s="11">
        <f>IFERROR(SUM(Table[[#This Row],[ 2 ]]*Table[[#This Row],[Yld2]],Table[[#This Row],[PYld2]]*Table[[#This Row],[2p]],Table[[#This Row],[RPP2]]*Table[[#This Row],[RPY2]])/SUM(Table[[#This Row],[ 2 ]],Table[[#This Row],[2p]],Table[[#This Row],[RPP2]]),0)</f>
        <v>0</v>
      </c>
      <c r="DG426" s="11">
        <f>IFERROR(SUM(Table[[#This Row],[ 3 ]]*Table[[#This Row],[Yld3]],Table[[#This Row],[PYld3]]*Table[[#This Row],[3p]],Table[[#This Row],[RPP3]]*Table[[#This Row],[RPY3]])/SUM(Table[[#This Row],[ 3 ]],Table[[#This Row],[3p]],Table[[#This Row],[RPP3]]),0)</f>
        <v>0</v>
      </c>
      <c r="DH426" s="11">
        <f>IFERROR(SUM(Table[[#This Row],[ 4 ]]*Table[[#This Row],[Yld4]],Table[[#This Row],[PYld4]]*Table[[#This Row],[4p]],Table[[#This Row],[RPP4]]*Table[[#This Row],[RPY4]])/SUM(Table[[#This Row],[ 4 ]],Table[[#This Row],[4p]],Table[[#This Row],[RPP4]]),0)</f>
        <v>0</v>
      </c>
      <c r="DI426" s="11">
        <f>IFERROR(SUM(Table[[#This Row],[ 5 ]]*Table[[#This Row],[Yld5]],Table[[#This Row],[PYld5]]*Table[[#This Row],[5p]],Table[[#This Row],[RPP5]]*Table[[#This Row],[RPY5]])/SUM(Table[[#This Row],[ 5 ]],Table[[#This Row],[5p]],Table[[#This Row],[RPP5]]),0)</f>
        <v>0</v>
      </c>
      <c r="DJ426" s="11">
        <f>IFERROR(SUM(Table[[#This Row],[ 6 ]]*Table[[#This Row],[Yld6]],Table[[#This Row],[PYld6]]*Table[[#This Row],[6p]],Table[[#This Row],[RPP6]]*Table[[#This Row],[RPY6]])/SUM(Table[[#This Row],[ 6 ]],Table[[#This Row],[6p]],Table[[#This Row],[RPP6]]),0)</f>
        <v>0</v>
      </c>
      <c r="DK426" s="11">
        <f>IFERROR(SUM(Table[[#This Row],[ 7 ]]*Table[[#This Row],[Yld7]],Table[[#This Row],[PYld7]]*Table[[#This Row],[7p]],Table[[#This Row],[RPP7]]*Table[[#This Row],[RPY7]])/SUM(Table[[#This Row],[ 7 ]],Table[[#This Row],[7p]],Table[[#This Row],[RPP7]],),0)</f>
        <v>0</v>
      </c>
      <c r="DL426" s="11">
        <f>IFERROR(SUM(Table[[#This Row],[ 8 ]]*Table[[#This Row],[Yld8]],Table[[#This Row],[PYld8]]*Table[[#This Row],[8p]],Table[[#This Row],[RPP8]]*Table[[#This Row],[RPY8]])/SUM(Table[[#This Row],[ 8 ]],Table[[#This Row],[8p]],Table[[#This Row],[RPP8]]),0)</f>
        <v>0</v>
      </c>
      <c r="DM426" s="11">
        <f>IFERROR(SUM(Table[[#This Row],[ 9 ]]*Table[[#This Row],[Yld9]],Table[[#This Row],[PYld9]]*Table[[#This Row],[9p]],Table[[#This Row],[RPP9]]*Table[[#This Row],[RPY9]])/SUM(Table[[#This Row],[ 9 ]],Table[[#This Row],[9p]],Table[[#This Row],[RPP9]]),0)</f>
        <v>0</v>
      </c>
      <c r="DN426" s="11">
        <f>IFERROR(SUM(Table[[#This Row],[ 10 ]]*Table[[#This Row],[Yld10]],Table[[#This Row],[PYld10]]*Table[[#This Row],[10p]],Table[[#This Row],[RPP10]]*Table[[#This Row],[RPY10]])/SUM(Table[[#This Row],[ 10 ]],Table[[#This Row],[10p]],Table[[#This Row],[RPP10]]),0)</f>
        <v>0</v>
      </c>
      <c r="DO426" s="11">
        <f>IFERROR(SUM(Table[[#This Row],[ 11 ]]*Table[[#This Row],[Yld11]],Table[[#This Row],[PYld11]]*Table[[#This Row],[11p]],Table[[#This Row],[RPP11]]*Table[[#This Row],[RPY11]])/SUM(Table[[#This Row],[ 11 ]],Table[[#This Row],[11p]],Table[[#This Row],[RPP11]]),0)</f>
        <v>0</v>
      </c>
      <c r="DP426" s="11">
        <f>IFERROR(SUM(Table[[#This Row],[ 12 ]]*Table[[#This Row],[Yld12]],Table[[#This Row],[PYld12]]*Table[[#This Row],[12p]],Table[[#This Row],[RPP12]]*Table[[#This Row],[RP_YLD_12]])/SUM(Table[[#This Row],[ 12 ]],Table[[#This Row],[12p]],Table[[#This Row],[RPP12]]),0)</f>
        <v>0</v>
      </c>
      <c r="DQ426" s="11">
        <f>Table[[#This Row],[Reinvest]]*Table[[#This Row],[BV2]]</f>
        <v>0</v>
      </c>
      <c r="DR426" s="11">
        <f>Table[[#This Row],[BV2]]*Table[[#This Row],[Yld0c]]</f>
        <v>0</v>
      </c>
      <c r="DS426" s="11">
        <f>Table[[#This Row],[1c]]*Table[[#This Row],[Yld1c]]</f>
        <v>0</v>
      </c>
      <c r="DT426" s="11">
        <f>Table[[#This Row],[2c]]*Table[[#This Row],[Yld2c]]</f>
        <v>0</v>
      </c>
      <c r="DU426" s="11">
        <f>Table[[#This Row],[3c]]*Table[[#This Row],[Yld3c]]</f>
        <v>0</v>
      </c>
      <c r="DV426" s="11">
        <f>Table[[#This Row],[4c]]*Table[[#This Row],[Yld4c]]</f>
        <v>0</v>
      </c>
      <c r="DW426" s="11">
        <f>Table[[#This Row],[5c]]*Table[[#This Row],[Yld5c]]</f>
        <v>0</v>
      </c>
      <c r="DX426" s="11">
        <f>Table[[#This Row],[6c]]*Table[[#This Row],[Yld6c]]</f>
        <v>0</v>
      </c>
      <c r="DY426" s="11">
        <f>Table[[#This Row],[7c]]*Table[[#This Row],[Yld7c]]</f>
        <v>0</v>
      </c>
      <c r="DZ426" s="11">
        <f>Table[[#This Row],[8c]]*Table[[#This Row],[Yld8c]]</f>
        <v>0</v>
      </c>
      <c r="EA426" s="11">
        <f>Table[[#This Row],[9c]]*Table[[#This Row],[Yld9c]]</f>
        <v>0</v>
      </c>
      <c r="EB426" s="11">
        <f>Table[[#This Row],[10c]]*Table[[#This Row],[Yld10c]]</f>
        <v>0</v>
      </c>
      <c r="EC426" s="11">
        <f>Table[[#This Row],[11c]]*Table[[#This Row],[Yld11c]]</f>
        <v>0</v>
      </c>
      <c r="ED426" s="11">
        <f>Table[[#This Row],[12c]]*Table[[#This Row],[Yld12c]]</f>
        <v>0</v>
      </c>
      <c r="EE426" s="8">
        <f>IF(VLOOKUP(Table[[#This Row],[ACCT]],[1]GD2!A:P,5,FALSE)="N",0,VLOOKUP(Table[[#This Row],[ACCT]],[1]GD2!A:P,16,FALSE))</f>
        <v>0</v>
      </c>
    </row>
    <row r="427" spans="1:135" x14ac:dyDescent="0.25">
      <c r="A427" s="6" t="s">
        <v>135</v>
      </c>
      <c r="B427" s="6">
        <v>600</v>
      </c>
      <c r="C427" s="6">
        <v>2</v>
      </c>
      <c r="D427" s="6" t="b">
        <v>1</v>
      </c>
      <c r="E427" s="6" t="s">
        <v>136</v>
      </c>
      <c r="F427" s="6" t="s">
        <v>139</v>
      </c>
      <c r="G427" s="6" t="s">
        <v>139</v>
      </c>
      <c r="H427" s="6" t="s">
        <v>139</v>
      </c>
      <c r="I427" s="6" t="s">
        <v>139</v>
      </c>
      <c r="J427" s="6" t="s">
        <v>138</v>
      </c>
      <c r="K427" s="7" t="s">
        <v>148</v>
      </c>
      <c r="L427" s="7" t="s">
        <v>163</v>
      </c>
      <c r="M427" s="7" t="s">
        <v>152</v>
      </c>
      <c r="N427" s="8">
        <v>9284</v>
      </c>
      <c r="O427" s="8">
        <v>0</v>
      </c>
      <c r="P427" s="8">
        <v>0</v>
      </c>
      <c r="Q427" s="8">
        <v>0</v>
      </c>
      <c r="R427" s="8">
        <v>0</v>
      </c>
      <c r="S427" s="8">
        <v>0</v>
      </c>
      <c r="T427" s="8">
        <v>0</v>
      </c>
      <c r="U427" s="8">
        <v>0</v>
      </c>
      <c r="V427" s="8">
        <v>0</v>
      </c>
      <c r="W427" s="8">
        <v>0</v>
      </c>
      <c r="X427" s="8">
        <v>0</v>
      </c>
      <c r="Y427" s="8">
        <v>0</v>
      </c>
      <c r="Z427" s="8">
        <v>0</v>
      </c>
      <c r="AA427" s="8">
        <v>9284</v>
      </c>
      <c r="AB427" s="8">
        <v>0</v>
      </c>
      <c r="AC427" s="8">
        <v>0</v>
      </c>
      <c r="AD427" s="8">
        <v>0</v>
      </c>
      <c r="AE427" s="8">
        <v>0</v>
      </c>
      <c r="AF427" s="8">
        <v>0</v>
      </c>
      <c r="AG427" s="8">
        <v>0</v>
      </c>
      <c r="AH427" s="8">
        <v>0</v>
      </c>
      <c r="AI427" s="8">
        <v>0</v>
      </c>
      <c r="AJ427" s="8">
        <v>0</v>
      </c>
      <c r="AK427" s="8">
        <v>0</v>
      </c>
      <c r="AL427" s="8">
        <v>0</v>
      </c>
      <c r="AM427" s="8">
        <v>0</v>
      </c>
      <c r="AN427" s="8">
        <v>0</v>
      </c>
      <c r="AO427" s="8">
        <v>0</v>
      </c>
      <c r="AP427" s="8">
        <v>0</v>
      </c>
      <c r="AQ427" s="8">
        <v>0</v>
      </c>
      <c r="AR427" s="8">
        <v>0</v>
      </c>
      <c r="AS427" s="8">
        <v>0</v>
      </c>
      <c r="AT427" s="8">
        <v>0</v>
      </c>
      <c r="AU427" s="8">
        <v>0</v>
      </c>
      <c r="AV427" s="8">
        <v>0</v>
      </c>
      <c r="AW427" s="8">
        <v>0</v>
      </c>
      <c r="AX427" s="8">
        <v>0</v>
      </c>
      <c r="AY427" s="8">
        <v>0</v>
      </c>
      <c r="AZ427" s="8">
        <v>0</v>
      </c>
      <c r="BA427" s="9">
        <v>0</v>
      </c>
      <c r="BB427" s="9">
        <v>0</v>
      </c>
      <c r="BC427" s="9">
        <v>0</v>
      </c>
      <c r="BD427" s="9">
        <v>0</v>
      </c>
      <c r="BE427" s="9">
        <v>0</v>
      </c>
      <c r="BF427" s="9">
        <v>0</v>
      </c>
      <c r="BG427" s="9">
        <v>0</v>
      </c>
      <c r="BH427" s="9">
        <v>0</v>
      </c>
      <c r="BI427" s="9">
        <v>0</v>
      </c>
      <c r="BJ427" s="9">
        <v>0</v>
      </c>
      <c r="BK427" s="9">
        <v>0</v>
      </c>
      <c r="BL427" s="9">
        <v>0</v>
      </c>
      <c r="BM427" s="9">
        <v>0</v>
      </c>
      <c r="BN427" s="9">
        <v>0</v>
      </c>
      <c r="BO427" s="9">
        <v>0</v>
      </c>
      <c r="BP427" s="9">
        <v>0</v>
      </c>
      <c r="BQ427" s="9">
        <v>0</v>
      </c>
      <c r="BR427" s="9">
        <v>0</v>
      </c>
      <c r="BS427" s="9">
        <v>0</v>
      </c>
      <c r="BT427" s="9">
        <v>0</v>
      </c>
      <c r="BU427" s="9">
        <v>0</v>
      </c>
      <c r="BV427" s="9">
        <v>0</v>
      </c>
      <c r="BW427" s="9">
        <v>0</v>
      </c>
      <c r="BX427" s="9">
        <v>0</v>
      </c>
      <c r="BY427" s="9">
        <v>0</v>
      </c>
      <c r="BZ427" s="9">
        <v>0</v>
      </c>
      <c r="CA427" s="9">
        <v>0</v>
      </c>
      <c r="CB427" s="9">
        <v>0</v>
      </c>
      <c r="CC427" s="9">
        <v>0</v>
      </c>
      <c r="CD427" s="9">
        <v>0</v>
      </c>
      <c r="CE427" s="9">
        <v>0</v>
      </c>
      <c r="CF427" s="9">
        <v>0</v>
      </c>
      <c r="CG427" s="9">
        <v>0</v>
      </c>
      <c r="CH427" s="9">
        <v>0</v>
      </c>
      <c r="CI427" s="9">
        <v>0</v>
      </c>
      <c r="CJ427" s="9">
        <v>0</v>
      </c>
      <c r="CK427" s="9">
        <v>0</v>
      </c>
      <c r="CL427" s="9">
        <v>0</v>
      </c>
      <c r="CM427" s="9">
        <v>0</v>
      </c>
      <c r="CN427" s="9">
        <v>0</v>
      </c>
      <c r="CO427" s="9">
        <v>0</v>
      </c>
      <c r="CP427" s="9">
        <v>0</v>
      </c>
      <c r="CQ427" s="9">
        <v>0</v>
      </c>
      <c r="CR427" s="9">
        <v>0</v>
      </c>
      <c r="CS427" s="9">
        <v>0</v>
      </c>
      <c r="CT427" s="9">
        <v>0</v>
      </c>
      <c r="CU427" s="9">
        <v>0</v>
      </c>
      <c r="CV427" s="9">
        <v>0</v>
      </c>
      <c r="CW427" s="9">
        <v>0</v>
      </c>
      <c r="CX427" s="9">
        <v>0</v>
      </c>
      <c r="CY427" s="9">
        <v>0</v>
      </c>
      <c r="CZ427" s="9">
        <v>0</v>
      </c>
      <c r="DA427" s="9">
        <v>0</v>
      </c>
      <c r="DB427" s="7">
        <f>VLOOKUP(Table[[#This Row],[ACCT]],[1]GD2!A:P,16,FALSE)</f>
        <v>6190</v>
      </c>
      <c r="DC427" s="7">
        <f>IF(Table[[#This Row],[ACCT]]=100,IF(VLOOKUP(100,[1]GD2!$A$1:$T$500,5,FALSE)="N",VLOOKUP(100,[1]GD2!$A$1:$P$500,16,FALSE),0),)</f>
        <v>0</v>
      </c>
      <c r="DD427" s="7">
        <f>IFERROR(SUM(Table[[#This Row],[ -   ]]*Table[[#This Row],[Yld0]],Table[[#This Row],[PYld0]]*Table[[#This Row],[0p]],Table[[#This Row],[RPP0]]*Table[[#This Row],[RPY0]])/SUM(Table[[#This Row],[ -   ]],Table[[#This Row],[0p]],Table[[#This Row],[RPP0]]),0)</f>
        <v>0</v>
      </c>
      <c r="DE427" s="10">
        <f>IFERROR(SUM(Table[[#This Row],[ 1 ]]*Table[[#This Row],[Yld1]],Table[[#This Row],[PYld1]]*Table[[#This Row],[1p]],Table[[#This Row],[RPP1]]*Table[[#This Row],[RPY1]])/SUM(Table[[#This Row],[ 1 ]],Table[[#This Row],[1p]],Table[[#This Row],[RPP1]]),0)</f>
        <v>0</v>
      </c>
      <c r="DF427" s="11">
        <f>IFERROR(SUM(Table[[#This Row],[ 2 ]]*Table[[#This Row],[Yld2]],Table[[#This Row],[PYld2]]*Table[[#This Row],[2p]],Table[[#This Row],[RPP2]]*Table[[#This Row],[RPY2]])/SUM(Table[[#This Row],[ 2 ]],Table[[#This Row],[2p]],Table[[#This Row],[RPP2]]),0)</f>
        <v>0</v>
      </c>
      <c r="DG427" s="11">
        <f>IFERROR(SUM(Table[[#This Row],[ 3 ]]*Table[[#This Row],[Yld3]],Table[[#This Row],[PYld3]]*Table[[#This Row],[3p]],Table[[#This Row],[RPP3]]*Table[[#This Row],[RPY3]])/SUM(Table[[#This Row],[ 3 ]],Table[[#This Row],[3p]],Table[[#This Row],[RPP3]]),0)</f>
        <v>0</v>
      </c>
      <c r="DH427" s="11">
        <f>IFERROR(SUM(Table[[#This Row],[ 4 ]]*Table[[#This Row],[Yld4]],Table[[#This Row],[PYld4]]*Table[[#This Row],[4p]],Table[[#This Row],[RPP4]]*Table[[#This Row],[RPY4]])/SUM(Table[[#This Row],[ 4 ]],Table[[#This Row],[4p]],Table[[#This Row],[RPP4]]),0)</f>
        <v>0</v>
      </c>
      <c r="DI427" s="11">
        <f>IFERROR(SUM(Table[[#This Row],[ 5 ]]*Table[[#This Row],[Yld5]],Table[[#This Row],[PYld5]]*Table[[#This Row],[5p]],Table[[#This Row],[RPP5]]*Table[[#This Row],[RPY5]])/SUM(Table[[#This Row],[ 5 ]],Table[[#This Row],[5p]],Table[[#This Row],[RPP5]]),0)</f>
        <v>0</v>
      </c>
      <c r="DJ427" s="11">
        <f>IFERROR(SUM(Table[[#This Row],[ 6 ]]*Table[[#This Row],[Yld6]],Table[[#This Row],[PYld6]]*Table[[#This Row],[6p]],Table[[#This Row],[RPP6]]*Table[[#This Row],[RPY6]])/SUM(Table[[#This Row],[ 6 ]],Table[[#This Row],[6p]],Table[[#This Row],[RPP6]]),0)</f>
        <v>0</v>
      </c>
      <c r="DK427" s="11">
        <f>IFERROR(SUM(Table[[#This Row],[ 7 ]]*Table[[#This Row],[Yld7]],Table[[#This Row],[PYld7]]*Table[[#This Row],[7p]],Table[[#This Row],[RPP7]]*Table[[#This Row],[RPY7]])/SUM(Table[[#This Row],[ 7 ]],Table[[#This Row],[7p]],Table[[#This Row],[RPP7]],),0)</f>
        <v>0</v>
      </c>
      <c r="DL427" s="11">
        <f>IFERROR(SUM(Table[[#This Row],[ 8 ]]*Table[[#This Row],[Yld8]],Table[[#This Row],[PYld8]]*Table[[#This Row],[8p]],Table[[#This Row],[RPP8]]*Table[[#This Row],[RPY8]])/SUM(Table[[#This Row],[ 8 ]],Table[[#This Row],[8p]],Table[[#This Row],[RPP8]]),0)</f>
        <v>0</v>
      </c>
      <c r="DM427" s="11">
        <f>IFERROR(SUM(Table[[#This Row],[ 9 ]]*Table[[#This Row],[Yld9]],Table[[#This Row],[PYld9]]*Table[[#This Row],[9p]],Table[[#This Row],[RPP9]]*Table[[#This Row],[RPY9]])/SUM(Table[[#This Row],[ 9 ]],Table[[#This Row],[9p]],Table[[#This Row],[RPP9]]),0)</f>
        <v>0</v>
      </c>
      <c r="DN427" s="11">
        <f>IFERROR(SUM(Table[[#This Row],[ 10 ]]*Table[[#This Row],[Yld10]],Table[[#This Row],[PYld10]]*Table[[#This Row],[10p]],Table[[#This Row],[RPP10]]*Table[[#This Row],[RPY10]])/SUM(Table[[#This Row],[ 10 ]],Table[[#This Row],[10p]],Table[[#This Row],[RPP10]]),0)</f>
        <v>0</v>
      </c>
      <c r="DO427" s="11">
        <f>IFERROR(SUM(Table[[#This Row],[ 11 ]]*Table[[#This Row],[Yld11]],Table[[#This Row],[PYld11]]*Table[[#This Row],[11p]],Table[[#This Row],[RPP11]]*Table[[#This Row],[RPY11]])/SUM(Table[[#This Row],[ 11 ]],Table[[#This Row],[11p]],Table[[#This Row],[RPP11]]),0)</f>
        <v>0</v>
      </c>
      <c r="DP427" s="11">
        <f>IFERROR(SUM(Table[[#This Row],[ 12 ]]*Table[[#This Row],[Yld12]],Table[[#This Row],[PYld12]]*Table[[#This Row],[12p]],Table[[#This Row],[RPP12]]*Table[[#This Row],[RP_YLD_12]])/SUM(Table[[#This Row],[ 12 ]],Table[[#This Row],[12p]],Table[[#This Row],[RPP12]]),0)</f>
        <v>0</v>
      </c>
      <c r="DQ427" s="11">
        <f>Table[[#This Row],[Reinvest]]*Table[[#This Row],[BV2]]</f>
        <v>0</v>
      </c>
      <c r="DR427" s="11">
        <f>Table[[#This Row],[BV2]]*Table[[#This Row],[Yld0c]]</f>
        <v>0</v>
      </c>
      <c r="DS427" s="11">
        <f>Table[[#This Row],[1c]]*Table[[#This Row],[Yld1c]]</f>
        <v>0</v>
      </c>
      <c r="DT427" s="11">
        <f>Table[[#This Row],[2c]]*Table[[#This Row],[Yld2c]]</f>
        <v>0</v>
      </c>
      <c r="DU427" s="11">
        <f>Table[[#This Row],[3c]]*Table[[#This Row],[Yld3c]]</f>
        <v>0</v>
      </c>
      <c r="DV427" s="11">
        <f>Table[[#This Row],[4c]]*Table[[#This Row],[Yld4c]]</f>
        <v>0</v>
      </c>
      <c r="DW427" s="11">
        <f>Table[[#This Row],[5c]]*Table[[#This Row],[Yld5c]]</f>
        <v>0</v>
      </c>
      <c r="DX427" s="11">
        <f>Table[[#This Row],[6c]]*Table[[#This Row],[Yld6c]]</f>
        <v>0</v>
      </c>
      <c r="DY427" s="11">
        <f>Table[[#This Row],[7c]]*Table[[#This Row],[Yld7c]]</f>
        <v>0</v>
      </c>
      <c r="DZ427" s="11">
        <f>Table[[#This Row],[8c]]*Table[[#This Row],[Yld8c]]</f>
        <v>0</v>
      </c>
      <c r="EA427" s="11">
        <f>Table[[#This Row],[9c]]*Table[[#This Row],[Yld9c]]</f>
        <v>0</v>
      </c>
      <c r="EB427" s="11">
        <f>Table[[#This Row],[10c]]*Table[[#This Row],[Yld10c]]</f>
        <v>0</v>
      </c>
      <c r="EC427" s="11">
        <f>Table[[#This Row],[11c]]*Table[[#This Row],[Yld11c]]</f>
        <v>0</v>
      </c>
      <c r="ED427" s="11">
        <f>Table[[#This Row],[12c]]*Table[[#This Row],[Yld12c]]</f>
        <v>0</v>
      </c>
      <c r="EE427" s="8">
        <f>IF(VLOOKUP(Table[[#This Row],[ACCT]],[1]GD2!A:P,5,FALSE)="N",0,VLOOKUP(Table[[#This Row],[ACCT]],[1]GD2!A:P,16,FALSE))</f>
        <v>0</v>
      </c>
    </row>
    <row r="428" spans="1:135" x14ac:dyDescent="0.25">
      <c r="A428" s="6" t="s">
        <v>135</v>
      </c>
      <c r="B428" s="6">
        <v>600</v>
      </c>
      <c r="C428" s="6">
        <v>3</v>
      </c>
      <c r="D428" s="6" t="b">
        <v>1</v>
      </c>
      <c r="E428" s="6" t="s">
        <v>136</v>
      </c>
      <c r="F428" s="6" t="s">
        <v>140</v>
      </c>
      <c r="G428" s="6" t="s">
        <v>140</v>
      </c>
      <c r="H428" s="6" t="s">
        <v>140</v>
      </c>
      <c r="I428" s="6" t="s">
        <v>140</v>
      </c>
      <c r="J428" s="6" t="s">
        <v>138</v>
      </c>
      <c r="K428" s="7" t="s">
        <v>148</v>
      </c>
      <c r="L428" s="7" t="s">
        <v>163</v>
      </c>
      <c r="M428" s="7" t="s">
        <v>153</v>
      </c>
      <c r="N428" s="8">
        <v>9284</v>
      </c>
      <c r="O428" s="8">
        <v>0</v>
      </c>
      <c r="P428" s="8">
        <v>0</v>
      </c>
      <c r="Q428" s="8">
        <v>0</v>
      </c>
      <c r="R428" s="8">
        <v>0</v>
      </c>
      <c r="S428" s="8">
        <v>0</v>
      </c>
      <c r="T428" s="8">
        <v>0</v>
      </c>
      <c r="U428" s="8">
        <v>0</v>
      </c>
      <c r="V428" s="8">
        <v>0</v>
      </c>
      <c r="W428" s="8">
        <v>0</v>
      </c>
      <c r="X428" s="8">
        <v>0</v>
      </c>
      <c r="Y428" s="8">
        <v>0</v>
      </c>
      <c r="Z428" s="8">
        <v>0</v>
      </c>
      <c r="AA428" s="8">
        <v>9284</v>
      </c>
      <c r="AB428" s="8">
        <v>0</v>
      </c>
      <c r="AC428" s="8">
        <v>0</v>
      </c>
      <c r="AD428" s="8">
        <v>0</v>
      </c>
      <c r="AE428" s="8">
        <v>0</v>
      </c>
      <c r="AF428" s="8">
        <v>0</v>
      </c>
      <c r="AG428" s="8">
        <v>0</v>
      </c>
      <c r="AH428" s="8">
        <v>0</v>
      </c>
      <c r="AI428" s="8">
        <v>0</v>
      </c>
      <c r="AJ428" s="8">
        <v>0</v>
      </c>
      <c r="AK428" s="8">
        <v>0</v>
      </c>
      <c r="AL428" s="8">
        <v>0</v>
      </c>
      <c r="AM428" s="8">
        <v>0</v>
      </c>
      <c r="AN428" s="8">
        <v>0</v>
      </c>
      <c r="AO428" s="8">
        <v>0</v>
      </c>
      <c r="AP428" s="8">
        <v>0</v>
      </c>
      <c r="AQ428" s="8">
        <v>0</v>
      </c>
      <c r="AR428" s="8">
        <v>0</v>
      </c>
      <c r="AS428" s="8">
        <v>0</v>
      </c>
      <c r="AT428" s="8">
        <v>0</v>
      </c>
      <c r="AU428" s="8">
        <v>0</v>
      </c>
      <c r="AV428" s="8">
        <v>0</v>
      </c>
      <c r="AW428" s="8">
        <v>0</v>
      </c>
      <c r="AX428" s="8">
        <v>0</v>
      </c>
      <c r="AY428" s="8">
        <v>0</v>
      </c>
      <c r="AZ428" s="8">
        <v>0</v>
      </c>
      <c r="BA428" s="9">
        <v>0</v>
      </c>
      <c r="BB428" s="9">
        <v>0</v>
      </c>
      <c r="BC428" s="9">
        <v>0</v>
      </c>
      <c r="BD428" s="9">
        <v>0</v>
      </c>
      <c r="BE428" s="9">
        <v>0</v>
      </c>
      <c r="BF428" s="9">
        <v>0</v>
      </c>
      <c r="BG428" s="9">
        <v>0</v>
      </c>
      <c r="BH428" s="9">
        <v>0</v>
      </c>
      <c r="BI428" s="9">
        <v>0</v>
      </c>
      <c r="BJ428" s="9">
        <v>0</v>
      </c>
      <c r="BK428" s="9">
        <v>0</v>
      </c>
      <c r="BL428" s="9">
        <v>0</v>
      </c>
      <c r="BM428" s="9">
        <v>0</v>
      </c>
      <c r="BN428" s="9">
        <v>0</v>
      </c>
      <c r="BO428" s="9">
        <v>0</v>
      </c>
      <c r="BP428" s="9">
        <v>0</v>
      </c>
      <c r="BQ428" s="9">
        <v>0</v>
      </c>
      <c r="BR428" s="9">
        <v>0</v>
      </c>
      <c r="BS428" s="9">
        <v>0</v>
      </c>
      <c r="BT428" s="9">
        <v>0</v>
      </c>
      <c r="BU428" s="9">
        <v>0</v>
      </c>
      <c r="BV428" s="9">
        <v>0</v>
      </c>
      <c r="BW428" s="9">
        <v>0</v>
      </c>
      <c r="BX428" s="9">
        <v>0</v>
      </c>
      <c r="BY428" s="9">
        <v>0</v>
      </c>
      <c r="BZ428" s="9">
        <v>0</v>
      </c>
      <c r="CA428" s="9">
        <v>0</v>
      </c>
      <c r="CB428" s="9">
        <v>0</v>
      </c>
      <c r="CC428" s="9">
        <v>0</v>
      </c>
      <c r="CD428" s="9">
        <v>0</v>
      </c>
      <c r="CE428" s="9">
        <v>0</v>
      </c>
      <c r="CF428" s="9">
        <v>0</v>
      </c>
      <c r="CG428" s="9">
        <v>0</v>
      </c>
      <c r="CH428" s="9">
        <v>0</v>
      </c>
      <c r="CI428" s="9">
        <v>0</v>
      </c>
      <c r="CJ428" s="9">
        <v>0</v>
      </c>
      <c r="CK428" s="9">
        <v>0</v>
      </c>
      <c r="CL428" s="9">
        <v>0</v>
      </c>
      <c r="CM428" s="9">
        <v>0</v>
      </c>
      <c r="CN428" s="9">
        <v>0</v>
      </c>
      <c r="CO428" s="9">
        <v>0</v>
      </c>
      <c r="CP428" s="9">
        <v>0</v>
      </c>
      <c r="CQ428" s="9">
        <v>0</v>
      </c>
      <c r="CR428" s="9">
        <v>0</v>
      </c>
      <c r="CS428" s="9">
        <v>0</v>
      </c>
      <c r="CT428" s="9">
        <v>0</v>
      </c>
      <c r="CU428" s="9">
        <v>0</v>
      </c>
      <c r="CV428" s="9">
        <v>0</v>
      </c>
      <c r="CW428" s="9">
        <v>0</v>
      </c>
      <c r="CX428" s="9">
        <v>0</v>
      </c>
      <c r="CY428" s="9">
        <v>0</v>
      </c>
      <c r="CZ428" s="9">
        <v>0</v>
      </c>
      <c r="DA428" s="9">
        <v>0</v>
      </c>
      <c r="DB428" s="7">
        <f>VLOOKUP(Table[[#This Row],[ACCT]],[1]GD2!A:P,16,FALSE)</f>
        <v>6190</v>
      </c>
      <c r="DC428" s="7">
        <f>IF(Table[[#This Row],[ACCT]]=100,IF(VLOOKUP(100,[1]GD2!$A$1:$T$500,5,FALSE)="N",VLOOKUP(100,[1]GD2!$A$1:$P$500,16,FALSE),0),)</f>
        <v>0</v>
      </c>
      <c r="DD428" s="7">
        <f>IFERROR(SUM(Table[[#This Row],[ -   ]]*Table[[#This Row],[Yld0]],Table[[#This Row],[PYld0]]*Table[[#This Row],[0p]],Table[[#This Row],[RPP0]]*Table[[#This Row],[RPY0]])/SUM(Table[[#This Row],[ -   ]],Table[[#This Row],[0p]],Table[[#This Row],[RPP0]]),0)</f>
        <v>0</v>
      </c>
      <c r="DE428" s="10">
        <f>IFERROR(SUM(Table[[#This Row],[ 1 ]]*Table[[#This Row],[Yld1]],Table[[#This Row],[PYld1]]*Table[[#This Row],[1p]],Table[[#This Row],[RPP1]]*Table[[#This Row],[RPY1]])/SUM(Table[[#This Row],[ 1 ]],Table[[#This Row],[1p]],Table[[#This Row],[RPP1]]),0)</f>
        <v>0</v>
      </c>
      <c r="DF428" s="11">
        <f>IFERROR(SUM(Table[[#This Row],[ 2 ]]*Table[[#This Row],[Yld2]],Table[[#This Row],[PYld2]]*Table[[#This Row],[2p]],Table[[#This Row],[RPP2]]*Table[[#This Row],[RPY2]])/SUM(Table[[#This Row],[ 2 ]],Table[[#This Row],[2p]],Table[[#This Row],[RPP2]]),0)</f>
        <v>0</v>
      </c>
      <c r="DG428" s="11">
        <f>IFERROR(SUM(Table[[#This Row],[ 3 ]]*Table[[#This Row],[Yld3]],Table[[#This Row],[PYld3]]*Table[[#This Row],[3p]],Table[[#This Row],[RPP3]]*Table[[#This Row],[RPY3]])/SUM(Table[[#This Row],[ 3 ]],Table[[#This Row],[3p]],Table[[#This Row],[RPP3]]),0)</f>
        <v>0</v>
      </c>
      <c r="DH428" s="11">
        <f>IFERROR(SUM(Table[[#This Row],[ 4 ]]*Table[[#This Row],[Yld4]],Table[[#This Row],[PYld4]]*Table[[#This Row],[4p]],Table[[#This Row],[RPP4]]*Table[[#This Row],[RPY4]])/SUM(Table[[#This Row],[ 4 ]],Table[[#This Row],[4p]],Table[[#This Row],[RPP4]]),0)</f>
        <v>0</v>
      </c>
      <c r="DI428" s="11">
        <f>IFERROR(SUM(Table[[#This Row],[ 5 ]]*Table[[#This Row],[Yld5]],Table[[#This Row],[PYld5]]*Table[[#This Row],[5p]],Table[[#This Row],[RPP5]]*Table[[#This Row],[RPY5]])/SUM(Table[[#This Row],[ 5 ]],Table[[#This Row],[5p]],Table[[#This Row],[RPP5]]),0)</f>
        <v>0</v>
      </c>
      <c r="DJ428" s="11">
        <f>IFERROR(SUM(Table[[#This Row],[ 6 ]]*Table[[#This Row],[Yld6]],Table[[#This Row],[PYld6]]*Table[[#This Row],[6p]],Table[[#This Row],[RPP6]]*Table[[#This Row],[RPY6]])/SUM(Table[[#This Row],[ 6 ]],Table[[#This Row],[6p]],Table[[#This Row],[RPP6]]),0)</f>
        <v>0</v>
      </c>
      <c r="DK428" s="11">
        <f>IFERROR(SUM(Table[[#This Row],[ 7 ]]*Table[[#This Row],[Yld7]],Table[[#This Row],[PYld7]]*Table[[#This Row],[7p]],Table[[#This Row],[RPP7]]*Table[[#This Row],[RPY7]])/SUM(Table[[#This Row],[ 7 ]],Table[[#This Row],[7p]],Table[[#This Row],[RPP7]],),0)</f>
        <v>0</v>
      </c>
      <c r="DL428" s="11">
        <f>IFERROR(SUM(Table[[#This Row],[ 8 ]]*Table[[#This Row],[Yld8]],Table[[#This Row],[PYld8]]*Table[[#This Row],[8p]],Table[[#This Row],[RPP8]]*Table[[#This Row],[RPY8]])/SUM(Table[[#This Row],[ 8 ]],Table[[#This Row],[8p]],Table[[#This Row],[RPP8]]),0)</f>
        <v>0</v>
      </c>
      <c r="DM428" s="11">
        <f>IFERROR(SUM(Table[[#This Row],[ 9 ]]*Table[[#This Row],[Yld9]],Table[[#This Row],[PYld9]]*Table[[#This Row],[9p]],Table[[#This Row],[RPP9]]*Table[[#This Row],[RPY9]])/SUM(Table[[#This Row],[ 9 ]],Table[[#This Row],[9p]],Table[[#This Row],[RPP9]]),0)</f>
        <v>0</v>
      </c>
      <c r="DN428" s="11">
        <f>IFERROR(SUM(Table[[#This Row],[ 10 ]]*Table[[#This Row],[Yld10]],Table[[#This Row],[PYld10]]*Table[[#This Row],[10p]],Table[[#This Row],[RPP10]]*Table[[#This Row],[RPY10]])/SUM(Table[[#This Row],[ 10 ]],Table[[#This Row],[10p]],Table[[#This Row],[RPP10]]),0)</f>
        <v>0</v>
      </c>
      <c r="DO428" s="11">
        <f>IFERROR(SUM(Table[[#This Row],[ 11 ]]*Table[[#This Row],[Yld11]],Table[[#This Row],[PYld11]]*Table[[#This Row],[11p]],Table[[#This Row],[RPP11]]*Table[[#This Row],[RPY11]])/SUM(Table[[#This Row],[ 11 ]],Table[[#This Row],[11p]],Table[[#This Row],[RPP11]]),0)</f>
        <v>0</v>
      </c>
      <c r="DP428" s="11">
        <f>IFERROR(SUM(Table[[#This Row],[ 12 ]]*Table[[#This Row],[Yld12]],Table[[#This Row],[PYld12]]*Table[[#This Row],[12p]],Table[[#This Row],[RPP12]]*Table[[#This Row],[RP_YLD_12]])/SUM(Table[[#This Row],[ 12 ]],Table[[#This Row],[12p]],Table[[#This Row],[RPP12]]),0)</f>
        <v>0</v>
      </c>
      <c r="DQ428" s="11">
        <f>Table[[#This Row],[Reinvest]]*Table[[#This Row],[BV2]]</f>
        <v>0</v>
      </c>
      <c r="DR428" s="11">
        <f>Table[[#This Row],[BV2]]*Table[[#This Row],[Yld0c]]</f>
        <v>0</v>
      </c>
      <c r="DS428" s="11">
        <f>Table[[#This Row],[1c]]*Table[[#This Row],[Yld1c]]</f>
        <v>0</v>
      </c>
      <c r="DT428" s="11">
        <f>Table[[#This Row],[2c]]*Table[[#This Row],[Yld2c]]</f>
        <v>0</v>
      </c>
      <c r="DU428" s="11">
        <f>Table[[#This Row],[3c]]*Table[[#This Row],[Yld3c]]</f>
        <v>0</v>
      </c>
      <c r="DV428" s="11">
        <f>Table[[#This Row],[4c]]*Table[[#This Row],[Yld4c]]</f>
        <v>0</v>
      </c>
      <c r="DW428" s="11">
        <f>Table[[#This Row],[5c]]*Table[[#This Row],[Yld5c]]</f>
        <v>0</v>
      </c>
      <c r="DX428" s="11">
        <f>Table[[#This Row],[6c]]*Table[[#This Row],[Yld6c]]</f>
        <v>0</v>
      </c>
      <c r="DY428" s="11">
        <f>Table[[#This Row],[7c]]*Table[[#This Row],[Yld7c]]</f>
        <v>0</v>
      </c>
      <c r="DZ428" s="11">
        <f>Table[[#This Row],[8c]]*Table[[#This Row],[Yld8c]]</f>
        <v>0</v>
      </c>
      <c r="EA428" s="11">
        <f>Table[[#This Row],[9c]]*Table[[#This Row],[Yld9c]]</f>
        <v>0</v>
      </c>
      <c r="EB428" s="11">
        <f>Table[[#This Row],[10c]]*Table[[#This Row],[Yld10c]]</f>
        <v>0</v>
      </c>
      <c r="EC428" s="11">
        <f>Table[[#This Row],[11c]]*Table[[#This Row],[Yld11c]]</f>
        <v>0</v>
      </c>
      <c r="ED428" s="11">
        <f>Table[[#This Row],[12c]]*Table[[#This Row],[Yld12c]]</f>
        <v>0</v>
      </c>
      <c r="EE428" s="8">
        <f>IF(VLOOKUP(Table[[#This Row],[ACCT]],[1]GD2!A:P,5,FALSE)="N",0,VLOOKUP(Table[[#This Row],[ACCT]],[1]GD2!A:P,16,FALSE))</f>
        <v>0</v>
      </c>
    </row>
    <row r="429" spans="1:135" x14ac:dyDescent="0.25">
      <c r="A429" s="6" t="s">
        <v>135</v>
      </c>
      <c r="B429" s="6">
        <v>600</v>
      </c>
      <c r="C429" s="6">
        <v>4</v>
      </c>
      <c r="D429" s="6" t="b">
        <v>1</v>
      </c>
      <c r="E429" s="6" t="s">
        <v>136</v>
      </c>
      <c r="F429" s="6" t="s">
        <v>141</v>
      </c>
      <c r="G429" s="6" t="s">
        <v>141</v>
      </c>
      <c r="H429" s="6" t="s">
        <v>141</v>
      </c>
      <c r="I429" s="6" t="s">
        <v>141</v>
      </c>
      <c r="J429" s="6" t="s">
        <v>138</v>
      </c>
      <c r="K429" s="7" t="s">
        <v>148</v>
      </c>
      <c r="L429" s="7" t="s">
        <v>163</v>
      </c>
      <c r="M429" s="7" t="s">
        <v>154</v>
      </c>
      <c r="N429" s="8">
        <v>9284</v>
      </c>
      <c r="O429" s="8">
        <v>0</v>
      </c>
      <c r="P429" s="8">
        <v>0</v>
      </c>
      <c r="Q429" s="8">
        <v>0</v>
      </c>
      <c r="R429" s="8">
        <v>0</v>
      </c>
      <c r="S429" s="8">
        <v>0</v>
      </c>
      <c r="T429" s="8">
        <v>0</v>
      </c>
      <c r="U429" s="8">
        <v>0</v>
      </c>
      <c r="V429" s="8">
        <v>0</v>
      </c>
      <c r="W429" s="8">
        <v>0</v>
      </c>
      <c r="X429" s="8">
        <v>0</v>
      </c>
      <c r="Y429" s="8">
        <v>0</v>
      </c>
      <c r="Z429" s="8">
        <v>0</v>
      </c>
      <c r="AA429" s="8">
        <v>9284</v>
      </c>
      <c r="AB429" s="8">
        <v>0</v>
      </c>
      <c r="AC429" s="8">
        <v>0</v>
      </c>
      <c r="AD429" s="8">
        <v>0</v>
      </c>
      <c r="AE429" s="8">
        <v>0</v>
      </c>
      <c r="AF429" s="8">
        <v>0</v>
      </c>
      <c r="AG429" s="8">
        <v>0</v>
      </c>
      <c r="AH429" s="8">
        <v>0</v>
      </c>
      <c r="AI429" s="8">
        <v>0</v>
      </c>
      <c r="AJ429" s="8">
        <v>0</v>
      </c>
      <c r="AK429" s="8">
        <v>0</v>
      </c>
      <c r="AL429" s="8">
        <v>0</v>
      </c>
      <c r="AM429" s="8">
        <v>0</v>
      </c>
      <c r="AN429" s="8">
        <v>0</v>
      </c>
      <c r="AO429" s="8">
        <v>0</v>
      </c>
      <c r="AP429" s="8">
        <v>0</v>
      </c>
      <c r="AQ429" s="8">
        <v>0</v>
      </c>
      <c r="AR429" s="8">
        <v>0</v>
      </c>
      <c r="AS429" s="8">
        <v>0</v>
      </c>
      <c r="AT429" s="8">
        <v>0</v>
      </c>
      <c r="AU429" s="8">
        <v>0</v>
      </c>
      <c r="AV429" s="8">
        <v>0</v>
      </c>
      <c r="AW429" s="8">
        <v>0</v>
      </c>
      <c r="AX429" s="8">
        <v>0</v>
      </c>
      <c r="AY429" s="8">
        <v>0</v>
      </c>
      <c r="AZ429" s="8">
        <v>0</v>
      </c>
      <c r="BA429" s="9">
        <v>0</v>
      </c>
      <c r="BB429" s="9">
        <v>0</v>
      </c>
      <c r="BC429" s="9">
        <v>0</v>
      </c>
      <c r="BD429" s="9">
        <v>0</v>
      </c>
      <c r="BE429" s="9">
        <v>0</v>
      </c>
      <c r="BF429" s="9">
        <v>0</v>
      </c>
      <c r="BG429" s="9">
        <v>0</v>
      </c>
      <c r="BH429" s="9">
        <v>0</v>
      </c>
      <c r="BI429" s="9">
        <v>0</v>
      </c>
      <c r="BJ429" s="9">
        <v>0</v>
      </c>
      <c r="BK429" s="9">
        <v>0</v>
      </c>
      <c r="BL429" s="9">
        <v>0</v>
      </c>
      <c r="BM429" s="9">
        <v>0</v>
      </c>
      <c r="BN429" s="9">
        <v>0</v>
      </c>
      <c r="BO429" s="9">
        <v>0</v>
      </c>
      <c r="BP429" s="9">
        <v>0</v>
      </c>
      <c r="BQ429" s="9">
        <v>0</v>
      </c>
      <c r="BR429" s="9">
        <v>0</v>
      </c>
      <c r="BS429" s="9">
        <v>0</v>
      </c>
      <c r="BT429" s="9">
        <v>0</v>
      </c>
      <c r="BU429" s="9">
        <v>0</v>
      </c>
      <c r="BV429" s="9">
        <v>0</v>
      </c>
      <c r="BW429" s="9">
        <v>0</v>
      </c>
      <c r="BX429" s="9">
        <v>0</v>
      </c>
      <c r="BY429" s="9">
        <v>0</v>
      </c>
      <c r="BZ429" s="9">
        <v>0</v>
      </c>
      <c r="CA429" s="9">
        <v>0</v>
      </c>
      <c r="CB429" s="9">
        <v>0</v>
      </c>
      <c r="CC429" s="9">
        <v>0</v>
      </c>
      <c r="CD429" s="9">
        <v>0</v>
      </c>
      <c r="CE429" s="9">
        <v>0</v>
      </c>
      <c r="CF429" s="9">
        <v>0</v>
      </c>
      <c r="CG429" s="9">
        <v>0</v>
      </c>
      <c r="CH429" s="9">
        <v>0</v>
      </c>
      <c r="CI429" s="9">
        <v>0</v>
      </c>
      <c r="CJ429" s="9">
        <v>0</v>
      </c>
      <c r="CK429" s="9">
        <v>0</v>
      </c>
      <c r="CL429" s="9">
        <v>0</v>
      </c>
      <c r="CM429" s="9">
        <v>0</v>
      </c>
      <c r="CN429" s="9">
        <v>0</v>
      </c>
      <c r="CO429" s="9">
        <v>0</v>
      </c>
      <c r="CP429" s="9">
        <v>0</v>
      </c>
      <c r="CQ429" s="9">
        <v>0</v>
      </c>
      <c r="CR429" s="9">
        <v>0</v>
      </c>
      <c r="CS429" s="9">
        <v>0</v>
      </c>
      <c r="CT429" s="9">
        <v>0</v>
      </c>
      <c r="CU429" s="9">
        <v>0</v>
      </c>
      <c r="CV429" s="9">
        <v>0</v>
      </c>
      <c r="CW429" s="9">
        <v>0</v>
      </c>
      <c r="CX429" s="9">
        <v>0</v>
      </c>
      <c r="CY429" s="9">
        <v>0</v>
      </c>
      <c r="CZ429" s="9">
        <v>0</v>
      </c>
      <c r="DA429" s="9">
        <v>0</v>
      </c>
      <c r="DB429" s="7">
        <f>VLOOKUP(Table[[#This Row],[ACCT]],[1]GD2!A:P,16,FALSE)</f>
        <v>6190</v>
      </c>
      <c r="DC429" s="7">
        <f>IF(Table[[#This Row],[ACCT]]=100,IF(VLOOKUP(100,[1]GD2!$A$1:$T$500,5,FALSE)="N",VLOOKUP(100,[1]GD2!$A$1:$P$500,16,FALSE),0),)</f>
        <v>0</v>
      </c>
      <c r="DD429" s="7">
        <f>IFERROR(SUM(Table[[#This Row],[ -   ]]*Table[[#This Row],[Yld0]],Table[[#This Row],[PYld0]]*Table[[#This Row],[0p]],Table[[#This Row],[RPP0]]*Table[[#This Row],[RPY0]])/SUM(Table[[#This Row],[ -   ]],Table[[#This Row],[0p]],Table[[#This Row],[RPP0]]),0)</f>
        <v>0</v>
      </c>
      <c r="DE429" s="10">
        <f>IFERROR(SUM(Table[[#This Row],[ 1 ]]*Table[[#This Row],[Yld1]],Table[[#This Row],[PYld1]]*Table[[#This Row],[1p]],Table[[#This Row],[RPP1]]*Table[[#This Row],[RPY1]])/SUM(Table[[#This Row],[ 1 ]],Table[[#This Row],[1p]],Table[[#This Row],[RPP1]]),0)</f>
        <v>0</v>
      </c>
      <c r="DF429" s="11">
        <f>IFERROR(SUM(Table[[#This Row],[ 2 ]]*Table[[#This Row],[Yld2]],Table[[#This Row],[PYld2]]*Table[[#This Row],[2p]],Table[[#This Row],[RPP2]]*Table[[#This Row],[RPY2]])/SUM(Table[[#This Row],[ 2 ]],Table[[#This Row],[2p]],Table[[#This Row],[RPP2]]),0)</f>
        <v>0</v>
      </c>
      <c r="DG429" s="11">
        <f>IFERROR(SUM(Table[[#This Row],[ 3 ]]*Table[[#This Row],[Yld3]],Table[[#This Row],[PYld3]]*Table[[#This Row],[3p]],Table[[#This Row],[RPP3]]*Table[[#This Row],[RPY3]])/SUM(Table[[#This Row],[ 3 ]],Table[[#This Row],[3p]],Table[[#This Row],[RPP3]]),0)</f>
        <v>0</v>
      </c>
      <c r="DH429" s="11">
        <f>IFERROR(SUM(Table[[#This Row],[ 4 ]]*Table[[#This Row],[Yld4]],Table[[#This Row],[PYld4]]*Table[[#This Row],[4p]],Table[[#This Row],[RPP4]]*Table[[#This Row],[RPY4]])/SUM(Table[[#This Row],[ 4 ]],Table[[#This Row],[4p]],Table[[#This Row],[RPP4]]),0)</f>
        <v>0</v>
      </c>
      <c r="DI429" s="11">
        <f>IFERROR(SUM(Table[[#This Row],[ 5 ]]*Table[[#This Row],[Yld5]],Table[[#This Row],[PYld5]]*Table[[#This Row],[5p]],Table[[#This Row],[RPP5]]*Table[[#This Row],[RPY5]])/SUM(Table[[#This Row],[ 5 ]],Table[[#This Row],[5p]],Table[[#This Row],[RPP5]]),0)</f>
        <v>0</v>
      </c>
      <c r="DJ429" s="11">
        <f>IFERROR(SUM(Table[[#This Row],[ 6 ]]*Table[[#This Row],[Yld6]],Table[[#This Row],[PYld6]]*Table[[#This Row],[6p]],Table[[#This Row],[RPP6]]*Table[[#This Row],[RPY6]])/SUM(Table[[#This Row],[ 6 ]],Table[[#This Row],[6p]],Table[[#This Row],[RPP6]]),0)</f>
        <v>0</v>
      </c>
      <c r="DK429" s="11">
        <f>IFERROR(SUM(Table[[#This Row],[ 7 ]]*Table[[#This Row],[Yld7]],Table[[#This Row],[PYld7]]*Table[[#This Row],[7p]],Table[[#This Row],[RPP7]]*Table[[#This Row],[RPY7]])/SUM(Table[[#This Row],[ 7 ]],Table[[#This Row],[7p]],Table[[#This Row],[RPP7]],),0)</f>
        <v>0</v>
      </c>
      <c r="DL429" s="11">
        <f>IFERROR(SUM(Table[[#This Row],[ 8 ]]*Table[[#This Row],[Yld8]],Table[[#This Row],[PYld8]]*Table[[#This Row],[8p]],Table[[#This Row],[RPP8]]*Table[[#This Row],[RPY8]])/SUM(Table[[#This Row],[ 8 ]],Table[[#This Row],[8p]],Table[[#This Row],[RPP8]]),0)</f>
        <v>0</v>
      </c>
      <c r="DM429" s="11">
        <f>IFERROR(SUM(Table[[#This Row],[ 9 ]]*Table[[#This Row],[Yld9]],Table[[#This Row],[PYld9]]*Table[[#This Row],[9p]],Table[[#This Row],[RPP9]]*Table[[#This Row],[RPY9]])/SUM(Table[[#This Row],[ 9 ]],Table[[#This Row],[9p]],Table[[#This Row],[RPP9]]),0)</f>
        <v>0</v>
      </c>
      <c r="DN429" s="11">
        <f>IFERROR(SUM(Table[[#This Row],[ 10 ]]*Table[[#This Row],[Yld10]],Table[[#This Row],[PYld10]]*Table[[#This Row],[10p]],Table[[#This Row],[RPP10]]*Table[[#This Row],[RPY10]])/SUM(Table[[#This Row],[ 10 ]],Table[[#This Row],[10p]],Table[[#This Row],[RPP10]]),0)</f>
        <v>0</v>
      </c>
      <c r="DO429" s="11">
        <f>IFERROR(SUM(Table[[#This Row],[ 11 ]]*Table[[#This Row],[Yld11]],Table[[#This Row],[PYld11]]*Table[[#This Row],[11p]],Table[[#This Row],[RPP11]]*Table[[#This Row],[RPY11]])/SUM(Table[[#This Row],[ 11 ]],Table[[#This Row],[11p]],Table[[#This Row],[RPP11]]),0)</f>
        <v>0</v>
      </c>
      <c r="DP429" s="11">
        <f>IFERROR(SUM(Table[[#This Row],[ 12 ]]*Table[[#This Row],[Yld12]],Table[[#This Row],[PYld12]]*Table[[#This Row],[12p]],Table[[#This Row],[RPP12]]*Table[[#This Row],[RP_YLD_12]])/SUM(Table[[#This Row],[ 12 ]],Table[[#This Row],[12p]],Table[[#This Row],[RPP12]]),0)</f>
        <v>0</v>
      </c>
      <c r="DQ429" s="11">
        <f>Table[[#This Row],[Reinvest]]*Table[[#This Row],[BV2]]</f>
        <v>0</v>
      </c>
      <c r="DR429" s="11">
        <f>Table[[#This Row],[BV2]]*Table[[#This Row],[Yld0c]]</f>
        <v>0</v>
      </c>
      <c r="DS429" s="11">
        <f>Table[[#This Row],[1c]]*Table[[#This Row],[Yld1c]]</f>
        <v>0</v>
      </c>
      <c r="DT429" s="11">
        <f>Table[[#This Row],[2c]]*Table[[#This Row],[Yld2c]]</f>
        <v>0</v>
      </c>
      <c r="DU429" s="11">
        <f>Table[[#This Row],[3c]]*Table[[#This Row],[Yld3c]]</f>
        <v>0</v>
      </c>
      <c r="DV429" s="11">
        <f>Table[[#This Row],[4c]]*Table[[#This Row],[Yld4c]]</f>
        <v>0</v>
      </c>
      <c r="DW429" s="11">
        <f>Table[[#This Row],[5c]]*Table[[#This Row],[Yld5c]]</f>
        <v>0</v>
      </c>
      <c r="DX429" s="11">
        <f>Table[[#This Row],[6c]]*Table[[#This Row],[Yld6c]]</f>
        <v>0</v>
      </c>
      <c r="DY429" s="11">
        <f>Table[[#This Row],[7c]]*Table[[#This Row],[Yld7c]]</f>
        <v>0</v>
      </c>
      <c r="DZ429" s="11">
        <f>Table[[#This Row],[8c]]*Table[[#This Row],[Yld8c]]</f>
        <v>0</v>
      </c>
      <c r="EA429" s="11">
        <f>Table[[#This Row],[9c]]*Table[[#This Row],[Yld9c]]</f>
        <v>0</v>
      </c>
      <c r="EB429" s="11">
        <f>Table[[#This Row],[10c]]*Table[[#This Row],[Yld10c]]</f>
        <v>0</v>
      </c>
      <c r="EC429" s="11">
        <f>Table[[#This Row],[11c]]*Table[[#This Row],[Yld11c]]</f>
        <v>0</v>
      </c>
      <c r="ED429" s="11">
        <f>Table[[#This Row],[12c]]*Table[[#This Row],[Yld12c]]</f>
        <v>0</v>
      </c>
      <c r="EE429" s="8">
        <f>IF(VLOOKUP(Table[[#This Row],[ACCT]],[1]GD2!A:P,5,FALSE)="N",0,VLOOKUP(Table[[#This Row],[ACCT]],[1]GD2!A:P,16,FALSE))</f>
        <v>0</v>
      </c>
    </row>
    <row r="430" spans="1:135" x14ac:dyDescent="0.25">
      <c r="A430" s="6" t="s">
        <v>135</v>
      </c>
      <c r="B430" s="6">
        <v>600</v>
      </c>
      <c r="C430" s="6">
        <v>5</v>
      </c>
      <c r="D430" s="6" t="b">
        <v>1</v>
      </c>
      <c r="E430" s="6" t="s">
        <v>136</v>
      </c>
      <c r="F430" s="6" t="s">
        <v>142</v>
      </c>
      <c r="G430" s="6" t="s">
        <v>142</v>
      </c>
      <c r="H430" s="6" t="s">
        <v>142</v>
      </c>
      <c r="I430" s="6" t="s">
        <v>142</v>
      </c>
      <c r="J430" s="6" t="s">
        <v>138</v>
      </c>
      <c r="K430" s="7" t="s">
        <v>148</v>
      </c>
      <c r="L430" s="7" t="s">
        <v>163</v>
      </c>
      <c r="M430" s="7" t="s">
        <v>155</v>
      </c>
      <c r="N430" s="8">
        <v>9284</v>
      </c>
      <c r="O430" s="8">
        <v>0</v>
      </c>
      <c r="P430" s="8">
        <v>0</v>
      </c>
      <c r="Q430" s="8">
        <v>0</v>
      </c>
      <c r="R430" s="8">
        <v>0</v>
      </c>
      <c r="S430" s="8">
        <v>0</v>
      </c>
      <c r="T430" s="8">
        <v>0</v>
      </c>
      <c r="U430" s="8">
        <v>0</v>
      </c>
      <c r="V430" s="8">
        <v>0</v>
      </c>
      <c r="W430" s="8">
        <v>0</v>
      </c>
      <c r="X430" s="8">
        <v>0</v>
      </c>
      <c r="Y430" s="8">
        <v>0</v>
      </c>
      <c r="Z430" s="8">
        <v>0</v>
      </c>
      <c r="AA430" s="8">
        <v>9284</v>
      </c>
      <c r="AB430" s="8">
        <v>0</v>
      </c>
      <c r="AC430" s="8">
        <v>0</v>
      </c>
      <c r="AD430" s="8">
        <v>0</v>
      </c>
      <c r="AE430" s="8">
        <v>0</v>
      </c>
      <c r="AF430" s="8">
        <v>0</v>
      </c>
      <c r="AG430" s="8">
        <v>0</v>
      </c>
      <c r="AH430" s="8">
        <v>0</v>
      </c>
      <c r="AI430" s="8">
        <v>0</v>
      </c>
      <c r="AJ430" s="8">
        <v>0</v>
      </c>
      <c r="AK430" s="8">
        <v>0</v>
      </c>
      <c r="AL430" s="8">
        <v>0</v>
      </c>
      <c r="AM430" s="8">
        <v>0</v>
      </c>
      <c r="AN430" s="8">
        <v>0</v>
      </c>
      <c r="AO430" s="8">
        <v>0</v>
      </c>
      <c r="AP430" s="8">
        <v>0</v>
      </c>
      <c r="AQ430" s="8">
        <v>0</v>
      </c>
      <c r="AR430" s="8">
        <v>0</v>
      </c>
      <c r="AS430" s="8">
        <v>0</v>
      </c>
      <c r="AT430" s="8">
        <v>0</v>
      </c>
      <c r="AU430" s="8">
        <v>0</v>
      </c>
      <c r="AV430" s="8">
        <v>0</v>
      </c>
      <c r="AW430" s="8">
        <v>0</v>
      </c>
      <c r="AX430" s="8">
        <v>0</v>
      </c>
      <c r="AY430" s="8">
        <v>0</v>
      </c>
      <c r="AZ430" s="8">
        <v>0</v>
      </c>
      <c r="BA430" s="9">
        <v>0</v>
      </c>
      <c r="BB430" s="9">
        <v>0</v>
      </c>
      <c r="BC430" s="9">
        <v>0</v>
      </c>
      <c r="BD430" s="9">
        <v>0</v>
      </c>
      <c r="BE430" s="9">
        <v>0</v>
      </c>
      <c r="BF430" s="9">
        <v>0</v>
      </c>
      <c r="BG430" s="9">
        <v>0</v>
      </c>
      <c r="BH430" s="9">
        <v>0</v>
      </c>
      <c r="BI430" s="9">
        <v>0</v>
      </c>
      <c r="BJ430" s="9">
        <v>0</v>
      </c>
      <c r="BK430" s="9">
        <v>0</v>
      </c>
      <c r="BL430" s="9">
        <v>0</v>
      </c>
      <c r="BM430" s="9">
        <v>0</v>
      </c>
      <c r="BN430" s="9">
        <v>0</v>
      </c>
      <c r="BO430" s="9">
        <v>0</v>
      </c>
      <c r="BP430" s="9">
        <v>0</v>
      </c>
      <c r="BQ430" s="9">
        <v>0</v>
      </c>
      <c r="BR430" s="9">
        <v>0</v>
      </c>
      <c r="BS430" s="9">
        <v>0</v>
      </c>
      <c r="BT430" s="9">
        <v>0</v>
      </c>
      <c r="BU430" s="9">
        <v>0</v>
      </c>
      <c r="BV430" s="9">
        <v>0</v>
      </c>
      <c r="BW430" s="9">
        <v>0</v>
      </c>
      <c r="BX430" s="9">
        <v>0</v>
      </c>
      <c r="BY430" s="9">
        <v>0</v>
      </c>
      <c r="BZ430" s="9">
        <v>0</v>
      </c>
      <c r="CA430" s="9">
        <v>0</v>
      </c>
      <c r="CB430" s="9">
        <v>0</v>
      </c>
      <c r="CC430" s="9">
        <v>0</v>
      </c>
      <c r="CD430" s="9">
        <v>0</v>
      </c>
      <c r="CE430" s="9">
        <v>0</v>
      </c>
      <c r="CF430" s="9">
        <v>0</v>
      </c>
      <c r="CG430" s="9">
        <v>0</v>
      </c>
      <c r="CH430" s="9">
        <v>0</v>
      </c>
      <c r="CI430" s="9">
        <v>0</v>
      </c>
      <c r="CJ430" s="9">
        <v>0</v>
      </c>
      <c r="CK430" s="9">
        <v>0</v>
      </c>
      <c r="CL430" s="9">
        <v>0</v>
      </c>
      <c r="CM430" s="9">
        <v>0</v>
      </c>
      <c r="CN430" s="9">
        <v>0</v>
      </c>
      <c r="CO430" s="9">
        <v>0</v>
      </c>
      <c r="CP430" s="9">
        <v>0</v>
      </c>
      <c r="CQ430" s="9">
        <v>0</v>
      </c>
      <c r="CR430" s="9">
        <v>0</v>
      </c>
      <c r="CS430" s="9">
        <v>0</v>
      </c>
      <c r="CT430" s="9">
        <v>0</v>
      </c>
      <c r="CU430" s="9">
        <v>0</v>
      </c>
      <c r="CV430" s="9">
        <v>0</v>
      </c>
      <c r="CW430" s="9">
        <v>0</v>
      </c>
      <c r="CX430" s="9">
        <v>0</v>
      </c>
      <c r="CY430" s="9">
        <v>0</v>
      </c>
      <c r="CZ430" s="9">
        <v>0</v>
      </c>
      <c r="DA430" s="9">
        <v>0</v>
      </c>
      <c r="DB430" s="7">
        <f>VLOOKUP(Table[[#This Row],[ACCT]],[1]GD2!A:P,16,FALSE)</f>
        <v>6190</v>
      </c>
      <c r="DC430" s="7">
        <f>IF(Table[[#This Row],[ACCT]]=100,IF(VLOOKUP(100,[1]GD2!$A$1:$T$500,5,FALSE)="N",VLOOKUP(100,[1]GD2!$A$1:$P$500,16,FALSE),0),)</f>
        <v>0</v>
      </c>
      <c r="DD430" s="7">
        <f>IFERROR(SUM(Table[[#This Row],[ -   ]]*Table[[#This Row],[Yld0]],Table[[#This Row],[PYld0]]*Table[[#This Row],[0p]],Table[[#This Row],[RPP0]]*Table[[#This Row],[RPY0]])/SUM(Table[[#This Row],[ -   ]],Table[[#This Row],[0p]],Table[[#This Row],[RPP0]]),0)</f>
        <v>0</v>
      </c>
      <c r="DE430" s="10">
        <f>IFERROR(SUM(Table[[#This Row],[ 1 ]]*Table[[#This Row],[Yld1]],Table[[#This Row],[PYld1]]*Table[[#This Row],[1p]],Table[[#This Row],[RPP1]]*Table[[#This Row],[RPY1]])/SUM(Table[[#This Row],[ 1 ]],Table[[#This Row],[1p]],Table[[#This Row],[RPP1]]),0)</f>
        <v>0</v>
      </c>
      <c r="DF430" s="11">
        <f>IFERROR(SUM(Table[[#This Row],[ 2 ]]*Table[[#This Row],[Yld2]],Table[[#This Row],[PYld2]]*Table[[#This Row],[2p]],Table[[#This Row],[RPP2]]*Table[[#This Row],[RPY2]])/SUM(Table[[#This Row],[ 2 ]],Table[[#This Row],[2p]],Table[[#This Row],[RPP2]]),0)</f>
        <v>0</v>
      </c>
      <c r="DG430" s="11">
        <f>IFERROR(SUM(Table[[#This Row],[ 3 ]]*Table[[#This Row],[Yld3]],Table[[#This Row],[PYld3]]*Table[[#This Row],[3p]],Table[[#This Row],[RPP3]]*Table[[#This Row],[RPY3]])/SUM(Table[[#This Row],[ 3 ]],Table[[#This Row],[3p]],Table[[#This Row],[RPP3]]),0)</f>
        <v>0</v>
      </c>
      <c r="DH430" s="11">
        <f>IFERROR(SUM(Table[[#This Row],[ 4 ]]*Table[[#This Row],[Yld4]],Table[[#This Row],[PYld4]]*Table[[#This Row],[4p]],Table[[#This Row],[RPP4]]*Table[[#This Row],[RPY4]])/SUM(Table[[#This Row],[ 4 ]],Table[[#This Row],[4p]],Table[[#This Row],[RPP4]]),0)</f>
        <v>0</v>
      </c>
      <c r="DI430" s="11">
        <f>IFERROR(SUM(Table[[#This Row],[ 5 ]]*Table[[#This Row],[Yld5]],Table[[#This Row],[PYld5]]*Table[[#This Row],[5p]],Table[[#This Row],[RPP5]]*Table[[#This Row],[RPY5]])/SUM(Table[[#This Row],[ 5 ]],Table[[#This Row],[5p]],Table[[#This Row],[RPP5]]),0)</f>
        <v>0</v>
      </c>
      <c r="DJ430" s="11">
        <f>IFERROR(SUM(Table[[#This Row],[ 6 ]]*Table[[#This Row],[Yld6]],Table[[#This Row],[PYld6]]*Table[[#This Row],[6p]],Table[[#This Row],[RPP6]]*Table[[#This Row],[RPY6]])/SUM(Table[[#This Row],[ 6 ]],Table[[#This Row],[6p]],Table[[#This Row],[RPP6]]),0)</f>
        <v>0</v>
      </c>
      <c r="DK430" s="11">
        <f>IFERROR(SUM(Table[[#This Row],[ 7 ]]*Table[[#This Row],[Yld7]],Table[[#This Row],[PYld7]]*Table[[#This Row],[7p]],Table[[#This Row],[RPP7]]*Table[[#This Row],[RPY7]])/SUM(Table[[#This Row],[ 7 ]],Table[[#This Row],[7p]],Table[[#This Row],[RPP7]],),0)</f>
        <v>0</v>
      </c>
      <c r="DL430" s="11">
        <f>IFERROR(SUM(Table[[#This Row],[ 8 ]]*Table[[#This Row],[Yld8]],Table[[#This Row],[PYld8]]*Table[[#This Row],[8p]],Table[[#This Row],[RPP8]]*Table[[#This Row],[RPY8]])/SUM(Table[[#This Row],[ 8 ]],Table[[#This Row],[8p]],Table[[#This Row],[RPP8]]),0)</f>
        <v>0</v>
      </c>
      <c r="DM430" s="11">
        <f>IFERROR(SUM(Table[[#This Row],[ 9 ]]*Table[[#This Row],[Yld9]],Table[[#This Row],[PYld9]]*Table[[#This Row],[9p]],Table[[#This Row],[RPP9]]*Table[[#This Row],[RPY9]])/SUM(Table[[#This Row],[ 9 ]],Table[[#This Row],[9p]],Table[[#This Row],[RPP9]]),0)</f>
        <v>0</v>
      </c>
      <c r="DN430" s="11">
        <f>IFERROR(SUM(Table[[#This Row],[ 10 ]]*Table[[#This Row],[Yld10]],Table[[#This Row],[PYld10]]*Table[[#This Row],[10p]],Table[[#This Row],[RPP10]]*Table[[#This Row],[RPY10]])/SUM(Table[[#This Row],[ 10 ]],Table[[#This Row],[10p]],Table[[#This Row],[RPP10]]),0)</f>
        <v>0</v>
      </c>
      <c r="DO430" s="11">
        <f>IFERROR(SUM(Table[[#This Row],[ 11 ]]*Table[[#This Row],[Yld11]],Table[[#This Row],[PYld11]]*Table[[#This Row],[11p]],Table[[#This Row],[RPP11]]*Table[[#This Row],[RPY11]])/SUM(Table[[#This Row],[ 11 ]],Table[[#This Row],[11p]],Table[[#This Row],[RPP11]]),0)</f>
        <v>0</v>
      </c>
      <c r="DP430" s="11">
        <f>IFERROR(SUM(Table[[#This Row],[ 12 ]]*Table[[#This Row],[Yld12]],Table[[#This Row],[PYld12]]*Table[[#This Row],[12p]],Table[[#This Row],[RPP12]]*Table[[#This Row],[RP_YLD_12]])/SUM(Table[[#This Row],[ 12 ]],Table[[#This Row],[12p]],Table[[#This Row],[RPP12]]),0)</f>
        <v>0</v>
      </c>
      <c r="DQ430" s="11">
        <f>Table[[#This Row],[Reinvest]]*Table[[#This Row],[BV2]]</f>
        <v>0</v>
      </c>
      <c r="DR430" s="11">
        <f>Table[[#This Row],[BV2]]*Table[[#This Row],[Yld0c]]</f>
        <v>0</v>
      </c>
      <c r="DS430" s="11">
        <f>Table[[#This Row],[1c]]*Table[[#This Row],[Yld1c]]</f>
        <v>0</v>
      </c>
      <c r="DT430" s="11">
        <f>Table[[#This Row],[2c]]*Table[[#This Row],[Yld2c]]</f>
        <v>0</v>
      </c>
      <c r="DU430" s="11">
        <f>Table[[#This Row],[3c]]*Table[[#This Row],[Yld3c]]</f>
        <v>0</v>
      </c>
      <c r="DV430" s="11">
        <f>Table[[#This Row],[4c]]*Table[[#This Row],[Yld4c]]</f>
        <v>0</v>
      </c>
      <c r="DW430" s="11">
        <f>Table[[#This Row],[5c]]*Table[[#This Row],[Yld5c]]</f>
        <v>0</v>
      </c>
      <c r="DX430" s="11">
        <f>Table[[#This Row],[6c]]*Table[[#This Row],[Yld6c]]</f>
        <v>0</v>
      </c>
      <c r="DY430" s="11">
        <f>Table[[#This Row],[7c]]*Table[[#This Row],[Yld7c]]</f>
        <v>0</v>
      </c>
      <c r="DZ430" s="11">
        <f>Table[[#This Row],[8c]]*Table[[#This Row],[Yld8c]]</f>
        <v>0</v>
      </c>
      <c r="EA430" s="11">
        <f>Table[[#This Row],[9c]]*Table[[#This Row],[Yld9c]]</f>
        <v>0</v>
      </c>
      <c r="EB430" s="11">
        <f>Table[[#This Row],[10c]]*Table[[#This Row],[Yld10c]]</f>
        <v>0</v>
      </c>
      <c r="EC430" s="11">
        <f>Table[[#This Row],[11c]]*Table[[#This Row],[Yld11c]]</f>
        <v>0</v>
      </c>
      <c r="ED430" s="11">
        <f>Table[[#This Row],[12c]]*Table[[#This Row],[Yld12c]]</f>
        <v>0</v>
      </c>
      <c r="EE430" s="8">
        <f>IF(VLOOKUP(Table[[#This Row],[ACCT]],[1]GD2!A:P,5,FALSE)="N",0,VLOOKUP(Table[[#This Row],[ACCT]],[1]GD2!A:P,16,FALSE))</f>
        <v>0</v>
      </c>
    </row>
    <row r="431" spans="1:135" x14ac:dyDescent="0.25">
      <c r="A431" s="6" t="s">
        <v>135</v>
      </c>
      <c r="B431" s="6">
        <v>600</v>
      </c>
      <c r="C431" s="6">
        <v>6</v>
      </c>
      <c r="D431" s="6" t="b">
        <v>1</v>
      </c>
      <c r="E431" s="6" t="s">
        <v>136</v>
      </c>
      <c r="F431" s="6" t="s">
        <v>143</v>
      </c>
      <c r="G431" s="6" t="s">
        <v>143</v>
      </c>
      <c r="H431" s="6" t="s">
        <v>143</v>
      </c>
      <c r="I431" s="6" t="s">
        <v>143</v>
      </c>
      <c r="J431" s="6" t="s">
        <v>138</v>
      </c>
      <c r="K431" s="7" t="s">
        <v>148</v>
      </c>
      <c r="L431" s="7" t="s">
        <v>163</v>
      </c>
      <c r="M431" s="7" t="s">
        <v>156</v>
      </c>
      <c r="N431" s="8">
        <v>9284</v>
      </c>
      <c r="O431" s="8">
        <v>0</v>
      </c>
      <c r="P431" s="8">
        <v>0</v>
      </c>
      <c r="Q431" s="8">
        <v>0</v>
      </c>
      <c r="R431" s="8">
        <v>0</v>
      </c>
      <c r="S431" s="8">
        <v>0</v>
      </c>
      <c r="T431" s="8">
        <v>0</v>
      </c>
      <c r="U431" s="8">
        <v>0</v>
      </c>
      <c r="V431" s="8">
        <v>0</v>
      </c>
      <c r="W431" s="8">
        <v>0</v>
      </c>
      <c r="X431" s="8">
        <v>0</v>
      </c>
      <c r="Y431" s="8">
        <v>0</v>
      </c>
      <c r="Z431" s="8">
        <v>0</v>
      </c>
      <c r="AA431" s="8">
        <v>9284</v>
      </c>
      <c r="AB431" s="8">
        <v>0</v>
      </c>
      <c r="AC431" s="8">
        <v>0</v>
      </c>
      <c r="AD431" s="8">
        <v>0</v>
      </c>
      <c r="AE431" s="8">
        <v>0</v>
      </c>
      <c r="AF431" s="8">
        <v>0</v>
      </c>
      <c r="AG431" s="8">
        <v>0</v>
      </c>
      <c r="AH431" s="8">
        <v>0</v>
      </c>
      <c r="AI431" s="8">
        <v>0</v>
      </c>
      <c r="AJ431" s="8">
        <v>0</v>
      </c>
      <c r="AK431" s="8">
        <v>0</v>
      </c>
      <c r="AL431" s="8">
        <v>0</v>
      </c>
      <c r="AM431" s="8">
        <v>0</v>
      </c>
      <c r="AN431" s="8">
        <v>0</v>
      </c>
      <c r="AO431" s="8">
        <v>0</v>
      </c>
      <c r="AP431" s="8">
        <v>0</v>
      </c>
      <c r="AQ431" s="8">
        <v>0</v>
      </c>
      <c r="AR431" s="8">
        <v>0</v>
      </c>
      <c r="AS431" s="8">
        <v>0</v>
      </c>
      <c r="AT431" s="8">
        <v>0</v>
      </c>
      <c r="AU431" s="8">
        <v>0</v>
      </c>
      <c r="AV431" s="8">
        <v>0</v>
      </c>
      <c r="AW431" s="8">
        <v>0</v>
      </c>
      <c r="AX431" s="8">
        <v>0</v>
      </c>
      <c r="AY431" s="8">
        <v>0</v>
      </c>
      <c r="AZ431" s="8">
        <v>0</v>
      </c>
      <c r="BA431" s="9">
        <v>0</v>
      </c>
      <c r="BB431" s="9">
        <v>0</v>
      </c>
      <c r="BC431" s="9">
        <v>0</v>
      </c>
      <c r="BD431" s="9">
        <v>0</v>
      </c>
      <c r="BE431" s="9">
        <v>0</v>
      </c>
      <c r="BF431" s="9">
        <v>0</v>
      </c>
      <c r="BG431" s="9">
        <v>0</v>
      </c>
      <c r="BH431" s="9">
        <v>0</v>
      </c>
      <c r="BI431" s="9">
        <v>0</v>
      </c>
      <c r="BJ431" s="9">
        <v>0</v>
      </c>
      <c r="BK431" s="9">
        <v>0</v>
      </c>
      <c r="BL431" s="9">
        <v>0</v>
      </c>
      <c r="BM431" s="9">
        <v>0</v>
      </c>
      <c r="BN431" s="9">
        <v>0</v>
      </c>
      <c r="BO431" s="9">
        <v>0</v>
      </c>
      <c r="BP431" s="9">
        <v>0</v>
      </c>
      <c r="BQ431" s="9">
        <v>0</v>
      </c>
      <c r="BR431" s="9">
        <v>0</v>
      </c>
      <c r="BS431" s="9">
        <v>0</v>
      </c>
      <c r="BT431" s="9">
        <v>0</v>
      </c>
      <c r="BU431" s="9">
        <v>0</v>
      </c>
      <c r="BV431" s="9">
        <v>0</v>
      </c>
      <c r="BW431" s="9">
        <v>0</v>
      </c>
      <c r="BX431" s="9">
        <v>0</v>
      </c>
      <c r="BY431" s="9">
        <v>0</v>
      </c>
      <c r="BZ431" s="9">
        <v>0</v>
      </c>
      <c r="CA431" s="9">
        <v>0</v>
      </c>
      <c r="CB431" s="9">
        <v>0</v>
      </c>
      <c r="CC431" s="9">
        <v>0</v>
      </c>
      <c r="CD431" s="9">
        <v>0</v>
      </c>
      <c r="CE431" s="9">
        <v>0</v>
      </c>
      <c r="CF431" s="9">
        <v>0</v>
      </c>
      <c r="CG431" s="9">
        <v>0</v>
      </c>
      <c r="CH431" s="9">
        <v>0</v>
      </c>
      <c r="CI431" s="9">
        <v>0</v>
      </c>
      <c r="CJ431" s="9">
        <v>0</v>
      </c>
      <c r="CK431" s="9">
        <v>0</v>
      </c>
      <c r="CL431" s="9">
        <v>0</v>
      </c>
      <c r="CM431" s="9">
        <v>0</v>
      </c>
      <c r="CN431" s="9">
        <v>0</v>
      </c>
      <c r="CO431" s="9">
        <v>0</v>
      </c>
      <c r="CP431" s="9">
        <v>0</v>
      </c>
      <c r="CQ431" s="9">
        <v>0</v>
      </c>
      <c r="CR431" s="9">
        <v>0</v>
      </c>
      <c r="CS431" s="9">
        <v>0</v>
      </c>
      <c r="CT431" s="9">
        <v>0</v>
      </c>
      <c r="CU431" s="9">
        <v>0</v>
      </c>
      <c r="CV431" s="9">
        <v>0</v>
      </c>
      <c r="CW431" s="9">
        <v>0</v>
      </c>
      <c r="CX431" s="9">
        <v>0</v>
      </c>
      <c r="CY431" s="9">
        <v>0</v>
      </c>
      <c r="CZ431" s="9">
        <v>0</v>
      </c>
      <c r="DA431" s="9">
        <v>0</v>
      </c>
      <c r="DB431" s="7">
        <f>VLOOKUP(Table[[#This Row],[ACCT]],[1]GD2!A:P,16,FALSE)</f>
        <v>6190</v>
      </c>
      <c r="DC431" s="7">
        <f>IF(Table[[#This Row],[ACCT]]=100,IF(VLOOKUP(100,[1]GD2!$A$1:$T$500,5,FALSE)="N",VLOOKUP(100,[1]GD2!$A$1:$P$500,16,FALSE),0),)</f>
        <v>0</v>
      </c>
      <c r="DD431" s="7">
        <f>IFERROR(SUM(Table[[#This Row],[ -   ]]*Table[[#This Row],[Yld0]],Table[[#This Row],[PYld0]]*Table[[#This Row],[0p]],Table[[#This Row],[RPP0]]*Table[[#This Row],[RPY0]])/SUM(Table[[#This Row],[ -   ]],Table[[#This Row],[0p]],Table[[#This Row],[RPP0]]),0)</f>
        <v>0</v>
      </c>
      <c r="DE431" s="10">
        <f>IFERROR(SUM(Table[[#This Row],[ 1 ]]*Table[[#This Row],[Yld1]],Table[[#This Row],[PYld1]]*Table[[#This Row],[1p]],Table[[#This Row],[RPP1]]*Table[[#This Row],[RPY1]])/SUM(Table[[#This Row],[ 1 ]],Table[[#This Row],[1p]],Table[[#This Row],[RPP1]]),0)</f>
        <v>0</v>
      </c>
      <c r="DF431" s="11">
        <f>IFERROR(SUM(Table[[#This Row],[ 2 ]]*Table[[#This Row],[Yld2]],Table[[#This Row],[PYld2]]*Table[[#This Row],[2p]],Table[[#This Row],[RPP2]]*Table[[#This Row],[RPY2]])/SUM(Table[[#This Row],[ 2 ]],Table[[#This Row],[2p]],Table[[#This Row],[RPP2]]),0)</f>
        <v>0</v>
      </c>
      <c r="DG431" s="11">
        <f>IFERROR(SUM(Table[[#This Row],[ 3 ]]*Table[[#This Row],[Yld3]],Table[[#This Row],[PYld3]]*Table[[#This Row],[3p]],Table[[#This Row],[RPP3]]*Table[[#This Row],[RPY3]])/SUM(Table[[#This Row],[ 3 ]],Table[[#This Row],[3p]],Table[[#This Row],[RPP3]]),0)</f>
        <v>0</v>
      </c>
      <c r="DH431" s="11">
        <f>IFERROR(SUM(Table[[#This Row],[ 4 ]]*Table[[#This Row],[Yld4]],Table[[#This Row],[PYld4]]*Table[[#This Row],[4p]],Table[[#This Row],[RPP4]]*Table[[#This Row],[RPY4]])/SUM(Table[[#This Row],[ 4 ]],Table[[#This Row],[4p]],Table[[#This Row],[RPP4]]),0)</f>
        <v>0</v>
      </c>
      <c r="DI431" s="11">
        <f>IFERROR(SUM(Table[[#This Row],[ 5 ]]*Table[[#This Row],[Yld5]],Table[[#This Row],[PYld5]]*Table[[#This Row],[5p]],Table[[#This Row],[RPP5]]*Table[[#This Row],[RPY5]])/SUM(Table[[#This Row],[ 5 ]],Table[[#This Row],[5p]],Table[[#This Row],[RPP5]]),0)</f>
        <v>0</v>
      </c>
      <c r="DJ431" s="11">
        <f>IFERROR(SUM(Table[[#This Row],[ 6 ]]*Table[[#This Row],[Yld6]],Table[[#This Row],[PYld6]]*Table[[#This Row],[6p]],Table[[#This Row],[RPP6]]*Table[[#This Row],[RPY6]])/SUM(Table[[#This Row],[ 6 ]],Table[[#This Row],[6p]],Table[[#This Row],[RPP6]]),0)</f>
        <v>0</v>
      </c>
      <c r="DK431" s="11">
        <f>IFERROR(SUM(Table[[#This Row],[ 7 ]]*Table[[#This Row],[Yld7]],Table[[#This Row],[PYld7]]*Table[[#This Row],[7p]],Table[[#This Row],[RPP7]]*Table[[#This Row],[RPY7]])/SUM(Table[[#This Row],[ 7 ]],Table[[#This Row],[7p]],Table[[#This Row],[RPP7]],),0)</f>
        <v>0</v>
      </c>
      <c r="DL431" s="11">
        <f>IFERROR(SUM(Table[[#This Row],[ 8 ]]*Table[[#This Row],[Yld8]],Table[[#This Row],[PYld8]]*Table[[#This Row],[8p]],Table[[#This Row],[RPP8]]*Table[[#This Row],[RPY8]])/SUM(Table[[#This Row],[ 8 ]],Table[[#This Row],[8p]],Table[[#This Row],[RPP8]]),0)</f>
        <v>0</v>
      </c>
      <c r="DM431" s="11">
        <f>IFERROR(SUM(Table[[#This Row],[ 9 ]]*Table[[#This Row],[Yld9]],Table[[#This Row],[PYld9]]*Table[[#This Row],[9p]],Table[[#This Row],[RPP9]]*Table[[#This Row],[RPY9]])/SUM(Table[[#This Row],[ 9 ]],Table[[#This Row],[9p]],Table[[#This Row],[RPP9]]),0)</f>
        <v>0</v>
      </c>
      <c r="DN431" s="11">
        <f>IFERROR(SUM(Table[[#This Row],[ 10 ]]*Table[[#This Row],[Yld10]],Table[[#This Row],[PYld10]]*Table[[#This Row],[10p]],Table[[#This Row],[RPP10]]*Table[[#This Row],[RPY10]])/SUM(Table[[#This Row],[ 10 ]],Table[[#This Row],[10p]],Table[[#This Row],[RPP10]]),0)</f>
        <v>0</v>
      </c>
      <c r="DO431" s="11">
        <f>IFERROR(SUM(Table[[#This Row],[ 11 ]]*Table[[#This Row],[Yld11]],Table[[#This Row],[PYld11]]*Table[[#This Row],[11p]],Table[[#This Row],[RPP11]]*Table[[#This Row],[RPY11]])/SUM(Table[[#This Row],[ 11 ]],Table[[#This Row],[11p]],Table[[#This Row],[RPP11]]),0)</f>
        <v>0</v>
      </c>
      <c r="DP431" s="11">
        <f>IFERROR(SUM(Table[[#This Row],[ 12 ]]*Table[[#This Row],[Yld12]],Table[[#This Row],[PYld12]]*Table[[#This Row],[12p]],Table[[#This Row],[RPP12]]*Table[[#This Row],[RP_YLD_12]])/SUM(Table[[#This Row],[ 12 ]],Table[[#This Row],[12p]],Table[[#This Row],[RPP12]]),0)</f>
        <v>0</v>
      </c>
      <c r="DQ431" s="11">
        <f>Table[[#This Row],[Reinvest]]*Table[[#This Row],[BV2]]</f>
        <v>0</v>
      </c>
      <c r="DR431" s="11">
        <f>Table[[#This Row],[BV2]]*Table[[#This Row],[Yld0c]]</f>
        <v>0</v>
      </c>
      <c r="DS431" s="11">
        <f>Table[[#This Row],[1c]]*Table[[#This Row],[Yld1c]]</f>
        <v>0</v>
      </c>
      <c r="DT431" s="11">
        <f>Table[[#This Row],[2c]]*Table[[#This Row],[Yld2c]]</f>
        <v>0</v>
      </c>
      <c r="DU431" s="11">
        <f>Table[[#This Row],[3c]]*Table[[#This Row],[Yld3c]]</f>
        <v>0</v>
      </c>
      <c r="DV431" s="11">
        <f>Table[[#This Row],[4c]]*Table[[#This Row],[Yld4c]]</f>
        <v>0</v>
      </c>
      <c r="DW431" s="11">
        <f>Table[[#This Row],[5c]]*Table[[#This Row],[Yld5c]]</f>
        <v>0</v>
      </c>
      <c r="DX431" s="11">
        <f>Table[[#This Row],[6c]]*Table[[#This Row],[Yld6c]]</f>
        <v>0</v>
      </c>
      <c r="DY431" s="11">
        <f>Table[[#This Row],[7c]]*Table[[#This Row],[Yld7c]]</f>
        <v>0</v>
      </c>
      <c r="DZ431" s="11">
        <f>Table[[#This Row],[8c]]*Table[[#This Row],[Yld8c]]</f>
        <v>0</v>
      </c>
      <c r="EA431" s="11">
        <f>Table[[#This Row],[9c]]*Table[[#This Row],[Yld9c]]</f>
        <v>0</v>
      </c>
      <c r="EB431" s="11">
        <f>Table[[#This Row],[10c]]*Table[[#This Row],[Yld10c]]</f>
        <v>0</v>
      </c>
      <c r="EC431" s="11">
        <f>Table[[#This Row],[11c]]*Table[[#This Row],[Yld11c]]</f>
        <v>0</v>
      </c>
      <c r="ED431" s="11">
        <f>Table[[#This Row],[12c]]*Table[[#This Row],[Yld12c]]</f>
        <v>0</v>
      </c>
      <c r="EE431" s="8">
        <f>IF(VLOOKUP(Table[[#This Row],[ACCT]],[1]GD2!A:P,5,FALSE)="N",0,VLOOKUP(Table[[#This Row],[ACCT]],[1]GD2!A:P,16,FALSE))</f>
        <v>0</v>
      </c>
    </row>
    <row r="432" spans="1:135" x14ac:dyDescent="0.25">
      <c r="A432" s="6" t="s">
        <v>135</v>
      </c>
      <c r="B432" s="6">
        <v>600</v>
      </c>
      <c r="C432" s="6">
        <v>7</v>
      </c>
      <c r="D432" s="6" t="b">
        <v>1</v>
      </c>
      <c r="E432" s="6" t="s">
        <v>144</v>
      </c>
      <c r="F432" s="6" t="s">
        <v>145</v>
      </c>
      <c r="G432" s="6" t="s">
        <v>145</v>
      </c>
      <c r="H432" s="6" t="s">
        <v>145</v>
      </c>
      <c r="I432" s="6" t="s">
        <v>145</v>
      </c>
      <c r="J432" s="6" t="s">
        <v>146</v>
      </c>
      <c r="K432" s="7" t="s">
        <v>148</v>
      </c>
      <c r="L432" s="7" t="s">
        <v>163</v>
      </c>
      <c r="M432" s="7" t="s">
        <v>157</v>
      </c>
      <c r="N432" s="8">
        <v>9284</v>
      </c>
      <c r="O432" s="8">
        <v>0</v>
      </c>
      <c r="P432" s="8">
        <v>0</v>
      </c>
      <c r="Q432" s="8">
        <v>0</v>
      </c>
      <c r="R432" s="8">
        <v>0</v>
      </c>
      <c r="S432" s="8">
        <v>0</v>
      </c>
      <c r="T432" s="8">
        <v>0</v>
      </c>
      <c r="U432" s="8">
        <v>0</v>
      </c>
      <c r="V432" s="8">
        <v>0</v>
      </c>
      <c r="W432" s="8">
        <v>0</v>
      </c>
      <c r="X432" s="8">
        <v>0</v>
      </c>
      <c r="Y432" s="8">
        <v>0</v>
      </c>
      <c r="Z432" s="8">
        <v>0</v>
      </c>
      <c r="AA432" s="8">
        <v>9284</v>
      </c>
      <c r="AB432" s="8">
        <v>0</v>
      </c>
      <c r="AC432" s="8">
        <v>0</v>
      </c>
      <c r="AD432" s="8">
        <v>0</v>
      </c>
      <c r="AE432" s="8">
        <v>0</v>
      </c>
      <c r="AF432" s="8">
        <v>0</v>
      </c>
      <c r="AG432" s="8">
        <v>0</v>
      </c>
      <c r="AH432" s="8">
        <v>0</v>
      </c>
      <c r="AI432" s="8">
        <v>0</v>
      </c>
      <c r="AJ432" s="8">
        <v>0</v>
      </c>
      <c r="AK432" s="8">
        <v>0</v>
      </c>
      <c r="AL432" s="8">
        <v>0</v>
      </c>
      <c r="AM432" s="8">
        <v>0</v>
      </c>
      <c r="AN432" s="8">
        <v>0</v>
      </c>
      <c r="AO432" s="8">
        <v>0</v>
      </c>
      <c r="AP432" s="8">
        <v>0</v>
      </c>
      <c r="AQ432" s="8">
        <v>0</v>
      </c>
      <c r="AR432" s="8">
        <v>0</v>
      </c>
      <c r="AS432" s="8">
        <v>0</v>
      </c>
      <c r="AT432" s="8">
        <v>0</v>
      </c>
      <c r="AU432" s="8">
        <v>0</v>
      </c>
      <c r="AV432" s="8">
        <v>0</v>
      </c>
      <c r="AW432" s="8">
        <v>0</v>
      </c>
      <c r="AX432" s="8">
        <v>0</v>
      </c>
      <c r="AY432" s="8">
        <v>0</v>
      </c>
      <c r="AZ432" s="8">
        <v>0</v>
      </c>
      <c r="BA432" s="9">
        <v>0</v>
      </c>
      <c r="BB432" s="9">
        <v>0</v>
      </c>
      <c r="BC432" s="9">
        <v>0</v>
      </c>
      <c r="BD432" s="9">
        <v>0</v>
      </c>
      <c r="BE432" s="9">
        <v>0</v>
      </c>
      <c r="BF432" s="9">
        <v>0</v>
      </c>
      <c r="BG432" s="9">
        <v>0</v>
      </c>
      <c r="BH432" s="9">
        <v>0</v>
      </c>
      <c r="BI432" s="9">
        <v>0</v>
      </c>
      <c r="BJ432" s="9">
        <v>0</v>
      </c>
      <c r="BK432" s="9">
        <v>0</v>
      </c>
      <c r="BL432" s="9">
        <v>0</v>
      </c>
      <c r="BM432" s="9">
        <v>0</v>
      </c>
      <c r="BN432" s="9">
        <v>0</v>
      </c>
      <c r="BO432" s="9">
        <v>0</v>
      </c>
      <c r="BP432" s="9">
        <v>0</v>
      </c>
      <c r="BQ432" s="9">
        <v>0</v>
      </c>
      <c r="BR432" s="9">
        <v>0</v>
      </c>
      <c r="BS432" s="9">
        <v>0</v>
      </c>
      <c r="BT432" s="9">
        <v>0</v>
      </c>
      <c r="BU432" s="9">
        <v>0</v>
      </c>
      <c r="BV432" s="9">
        <v>0</v>
      </c>
      <c r="BW432" s="9">
        <v>0</v>
      </c>
      <c r="BX432" s="9">
        <v>0</v>
      </c>
      <c r="BY432" s="9">
        <v>0</v>
      </c>
      <c r="BZ432" s="9">
        <v>0</v>
      </c>
      <c r="CA432" s="9">
        <v>0</v>
      </c>
      <c r="CB432" s="9">
        <v>0</v>
      </c>
      <c r="CC432" s="9">
        <v>0</v>
      </c>
      <c r="CD432" s="9">
        <v>0</v>
      </c>
      <c r="CE432" s="9">
        <v>0</v>
      </c>
      <c r="CF432" s="9">
        <v>0</v>
      </c>
      <c r="CG432" s="9">
        <v>0</v>
      </c>
      <c r="CH432" s="9">
        <v>0</v>
      </c>
      <c r="CI432" s="9">
        <v>0</v>
      </c>
      <c r="CJ432" s="9">
        <v>0</v>
      </c>
      <c r="CK432" s="9">
        <v>0</v>
      </c>
      <c r="CL432" s="9">
        <v>0</v>
      </c>
      <c r="CM432" s="9">
        <v>0</v>
      </c>
      <c r="CN432" s="9">
        <v>0</v>
      </c>
      <c r="CO432" s="9">
        <v>0</v>
      </c>
      <c r="CP432" s="9">
        <v>0</v>
      </c>
      <c r="CQ432" s="9">
        <v>0</v>
      </c>
      <c r="CR432" s="9">
        <v>0</v>
      </c>
      <c r="CS432" s="9">
        <v>0</v>
      </c>
      <c r="CT432" s="9">
        <v>0</v>
      </c>
      <c r="CU432" s="9">
        <v>0</v>
      </c>
      <c r="CV432" s="9">
        <v>0</v>
      </c>
      <c r="CW432" s="9">
        <v>0</v>
      </c>
      <c r="CX432" s="9">
        <v>0</v>
      </c>
      <c r="CY432" s="9">
        <v>0</v>
      </c>
      <c r="CZ432" s="9">
        <v>0</v>
      </c>
      <c r="DA432" s="9">
        <v>0</v>
      </c>
      <c r="DB432" s="7">
        <f>VLOOKUP(Table[[#This Row],[ACCT]],[1]GD2!A:P,16,FALSE)</f>
        <v>6190</v>
      </c>
      <c r="DC432" s="7">
        <f>IF(Table[[#This Row],[ACCT]]=100,IF(VLOOKUP(100,[1]GD2!$A$1:$T$500,5,FALSE)="N",VLOOKUP(100,[1]GD2!$A$1:$P$500,16,FALSE),0),)</f>
        <v>0</v>
      </c>
      <c r="DD432" s="7">
        <f>IFERROR(SUM(Table[[#This Row],[ -   ]]*Table[[#This Row],[Yld0]],Table[[#This Row],[PYld0]]*Table[[#This Row],[0p]],Table[[#This Row],[RPP0]]*Table[[#This Row],[RPY0]])/SUM(Table[[#This Row],[ -   ]],Table[[#This Row],[0p]],Table[[#This Row],[RPP0]]),0)</f>
        <v>0</v>
      </c>
      <c r="DE432" s="10">
        <f>IFERROR(SUM(Table[[#This Row],[ 1 ]]*Table[[#This Row],[Yld1]],Table[[#This Row],[PYld1]]*Table[[#This Row],[1p]],Table[[#This Row],[RPP1]]*Table[[#This Row],[RPY1]])/SUM(Table[[#This Row],[ 1 ]],Table[[#This Row],[1p]],Table[[#This Row],[RPP1]]),0)</f>
        <v>0</v>
      </c>
      <c r="DF432" s="11">
        <f>IFERROR(SUM(Table[[#This Row],[ 2 ]]*Table[[#This Row],[Yld2]],Table[[#This Row],[PYld2]]*Table[[#This Row],[2p]],Table[[#This Row],[RPP2]]*Table[[#This Row],[RPY2]])/SUM(Table[[#This Row],[ 2 ]],Table[[#This Row],[2p]],Table[[#This Row],[RPP2]]),0)</f>
        <v>0</v>
      </c>
      <c r="DG432" s="11">
        <f>IFERROR(SUM(Table[[#This Row],[ 3 ]]*Table[[#This Row],[Yld3]],Table[[#This Row],[PYld3]]*Table[[#This Row],[3p]],Table[[#This Row],[RPP3]]*Table[[#This Row],[RPY3]])/SUM(Table[[#This Row],[ 3 ]],Table[[#This Row],[3p]],Table[[#This Row],[RPP3]]),0)</f>
        <v>0</v>
      </c>
      <c r="DH432" s="11">
        <f>IFERROR(SUM(Table[[#This Row],[ 4 ]]*Table[[#This Row],[Yld4]],Table[[#This Row],[PYld4]]*Table[[#This Row],[4p]],Table[[#This Row],[RPP4]]*Table[[#This Row],[RPY4]])/SUM(Table[[#This Row],[ 4 ]],Table[[#This Row],[4p]],Table[[#This Row],[RPP4]]),0)</f>
        <v>0</v>
      </c>
      <c r="DI432" s="11">
        <f>IFERROR(SUM(Table[[#This Row],[ 5 ]]*Table[[#This Row],[Yld5]],Table[[#This Row],[PYld5]]*Table[[#This Row],[5p]],Table[[#This Row],[RPP5]]*Table[[#This Row],[RPY5]])/SUM(Table[[#This Row],[ 5 ]],Table[[#This Row],[5p]],Table[[#This Row],[RPP5]]),0)</f>
        <v>0</v>
      </c>
      <c r="DJ432" s="11">
        <f>IFERROR(SUM(Table[[#This Row],[ 6 ]]*Table[[#This Row],[Yld6]],Table[[#This Row],[PYld6]]*Table[[#This Row],[6p]],Table[[#This Row],[RPP6]]*Table[[#This Row],[RPY6]])/SUM(Table[[#This Row],[ 6 ]],Table[[#This Row],[6p]],Table[[#This Row],[RPP6]]),0)</f>
        <v>0</v>
      </c>
      <c r="DK432" s="11">
        <f>IFERROR(SUM(Table[[#This Row],[ 7 ]]*Table[[#This Row],[Yld7]],Table[[#This Row],[PYld7]]*Table[[#This Row],[7p]],Table[[#This Row],[RPP7]]*Table[[#This Row],[RPY7]])/SUM(Table[[#This Row],[ 7 ]],Table[[#This Row],[7p]],Table[[#This Row],[RPP7]],),0)</f>
        <v>0</v>
      </c>
      <c r="DL432" s="11">
        <f>IFERROR(SUM(Table[[#This Row],[ 8 ]]*Table[[#This Row],[Yld8]],Table[[#This Row],[PYld8]]*Table[[#This Row],[8p]],Table[[#This Row],[RPP8]]*Table[[#This Row],[RPY8]])/SUM(Table[[#This Row],[ 8 ]],Table[[#This Row],[8p]],Table[[#This Row],[RPP8]]),0)</f>
        <v>0</v>
      </c>
      <c r="DM432" s="11">
        <f>IFERROR(SUM(Table[[#This Row],[ 9 ]]*Table[[#This Row],[Yld9]],Table[[#This Row],[PYld9]]*Table[[#This Row],[9p]],Table[[#This Row],[RPP9]]*Table[[#This Row],[RPY9]])/SUM(Table[[#This Row],[ 9 ]],Table[[#This Row],[9p]],Table[[#This Row],[RPP9]]),0)</f>
        <v>0</v>
      </c>
      <c r="DN432" s="11">
        <f>IFERROR(SUM(Table[[#This Row],[ 10 ]]*Table[[#This Row],[Yld10]],Table[[#This Row],[PYld10]]*Table[[#This Row],[10p]],Table[[#This Row],[RPP10]]*Table[[#This Row],[RPY10]])/SUM(Table[[#This Row],[ 10 ]],Table[[#This Row],[10p]],Table[[#This Row],[RPP10]]),0)</f>
        <v>0</v>
      </c>
      <c r="DO432" s="11">
        <f>IFERROR(SUM(Table[[#This Row],[ 11 ]]*Table[[#This Row],[Yld11]],Table[[#This Row],[PYld11]]*Table[[#This Row],[11p]],Table[[#This Row],[RPP11]]*Table[[#This Row],[RPY11]])/SUM(Table[[#This Row],[ 11 ]],Table[[#This Row],[11p]],Table[[#This Row],[RPP11]]),0)</f>
        <v>0</v>
      </c>
      <c r="DP432" s="11">
        <f>IFERROR(SUM(Table[[#This Row],[ 12 ]]*Table[[#This Row],[Yld12]],Table[[#This Row],[PYld12]]*Table[[#This Row],[12p]],Table[[#This Row],[RPP12]]*Table[[#This Row],[RP_YLD_12]])/SUM(Table[[#This Row],[ 12 ]],Table[[#This Row],[12p]],Table[[#This Row],[RPP12]]),0)</f>
        <v>0</v>
      </c>
      <c r="DQ432" s="11">
        <f>Table[[#This Row],[Reinvest]]*Table[[#This Row],[BV2]]</f>
        <v>0</v>
      </c>
      <c r="DR432" s="11">
        <f>Table[[#This Row],[BV2]]*Table[[#This Row],[Yld0c]]</f>
        <v>0</v>
      </c>
      <c r="DS432" s="11">
        <f>Table[[#This Row],[1c]]*Table[[#This Row],[Yld1c]]</f>
        <v>0</v>
      </c>
      <c r="DT432" s="11">
        <f>Table[[#This Row],[2c]]*Table[[#This Row],[Yld2c]]</f>
        <v>0</v>
      </c>
      <c r="DU432" s="11">
        <f>Table[[#This Row],[3c]]*Table[[#This Row],[Yld3c]]</f>
        <v>0</v>
      </c>
      <c r="DV432" s="11">
        <f>Table[[#This Row],[4c]]*Table[[#This Row],[Yld4c]]</f>
        <v>0</v>
      </c>
      <c r="DW432" s="11">
        <f>Table[[#This Row],[5c]]*Table[[#This Row],[Yld5c]]</f>
        <v>0</v>
      </c>
      <c r="DX432" s="11">
        <f>Table[[#This Row],[6c]]*Table[[#This Row],[Yld6c]]</f>
        <v>0</v>
      </c>
      <c r="DY432" s="11">
        <f>Table[[#This Row],[7c]]*Table[[#This Row],[Yld7c]]</f>
        <v>0</v>
      </c>
      <c r="DZ432" s="11">
        <f>Table[[#This Row],[8c]]*Table[[#This Row],[Yld8c]]</f>
        <v>0</v>
      </c>
      <c r="EA432" s="11">
        <f>Table[[#This Row],[9c]]*Table[[#This Row],[Yld9c]]</f>
        <v>0</v>
      </c>
      <c r="EB432" s="11">
        <f>Table[[#This Row],[10c]]*Table[[#This Row],[Yld10c]]</f>
        <v>0</v>
      </c>
      <c r="EC432" s="11">
        <f>Table[[#This Row],[11c]]*Table[[#This Row],[Yld11c]]</f>
        <v>0</v>
      </c>
      <c r="ED432" s="11">
        <f>Table[[#This Row],[12c]]*Table[[#This Row],[Yld12c]]</f>
        <v>0</v>
      </c>
      <c r="EE432" s="8">
        <f>IF(VLOOKUP(Table[[#This Row],[ACCT]],[1]GD2!A:P,5,FALSE)="N",0,VLOOKUP(Table[[#This Row],[ACCT]],[1]GD2!A:P,16,FALSE))</f>
        <v>0</v>
      </c>
    </row>
    <row r="433" spans="1:135" x14ac:dyDescent="0.25">
      <c r="A433" s="6" t="s">
        <v>135</v>
      </c>
      <c r="B433" s="6">
        <v>600</v>
      </c>
      <c r="C433" s="6">
        <v>8</v>
      </c>
      <c r="D433" s="6" t="b">
        <v>1</v>
      </c>
      <c r="E433" s="6" t="s">
        <v>136</v>
      </c>
      <c r="F433" s="6" t="s">
        <v>147</v>
      </c>
      <c r="G433" s="6" t="s">
        <v>147</v>
      </c>
      <c r="H433" s="6" t="s">
        <v>147</v>
      </c>
      <c r="I433" s="6" t="s">
        <v>147</v>
      </c>
      <c r="J433" s="6" t="s">
        <v>138</v>
      </c>
      <c r="K433" s="7" t="s">
        <v>148</v>
      </c>
      <c r="L433" s="7" t="s">
        <v>163</v>
      </c>
      <c r="M433" s="7" t="s">
        <v>158</v>
      </c>
      <c r="N433" s="8">
        <v>9284</v>
      </c>
      <c r="O433" s="8">
        <v>0</v>
      </c>
      <c r="P433" s="8">
        <v>0</v>
      </c>
      <c r="Q433" s="8">
        <v>0</v>
      </c>
      <c r="R433" s="8">
        <v>0</v>
      </c>
      <c r="S433" s="8">
        <v>0</v>
      </c>
      <c r="T433" s="8">
        <v>0</v>
      </c>
      <c r="U433" s="8">
        <v>0</v>
      </c>
      <c r="V433" s="8">
        <v>0</v>
      </c>
      <c r="W433" s="8">
        <v>0</v>
      </c>
      <c r="X433" s="8">
        <v>0</v>
      </c>
      <c r="Y433" s="8">
        <v>0</v>
      </c>
      <c r="Z433" s="8">
        <v>0</v>
      </c>
      <c r="AA433" s="8">
        <v>9284</v>
      </c>
      <c r="AB433" s="8">
        <v>0</v>
      </c>
      <c r="AC433" s="8">
        <v>0</v>
      </c>
      <c r="AD433" s="8">
        <v>0</v>
      </c>
      <c r="AE433" s="8">
        <v>0</v>
      </c>
      <c r="AF433" s="8">
        <v>0</v>
      </c>
      <c r="AG433" s="8">
        <v>0</v>
      </c>
      <c r="AH433" s="8">
        <v>0</v>
      </c>
      <c r="AI433" s="8">
        <v>0</v>
      </c>
      <c r="AJ433" s="8">
        <v>0</v>
      </c>
      <c r="AK433" s="8">
        <v>0</v>
      </c>
      <c r="AL433" s="8">
        <v>0</v>
      </c>
      <c r="AM433" s="8">
        <v>0</v>
      </c>
      <c r="AN433" s="8">
        <v>0</v>
      </c>
      <c r="AO433" s="8">
        <v>0</v>
      </c>
      <c r="AP433" s="8">
        <v>0</v>
      </c>
      <c r="AQ433" s="8">
        <v>0</v>
      </c>
      <c r="AR433" s="8">
        <v>0</v>
      </c>
      <c r="AS433" s="8">
        <v>0</v>
      </c>
      <c r="AT433" s="8">
        <v>0</v>
      </c>
      <c r="AU433" s="8">
        <v>0</v>
      </c>
      <c r="AV433" s="8">
        <v>0</v>
      </c>
      <c r="AW433" s="8">
        <v>0</v>
      </c>
      <c r="AX433" s="8">
        <v>0</v>
      </c>
      <c r="AY433" s="8">
        <v>0</v>
      </c>
      <c r="AZ433" s="8">
        <v>0</v>
      </c>
      <c r="BA433" s="9">
        <v>0</v>
      </c>
      <c r="BB433" s="9">
        <v>0</v>
      </c>
      <c r="BC433" s="9">
        <v>0</v>
      </c>
      <c r="BD433" s="9">
        <v>0</v>
      </c>
      <c r="BE433" s="9">
        <v>0</v>
      </c>
      <c r="BF433" s="9">
        <v>0</v>
      </c>
      <c r="BG433" s="9">
        <v>0</v>
      </c>
      <c r="BH433" s="9">
        <v>0</v>
      </c>
      <c r="BI433" s="9">
        <v>0</v>
      </c>
      <c r="BJ433" s="9">
        <v>0</v>
      </c>
      <c r="BK433" s="9">
        <v>0</v>
      </c>
      <c r="BL433" s="9">
        <v>0</v>
      </c>
      <c r="BM433" s="9">
        <v>0</v>
      </c>
      <c r="BN433" s="9">
        <v>0</v>
      </c>
      <c r="BO433" s="9">
        <v>0</v>
      </c>
      <c r="BP433" s="9">
        <v>0</v>
      </c>
      <c r="BQ433" s="9">
        <v>0</v>
      </c>
      <c r="BR433" s="9">
        <v>0</v>
      </c>
      <c r="BS433" s="9">
        <v>0</v>
      </c>
      <c r="BT433" s="9">
        <v>0</v>
      </c>
      <c r="BU433" s="9">
        <v>0</v>
      </c>
      <c r="BV433" s="9">
        <v>0</v>
      </c>
      <c r="BW433" s="9">
        <v>0</v>
      </c>
      <c r="BX433" s="9">
        <v>0</v>
      </c>
      <c r="BY433" s="9">
        <v>0</v>
      </c>
      <c r="BZ433" s="9">
        <v>0</v>
      </c>
      <c r="CA433" s="9">
        <v>0</v>
      </c>
      <c r="CB433" s="9">
        <v>0</v>
      </c>
      <c r="CC433" s="9">
        <v>0</v>
      </c>
      <c r="CD433" s="9">
        <v>0</v>
      </c>
      <c r="CE433" s="9">
        <v>0</v>
      </c>
      <c r="CF433" s="9">
        <v>0</v>
      </c>
      <c r="CG433" s="9">
        <v>0</v>
      </c>
      <c r="CH433" s="9">
        <v>0</v>
      </c>
      <c r="CI433" s="9">
        <v>0</v>
      </c>
      <c r="CJ433" s="9">
        <v>0</v>
      </c>
      <c r="CK433" s="9">
        <v>0</v>
      </c>
      <c r="CL433" s="9">
        <v>0</v>
      </c>
      <c r="CM433" s="9">
        <v>0</v>
      </c>
      <c r="CN433" s="9">
        <v>0</v>
      </c>
      <c r="CO433" s="9">
        <v>0</v>
      </c>
      <c r="CP433" s="9">
        <v>0</v>
      </c>
      <c r="CQ433" s="9">
        <v>0</v>
      </c>
      <c r="CR433" s="9">
        <v>0</v>
      </c>
      <c r="CS433" s="9">
        <v>0</v>
      </c>
      <c r="CT433" s="9">
        <v>0</v>
      </c>
      <c r="CU433" s="9">
        <v>0</v>
      </c>
      <c r="CV433" s="9">
        <v>0</v>
      </c>
      <c r="CW433" s="9">
        <v>0</v>
      </c>
      <c r="CX433" s="9">
        <v>0</v>
      </c>
      <c r="CY433" s="9">
        <v>0</v>
      </c>
      <c r="CZ433" s="9">
        <v>0</v>
      </c>
      <c r="DA433" s="9">
        <v>0</v>
      </c>
      <c r="DB433" s="7">
        <f>VLOOKUP(Table[[#This Row],[ACCT]],[1]GD2!A:P,16,FALSE)</f>
        <v>6190</v>
      </c>
      <c r="DC433" s="7">
        <f>IF(Table[[#This Row],[ACCT]]=100,IF(VLOOKUP(100,[1]GD2!$A$1:$T$500,5,FALSE)="N",VLOOKUP(100,[1]GD2!$A$1:$P$500,16,FALSE),0),)</f>
        <v>0</v>
      </c>
      <c r="DD433" s="7">
        <f>IFERROR(SUM(Table[[#This Row],[ -   ]]*Table[[#This Row],[Yld0]],Table[[#This Row],[PYld0]]*Table[[#This Row],[0p]],Table[[#This Row],[RPP0]]*Table[[#This Row],[RPY0]])/SUM(Table[[#This Row],[ -   ]],Table[[#This Row],[0p]],Table[[#This Row],[RPP0]]),0)</f>
        <v>0</v>
      </c>
      <c r="DE433" s="10">
        <f>IFERROR(SUM(Table[[#This Row],[ 1 ]]*Table[[#This Row],[Yld1]],Table[[#This Row],[PYld1]]*Table[[#This Row],[1p]],Table[[#This Row],[RPP1]]*Table[[#This Row],[RPY1]])/SUM(Table[[#This Row],[ 1 ]],Table[[#This Row],[1p]],Table[[#This Row],[RPP1]]),0)</f>
        <v>0</v>
      </c>
      <c r="DF433" s="11">
        <f>IFERROR(SUM(Table[[#This Row],[ 2 ]]*Table[[#This Row],[Yld2]],Table[[#This Row],[PYld2]]*Table[[#This Row],[2p]],Table[[#This Row],[RPP2]]*Table[[#This Row],[RPY2]])/SUM(Table[[#This Row],[ 2 ]],Table[[#This Row],[2p]],Table[[#This Row],[RPP2]]),0)</f>
        <v>0</v>
      </c>
      <c r="DG433" s="11">
        <f>IFERROR(SUM(Table[[#This Row],[ 3 ]]*Table[[#This Row],[Yld3]],Table[[#This Row],[PYld3]]*Table[[#This Row],[3p]],Table[[#This Row],[RPP3]]*Table[[#This Row],[RPY3]])/SUM(Table[[#This Row],[ 3 ]],Table[[#This Row],[3p]],Table[[#This Row],[RPP3]]),0)</f>
        <v>0</v>
      </c>
      <c r="DH433" s="11">
        <f>IFERROR(SUM(Table[[#This Row],[ 4 ]]*Table[[#This Row],[Yld4]],Table[[#This Row],[PYld4]]*Table[[#This Row],[4p]],Table[[#This Row],[RPP4]]*Table[[#This Row],[RPY4]])/SUM(Table[[#This Row],[ 4 ]],Table[[#This Row],[4p]],Table[[#This Row],[RPP4]]),0)</f>
        <v>0</v>
      </c>
      <c r="DI433" s="11">
        <f>IFERROR(SUM(Table[[#This Row],[ 5 ]]*Table[[#This Row],[Yld5]],Table[[#This Row],[PYld5]]*Table[[#This Row],[5p]],Table[[#This Row],[RPP5]]*Table[[#This Row],[RPY5]])/SUM(Table[[#This Row],[ 5 ]],Table[[#This Row],[5p]],Table[[#This Row],[RPP5]]),0)</f>
        <v>0</v>
      </c>
      <c r="DJ433" s="11">
        <f>IFERROR(SUM(Table[[#This Row],[ 6 ]]*Table[[#This Row],[Yld6]],Table[[#This Row],[PYld6]]*Table[[#This Row],[6p]],Table[[#This Row],[RPP6]]*Table[[#This Row],[RPY6]])/SUM(Table[[#This Row],[ 6 ]],Table[[#This Row],[6p]],Table[[#This Row],[RPP6]]),0)</f>
        <v>0</v>
      </c>
      <c r="DK433" s="11">
        <f>IFERROR(SUM(Table[[#This Row],[ 7 ]]*Table[[#This Row],[Yld7]],Table[[#This Row],[PYld7]]*Table[[#This Row],[7p]],Table[[#This Row],[RPP7]]*Table[[#This Row],[RPY7]])/SUM(Table[[#This Row],[ 7 ]],Table[[#This Row],[7p]],Table[[#This Row],[RPP7]],),0)</f>
        <v>0</v>
      </c>
      <c r="DL433" s="11">
        <f>IFERROR(SUM(Table[[#This Row],[ 8 ]]*Table[[#This Row],[Yld8]],Table[[#This Row],[PYld8]]*Table[[#This Row],[8p]],Table[[#This Row],[RPP8]]*Table[[#This Row],[RPY8]])/SUM(Table[[#This Row],[ 8 ]],Table[[#This Row],[8p]],Table[[#This Row],[RPP8]]),0)</f>
        <v>0</v>
      </c>
      <c r="DM433" s="11">
        <f>IFERROR(SUM(Table[[#This Row],[ 9 ]]*Table[[#This Row],[Yld9]],Table[[#This Row],[PYld9]]*Table[[#This Row],[9p]],Table[[#This Row],[RPP9]]*Table[[#This Row],[RPY9]])/SUM(Table[[#This Row],[ 9 ]],Table[[#This Row],[9p]],Table[[#This Row],[RPP9]]),0)</f>
        <v>0</v>
      </c>
      <c r="DN433" s="11">
        <f>IFERROR(SUM(Table[[#This Row],[ 10 ]]*Table[[#This Row],[Yld10]],Table[[#This Row],[PYld10]]*Table[[#This Row],[10p]],Table[[#This Row],[RPP10]]*Table[[#This Row],[RPY10]])/SUM(Table[[#This Row],[ 10 ]],Table[[#This Row],[10p]],Table[[#This Row],[RPP10]]),0)</f>
        <v>0</v>
      </c>
      <c r="DO433" s="11">
        <f>IFERROR(SUM(Table[[#This Row],[ 11 ]]*Table[[#This Row],[Yld11]],Table[[#This Row],[PYld11]]*Table[[#This Row],[11p]],Table[[#This Row],[RPP11]]*Table[[#This Row],[RPY11]])/SUM(Table[[#This Row],[ 11 ]],Table[[#This Row],[11p]],Table[[#This Row],[RPP11]]),0)</f>
        <v>0</v>
      </c>
      <c r="DP433" s="11">
        <f>IFERROR(SUM(Table[[#This Row],[ 12 ]]*Table[[#This Row],[Yld12]],Table[[#This Row],[PYld12]]*Table[[#This Row],[12p]],Table[[#This Row],[RPP12]]*Table[[#This Row],[RP_YLD_12]])/SUM(Table[[#This Row],[ 12 ]],Table[[#This Row],[12p]],Table[[#This Row],[RPP12]]),0)</f>
        <v>0</v>
      </c>
      <c r="DQ433" s="11">
        <f>Table[[#This Row],[Reinvest]]*Table[[#This Row],[BV2]]</f>
        <v>0</v>
      </c>
      <c r="DR433" s="11">
        <f>Table[[#This Row],[BV2]]*Table[[#This Row],[Yld0c]]</f>
        <v>0</v>
      </c>
      <c r="DS433" s="11">
        <f>Table[[#This Row],[1c]]*Table[[#This Row],[Yld1c]]</f>
        <v>0</v>
      </c>
      <c r="DT433" s="11">
        <f>Table[[#This Row],[2c]]*Table[[#This Row],[Yld2c]]</f>
        <v>0</v>
      </c>
      <c r="DU433" s="11">
        <f>Table[[#This Row],[3c]]*Table[[#This Row],[Yld3c]]</f>
        <v>0</v>
      </c>
      <c r="DV433" s="11">
        <f>Table[[#This Row],[4c]]*Table[[#This Row],[Yld4c]]</f>
        <v>0</v>
      </c>
      <c r="DW433" s="11">
        <f>Table[[#This Row],[5c]]*Table[[#This Row],[Yld5c]]</f>
        <v>0</v>
      </c>
      <c r="DX433" s="11">
        <f>Table[[#This Row],[6c]]*Table[[#This Row],[Yld6c]]</f>
        <v>0</v>
      </c>
      <c r="DY433" s="11">
        <f>Table[[#This Row],[7c]]*Table[[#This Row],[Yld7c]]</f>
        <v>0</v>
      </c>
      <c r="DZ433" s="11">
        <f>Table[[#This Row],[8c]]*Table[[#This Row],[Yld8c]]</f>
        <v>0</v>
      </c>
      <c r="EA433" s="11">
        <f>Table[[#This Row],[9c]]*Table[[#This Row],[Yld9c]]</f>
        <v>0</v>
      </c>
      <c r="EB433" s="11">
        <f>Table[[#This Row],[10c]]*Table[[#This Row],[Yld10c]]</f>
        <v>0</v>
      </c>
      <c r="EC433" s="11">
        <f>Table[[#This Row],[11c]]*Table[[#This Row],[Yld11c]]</f>
        <v>0</v>
      </c>
      <c r="ED433" s="11">
        <f>Table[[#This Row],[12c]]*Table[[#This Row],[Yld12c]]</f>
        <v>0</v>
      </c>
      <c r="EE433" s="8">
        <f>IF(VLOOKUP(Table[[#This Row],[ACCT]],[1]GD2!A:P,5,FALSE)="N",0,VLOOKUP(Table[[#This Row],[ACCT]],[1]GD2!A:P,16,FALSE))</f>
        <v>0</v>
      </c>
    </row>
    <row r="434" spans="1:135" x14ac:dyDescent="0.25">
      <c r="A434" s="6" t="s">
        <v>135</v>
      </c>
      <c r="B434" s="6">
        <v>605</v>
      </c>
      <c r="C434" s="6">
        <v>0</v>
      </c>
      <c r="D434" s="6" t="b">
        <v>1</v>
      </c>
      <c r="E434" s="6" t="s">
        <v>136</v>
      </c>
      <c r="F434" s="6" t="s">
        <v>137</v>
      </c>
      <c r="G434" s="6" t="s">
        <v>137</v>
      </c>
      <c r="H434" s="6" t="s">
        <v>137</v>
      </c>
      <c r="I434" s="6" t="s">
        <v>137</v>
      </c>
      <c r="J434" s="6" t="s">
        <v>138</v>
      </c>
      <c r="K434" s="7" t="s">
        <v>148</v>
      </c>
      <c r="L434" s="7" t="s">
        <v>163</v>
      </c>
      <c r="M434" s="7" t="s">
        <v>150</v>
      </c>
      <c r="N434" s="8">
        <v>211</v>
      </c>
      <c r="O434" s="8">
        <v>0</v>
      </c>
      <c r="P434" s="8">
        <v>0</v>
      </c>
      <c r="Q434" s="8">
        <v>0</v>
      </c>
      <c r="R434" s="8">
        <v>0</v>
      </c>
      <c r="S434" s="8">
        <v>0</v>
      </c>
      <c r="T434" s="8">
        <v>0</v>
      </c>
      <c r="U434" s="8">
        <v>0</v>
      </c>
      <c r="V434" s="8">
        <v>0</v>
      </c>
      <c r="W434" s="8">
        <v>0</v>
      </c>
      <c r="X434" s="8">
        <v>0</v>
      </c>
      <c r="Y434" s="8">
        <v>0</v>
      </c>
      <c r="Z434" s="8">
        <v>0</v>
      </c>
      <c r="AA434" s="8">
        <v>211</v>
      </c>
      <c r="AB434" s="8">
        <v>0</v>
      </c>
      <c r="AC434" s="8">
        <v>0</v>
      </c>
      <c r="AD434" s="8">
        <v>0</v>
      </c>
      <c r="AE434" s="8">
        <v>0</v>
      </c>
      <c r="AF434" s="8">
        <v>0</v>
      </c>
      <c r="AG434" s="8">
        <v>0</v>
      </c>
      <c r="AH434" s="8">
        <v>0</v>
      </c>
      <c r="AI434" s="8">
        <v>0</v>
      </c>
      <c r="AJ434" s="8">
        <v>0</v>
      </c>
      <c r="AK434" s="8">
        <v>0</v>
      </c>
      <c r="AL434" s="8">
        <v>0</v>
      </c>
      <c r="AM434" s="8">
        <v>0</v>
      </c>
      <c r="AN434" s="8">
        <v>0</v>
      </c>
      <c r="AO434" s="8">
        <v>0</v>
      </c>
      <c r="AP434" s="8">
        <v>0</v>
      </c>
      <c r="AQ434" s="8">
        <v>0</v>
      </c>
      <c r="AR434" s="8">
        <v>0</v>
      </c>
      <c r="AS434" s="8">
        <v>0</v>
      </c>
      <c r="AT434" s="8">
        <v>0</v>
      </c>
      <c r="AU434" s="8">
        <v>0</v>
      </c>
      <c r="AV434" s="8">
        <v>0</v>
      </c>
      <c r="AW434" s="8">
        <v>0</v>
      </c>
      <c r="AX434" s="8">
        <v>0</v>
      </c>
      <c r="AY434" s="8">
        <v>0</v>
      </c>
      <c r="AZ434" s="8">
        <v>0</v>
      </c>
      <c r="BA434" s="9">
        <v>0</v>
      </c>
      <c r="BB434" s="9">
        <v>0</v>
      </c>
      <c r="BC434" s="9">
        <v>0</v>
      </c>
      <c r="BD434" s="9">
        <v>0</v>
      </c>
      <c r="BE434" s="9">
        <v>0</v>
      </c>
      <c r="BF434" s="9">
        <v>0</v>
      </c>
      <c r="BG434" s="9">
        <v>0</v>
      </c>
      <c r="BH434" s="9">
        <v>0</v>
      </c>
      <c r="BI434" s="9">
        <v>0</v>
      </c>
      <c r="BJ434" s="9">
        <v>0</v>
      </c>
      <c r="BK434" s="9">
        <v>0</v>
      </c>
      <c r="BL434" s="9">
        <v>0</v>
      </c>
      <c r="BM434" s="9">
        <v>0</v>
      </c>
      <c r="BN434" s="9">
        <v>0</v>
      </c>
      <c r="BO434" s="9">
        <v>0</v>
      </c>
      <c r="BP434" s="9">
        <v>0</v>
      </c>
      <c r="BQ434" s="9">
        <v>0</v>
      </c>
      <c r="BR434" s="9">
        <v>0</v>
      </c>
      <c r="BS434" s="9">
        <v>0</v>
      </c>
      <c r="BT434" s="9">
        <v>0</v>
      </c>
      <c r="BU434" s="9">
        <v>0</v>
      </c>
      <c r="BV434" s="9">
        <v>0</v>
      </c>
      <c r="BW434" s="9">
        <v>0</v>
      </c>
      <c r="BX434" s="9">
        <v>0</v>
      </c>
      <c r="BY434" s="9">
        <v>0</v>
      </c>
      <c r="BZ434" s="9">
        <v>0</v>
      </c>
      <c r="CA434" s="9">
        <v>0</v>
      </c>
      <c r="CB434" s="9">
        <v>0</v>
      </c>
      <c r="CC434" s="9">
        <v>0</v>
      </c>
      <c r="CD434" s="9">
        <v>0</v>
      </c>
      <c r="CE434" s="9">
        <v>0</v>
      </c>
      <c r="CF434" s="9">
        <v>0</v>
      </c>
      <c r="CG434" s="9">
        <v>0</v>
      </c>
      <c r="CH434" s="9">
        <v>0</v>
      </c>
      <c r="CI434" s="9">
        <v>0</v>
      </c>
      <c r="CJ434" s="9">
        <v>0</v>
      </c>
      <c r="CK434" s="9">
        <v>0</v>
      </c>
      <c r="CL434" s="9">
        <v>0</v>
      </c>
      <c r="CM434" s="9">
        <v>0</v>
      </c>
      <c r="CN434" s="9">
        <v>0</v>
      </c>
      <c r="CO434" s="9">
        <v>0</v>
      </c>
      <c r="CP434" s="9">
        <v>0</v>
      </c>
      <c r="CQ434" s="9">
        <v>0</v>
      </c>
      <c r="CR434" s="9">
        <v>0</v>
      </c>
      <c r="CS434" s="9">
        <v>0</v>
      </c>
      <c r="CT434" s="9">
        <v>0</v>
      </c>
      <c r="CU434" s="9">
        <v>0</v>
      </c>
      <c r="CV434" s="9">
        <v>0</v>
      </c>
      <c r="CW434" s="9">
        <v>0</v>
      </c>
      <c r="CX434" s="9">
        <v>0</v>
      </c>
      <c r="CY434" s="9">
        <v>0</v>
      </c>
      <c r="CZ434" s="9">
        <v>0</v>
      </c>
      <c r="DA434" s="9">
        <v>0</v>
      </c>
      <c r="DB434" s="7">
        <f>VLOOKUP(Table[[#This Row],[ACCT]],[1]GD2!A:P,16,FALSE)</f>
        <v>7490</v>
      </c>
      <c r="DC434" s="7">
        <f>IF(Table[[#This Row],[ACCT]]=100,IF(VLOOKUP(100,[1]GD2!$A$1:$T$500,5,FALSE)="N",VLOOKUP(100,[1]GD2!$A$1:$P$500,16,FALSE),0),)</f>
        <v>0</v>
      </c>
      <c r="DD434" s="7">
        <f>IFERROR(SUM(Table[[#This Row],[ -   ]]*Table[[#This Row],[Yld0]],Table[[#This Row],[PYld0]]*Table[[#This Row],[0p]],Table[[#This Row],[RPP0]]*Table[[#This Row],[RPY0]])/SUM(Table[[#This Row],[ -   ]],Table[[#This Row],[0p]],Table[[#This Row],[RPP0]]),0)</f>
        <v>0</v>
      </c>
      <c r="DE434" s="10">
        <f>IFERROR(SUM(Table[[#This Row],[ 1 ]]*Table[[#This Row],[Yld1]],Table[[#This Row],[PYld1]]*Table[[#This Row],[1p]],Table[[#This Row],[RPP1]]*Table[[#This Row],[RPY1]])/SUM(Table[[#This Row],[ 1 ]],Table[[#This Row],[1p]],Table[[#This Row],[RPP1]]),0)</f>
        <v>0</v>
      </c>
      <c r="DF434" s="11">
        <f>IFERROR(SUM(Table[[#This Row],[ 2 ]]*Table[[#This Row],[Yld2]],Table[[#This Row],[PYld2]]*Table[[#This Row],[2p]],Table[[#This Row],[RPP2]]*Table[[#This Row],[RPY2]])/SUM(Table[[#This Row],[ 2 ]],Table[[#This Row],[2p]],Table[[#This Row],[RPP2]]),0)</f>
        <v>0</v>
      </c>
      <c r="DG434" s="11">
        <f>IFERROR(SUM(Table[[#This Row],[ 3 ]]*Table[[#This Row],[Yld3]],Table[[#This Row],[PYld3]]*Table[[#This Row],[3p]],Table[[#This Row],[RPP3]]*Table[[#This Row],[RPY3]])/SUM(Table[[#This Row],[ 3 ]],Table[[#This Row],[3p]],Table[[#This Row],[RPP3]]),0)</f>
        <v>0</v>
      </c>
      <c r="DH434" s="11">
        <f>IFERROR(SUM(Table[[#This Row],[ 4 ]]*Table[[#This Row],[Yld4]],Table[[#This Row],[PYld4]]*Table[[#This Row],[4p]],Table[[#This Row],[RPP4]]*Table[[#This Row],[RPY4]])/SUM(Table[[#This Row],[ 4 ]],Table[[#This Row],[4p]],Table[[#This Row],[RPP4]]),0)</f>
        <v>0</v>
      </c>
      <c r="DI434" s="11">
        <f>IFERROR(SUM(Table[[#This Row],[ 5 ]]*Table[[#This Row],[Yld5]],Table[[#This Row],[PYld5]]*Table[[#This Row],[5p]],Table[[#This Row],[RPP5]]*Table[[#This Row],[RPY5]])/SUM(Table[[#This Row],[ 5 ]],Table[[#This Row],[5p]],Table[[#This Row],[RPP5]]),0)</f>
        <v>0</v>
      </c>
      <c r="DJ434" s="11">
        <f>IFERROR(SUM(Table[[#This Row],[ 6 ]]*Table[[#This Row],[Yld6]],Table[[#This Row],[PYld6]]*Table[[#This Row],[6p]],Table[[#This Row],[RPP6]]*Table[[#This Row],[RPY6]])/SUM(Table[[#This Row],[ 6 ]],Table[[#This Row],[6p]],Table[[#This Row],[RPP6]]),0)</f>
        <v>0</v>
      </c>
      <c r="DK434" s="11">
        <f>IFERROR(SUM(Table[[#This Row],[ 7 ]]*Table[[#This Row],[Yld7]],Table[[#This Row],[PYld7]]*Table[[#This Row],[7p]],Table[[#This Row],[RPP7]]*Table[[#This Row],[RPY7]])/SUM(Table[[#This Row],[ 7 ]],Table[[#This Row],[7p]],Table[[#This Row],[RPP7]],),0)</f>
        <v>0</v>
      </c>
      <c r="DL434" s="11">
        <f>IFERROR(SUM(Table[[#This Row],[ 8 ]]*Table[[#This Row],[Yld8]],Table[[#This Row],[PYld8]]*Table[[#This Row],[8p]],Table[[#This Row],[RPP8]]*Table[[#This Row],[RPY8]])/SUM(Table[[#This Row],[ 8 ]],Table[[#This Row],[8p]],Table[[#This Row],[RPP8]]),0)</f>
        <v>0</v>
      </c>
      <c r="DM434" s="11">
        <f>IFERROR(SUM(Table[[#This Row],[ 9 ]]*Table[[#This Row],[Yld9]],Table[[#This Row],[PYld9]]*Table[[#This Row],[9p]],Table[[#This Row],[RPP9]]*Table[[#This Row],[RPY9]])/SUM(Table[[#This Row],[ 9 ]],Table[[#This Row],[9p]],Table[[#This Row],[RPP9]]),0)</f>
        <v>0</v>
      </c>
      <c r="DN434" s="11">
        <f>IFERROR(SUM(Table[[#This Row],[ 10 ]]*Table[[#This Row],[Yld10]],Table[[#This Row],[PYld10]]*Table[[#This Row],[10p]],Table[[#This Row],[RPP10]]*Table[[#This Row],[RPY10]])/SUM(Table[[#This Row],[ 10 ]],Table[[#This Row],[10p]],Table[[#This Row],[RPP10]]),0)</f>
        <v>0</v>
      </c>
      <c r="DO434" s="11">
        <f>IFERROR(SUM(Table[[#This Row],[ 11 ]]*Table[[#This Row],[Yld11]],Table[[#This Row],[PYld11]]*Table[[#This Row],[11p]],Table[[#This Row],[RPP11]]*Table[[#This Row],[RPY11]])/SUM(Table[[#This Row],[ 11 ]],Table[[#This Row],[11p]],Table[[#This Row],[RPP11]]),0)</f>
        <v>0</v>
      </c>
      <c r="DP434" s="11">
        <f>IFERROR(SUM(Table[[#This Row],[ 12 ]]*Table[[#This Row],[Yld12]],Table[[#This Row],[PYld12]]*Table[[#This Row],[12p]],Table[[#This Row],[RPP12]]*Table[[#This Row],[RP_YLD_12]])/SUM(Table[[#This Row],[ 12 ]],Table[[#This Row],[12p]],Table[[#This Row],[RPP12]]),0)</f>
        <v>0</v>
      </c>
      <c r="DQ434" s="11">
        <f>Table[[#This Row],[Reinvest]]*Table[[#This Row],[BV2]]</f>
        <v>0</v>
      </c>
      <c r="DR434" s="11">
        <f>Table[[#This Row],[BV2]]*Table[[#This Row],[Yld0c]]</f>
        <v>0</v>
      </c>
      <c r="DS434" s="11">
        <f>Table[[#This Row],[1c]]*Table[[#This Row],[Yld1c]]</f>
        <v>0</v>
      </c>
      <c r="DT434" s="11">
        <f>Table[[#This Row],[2c]]*Table[[#This Row],[Yld2c]]</f>
        <v>0</v>
      </c>
      <c r="DU434" s="11">
        <f>Table[[#This Row],[3c]]*Table[[#This Row],[Yld3c]]</f>
        <v>0</v>
      </c>
      <c r="DV434" s="11">
        <f>Table[[#This Row],[4c]]*Table[[#This Row],[Yld4c]]</f>
        <v>0</v>
      </c>
      <c r="DW434" s="11">
        <f>Table[[#This Row],[5c]]*Table[[#This Row],[Yld5c]]</f>
        <v>0</v>
      </c>
      <c r="DX434" s="11">
        <f>Table[[#This Row],[6c]]*Table[[#This Row],[Yld6c]]</f>
        <v>0</v>
      </c>
      <c r="DY434" s="11">
        <f>Table[[#This Row],[7c]]*Table[[#This Row],[Yld7c]]</f>
        <v>0</v>
      </c>
      <c r="DZ434" s="11">
        <f>Table[[#This Row],[8c]]*Table[[#This Row],[Yld8c]]</f>
        <v>0</v>
      </c>
      <c r="EA434" s="11">
        <f>Table[[#This Row],[9c]]*Table[[#This Row],[Yld9c]]</f>
        <v>0</v>
      </c>
      <c r="EB434" s="11">
        <f>Table[[#This Row],[10c]]*Table[[#This Row],[Yld10c]]</f>
        <v>0</v>
      </c>
      <c r="EC434" s="11">
        <f>Table[[#This Row],[11c]]*Table[[#This Row],[Yld11c]]</f>
        <v>0</v>
      </c>
      <c r="ED434" s="11">
        <f>Table[[#This Row],[12c]]*Table[[#This Row],[Yld12c]]</f>
        <v>0</v>
      </c>
      <c r="EE434" s="8">
        <f>IF(VLOOKUP(Table[[#This Row],[ACCT]],[1]GD2!A:P,5,FALSE)="N",0,VLOOKUP(Table[[#This Row],[ACCT]],[1]GD2!A:P,16,FALSE))</f>
        <v>0</v>
      </c>
    </row>
    <row r="435" spans="1:135" x14ac:dyDescent="0.25">
      <c r="A435" s="6" t="s">
        <v>135</v>
      </c>
      <c r="B435" s="6">
        <v>605</v>
      </c>
      <c r="C435" s="6">
        <v>1</v>
      </c>
      <c r="D435" s="6" t="b">
        <v>1</v>
      </c>
      <c r="E435" s="6" t="s">
        <v>136</v>
      </c>
      <c r="F435" s="6" t="s">
        <v>137</v>
      </c>
      <c r="G435" s="6" t="s">
        <v>137</v>
      </c>
      <c r="H435" s="6" t="s">
        <v>137</v>
      </c>
      <c r="I435" s="6" t="s">
        <v>137</v>
      </c>
      <c r="J435" s="6" t="s">
        <v>138</v>
      </c>
      <c r="K435" s="7" t="s">
        <v>148</v>
      </c>
      <c r="L435" s="7" t="s">
        <v>163</v>
      </c>
      <c r="M435" s="7" t="s">
        <v>151</v>
      </c>
      <c r="N435" s="8">
        <v>211</v>
      </c>
      <c r="O435" s="8">
        <v>0</v>
      </c>
      <c r="P435" s="8">
        <v>0</v>
      </c>
      <c r="Q435" s="8">
        <v>0</v>
      </c>
      <c r="R435" s="8">
        <v>0</v>
      </c>
      <c r="S435" s="8">
        <v>0</v>
      </c>
      <c r="T435" s="8">
        <v>0</v>
      </c>
      <c r="U435" s="8">
        <v>0</v>
      </c>
      <c r="V435" s="8">
        <v>0</v>
      </c>
      <c r="W435" s="8">
        <v>0</v>
      </c>
      <c r="X435" s="8">
        <v>0</v>
      </c>
      <c r="Y435" s="8">
        <v>0</v>
      </c>
      <c r="Z435" s="8">
        <v>0</v>
      </c>
      <c r="AA435" s="8">
        <v>211</v>
      </c>
      <c r="AB435" s="8">
        <v>0</v>
      </c>
      <c r="AC435" s="8">
        <v>0</v>
      </c>
      <c r="AD435" s="8">
        <v>0</v>
      </c>
      <c r="AE435" s="8">
        <v>0</v>
      </c>
      <c r="AF435" s="8">
        <v>0</v>
      </c>
      <c r="AG435" s="8">
        <v>0</v>
      </c>
      <c r="AH435" s="8">
        <v>0</v>
      </c>
      <c r="AI435" s="8">
        <v>0</v>
      </c>
      <c r="AJ435" s="8">
        <v>0</v>
      </c>
      <c r="AK435" s="8">
        <v>0</v>
      </c>
      <c r="AL435" s="8">
        <v>0</v>
      </c>
      <c r="AM435" s="8">
        <v>0</v>
      </c>
      <c r="AN435" s="8">
        <v>0</v>
      </c>
      <c r="AO435" s="8">
        <v>0</v>
      </c>
      <c r="AP435" s="8">
        <v>0</v>
      </c>
      <c r="AQ435" s="8">
        <v>0</v>
      </c>
      <c r="AR435" s="8">
        <v>0</v>
      </c>
      <c r="AS435" s="8">
        <v>0</v>
      </c>
      <c r="AT435" s="8">
        <v>0</v>
      </c>
      <c r="AU435" s="8">
        <v>0</v>
      </c>
      <c r="AV435" s="8">
        <v>0</v>
      </c>
      <c r="AW435" s="8">
        <v>0</v>
      </c>
      <c r="AX435" s="8">
        <v>0</v>
      </c>
      <c r="AY435" s="8">
        <v>0</v>
      </c>
      <c r="AZ435" s="8">
        <v>0</v>
      </c>
      <c r="BA435" s="9">
        <v>0</v>
      </c>
      <c r="BB435" s="9">
        <v>0</v>
      </c>
      <c r="BC435" s="9">
        <v>0</v>
      </c>
      <c r="BD435" s="9">
        <v>0</v>
      </c>
      <c r="BE435" s="9">
        <v>0</v>
      </c>
      <c r="BF435" s="9">
        <v>0</v>
      </c>
      <c r="BG435" s="9">
        <v>0</v>
      </c>
      <c r="BH435" s="9">
        <v>0</v>
      </c>
      <c r="BI435" s="9">
        <v>0</v>
      </c>
      <c r="BJ435" s="9">
        <v>0</v>
      </c>
      <c r="BK435" s="9">
        <v>0</v>
      </c>
      <c r="BL435" s="9">
        <v>0</v>
      </c>
      <c r="BM435" s="9">
        <v>0</v>
      </c>
      <c r="BN435" s="9">
        <v>0</v>
      </c>
      <c r="BO435" s="9">
        <v>0</v>
      </c>
      <c r="BP435" s="9">
        <v>0</v>
      </c>
      <c r="BQ435" s="9">
        <v>0</v>
      </c>
      <c r="BR435" s="9">
        <v>0</v>
      </c>
      <c r="BS435" s="9">
        <v>0</v>
      </c>
      <c r="BT435" s="9">
        <v>0</v>
      </c>
      <c r="BU435" s="9">
        <v>0</v>
      </c>
      <c r="BV435" s="9">
        <v>0</v>
      </c>
      <c r="BW435" s="9">
        <v>0</v>
      </c>
      <c r="BX435" s="9">
        <v>0</v>
      </c>
      <c r="BY435" s="9">
        <v>0</v>
      </c>
      <c r="BZ435" s="9">
        <v>0</v>
      </c>
      <c r="CA435" s="9">
        <v>0</v>
      </c>
      <c r="CB435" s="9">
        <v>0</v>
      </c>
      <c r="CC435" s="9">
        <v>0</v>
      </c>
      <c r="CD435" s="9">
        <v>0</v>
      </c>
      <c r="CE435" s="9">
        <v>0</v>
      </c>
      <c r="CF435" s="9">
        <v>0</v>
      </c>
      <c r="CG435" s="9">
        <v>0</v>
      </c>
      <c r="CH435" s="9">
        <v>0</v>
      </c>
      <c r="CI435" s="9">
        <v>0</v>
      </c>
      <c r="CJ435" s="9">
        <v>0</v>
      </c>
      <c r="CK435" s="9">
        <v>0</v>
      </c>
      <c r="CL435" s="9">
        <v>0</v>
      </c>
      <c r="CM435" s="9">
        <v>0</v>
      </c>
      <c r="CN435" s="9">
        <v>0</v>
      </c>
      <c r="CO435" s="9">
        <v>0</v>
      </c>
      <c r="CP435" s="9">
        <v>0</v>
      </c>
      <c r="CQ435" s="9">
        <v>0</v>
      </c>
      <c r="CR435" s="9">
        <v>0</v>
      </c>
      <c r="CS435" s="9">
        <v>0</v>
      </c>
      <c r="CT435" s="9">
        <v>0</v>
      </c>
      <c r="CU435" s="9">
        <v>0</v>
      </c>
      <c r="CV435" s="9">
        <v>0</v>
      </c>
      <c r="CW435" s="9">
        <v>0</v>
      </c>
      <c r="CX435" s="9">
        <v>0</v>
      </c>
      <c r="CY435" s="9">
        <v>0</v>
      </c>
      <c r="CZ435" s="9">
        <v>0</v>
      </c>
      <c r="DA435" s="9">
        <v>0</v>
      </c>
      <c r="DB435" s="7">
        <f>VLOOKUP(Table[[#This Row],[ACCT]],[1]GD2!A:P,16,FALSE)</f>
        <v>7490</v>
      </c>
      <c r="DC435" s="7">
        <f>IF(Table[[#This Row],[ACCT]]=100,IF(VLOOKUP(100,[1]GD2!$A$1:$T$500,5,FALSE)="N",VLOOKUP(100,[1]GD2!$A$1:$P$500,16,FALSE),0),)</f>
        <v>0</v>
      </c>
      <c r="DD435" s="7">
        <f>IFERROR(SUM(Table[[#This Row],[ -   ]]*Table[[#This Row],[Yld0]],Table[[#This Row],[PYld0]]*Table[[#This Row],[0p]],Table[[#This Row],[RPP0]]*Table[[#This Row],[RPY0]])/SUM(Table[[#This Row],[ -   ]],Table[[#This Row],[0p]],Table[[#This Row],[RPP0]]),0)</f>
        <v>0</v>
      </c>
      <c r="DE435" s="10">
        <f>IFERROR(SUM(Table[[#This Row],[ 1 ]]*Table[[#This Row],[Yld1]],Table[[#This Row],[PYld1]]*Table[[#This Row],[1p]],Table[[#This Row],[RPP1]]*Table[[#This Row],[RPY1]])/SUM(Table[[#This Row],[ 1 ]],Table[[#This Row],[1p]],Table[[#This Row],[RPP1]]),0)</f>
        <v>0</v>
      </c>
      <c r="DF435" s="11">
        <f>IFERROR(SUM(Table[[#This Row],[ 2 ]]*Table[[#This Row],[Yld2]],Table[[#This Row],[PYld2]]*Table[[#This Row],[2p]],Table[[#This Row],[RPP2]]*Table[[#This Row],[RPY2]])/SUM(Table[[#This Row],[ 2 ]],Table[[#This Row],[2p]],Table[[#This Row],[RPP2]]),0)</f>
        <v>0</v>
      </c>
      <c r="DG435" s="11">
        <f>IFERROR(SUM(Table[[#This Row],[ 3 ]]*Table[[#This Row],[Yld3]],Table[[#This Row],[PYld3]]*Table[[#This Row],[3p]],Table[[#This Row],[RPP3]]*Table[[#This Row],[RPY3]])/SUM(Table[[#This Row],[ 3 ]],Table[[#This Row],[3p]],Table[[#This Row],[RPP3]]),0)</f>
        <v>0</v>
      </c>
      <c r="DH435" s="11">
        <f>IFERROR(SUM(Table[[#This Row],[ 4 ]]*Table[[#This Row],[Yld4]],Table[[#This Row],[PYld4]]*Table[[#This Row],[4p]],Table[[#This Row],[RPP4]]*Table[[#This Row],[RPY4]])/SUM(Table[[#This Row],[ 4 ]],Table[[#This Row],[4p]],Table[[#This Row],[RPP4]]),0)</f>
        <v>0</v>
      </c>
      <c r="DI435" s="11">
        <f>IFERROR(SUM(Table[[#This Row],[ 5 ]]*Table[[#This Row],[Yld5]],Table[[#This Row],[PYld5]]*Table[[#This Row],[5p]],Table[[#This Row],[RPP5]]*Table[[#This Row],[RPY5]])/SUM(Table[[#This Row],[ 5 ]],Table[[#This Row],[5p]],Table[[#This Row],[RPP5]]),0)</f>
        <v>0</v>
      </c>
      <c r="DJ435" s="11">
        <f>IFERROR(SUM(Table[[#This Row],[ 6 ]]*Table[[#This Row],[Yld6]],Table[[#This Row],[PYld6]]*Table[[#This Row],[6p]],Table[[#This Row],[RPP6]]*Table[[#This Row],[RPY6]])/SUM(Table[[#This Row],[ 6 ]],Table[[#This Row],[6p]],Table[[#This Row],[RPP6]]),0)</f>
        <v>0</v>
      </c>
      <c r="DK435" s="11">
        <f>IFERROR(SUM(Table[[#This Row],[ 7 ]]*Table[[#This Row],[Yld7]],Table[[#This Row],[PYld7]]*Table[[#This Row],[7p]],Table[[#This Row],[RPP7]]*Table[[#This Row],[RPY7]])/SUM(Table[[#This Row],[ 7 ]],Table[[#This Row],[7p]],Table[[#This Row],[RPP7]],),0)</f>
        <v>0</v>
      </c>
      <c r="DL435" s="11">
        <f>IFERROR(SUM(Table[[#This Row],[ 8 ]]*Table[[#This Row],[Yld8]],Table[[#This Row],[PYld8]]*Table[[#This Row],[8p]],Table[[#This Row],[RPP8]]*Table[[#This Row],[RPY8]])/SUM(Table[[#This Row],[ 8 ]],Table[[#This Row],[8p]],Table[[#This Row],[RPP8]]),0)</f>
        <v>0</v>
      </c>
      <c r="DM435" s="11">
        <f>IFERROR(SUM(Table[[#This Row],[ 9 ]]*Table[[#This Row],[Yld9]],Table[[#This Row],[PYld9]]*Table[[#This Row],[9p]],Table[[#This Row],[RPP9]]*Table[[#This Row],[RPY9]])/SUM(Table[[#This Row],[ 9 ]],Table[[#This Row],[9p]],Table[[#This Row],[RPP9]]),0)</f>
        <v>0</v>
      </c>
      <c r="DN435" s="11">
        <f>IFERROR(SUM(Table[[#This Row],[ 10 ]]*Table[[#This Row],[Yld10]],Table[[#This Row],[PYld10]]*Table[[#This Row],[10p]],Table[[#This Row],[RPP10]]*Table[[#This Row],[RPY10]])/SUM(Table[[#This Row],[ 10 ]],Table[[#This Row],[10p]],Table[[#This Row],[RPP10]]),0)</f>
        <v>0</v>
      </c>
      <c r="DO435" s="11">
        <f>IFERROR(SUM(Table[[#This Row],[ 11 ]]*Table[[#This Row],[Yld11]],Table[[#This Row],[PYld11]]*Table[[#This Row],[11p]],Table[[#This Row],[RPP11]]*Table[[#This Row],[RPY11]])/SUM(Table[[#This Row],[ 11 ]],Table[[#This Row],[11p]],Table[[#This Row],[RPP11]]),0)</f>
        <v>0</v>
      </c>
      <c r="DP435" s="11">
        <f>IFERROR(SUM(Table[[#This Row],[ 12 ]]*Table[[#This Row],[Yld12]],Table[[#This Row],[PYld12]]*Table[[#This Row],[12p]],Table[[#This Row],[RPP12]]*Table[[#This Row],[RP_YLD_12]])/SUM(Table[[#This Row],[ 12 ]],Table[[#This Row],[12p]],Table[[#This Row],[RPP12]]),0)</f>
        <v>0</v>
      </c>
      <c r="DQ435" s="11">
        <f>Table[[#This Row],[Reinvest]]*Table[[#This Row],[BV2]]</f>
        <v>0</v>
      </c>
      <c r="DR435" s="11">
        <f>Table[[#This Row],[BV2]]*Table[[#This Row],[Yld0c]]</f>
        <v>0</v>
      </c>
      <c r="DS435" s="11">
        <f>Table[[#This Row],[1c]]*Table[[#This Row],[Yld1c]]</f>
        <v>0</v>
      </c>
      <c r="DT435" s="11">
        <f>Table[[#This Row],[2c]]*Table[[#This Row],[Yld2c]]</f>
        <v>0</v>
      </c>
      <c r="DU435" s="11">
        <f>Table[[#This Row],[3c]]*Table[[#This Row],[Yld3c]]</f>
        <v>0</v>
      </c>
      <c r="DV435" s="11">
        <f>Table[[#This Row],[4c]]*Table[[#This Row],[Yld4c]]</f>
        <v>0</v>
      </c>
      <c r="DW435" s="11">
        <f>Table[[#This Row],[5c]]*Table[[#This Row],[Yld5c]]</f>
        <v>0</v>
      </c>
      <c r="DX435" s="11">
        <f>Table[[#This Row],[6c]]*Table[[#This Row],[Yld6c]]</f>
        <v>0</v>
      </c>
      <c r="DY435" s="11">
        <f>Table[[#This Row],[7c]]*Table[[#This Row],[Yld7c]]</f>
        <v>0</v>
      </c>
      <c r="DZ435" s="11">
        <f>Table[[#This Row],[8c]]*Table[[#This Row],[Yld8c]]</f>
        <v>0</v>
      </c>
      <c r="EA435" s="11">
        <f>Table[[#This Row],[9c]]*Table[[#This Row],[Yld9c]]</f>
        <v>0</v>
      </c>
      <c r="EB435" s="11">
        <f>Table[[#This Row],[10c]]*Table[[#This Row],[Yld10c]]</f>
        <v>0</v>
      </c>
      <c r="EC435" s="11">
        <f>Table[[#This Row],[11c]]*Table[[#This Row],[Yld11c]]</f>
        <v>0</v>
      </c>
      <c r="ED435" s="11">
        <f>Table[[#This Row],[12c]]*Table[[#This Row],[Yld12c]]</f>
        <v>0</v>
      </c>
      <c r="EE435" s="8">
        <f>IF(VLOOKUP(Table[[#This Row],[ACCT]],[1]GD2!A:P,5,FALSE)="N",0,VLOOKUP(Table[[#This Row],[ACCT]],[1]GD2!A:P,16,FALSE))</f>
        <v>0</v>
      </c>
    </row>
    <row r="436" spans="1:135" x14ac:dyDescent="0.25">
      <c r="A436" s="6" t="s">
        <v>135</v>
      </c>
      <c r="B436" s="6">
        <v>605</v>
      </c>
      <c r="C436" s="6">
        <v>2</v>
      </c>
      <c r="D436" s="6" t="b">
        <v>1</v>
      </c>
      <c r="E436" s="6" t="s">
        <v>136</v>
      </c>
      <c r="F436" s="6" t="s">
        <v>139</v>
      </c>
      <c r="G436" s="6" t="s">
        <v>139</v>
      </c>
      <c r="H436" s="6" t="s">
        <v>139</v>
      </c>
      <c r="I436" s="6" t="s">
        <v>139</v>
      </c>
      <c r="J436" s="6" t="s">
        <v>138</v>
      </c>
      <c r="K436" s="7" t="s">
        <v>148</v>
      </c>
      <c r="L436" s="7" t="s">
        <v>163</v>
      </c>
      <c r="M436" s="7" t="s">
        <v>152</v>
      </c>
      <c r="N436" s="8">
        <v>211</v>
      </c>
      <c r="O436" s="8">
        <v>0</v>
      </c>
      <c r="P436" s="8">
        <v>0</v>
      </c>
      <c r="Q436" s="8">
        <v>0</v>
      </c>
      <c r="R436" s="8">
        <v>0</v>
      </c>
      <c r="S436" s="8">
        <v>0</v>
      </c>
      <c r="T436" s="8">
        <v>0</v>
      </c>
      <c r="U436" s="8">
        <v>0</v>
      </c>
      <c r="V436" s="8">
        <v>0</v>
      </c>
      <c r="W436" s="8">
        <v>0</v>
      </c>
      <c r="X436" s="8">
        <v>0</v>
      </c>
      <c r="Y436" s="8">
        <v>0</v>
      </c>
      <c r="Z436" s="8">
        <v>0</v>
      </c>
      <c r="AA436" s="8">
        <v>211</v>
      </c>
      <c r="AB436" s="8">
        <v>0</v>
      </c>
      <c r="AC436" s="8">
        <v>0</v>
      </c>
      <c r="AD436" s="8">
        <v>0</v>
      </c>
      <c r="AE436" s="8">
        <v>0</v>
      </c>
      <c r="AF436" s="8">
        <v>0</v>
      </c>
      <c r="AG436" s="8">
        <v>0</v>
      </c>
      <c r="AH436" s="8">
        <v>0</v>
      </c>
      <c r="AI436" s="8">
        <v>0</v>
      </c>
      <c r="AJ436" s="8">
        <v>0</v>
      </c>
      <c r="AK436" s="8">
        <v>0</v>
      </c>
      <c r="AL436" s="8">
        <v>0</v>
      </c>
      <c r="AM436" s="8">
        <v>0</v>
      </c>
      <c r="AN436" s="8">
        <v>0</v>
      </c>
      <c r="AO436" s="8">
        <v>0</v>
      </c>
      <c r="AP436" s="8">
        <v>0</v>
      </c>
      <c r="AQ436" s="8">
        <v>0</v>
      </c>
      <c r="AR436" s="8">
        <v>0</v>
      </c>
      <c r="AS436" s="8">
        <v>0</v>
      </c>
      <c r="AT436" s="8">
        <v>0</v>
      </c>
      <c r="AU436" s="8">
        <v>0</v>
      </c>
      <c r="AV436" s="8">
        <v>0</v>
      </c>
      <c r="AW436" s="8">
        <v>0</v>
      </c>
      <c r="AX436" s="8">
        <v>0</v>
      </c>
      <c r="AY436" s="8">
        <v>0</v>
      </c>
      <c r="AZ436" s="8">
        <v>0</v>
      </c>
      <c r="BA436" s="9">
        <v>0</v>
      </c>
      <c r="BB436" s="9">
        <v>0</v>
      </c>
      <c r="BC436" s="9">
        <v>0</v>
      </c>
      <c r="BD436" s="9">
        <v>0</v>
      </c>
      <c r="BE436" s="9">
        <v>0</v>
      </c>
      <c r="BF436" s="9">
        <v>0</v>
      </c>
      <c r="BG436" s="9">
        <v>0</v>
      </c>
      <c r="BH436" s="9">
        <v>0</v>
      </c>
      <c r="BI436" s="9">
        <v>0</v>
      </c>
      <c r="BJ436" s="9">
        <v>0</v>
      </c>
      <c r="BK436" s="9">
        <v>0</v>
      </c>
      <c r="BL436" s="9">
        <v>0</v>
      </c>
      <c r="BM436" s="9">
        <v>0</v>
      </c>
      <c r="BN436" s="9">
        <v>0</v>
      </c>
      <c r="BO436" s="9">
        <v>0</v>
      </c>
      <c r="BP436" s="9">
        <v>0</v>
      </c>
      <c r="BQ436" s="9">
        <v>0</v>
      </c>
      <c r="BR436" s="9">
        <v>0</v>
      </c>
      <c r="BS436" s="9">
        <v>0</v>
      </c>
      <c r="BT436" s="9">
        <v>0</v>
      </c>
      <c r="BU436" s="9">
        <v>0</v>
      </c>
      <c r="BV436" s="9">
        <v>0</v>
      </c>
      <c r="BW436" s="9">
        <v>0</v>
      </c>
      <c r="BX436" s="9">
        <v>0</v>
      </c>
      <c r="BY436" s="9">
        <v>0</v>
      </c>
      <c r="BZ436" s="9">
        <v>0</v>
      </c>
      <c r="CA436" s="9">
        <v>0</v>
      </c>
      <c r="CB436" s="9">
        <v>0</v>
      </c>
      <c r="CC436" s="9">
        <v>0</v>
      </c>
      <c r="CD436" s="9">
        <v>0</v>
      </c>
      <c r="CE436" s="9">
        <v>0</v>
      </c>
      <c r="CF436" s="9">
        <v>0</v>
      </c>
      <c r="CG436" s="9">
        <v>0</v>
      </c>
      <c r="CH436" s="9">
        <v>0</v>
      </c>
      <c r="CI436" s="9">
        <v>0</v>
      </c>
      <c r="CJ436" s="9">
        <v>0</v>
      </c>
      <c r="CK436" s="9">
        <v>0</v>
      </c>
      <c r="CL436" s="9">
        <v>0</v>
      </c>
      <c r="CM436" s="9">
        <v>0</v>
      </c>
      <c r="CN436" s="9">
        <v>0</v>
      </c>
      <c r="CO436" s="9">
        <v>0</v>
      </c>
      <c r="CP436" s="9">
        <v>0</v>
      </c>
      <c r="CQ436" s="9">
        <v>0</v>
      </c>
      <c r="CR436" s="9">
        <v>0</v>
      </c>
      <c r="CS436" s="9">
        <v>0</v>
      </c>
      <c r="CT436" s="9">
        <v>0</v>
      </c>
      <c r="CU436" s="9">
        <v>0</v>
      </c>
      <c r="CV436" s="9">
        <v>0</v>
      </c>
      <c r="CW436" s="9">
        <v>0</v>
      </c>
      <c r="CX436" s="9">
        <v>0</v>
      </c>
      <c r="CY436" s="9">
        <v>0</v>
      </c>
      <c r="CZ436" s="9">
        <v>0</v>
      </c>
      <c r="DA436" s="9">
        <v>0</v>
      </c>
      <c r="DB436" s="7">
        <f>VLOOKUP(Table[[#This Row],[ACCT]],[1]GD2!A:P,16,FALSE)</f>
        <v>7490</v>
      </c>
      <c r="DC436" s="7">
        <f>IF(Table[[#This Row],[ACCT]]=100,IF(VLOOKUP(100,[1]GD2!$A$1:$T$500,5,FALSE)="N",VLOOKUP(100,[1]GD2!$A$1:$P$500,16,FALSE),0),)</f>
        <v>0</v>
      </c>
      <c r="DD436" s="7">
        <f>IFERROR(SUM(Table[[#This Row],[ -   ]]*Table[[#This Row],[Yld0]],Table[[#This Row],[PYld0]]*Table[[#This Row],[0p]],Table[[#This Row],[RPP0]]*Table[[#This Row],[RPY0]])/SUM(Table[[#This Row],[ -   ]],Table[[#This Row],[0p]],Table[[#This Row],[RPP0]]),0)</f>
        <v>0</v>
      </c>
      <c r="DE436" s="10">
        <f>IFERROR(SUM(Table[[#This Row],[ 1 ]]*Table[[#This Row],[Yld1]],Table[[#This Row],[PYld1]]*Table[[#This Row],[1p]],Table[[#This Row],[RPP1]]*Table[[#This Row],[RPY1]])/SUM(Table[[#This Row],[ 1 ]],Table[[#This Row],[1p]],Table[[#This Row],[RPP1]]),0)</f>
        <v>0</v>
      </c>
      <c r="DF436" s="11">
        <f>IFERROR(SUM(Table[[#This Row],[ 2 ]]*Table[[#This Row],[Yld2]],Table[[#This Row],[PYld2]]*Table[[#This Row],[2p]],Table[[#This Row],[RPP2]]*Table[[#This Row],[RPY2]])/SUM(Table[[#This Row],[ 2 ]],Table[[#This Row],[2p]],Table[[#This Row],[RPP2]]),0)</f>
        <v>0</v>
      </c>
      <c r="DG436" s="11">
        <f>IFERROR(SUM(Table[[#This Row],[ 3 ]]*Table[[#This Row],[Yld3]],Table[[#This Row],[PYld3]]*Table[[#This Row],[3p]],Table[[#This Row],[RPP3]]*Table[[#This Row],[RPY3]])/SUM(Table[[#This Row],[ 3 ]],Table[[#This Row],[3p]],Table[[#This Row],[RPP3]]),0)</f>
        <v>0</v>
      </c>
      <c r="DH436" s="11">
        <f>IFERROR(SUM(Table[[#This Row],[ 4 ]]*Table[[#This Row],[Yld4]],Table[[#This Row],[PYld4]]*Table[[#This Row],[4p]],Table[[#This Row],[RPP4]]*Table[[#This Row],[RPY4]])/SUM(Table[[#This Row],[ 4 ]],Table[[#This Row],[4p]],Table[[#This Row],[RPP4]]),0)</f>
        <v>0</v>
      </c>
      <c r="DI436" s="11">
        <f>IFERROR(SUM(Table[[#This Row],[ 5 ]]*Table[[#This Row],[Yld5]],Table[[#This Row],[PYld5]]*Table[[#This Row],[5p]],Table[[#This Row],[RPP5]]*Table[[#This Row],[RPY5]])/SUM(Table[[#This Row],[ 5 ]],Table[[#This Row],[5p]],Table[[#This Row],[RPP5]]),0)</f>
        <v>0</v>
      </c>
      <c r="DJ436" s="11">
        <f>IFERROR(SUM(Table[[#This Row],[ 6 ]]*Table[[#This Row],[Yld6]],Table[[#This Row],[PYld6]]*Table[[#This Row],[6p]],Table[[#This Row],[RPP6]]*Table[[#This Row],[RPY6]])/SUM(Table[[#This Row],[ 6 ]],Table[[#This Row],[6p]],Table[[#This Row],[RPP6]]),0)</f>
        <v>0</v>
      </c>
      <c r="DK436" s="11">
        <f>IFERROR(SUM(Table[[#This Row],[ 7 ]]*Table[[#This Row],[Yld7]],Table[[#This Row],[PYld7]]*Table[[#This Row],[7p]],Table[[#This Row],[RPP7]]*Table[[#This Row],[RPY7]])/SUM(Table[[#This Row],[ 7 ]],Table[[#This Row],[7p]],Table[[#This Row],[RPP7]],),0)</f>
        <v>0</v>
      </c>
      <c r="DL436" s="11">
        <f>IFERROR(SUM(Table[[#This Row],[ 8 ]]*Table[[#This Row],[Yld8]],Table[[#This Row],[PYld8]]*Table[[#This Row],[8p]],Table[[#This Row],[RPP8]]*Table[[#This Row],[RPY8]])/SUM(Table[[#This Row],[ 8 ]],Table[[#This Row],[8p]],Table[[#This Row],[RPP8]]),0)</f>
        <v>0</v>
      </c>
      <c r="DM436" s="11">
        <f>IFERROR(SUM(Table[[#This Row],[ 9 ]]*Table[[#This Row],[Yld9]],Table[[#This Row],[PYld9]]*Table[[#This Row],[9p]],Table[[#This Row],[RPP9]]*Table[[#This Row],[RPY9]])/SUM(Table[[#This Row],[ 9 ]],Table[[#This Row],[9p]],Table[[#This Row],[RPP9]]),0)</f>
        <v>0</v>
      </c>
      <c r="DN436" s="11">
        <f>IFERROR(SUM(Table[[#This Row],[ 10 ]]*Table[[#This Row],[Yld10]],Table[[#This Row],[PYld10]]*Table[[#This Row],[10p]],Table[[#This Row],[RPP10]]*Table[[#This Row],[RPY10]])/SUM(Table[[#This Row],[ 10 ]],Table[[#This Row],[10p]],Table[[#This Row],[RPP10]]),0)</f>
        <v>0</v>
      </c>
      <c r="DO436" s="11">
        <f>IFERROR(SUM(Table[[#This Row],[ 11 ]]*Table[[#This Row],[Yld11]],Table[[#This Row],[PYld11]]*Table[[#This Row],[11p]],Table[[#This Row],[RPP11]]*Table[[#This Row],[RPY11]])/SUM(Table[[#This Row],[ 11 ]],Table[[#This Row],[11p]],Table[[#This Row],[RPP11]]),0)</f>
        <v>0</v>
      </c>
      <c r="DP436" s="11">
        <f>IFERROR(SUM(Table[[#This Row],[ 12 ]]*Table[[#This Row],[Yld12]],Table[[#This Row],[PYld12]]*Table[[#This Row],[12p]],Table[[#This Row],[RPP12]]*Table[[#This Row],[RP_YLD_12]])/SUM(Table[[#This Row],[ 12 ]],Table[[#This Row],[12p]],Table[[#This Row],[RPP12]]),0)</f>
        <v>0</v>
      </c>
      <c r="DQ436" s="11">
        <f>Table[[#This Row],[Reinvest]]*Table[[#This Row],[BV2]]</f>
        <v>0</v>
      </c>
      <c r="DR436" s="11">
        <f>Table[[#This Row],[BV2]]*Table[[#This Row],[Yld0c]]</f>
        <v>0</v>
      </c>
      <c r="DS436" s="11">
        <f>Table[[#This Row],[1c]]*Table[[#This Row],[Yld1c]]</f>
        <v>0</v>
      </c>
      <c r="DT436" s="11">
        <f>Table[[#This Row],[2c]]*Table[[#This Row],[Yld2c]]</f>
        <v>0</v>
      </c>
      <c r="DU436" s="11">
        <f>Table[[#This Row],[3c]]*Table[[#This Row],[Yld3c]]</f>
        <v>0</v>
      </c>
      <c r="DV436" s="11">
        <f>Table[[#This Row],[4c]]*Table[[#This Row],[Yld4c]]</f>
        <v>0</v>
      </c>
      <c r="DW436" s="11">
        <f>Table[[#This Row],[5c]]*Table[[#This Row],[Yld5c]]</f>
        <v>0</v>
      </c>
      <c r="DX436" s="11">
        <f>Table[[#This Row],[6c]]*Table[[#This Row],[Yld6c]]</f>
        <v>0</v>
      </c>
      <c r="DY436" s="11">
        <f>Table[[#This Row],[7c]]*Table[[#This Row],[Yld7c]]</f>
        <v>0</v>
      </c>
      <c r="DZ436" s="11">
        <f>Table[[#This Row],[8c]]*Table[[#This Row],[Yld8c]]</f>
        <v>0</v>
      </c>
      <c r="EA436" s="11">
        <f>Table[[#This Row],[9c]]*Table[[#This Row],[Yld9c]]</f>
        <v>0</v>
      </c>
      <c r="EB436" s="11">
        <f>Table[[#This Row],[10c]]*Table[[#This Row],[Yld10c]]</f>
        <v>0</v>
      </c>
      <c r="EC436" s="11">
        <f>Table[[#This Row],[11c]]*Table[[#This Row],[Yld11c]]</f>
        <v>0</v>
      </c>
      <c r="ED436" s="11">
        <f>Table[[#This Row],[12c]]*Table[[#This Row],[Yld12c]]</f>
        <v>0</v>
      </c>
      <c r="EE436" s="8">
        <f>IF(VLOOKUP(Table[[#This Row],[ACCT]],[1]GD2!A:P,5,FALSE)="N",0,VLOOKUP(Table[[#This Row],[ACCT]],[1]GD2!A:P,16,FALSE))</f>
        <v>0</v>
      </c>
    </row>
    <row r="437" spans="1:135" x14ac:dyDescent="0.25">
      <c r="A437" s="6" t="s">
        <v>135</v>
      </c>
      <c r="B437" s="6">
        <v>605</v>
      </c>
      <c r="C437" s="6">
        <v>3</v>
      </c>
      <c r="D437" s="6" t="b">
        <v>1</v>
      </c>
      <c r="E437" s="6" t="s">
        <v>136</v>
      </c>
      <c r="F437" s="6" t="s">
        <v>140</v>
      </c>
      <c r="G437" s="6" t="s">
        <v>140</v>
      </c>
      <c r="H437" s="6" t="s">
        <v>140</v>
      </c>
      <c r="I437" s="6" t="s">
        <v>140</v>
      </c>
      <c r="J437" s="6" t="s">
        <v>138</v>
      </c>
      <c r="K437" s="7" t="s">
        <v>148</v>
      </c>
      <c r="L437" s="7" t="s">
        <v>163</v>
      </c>
      <c r="M437" s="7" t="s">
        <v>153</v>
      </c>
      <c r="N437" s="8">
        <v>211</v>
      </c>
      <c r="O437" s="8">
        <v>0</v>
      </c>
      <c r="P437" s="8">
        <v>0</v>
      </c>
      <c r="Q437" s="8">
        <v>0</v>
      </c>
      <c r="R437" s="8">
        <v>0</v>
      </c>
      <c r="S437" s="8">
        <v>0</v>
      </c>
      <c r="T437" s="8">
        <v>0</v>
      </c>
      <c r="U437" s="8">
        <v>0</v>
      </c>
      <c r="V437" s="8">
        <v>0</v>
      </c>
      <c r="W437" s="8">
        <v>0</v>
      </c>
      <c r="X437" s="8">
        <v>0</v>
      </c>
      <c r="Y437" s="8">
        <v>0</v>
      </c>
      <c r="Z437" s="8">
        <v>0</v>
      </c>
      <c r="AA437" s="8">
        <v>211</v>
      </c>
      <c r="AB437" s="8">
        <v>0</v>
      </c>
      <c r="AC437" s="8">
        <v>0</v>
      </c>
      <c r="AD437" s="8">
        <v>0</v>
      </c>
      <c r="AE437" s="8">
        <v>0</v>
      </c>
      <c r="AF437" s="8">
        <v>0</v>
      </c>
      <c r="AG437" s="8">
        <v>0</v>
      </c>
      <c r="AH437" s="8">
        <v>0</v>
      </c>
      <c r="AI437" s="8">
        <v>0</v>
      </c>
      <c r="AJ437" s="8">
        <v>0</v>
      </c>
      <c r="AK437" s="8">
        <v>0</v>
      </c>
      <c r="AL437" s="8">
        <v>0</v>
      </c>
      <c r="AM437" s="8">
        <v>0</v>
      </c>
      <c r="AN437" s="8">
        <v>0</v>
      </c>
      <c r="AO437" s="8">
        <v>0</v>
      </c>
      <c r="AP437" s="8">
        <v>0</v>
      </c>
      <c r="AQ437" s="8">
        <v>0</v>
      </c>
      <c r="AR437" s="8">
        <v>0</v>
      </c>
      <c r="AS437" s="8">
        <v>0</v>
      </c>
      <c r="AT437" s="8">
        <v>0</v>
      </c>
      <c r="AU437" s="8">
        <v>0</v>
      </c>
      <c r="AV437" s="8">
        <v>0</v>
      </c>
      <c r="AW437" s="8">
        <v>0</v>
      </c>
      <c r="AX437" s="8">
        <v>0</v>
      </c>
      <c r="AY437" s="8">
        <v>0</v>
      </c>
      <c r="AZ437" s="8">
        <v>0</v>
      </c>
      <c r="BA437" s="9">
        <v>0</v>
      </c>
      <c r="BB437" s="9">
        <v>0</v>
      </c>
      <c r="BC437" s="9">
        <v>0</v>
      </c>
      <c r="BD437" s="9">
        <v>0</v>
      </c>
      <c r="BE437" s="9">
        <v>0</v>
      </c>
      <c r="BF437" s="9">
        <v>0</v>
      </c>
      <c r="BG437" s="9">
        <v>0</v>
      </c>
      <c r="BH437" s="9">
        <v>0</v>
      </c>
      <c r="BI437" s="9">
        <v>0</v>
      </c>
      <c r="BJ437" s="9">
        <v>0</v>
      </c>
      <c r="BK437" s="9">
        <v>0</v>
      </c>
      <c r="BL437" s="9">
        <v>0</v>
      </c>
      <c r="BM437" s="9">
        <v>0</v>
      </c>
      <c r="BN437" s="9">
        <v>0</v>
      </c>
      <c r="BO437" s="9">
        <v>0</v>
      </c>
      <c r="BP437" s="9">
        <v>0</v>
      </c>
      <c r="BQ437" s="9">
        <v>0</v>
      </c>
      <c r="BR437" s="9">
        <v>0</v>
      </c>
      <c r="BS437" s="9">
        <v>0</v>
      </c>
      <c r="BT437" s="9">
        <v>0</v>
      </c>
      <c r="BU437" s="9">
        <v>0</v>
      </c>
      <c r="BV437" s="9">
        <v>0</v>
      </c>
      <c r="BW437" s="9">
        <v>0</v>
      </c>
      <c r="BX437" s="9">
        <v>0</v>
      </c>
      <c r="BY437" s="9">
        <v>0</v>
      </c>
      <c r="BZ437" s="9">
        <v>0</v>
      </c>
      <c r="CA437" s="9">
        <v>0</v>
      </c>
      <c r="CB437" s="9">
        <v>0</v>
      </c>
      <c r="CC437" s="9">
        <v>0</v>
      </c>
      <c r="CD437" s="9">
        <v>0</v>
      </c>
      <c r="CE437" s="9">
        <v>0</v>
      </c>
      <c r="CF437" s="9">
        <v>0</v>
      </c>
      <c r="CG437" s="9">
        <v>0</v>
      </c>
      <c r="CH437" s="9">
        <v>0</v>
      </c>
      <c r="CI437" s="9">
        <v>0</v>
      </c>
      <c r="CJ437" s="9">
        <v>0</v>
      </c>
      <c r="CK437" s="9">
        <v>0</v>
      </c>
      <c r="CL437" s="9">
        <v>0</v>
      </c>
      <c r="CM437" s="9">
        <v>0</v>
      </c>
      <c r="CN437" s="9">
        <v>0</v>
      </c>
      <c r="CO437" s="9">
        <v>0</v>
      </c>
      <c r="CP437" s="9">
        <v>0</v>
      </c>
      <c r="CQ437" s="9">
        <v>0</v>
      </c>
      <c r="CR437" s="9">
        <v>0</v>
      </c>
      <c r="CS437" s="9">
        <v>0</v>
      </c>
      <c r="CT437" s="9">
        <v>0</v>
      </c>
      <c r="CU437" s="9">
        <v>0</v>
      </c>
      <c r="CV437" s="9">
        <v>0</v>
      </c>
      <c r="CW437" s="9">
        <v>0</v>
      </c>
      <c r="CX437" s="9">
        <v>0</v>
      </c>
      <c r="CY437" s="9">
        <v>0</v>
      </c>
      <c r="CZ437" s="9">
        <v>0</v>
      </c>
      <c r="DA437" s="9">
        <v>0</v>
      </c>
      <c r="DB437" s="7">
        <f>VLOOKUP(Table[[#This Row],[ACCT]],[1]GD2!A:P,16,FALSE)</f>
        <v>7490</v>
      </c>
      <c r="DC437" s="7">
        <f>IF(Table[[#This Row],[ACCT]]=100,IF(VLOOKUP(100,[1]GD2!$A$1:$T$500,5,FALSE)="N",VLOOKUP(100,[1]GD2!$A$1:$P$500,16,FALSE),0),)</f>
        <v>0</v>
      </c>
      <c r="DD437" s="7">
        <f>IFERROR(SUM(Table[[#This Row],[ -   ]]*Table[[#This Row],[Yld0]],Table[[#This Row],[PYld0]]*Table[[#This Row],[0p]],Table[[#This Row],[RPP0]]*Table[[#This Row],[RPY0]])/SUM(Table[[#This Row],[ -   ]],Table[[#This Row],[0p]],Table[[#This Row],[RPP0]]),0)</f>
        <v>0</v>
      </c>
      <c r="DE437" s="10">
        <f>IFERROR(SUM(Table[[#This Row],[ 1 ]]*Table[[#This Row],[Yld1]],Table[[#This Row],[PYld1]]*Table[[#This Row],[1p]],Table[[#This Row],[RPP1]]*Table[[#This Row],[RPY1]])/SUM(Table[[#This Row],[ 1 ]],Table[[#This Row],[1p]],Table[[#This Row],[RPP1]]),0)</f>
        <v>0</v>
      </c>
      <c r="DF437" s="11">
        <f>IFERROR(SUM(Table[[#This Row],[ 2 ]]*Table[[#This Row],[Yld2]],Table[[#This Row],[PYld2]]*Table[[#This Row],[2p]],Table[[#This Row],[RPP2]]*Table[[#This Row],[RPY2]])/SUM(Table[[#This Row],[ 2 ]],Table[[#This Row],[2p]],Table[[#This Row],[RPP2]]),0)</f>
        <v>0</v>
      </c>
      <c r="DG437" s="11">
        <f>IFERROR(SUM(Table[[#This Row],[ 3 ]]*Table[[#This Row],[Yld3]],Table[[#This Row],[PYld3]]*Table[[#This Row],[3p]],Table[[#This Row],[RPP3]]*Table[[#This Row],[RPY3]])/SUM(Table[[#This Row],[ 3 ]],Table[[#This Row],[3p]],Table[[#This Row],[RPP3]]),0)</f>
        <v>0</v>
      </c>
      <c r="DH437" s="11">
        <f>IFERROR(SUM(Table[[#This Row],[ 4 ]]*Table[[#This Row],[Yld4]],Table[[#This Row],[PYld4]]*Table[[#This Row],[4p]],Table[[#This Row],[RPP4]]*Table[[#This Row],[RPY4]])/SUM(Table[[#This Row],[ 4 ]],Table[[#This Row],[4p]],Table[[#This Row],[RPP4]]),0)</f>
        <v>0</v>
      </c>
      <c r="DI437" s="11">
        <f>IFERROR(SUM(Table[[#This Row],[ 5 ]]*Table[[#This Row],[Yld5]],Table[[#This Row],[PYld5]]*Table[[#This Row],[5p]],Table[[#This Row],[RPP5]]*Table[[#This Row],[RPY5]])/SUM(Table[[#This Row],[ 5 ]],Table[[#This Row],[5p]],Table[[#This Row],[RPP5]]),0)</f>
        <v>0</v>
      </c>
      <c r="DJ437" s="11">
        <f>IFERROR(SUM(Table[[#This Row],[ 6 ]]*Table[[#This Row],[Yld6]],Table[[#This Row],[PYld6]]*Table[[#This Row],[6p]],Table[[#This Row],[RPP6]]*Table[[#This Row],[RPY6]])/SUM(Table[[#This Row],[ 6 ]],Table[[#This Row],[6p]],Table[[#This Row],[RPP6]]),0)</f>
        <v>0</v>
      </c>
      <c r="DK437" s="11">
        <f>IFERROR(SUM(Table[[#This Row],[ 7 ]]*Table[[#This Row],[Yld7]],Table[[#This Row],[PYld7]]*Table[[#This Row],[7p]],Table[[#This Row],[RPP7]]*Table[[#This Row],[RPY7]])/SUM(Table[[#This Row],[ 7 ]],Table[[#This Row],[7p]],Table[[#This Row],[RPP7]],),0)</f>
        <v>0</v>
      </c>
      <c r="DL437" s="11">
        <f>IFERROR(SUM(Table[[#This Row],[ 8 ]]*Table[[#This Row],[Yld8]],Table[[#This Row],[PYld8]]*Table[[#This Row],[8p]],Table[[#This Row],[RPP8]]*Table[[#This Row],[RPY8]])/SUM(Table[[#This Row],[ 8 ]],Table[[#This Row],[8p]],Table[[#This Row],[RPP8]]),0)</f>
        <v>0</v>
      </c>
      <c r="DM437" s="11">
        <f>IFERROR(SUM(Table[[#This Row],[ 9 ]]*Table[[#This Row],[Yld9]],Table[[#This Row],[PYld9]]*Table[[#This Row],[9p]],Table[[#This Row],[RPP9]]*Table[[#This Row],[RPY9]])/SUM(Table[[#This Row],[ 9 ]],Table[[#This Row],[9p]],Table[[#This Row],[RPP9]]),0)</f>
        <v>0</v>
      </c>
      <c r="DN437" s="11">
        <f>IFERROR(SUM(Table[[#This Row],[ 10 ]]*Table[[#This Row],[Yld10]],Table[[#This Row],[PYld10]]*Table[[#This Row],[10p]],Table[[#This Row],[RPP10]]*Table[[#This Row],[RPY10]])/SUM(Table[[#This Row],[ 10 ]],Table[[#This Row],[10p]],Table[[#This Row],[RPP10]]),0)</f>
        <v>0</v>
      </c>
      <c r="DO437" s="11">
        <f>IFERROR(SUM(Table[[#This Row],[ 11 ]]*Table[[#This Row],[Yld11]],Table[[#This Row],[PYld11]]*Table[[#This Row],[11p]],Table[[#This Row],[RPP11]]*Table[[#This Row],[RPY11]])/SUM(Table[[#This Row],[ 11 ]],Table[[#This Row],[11p]],Table[[#This Row],[RPP11]]),0)</f>
        <v>0</v>
      </c>
      <c r="DP437" s="11">
        <f>IFERROR(SUM(Table[[#This Row],[ 12 ]]*Table[[#This Row],[Yld12]],Table[[#This Row],[PYld12]]*Table[[#This Row],[12p]],Table[[#This Row],[RPP12]]*Table[[#This Row],[RP_YLD_12]])/SUM(Table[[#This Row],[ 12 ]],Table[[#This Row],[12p]],Table[[#This Row],[RPP12]]),0)</f>
        <v>0</v>
      </c>
      <c r="DQ437" s="11">
        <f>Table[[#This Row],[Reinvest]]*Table[[#This Row],[BV2]]</f>
        <v>0</v>
      </c>
      <c r="DR437" s="11">
        <f>Table[[#This Row],[BV2]]*Table[[#This Row],[Yld0c]]</f>
        <v>0</v>
      </c>
      <c r="DS437" s="11">
        <f>Table[[#This Row],[1c]]*Table[[#This Row],[Yld1c]]</f>
        <v>0</v>
      </c>
      <c r="DT437" s="11">
        <f>Table[[#This Row],[2c]]*Table[[#This Row],[Yld2c]]</f>
        <v>0</v>
      </c>
      <c r="DU437" s="11">
        <f>Table[[#This Row],[3c]]*Table[[#This Row],[Yld3c]]</f>
        <v>0</v>
      </c>
      <c r="DV437" s="11">
        <f>Table[[#This Row],[4c]]*Table[[#This Row],[Yld4c]]</f>
        <v>0</v>
      </c>
      <c r="DW437" s="11">
        <f>Table[[#This Row],[5c]]*Table[[#This Row],[Yld5c]]</f>
        <v>0</v>
      </c>
      <c r="DX437" s="11">
        <f>Table[[#This Row],[6c]]*Table[[#This Row],[Yld6c]]</f>
        <v>0</v>
      </c>
      <c r="DY437" s="11">
        <f>Table[[#This Row],[7c]]*Table[[#This Row],[Yld7c]]</f>
        <v>0</v>
      </c>
      <c r="DZ437" s="11">
        <f>Table[[#This Row],[8c]]*Table[[#This Row],[Yld8c]]</f>
        <v>0</v>
      </c>
      <c r="EA437" s="11">
        <f>Table[[#This Row],[9c]]*Table[[#This Row],[Yld9c]]</f>
        <v>0</v>
      </c>
      <c r="EB437" s="11">
        <f>Table[[#This Row],[10c]]*Table[[#This Row],[Yld10c]]</f>
        <v>0</v>
      </c>
      <c r="EC437" s="11">
        <f>Table[[#This Row],[11c]]*Table[[#This Row],[Yld11c]]</f>
        <v>0</v>
      </c>
      <c r="ED437" s="11">
        <f>Table[[#This Row],[12c]]*Table[[#This Row],[Yld12c]]</f>
        <v>0</v>
      </c>
      <c r="EE437" s="8">
        <f>IF(VLOOKUP(Table[[#This Row],[ACCT]],[1]GD2!A:P,5,FALSE)="N",0,VLOOKUP(Table[[#This Row],[ACCT]],[1]GD2!A:P,16,FALSE))</f>
        <v>0</v>
      </c>
    </row>
    <row r="438" spans="1:135" x14ac:dyDescent="0.25">
      <c r="A438" s="6" t="s">
        <v>135</v>
      </c>
      <c r="B438" s="6">
        <v>605</v>
      </c>
      <c r="C438" s="6">
        <v>4</v>
      </c>
      <c r="D438" s="6" t="b">
        <v>1</v>
      </c>
      <c r="E438" s="6" t="s">
        <v>136</v>
      </c>
      <c r="F438" s="6" t="s">
        <v>141</v>
      </c>
      <c r="G438" s="6" t="s">
        <v>141</v>
      </c>
      <c r="H438" s="6" t="s">
        <v>141</v>
      </c>
      <c r="I438" s="6" t="s">
        <v>141</v>
      </c>
      <c r="J438" s="6" t="s">
        <v>138</v>
      </c>
      <c r="K438" s="7" t="s">
        <v>148</v>
      </c>
      <c r="L438" s="7" t="s">
        <v>163</v>
      </c>
      <c r="M438" s="7" t="s">
        <v>154</v>
      </c>
      <c r="N438" s="8">
        <v>211</v>
      </c>
      <c r="O438" s="8">
        <v>0</v>
      </c>
      <c r="P438" s="8">
        <v>0</v>
      </c>
      <c r="Q438" s="8">
        <v>0</v>
      </c>
      <c r="R438" s="8">
        <v>0</v>
      </c>
      <c r="S438" s="8">
        <v>0</v>
      </c>
      <c r="T438" s="8">
        <v>0</v>
      </c>
      <c r="U438" s="8">
        <v>0</v>
      </c>
      <c r="V438" s="8">
        <v>0</v>
      </c>
      <c r="W438" s="8">
        <v>0</v>
      </c>
      <c r="X438" s="8">
        <v>0</v>
      </c>
      <c r="Y438" s="8">
        <v>0</v>
      </c>
      <c r="Z438" s="8">
        <v>0</v>
      </c>
      <c r="AA438" s="8">
        <v>211</v>
      </c>
      <c r="AB438" s="8">
        <v>0</v>
      </c>
      <c r="AC438" s="8">
        <v>0</v>
      </c>
      <c r="AD438" s="8">
        <v>0</v>
      </c>
      <c r="AE438" s="8">
        <v>0</v>
      </c>
      <c r="AF438" s="8">
        <v>0</v>
      </c>
      <c r="AG438" s="8">
        <v>0</v>
      </c>
      <c r="AH438" s="8">
        <v>0</v>
      </c>
      <c r="AI438" s="8">
        <v>0</v>
      </c>
      <c r="AJ438" s="8">
        <v>0</v>
      </c>
      <c r="AK438" s="8">
        <v>0</v>
      </c>
      <c r="AL438" s="8">
        <v>0</v>
      </c>
      <c r="AM438" s="8">
        <v>0</v>
      </c>
      <c r="AN438" s="8">
        <v>0</v>
      </c>
      <c r="AO438" s="8">
        <v>0</v>
      </c>
      <c r="AP438" s="8">
        <v>0</v>
      </c>
      <c r="AQ438" s="8">
        <v>0</v>
      </c>
      <c r="AR438" s="8">
        <v>0</v>
      </c>
      <c r="AS438" s="8">
        <v>0</v>
      </c>
      <c r="AT438" s="8">
        <v>0</v>
      </c>
      <c r="AU438" s="8">
        <v>0</v>
      </c>
      <c r="AV438" s="8">
        <v>0</v>
      </c>
      <c r="AW438" s="8">
        <v>0</v>
      </c>
      <c r="AX438" s="8">
        <v>0</v>
      </c>
      <c r="AY438" s="8">
        <v>0</v>
      </c>
      <c r="AZ438" s="8">
        <v>0</v>
      </c>
      <c r="BA438" s="9">
        <v>0</v>
      </c>
      <c r="BB438" s="9">
        <v>0</v>
      </c>
      <c r="BC438" s="9">
        <v>0</v>
      </c>
      <c r="BD438" s="9">
        <v>0</v>
      </c>
      <c r="BE438" s="9">
        <v>0</v>
      </c>
      <c r="BF438" s="9">
        <v>0</v>
      </c>
      <c r="BG438" s="9">
        <v>0</v>
      </c>
      <c r="BH438" s="9">
        <v>0</v>
      </c>
      <c r="BI438" s="9">
        <v>0</v>
      </c>
      <c r="BJ438" s="9">
        <v>0</v>
      </c>
      <c r="BK438" s="9">
        <v>0</v>
      </c>
      <c r="BL438" s="9">
        <v>0</v>
      </c>
      <c r="BM438" s="9">
        <v>0</v>
      </c>
      <c r="BN438" s="9">
        <v>0</v>
      </c>
      <c r="BO438" s="9">
        <v>0</v>
      </c>
      <c r="BP438" s="9">
        <v>0</v>
      </c>
      <c r="BQ438" s="9">
        <v>0</v>
      </c>
      <c r="BR438" s="9">
        <v>0</v>
      </c>
      <c r="BS438" s="9">
        <v>0</v>
      </c>
      <c r="BT438" s="9">
        <v>0</v>
      </c>
      <c r="BU438" s="9">
        <v>0</v>
      </c>
      <c r="BV438" s="9">
        <v>0</v>
      </c>
      <c r="BW438" s="9">
        <v>0</v>
      </c>
      <c r="BX438" s="9">
        <v>0</v>
      </c>
      <c r="BY438" s="9">
        <v>0</v>
      </c>
      <c r="BZ438" s="9">
        <v>0</v>
      </c>
      <c r="CA438" s="9">
        <v>0</v>
      </c>
      <c r="CB438" s="9">
        <v>0</v>
      </c>
      <c r="CC438" s="9">
        <v>0</v>
      </c>
      <c r="CD438" s="9">
        <v>0</v>
      </c>
      <c r="CE438" s="9">
        <v>0</v>
      </c>
      <c r="CF438" s="9">
        <v>0</v>
      </c>
      <c r="CG438" s="9">
        <v>0</v>
      </c>
      <c r="CH438" s="9">
        <v>0</v>
      </c>
      <c r="CI438" s="9">
        <v>0</v>
      </c>
      <c r="CJ438" s="9">
        <v>0</v>
      </c>
      <c r="CK438" s="9">
        <v>0</v>
      </c>
      <c r="CL438" s="9">
        <v>0</v>
      </c>
      <c r="CM438" s="9">
        <v>0</v>
      </c>
      <c r="CN438" s="9">
        <v>0</v>
      </c>
      <c r="CO438" s="9">
        <v>0</v>
      </c>
      <c r="CP438" s="9">
        <v>0</v>
      </c>
      <c r="CQ438" s="9">
        <v>0</v>
      </c>
      <c r="CR438" s="9">
        <v>0</v>
      </c>
      <c r="CS438" s="9">
        <v>0</v>
      </c>
      <c r="CT438" s="9">
        <v>0</v>
      </c>
      <c r="CU438" s="9">
        <v>0</v>
      </c>
      <c r="CV438" s="9">
        <v>0</v>
      </c>
      <c r="CW438" s="9">
        <v>0</v>
      </c>
      <c r="CX438" s="9">
        <v>0</v>
      </c>
      <c r="CY438" s="9">
        <v>0</v>
      </c>
      <c r="CZ438" s="9">
        <v>0</v>
      </c>
      <c r="DA438" s="9">
        <v>0</v>
      </c>
      <c r="DB438" s="7">
        <f>VLOOKUP(Table[[#This Row],[ACCT]],[1]GD2!A:P,16,FALSE)</f>
        <v>7490</v>
      </c>
      <c r="DC438" s="7">
        <f>IF(Table[[#This Row],[ACCT]]=100,IF(VLOOKUP(100,[1]GD2!$A$1:$T$500,5,FALSE)="N",VLOOKUP(100,[1]GD2!$A$1:$P$500,16,FALSE),0),)</f>
        <v>0</v>
      </c>
      <c r="DD438" s="7">
        <f>IFERROR(SUM(Table[[#This Row],[ -   ]]*Table[[#This Row],[Yld0]],Table[[#This Row],[PYld0]]*Table[[#This Row],[0p]],Table[[#This Row],[RPP0]]*Table[[#This Row],[RPY0]])/SUM(Table[[#This Row],[ -   ]],Table[[#This Row],[0p]],Table[[#This Row],[RPP0]]),0)</f>
        <v>0</v>
      </c>
      <c r="DE438" s="10">
        <f>IFERROR(SUM(Table[[#This Row],[ 1 ]]*Table[[#This Row],[Yld1]],Table[[#This Row],[PYld1]]*Table[[#This Row],[1p]],Table[[#This Row],[RPP1]]*Table[[#This Row],[RPY1]])/SUM(Table[[#This Row],[ 1 ]],Table[[#This Row],[1p]],Table[[#This Row],[RPP1]]),0)</f>
        <v>0</v>
      </c>
      <c r="DF438" s="11">
        <f>IFERROR(SUM(Table[[#This Row],[ 2 ]]*Table[[#This Row],[Yld2]],Table[[#This Row],[PYld2]]*Table[[#This Row],[2p]],Table[[#This Row],[RPP2]]*Table[[#This Row],[RPY2]])/SUM(Table[[#This Row],[ 2 ]],Table[[#This Row],[2p]],Table[[#This Row],[RPP2]]),0)</f>
        <v>0</v>
      </c>
      <c r="DG438" s="11">
        <f>IFERROR(SUM(Table[[#This Row],[ 3 ]]*Table[[#This Row],[Yld3]],Table[[#This Row],[PYld3]]*Table[[#This Row],[3p]],Table[[#This Row],[RPP3]]*Table[[#This Row],[RPY3]])/SUM(Table[[#This Row],[ 3 ]],Table[[#This Row],[3p]],Table[[#This Row],[RPP3]]),0)</f>
        <v>0</v>
      </c>
      <c r="DH438" s="11">
        <f>IFERROR(SUM(Table[[#This Row],[ 4 ]]*Table[[#This Row],[Yld4]],Table[[#This Row],[PYld4]]*Table[[#This Row],[4p]],Table[[#This Row],[RPP4]]*Table[[#This Row],[RPY4]])/SUM(Table[[#This Row],[ 4 ]],Table[[#This Row],[4p]],Table[[#This Row],[RPP4]]),0)</f>
        <v>0</v>
      </c>
      <c r="DI438" s="11">
        <f>IFERROR(SUM(Table[[#This Row],[ 5 ]]*Table[[#This Row],[Yld5]],Table[[#This Row],[PYld5]]*Table[[#This Row],[5p]],Table[[#This Row],[RPP5]]*Table[[#This Row],[RPY5]])/SUM(Table[[#This Row],[ 5 ]],Table[[#This Row],[5p]],Table[[#This Row],[RPP5]]),0)</f>
        <v>0</v>
      </c>
      <c r="DJ438" s="11">
        <f>IFERROR(SUM(Table[[#This Row],[ 6 ]]*Table[[#This Row],[Yld6]],Table[[#This Row],[PYld6]]*Table[[#This Row],[6p]],Table[[#This Row],[RPP6]]*Table[[#This Row],[RPY6]])/SUM(Table[[#This Row],[ 6 ]],Table[[#This Row],[6p]],Table[[#This Row],[RPP6]]),0)</f>
        <v>0</v>
      </c>
      <c r="DK438" s="11">
        <f>IFERROR(SUM(Table[[#This Row],[ 7 ]]*Table[[#This Row],[Yld7]],Table[[#This Row],[PYld7]]*Table[[#This Row],[7p]],Table[[#This Row],[RPP7]]*Table[[#This Row],[RPY7]])/SUM(Table[[#This Row],[ 7 ]],Table[[#This Row],[7p]],Table[[#This Row],[RPP7]],),0)</f>
        <v>0</v>
      </c>
      <c r="DL438" s="11">
        <f>IFERROR(SUM(Table[[#This Row],[ 8 ]]*Table[[#This Row],[Yld8]],Table[[#This Row],[PYld8]]*Table[[#This Row],[8p]],Table[[#This Row],[RPP8]]*Table[[#This Row],[RPY8]])/SUM(Table[[#This Row],[ 8 ]],Table[[#This Row],[8p]],Table[[#This Row],[RPP8]]),0)</f>
        <v>0</v>
      </c>
      <c r="DM438" s="11">
        <f>IFERROR(SUM(Table[[#This Row],[ 9 ]]*Table[[#This Row],[Yld9]],Table[[#This Row],[PYld9]]*Table[[#This Row],[9p]],Table[[#This Row],[RPP9]]*Table[[#This Row],[RPY9]])/SUM(Table[[#This Row],[ 9 ]],Table[[#This Row],[9p]],Table[[#This Row],[RPP9]]),0)</f>
        <v>0</v>
      </c>
      <c r="DN438" s="11">
        <f>IFERROR(SUM(Table[[#This Row],[ 10 ]]*Table[[#This Row],[Yld10]],Table[[#This Row],[PYld10]]*Table[[#This Row],[10p]],Table[[#This Row],[RPP10]]*Table[[#This Row],[RPY10]])/SUM(Table[[#This Row],[ 10 ]],Table[[#This Row],[10p]],Table[[#This Row],[RPP10]]),0)</f>
        <v>0</v>
      </c>
      <c r="DO438" s="11">
        <f>IFERROR(SUM(Table[[#This Row],[ 11 ]]*Table[[#This Row],[Yld11]],Table[[#This Row],[PYld11]]*Table[[#This Row],[11p]],Table[[#This Row],[RPP11]]*Table[[#This Row],[RPY11]])/SUM(Table[[#This Row],[ 11 ]],Table[[#This Row],[11p]],Table[[#This Row],[RPP11]]),0)</f>
        <v>0</v>
      </c>
      <c r="DP438" s="11">
        <f>IFERROR(SUM(Table[[#This Row],[ 12 ]]*Table[[#This Row],[Yld12]],Table[[#This Row],[PYld12]]*Table[[#This Row],[12p]],Table[[#This Row],[RPP12]]*Table[[#This Row],[RP_YLD_12]])/SUM(Table[[#This Row],[ 12 ]],Table[[#This Row],[12p]],Table[[#This Row],[RPP12]]),0)</f>
        <v>0</v>
      </c>
      <c r="DQ438" s="11">
        <f>Table[[#This Row],[Reinvest]]*Table[[#This Row],[BV2]]</f>
        <v>0</v>
      </c>
      <c r="DR438" s="11">
        <f>Table[[#This Row],[BV2]]*Table[[#This Row],[Yld0c]]</f>
        <v>0</v>
      </c>
      <c r="DS438" s="11">
        <f>Table[[#This Row],[1c]]*Table[[#This Row],[Yld1c]]</f>
        <v>0</v>
      </c>
      <c r="DT438" s="11">
        <f>Table[[#This Row],[2c]]*Table[[#This Row],[Yld2c]]</f>
        <v>0</v>
      </c>
      <c r="DU438" s="11">
        <f>Table[[#This Row],[3c]]*Table[[#This Row],[Yld3c]]</f>
        <v>0</v>
      </c>
      <c r="DV438" s="11">
        <f>Table[[#This Row],[4c]]*Table[[#This Row],[Yld4c]]</f>
        <v>0</v>
      </c>
      <c r="DW438" s="11">
        <f>Table[[#This Row],[5c]]*Table[[#This Row],[Yld5c]]</f>
        <v>0</v>
      </c>
      <c r="DX438" s="11">
        <f>Table[[#This Row],[6c]]*Table[[#This Row],[Yld6c]]</f>
        <v>0</v>
      </c>
      <c r="DY438" s="11">
        <f>Table[[#This Row],[7c]]*Table[[#This Row],[Yld7c]]</f>
        <v>0</v>
      </c>
      <c r="DZ438" s="11">
        <f>Table[[#This Row],[8c]]*Table[[#This Row],[Yld8c]]</f>
        <v>0</v>
      </c>
      <c r="EA438" s="11">
        <f>Table[[#This Row],[9c]]*Table[[#This Row],[Yld9c]]</f>
        <v>0</v>
      </c>
      <c r="EB438" s="11">
        <f>Table[[#This Row],[10c]]*Table[[#This Row],[Yld10c]]</f>
        <v>0</v>
      </c>
      <c r="EC438" s="11">
        <f>Table[[#This Row],[11c]]*Table[[#This Row],[Yld11c]]</f>
        <v>0</v>
      </c>
      <c r="ED438" s="11">
        <f>Table[[#This Row],[12c]]*Table[[#This Row],[Yld12c]]</f>
        <v>0</v>
      </c>
      <c r="EE438" s="8">
        <f>IF(VLOOKUP(Table[[#This Row],[ACCT]],[1]GD2!A:P,5,FALSE)="N",0,VLOOKUP(Table[[#This Row],[ACCT]],[1]GD2!A:P,16,FALSE))</f>
        <v>0</v>
      </c>
    </row>
    <row r="439" spans="1:135" x14ac:dyDescent="0.25">
      <c r="A439" s="6" t="s">
        <v>135</v>
      </c>
      <c r="B439" s="6">
        <v>605</v>
      </c>
      <c r="C439" s="6">
        <v>5</v>
      </c>
      <c r="D439" s="6" t="b">
        <v>1</v>
      </c>
      <c r="E439" s="6" t="s">
        <v>136</v>
      </c>
      <c r="F439" s="6" t="s">
        <v>142</v>
      </c>
      <c r="G439" s="6" t="s">
        <v>142</v>
      </c>
      <c r="H439" s="6" t="s">
        <v>142</v>
      </c>
      <c r="I439" s="6" t="s">
        <v>142</v>
      </c>
      <c r="J439" s="6" t="s">
        <v>138</v>
      </c>
      <c r="K439" s="7" t="s">
        <v>148</v>
      </c>
      <c r="L439" s="7" t="s">
        <v>163</v>
      </c>
      <c r="M439" s="7" t="s">
        <v>155</v>
      </c>
      <c r="N439" s="8">
        <v>211</v>
      </c>
      <c r="O439" s="8">
        <v>0</v>
      </c>
      <c r="P439" s="8">
        <v>0</v>
      </c>
      <c r="Q439" s="8">
        <v>0</v>
      </c>
      <c r="R439" s="8">
        <v>0</v>
      </c>
      <c r="S439" s="8">
        <v>0</v>
      </c>
      <c r="T439" s="8">
        <v>0</v>
      </c>
      <c r="U439" s="8">
        <v>0</v>
      </c>
      <c r="V439" s="8">
        <v>0</v>
      </c>
      <c r="W439" s="8">
        <v>0</v>
      </c>
      <c r="X439" s="8">
        <v>0</v>
      </c>
      <c r="Y439" s="8">
        <v>0</v>
      </c>
      <c r="Z439" s="8">
        <v>0</v>
      </c>
      <c r="AA439" s="8">
        <v>211</v>
      </c>
      <c r="AB439" s="8">
        <v>0</v>
      </c>
      <c r="AC439" s="8">
        <v>0</v>
      </c>
      <c r="AD439" s="8">
        <v>0</v>
      </c>
      <c r="AE439" s="8">
        <v>0</v>
      </c>
      <c r="AF439" s="8">
        <v>0</v>
      </c>
      <c r="AG439" s="8">
        <v>0</v>
      </c>
      <c r="AH439" s="8">
        <v>0</v>
      </c>
      <c r="AI439" s="8">
        <v>0</v>
      </c>
      <c r="AJ439" s="8">
        <v>0</v>
      </c>
      <c r="AK439" s="8">
        <v>0</v>
      </c>
      <c r="AL439" s="8">
        <v>0</v>
      </c>
      <c r="AM439" s="8">
        <v>0</v>
      </c>
      <c r="AN439" s="8">
        <v>0</v>
      </c>
      <c r="AO439" s="8">
        <v>0</v>
      </c>
      <c r="AP439" s="8">
        <v>0</v>
      </c>
      <c r="AQ439" s="8">
        <v>0</v>
      </c>
      <c r="AR439" s="8">
        <v>0</v>
      </c>
      <c r="AS439" s="8">
        <v>0</v>
      </c>
      <c r="AT439" s="8">
        <v>0</v>
      </c>
      <c r="AU439" s="8">
        <v>0</v>
      </c>
      <c r="AV439" s="8">
        <v>0</v>
      </c>
      <c r="AW439" s="8">
        <v>0</v>
      </c>
      <c r="AX439" s="8">
        <v>0</v>
      </c>
      <c r="AY439" s="8">
        <v>0</v>
      </c>
      <c r="AZ439" s="8">
        <v>0</v>
      </c>
      <c r="BA439" s="9">
        <v>0</v>
      </c>
      <c r="BB439" s="9">
        <v>0</v>
      </c>
      <c r="BC439" s="9">
        <v>0</v>
      </c>
      <c r="BD439" s="9">
        <v>0</v>
      </c>
      <c r="BE439" s="9">
        <v>0</v>
      </c>
      <c r="BF439" s="9">
        <v>0</v>
      </c>
      <c r="BG439" s="9">
        <v>0</v>
      </c>
      <c r="BH439" s="9">
        <v>0</v>
      </c>
      <c r="BI439" s="9">
        <v>0</v>
      </c>
      <c r="BJ439" s="9">
        <v>0</v>
      </c>
      <c r="BK439" s="9">
        <v>0</v>
      </c>
      <c r="BL439" s="9">
        <v>0</v>
      </c>
      <c r="BM439" s="9">
        <v>0</v>
      </c>
      <c r="BN439" s="9">
        <v>0</v>
      </c>
      <c r="BO439" s="9">
        <v>0</v>
      </c>
      <c r="BP439" s="9">
        <v>0</v>
      </c>
      <c r="BQ439" s="9">
        <v>0</v>
      </c>
      <c r="BR439" s="9">
        <v>0</v>
      </c>
      <c r="BS439" s="9">
        <v>0</v>
      </c>
      <c r="BT439" s="9">
        <v>0</v>
      </c>
      <c r="BU439" s="9">
        <v>0</v>
      </c>
      <c r="BV439" s="9">
        <v>0</v>
      </c>
      <c r="BW439" s="9">
        <v>0</v>
      </c>
      <c r="BX439" s="9">
        <v>0</v>
      </c>
      <c r="BY439" s="9">
        <v>0</v>
      </c>
      <c r="BZ439" s="9">
        <v>0</v>
      </c>
      <c r="CA439" s="9">
        <v>0</v>
      </c>
      <c r="CB439" s="9">
        <v>0</v>
      </c>
      <c r="CC439" s="9">
        <v>0</v>
      </c>
      <c r="CD439" s="9">
        <v>0</v>
      </c>
      <c r="CE439" s="9">
        <v>0</v>
      </c>
      <c r="CF439" s="9">
        <v>0</v>
      </c>
      <c r="CG439" s="9">
        <v>0</v>
      </c>
      <c r="CH439" s="9">
        <v>0</v>
      </c>
      <c r="CI439" s="9">
        <v>0</v>
      </c>
      <c r="CJ439" s="9">
        <v>0</v>
      </c>
      <c r="CK439" s="9">
        <v>0</v>
      </c>
      <c r="CL439" s="9">
        <v>0</v>
      </c>
      <c r="CM439" s="9">
        <v>0</v>
      </c>
      <c r="CN439" s="9">
        <v>0</v>
      </c>
      <c r="CO439" s="9">
        <v>0</v>
      </c>
      <c r="CP439" s="9">
        <v>0</v>
      </c>
      <c r="CQ439" s="9">
        <v>0</v>
      </c>
      <c r="CR439" s="9">
        <v>0</v>
      </c>
      <c r="CS439" s="9">
        <v>0</v>
      </c>
      <c r="CT439" s="9">
        <v>0</v>
      </c>
      <c r="CU439" s="9">
        <v>0</v>
      </c>
      <c r="CV439" s="9">
        <v>0</v>
      </c>
      <c r="CW439" s="9">
        <v>0</v>
      </c>
      <c r="CX439" s="9">
        <v>0</v>
      </c>
      <c r="CY439" s="9">
        <v>0</v>
      </c>
      <c r="CZ439" s="9">
        <v>0</v>
      </c>
      <c r="DA439" s="9">
        <v>0</v>
      </c>
      <c r="DB439" s="7">
        <f>VLOOKUP(Table[[#This Row],[ACCT]],[1]GD2!A:P,16,FALSE)</f>
        <v>7490</v>
      </c>
      <c r="DC439" s="7">
        <f>IF(Table[[#This Row],[ACCT]]=100,IF(VLOOKUP(100,[1]GD2!$A$1:$T$500,5,FALSE)="N",VLOOKUP(100,[1]GD2!$A$1:$P$500,16,FALSE),0),)</f>
        <v>0</v>
      </c>
      <c r="DD439" s="7">
        <f>IFERROR(SUM(Table[[#This Row],[ -   ]]*Table[[#This Row],[Yld0]],Table[[#This Row],[PYld0]]*Table[[#This Row],[0p]],Table[[#This Row],[RPP0]]*Table[[#This Row],[RPY0]])/SUM(Table[[#This Row],[ -   ]],Table[[#This Row],[0p]],Table[[#This Row],[RPP0]]),0)</f>
        <v>0</v>
      </c>
      <c r="DE439" s="10">
        <f>IFERROR(SUM(Table[[#This Row],[ 1 ]]*Table[[#This Row],[Yld1]],Table[[#This Row],[PYld1]]*Table[[#This Row],[1p]],Table[[#This Row],[RPP1]]*Table[[#This Row],[RPY1]])/SUM(Table[[#This Row],[ 1 ]],Table[[#This Row],[1p]],Table[[#This Row],[RPP1]]),0)</f>
        <v>0</v>
      </c>
      <c r="DF439" s="11">
        <f>IFERROR(SUM(Table[[#This Row],[ 2 ]]*Table[[#This Row],[Yld2]],Table[[#This Row],[PYld2]]*Table[[#This Row],[2p]],Table[[#This Row],[RPP2]]*Table[[#This Row],[RPY2]])/SUM(Table[[#This Row],[ 2 ]],Table[[#This Row],[2p]],Table[[#This Row],[RPP2]]),0)</f>
        <v>0</v>
      </c>
      <c r="DG439" s="11">
        <f>IFERROR(SUM(Table[[#This Row],[ 3 ]]*Table[[#This Row],[Yld3]],Table[[#This Row],[PYld3]]*Table[[#This Row],[3p]],Table[[#This Row],[RPP3]]*Table[[#This Row],[RPY3]])/SUM(Table[[#This Row],[ 3 ]],Table[[#This Row],[3p]],Table[[#This Row],[RPP3]]),0)</f>
        <v>0</v>
      </c>
      <c r="DH439" s="11">
        <f>IFERROR(SUM(Table[[#This Row],[ 4 ]]*Table[[#This Row],[Yld4]],Table[[#This Row],[PYld4]]*Table[[#This Row],[4p]],Table[[#This Row],[RPP4]]*Table[[#This Row],[RPY4]])/SUM(Table[[#This Row],[ 4 ]],Table[[#This Row],[4p]],Table[[#This Row],[RPP4]]),0)</f>
        <v>0</v>
      </c>
      <c r="DI439" s="11">
        <f>IFERROR(SUM(Table[[#This Row],[ 5 ]]*Table[[#This Row],[Yld5]],Table[[#This Row],[PYld5]]*Table[[#This Row],[5p]],Table[[#This Row],[RPP5]]*Table[[#This Row],[RPY5]])/SUM(Table[[#This Row],[ 5 ]],Table[[#This Row],[5p]],Table[[#This Row],[RPP5]]),0)</f>
        <v>0</v>
      </c>
      <c r="DJ439" s="11">
        <f>IFERROR(SUM(Table[[#This Row],[ 6 ]]*Table[[#This Row],[Yld6]],Table[[#This Row],[PYld6]]*Table[[#This Row],[6p]],Table[[#This Row],[RPP6]]*Table[[#This Row],[RPY6]])/SUM(Table[[#This Row],[ 6 ]],Table[[#This Row],[6p]],Table[[#This Row],[RPP6]]),0)</f>
        <v>0</v>
      </c>
      <c r="DK439" s="11">
        <f>IFERROR(SUM(Table[[#This Row],[ 7 ]]*Table[[#This Row],[Yld7]],Table[[#This Row],[PYld7]]*Table[[#This Row],[7p]],Table[[#This Row],[RPP7]]*Table[[#This Row],[RPY7]])/SUM(Table[[#This Row],[ 7 ]],Table[[#This Row],[7p]],Table[[#This Row],[RPP7]],),0)</f>
        <v>0</v>
      </c>
      <c r="DL439" s="11">
        <f>IFERROR(SUM(Table[[#This Row],[ 8 ]]*Table[[#This Row],[Yld8]],Table[[#This Row],[PYld8]]*Table[[#This Row],[8p]],Table[[#This Row],[RPP8]]*Table[[#This Row],[RPY8]])/SUM(Table[[#This Row],[ 8 ]],Table[[#This Row],[8p]],Table[[#This Row],[RPP8]]),0)</f>
        <v>0</v>
      </c>
      <c r="DM439" s="11">
        <f>IFERROR(SUM(Table[[#This Row],[ 9 ]]*Table[[#This Row],[Yld9]],Table[[#This Row],[PYld9]]*Table[[#This Row],[9p]],Table[[#This Row],[RPP9]]*Table[[#This Row],[RPY9]])/SUM(Table[[#This Row],[ 9 ]],Table[[#This Row],[9p]],Table[[#This Row],[RPP9]]),0)</f>
        <v>0</v>
      </c>
      <c r="DN439" s="11">
        <f>IFERROR(SUM(Table[[#This Row],[ 10 ]]*Table[[#This Row],[Yld10]],Table[[#This Row],[PYld10]]*Table[[#This Row],[10p]],Table[[#This Row],[RPP10]]*Table[[#This Row],[RPY10]])/SUM(Table[[#This Row],[ 10 ]],Table[[#This Row],[10p]],Table[[#This Row],[RPP10]]),0)</f>
        <v>0</v>
      </c>
      <c r="DO439" s="11">
        <f>IFERROR(SUM(Table[[#This Row],[ 11 ]]*Table[[#This Row],[Yld11]],Table[[#This Row],[PYld11]]*Table[[#This Row],[11p]],Table[[#This Row],[RPP11]]*Table[[#This Row],[RPY11]])/SUM(Table[[#This Row],[ 11 ]],Table[[#This Row],[11p]],Table[[#This Row],[RPP11]]),0)</f>
        <v>0</v>
      </c>
      <c r="DP439" s="11">
        <f>IFERROR(SUM(Table[[#This Row],[ 12 ]]*Table[[#This Row],[Yld12]],Table[[#This Row],[PYld12]]*Table[[#This Row],[12p]],Table[[#This Row],[RPP12]]*Table[[#This Row],[RP_YLD_12]])/SUM(Table[[#This Row],[ 12 ]],Table[[#This Row],[12p]],Table[[#This Row],[RPP12]]),0)</f>
        <v>0</v>
      </c>
      <c r="DQ439" s="11">
        <f>Table[[#This Row],[Reinvest]]*Table[[#This Row],[BV2]]</f>
        <v>0</v>
      </c>
      <c r="DR439" s="11">
        <f>Table[[#This Row],[BV2]]*Table[[#This Row],[Yld0c]]</f>
        <v>0</v>
      </c>
      <c r="DS439" s="11">
        <f>Table[[#This Row],[1c]]*Table[[#This Row],[Yld1c]]</f>
        <v>0</v>
      </c>
      <c r="DT439" s="11">
        <f>Table[[#This Row],[2c]]*Table[[#This Row],[Yld2c]]</f>
        <v>0</v>
      </c>
      <c r="DU439" s="11">
        <f>Table[[#This Row],[3c]]*Table[[#This Row],[Yld3c]]</f>
        <v>0</v>
      </c>
      <c r="DV439" s="11">
        <f>Table[[#This Row],[4c]]*Table[[#This Row],[Yld4c]]</f>
        <v>0</v>
      </c>
      <c r="DW439" s="11">
        <f>Table[[#This Row],[5c]]*Table[[#This Row],[Yld5c]]</f>
        <v>0</v>
      </c>
      <c r="DX439" s="11">
        <f>Table[[#This Row],[6c]]*Table[[#This Row],[Yld6c]]</f>
        <v>0</v>
      </c>
      <c r="DY439" s="11">
        <f>Table[[#This Row],[7c]]*Table[[#This Row],[Yld7c]]</f>
        <v>0</v>
      </c>
      <c r="DZ439" s="11">
        <f>Table[[#This Row],[8c]]*Table[[#This Row],[Yld8c]]</f>
        <v>0</v>
      </c>
      <c r="EA439" s="11">
        <f>Table[[#This Row],[9c]]*Table[[#This Row],[Yld9c]]</f>
        <v>0</v>
      </c>
      <c r="EB439" s="11">
        <f>Table[[#This Row],[10c]]*Table[[#This Row],[Yld10c]]</f>
        <v>0</v>
      </c>
      <c r="EC439" s="11">
        <f>Table[[#This Row],[11c]]*Table[[#This Row],[Yld11c]]</f>
        <v>0</v>
      </c>
      <c r="ED439" s="11">
        <f>Table[[#This Row],[12c]]*Table[[#This Row],[Yld12c]]</f>
        <v>0</v>
      </c>
      <c r="EE439" s="8">
        <f>IF(VLOOKUP(Table[[#This Row],[ACCT]],[1]GD2!A:P,5,FALSE)="N",0,VLOOKUP(Table[[#This Row],[ACCT]],[1]GD2!A:P,16,FALSE))</f>
        <v>0</v>
      </c>
    </row>
    <row r="440" spans="1:135" x14ac:dyDescent="0.25">
      <c r="A440" s="6" t="s">
        <v>135</v>
      </c>
      <c r="B440" s="6">
        <v>605</v>
      </c>
      <c r="C440" s="6">
        <v>6</v>
      </c>
      <c r="D440" s="6" t="b">
        <v>1</v>
      </c>
      <c r="E440" s="6" t="s">
        <v>136</v>
      </c>
      <c r="F440" s="6" t="s">
        <v>143</v>
      </c>
      <c r="G440" s="6" t="s">
        <v>143</v>
      </c>
      <c r="H440" s="6" t="s">
        <v>143</v>
      </c>
      <c r="I440" s="6" t="s">
        <v>143</v>
      </c>
      <c r="J440" s="6" t="s">
        <v>138</v>
      </c>
      <c r="K440" s="7" t="s">
        <v>148</v>
      </c>
      <c r="L440" s="7" t="s">
        <v>163</v>
      </c>
      <c r="M440" s="7" t="s">
        <v>156</v>
      </c>
      <c r="N440" s="8">
        <v>211</v>
      </c>
      <c r="O440" s="8">
        <v>0</v>
      </c>
      <c r="P440" s="8">
        <v>0</v>
      </c>
      <c r="Q440" s="8">
        <v>0</v>
      </c>
      <c r="R440" s="8">
        <v>0</v>
      </c>
      <c r="S440" s="8">
        <v>0</v>
      </c>
      <c r="T440" s="8">
        <v>0</v>
      </c>
      <c r="U440" s="8">
        <v>0</v>
      </c>
      <c r="V440" s="8">
        <v>0</v>
      </c>
      <c r="W440" s="8">
        <v>0</v>
      </c>
      <c r="X440" s="8">
        <v>0</v>
      </c>
      <c r="Y440" s="8">
        <v>0</v>
      </c>
      <c r="Z440" s="8">
        <v>0</v>
      </c>
      <c r="AA440" s="8">
        <v>211</v>
      </c>
      <c r="AB440" s="8">
        <v>0</v>
      </c>
      <c r="AC440" s="8">
        <v>0</v>
      </c>
      <c r="AD440" s="8">
        <v>0</v>
      </c>
      <c r="AE440" s="8">
        <v>0</v>
      </c>
      <c r="AF440" s="8">
        <v>0</v>
      </c>
      <c r="AG440" s="8">
        <v>0</v>
      </c>
      <c r="AH440" s="8">
        <v>0</v>
      </c>
      <c r="AI440" s="8">
        <v>0</v>
      </c>
      <c r="AJ440" s="8">
        <v>0</v>
      </c>
      <c r="AK440" s="8">
        <v>0</v>
      </c>
      <c r="AL440" s="8">
        <v>0</v>
      </c>
      <c r="AM440" s="8">
        <v>0</v>
      </c>
      <c r="AN440" s="8">
        <v>0</v>
      </c>
      <c r="AO440" s="8">
        <v>0</v>
      </c>
      <c r="AP440" s="8">
        <v>0</v>
      </c>
      <c r="AQ440" s="8">
        <v>0</v>
      </c>
      <c r="AR440" s="8">
        <v>0</v>
      </c>
      <c r="AS440" s="8">
        <v>0</v>
      </c>
      <c r="AT440" s="8">
        <v>0</v>
      </c>
      <c r="AU440" s="8">
        <v>0</v>
      </c>
      <c r="AV440" s="8">
        <v>0</v>
      </c>
      <c r="AW440" s="8">
        <v>0</v>
      </c>
      <c r="AX440" s="8">
        <v>0</v>
      </c>
      <c r="AY440" s="8">
        <v>0</v>
      </c>
      <c r="AZ440" s="8">
        <v>0</v>
      </c>
      <c r="BA440" s="9">
        <v>0</v>
      </c>
      <c r="BB440" s="9">
        <v>0</v>
      </c>
      <c r="BC440" s="9">
        <v>0</v>
      </c>
      <c r="BD440" s="9">
        <v>0</v>
      </c>
      <c r="BE440" s="9">
        <v>0</v>
      </c>
      <c r="BF440" s="9">
        <v>0</v>
      </c>
      <c r="BG440" s="9">
        <v>0</v>
      </c>
      <c r="BH440" s="9">
        <v>0</v>
      </c>
      <c r="BI440" s="9">
        <v>0</v>
      </c>
      <c r="BJ440" s="9">
        <v>0</v>
      </c>
      <c r="BK440" s="9">
        <v>0</v>
      </c>
      <c r="BL440" s="9">
        <v>0</v>
      </c>
      <c r="BM440" s="9">
        <v>0</v>
      </c>
      <c r="BN440" s="9">
        <v>0</v>
      </c>
      <c r="BO440" s="9">
        <v>0</v>
      </c>
      <c r="BP440" s="9">
        <v>0</v>
      </c>
      <c r="BQ440" s="9">
        <v>0</v>
      </c>
      <c r="BR440" s="9">
        <v>0</v>
      </c>
      <c r="BS440" s="9">
        <v>0</v>
      </c>
      <c r="BT440" s="9">
        <v>0</v>
      </c>
      <c r="BU440" s="9">
        <v>0</v>
      </c>
      <c r="BV440" s="9">
        <v>0</v>
      </c>
      <c r="BW440" s="9">
        <v>0</v>
      </c>
      <c r="BX440" s="9">
        <v>0</v>
      </c>
      <c r="BY440" s="9">
        <v>0</v>
      </c>
      <c r="BZ440" s="9">
        <v>0</v>
      </c>
      <c r="CA440" s="9">
        <v>0</v>
      </c>
      <c r="CB440" s="9">
        <v>0</v>
      </c>
      <c r="CC440" s="9">
        <v>0</v>
      </c>
      <c r="CD440" s="9">
        <v>0</v>
      </c>
      <c r="CE440" s="9">
        <v>0</v>
      </c>
      <c r="CF440" s="9">
        <v>0</v>
      </c>
      <c r="CG440" s="9">
        <v>0</v>
      </c>
      <c r="CH440" s="9">
        <v>0</v>
      </c>
      <c r="CI440" s="9">
        <v>0</v>
      </c>
      <c r="CJ440" s="9">
        <v>0</v>
      </c>
      <c r="CK440" s="9">
        <v>0</v>
      </c>
      <c r="CL440" s="9">
        <v>0</v>
      </c>
      <c r="CM440" s="9">
        <v>0</v>
      </c>
      <c r="CN440" s="9">
        <v>0</v>
      </c>
      <c r="CO440" s="9">
        <v>0</v>
      </c>
      <c r="CP440" s="9">
        <v>0</v>
      </c>
      <c r="CQ440" s="9">
        <v>0</v>
      </c>
      <c r="CR440" s="9">
        <v>0</v>
      </c>
      <c r="CS440" s="9">
        <v>0</v>
      </c>
      <c r="CT440" s="9">
        <v>0</v>
      </c>
      <c r="CU440" s="9">
        <v>0</v>
      </c>
      <c r="CV440" s="9">
        <v>0</v>
      </c>
      <c r="CW440" s="9">
        <v>0</v>
      </c>
      <c r="CX440" s="9">
        <v>0</v>
      </c>
      <c r="CY440" s="9">
        <v>0</v>
      </c>
      <c r="CZ440" s="9">
        <v>0</v>
      </c>
      <c r="DA440" s="9">
        <v>0</v>
      </c>
      <c r="DB440" s="7">
        <f>VLOOKUP(Table[[#This Row],[ACCT]],[1]GD2!A:P,16,FALSE)</f>
        <v>7490</v>
      </c>
      <c r="DC440" s="7">
        <f>IF(Table[[#This Row],[ACCT]]=100,IF(VLOOKUP(100,[1]GD2!$A$1:$T$500,5,FALSE)="N",VLOOKUP(100,[1]GD2!$A$1:$P$500,16,FALSE),0),)</f>
        <v>0</v>
      </c>
      <c r="DD440" s="7">
        <f>IFERROR(SUM(Table[[#This Row],[ -   ]]*Table[[#This Row],[Yld0]],Table[[#This Row],[PYld0]]*Table[[#This Row],[0p]],Table[[#This Row],[RPP0]]*Table[[#This Row],[RPY0]])/SUM(Table[[#This Row],[ -   ]],Table[[#This Row],[0p]],Table[[#This Row],[RPP0]]),0)</f>
        <v>0</v>
      </c>
      <c r="DE440" s="10">
        <f>IFERROR(SUM(Table[[#This Row],[ 1 ]]*Table[[#This Row],[Yld1]],Table[[#This Row],[PYld1]]*Table[[#This Row],[1p]],Table[[#This Row],[RPP1]]*Table[[#This Row],[RPY1]])/SUM(Table[[#This Row],[ 1 ]],Table[[#This Row],[1p]],Table[[#This Row],[RPP1]]),0)</f>
        <v>0</v>
      </c>
      <c r="DF440" s="11">
        <f>IFERROR(SUM(Table[[#This Row],[ 2 ]]*Table[[#This Row],[Yld2]],Table[[#This Row],[PYld2]]*Table[[#This Row],[2p]],Table[[#This Row],[RPP2]]*Table[[#This Row],[RPY2]])/SUM(Table[[#This Row],[ 2 ]],Table[[#This Row],[2p]],Table[[#This Row],[RPP2]]),0)</f>
        <v>0</v>
      </c>
      <c r="DG440" s="11">
        <f>IFERROR(SUM(Table[[#This Row],[ 3 ]]*Table[[#This Row],[Yld3]],Table[[#This Row],[PYld3]]*Table[[#This Row],[3p]],Table[[#This Row],[RPP3]]*Table[[#This Row],[RPY3]])/SUM(Table[[#This Row],[ 3 ]],Table[[#This Row],[3p]],Table[[#This Row],[RPP3]]),0)</f>
        <v>0</v>
      </c>
      <c r="DH440" s="11">
        <f>IFERROR(SUM(Table[[#This Row],[ 4 ]]*Table[[#This Row],[Yld4]],Table[[#This Row],[PYld4]]*Table[[#This Row],[4p]],Table[[#This Row],[RPP4]]*Table[[#This Row],[RPY4]])/SUM(Table[[#This Row],[ 4 ]],Table[[#This Row],[4p]],Table[[#This Row],[RPP4]]),0)</f>
        <v>0</v>
      </c>
      <c r="DI440" s="11">
        <f>IFERROR(SUM(Table[[#This Row],[ 5 ]]*Table[[#This Row],[Yld5]],Table[[#This Row],[PYld5]]*Table[[#This Row],[5p]],Table[[#This Row],[RPP5]]*Table[[#This Row],[RPY5]])/SUM(Table[[#This Row],[ 5 ]],Table[[#This Row],[5p]],Table[[#This Row],[RPP5]]),0)</f>
        <v>0</v>
      </c>
      <c r="DJ440" s="11">
        <f>IFERROR(SUM(Table[[#This Row],[ 6 ]]*Table[[#This Row],[Yld6]],Table[[#This Row],[PYld6]]*Table[[#This Row],[6p]],Table[[#This Row],[RPP6]]*Table[[#This Row],[RPY6]])/SUM(Table[[#This Row],[ 6 ]],Table[[#This Row],[6p]],Table[[#This Row],[RPP6]]),0)</f>
        <v>0</v>
      </c>
      <c r="DK440" s="11">
        <f>IFERROR(SUM(Table[[#This Row],[ 7 ]]*Table[[#This Row],[Yld7]],Table[[#This Row],[PYld7]]*Table[[#This Row],[7p]],Table[[#This Row],[RPP7]]*Table[[#This Row],[RPY7]])/SUM(Table[[#This Row],[ 7 ]],Table[[#This Row],[7p]],Table[[#This Row],[RPP7]],),0)</f>
        <v>0</v>
      </c>
      <c r="DL440" s="11">
        <f>IFERROR(SUM(Table[[#This Row],[ 8 ]]*Table[[#This Row],[Yld8]],Table[[#This Row],[PYld8]]*Table[[#This Row],[8p]],Table[[#This Row],[RPP8]]*Table[[#This Row],[RPY8]])/SUM(Table[[#This Row],[ 8 ]],Table[[#This Row],[8p]],Table[[#This Row],[RPP8]]),0)</f>
        <v>0</v>
      </c>
      <c r="DM440" s="11">
        <f>IFERROR(SUM(Table[[#This Row],[ 9 ]]*Table[[#This Row],[Yld9]],Table[[#This Row],[PYld9]]*Table[[#This Row],[9p]],Table[[#This Row],[RPP9]]*Table[[#This Row],[RPY9]])/SUM(Table[[#This Row],[ 9 ]],Table[[#This Row],[9p]],Table[[#This Row],[RPP9]]),0)</f>
        <v>0</v>
      </c>
      <c r="DN440" s="11">
        <f>IFERROR(SUM(Table[[#This Row],[ 10 ]]*Table[[#This Row],[Yld10]],Table[[#This Row],[PYld10]]*Table[[#This Row],[10p]],Table[[#This Row],[RPP10]]*Table[[#This Row],[RPY10]])/SUM(Table[[#This Row],[ 10 ]],Table[[#This Row],[10p]],Table[[#This Row],[RPP10]]),0)</f>
        <v>0</v>
      </c>
      <c r="DO440" s="11">
        <f>IFERROR(SUM(Table[[#This Row],[ 11 ]]*Table[[#This Row],[Yld11]],Table[[#This Row],[PYld11]]*Table[[#This Row],[11p]],Table[[#This Row],[RPP11]]*Table[[#This Row],[RPY11]])/SUM(Table[[#This Row],[ 11 ]],Table[[#This Row],[11p]],Table[[#This Row],[RPP11]]),0)</f>
        <v>0</v>
      </c>
      <c r="DP440" s="11">
        <f>IFERROR(SUM(Table[[#This Row],[ 12 ]]*Table[[#This Row],[Yld12]],Table[[#This Row],[PYld12]]*Table[[#This Row],[12p]],Table[[#This Row],[RPP12]]*Table[[#This Row],[RP_YLD_12]])/SUM(Table[[#This Row],[ 12 ]],Table[[#This Row],[12p]],Table[[#This Row],[RPP12]]),0)</f>
        <v>0</v>
      </c>
      <c r="DQ440" s="11">
        <f>Table[[#This Row],[Reinvest]]*Table[[#This Row],[BV2]]</f>
        <v>0</v>
      </c>
      <c r="DR440" s="11">
        <f>Table[[#This Row],[BV2]]*Table[[#This Row],[Yld0c]]</f>
        <v>0</v>
      </c>
      <c r="DS440" s="11">
        <f>Table[[#This Row],[1c]]*Table[[#This Row],[Yld1c]]</f>
        <v>0</v>
      </c>
      <c r="DT440" s="11">
        <f>Table[[#This Row],[2c]]*Table[[#This Row],[Yld2c]]</f>
        <v>0</v>
      </c>
      <c r="DU440" s="11">
        <f>Table[[#This Row],[3c]]*Table[[#This Row],[Yld3c]]</f>
        <v>0</v>
      </c>
      <c r="DV440" s="11">
        <f>Table[[#This Row],[4c]]*Table[[#This Row],[Yld4c]]</f>
        <v>0</v>
      </c>
      <c r="DW440" s="11">
        <f>Table[[#This Row],[5c]]*Table[[#This Row],[Yld5c]]</f>
        <v>0</v>
      </c>
      <c r="DX440" s="11">
        <f>Table[[#This Row],[6c]]*Table[[#This Row],[Yld6c]]</f>
        <v>0</v>
      </c>
      <c r="DY440" s="11">
        <f>Table[[#This Row],[7c]]*Table[[#This Row],[Yld7c]]</f>
        <v>0</v>
      </c>
      <c r="DZ440" s="11">
        <f>Table[[#This Row],[8c]]*Table[[#This Row],[Yld8c]]</f>
        <v>0</v>
      </c>
      <c r="EA440" s="11">
        <f>Table[[#This Row],[9c]]*Table[[#This Row],[Yld9c]]</f>
        <v>0</v>
      </c>
      <c r="EB440" s="11">
        <f>Table[[#This Row],[10c]]*Table[[#This Row],[Yld10c]]</f>
        <v>0</v>
      </c>
      <c r="EC440" s="11">
        <f>Table[[#This Row],[11c]]*Table[[#This Row],[Yld11c]]</f>
        <v>0</v>
      </c>
      <c r="ED440" s="11">
        <f>Table[[#This Row],[12c]]*Table[[#This Row],[Yld12c]]</f>
        <v>0</v>
      </c>
      <c r="EE440" s="8">
        <f>IF(VLOOKUP(Table[[#This Row],[ACCT]],[1]GD2!A:P,5,FALSE)="N",0,VLOOKUP(Table[[#This Row],[ACCT]],[1]GD2!A:P,16,FALSE))</f>
        <v>0</v>
      </c>
    </row>
    <row r="441" spans="1:135" x14ac:dyDescent="0.25">
      <c r="A441" s="6" t="s">
        <v>135</v>
      </c>
      <c r="B441" s="6">
        <v>605</v>
      </c>
      <c r="C441" s="6">
        <v>7</v>
      </c>
      <c r="D441" s="6" t="b">
        <v>1</v>
      </c>
      <c r="E441" s="6" t="s">
        <v>144</v>
      </c>
      <c r="F441" s="6" t="s">
        <v>145</v>
      </c>
      <c r="G441" s="6" t="s">
        <v>145</v>
      </c>
      <c r="H441" s="6" t="s">
        <v>145</v>
      </c>
      <c r="I441" s="6" t="s">
        <v>145</v>
      </c>
      <c r="J441" s="6" t="s">
        <v>146</v>
      </c>
      <c r="K441" s="7" t="s">
        <v>148</v>
      </c>
      <c r="L441" s="7" t="s">
        <v>163</v>
      </c>
      <c r="M441" s="7" t="s">
        <v>157</v>
      </c>
      <c r="N441" s="8">
        <v>211</v>
      </c>
      <c r="O441" s="8">
        <v>0</v>
      </c>
      <c r="P441" s="8">
        <v>0</v>
      </c>
      <c r="Q441" s="8">
        <v>0</v>
      </c>
      <c r="R441" s="8">
        <v>0</v>
      </c>
      <c r="S441" s="8">
        <v>0</v>
      </c>
      <c r="T441" s="8">
        <v>0</v>
      </c>
      <c r="U441" s="8">
        <v>0</v>
      </c>
      <c r="V441" s="8">
        <v>0</v>
      </c>
      <c r="W441" s="8">
        <v>0</v>
      </c>
      <c r="X441" s="8">
        <v>0</v>
      </c>
      <c r="Y441" s="8">
        <v>0</v>
      </c>
      <c r="Z441" s="8">
        <v>0</v>
      </c>
      <c r="AA441" s="8">
        <v>211</v>
      </c>
      <c r="AB441" s="8">
        <v>0</v>
      </c>
      <c r="AC441" s="8">
        <v>0</v>
      </c>
      <c r="AD441" s="8">
        <v>0</v>
      </c>
      <c r="AE441" s="8">
        <v>0</v>
      </c>
      <c r="AF441" s="8">
        <v>0</v>
      </c>
      <c r="AG441" s="8">
        <v>0</v>
      </c>
      <c r="AH441" s="8">
        <v>0</v>
      </c>
      <c r="AI441" s="8">
        <v>0</v>
      </c>
      <c r="AJ441" s="8">
        <v>0</v>
      </c>
      <c r="AK441" s="8">
        <v>0</v>
      </c>
      <c r="AL441" s="8">
        <v>0</v>
      </c>
      <c r="AM441" s="8">
        <v>0</v>
      </c>
      <c r="AN441" s="8">
        <v>0</v>
      </c>
      <c r="AO441" s="8">
        <v>0</v>
      </c>
      <c r="AP441" s="8">
        <v>0</v>
      </c>
      <c r="AQ441" s="8">
        <v>0</v>
      </c>
      <c r="AR441" s="8">
        <v>0</v>
      </c>
      <c r="AS441" s="8">
        <v>0</v>
      </c>
      <c r="AT441" s="8">
        <v>0</v>
      </c>
      <c r="AU441" s="8">
        <v>0</v>
      </c>
      <c r="AV441" s="8">
        <v>0</v>
      </c>
      <c r="AW441" s="8">
        <v>0</v>
      </c>
      <c r="AX441" s="8">
        <v>0</v>
      </c>
      <c r="AY441" s="8">
        <v>0</v>
      </c>
      <c r="AZ441" s="8">
        <v>0</v>
      </c>
      <c r="BA441" s="9">
        <v>0</v>
      </c>
      <c r="BB441" s="9">
        <v>0</v>
      </c>
      <c r="BC441" s="9">
        <v>0</v>
      </c>
      <c r="BD441" s="9">
        <v>0</v>
      </c>
      <c r="BE441" s="9">
        <v>0</v>
      </c>
      <c r="BF441" s="9">
        <v>0</v>
      </c>
      <c r="BG441" s="9">
        <v>0</v>
      </c>
      <c r="BH441" s="9">
        <v>0</v>
      </c>
      <c r="BI441" s="9">
        <v>0</v>
      </c>
      <c r="BJ441" s="9">
        <v>0</v>
      </c>
      <c r="BK441" s="9">
        <v>0</v>
      </c>
      <c r="BL441" s="9">
        <v>0</v>
      </c>
      <c r="BM441" s="9">
        <v>0</v>
      </c>
      <c r="BN441" s="9">
        <v>0</v>
      </c>
      <c r="BO441" s="9">
        <v>0</v>
      </c>
      <c r="BP441" s="9">
        <v>0</v>
      </c>
      <c r="BQ441" s="9">
        <v>0</v>
      </c>
      <c r="BR441" s="9">
        <v>0</v>
      </c>
      <c r="BS441" s="9">
        <v>0</v>
      </c>
      <c r="BT441" s="9">
        <v>0</v>
      </c>
      <c r="BU441" s="9">
        <v>0</v>
      </c>
      <c r="BV441" s="9">
        <v>0</v>
      </c>
      <c r="BW441" s="9">
        <v>0</v>
      </c>
      <c r="BX441" s="9">
        <v>0</v>
      </c>
      <c r="BY441" s="9">
        <v>0</v>
      </c>
      <c r="BZ441" s="9">
        <v>0</v>
      </c>
      <c r="CA441" s="9">
        <v>0</v>
      </c>
      <c r="CB441" s="9">
        <v>0</v>
      </c>
      <c r="CC441" s="9">
        <v>0</v>
      </c>
      <c r="CD441" s="9">
        <v>0</v>
      </c>
      <c r="CE441" s="9">
        <v>0</v>
      </c>
      <c r="CF441" s="9">
        <v>0</v>
      </c>
      <c r="CG441" s="9">
        <v>0</v>
      </c>
      <c r="CH441" s="9">
        <v>0</v>
      </c>
      <c r="CI441" s="9">
        <v>0</v>
      </c>
      <c r="CJ441" s="9">
        <v>0</v>
      </c>
      <c r="CK441" s="9">
        <v>0</v>
      </c>
      <c r="CL441" s="9">
        <v>0</v>
      </c>
      <c r="CM441" s="9">
        <v>0</v>
      </c>
      <c r="CN441" s="9">
        <v>0</v>
      </c>
      <c r="CO441" s="9">
        <v>0</v>
      </c>
      <c r="CP441" s="9">
        <v>0</v>
      </c>
      <c r="CQ441" s="9">
        <v>0</v>
      </c>
      <c r="CR441" s="9">
        <v>0</v>
      </c>
      <c r="CS441" s="9">
        <v>0</v>
      </c>
      <c r="CT441" s="9">
        <v>0</v>
      </c>
      <c r="CU441" s="9">
        <v>0</v>
      </c>
      <c r="CV441" s="9">
        <v>0</v>
      </c>
      <c r="CW441" s="9">
        <v>0</v>
      </c>
      <c r="CX441" s="9">
        <v>0</v>
      </c>
      <c r="CY441" s="9">
        <v>0</v>
      </c>
      <c r="CZ441" s="9">
        <v>0</v>
      </c>
      <c r="DA441" s="9">
        <v>0</v>
      </c>
      <c r="DB441" s="7">
        <f>VLOOKUP(Table[[#This Row],[ACCT]],[1]GD2!A:P,16,FALSE)</f>
        <v>7490</v>
      </c>
      <c r="DC441" s="7">
        <f>IF(Table[[#This Row],[ACCT]]=100,IF(VLOOKUP(100,[1]GD2!$A$1:$T$500,5,FALSE)="N",VLOOKUP(100,[1]GD2!$A$1:$P$500,16,FALSE),0),)</f>
        <v>0</v>
      </c>
      <c r="DD441" s="7">
        <f>IFERROR(SUM(Table[[#This Row],[ -   ]]*Table[[#This Row],[Yld0]],Table[[#This Row],[PYld0]]*Table[[#This Row],[0p]],Table[[#This Row],[RPP0]]*Table[[#This Row],[RPY0]])/SUM(Table[[#This Row],[ -   ]],Table[[#This Row],[0p]],Table[[#This Row],[RPP0]]),0)</f>
        <v>0</v>
      </c>
      <c r="DE441" s="10">
        <f>IFERROR(SUM(Table[[#This Row],[ 1 ]]*Table[[#This Row],[Yld1]],Table[[#This Row],[PYld1]]*Table[[#This Row],[1p]],Table[[#This Row],[RPP1]]*Table[[#This Row],[RPY1]])/SUM(Table[[#This Row],[ 1 ]],Table[[#This Row],[1p]],Table[[#This Row],[RPP1]]),0)</f>
        <v>0</v>
      </c>
      <c r="DF441" s="11">
        <f>IFERROR(SUM(Table[[#This Row],[ 2 ]]*Table[[#This Row],[Yld2]],Table[[#This Row],[PYld2]]*Table[[#This Row],[2p]],Table[[#This Row],[RPP2]]*Table[[#This Row],[RPY2]])/SUM(Table[[#This Row],[ 2 ]],Table[[#This Row],[2p]],Table[[#This Row],[RPP2]]),0)</f>
        <v>0</v>
      </c>
      <c r="DG441" s="11">
        <f>IFERROR(SUM(Table[[#This Row],[ 3 ]]*Table[[#This Row],[Yld3]],Table[[#This Row],[PYld3]]*Table[[#This Row],[3p]],Table[[#This Row],[RPP3]]*Table[[#This Row],[RPY3]])/SUM(Table[[#This Row],[ 3 ]],Table[[#This Row],[3p]],Table[[#This Row],[RPP3]]),0)</f>
        <v>0</v>
      </c>
      <c r="DH441" s="11">
        <f>IFERROR(SUM(Table[[#This Row],[ 4 ]]*Table[[#This Row],[Yld4]],Table[[#This Row],[PYld4]]*Table[[#This Row],[4p]],Table[[#This Row],[RPP4]]*Table[[#This Row],[RPY4]])/SUM(Table[[#This Row],[ 4 ]],Table[[#This Row],[4p]],Table[[#This Row],[RPP4]]),0)</f>
        <v>0</v>
      </c>
      <c r="DI441" s="11">
        <f>IFERROR(SUM(Table[[#This Row],[ 5 ]]*Table[[#This Row],[Yld5]],Table[[#This Row],[PYld5]]*Table[[#This Row],[5p]],Table[[#This Row],[RPP5]]*Table[[#This Row],[RPY5]])/SUM(Table[[#This Row],[ 5 ]],Table[[#This Row],[5p]],Table[[#This Row],[RPP5]]),0)</f>
        <v>0</v>
      </c>
      <c r="DJ441" s="11">
        <f>IFERROR(SUM(Table[[#This Row],[ 6 ]]*Table[[#This Row],[Yld6]],Table[[#This Row],[PYld6]]*Table[[#This Row],[6p]],Table[[#This Row],[RPP6]]*Table[[#This Row],[RPY6]])/SUM(Table[[#This Row],[ 6 ]],Table[[#This Row],[6p]],Table[[#This Row],[RPP6]]),0)</f>
        <v>0</v>
      </c>
      <c r="DK441" s="11">
        <f>IFERROR(SUM(Table[[#This Row],[ 7 ]]*Table[[#This Row],[Yld7]],Table[[#This Row],[PYld7]]*Table[[#This Row],[7p]],Table[[#This Row],[RPP7]]*Table[[#This Row],[RPY7]])/SUM(Table[[#This Row],[ 7 ]],Table[[#This Row],[7p]],Table[[#This Row],[RPP7]],),0)</f>
        <v>0</v>
      </c>
      <c r="DL441" s="11">
        <f>IFERROR(SUM(Table[[#This Row],[ 8 ]]*Table[[#This Row],[Yld8]],Table[[#This Row],[PYld8]]*Table[[#This Row],[8p]],Table[[#This Row],[RPP8]]*Table[[#This Row],[RPY8]])/SUM(Table[[#This Row],[ 8 ]],Table[[#This Row],[8p]],Table[[#This Row],[RPP8]]),0)</f>
        <v>0</v>
      </c>
      <c r="DM441" s="11">
        <f>IFERROR(SUM(Table[[#This Row],[ 9 ]]*Table[[#This Row],[Yld9]],Table[[#This Row],[PYld9]]*Table[[#This Row],[9p]],Table[[#This Row],[RPP9]]*Table[[#This Row],[RPY9]])/SUM(Table[[#This Row],[ 9 ]],Table[[#This Row],[9p]],Table[[#This Row],[RPP9]]),0)</f>
        <v>0</v>
      </c>
      <c r="DN441" s="11">
        <f>IFERROR(SUM(Table[[#This Row],[ 10 ]]*Table[[#This Row],[Yld10]],Table[[#This Row],[PYld10]]*Table[[#This Row],[10p]],Table[[#This Row],[RPP10]]*Table[[#This Row],[RPY10]])/SUM(Table[[#This Row],[ 10 ]],Table[[#This Row],[10p]],Table[[#This Row],[RPP10]]),0)</f>
        <v>0</v>
      </c>
      <c r="DO441" s="11">
        <f>IFERROR(SUM(Table[[#This Row],[ 11 ]]*Table[[#This Row],[Yld11]],Table[[#This Row],[PYld11]]*Table[[#This Row],[11p]],Table[[#This Row],[RPP11]]*Table[[#This Row],[RPY11]])/SUM(Table[[#This Row],[ 11 ]],Table[[#This Row],[11p]],Table[[#This Row],[RPP11]]),0)</f>
        <v>0</v>
      </c>
      <c r="DP441" s="11">
        <f>IFERROR(SUM(Table[[#This Row],[ 12 ]]*Table[[#This Row],[Yld12]],Table[[#This Row],[PYld12]]*Table[[#This Row],[12p]],Table[[#This Row],[RPP12]]*Table[[#This Row],[RP_YLD_12]])/SUM(Table[[#This Row],[ 12 ]],Table[[#This Row],[12p]],Table[[#This Row],[RPP12]]),0)</f>
        <v>0</v>
      </c>
      <c r="DQ441" s="11">
        <f>Table[[#This Row],[Reinvest]]*Table[[#This Row],[BV2]]</f>
        <v>0</v>
      </c>
      <c r="DR441" s="11">
        <f>Table[[#This Row],[BV2]]*Table[[#This Row],[Yld0c]]</f>
        <v>0</v>
      </c>
      <c r="DS441" s="11">
        <f>Table[[#This Row],[1c]]*Table[[#This Row],[Yld1c]]</f>
        <v>0</v>
      </c>
      <c r="DT441" s="11">
        <f>Table[[#This Row],[2c]]*Table[[#This Row],[Yld2c]]</f>
        <v>0</v>
      </c>
      <c r="DU441" s="11">
        <f>Table[[#This Row],[3c]]*Table[[#This Row],[Yld3c]]</f>
        <v>0</v>
      </c>
      <c r="DV441" s="11">
        <f>Table[[#This Row],[4c]]*Table[[#This Row],[Yld4c]]</f>
        <v>0</v>
      </c>
      <c r="DW441" s="11">
        <f>Table[[#This Row],[5c]]*Table[[#This Row],[Yld5c]]</f>
        <v>0</v>
      </c>
      <c r="DX441" s="11">
        <f>Table[[#This Row],[6c]]*Table[[#This Row],[Yld6c]]</f>
        <v>0</v>
      </c>
      <c r="DY441" s="11">
        <f>Table[[#This Row],[7c]]*Table[[#This Row],[Yld7c]]</f>
        <v>0</v>
      </c>
      <c r="DZ441" s="11">
        <f>Table[[#This Row],[8c]]*Table[[#This Row],[Yld8c]]</f>
        <v>0</v>
      </c>
      <c r="EA441" s="11">
        <f>Table[[#This Row],[9c]]*Table[[#This Row],[Yld9c]]</f>
        <v>0</v>
      </c>
      <c r="EB441" s="11">
        <f>Table[[#This Row],[10c]]*Table[[#This Row],[Yld10c]]</f>
        <v>0</v>
      </c>
      <c r="EC441" s="11">
        <f>Table[[#This Row],[11c]]*Table[[#This Row],[Yld11c]]</f>
        <v>0</v>
      </c>
      <c r="ED441" s="11">
        <f>Table[[#This Row],[12c]]*Table[[#This Row],[Yld12c]]</f>
        <v>0</v>
      </c>
      <c r="EE441" s="8">
        <f>IF(VLOOKUP(Table[[#This Row],[ACCT]],[1]GD2!A:P,5,FALSE)="N",0,VLOOKUP(Table[[#This Row],[ACCT]],[1]GD2!A:P,16,FALSE))</f>
        <v>0</v>
      </c>
    </row>
    <row r="442" spans="1:135" x14ac:dyDescent="0.25">
      <c r="A442" s="6" t="s">
        <v>135</v>
      </c>
      <c r="B442" s="6">
        <v>605</v>
      </c>
      <c r="C442" s="6">
        <v>8</v>
      </c>
      <c r="D442" s="6" t="b">
        <v>1</v>
      </c>
      <c r="E442" s="6" t="s">
        <v>136</v>
      </c>
      <c r="F442" s="6" t="s">
        <v>147</v>
      </c>
      <c r="G442" s="6" t="s">
        <v>147</v>
      </c>
      <c r="H442" s="6" t="s">
        <v>147</v>
      </c>
      <c r="I442" s="6" t="s">
        <v>147</v>
      </c>
      <c r="J442" s="6" t="s">
        <v>138</v>
      </c>
      <c r="K442" s="7" t="s">
        <v>148</v>
      </c>
      <c r="L442" s="7" t="s">
        <v>163</v>
      </c>
      <c r="M442" s="7" t="s">
        <v>158</v>
      </c>
      <c r="N442" s="8">
        <v>211</v>
      </c>
      <c r="O442" s="8">
        <v>0</v>
      </c>
      <c r="P442" s="8">
        <v>0</v>
      </c>
      <c r="Q442" s="8">
        <v>0</v>
      </c>
      <c r="R442" s="8">
        <v>0</v>
      </c>
      <c r="S442" s="8">
        <v>0</v>
      </c>
      <c r="T442" s="8">
        <v>0</v>
      </c>
      <c r="U442" s="8">
        <v>0</v>
      </c>
      <c r="V442" s="8">
        <v>0</v>
      </c>
      <c r="W442" s="8">
        <v>0</v>
      </c>
      <c r="X442" s="8">
        <v>0</v>
      </c>
      <c r="Y442" s="8">
        <v>0</v>
      </c>
      <c r="Z442" s="8">
        <v>0</v>
      </c>
      <c r="AA442" s="8">
        <v>211</v>
      </c>
      <c r="AB442" s="8">
        <v>0</v>
      </c>
      <c r="AC442" s="8">
        <v>0</v>
      </c>
      <c r="AD442" s="8">
        <v>0</v>
      </c>
      <c r="AE442" s="8">
        <v>0</v>
      </c>
      <c r="AF442" s="8">
        <v>0</v>
      </c>
      <c r="AG442" s="8">
        <v>0</v>
      </c>
      <c r="AH442" s="8">
        <v>0</v>
      </c>
      <c r="AI442" s="8">
        <v>0</v>
      </c>
      <c r="AJ442" s="8">
        <v>0</v>
      </c>
      <c r="AK442" s="8">
        <v>0</v>
      </c>
      <c r="AL442" s="8">
        <v>0</v>
      </c>
      <c r="AM442" s="8">
        <v>0</v>
      </c>
      <c r="AN442" s="8">
        <v>0</v>
      </c>
      <c r="AO442" s="8">
        <v>0</v>
      </c>
      <c r="AP442" s="8">
        <v>0</v>
      </c>
      <c r="AQ442" s="8">
        <v>0</v>
      </c>
      <c r="AR442" s="8">
        <v>0</v>
      </c>
      <c r="AS442" s="8">
        <v>0</v>
      </c>
      <c r="AT442" s="8">
        <v>0</v>
      </c>
      <c r="AU442" s="8">
        <v>0</v>
      </c>
      <c r="AV442" s="8">
        <v>0</v>
      </c>
      <c r="AW442" s="8">
        <v>0</v>
      </c>
      <c r="AX442" s="8">
        <v>0</v>
      </c>
      <c r="AY442" s="8">
        <v>0</v>
      </c>
      <c r="AZ442" s="8">
        <v>0</v>
      </c>
      <c r="BA442" s="9">
        <v>0</v>
      </c>
      <c r="BB442" s="9">
        <v>0</v>
      </c>
      <c r="BC442" s="9">
        <v>0</v>
      </c>
      <c r="BD442" s="9">
        <v>0</v>
      </c>
      <c r="BE442" s="9">
        <v>0</v>
      </c>
      <c r="BF442" s="9">
        <v>0</v>
      </c>
      <c r="BG442" s="9">
        <v>0</v>
      </c>
      <c r="BH442" s="9">
        <v>0</v>
      </c>
      <c r="BI442" s="9">
        <v>0</v>
      </c>
      <c r="BJ442" s="9">
        <v>0</v>
      </c>
      <c r="BK442" s="9">
        <v>0</v>
      </c>
      <c r="BL442" s="9">
        <v>0</v>
      </c>
      <c r="BM442" s="9">
        <v>0</v>
      </c>
      <c r="BN442" s="9">
        <v>0</v>
      </c>
      <c r="BO442" s="9">
        <v>0</v>
      </c>
      <c r="BP442" s="9">
        <v>0</v>
      </c>
      <c r="BQ442" s="9">
        <v>0</v>
      </c>
      <c r="BR442" s="9">
        <v>0</v>
      </c>
      <c r="BS442" s="9">
        <v>0</v>
      </c>
      <c r="BT442" s="9">
        <v>0</v>
      </c>
      <c r="BU442" s="9">
        <v>0</v>
      </c>
      <c r="BV442" s="9">
        <v>0</v>
      </c>
      <c r="BW442" s="9">
        <v>0</v>
      </c>
      <c r="BX442" s="9">
        <v>0</v>
      </c>
      <c r="BY442" s="9">
        <v>0</v>
      </c>
      <c r="BZ442" s="9">
        <v>0</v>
      </c>
      <c r="CA442" s="9">
        <v>0</v>
      </c>
      <c r="CB442" s="9">
        <v>0</v>
      </c>
      <c r="CC442" s="9">
        <v>0</v>
      </c>
      <c r="CD442" s="9">
        <v>0</v>
      </c>
      <c r="CE442" s="9">
        <v>0</v>
      </c>
      <c r="CF442" s="9">
        <v>0</v>
      </c>
      <c r="CG442" s="9">
        <v>0</v>
      </c>
      <c r="CH442" s="9">
        <v>0</v>
      </c>
      <c r="CI442" s="9">
        <v>0</v>
      </c>
      <c r="CJ442" s="9">
        <v>0</v>
      </c>
      <c r="CK442" s="9">
        <v>0</v>
      </c>
      <c r="CL442" s="9">
        <v>0</v>
      </c>
      <c r="CM442" s="9">
        <v>0</v>
      </c>
      <c r="CN442" s="9">
        <v>0</v>
      </c>
      <c r="CO442" s="9">
        <v>0</v>
      </c>
      <c r="CP442" s="9">
        <v>0</v>
      </c>
      <c r="CQ442" s="9">
        <v>0</v>
      </c>
      <c r="CR442" s="9">
        <v>0</v>
      </c>
      <c r="CS442" s="9">
        <v>0</v>
      </c>
      <c r="CT442" s="9">
        <v>0</v>
      </c>
      <c r="CU442" s="9">
        <v>0</v>
      </c>
      <c r="CV442" s="9">
        <v>0</v>
      </c>
      <c r="CW442" s="9">
        <v>0</v>
      </c>
      <c r="CX442" s="9">
        <v>0</v>
      </c>
      <c r="CY442" s="9">
        <v>0</v>
      </c>
      <c r="CZ442" s="9">
        <v>0</v>
      </c>
      <c r="DA442" s="9">
        <v>0</v>
      </c>
      <c r="DB442" s="7">
        <f>VLOOKUP(Table[[#This Row],[ACCT]],[1]GD2!A:P,16,FALSE)</f>
        <v>7490</v>
      </c>
      <c r="DC442" s="7">
        <f>IF(Table[[#This Row],[ACCT]]=100,IF(VLOOKUP(100,[1]GD2!$A$1:$T$500,5,FALSE)="N",VLOOKUP(100,[1]GD2!$A$1:$P$500,16,FALSE),0),)</f>
        <v>0</v>
      </c>
      <c r="DD442" s="7">
        <f>IFERROR(SUM(Table[[#This Row],[ -   ]]*Table[[#This Row],[Yld0]],Table[[#This Row],[PYld0]]*Table[[#This Row],[0p]],Table[[#This Row],[RPP0]]*Table[[#This Row],[RPY0]])/SUM(Table[[#This Row],[ -   ]],Table[[#This Row],[0p]],Table[[#This Row],[RPP0]]),0)</f>
        <v>0</v>
      </c>
      <c r="DE442" s="10">
        <f>IFERROR(SUM(Table[[#This Row],[ 1 ]]*Table[[#This Row],[Yld1]],Table[[#This Row],[PYld1]]*Table[[#This Row],[1p]],Table[[#This Row],[RPP1]]*Table[[#This Row],[RPY1]])/SUM(Table[[#This Row],[ 1 ]],Table[[#This Row],[1p]],Table[[#This Row],[RPP1]]),0)</f>
        <v>0</v>
      </c>
      <c r="DF442" s="11">
        <f>IFERROR(SUM(Table[[#This Row],[ 2 ]]*Table[[#This Row],[Yld2]],Table[[#This Row],[PYld2]]*Table[[#This Row],[2p]],Table[[#This Row],[RPP2]]*Table[[#This Row],[RPY2]])/SUM(Table[[#This Row],[ 2 ]],Table[[#This Row],[2p]],Table[[#This Row],[RPP2]]),0)</f>
        <v>0</v>
      </c>
      <c r="DG442" s="11">
        <f>IFERROR(SUM(Table[[#This Row],[ 3 ]]*Table[[#This Row],[Yld3]],Table[[#This Row],[PYld3]]*Table[[#This Row],[3p]],Table[[#This Row],[RPP3]]*Table[[#This Row],[RPY3]])/SUM(Table[[#This Row],[ 3 ]],Table[[#This Row],[3p]],Table[[#This Row],[RPP3]]),0)</f>
        <v>0</v>
      </c>
      <c r="DH442" s="11">
        <f>IFERROR(SUM(Table[[#This Row],[ 4 ]]*Table[[#This Row],[Yld4]],Table[[#This Row],[PYld4]]*Table[[#This Row],[4p]],Table[[#This Row],[RPP4]]*Table[[#This Row],[RPY4]])/SUM(Table[[#This Row],[ 4 ]],Table[[#This Row],[4p]],Table[[#This Row],[RPP4]]),0)</f>
        <v>0</v>
      </c>
      <c r="DI442" s="11">
        <f>IFERROR(SUM(Table[[#This Row],[ 5 ]]*Table[[#This Row],[Yld5]],Table[[#This Row],[PYld5]]*Table[[#This Row],[5p]],Table[[#This Row],[RPP5]]*Table[[#This Row],[RPY5]])/SUM(Table[[#This Row],[ 5 ]],Table[[#This Row],[5p]],Table[[#This Row],[RPP5]]),0)</f>
        <v>0</v>
      </c>
      <c r="DJ442" s="11">
        <f>IFERROR(SUM(Table[[#This Row],[ 6 ]]*Table[[#This Row],[Yld6]],Table[[#This Row],[PYld6]]*Table[[#This Row],[6p]],Table[[#This Row],[RPP6]]*Table[[#This Row],[RPY6]])/SUM(Table[[#This Row],[ 6 ]],Table[[#This Row],[6p]],Table[[#This Row],[RPP6]]),0)</f>
        <v>0</v>
      </c>
      <c r="DK442" s="11">
        <f>IFERROR(SUM(Table[[#This Row],[ 7 ]]*Table[[#This Row],[Yld7]],Table[[#This Row],[PYld7]]*Table[[#This Row],[7p]],Table[[#This Row],[RPP7]]*Table[[#This Row],[RPY7]])/SUM(Table[[#This Row],[ 7 ]],Table[[#This Row],[7p]],Table[[#This Row],[RPP7]],),0)</f>
        <v>0</v>
      </c>
      <c r="DL442" s="11">
        <f>IFERROR(SUM(Table[[#This Row],[ 8 ]]*Table[[#This Row],[Yld8]],Table[[#This Row],[PYld8]]*Table[[#This Row],[8p]],Table[[#This Row],[RPP8]]*Table[[#This Row],[RPY8]])/SUM(Table[[#This Row],[ 8 ]],Table[[#This Row],[8p]],Table[[#This Row],[RPP8]]),0)</f>
        <v>0</v>
      </c>
      <c r="DM442" s="11">
        <f>IFERROR(SUM(Table[[#This Row],[ 9 ]]*Table[[#This Row],[Yld9]],Table[[#This Row],[PYld9]]*Table[[#This Row],[9p]],Table[[#This Row],[RPP9]]*Table[[#This Row],[RPY9]])/SUM(Table[[#This Row],[ 9 ]],Table[[#This Row],[9p]],Table[[#This Row],[RPP9]]),0)</f>
        <v>0</v>
      </c>
      <c r="DN442" s="11">
        <f>IFERROR(SUM(Table[[#This Row],[ 10 ]]*Table[[#This Row],[Yld10]],Table[[#This Row],[PYld10]]*Table[[#This Row],[10p]],Table[[#This Row],[RPP10]]*Table[[#This Row],[RPY10]])/SUM(Table[[#This Row],[ 10 ]],Table[[#This Row],[10p]],Table[[#This Row],[RPP10]]),0)</f>
        <v>0</v>
      </c>
      <c r="DO442" s="11">
        <f>IFERROR(SUM(Table[[#This Row],[ 11 ]]*Table[[#This Row],[Yld11]],Table[[#This Row],[PYld11]]*Table[[#This Row],[11p]],Table[[#This Row],[RPP11]]*Table[[#This Row],[RPY11]])/SUM(Table[[#This Row],[ 11 ]],Table[[#This Row],[11p]],Table[[#This Row],[RPP11]]),0)</f>
        <v>0</v>
      </c>
      <c r="DP442" s="11">
        <f>IFERROR(SUM(Table[[#This Row],[ 12 ]]*Table[[#This Row],[Yld12]],Table[[#This Row],[PYld12]]*Table[[#This Row],[12p]],Table[[#This Row],[RPP12]]*Table[[#This Row],[RP_YLD_12]])/SUM(Table[[#This Row],[ 12 ]],Table[[#This Row],[12p]],Table[[#This Row],[RPP12]]),0)</f>
        <v>0</v>
      </c>
      <c r="DQ442" s="11">
        <f>Table[[#This Row],[Reinvest]]*Table[[#This Row],[BV2]]</f>
        <v>0</v>
      </c>
      <c r="DR442" s="11">
        <f>Table[[#This Row],[BV2]]*Table[[#This Row],[Yld0c]]</f>
        <v>0</v>
      </c>
      <c r="DS442" s="11">
        <f>Table[[#This Row],[1c]]*Table[[#This Row],[Yld1c]]</f>
        <v>0</v>
      </c>
      <c r="DT442" s="11">
        <f>Table[[#This Row],[2c]]*Table[[#This Row],[Yld2c]]</f>
        <v>0</v>
      </c>
      <c r="DU442" s="11">
        <f>Table[[#This Row],[3c]]*Table[[#This Row],[Yld3c]]</f>
        <v>0</v>
      </c>
      <c r="DV442" s="11">
        <f>Table[[#This Row],[4c]]*Table[[#This Row],[Yld4c]]</f>
        <v>0</v>
      </c>
      <c r="DW442" s="11">
        <f>Table[[#This Row],[5c]]*Table[[#This Row],[Yld5c]]</f>
        <v>0</v>
      </c>
      <c r="DX442" s="11">
        <f>Table[[#This Row],[6c]]*Table[[#This Row],[Yld6c]]</f>
        <v>0</v>
      </c>
      <c r="DY442" s="11">
        <f>Table[[#This Row],[7c]]*Table[[#This Row],[Yld7c]]</f>
        <v>0</v>
      </c>
      <c r="DZ442" s="11">
        <f>Table[[#This Row],[8c]]*Table[[#This Row],[Yld8c]]</f>
        <v>0</v>
      </c>
      <c r="EA442" s="11">
        <f>Table[[#This Row],[9c]]*Table[[#This Row],[Yld9c]]</f>
        <v>0</v>
      </c>
      <c r="EB442" s="11">
        <f>Table[[#This Row],[10c]]*Table[[#This Row],[Yld10c]]</f>
        <v>0</v>
      </c>
      <c r="EC442" s="11">
        <f>Table[[#This Row],[11c]]*Table[[#This Row],[Yld11c]]</f>
        <v>0</v>
      </c>
      <c r="ED442" s="11">
        <f>Table[[#This Row],[12c]]*Table[[#This Row],[Yld12c]]</f>
        <v>0</v>
      </c>
      <c r="EE442" s="8">
        <f>IF(VLOOKUP(Table[[#This Row],[ACCT]],[1]GD2!A:P,5,FALSE)="N",0,VLOOKUP(Table[[#This Row],[ACCT]],[1]GD2!A:P,16,FALSE))</f>
        <v>0</v>
      </c>
    </row>
    <row r="443" spans="1:135" x14ac:dyDescent="0.25">
      <c r="A443" s="6" t="s">
        <v>135</v>
      </c>
      <c r="B443" s="6">
        <v>646</v>
      </c>
      <c r="C443" s="6">
        <v>0</v>
      </c>
      <c r="D443" s="6" t="b">
        <v>1</v>
      </c>
      <c r="E443" s="6" t="s">
        <v>136</v>
      </c>
      <c r="F443" s="6" t="s">
        <v>137</v>
      </c>
      <c r="G443" s="6" t="s">
        <v>137</v>
      </c>
      <c r="H443" s="6" t="s">
        <v>137</v>
      </c>
      <c r="I443" s="6" t="s">
        <v>137</v>
      </c>
      <c r="J443" s="6" t="s">
        <v>138</v>
      </c>
      <c r="K443" s="7" t="s">
        <v>148</v>
      </c>
      <c r="L443" s="7" t="s">
        <v>163</v>
      </c>
      <c r="M443" s="7" t="s">
        <v>150</v>
      </c>
      <c r="N443" s="8">
        <v>5</v>
      </c>
      <c r="O443" s="8">
        <v>0</v>
      </c>
      <c r="P443" s="8">
        <v>0</v>
      </c>
      <c r="Q443" s="8">
        <v>0</v>
      </c>
      <c r="R443" s="8">
        <v>0</v>
      </c>
      <c r="S443" s="8">
        <v>0</v>
      </c>
      <c r="T443" s="8">
        <v>0</v>
      </c>
      <c r="U443" s="8">
        <v>0</v>
      </c>
      <c r="V443" s="8">
        <v>0</v>
      </c>
      <c r="W443" s="8">
        <v>0</v>
      </c>
      <c r="X443" s="8">
        <v>0</v>
      </c>
      <c r="Y443" s="8">
        <v>0</v>
      </c>
      <c r="Z443" s="8">
        <v>0</v>
      </c>
      <c r="AA443" s="8">
        <v>5</v>
      </c>
      <c r="AB443" s="8">
        <v>0</v>
      </c>
      <c r="AC443" s="8">
        <v>0</v>
      </c>
      <c r="AD443" s="8">
        <v>0</v>
      </c>
      <c r="AE443" s="8">
        <v>0</v>
      </c>
      <c r="AF443" s="8">
        <v>0</v>
      </c>
      <c r="AG443" s="8">
        <v>0</v>
      </c>
      <c r="AH443" s="8">
        <v>0</v>
      </c>
      <c r="AI443" s="8">
        <v>0</v>
      </c>
      <c r="AJ443" s="8">
        <v>0</v>
      </c>
      <c r="AK443" s="8">
        <v>0</v>
      </c>
      <c r="AL443" s="8">
        <v>0</v>
      </c>
      <c r="AM443" s="8">
        <v>0</v>
      </c>
      <c r="AN443" s="8">
        <v>0</v>
      </c>
      <c r="AO443" s="8">
        <v>0</v>
      </c>
      <c r="AP443" s="8">
        <v>0</v>
      </c>
      <c r="AQ443" s="8">
        <v>0</v>
      </c>
      <c r="AR443" s="8">
        <v>0</v>
      </c>
      <c r="AS443" s="8">
        <v>0</v>
      </c>
      <c r="AT443" s="8">
        <v>0</v>
      </c>
      <c r="AU443" s="8">
        <v>0</v>
      </c>
      <c r="AV443" s="8">
        <v>0</v>
      </c>
      <c r="AW443" s="8">
        <v>0</v>
      </c>
      <c r="AX443" s="8">
        <v>0</v>
      </c>
      <c r="AY443" s="8">
        <v>0</v>
      </c>
      <c r="AZ443" s="8">
        <v>0</v>
      </c>
      <c r="BA443" s="9">
        <v>0</v>
      </c>
      <c r="BB443" s="9">
        <v>0</v>
      </c>
      <c r="BC443" s="9">
        <v>0</v>
      </c>
      <c r="BD443" s="9">
        <v>0</v>
      </c>
      <c r="BE443" s="9">
        <v>0</v>
      </c>
      <c r="BF443" s="9">
        <v>0</v>
      </c>
      <c r="BG443" s="9">
        <v>0</v>
      </c>
      <c r="BH443" s="9">
        <v>0</v>
      </c>
      <c r="BI443" s="9">
        <v>0</v>
      </c>
      <c r="BJ443" s="9">
        <v>0</v>
      </c>
      <c r="BK443" s="9">
        <v>0</v>
      </c>
      <c r="BL443" s="9">
        <v>0</v>
      </c>
      <c r="BM443" s="9">
        <v>0</v>
      </c>
      <c r="BN443" s="9">
        <v>0</v>
      </c>
      <c r="BO443" s="9">
        <v>0</v>
      </c>
      <c r="BP443" s="9">
        <v>0</v>
      </c>
      <c r="BQ443" s="9">
        <v>0</v>
      </c>
      <c r="BR443" s="9">
        <v>0</v>
      </c>
      <c r="BS443" s="9">
        <v>0</v>
      </c>
      <c r="BT443" s="9">
        <v>0</v>
      </c>
      <c r="BU443" s="9">
        <v>0</v>
      </c>
      <c r="BV443" s="9">
        <v>0</v>
      </c>
      <c r="BW443" s="9">
        <v>0</v>
      </c>
      <c r="BX443" s="9">
        <v>0</v>
      </c>
      <c r="BY443" s="9">
        <v>0</v>
      </c>
      <c r="BZ443" s="9">
        <v>0</v>
      </c>
      <c r="CA443" s="9">
        <v>0</v>
      </c>
      <c r="CB443" s="9">
        <v>0</v>
      </c>
      <c r="CC443" s="9">
        <v>0</v>
      </c>
      <c r="CD443" s="9">
        <v>0</v>
      </c>
      <c r="CE443" s="9">
        <v>0</v>
      </c>
      <c r="CF443" s="9">
        <v>0</v>
      </c>
      <c r="CG443" s="9">
        <v>0</v>
      </c>
      <c r="CH443" s="9">
        <v>0</v>
      </c>
      <c r="CI443" s="9">
        <v>0</v>
      </c>
      <c r="CJ443" s="9">
        <v>0</v>
      </c>
      <c r="CK443" s="9">
        <v>0</v>
      </c>
      <c r="CL443" s="9">
        <v>0</v>
      </c>
      <c r="CM443" s="9">
        <v>0</v>
      </c>
      <c r="CN443" s="9">
        <v>0</v>
      </c>
      <c r="CO443" s="9">
        <v>0</v>
      </c>
      <c r="CP443" s="9">
        <v>0</v>
      </c>
      <c r="CQ443" s="9">
        <v>0</v>
      </c>
      <c r="CR443" s="9">
        <v>0</v>
      </c>
      <c r="CS443" s="9">
        <v>0</v>
      </c>
      <c r="CT443" s="9">
        <v>0</v>
      </c>
      <c r="CU443" s="9">
        <v>0</v>
      </c>
      <c r="CV443" s="9">
        <v>0</v>
      </c>
      <c r="CW443" s="9">
        <v>0</v>
      </c>
      <c r="CX443" s="9">
        <v>0</v>
      </c>
      <c r="CY443" s="9">
        <v>0</v>
      </c>
      <c r="CZ443" s="9">
        <v>0</v>
      </c>
      <c r="DA443" s="9">
        <v>0</v>
      </c>
      <c r="DB443" s="7" t="e">
        <f>VLOOKUP(Table[[#This Row],[ACCT]],[1]GD2!A:P,16,FALSE)</f>
        <v>#N/A</v>
      </c>
      <c r="DC443" s="7">
        <f>IF(Table[[#This Row],[ACCT]]=100,IF(VLOOKUP(100,[1]GD2!$A$1:$T$500,5,FALSE)="N",VLOOKUP(100,[1]GD2!$A$1:$P$500,16,FALSE),0),)</f>
        <v>0</v>
      </c>
      <c r="DD443" s="7">
        <f>IFERROR(SUM(Table[[#This Row],[ -   ]]*Table[[#This Row],[Yld0]],Table[[#This Row],[PYld0]]*Table[[#This Row],[0p]],Table[[#This Row],[RPP0]]*Table[[#This Row],[RPY0]])/SUM(Table[[#This Row],[ -   ]],Table[[#This Row],[0p]],Table[[#This Row],[RPP0]]),0)</f>
        <v>0</v>
      </c>
      <c r="DE443" s="10">
        <f>IFERROR(SUM(Table[[#This Row],[ 1 ]]*Table[[#This Row],[Yld1]],Table[[#This Row],[PYld1]]*Table[[#This Row],[1p]],Table[[#This Row],[RPP1]]*Table[[#This Row],[RPY1]])/SUM(Table[[#This Row],[ 1 ]],Table[[#This Row],[1p]],Table[[#This Row],[RPP1]]),0)</f>
        <v>0</v>
      </c>
      <c r="DF443" s="11">
        <f>IFERROR(SUM(Table[[#This Row],[ 2 ]]*Table[[#This Row],[Yld2]],Table[[#This Row],[PYld2]]*Table[[#This Row],[2p]],Table[[#This Row],[RPP2]]*Table[[#This Row],[RPY2]])/SUM(Table[[#This Row],[ 2 ]],Table[[#This Row],[2p]],Table[[#This Row],[RPP2]]),0)</f>
        <v>0</v>
      </c>
      <c r="DG443" s="11">
        <f>IFERROR(SUM(Table[[#This Row],[ 3 ]]*Table[[#This Row],[Yld3]],Table[[#This Row],[PYld3]]*Table[[#This Row],[3p]],Table[[#This Row],[RPP3]]*Table[[#This Row],[RPY3]])/SUM(Table[[#This Row],[ 3 ]],Table[[#This Row],[3p]],Table[[#This Row],[RPP3]]),0)</f>
        <v>0</v>
      </c>
      <c r="DH443" s="11">
        <f>IFERROR(SUM(Table[[#This Row],[ 4 ]]*Table[[#This Row],[Yld4]],Table[[#This Row],[PYld4]]*Table[[#This Row],[4p]],Table[[#This Row],[RPP4]]*Table[[#This Row],[RPY4]])/SUM(Table[[#This Row],[ 4 ]],Table[[#This Row],[4p]],Table[[#This Row],[RPP4]]),0)</f>
        <v>0</v>
      </c>
      <c r="DI443" s="11">
        <f>IFERROR(SUM(Table[[#This Row],[ 5 ]]*Table[[#This Row],[Yld5]],Table[[#This Row],[PYld5]]*Table[[#This Row],[5p]],Table[[#This Row],[RPP5]]*Table[[#This Row],[RPY5]])/SUM(Table[[#This Row],[ 5 ]],Table[[#This Row],[5p]],Table[[#This Row],[RPP5]]),0)</f>
        <v>0</v>
      </c>
      <c r="DJ443" s="11">
        <f>IFERROR(SUM(Table[[#This Row],[ 6 ]]*Table[[#This Row],[Yld6]],Table[[#This Row],[PYld6]]*Table[[#This Row],[6p]],Table[[#This Row],[RPP6]]*Table[[#This Row],[RPY6]])/SUM(Table[[#This Row],[ 6 ]],Table[[#This Row],[6p]],Table[[#This Row],[RPP6]]),0)</f>
        <v>0</v>
      </c>
      <c r="DK443" s="11">
        <f>IFERROR(SUM(Table[[#This Row],[ 7 ]]*Table[[#This Row],[Yld7]],Table[[#This Row],[PYld7]]*Table[[#This Row],[7p]],Table[[#This Row],[RPP7]]*Table[[#This Row],[RPY7]])/SUM(Table[[#This Row],[ 7 ]],Table[[#This Row],[7p]],Table[[#This Row],[RPP7]],),0)</f>
        <v>0</v>
      </c>
      <c r="DL443" s="11">
        <f>IFERROR(SUM(Table[[#This Row],[ 8 ]]*Table[[#This Row],[Yld8]],Table[[#This Row],[PYld8]]*Table[[#This Row],[8p]],Table[[#This Row],[RPP8]]*Table[[#This Row],[RPY8]])/SUM(Table[[#This Row],[ 8 ]],Table[[#This Row],[8p]],Table[[#This Row],[RPP8]]),0)</f>
        <v>0</v>
      </c>
      <c r="DM443" s="11">
        <f>IFERROR(SUM(Table[[#This Row],[ 9 ]]*Table[[#This Row],[Yld9]],Table[[#This Row],[PYld9]]*Table[[#This Row],[9p]],Table[[#This Row],[RPP9]]*Table[[#This Row],[RPY9]])/SUM(Table[[#This Row],[ 9 ]],Table[[#This Row],[9p]],Table[[#This Row],[RPP9]]),0)</f>
        <v>0</v>
      </c>
      <c r="DN443" s="11">
        <f>IFERROR(SUM(Table[[#This Row],[ 10 ]]*Table[[#This Row],[Yld10]],Table[[#This Row],[PYld10]]*Table[[#This Row],[10p]],Table[[#This Row],[RPP10]]*Table[[#This Row],[RPY10]])/SUM(Table[[#This Row],[ 10 ]],Table[[#This Row],[10p]],Table[[#This Row],[RPP10]]),0)</f>
        <v>0</v>
      </c>
      <c r="DO443" s="11">
        <f>IFERROR(SUM(Table[[#This Row],[ 11 ]]*Table[[#This Row],[Yld11]],Table[[#This Row],[PYld11]]*Table[[#This Row],[11p]],Table[[#This Row],[RPP11]]*Table[[#This Row],[RPY11]])/SUM(Table[[#This Row],[ 11 ]],Table[[#This Row],[11p]],Table[[#This Row],[RPP11]]),0)</f>
        <v>0</v>
      </c>
      <c r="DP443" s="11">
        <f>IFERROR(SUM(Table[[#This Row],[ 12 ]]*Table[[#This Row],[Yld12]],Table[[#This Row],[PYld12]]*Table[[#This Row],[12p]],Table[[#This Row],[RPP12]]*Table[[#This Row],[RP_YLD_12]])/SUM(Table[[#This Row],[ 12 ]],Table[[#This Row],[12p]],Table[[#This Row],[RPP12]]),0)</f>
        <v>0</v>
      </c>
      <c r="DQ443" s="11" t="e">
        <f>Table[[#This Row],[Reinvest]]*Table[[#This Row],[BV2]]</f>
        <v>#N/A</v>
      </c>
      <c r="DR443" s="11" t="e">
        <f>Table[[#This Row],[BV2]]*Table[[#This Row],[Yld0c]]</f>
        <v>#N/A</v>
      </c>
      <c r="DS443" s="11">
        <f>Table[[#This Row],[1c]]*Table[[#This Row],[Yld1c]]</f>
        <v>0</v>
      </c>
      <c r="DT443" s="11">
        <f>Table[[#This Row],[2c]]*Table[[#This Row],[Yld2c]]</f>
        <v>0</v>
      </c>
      <c r="DU443" s="11">
        <f>Table[[#This Row],[3c]]*Table[[#This Row],[Yld3c]]</f>
        <v>0</v>
      </c>
      <c r="DV443" s="11">
        <f>Table[[#This Row],[4c]]*Table[[#This Row],[Yld4c]]</f>
        <v>0</v>
      </c>
      <c r="DW443" s="11">
        <f>Table[[#This Row],[5c]]*Table[[#This Row],[Yld5c]]</f>
        <v>0</v>
      </c>
      <c r="DX443" s="11">
        <f>Table[[#This Row],[6c]]*Table[[#This Row],[Yld6c]]</f>
        <v>0</v>
      </c>
      <c r="DY443" s="11">
        <f>Table[[#This Row],[7c]]*Table[[#This Row],[Yld7c]]</f>
        <v>0</v>
      </c>
      <c r="DZ443" s="11">
        <f>Table[[#This Row],[8c]]*Table[[#This Row],[Yld8c]]</f>
        <v>0</v>
      </c>
      <c r="EA443" s="11">
        <f>Table[[#This Row],[9c]]*Table[[#This Row],[Yld9c]]</f>
        <v>0</v>
      </c>
      <c r="EB443" s="11">
        <f>Table[[#This Row],[10c]]*Table[[#This Row],[Yld10c]]</f>
        <v>0</v>
      </c>
      <c r="EC443" s="11">
        <f>Table[[#This Row],[11c]]*Table[[#This Row],[Yld11c]]</f>
        <v>0</v>
      </c>
      <c r="ED443" s="11">
        <f>Table[[#This Row],[12c]]*Table[[#This Row],[Yld12c]]</f>
        <v>0</v>
      </c>
      <c r="EE443" s="8" t="e">
        <f>IF(VLOOKUP(Table[[#This Row],[ACCT]],[1]GD2!A:P,5,FALSE)="N",0,VLOOKUP(Table[[#This Row],[ACCT]],[1]GD2!A:P,16,FALSE))</f>
        <v>#N/A</v>
      </c>
    </row>
    <row r="444" spans="1:135" x14ac:dyDescent="0.25">
      <c r="A444" s="6" t="s">
        <v>135</v>
      </c>
      <c r="B444" s="6">
        <v>646</v>
      </c>
      <c r="C444" s="6">
        <v>1</v>
      </c>
      <c r="D444" s="6" t="b">
        <v>1</v>
      </c>
      <c r="E444" s="6" t="s">
        <v>136</v>
      </c>
      <c r="F444" s="6" t="s">
        <v>137</v>
      </c>
      <c r="G444" s="6" t="s">
        <v>137</v>
      </c>
      <c r="H444" s="6" t="s">
        <v>137</v>
      </c>
      <c r="I444" s="6" t="s">
        <v>137</v>
      </c>
      <c r="J444" s="6" t="s">
        <v>138</v>
      </c>
      <c r="K444" s="7" t="s">
        <v>148</v>
      </c>
      <c r="L444" s="7" t="s">
        <v>163</v>
      </c>
      <c r="M444" s="7" t="s">
        <v>151</v>
      </c>
      <c r="N444" s="8">
        <v>5</v>
      </c>
      <c r="O444" s="8">
        <v>0</v>
      </c>
      <c r="P444" s="8">
        <v>0</v>
      </c>
      <c r="Q444" s="8">
        <v>0</v>
      </c>
      <c r="R444" s="8">
        <v>0</v>
      </c>
      <c r="S444" s="8">
        <v>0</v>
      </c>
      <c r="T444" s="8">
        <v>0</v>
      </c>
      <c r="U444" s="8">
        <v>0</v>
      </c>
      <c r="V444" s="8">
        <v>0</v>
      </c>
      <c r="W444" s="8">
        <v>0</v>
      </c>
      <c r="X444" s="8">
        <v>0</v>
      </c>
      <c r="Y444" s="8">
        <v>0</v>
      </c>
      <c r="Z444" s="8">
        <v>0</v>
      </c>
      <c r="AA444" s="8">
        <v>5</v>
      </c>
      <c r="AB444" s="8">
        <v>0</v>
      </c>
      <c r="AC444" s="8">
        <v>0</v>
      </c>
      <c r="AD444" s="8">
        <v>0</v>
      </c>
      <c r="AE444" s="8">
        <v>0</v>
      </c>
      <c r="AF444" s="8">
        <v>0</v>
      </c>
      <c r="AG444" s="8">
        <v>0</v>
      </c>
      <c r="AH444" s="8">
        <v>0</v>
      </c>
      <c r="AI444" s="8">
        <v>0</v>
      </c>
      <c r="AJ444" s="8">
        <v>0</v>
      </c>
      <c r="AK444" s="8">
        <v>0</v>
      </c>
      <c r="AL444" s="8">
        <v>0</v>
      </c>
      <c r="AM444" s="8">
        <v>0</v>
      </c>
      <c r="AN444" s="8">
        <v>0</v>
      </c>
      <c r="AO444" s="8">
        <v>0</v>
      </c>
      <c r="AP444" s="8">
        <v>0</v>
      </c>
      <c r="AQ444" s="8">
        <v>0</v>
      </c>
      <c r="AR444" s="8">
        <v>0</v>
      </c>
      <c r="AS444" s="8">
        <v>0</v>
      </c>
      <c r="AT444" s="8">
        <v>0</v>
      </c>
      <c r="AU444" s="8">
        <v>0</v>
      </c>
      <c r="AV444" s="8">
        <v>0</v>
      </c>
      <c r="AW444" s="8">
        <v>0</v>
      </c>
      <c r="AX444" s="8">
        <v>0</v>
      </c>
      <c r="AY444" s="8">
        <v>0</v>
      </c>
      <c r="AZ444" s="8">
        <v>0</v>
      </c>
      <c r="BA444" s="9">
        <v>0</v>
      </c>
      <c r="BB444" s="9">
        <v>0</v>
      </c>
      <c r="BC444" s="9">
        <v>0</v>
      </c>
      <c r="BD444" s="9">
        <v>0</v>
      </c>
      <c r="BE444" s="9">
        <v>0</v>
      </c>
      <c r="BF444" s="9">
        <v>0</v>
      </c>
      <c r="BG444" s="9">
        <v>0</v>
      </c>
      <c r="BH444" s="9">
        <v>0</v>
      </c>
      <c r="BI444" s="9">
        <v>0</v>
      </c>
      <c r="BJ444" s="9">
        <v>0</v>
      </c>
      <c r="BK444" s="9">
        <v>0</v>
      </c>
      <c r="BL444" s="9">
        <v>0</v>
      </c>
      <c r="BM444" s="9">
        <v>0</v>
      </c>
      <c r="BN444" s="9">
        <v>0</v>
      </c>
      <c r="BO444" s="9">
        <v>0</v>
      </c>
      <c r="BP444" s="9">
        <v>0</v>
      </c>
      <c r="BQ444" s="9">
        <v>0</v>
      </c>
      <c r="BR444" s="9">
        <v>0</v>
      </c>
      <c r="BS444" s="9">
        <v>0</v>
      </c>
      <c r="BT444" s="9">
        <v>0</v>
      </c>
      <c r="BU444" s="9">
        <v>0</v>
      </c>
      <c r="BV444" s="9">
        <v>0</v>
      </c>
      <c r="BW444" s="9">
        <v>0</v>
      </c>
      <c r="BX444" s="9">
        <v>0</v>
      </c>
      <c r="BY444" s="9">
        <v>0</v>
      </c>
      <c r="BZ444" s="9">
        <v>0</v>
      </c>
      <c r="CA444" s="9">
        <v>0</v>
      </c>
      <c r="CB444" s="9">
        <v>0</v>
      </c>
      <c r="CC444" s="9">
        <v>0</v>
      </c>
      <c r="CD444" s="9">
        <v>0</v>
      </c>
      <c r="CE444" s="9">
        <v>0</v>
      </c>
      <c r="CF444" s="9">
        <v>0</v>
      </c>
      <c r="CG444" s="9">
        <v>0</v>
      </c>
      <c r="CH444" s="9">
        <v>0</v>
      </c>
      <c r="CI444" s="9">
        <v>0</v>
      </c>
      <c r="CJ444" s="9">
        <v>0</v>
      </c>
      <c r="CK444" s="9">
        <v>0</v>
      </c>
      <c r="CL444" s="9">
        <v>0</v>
      </c>
      <c r="CM444" s="9">
        <v>0</v>
      </c>
      <c r="CN444" s="9">
        <v>0</v>
      </c>
      <c r="CO444" s="9">
        <v>0</v>
      </c>
      <c r="CP444" s="9">
        <v>0</v>
      </c>
      <c r="CQ444" s="9">
        <v>0</v>
      </c>
      <c r="CR444" s="9">
        <v>0</v>
      </c>
      <c r="CS444" s="9">
        <v>0</v>
      </c>
      <c r="CT444" s="9">
        <v>0</v>
      </c>
      <c r="CU444" s="9">
        <v>0</v>
      </c>
      <c r="CV444" s="9">
        <v>0</v>
      </c>
      <c r="CW444" s="9">
        <v>0</v>
      </c>
      <c r="CX444" s="9">
        <v>0</v>
      </c>
      <c r="CY444" s="9">
        <v>0</v>
      </c>
      <c r="CZ444" s="9">
        <v>0</v>
      </c>
      <c r="DA444" s="9">
        <v>0</v>
      </c>
      <c r="DB444" s="7" t="e">
        <f>VLOOKUP(Table[[#This Row],[ACCT]],[1]GD2!A:P,16,FALSE)</f>
        <v>#N/A</v>
      </c>
      <c r="DC444" s="7">
        <f>IF(Table[[#This Row],[ACCT]]=100,IF(VLOOKUP(100,[1]GD2!$A$1:$T$500,5,FALSE)="N",VLOOKUP(100,[1]GD2!$A$1:$P$500,16,FALSE),0),)</f>
        <v>0</v>
      </c>
      <c r="DD444" s="7">
        <f>IFERROR(SUM(Table[[#This Row],[ -   ]]*Table[[#This Row],[Yld0]],Table[[#This Row],[PYld0]]*Table[[#This Row],[0p]],Table[[#This Row],[RPP0]]*Table[[#This Row],[RPY0]])/SUM(Table[[#This Row],[ -   ]],Table[[#This Row],[0p]],Table[[#This Row],[RPP0]]),0)</f>
        <v>0</v>
      </c>
      <c r="DE444" s="10">
        <f>IFERROR(SUM(Table[[#This Row],[ 1 ]]*Table[[#This Row],[Yld1]],Table[[#This Row],[PYld1]]*Table[[#This Row],[1p]],Table[[#This Row],[RPP1]]*Table[[#This Row],[RPY1]])/SUM(Table[[#This Row],[ 1 ]],Table[[#This Row],[1p]],Table[[#This Row],[RPP1]]),0)</f>
        <v>0</v>
      </c>
      <c r="DF444" s="11">
        <f>IFERROR(SUM(Table[[#This Row],[ 2 ]]*Table[[#This Row],[Yld2]],Table[[#This Row],[PYld2]]*Table[[#This Row],[2p]],Table[[#This Row],[RPP2]]*Table[[#This Row],[RPY2]])/SUM(Table[[#This Row],[ 2 ]],Table[[#This Row],[2p]],Table[[#This Row],[RPP2]]),0)</f>
        <v>0</v>
      </c>
      <c r="DG444" s="11">
        <f>IFERROR(SUM(Table[[#This Row],[ 3 ]]*Table[[#This Row],[Yld3]],Table[[#This Row],[PYld3]]*Table[[#This Row],[3p]],Table[[#This Row],[RPP3]]*Table[[#This Row],[RPY3]])/SUM(Table[[#This Row],[ 3 ]],Table[[#This Row],[3p]],Table[[#This Row],[RPP3]]),0)</f>
        <v>0</v>
      </c>
      <c r="DH444" s="11">
        <f>IFERROR(SUM(Table[[#This Row],[ 4 ]]*Table[[#This Row],[Yld4]],Table[[#This Row],[PYld4]]*Table[[#This Row],[4p]],Table[[#This Row],[RPP4]]*Table[[#This Row],[RPY4]])/SUM(Table[[#This Row],[ 4 ]],Table[[#This Row],[4p]],Table[[#This Row],[RPP4]]),0)</f>
        <v>0</v>
      </c>
      <c r="DI444" s="11">
        <f>IFERROR(SUM(Table[[#This Row],[ 5 ]]*Table[[#This Row],[Yld5]],Table[[#This Row],[PYld5]]*Table[[#This Row],[5p]],Table[[#This Row],[RPP5]]*Table[[#This Row],[RPY5]])/SUM(Table[[#This Row],[ 5 ]],Table[[#This Row],[5p]],Table[[#This Row],[RPP5]]),0)</f>
        <v>0</v>
      </c>
      <c r="DJ444" s="11">
        <f>IFERROR(SUM(Table[[#This Row],[ 6 ]]*Table[[#This Row],[Yld6]],Table[[#This Row],[PYld6]]*Table[[#This Row],[6p]],Table[[#This Row],[RPP6]]*Table[[#This Row],[RPY6]])/SUM(Table[[#This Row],[ 6 ]],Table[[#This Row],[6p]],Table[[#This Row],[RPP6]]),0)</f>
        <v>0</v>
      </c>
      <c r="DK444" s="11">
        <f>IFERROR(SUM(Table[[#This Row],[ 7 ]]*Table[[#This Row],[Yld7]],Table[[#This Row],[PYld7]]*Table[[#This Row],[7p]],Table[[#This Row],[RPP7]]*Table[[#This Row],[RPY7]])/SUM(Table[[#This Row],[ 7 ]],Table[[#This Row],[7p]],Table[[#This Row],[RPP7]],),0)</f>
        <v>0</v>
      </c>
      <c r="DL444" s="11">
        <f>IFERROR(SUM(Table[[#This Row],[ 8 ]]*Table[[#This Row],[Yld8]],Table[[#This Row],[PYld8]]*Table[[#This Row],[8p]],Table[[#This Row],[RPP8]]*Table[[#This Row],[RPY8]])/SUM(Table[[#This Row],[ 8 ]],Table[[#This Row],[8p]],Table[[#This Row],[RPP8]]),0)</f>
        <v>0</v>
      </c>
      <c r="DM444" s="11">
        <f>IFERROR(SUM(Table[[#This Row],[ 9 ]]*Table[[#This Row],[Yld9]],Table[[#This Row],[PYld9]]*Table[[#This Row],[9p]],Table[[#This Row],[RPP9]]*Table[[#This Row],[RPY9]])/SUM(Table[[#This Row],[ 9 ]],Table[[#This Row],[9p]],Table[[#This Row],[RPP9]]),0)</f>
        <v>0</v>
      </c>
      <c r="DN444" s="11">
        <f>IFERROR(SUM(Table[[#This Row],[ 10 ]]*Table[[#This Row],[Yld10]],Table[[#This Row],[PYld10]]*Table[[#This Row],[10p]],Table[[#This Row],[RPP10]]*Table[[#This Row],[RPY10]])/SUM(Table[[#This Row],[ 10 ]],Table[[#This Row],[10p]],Table[[#This Row],[RPP10]]),0)</f>
        <v>0</v>
      </c>
      <c r="DO444" s="11">
        <f>IFERROR(SUM(Table[[#This Row],[ 11 ]]*Table[[#This Row],[Yld11]],Table[[#This Row],[PYld11]]*Table[[#This Row],[11p]],Table[[#This Row],[RPP11]]*Table[[#This Row],[RPY11]])/SUM(Table[[#This Row],[ 11 ]],Table[[#This Row],[11p]],Table[[#This Row],[RPP11]]),0)</f>
        <v>0</v>
      </c>
      <c r="DP444" s="11">
        <f>IFERROR(SUM(Table[[#This Row],[ 12 ]]*Table[[#This Row],[Yld12]],Table[[#This Row],[PYld12]]*Table[[#This Row],[12p]],Table[[#This Row],[RPP12]]*Table[[#This Row],[RP_YLD_12]])/SUM(Table[[#This Row],[ 12 ]],Table[[#This Row],[12p]],Table[[#This Row],[RPP12]]),0)</f>
        <v>0</v>
      </c>
      <c r="DQ444" s="11" t="e">
        <f>Table[[#This Row],[Reinvest]]*Table[[#This Row],[BV2]]</f>
        <v>#N/A</v>
      </c>
      <c r="DR444" s="11" t="e">
        <f>Table[[#This Row],[BV2]]*Table[[#This Row],[Yld0c]]</f>
        <v>#N/A</v>
      </c>
      <c r="DS444" s="11">
        <f>Table[[#This Row],[1c]]*Table[[#This Row],[Yld1c]]</f>
        <v>0</v>
      </c>
      <c r="DT444" s="11">
        <f>Table[[#This Row],[2c]]*Table[[#This Row],[Yld2c]]</f>
        <v>0</v>
      </c>
      <c r="DU444" s="11">
        <f>Table[[#This Row],[3c]]*Table[[#This Row],[Yld3c]]</f>
        <v>0</v>
      </c>
      <c r="DV444" s="11">
        <f>Table[[#This Row],[4c]]*Table[[#This Row],[Yld4c]]</f>
        <v>0</v>
      </c>
      <c r="DW444" s="11">
        <f>Table[[#This Row],[5c]]*Table[[#This Row],[Yld5c]]</f>
        <v>0</v>
      </c>
      <c r="DX444" s="11">
        <f>Table[[#This Row],[6c]]*Table[[#This Row],[Yld6c]]</f>
        <v>0</v>
      </c>
      <c r="DY444" s="11">
        <f>Table[[#This Row],[7c]]*Table[[#This Row],[Yld7c]]</f>
        <v>0</v>
      </c>
      <c r="DZ444" s="11">
        <f>Table[[#This Row],[8c]]*Table[[#This Row],[Yld8c]]</f>
        <v>0</v>
      </c>
      <c r="EA444" s="11">
        <f>Table[[#This Row],[9c]]*Table[[#This Row],[Yld9c]]</f>
        <v>0</v>
      </c>
      <c r="EB444" s="11">
        <f>Table[[#This Row],[10c]]*Table[[#This Row],[Yld10c]]</f>
        <v>0</v>
      </c>
      <c r="EC444" s="11">
        <f>Table[[#This Row],[11c]]*Table[[#This Row],[Yld11c]]</f>
        <v>0</v>
      </c>
      <c r="ED444" s="11">
        <f>Table[[#This Row],[12c]]*Table[[#This Row],[Yld12c]]</f>
        <v>0</v>
      </c>
      <c r="EE444" s="8" t="e">
        <f>IF(VLOOKUP(Table[[#This Row],[ACCT]],[1]GD2!A:P,5,FALSE)="N",0,VLOOKUP(Table[[#This Row],[ACCT]],[1]GD2!A:P,16,FALSE))</f>
        <v>#N/A</v>
      </c>
    </row>
    <row r="445" spans="1:135" x14ac:dyDescent="0.25">
      <c r="A445" s="6" t="s">
        <v>135</v>
      </c>
      <c r="B445" s="6">
        <v>646</v>
      </c>
      <c r="C445" s="6">
        <v>2</v>
      </c>
      <c r="D445" s="6" t="b">
        <v>1</v>
      </c>
      <c r="E445" s="6" t="s">
        <v>136</v>
      </c>
      <c r="F445" s="6" t="s">
        <v>139</v>
      </c>
      <c r="G445" s="6" t="s">
        <v>139</v>
      </c>
      <c r="H445" s="6" t="s">
        <v>139</v>
      </c>
      <c r="I445" s="6" t="s">
        <v>139</v>
      </c>
      <c r="J445" s="6" t="s">
        <v>138</v>
      </c>
      <c r="K445" s="7" t="s">
        <v>148</v>
      </c>
      <c r="L445" s="7" t="s">
        <v>163</v>
      </c>
      <c r="M445" s="7" t="s">
        <v>152</v>
      </c>
      <c r="N445" s="8">
        <v>5</v>
      </c>
      <c r="O445" s="8">
        <v>0</v>
      </c>
      <c r="P445" s="8">
        <v>0</v>
      </c>
      <c r="Q445" s="8">
        <v>0</v>
      </c>
      <c r="R445" s="8">
        <v>0</v>
      </c>
      <c r="S445" s="8">
        <v>0</v>
      </c>
      <c r="T445" s="8">
        <v>0</v>
      </c>
      <c r="U445" s="8">
        <v>0</v>
      </c>
      <c r="V445" s="8">
        <v>0</v>
      </c>
      <c r="W445" s="8">
        <v>0</v>
      </c>
      <c r="X445" s="8">
        <v>0</v>
      </c>
      <c r="Y445" s="8">
        <v>0</v>
      </c>
      <c r="Z445" s="8">
        <v>0</v>
      </c>
      <c r="AA445" s="8">
        <v>5</v>
      </c>
      <c r="AB445" s="8">
        <v>0</v>
      </c>
      <c r="AC445" s="8">
        <v>0</v>
      </c>
      <c r="AD445" s="8">
        <v>0</v>
      </c>
      <c r="AE445" s="8">
        <v>0</v>
      </c>
      <c r="AF445" s="8">
        <v>0</v>
      </c>
      <c r="AG445" s="8">
        <v>0</v>
      </c>
      <c r="AH445" s="8">
        <v>0</v>
      </c>
      <c r="AI445" s="8">
        <v>0</v>
      </c>
      <c r="AJ445" s="8">
        <v>0</v>
      </c>
      <c r="AK445" s="8">
        <v>0</v>
      </c>
      <c r="AL445" s="8">
        <v>0</v>
      </c>
      <c r="AM445" s="8">
        <v>0</v>
      </c>
      <c r="AN445" s="8">
        <v>0</v>
      </c>
      <c r="AO445" s="8">
        <v>0</v>
      </c>
      <c r="AP445" s="8">
        <v>0</v>
      </c>
      <c r="AQ445" s="8">
        <v>0</v>
      </c>
      <c r="AR445" s="8">
        <v>0</v>
      </c>
      <c r="AS445" s="8">
        <v>0</v>
      </c>
      <c r="AT445" s="8">
        <v>0</v>
      </c>
      <c r="AU445" s="8">
        <v>0</v>
      </c>
      <c r="AV445" s="8">
        <v>0</v>
      </c>
      <c r="AW445" s="8">
        <v>0</v>
      </c>
      <c r="AX445" s="8">
        <v>0</v>
      </c>
      <c r="AY445" s="8">
        <v>0</v>
      </c>
      <c r="AZ445" s="8">
        <v>0</v>
      </c>
      <c r="BA445" s="9">
        <v>0</v>
      </c>
      <c r="BB445" s="9">
        <v>0</v>
      </c>
      <c r="BC445" s="9">
        <v>0</v>
      </c>
      <c r="BD445" s="9">
        <v>0</v>
      </c>
      <c r="BE445" s="9">
        <v>0</v>
      </c>
      <c r="BF445" s="9">
        <v>0</v>
      </c>
      <c r="BG445" s="9">
        <v>0</v>
      </c>
      <c r="BH445" s="9">
        <v>0</v>
      </c>
      <c r="BI445" s="9">
        <v>0</v>
      </c>
      <c r="BJ445" s="9">
        <v>0</v>
      </c>
      <c r="BK445" s="9">
        <v>0</v>
      </c>
      <c r="BL445" s="9">
        <v>0</v>
      </c>
      <c r="BM445" s="9">
        <v>0</v>
      </c>
      <c r="BN445" s="9">
        <v>0</v>
      </c>
      <c r="BO445" s="9">
        <v>0</v>
      </c>
      <c r="BP445" s="9">
        <v>0</v>
      </c>
      <c r="BQ445" s="9">
        <v>0</v>
      </c>
      <c r="BR445" s="9">
        <v>0</v>
      </c>
      <c r="BS445" s="9">
        <v>0</v>
      </c>
      <c r="BT445" s="9">
        <v>0</v>
      </c>
      <c r="BU445" s="9">
        <v>0</v>
      </c>
      <c r="BV445" s="9">
        <v>0</v>
      </c>
      <c r="BW445" s="9">
        <v>0</v>
      </c>
      <c r="BX445" s="9">
        <v>0</v>
      </c>
      <c r="BY445" s="9">
        <v>0</v>
      </c>
      <c r="BZ445" s="9">
        <v>0</v>
      </c>
      <c r="CA445" s="9">
        <v>0</v>
      </c>
      <c r="CB445" s="9">
        <v>0</v>
      </c>
      <c r="CC445" s="9">
        <v>0</v>
      </c>
      <c r="CD445" s="9">
        <v>0</v>
      </c>
      <c r="CE445" s="9">
        <v>0</v>
      </c>
      <c r="CF445" s="9">
        <v>0</v>
      </c>
      <c r="CG445" s="9">
        <v>0</v>
      </c>
      <c r="CH445" s="9">
        <v>0</v>
      </c>
      <c r="CI445" s="9">
        <v>0</v>
      </c>
      <c r="CJ445" s="9">
        <v>0</v>
      </c>
      <c r="CK445" s="9">
        <v>0</v>
      </c>
      <c r="CL445" s="9">
        <v>0</v>
      </c>
      <c r="CM445" s="9">
        <v>0</v>
      </c>
      <c r="CN445" s="9">
        <v>0</v>
      </c>
      <c r="CO445" s="9">
        <v>0</v>
      </c>
      <c r="CP445" s="9">
        <v>0</v>
      </c>
      <c r="CQ445" s="9">
        <v>0</v>
      </c>
      <c r="CR445" s="9">
        <v>0</v>
      </c>
      <c r="CS445" s="9">
        <v>0</v>
      </c>
      <c r="CT445" s="9">
        <v>0</v>
      </c>
      <c r="CU445" s="9">
        <v>0</v>
      </c>
      <c r="CV445" s="9">
        <v>0</v>
      </c>
      <c r="CW445" s="9">
        <v>0</v>
      </c>
      <c r="CX445" s="9">
        <v>0</v>
      </c>
      <c r="CY445" s="9">
        <v>0</v>
      </c>
      <c r="CZ445" s="9">
        <v>0</v>
      </c>
      <c r="DA445" s="9">
        <v>0</v>
      </c>
      <c r="DB445" s="7" t="e">
        <f>VLOOKUP(Table[[#This Row],[ACCT]],[1]GD2!A:P,16,FALSE)</f>
        <v>#N/A</v>
      </c>
      <c r="DC445" s="7">
        <f>IF(Table[[#This Row],[ACCT]]=100,IF(VLOOKUP(100,[1]GD2!$A$1:$T$500,5,FALSE)="N",VLOOKUP(100,[1]GD2!$A$1:$P$500,16,FALSE),0),)</f>
        <v>0</v>
      </c>
      <c r="DD445" s="7">
        <f>IFERROR(SUM(Table[[#This Row],[ -   ]]*Table[[#This Row],[Yld0]],Table[[#This Row],[PYld0]]*Table[[#This Row],[0p]],Table[[#This Row],[RPP0]]*Table[[#This Row],[RPY0]])/SUM(Table[[#This Row],[ -   ]],Table[[#This Row],[0p]],Table[[#This Row],[RPP0]]),0)</f>
        <v>0</v>
      </c>
      <c r="DE445" s="10">
        <f>IFERROR(SUM(Table[[#This Row],[ 1 ]]*Table[[#This Row],[Yld1]],Table[[#This Row],[PYld1]]*Table[[#This Row],[1p]],Table[[#This Row],[RPP1]]*Table[[#This Row],[RPY1]])/SUM(Table[[#This Row],[ 1 ]],Table[[#This Row],[1p]],Table[[#This Row],[RPP1]]),0)</f>
        <v>0</v>
      </c>
      <c r="DF445" s="11">
        <f>IFERROR(SUM(Table[[#This Row],[ 2 ]]*Table[[#This Row],[Yld2]],Table[[#This Row],[PYld2]]*Table[[#This Row],[2p]],Table[[#This Row],[RPP2]]*Table[[#This Row],[RPY2]])/SUM(Table[[#This Row],[ 2 ]],Table[[#This Row],[2p]],Table[[#This Row],[RPP2]]),0)</f>
        <v>0</v>
      </c>
      <c r="DG445" s="11">
        <f>IFERROR(SUM(Table[[#This Row],[ 3 ]]*Table[[#This Row],[Yld3]],Table[[#This Row],[PYld3]]*Table[[#This Row],[3p]],Table[[#This Row],[RPP3]]*Table[[#This Row],[RPY3]])/SUM(Table[[#This Row],[ 3 ]],Table[[#This Row],[3p]],Table[[#This Row],[RPP3]]),0)</f>
        <v>0</v>
      </c>
      <c r="DH445" s="11">
        <f>IFERROR(SUM(Table[[#This Row],[ 4 ]]*Table[[#This Row],[Yld4]],Table[[#This Row],[PYld4]]*Table[[#This Row],[4p]],Table[[#This Row],[RPP4]]*Table[[#This Row],[RPY4]])/SUM(Table[[#This Row],[ 4 ]],Table[[#This Row],[4p]],Table[[#This Row],[RPP4]]),0)</f>
        <v>0</v>
      </c>
      <c r="DI445" s="11">
        <f>IFERROR(SUM(Table[[#This Row],[ 5 ]]*Table[[#This Row],[Yld5]],Table[[#This Row],[PYld5]]*Table[[#This Row],[5p]],Table[[#This Row],[RPP5]]*Table[[#This Row],[RPY5]])/SUM(Table[[#This Row],[ 5 ]],Table[[#This Row],[5p]],Table[[#This Row],[RPP5]]),0)</f>
        <v>0</v>
      </c>
      <c r="DJ445" s="11">
        <f>IFERROR(SUM(Table[[#This Row],[ 6 ]]*Table[[#This Row],[Yld6]],Table[[#This Row],[PYld6]]*Table[[#This Row],[6p]],Table[[#This Row],[RPP6]]*Table[[#This Row],[RPY6]])/SUM(Table[[#This Row],[ 6 ]],Table[[#This Row],[6p]],Table[[#This Row],[RPP6]]),0)</f>
        <v>0</v>
      </c>
      <c r="DK445" s="11">
        <f>IFERROR(SUM(Table[[#This Row],[ 7 ]]*Table[[#This Row],[Yld7]],Table[[#This Row],[PYld7]]*Table[[#This Row],[7p]],Table[[#This Row],[RPP7]]*Table[[#This Row],[RPY7]])/SUM(Table[[#This Row],[ 7 ]],Table[[#This Row],[7p]],Table[[#This Row],[RPP7]],),0)</f>
        <v>0</v>
      </c>
      <c r="DL445" s="11">
        <f>IFERROR(SUM(Table[[#This Row],[ 8 ]]*Table[[#This Row],[Yld8]],Table[[#This Row],[PYld8]]*Table[[#This Row],[8p]],Table[[#This Row],[RPP8]]*Table[[#This Row],[RPY8]])/SUM(Table[[#This Row],[ 8 ]],Table[[#This Row],[8p]],Table[[#This Row],[RPP8]]),0)</f>
        <v>0</v>
      </c>
      <c r="DM445" s="11">
        <f>IFERROR(SUM(Table[[#This Row],[ 9 ]]*Table[[#This Row],[Yld9]],Table[[#This Row],[PYld9]]*Table[[#This Row],[9p]],Table[[#This Row],[RPP9]]*Table[[#This Row],[RPY9]])/SUM(Table[[#This Row],[ 9 ]],Table[[#This Row],[9p]],Table[[#This Row],[RPP9]]),0)</f>
        <v>0</v>
      </c>
      <c r="DN445" s="11">
        <f>IFERROR(SUM(Table[[#This Row],[ 10 ]]*Table[[#This Row],[Yld10]],Table[[#This Row],[PYld10]]*Table[[#This Row],[10p]],Table[[#This Row],[RPP10]]*Table[[#This Row],[RPY10]])/SUM(Table[[#This Row],[ 10 ]],Table[[#This Row],[10p]],Table[[#This Row],[RPP10]]),0)</f>
        <v>0</v>
      </c>
      <c r="DO445" s="11">
        <f>IFERROR(SUM(Table[[#This Row],[ 11 ]]*Table[[#This Row],[Yld11]],Table[[#This Row],[PYld11]]*Table[[#This Row],[11p]],Table[[#This Row],[RPP11]]*Table[[#This Row],[RPY11]])/SUM(Table[[#This Row],[ 11 ]],Table[[#This Row],[11p]],Table[[#This Row],[RPP11]]),0)</f>
        <v>0</v>
      </c>
      <c r="DP445" s="11">
        <f>IFERROR(SUM(Table[[#This Row],[ 12 ]]*Table[[#This Row],[Yld12]],Table[[#This Row],[PYld12]]*Table[[#This Row],[12p]],Table[[#This Row],[RPP12]]*Table[[#This Row],[RP_YLD_12]])/SUM(Table[[#This Row],[ 12 ]],Table[[#This Row],[12p]],Table[[#This Row],[RPP12]]),0)</f>
        <v>0</v>
      </c>
      <c r="DQ445" s="11" t="e">
        <f>Table[[#This Row],[Reinvest]]*Table[[#This Row],[BV2]]</f>
        <v>#N/A</v>
      </c>
      <c r="DR445" s="11" t="e">
        <f>Table[[#This Row],[BV2]]*Table[[#This Row],[Yld0c]]</f>
        <v>#N/A</v>
      </c>
      <c r="DS445" s="11">
        <f>Table[[#This Row],[1c]]*Table[[#This Row],[Yld1c]]</f>
        <v>0</v>
      </c>
      <c r="DT445" s="11">
        <f>Table[[#This Row],[2c]]*Table[[#This Row],[Yld2c]]</f>
        <v>0</v>
      </c>
      <c r="DU445" s="11">
        <f>Table[[#This Row],[3c]]*Table[[#This Row],[Yld3c]]</f>
        <v>0</v>
      </c>
      <c r="DV445" s="11">
        <f>Table[[#This Row],[4c]]*Table[[#This Row],[Yld4c]]</f>
        <v>0</v>
      </c>
      <c r="DW445" s="11">
        <f>Table[[#This Row],[5c]]*Table[[#This Row],[Yld5c]]</f>
        <v>0</v>
      </c>
      <c r="DX445" s="11">
        <f>Table[[#This Row],[6c]]*Table[[#This Row],[Yld6c]]</f>
        <v>0</v>
      </c>
      <c r="DY445" s="11">
        <f>Table[[#This Row],[7c]]*Table[[#This Row],[Yld7c]]</f>
        <v>0</v>
      </c>
      <c r="DZ445" s="11">
        <f>Table[[#This Row],[8c]]*Table[[#This Row],[Yld8c]]</f>
        <v>0</v>
      </c>
      <c r="EA445" s="11">
        <f>Table[[#This Row],[9c]]*Table[[#This Row],[Yld9c]]</f>
        <v>0</v>
      </c>
      <c r="EB445" s="11">
        <f>Table[[#This Row],[10c]]*Table[[#This Row],[Yld10c]]</f>
        <v>0</v>
      </c>
      <c r="EC445" s="11">
        <f>Table[[#This Row],[11c]]*Table[[#This Row],[Yld11c]]</f>
        <v>0</v>
      </c>
      <c r="ED445" s="11">
        <f>Table[[#This Row],[12c]]*Table[[#This Row],[Yld12c]]</f>
        <v>0</v>
      </c>
      <c r="EE445" s="8" t="e">
        <f>IF(VLOOKUP(Table[[#This Row],[ACCT]],[1]GD2!A:P,5,FALSE)="N",0,VLOOKUP(Table[[#This Row],[ACCT]],[1]GD2!A:P,16,FALSE))</f>
        <v>#N/A</v>
      </c>
    </row>
    <row r="446" spans="1:135" x14ac:dyDescent="0.25">
      <c r="A446" s="6" t="s">
        <v>135</v>
      </c>
      <c r="B446" s="6">
        <v>646</v>
      </c>
      <c r="C446" s="6">
        <v>3</v>
      </c>
      <c r="D446" s="6" t="b">
        <v>1</v>
      </c>
      <c r="E446" s="6" t="s">
        <v>136</v>
      </c>
      <c r="F446" s="6" t="s">
        <v>140</v>
      </c>
      <c r="G446" s="6" t="s">
        <v>140</v>
      </c>
      <c r="H446" s="6" t="s">
        <v>140</v>
      </c>
      <c r="I446" s="6" t="s">
        <v>140</v>
      </c>
      <c r="J446" s="6" t="s">
        <v>138</v>
      </c>
      <c r="K446" s="7" t="s">
        <v>148</v>
      </c>
      <c r="L446" s="7" t="s">
        <v>163</v>
      </c>
      <c r="M446" s="7" t="s">
        <v>153</v>
      </c>
      <c r="N446" s="8">
        <v>5</v>
      </c>
      <c r="O446" s="8">
        <v>0</v>
      </c>
      <c r="P446" s="8">
        <v>0</v>
      </c>
      <c r="Q446" s="8">
        <v>0</v>
      </c>
      <c r="R446" s="8">
        <v>0</v>
      </c>
      <c r="S446" s="8">
        <v>0</v>
      </c>
      <c r="T446" s="8">
        <v>0</v>
      </c>
      <c r="U446" s="8">
        <v>0</v>
      </c>
      <c r="V446" s="8">
        <v>0</v>
      </c>
      <c r="W446" s="8">
        <v>0</v>
      </c>
      <c r="X446" s="8">
        <v>0</v>
      </c>
      <c r="Y446" s="8">
        <v>0</v>
      </c>
      <c r="Z446" s="8">
        <v>0</v>
      </c>
      <c r="AA446" s="8">
        <v>5</v>
      </c>
      <c r="AB446" s="8">
        <v>0</v>
      </c>
      <c r="AC446" s="8">
        <v>0</v>
      </c>
      <c r="AD446" s="8">
        <v>0</v>
      </c>
      <c r="AE446" s="8">
        <v>0</v>
      </c>
      <c r="AF446" s="8">
        <v>0</v>
      </c>
      <c r="AG446" s="8">
        <v>0</v>
      </c>
      <c r="AH446" s="8">
        <v>0</v>
      </c>
      <c r="AI446" s="8">
        <v>0</v>
      </c>
      <c r="AJ446" s="8">
        <v>0</v>
      </c>
      <c r="AK446" s="8">
        <v>0</v>
      </c>
      <c r="AL446" s="8">
        <v>0</v>
      </c>
      <c r="AM446" s="8">
        <v>0</v>
      </c>
      <c r="AN446" s="8">
        <v>0</v>
      </c>
      <c r="AO446" s="8">
        <v>0</v>
      </c>
      <c r="AP446" s="8">
        <v>0</v>
      </c>
      <c r="AQ446" s="8">
        <v>0</v>
      </c>
      <c r="AR446" s="8">
        <v>0</v>
      </c>
      <c r="AS446" s="8">
        <v>0</v>
      </c>
      <c r="AT446" s="8">
        <v>0</v>
      </c>
      <c r="AU446" s="8">
        <v>0</v>
      </c>
      <c r="AV446" s="8">
        <v>0</v>
      </c>
      <c r="AW446" s="8">
        <v>0</v>
      </c>
      <c r="AX446" s="8">
        <v>0</v>
      </c>
      <c r="AY446" s="8">
        <v>0</v>
      </c>
      <c r="AZ446" s="8">
        <v>0</v>
      </c>
      <c r="BA446" s="9">
        <v>0</v>
      </c>
      <c r="BB446" s="9">
        <v>0</v>
      </c>
      <c r="BC446" s="9">
        <v>0</v>
      </c>
      <c r="BD446" s="9">
        <v>0</v>
      </c>
      <c r="BE446" s="9">
        <v>0</v>
      </c>
      <c r="BF446" s="9">
        <v>0</v>
      </c>
      <c r="BG446" s="9">
        <v>0</v>
      </c>
      <c r="BH446" s="9">
        <v>0</v>
      </c>
      <c r="BI446" s="9">
        <v>0</v>
      </c>
      <c r="BJ446" s="9">
        <v>0</v>
      </c>
      <c r="BK446" s="9">
        <v>0</v>
      </c>
      <c r="BL446" s="9">
        <v>0</v>
      </c>
      <c r="BM446" s="9">
        <v>0</v>
      </c>
      <c r="BN446" s="9">
        <v>0</v>
      </c>
      <c r="BO446" s="9">
        <v>0</v>
      </c>
      <c r="BP446" s="9">
        <v>0</v>
      </c>
      <c r="BQ446" s="9">
        <v>0</v>
      </c>
      <c r="BR446" s="9">
        <v>0</v>
      </c>
      <c r="BS446" s="9">
        <v>0</v>
      </c>
      <c r="BT446" s="9">
        <v>0</v>
      </c>
      <c r="BU446" s="9">
        <v>0</v>
      </c>
      <c r="BV446" s="9">
        <v>0</v>
      </c>
      <c r="BW446" s="9">
        <v>0</v>
      </c>
      <c r="BX446" s="9">
        <v>0</v>
      </c>
      <c r="BY446" s="9">
        <v>0</v>
      </c>
      <c r="BZ446" s="9">
        <v>0</v>
      </c>
      <c r="CA446" s="9">
        <v>0</v>
      </c>
      <c r="CB446" s="9">
        <v>0</v>
      </c>
      <c r="CC446" s="9">
        <v>0</v>
      </c>
      <c r="CD446" s="9">
        <v>0</v>
      </c>
      <c r="CE446" s="9">
        <v>0</v>
      </c>
      <c r="CF446" s="9">
        <v>0</v>
      </c>
      <c r="CG446" s="9">
        <v>0</v>
      </c>
      <c r="CH446" s="9">
        <v>0</v>
      </c>
      <c r="CI446" s="9">
        <v>0</v>
      </c>
      <c r="CJ446" s="9">
        <v>0</v>
      </c>
      <c r="CK446" s="9">
        <v>0</v>
      </c>
      <c r="CL446" s="9">
        <v>0</v>
      </c>
      <c r="CM446" s="9">
        <v>0</v>
      </c>
      <c r="CN446" s="9">
        <v>0</v>
      </c>
      <c r="CO446" s="9">
        <v>0</v>
      </c>
      <c r="CP446" s="9">
        <v>0</v>
      </c>
      <c r="CQ446" s="9">
        <v>0</v>
      </c>
      <c r="CR446" s="9">
        <v>0</v>
      </c>
      <c r="CS446" s="9">
        <v>0</v>
      </c>
      <c r="CT446" s="9">
        <v>0</v>
      </c>
      <c r="CU446" s="9">
        <v>0</v>
      </c>
      <c r="CV446" s="9">
        <v>0</v>
      </c>
      <c r="CW446" s="9">
        <v>0</v>
      </c>
      <c r="CX446" s="9">
        <v>0</v>
      </c>
      <c r="CY446" s="9">
        <v>0</v>
      </c>
      <c r="CZ446" s="9">
        <v>0</v>
      </c>
      <c r="DA446" s="9">
        <v>0</v>
      </c>
      <c r="DB446" s="7" t="e">
        <f>VLOOKUP(Table[[#This Row],[ACCT]],[1]GD2!A:P,16,FALSE)</f>
        <v>#N/A</v>
      </c>
      <c r="DC446" s="7">
        <f>IF(Table[[#This Row],[ACCT]]=100,IF(VLOOKUP(100,[1]GD2!$A$1:$T$500,5,FALSE)="N",VLOOKUP(100,[1]GD2!$A$1:$P$500,16,FALSE),0),)</f>
        <v>0</v>
      </c>
      <c r="DD446" s="7">
        <f>IFERROR(SUM(Table[[#This Row],[ -   ]]*Table[[#This Row],[Yld0]],Table[[#This Row],[PYld0]]*Table[[#This Row],[0p]],Table[[#This Row],[RPP0]]*Table[[#This Row],[RPY0]])/SUM(Table[[#This Row],[ -   ]],Table[[#This Row],[0p]],Table[[#This Row],[RPP0]]),0)</f>
        <v>0</v>
      </c>
      <c r="DE446" s="10">
        <f>IFERROR(SUM(Table[[#This Row],[ 1 ]]*Table[[#This Row],[Yld1]],Table[[#This Row],[PYld1]]*Table[[#This Row],[1p]],Table[[#This Row],[RPP1]]*Table[[#This Row],[RPY1]])/SUM(Table[[#This Row],[ 1 ]],Table[[#This Row],[1p]],Table[[#This Row],[RPP1]]),0)</f>
        <v>0</v>
      </c>
      <c r="DF446" s="11">
        <f>IFERROR(SUM(Table[[#This Row],[ 2 ]]*Table[[#This Row],[Yld2]],Table[[#This Row],[PYld2]]*Table[[#This Row],[2p]],Table[[#This Row],[RPP2]]*Table[[#This Row],[RPY2]])/SUM(Table[[#This Row],[ 2 ]],Table[[#This Row],[2p]],Table[[#This Row],[RPP2]]),0)</f>
        <v>0</v>
      </c>
      <c r="DG446" s="11">
        <f>IFERROR(SUM(Table[[#This Row],[ 3 ]]*Table[[#This Row],[Yld3]],Table[[#This Row],[PYld3]]*Table[[#This Row],[3p]],Table[[#This Row],[RPP3]]*Table[[#This Row],[RPY3]])/SUM(Table[[#This Row],[ 3 ]],Table[[#This Row],[3p]],Table[[#This Row],[RPP3]]),0)</f>
        <v>0</v>
      </c>
      <c r="DH446" s="11">
        <f>IFERROR(SUM(Table[[#This Row],[ 4 ]]*Table[[#This Row],[Yld4]],Table[[#This Row],[PYld4]]*Table[[#This Row],[4p]],Table[[#This Row],[RPP4]]*Table[[#This Row],[RPY4]])/SUM(Table[[#This Row],[ 4 ]],Table[[#This Row],[4p]],Table[[#This Row],[RPP4]]),0)</f>
        <v>0</v>
      </c>
      <c r="DI446" s="11">
        <f>IFERROR(SUM(Table[[#This Row],[ 5 ]]*Table[[#This Row],[Yld5]],Table[[#This Row],[PYld5]]*Table[[#This Row],[5p]],Table[[#This Row],[RPP5]]*Table[[#This Row],[RPY5]])/SUM(Table[[#This Row],[ 5 ]],Table[[#This Row],[5p]],Table[[#This Row],[RPP5]]),0)</f>
        <v>0</v>
      </c>
      <c r="DJ446" s="11">
        <f>IFERROR(SUM(Table[[#This Row],[ 6 ]]*Table[[#This Row],[Yld6]],Table[[#This Row],[PYld6]]*Table[[#This Row],[6p]],Table[[#This Row],[RPP6]]*Table[[#This Row],[RPY6]])/SUM(Table[[#This Row],[ 6 ]],Table[[#This Row],[6p]],Table[[#This Row],[RPP6]]),0)</f>
        <v>0</v>
      </c>
      <c r="DK446" s="11">
        <f>IFERROR(SUM(Table[[#This Row],[ 7 ]]*Table[[#This Row],[Yld7]],Table[[#This Row],[PYld7]]*Table[[#This Row],[7p]],Table[[#This Row],[RPP7]]*Table[[#This Row],[RPY7]])/SUM(Table[[#This Row],[ 7 ]],Table[[#This Row],[7p]],Table[[#This Row],[RPP7]],),0)</f>
        <v>0</v>
      </c>
      <c r="DL446" s="11">
        <f>IFERROR(SUM(Table[[#This Row],[ 8 ]]*Table[[#This Row],[Yld8]],Table[[#This Row],[PYld8]]*Table[[#This Row],[8p]],Table[[#This Row],[RPP8]]*Table[[#This Row],[RPY8]])/SUM(Table[[#This Row],[ 8 ]],Table[[#This Row],[8p]],Table[[#This Row],[RPP8]]),0)</f>
        <v>0</v>
      </c>
      <c r="DM446" s="11">
        <f>IFERROR(SUM(Table[[#This Row],[ 9 ]]*Table[[#This Row],[Yld9]],Table[[#This Row],[PYld9]]*Table[[#This Row],[9p]],Table[[#This Row],[RPP9]]*Table[[#This Row],[RPY9]])/SUM(Table[[#This Row],[ 9 ]],Table[[#This Row],[9p]],Table[[#This Row],[RPP9]]),0)</f>
        <v>0</v>
      </c>
      <c r="DN446" s="11">
        <f>IFERROR(SUM(Table[[#This Row],[ 10 ]]*Table[[#This Row],[Yld10]],Table[[#This Row],[PYld10]]*Table[[#This Row],[10p]],Table[[#This Row],[RPP10]]*Table[[#This Row],[RPY10]])/SUM(Table[[#This Row],[ 10 ]],Table[[#This Row],[10p]],Table[[#This Row],[RPP10]]),0)</f>
        <v>0</v>
      </c>
      <c r="DO446" s="11">
        <f>IFERROR(SUM(Table[[#This Row],[ 11 ]]*Table[[#This Row],[Yld11]],Table[[#This Row],[PYld11]]*Table[[#This Row],[11p]],Table[[#This Row],[RPP11]]*Table[[#This Row],[RPY11]])/SUM(Table[[#This Row],[ 11 ]],Table[[#This Row],[11p]],Table[[#This Row],[RPP11]]),0)</f>
        <v>0</v>
      </c>
      <c r="DP446" s="11">
        <f>IFERROR(SUM(Table[[#This Row],[ 12 ]]*Table[[#This Row],[Yld12]],Table[[#This Row],[PYld12]]*Table[[#This Row],[12p]],Table[[#This Row],[RPP12]]*Table[[#This Row],[RP_YLD_12]])/SUM(Table[[#This Row],[ 12 ]],Table[[#This Row],[12p]],Table[[#This Row],[RPP12]]),0)</f>
        <v>0</v>
      </c>
      <c r="DQ446" s="11" t="e">
        <f>Table[[#This Row],[Reinvest]]*Table[[#This Row],[BV2]]</f>
        <v>#N/A</v>
      </c>
      <c r="DR446" s="11" t="e">
        <f>Table[[#This Row],[BV2]]*Table[[#This Row],[Yld0c]]</f>
        <v>#N/A</v>
      </c>
      <c r="DS446" s="11">
        <f>Table[[#This Row],[1c]]*Table[[#This Row],[Yld1c]]</f>
        <v>0</v>
      </c>
      <c r="DT446" s="11">
        <f>Table[[#This Row],[2c]]*Table[[#This Row],[Yld2c]]</f>
        <v>0</v>
      </c>
      <c r="DU446" s="11">
        <f>Table[[#This Row],[3c]]*Table[[#This Row],[Yld3c]]</f>
        <v>0</v>
      </c>
      <c r="DV446" s="11">
        <f>Table[[#This Row],[4c]]*Table[[#This Row],[Yld4c]]</f>
        <v>0</v>
      </c>
      <c r="DW446" s="11">
        <f>Table[[#This Row],[5c]]*Table[[#This Row],[Yld5c]]</f>
        <v>0</v>
      </c>
      <c r="DX446" s="11">
        <f>Table[[#This Row],[6c]]*Table[[#This Row],[Yld6c]]</f>
        <v>0</v>
      </c>
      <c r="DY446" s="11">
        <f>Table[[#This Row],[7c]]*Table[[#This Row],[Yld7c]]</f>
        <v>0</v>
      </c>
      <c r="DZ446" s="11">
        <f>Table[[#This Row],[8c]]*Table[[#This Row],[Yld8c]]</f>
        <v>0</v>
      </c>
      <c r="EA446" s="11">
        <f>Table[[#This Row],[9c]]*Table[[#This Row],[Yld9c]]</f>
        <v>0</v>
      </c>
      <c r="EB446" s="11">
        <f>Table[[#This Row],[10c]]*Table[[#This Row],[Yld10c]]</f>
        <v>0</v>
      </c>
      <c r="EC446" s="11">
        <f>Table[[#This Row],[11c]]*Table[[#This Row],[Yld11c]]</f>
        <v>0</v>
      </c>
      <c r="ED446" s="11">
        <f>Table[[#This Row],[12c]]*Table[[#This Row],[Yld12c]]</f>
        <v>0</v>
      </c>
      <c r="EE446" s="8" t="e">
        <f>IF(VLOOKUP(Table[[#This Row],[ACCT]],[1]GD2!A:P,5,FALSE)="N",0,VLOOKUP(Table[[#This Row],[ACCT]],[1]GD2!A:P,16,FALSE))</f>
        <v>#N/A</v>
      </c>
    </row>
    <row r="447" spans="1:135" x14ac:dyDescent="0.25">
      <c r="A447" s="6" t="s">
        <v>135</v>
      </c>
      <c r="B447" s="6">
        <v>646</v>
      </c>
      <c r="C447" s="6">
        <v>4</v>
      </c>
      <c r="D447" s="6" t="b">
        <v>1</v>
      </c>
      <c r="E447" s="6" t="s">
        <v>136</v>
      </c>
      <c r="F447" s="6" t="s">
        <v>141</v>
      </c>
      <c r="G447" s="6" t="s">
        <v>141</v>
      </c>
      <c r="H447" s="6" t="s">
        <v>141</v>
      </c>
      <c r="I447" s="6" t="s">
        <v>141</v>
      </c>
      <c r="J447" s="6" t="s">
        <v>138</v>
      </c>
      <c r="K447" s="7" t="s">
        <v>148</v>
      </c>
      <c r="L447" s="7" t="s">
        <v>163</v>
      </c>
      <c r="M447" s="7" t="s">
        <v>154</v>
      </c>
      <c r="N447" s="8">
        <v>5</v>
      </c>
      <c r="O447" s="8">
        <v>0</v>
      </c>
      <c r="P447" s="8">
        <v>0</v>
      </c>
      <c r="Q447" s="8">
        <v>0</v>
      </c>
      <c r="R447" s="8">
        <v>0</v>
      </c>
      <c r="S447" s="8">
        <v>0</v>
      </c>
      <c r="T447" s="8">
        <v>0</v>
      </c>
      <c r="U447" s="8">
        <v>0</v>
      </c>
      <c r="V447" s="8">
        <v>0</v>
      </c>
      <c r="W447" s="8">
        <v>0</v>
      </c>
      <c r="X447" s="8">
        <v>0</v>
      </c>
      <c r="Y447" s="8">
        <v>0</v>
      </c>
      <c r="Z447" s="8">
        <v>0</v>
      </c>
      <c r="AA447" s="8">
        <v>5</v>
      </c>
      <c r="AB447" s="8">
        <v>0</v>
      </c>
      <c r="AC447" s="8">
        <v>0</v>
      </c>
      <c r="AD447" s="8">
        <v>0</v>
      </c>
      <c r="AE447" s="8">
        <v>0</v>
      </c>
      <c r="AF447" s="8">
        <v>0</v>
      </c>
      <c r="AG447" s="8">
        <v>0</v>
      </c>
      <c r="AH447" s="8">
        <v>0</v>
      </c>
      <c r="AI447" s="8">
        <v>0</v>
      </c>
      <c r="AJ447" s="8">
        <v>0</v>
      </c>
      <c r="AK447" s="8">
        <v>0</v>
      </c>
      <c r="AL447" s="8">
        <v>0</v>
      </c>
      <c r="AM447" s="8">
        <v>0</v>
      </c>
      <c r="AN447" s="8">
        <v>0</v>
      </c>
      <c r="AO447" s="8">
        <v>0</v>
      </c>
      <c r="AP447" s="8">
        <v>0</v>
      </c>
      <c r="AQ447" s="8">
        <v>0</v>
      </c>
      <c r="AR447" s="8">
        <v>0</v>
      </c>
      <c r="AS447" s="8">
        <v>0</v>
      </c>
      <c r="AT447" s="8">
        <v>0</v>
      </c>
      <c r="AU447" s="8">
        <v>0</v>
      </c>
      <c r="AV447" s="8">
        <v>0</v>
      </c>
      <c r="AW447" s="8">
        <v>0</v>
      </c>
      <c r="AX447" s="8">
        <v>0</v>
      </c>
      <c r="AY447" s="8">
        <v>0</v>
      </c>
      <c r="AZ447" s="8">
        <v>0</v>
      </c>
      <c r="BA447" s="9">
        <v>0</v>
      </c>
      <c r="BB447" s="9">
        <v>0</v>
      </c>
      <c r="BC447" s="9">
        <v>0</v>
      </c>
      <c r="BD447" s="9">
        <v>0</v>
      </c>
      <c r="BE447" s="9">
        <v>0</v>
      </c>
      <c r="BF447" s="9">
        <v>0</v>
      </c>
      <c r="BG447" s="9">
        <v>0</v>
      </c>
      <c r="BH447" s="9">
        <v>0</v>
      </c>
      <c r="BI447" s="9">
        <v>0</v>
      </c>
      <c r="BJ447" s="9">
        <v>0</v>
      </c>
      <c r="BK447" s="9">
        <v>0</v>
      </c>
      <c r="BL447" s="9">
        <v>0</v>
      </c>
      <c r="BM447" s="9">
        <v>0</v>
      </c>
      <c r="BN447" s="9">
        <v>0</v>
      </c>
      <c r="BO447" s="9">
        <v>0</v>
      </c>
      <c r="BP447" s="9">
        <v>0</v>
      </c>
      <c r="BQ447" s="9">
        <v>0</v>
      </c>
      <c r="BR447" s="9">
        <v>0</v>
      </c>
      <c r="BS447" s="9">
        <v>0</v>
      </c>
      <c r="BT447" s="9">
        <v>0</v>
      </c>
      <c r="BU447" s="9">
        <v>0</v>
      </c>
      <c r="BV447" s="9">
        <v>0</v>
      </c>
      <c r="BW447" s="9">
        <v>0</v>
      </c>
      <c r="BX447" s="9">
        <v>0</v>
      </c>
      <c r="BY447" s="9">
        <v>0</v>
      </c>
      <c r="BZ447" s="9">
        <v>0</v>
      </c>
      <c r="CA447" s="9">
        <v>0</v>
      </c>
      <c r="CB447" s="9">
        <v>0</v>
      </c>
      <c r="CC447" s="9">
        <v>0</v>
      </c>
      <c r="CD447" s="9">
        <v>0</v>
      </c>
      <c r="CE447" s="9">
        <v>0</v>
      </c>
      <c r="CF447" s="9">
        <v>0</v>
      </c>
      <c r="CG447" s="9">
        <v>0</v>
      </c>
      <c r="CH447" s="9">
        <v>0</v>
      </c>
      <c r="CI447" s="9">
        <v>0</v>
      </c>
      <c r="CJ447" s="9">
        <v>0</v>
      </c>
      <c r="CK447" s="9">
        <v>0</v>
      </c>
      <c r="CL447" s="9">
        <v>0</v>
      </c>
      <c r="CM447" s="9">
        <v>0</v>
      </c>
      <c r="CN447" s="9">
        <v>0</v>
      </c>
      <c r="CO447" s="9">
        <v>0</v>
      </c>
      <c r="CP447" s="9">
        <v>0</v>
      </c>
      <c r="CQ447" s="9">
        <v>0</v>
      </c>
      <c r="CR447" s="9">
        <v>0</v>
      </c>
      <c r="CS447" s="9">
        <v>0</v>
      </c>
      <c r="CT447" s="9">
        <v>0</v>
      </c>
      <c r="CU447" s="9">
        <v>0</v>
      </c>
      <c r="CV447" s="9">
        <v>0</v>
      </c>
      <c r="CW447" s="9">
        <v>0</v>
      </c>
      <c r="CX447" s="9">
        <v>0</v>
      </c>
      <c r="CY447" s="9">
        <v>0</v>
      </c>
      <c r="CZ447" s="9">
        <v>0</v>
      </c>
      <c r="DA447" s="9">
        <v>0</v>
      </c>
      <c r="DB447" s="7" t="e">
        <f>VLOOKUP(Table[[#This Row],[ACCT]],[1]GD2!A:P,16,FALSE)</f>
        <v>#N/A</v>
      </c>
      <c r="DC447" s="7">
        <f>IF(Table[[#This Row],[ACCT]]=100,IF(VLOOKUP(100,[1]GD2!$A$1:$T$500,5,FALSE)="N",VLOOKUP(100,[1]GD2!$A$1:$P$500,16,FALSE),0),)</f>
        <v>0</v>
      </c>
      <c r="DD447" s="7">
        <f>IFERROR(SUM(Table[[#This Row],[ -   ]]*Table[[#This Row],[Yld0]],Table[[#This Row],[PYld0]]*Table[[#This Row],[0p]],Table[[#This Row],[RPP0]]*Table[[#This Row],[RPY0]])/SUM(Table[[#This Row],[ -   ]],Table[[#This Row],[0p]],Table[[#This Row],[RPP0]]),0)</f>
        <v>0</v>
      </c>
      <c r="DE447" s="10">
        <f>IFERROR(SUM(Table[[#This Row],[ 1 ]]*Table[[#This Row],[Yld1]],Table[[#This Row],[PYld1]]*Table[[#This Row],[1p]],Table[[#This Row],[RPP1]]*Table[[#This Row],[RPY1]])/SUM(Table[[#This Row],[ 1 ]],Table[[#This Row],[1p]],Table[[#This Row],[RPP1]]),0)</f>
        <v>0</v>
      </c>
      <c r="DF447" s="11">
        <f>IFERROR(SUM(Table[[#This Row],[ 2 ]]*Table[[#This Row],[Yld2]],Table[[#This Row],[PYld2]]*Table[[#This Row],[2p]],Table[[#This Row],[RPP2]]*Table[[#This Row],[RPY2]])/SUM(Table[[#This Row],[ 2 ]],Table[[#This Row],[2p]],Table[[#This Row],[RPP2]]),0)</f>
        <v>0</v>
      </c>
      <c r="DG447" s="11">
        <f>IFERROR(SUM(Table[[#This Row],[ 3 ]]*Table[[#This Row],[Yld3]],Table[[#This Row],[PYld3]]*Table[[#This Row],[3p]],Table[[#This Row],[RPP3]]*Table[[#This Row],[RPY3]])/SUM(Table[[#This Row],[ 3 ]],Table[[#This Row],[3p]],Table[[#This Row],[RPP3]]),0)</f>
        <v>0</v>
      </c>
      <c r="DH447" s="11">
        <f>IFERROR(SUM(Table[[#This Row],[ 4 ]]*Table[[#This Row],[Yld4]],Table[[#This Row],[PYld4]]*Table[[#This Row],[4p]],Table[[#This Row],[RPP4]]*Table[[#This Row],[RPY4]])/SUM(Table[[#This Row],[ 4 ]],Table[[#This Row],[4p]],Table[[#This Row],[RPP4]]),0)</f>
        <v>0</v>
      </c>
      <c r="DI447" s="11">
        <f>IFERROR(SUM(Table[[#This Row],[ 5 ]]*Table[[#This Row],[Yld5]],Table[[#This Row],[PYld5]]*Table[[#This Row],[5p]],Table[[#This Row],[RPP5]]*Table[[#This Row],[RPY5]])/SUM(Table[[#This Row],[ 5 ]],Table[[#This Row],[5p]],Table[[#This Row],[RPP5]]),0)</f>
        <v>0</v>
      </c>
      <c r="DJ447" s="11">
        <f>IFERROR(SUM(Table[[#This Row],[ 6 ]]*Table[[#This Row],[Yld6]],Table[[#This Row],[PYld6]]*Table[[#This Row],[6p]],Table[[#This Row],[RPP6]]*Table[[#This Row],[RPY6]])/SUM(Table[[#This Row],[ 6 ]],Table[[#This Row],[6p]],Table[[#This Row],[RPP6]]),0)</f>
        <v>0</v>
      </c>
      <c r="DK447" s="11">
        <f>IFERROR(SUM(Table[[#This Row],[ 7 ]]*Table[[#This Row],[Yld7]],Table[[#This Row],[PYld7]]*Table[[#This Row],[7p]],Table[[#This Row],[RPP7]]*Table[[#This Row],[RPY7]])/SUM(Table[[#This Row],[ 7 ]],Table[[#This Row],[7p]],Table[[#This Row],[RPP7]],),0)</f>
        <v>0</v>
      </c>
      <c r="DL447" s="11">
        <f>IFERROR(SUM(Table[[#This Row],[ 8 ]]*Table[[#This Row],[Yld8]],Table[[#This Row],[PYld8]]*Table[[#This Row],[8p]],Table[[#This Row],[RPP8]]*Table[[#This Row],[RPY8]])/SUM(Table[[#This Row],[ 8 ]],Table[[#This Row],[8p]],Table[[#This Row],[RPP8]]),0)</f>
        <v>0</v>
      </c>
      <c r="DM447" s="11">
        <f>IFERROR(SUM(Table[[#This Row],[ 9 ]]*Table[[#This Row],[Yld9]],Table[[#This Row],[PYld9]]*Table[[#This Row],[9p]],Table[[#This Row],[RPP9]]*Table[[#This Row],[RPY9]])/SUM(Table[[#This Row],[ 9 ]],Table[[#This Row],[9p]],Table[[#This Row],[RPP9]]),0)</f>
        <v>0</v>
      </c>
      <c r="DN447" s="11">
        <f>IFERROR(SUM(Table[[#This Row],[ 10 ]]*Table[[#This Row],[Yld10]],Table[[#This Row],[PYld10]]*Table[[#This Row],[10p]],Table[[#This Row],[RPP10]]*Table[[#This Row],[RPY10]])/SUM(Table[[#This Row],[ 10 ]],Table[[#This Row],[10p]],Table[[#This Row],[RPP10]]),0)</f>
        <v>0</v>
      </c>
      <c r="DO447" s="11">
        <f>IFERROR(SUM(Table[[#This Row],[ 11 ]]*Table[[#This Row],[Yld11]],Table[[#This Row],[PYld11]]*Table[[#This Row],[11p]],Table[[#This Row],[RPP11]]*Table[[#This Row],[RPY11]])/SUM(Table[[#This Row],[ 11 ]],Table[[#This Row],[11p]],Table[[#This Row],[RPP11]]),0)</f>
        <v>0</v>
      </c>
      <c r="DP447" s="11">
        <f>IFERROR(SUM(Table[[#This Row],[ 12 ]]*Table[[#This Row],[Yld12]],Table[[#This Row],[PYld12]]*Table[[#This Row],[12p]],Table[[#This Row],[RPP12]]*Table[[#This Row],[RP_YLD_12]])/SUM(Table[[#This Row],[ 12 ]],Table[[#This Row],[12p]],Table[[#This Row],[RPP12]]),0)</f>
        <v>0</v>
      </c>
      <c r="DQ447" s="11" t="e">
        <f>Table[[#This Row],[Reinvest]]*Table[[#This Row],[BV2]]</f>
        <v>#N/A</v>
      </c>
      <c r="DR447" s="11" t="e">
        <f>Table[[#This Row],[BV2]]*Table[[#This Row],[Yld0c]]</f>
        <v>#N/A</v>
      </c>
      <c r="DS447" s="11">
        <f>Table[[#This Row],[1c]]*Table[[#This Row],[Yld1c]]</f>
        <v>0</v>
      </c>
      <c r="DT447" s="11">
        <f>Table[[#This Row],[2c]]*Table[[#This Row],[Yld2c]]</f>
        <v>0</v>
      </c>
      <c r="DU447" s="11">
        <f>Table[[#This Row],[3c]]*Table[[#This Row],[Yld3c]]</f>
        <v>0</v>
      </c>
      <c r="DV447" s="11">
        <f>Table[[#This Row],[4c]]*Table[[#This Row],[Yld4c]]</f>
        <v>0</v>
      </c>
      <c r="DW447" s="11">
        <f>Table[[#This Row],[5c]]*Table[[#This Row],[Yld5c]]</f>
        <v>0</v>
      </c>
      <c r="DX447" s="11">
        <f>Table[[#This Row],[6c]]*Table[[#This Row],[Yld6c]]</f>
        <v>0</v>
      </c>
      <c r="DY447" s="11">
        <f>Table[[#This Row],[7c]]*Table[[#This Row],[Yld7c]]</f>
        <v>0</v>
      </c>
      <c r="DZ447" s="11">
        <f>Table[[#This Row],[8c]]*Table[[#This Row],[Yld8c]]</f>
        <v>0</v>
      </c>
      <c r="EA447" s="11">
        <f>Table[[#This Row],[9c]]*Table[[#This Row],[Yld9c]]</f>
        <v>0</v>
      </c>
      <c r="EB447" s="11">
        <f>Table[[#This Row],[10c]]*Table[[#This Row],[Yld10c]]</f>
        <v>0</v>
      </c>
      <c r="EC447" s="11">
        <f>Table[[#This Row],[11c]]*Table[[#This Row],[Yld11c]]</f>
        <v>0</v>
      </c>
      <c r="ED447" s="11">
        <f>Table[[#This Row],[12c]]*Table[[#This Row],[Yld12c]]</f>
        <v>0</v>
      </c>
      <c r="EE447" s="8" t="e">
        <f>IF(VLOOKUP(Table[[#This Row],[ACCT]],[1]GD2!A:P,5,FALSE)="N",0,VLOOKUP(Table[[#This Row],[ACCT]],[1]GD2!A:P,16,FALSE))</f>
        <v>#N/A</v>
      </c>
    </row>
    <row r="448" spans="1:135" x14ac:dyDescent="0.25">
      <c r="A448" s="6" t="s">
        <v>135</v>
      </c>
      <c r="B448" s="6">
        <v>646</v>
      </c>
      <c r="C448" s="6">
        <v>5</v>
      </c>
      <c r="D448" s="6" t="b">
        <v>1</v>
      </c>
      <c r="E448" s="6" t="s">
        <v>136</v>
      </c>
      <c r="F448" s="6" t="s">
        <v>142</v>
      </c>
      <c r="G448" s="6" t="s">
        <v>142</v>
      </c>
      <c r="H448" s="6" t="s">
        <v>142</v>
      </c>
      <c r="I448" s="6" t="s">
        <v>142</v>
      </c>
      <c r="J448" s="6" t="s">
        <v>138</v>
      </c>
      <c r="K448" s="7" t="s">
        <v>148</v>
      </c>
      <c r="L448" s="7" t="s">
        <v>163</v>
      </c>
      <c r="M448" s="7" t="s">
        <v>155</v>
      </c>
      <c r="N448" s="8">
        <v>5</v>
      </c>
      <c r="O448" s="8">
        <v>0</v>
      </c>
      <c r="P448" s="8">
        <v>0</v>
      </c>
      <c r="Q448" s="8">
        <v>0</v>
      </c>
      <c r="R448" s="8">
        <v>0</v>
      </c>
      <c r="S448" s="8">
        <v>0</v>
      </c>
      <c r="T448" s="8">
        <v>0</v>
      </c>
      <c r="U448" s="8">
        <v>0</v>
      </c>
      <c r="V448" s="8">
        <v>0</v>
      </c>
      <c r="W448" s="8">
        <v>0</v>
      </c>
      <c r="X448" s="8">
        <v>0</v>
      </c>
      <c r="Y448" s="8">
        <v>0</v>
      </c>
      <c r="Z448" s="8">
        <v>0</v>
      </c>
      <c r="AA448" s="8">
        <v>5</v>
      </c>
      <c r="AB448" s="8">
        <v>0</v>
      </c>
      <c r="AC448" s="8">
        <v>0</v>
      </c>
      <c r="AD448" s="8">
        <v>0</v>
      </c>
      <c r="AE448" s="8">
        <v>0</v>
      </c>
      <c r="AF448" s="8">
        <v>0</v>
      </c>
      <c r="AG448" s="8">
        <v>0</v>
      </c>
      <c r="AH448" s="8">
        <v>0</v>
      </c>
      <c r="AI448" s="8">
        <v>0</v>
      </c>
      <c r="AJ448" s="8">
        <v>0</v>
      </c>
      <c r="AK448" s="8">
        <v>0</v>
      </c>
      <c r="AL448" s="8">
        <v>0</v>
      </c>
      <c r="AM448" s="8">
        <v>0</v>
      </c>
      <c r="AN448" s="8">
        <v>0</v>
      </c>
      <c r="AO448" s="8">
        <v>0</v>
      </c>
      <c r="AP448" s="8">
        <v>0</v>
      </c>
      <c r="AQ448" s="8">
        <v>0</v>
      </c>
      <c r="AR448" s="8">
        <v>0</v>
      </c>
      <c r="AS448" s="8">
        <v>0</v>
      </c>
      <c r="AT448" s="8">
        <v>0</v>
      </c>
      <c r="AU448" s="8">
        <v>0</v>
      </c>
      <c r="AV448" s="8">
        <v>0</v>
      </c>
      <c r="AW448" s="8">
        <v>0</v>
      </c>
      <c r="AX448" s="8">
        <v>0</v>
      </c>
      <c r="AY448" s="8">
        <v>0</v>
      </c>
      <c r="AZ448" s="8">
        <v>0</v>
      </c>
      <c r="BA448" s="9">
        <v>0</v>
      </c>
      <c r="BB448" s="9">
        <v>0</v>
      </c>
      <c r="BC448" s="9">
        <v>0</v>
      </c>
      <c r="BD448" s="9">
        <v>0</v>
      </c>
      <c r="BE448" s="9">
        <v>0</v>
      </c>
      <c r="BF448" s="9">
        <v>0</v>
      </c>
      <c r="BG448" s="9">
        <v>0</v>
      </c>
      <c r="BH448" s="9">
        <v>0</v>
      </c>
      <c r="BI448" s="9">
        <v>0</v>
      </c>
      <c r="BJ448" s="9">
        <v>0</v>
      </c>
      <c r="BK448" s="9">
        <v>0</v>
      </c>
      <c r="BL448" s="9">
        <v>0</v>
      </c>
      <c r="BM448" s="9">
        <v>0</v>
      </c>
      <c r="BN448" s="9">
        <v>0</v>
      </c>
      <c r="BO448" s="9">
        <v>0</v>
      </c>
      <c r="BP448" s="9">
        <v>0</v>
      </c>
      <c r="BQ448" s="9">
        <v>0</v>
      </c>
      <c r="BR448" s="9">
        <v>0</v>
      </c>
      <c r="BS448" s="9">
        <v>0</v>
      </c>
      <c r="BT448" s="9">
        <v>0</v>
      </c>
      <c r="BU448" s="9">
        <v>0</v>
      </c>
      <c r="BV448" s="9">
        <v>0</v>
      </c>
      <c r="BW448" s="9">
        <v>0</v>
      </c>
      <c r="BX448" s="9">
        <v>0</v>
      </c>
      <c r="BY448" s="9">
        <v>0</v>
      </c>
      <c r="BZ448" s="9">
        <v>0</v>
      </c>
      <c r="CA448" s="9">
        <v>0</v>
      </c>
      <c r="CB448" s="9">
        <v>0</v>
      </c>
      <c r="CC448" s="9">
        <v>0</v>
      </c>
      <c r="CD448" s="9">
        <v>0</v>
      </c>
      <c r="CE448" s="9">
        <v>0</v>
      </c>
      <c r="CF448" s="9">
        <v>0</v>
      </c>
      <c r="CG448" s="9">
        <v>0</v>
      </c>
      <c r="CH448" s="9">
        <v>0</v>
      </c>
      <c r="CI448" s="9">
        <v>0</v>
      </c>
      <c r="CJ448" s="9">
        <v>0</v>
      </c>
      <c r="CK448" s="9">
        <v>0</v>
      </c>
      <c r="CL448" s="9">
        <v>0</v>
      </c>
      <c r="CM448" s="9">
        <v>0</v>
      </c>
      <c r="CN448" s="9">
        <v>0</v>
      </c>
      <c r="CO448" s="9">
        <v>0</v>
      </c>
      <c r="CP448" s="9">
        <v>0</v>
      </c>
      <c r="CQ448" s="9">
        <v>0</v>
      </c>
      <c r="CR448" s="9">
        <v>0</v>
      </c>
      <c r="CS448" s="9">
        <v>0</v>
      </c>
      <c r="CT448" s="9">
        <v>0</v>
      </c>
      <c r="CU448" s="9">
        <v>0</v>
      </c>
      <c r="CV448" s="9">
        <v>0</v>
      </c>
      <c r="CW448" s="9">
        <v>0</v>
      </c>
      <c r="CX448" s="9">
        <v>0</v>
      </c>
      <c r="CY448" s="9">
        <v>0</v>
      </c>
      <c r="CZ448" s="9">
        <v>0</v>
      </c>
      <c r="DA448" s="9">
        <v>0</v>
      </c>
      <c r="DB448" s="7" t="e">
        <f>VLOOKUP(Table[[#This Row],[ACCT]],[1]GD2!A:P,16,FALSE)</f>
        <v>#N/A</v>
      </c>
      <c r="DC448" s="7">
        <f>IF(Table[[#This Row],[ACCT]]=100,IF(VLOOKUP(100,[1]GD2!$A$1:$T$500,5,FALSE)="N",VLOOKUP(100,[1]GD2!$A$1:$P$500,16,FALSE),0),)</f>
        <v>0</v>
      </c>
      <c r="DD448" s="7">
        <f>IFERROR(SUM(Table[[#This Row],[ -   ]]*Table[[#This Row],[Yld0]],Table[[#This Row],[PYld0]]*Table[[#This Row],[0p]],Table[[#This Row],[RPP0]]*Table[[#This Row],[RPY0]])/SUM(Table[[#This Row],[ -   ]],Table[[#This Row],[0p]],Table[[#This Row],[RPP0]]),0)</f>
        <v>0</v>
      </c>
      <c r="DE448" s="10">
        <f>IFERROR(SUM(Table[[#This Row],[ 1 ]]*Table[[#This Row],[Yld1]],Table[[#This Row],[PYld1]]*Table[[#This Row],[1p]],Table[[#This Row],[RPP1]]*Table[[#This Row],[RPY1]])/SUM(Table[[#This Row],[ 1 ]],Table[[#This Row],[1p]],Table[[#This Row],[RPP1]]),0)</f>
        <v>0</v>
      </c>
      <c r="DF448" s="11">
        <f>IFERROR(SUM(Table[[#This Row],[ 2 ]]*Table[[#This Row],[Yld2]],Table[[#This Row],[PYld2]]*Table[[#This Row],[2p]],Table[[#This Row],[RPP2]]*Table[[#This Row],[RPY2]])/SUM(Table[[#This Row],[ 2 ]],Table[[#This Row],[2p]],Table[[#This Row],[RPP2]]),0)</f>
        <v>0</v>
      </c>
      <c r="DG448" s="11">
        <f>IFERROR(SUM(Table[[#This Row],[ 3 ]]*Table[[#This Row],[Yld3]],Table[[#This Row],[PYld3]]*Table[[#This Row],[3p]],Table[[#This Row],[RPP3]]*Table[[#This Row],[RPY3]])/SUM(Table[[#This Row],[ 3 ]],Table[[#This Row],[3p]],Table[[#This Row],[RPP3]]),0)</f>
        <v>0</v>
      </c>
      <c r="DH448" s="11">
        <f>IFERROR(SUM(Table[[#This Row],[ 4 ]]*Table[[#This Row],[Yld4]],Table[[#This Row],[PYld4]]*Table[[#This Row],[4p]],Table[[#This Row],[RPP4]]*Table[[#This Row],[RPY4]])/SUM(Table[[#This Row],[ 4 ]],Table[[#This Row],[4p]],Table[[#This Row],[RPP4]]),0)</f>
        <v>0</v>
      </c>
      <c r="DI448" s="11">
        <f>IFERROR(SUM(Table[[#This Row],[ 5 ]]*Table[[#This Row],[Yld5]],Table[[#This Row],[PYld5]]*Table[[#This Row],[5p]],Table[[#This Row],[RPP5]]*Table[[#This Row],[RPY5]])/SUM(Table[[#This Row],[ 5 ]],Table[[#This Row],[5p]],Table[[#This Row],[RPP5]]),0)</f>
        <v>0</v>
      </c>
      <c r="DJ448" s="11">
        <f>IFERROR(SUM(Table[[#This Row],[ 6 ]]*Table[[#This Row],[Yld6]],Table[[#This Row],[PYld6]]*Table[[#This Row],[6p]],Table[[#This Row],[RPP6]]*Table[[#This Row],[RPY6]])/SUM(Table[[#This Row],[ 6 ]],Table[[#This Row],[6p]],Table[[#This Row],[RPP6]]),0)</f>
        <v>0</v>
      </c>
      <c r="DK448" s="11">
        <f>IFERROR(SUM(Table[[#This Row],[ 7 ]]*Table[[#This Row],[Yld7]],Table[[#This Row],[PYld7]]*Table[[#This Row],[7p]],Table[[#This Row],[RPP7]]*Table[[#This Row],[RPY7]])/SUM(Table[[#This Row],[ 7 ]],Table[[#This Row],[7p]],Table[[#This Row],[RPP7]],),0)</f>
        <v>0</v>
      </c>
      <c r="DL448" s="11">
        <f>IFERROR(SUM(Table[[#This Row],[ 8 ]]*Table[[#This Row],[Yld8]],Table[[#This Row],[PYld8]]*Table[[#This Row],[8p]],Table[[#This Row],[RPP8]]*Table[[#This Row],[RPY8]])/SUM(Table[[#This Row],[ 8 ]],Table[[#This Row],[8p]],Table[[#This Row],[RPP8]]),0)</f>
        <v>0</v>
      </c>
      <c r="DM448" s="11">
        <f>IFERROR(SUM(Table[[#This Row],[ 9 ]]*Table[[#This Row],[Yld9]],Table[[#This Row],[PYld9]]*Table[[#This Row],[9p]],Table[[#This Row],[RPP9]]*Table[[#This Row],[RPY9]])/SUM(Table[[#This Row],[ 9 ]],Table[[#This Row],[9p]],Table[[#This Row],[RPP9]]),0)</f>
        <v>0</v>
      </c>
      <c r="DN448" s="11">
        <f>IFERROR(SUM(Table[[#This Row],[ 10 ]]*Table[[#This Row],[Yld10]],Table[[#This Row],[PYld10]]*Table[[#This Row],[10p]],Table[[#This Row],[RPP10]]*Table[[#This Row],[RPY10]])/SUM(Table[[#This Row],[ 10 ]],Table[[#This Row],[10p]],Table[[#This Row],[RPP10]]),0)</f>
        <v>0</v>
      </c>
      <c r="DO448" s="11">
        <f>IFERROR(SUM(Table[[#This Row],[ 11 ]]*Table[[#This Row],[Yld11]],Table[[#This Row],[PYld11]]*Table[[#This Row],[11p]],Table[[#This Row],[RPP11]]*Table[[#This Row],[RPY11]])/SUM(Table[[#This Row],[ 11 ]],Table[[#This Row],[11p]],Table[[#This Row],[RPP11]]),0)</f>
        <v>0</v>
      </c>
      <c r="DP448" s="11">
        <f>IFERROR(SUM(Table[[#This Row],[ 12 ]]*Table[[#This Row],[Yld12]],Table[[#This Row],[PYld12]]*Table[[#This Row],[12p]],Table[[#This Row],[RPP12]]*Table[[#This Row],[RP_YLD_12]])/SUM(Table[[#This Row],[ 12 ]],Table[[#This Row],[12p]],Table[[#This Row],[RPP12]]),0)</f>
        <v>0</v>
      </c>
      <c r="DQ448" s="11" t="e">
        <f>Table[[#This Row],[Reinvest]]*Table[[#This Row],[BV2]]</f>
        <v>#N/A</v>
      </c>
      <c r="DR448" s="11" t="e">
        <f>Table[[#This Row],[BV2]]*Table[[#This Row],[Yld0c]]</f>
        <v>#N/A</v>
      </c>
      <c r="DS448" s="11">
        <f>Table[[#This Row],[1c]]*Table[[#This Row],[Yld1c]]</f>
        <v>0</v>
      </c>
      <c r="DT448" s="11">
        <f>Table[[#This Row],[2c]]*Table[[#This Row],[Yld2c]]</f>
        <v>0</v>
      </c>
      <c r="DU448" s="11">
        <f>Table[[#This Row],[3c]]*Table[[#This Row],[Yld3c]]</f>
        <v>0</v>
      </c>
      <c r="DV448" s="11">
        <f>Table[[#This Row],[4c]]*Table[[#This Row],[Yld4c]]</f>
        <v>0</v>
      </c>
      <c r="DW448" s="11">
        <f>Table[[#This Row],[5c]]*Table[[#This Row],[Yld5c]]</f>
        <v>0</v>
      </c>
      <c r="DX448" s="11">
        <f>Table[[#This Row],[6c]]*Table[[#This Row],[Yld6c]]</f>
        <v>0</v>
      </c>
      <c r="DY448" s="11">
        <f>Table[[#This Row],[7c]]*Table[[#This Row],[Yld7c]]</f>
        <v>0</v>
      </c>
      <c r="DZ448" s="11">
        <f>Table[[#This Row],[8c]]*Table[[#This Row],[Yld8c]]</f>
        <v>0</v>
      </c>
      <c r="EA448" s="11">
        <f>Table[[#This Row],[9c]]*Table[[#This Row],[Yld9c]]</f>
        <v>0</v>
      </c>
      <c r="EB448" s="11">
        <f>Table[[#This Row],[10c]]*Table[[#This Row],[Yld10c]]</f>
        <v>0</v>
      </c>
      <c r="EC448" s="11">
        <f>Table[[#This Row],[11c]]*Table[[#This Row],[Yld11c]]</f>
        <v>0</v>
      </c>
      <c r="ED448" s="11">
        <f>Table[[#This Row],[12c]]*Table[[#This Row],[Yld12c]]</f>
        <v>0</v>
      </c>
      <c r="EE448" s="8" t="e">
        <f>IF(VLOOKUP(Table[[#This Row],[ACCT]],[1]GD2!A:P,5,FALSE)="N",0,VLOOKUP(Table[[#This Row],[ACCT]],[1]GD2!A:P,16,FALSE))</f>
        <v>#N/A</v>
      </c>
    </row>
    <row r="449" spans="1:135" x14ac:dyDescent="0.25">
      <c r="A449" s="6" t="s">
        <v>135</v>
      </c>
      <c r="B449" s="6">
        <v>646</v>
      </c>
      <c r="C449" s="6">
        <v>6</v>
      </c>
      <c r="D449" s="6" t="b">
        <v>1</v>
      </c>
      <c r="E449" s="6" t="s">
        <v>136</v>
      </c>
      <c r="F449" s="6" t="s">
        <v>143</v>
      </c>
      <c r="G449" s="6" t="s">
        <v>143</v>
      </c>
      <c r="H449" s="6" t="s">
        <v>143</v>
      </c>
      <c r="I449" s="6" t="s">
        <v>143</v>
      </c>
      <c r="J449" s="6" t="s">
        <v>138</v>
      </c>
      <c r="K449" s="7" t="s">
        <v>148</v>
      </c>
      <c r="L449" s="7" t="s">
        <v>163</v>
      </c>
      <c r="M449" s="7" t="s">
        <v>156</v>
      </c>
      <c r="N449" s="8">
        <v>5</v>
      </c>
      <c r="O449" s="8">
        <v>0</v>
      </c>
      <c r="P449" s="8">
        <v>0</v>
      </c>
      <c r="Q449" s="8">
        <v>0</v>
      </c>
      <c r="R449" s="8">
        <v>0</v>
      </c>
      <c r="S449" s="8">
        <v>0</v>
      </c>
      <c r="T449" s="8">
        <v>0</v>
      </c>
      <c r="U449" s="8">
        <v>0</v>
      </c>
      <c r="V449" s="8">
        <v>0</v>
      </c>
      <c r="W449" s="8">
        <v>0</v>
      </c>
      <c r="X449" s="8">
        <v>0</v>
      </c>
      <c r="Y449" s="8">
        <v>0</v>
      </c>
      <c r="Z449" s="8">
        <v>0</v>
      </c>
      <c r="AA449" s="8">
        <v>5</v>
      </c>
      <c r="AB449" s="8">
        <v>0</v>
      </c>
      <c r="AC449" s="8">
        <v>0</v>
      </c>
      <c r="AD449" s="8">
        <v>0</v>
      </c>
      <c r="AE449" s="8">
        <v>0</v>
      </c>
      <c r="AF449" s="8">
        <v>0</v>
      </c>
      <c r="AG449" s="8">
        <v>0</v>
      </c>
      <c r="AH449" s="8">
        <v>0</v>
      </c>
      <c r="AI449" s="8">
        <v>0</v>
      </c>
      <c r="AJ449" s="8">
        <v>0</v>
      </c>
      <c r="AK449" s="8">
        <v>0</v>
      </c>
      <c r="AL449" s="8">
        <v>0</v>
      </c>
      <c r="AM449" s="8">
        <v>0</v>
      </c>
      <c r="AN449" s="8">
        <v>0</v>
      </c>
      <c r="AO449" s="8">
        <v>0</v>
      </c>
      <c r="AP449" s="8">
        <v>0</v>
      </c>
      <c r="AQ449" s="8">
        <v>0</v>
      </c>
      <c r="AR449" s="8">
        <v>0</v>
      </c>
      <c r="AS449" s="8">
        <v>0</v>
      </c>
      <c r="AT449" s="8">
        <v>0</v>
      </c>
      <c r="AU449" s="8">
        <v>0</v>
      </c>
      <c r="AV449" s="8">
        <v>0</v>
      </c>
      <c r="AW449" s="8">
        <v>0</v>
      </c>
      <c r="AX449" s="8">
        <v>0</v>
      </c>
      <c r="AY449" s="8">
        <v>0</v>
      </c>
      <c r="AZ449" s="8">
        <v>0</v>
      </c>
      <c r="BA449" s="9">
        <v>0</v>
      </c>
      <c r="BB449" s="9">
        <v>0</v>
      </c>
      <c r="BC449" s="9">
        <v>0</v>
      </c>
      <c r="BD449" s="9">
        <v>0</v>
      </c>
      <c r="BE449" s="9">
        <v>0</v>
      </c>
      <c r="BF449" s="9">
        <v>0</v>
      </c>
      <c r="BG449" s="9">
        <v>0</v>
      </c>
      <c r="BH449" s="9">
        <v>0</v>
      </c>
      <c r="BI449" s="9">
        <v>0</v>
      </c>
      <c r="BJ449" s="9">
        <v>0</v>
      </c>
      <c r="BK449" s="9">
        <v>0</v>
      </c>
      <c r="BL449" s="9">
        <v>0</v>
      </c>
      <c r="BM449" s="9">
        <v>0</v>
      </c>
      <c r="BN449" s="9">
        <v>0</v>
      </c>
      <c r="BO449" s="9">
        <v>0</v>
      </c>
      <c r="BP449" s="9">
        <v>0</v>
      </c>
      <c r="BQ449" s="9">
        <v>0</v>
      </c>
      <c r="BR449" s="9">
        <v>0</v>
      </c>
      <c r="BS449" s="9">
        <v>0</v>
      </c>
      <c r="BT449" s="9">
        <v>0</v>
      </c>
      <c r="BU449" s="9">
        <v>0</v>
      </c>
      <c r="BV449" s="9">
        <v>0</v>
      </c>
      <c r="BW449" s="9">
        <v>0</v>
      </c>
      <c r="BX449" s="9">
        <v>0</v>
      </c>
      <c r="BY449" s="9">
        <v>0</v>
      </c>
      <c r="BZ449" s="9">
        <v>0</v>
      </c>
      <c r="CA449" s="9">
        <v>0</v>
      </c>
      <c r="CB449" s="9">
        <v>0</v>
      </c>
      <c r="CC449" s="9">
        <v>0</v>
      </c>
      <c r="CD449" s="9">
        <v>0</v>
      </c>
      <c r="CE449" s="9">
        <v>0</v>
      </c>
      <c r="CF449" s="9">
        <v>0</v>
      </c>
      <c r="CG449" s="9">
        <v>0</v>
      </c>
      <c r="CH449" s="9">
        <v>0</v>
      </c>
      <c r="CI449" s="9">
        <v>0</v>
      </c>
      <c r="CJ449" s="9">
        <v>0</v>
      </c>
      <c r="CK449" s="9">
        <v>0</v>
      </c>
      <c r="CL449" s="9">
        <v>0</v>
      </c>
      <c r="CM449" s="9">
        <v>0</v>
      </c>
      <c r="CN449" s="9">
        <v>0</v>
      </c>
      <c r="CO449" s="9">
        <v>0</v>
      </c>
      <c r="CP449" s="9">
        <v>0</v>
      </c>
      <c r="CQ449" s="9">
        <v>0</v>
      </c>
      <c r="CR449" s="9">
        <v>0</v>
      </c>
      <c r="CS449" s="9">
        <v>0</v>
      </c>
      <c r="CT449" s="9">
        <v>0</v>
      </c>
      <c r="CU449" s="9">
        <v>0</v>
      </c>
      <c r="CV449" s="9">
        <v>0</v>
      </c>
      <c r="CW449" s="9">
        <v>0</v>
      </c>
      <c r="CX449" s="9">
        <v>0</v>
      </c>
      <c r="CY449" s="9">
        <v>0</v>
      </c>
      <c r="CZ449" s="9">
        <v>0</v>
      </c>
      <c r="DA449" s="9">
        <v>0</v>
      </c>
      <c r="DB449" s="7" t="e">
        <f>VLOOKUP(Table[[#This Row],[ACCT]],[1]GD2!A:P,16,FALSE)</f>
        <v>#N/A</v>
      </c>
      <c r="DC449" s="7">
        <f>IF(Table[[#This Row],[ACCT]]=100,IF(VLOOKUP(100,[1]GD2!$A$1:$T$500,5,FALSE)="N",VLOOKUP(100,[1]GD2!$A$1:$P$500,16,FALSE),0),)</f>
        <v>0</v>
      </c>
      <c r="DD449" s="7">
        <f>IFERROR(SUM(Table[[#This Row],[ -   ]]*Table[[#This Row],[Yld0]],Table[[#This Row],[PYld0]]*Table[[#This Row],[0p]],Table[[#This Row],[RPP0]]*Table[[#This Row],[RPY0]])/SUM(Table[[#This Row],[ -   ]],Table[[#This Row],[0p]],Table[[#This Row],[RPP0]]),0)</f>
        <v>0</v>
      </c>
      <c r="DE449" s="10">
        <f>IFERROR(SUM(Table[[#This Row],[ 1 ]]*Table[[#This Row],[Yld1]],Table[[#This Row],[PYld1]]*Table[[#This Row],[1p]],Table[[#This Row],[RPP1]]*Table[[#This Row],[RPY1]])/SUM(Table[[#This Row],[ 1 ]],Table[[#This Row],[1p]],Table[[#This Row],[RPP1]]),0)</f>
        <v>0</v>
      </c>
      <c r="DF449" s="11">
        <f>IFERROR(SUM(Table[[#This Row],[ 2 ]]*Table[[#This Row],[Yld2]],Table[[#This Row],[PYld2]]*Table[[#This Row],[2p]],Table[[#This Row],[RPP2]]*Table[[#This Row],[RPY2]])/SUM(Table[[#This Row],[ 2 ]],Table[[#This Row],[2p]],Table[[#This Row],[RPP2]]),0)</f>
        <v>0</v>
      </c>
      <c r="DG449" s="11">
        <f>IFERROR(SUM(Table[[#This Row],[ 3 ]]*Table[[#This Row],[Yld3]],Table[[#This Row],[PYld3]]*Table[[#This Row],[3p]],Table[[#This Row],[RPP3]]*Table[[#This Row],[RPY3]])/SUM(Table[[#This Row],[ 3 ]],Table[[#This Row],[3p]],Table[[#This Row],[RPP3]]),0)</f>
        <v>0</v>
      </c>
      <c r="DH449" s="11">
        <f>IFERROR(SUM(Table[[#This Row],[ 4 ]]*Table[[#This Row],[Yld4]],Table[[#This Row],[PYld4]]*Table[[#This Row],[4p]],Table[[#This Row],[RPP4]]*Table[[#This Row],[RPY4]])/SUM(Table[[#This Row],[ 4 ]],Table[[#This Row],[4p]],Table[[#This Row],[RPP4]]),0)</f>
        <v>0</v>
      </c>
      <c r="DI449" s="11">
        <f>IFERROR(SUM(Table[[#This Row],[ 5 ]]*Table[[#This Row],[Yld5]],Table[[#This Row],[PYld5]]*Table[[#This Row],[5p]],Table[[#This Row],[RPP5]]*Table[[#This Row],[RPY5]])/SUM(Table[[#This Row],[ 5 ]],Table[[#This Row],[5p]],Table[[#This Row],[RPP5]]),0)</f>
        <v>0</v>
      </c>
      <c r="DJ449" s="11">
        <f>IFERROR(SUM(Table[[#This Row],[ 6 ]]*Table[[#This Row],[Yld6]],Table[[#This Row],[PYld6]]*Table[[#This Row],[6p]],Table[[#This Row],[RPP6]]*Table[[#This Row],[RPY6]])/SUM(Table[[#This Row],[ 6 ]],Table[[#This Row],[6p]],Table[[#This Row],[RPP6]]),0)</f>
        <v>0</v>
      </c>
      <c r="DK449" s="11">
        <f>IFERROR(SUM(Table[[#This Row],[ 7 ]]*Table[[#This Row],[Yld7]],Table[[#This Row],[PYld7]]*Table[[#This Row],[7p]],Table[[#This Row],[RPP7]]*Table[[#This Row],[RPY7]])/SUM(Table[[#This Row],[ 7 ]],Table[[#This Row],[7p]],Table[[#This Row],[RPP7]],),0)</f>
        <v>0</v>
      </c>
      <c r="DL449" s="11">
        <f>IFERROR(SUM(Table[[#This Row],[ 8 ]]*Table[[#This Row],[Yld8]],Table[[#This Row],[PYld8]]*Table[[#This Row],[8p]],Table[[#This Row],[RPP8]]*Table[[#This Row],[RPY8]])/SUM(Table[[#This Row],[ 8 ]],Table[[#This Row],[8p]],Table[[#This Row],[RPP8]]),0)</f>
        <v>0</v>
      </c>
      <c r="DM449" s="11">
        <f>IFERROR(SUM(Table[[#This Row],[ 9 ]]*Table[[#This Row],[Yld9]],Table[[#This Row],[PYld9]]*Table[[#This Row],[9p]],Table[[#This Row],[RPP9]]*Table[[#This Row],[RPY9]])/SUM(Table[[#This Row],[ 9 ]],Table[[#This Row],[9p]],Table[[#This Row],[RPP9]]),0)</f>
        <v>0</v>
      </c>
      <c r="DN449" s="11">
        <f>IFERROR(SUM(Table[[#This Row],[ 10 ]]*Table[[#This Row],[Yld10]],Table[[#This Row],[PYld10]]*Table[[#This Row],[10p]],Table[[#This Row],[RPP10]]*Table[[#This Row],[RPY10]])/SUM(Table[[#This Row],[ 10 ]],Table[[#This Row],[10p]],Table[[#This Row],[RPP10]]),0)</f>
        <v>0</v>
      </c>
      <c r="DO449" s="11">
        <f>IFERROR(SUM(Table[[#This Row],[ 11 ]]*Table[[#This Row],[Yld11]],Table[[#This Row],[PYld11]]*Table[[#This Row],[11p]],Table[[#This Row],[RPP11]]*Table[[#This Row],[RPY11]])/SUM(Table[[#This Row],[ 11 ]],Table[[#This Row],[11p]],Table[[#This Row],[RPP11]]),0)</f>
        <v>0</v>
      </c>
      <c r="DP449" s="11">
        <f>IFERROR(SUM(Table[[#This Row],[ 12 ]]*Table[[#This Row],[Yld12]],Table[[#This Row],[PYld12]]*Table[[#This Row],[12p]],Table[[#This Row],[RPP12]]*Table[[#This Row],[RP_YLD_12]])/SUM(Table[[#This Row],[ 12 ]],Table[[#This Row],[12p]],Table[[#This Row],[RPP12]]),0)</f>
        <v>0</v>
      </c>
      <c r="DQ449" s="11" t="e">
        <f>Table[[#This Row],[Reinvest]]*Table[[#This Row],[BV2]]</f>
        <v>#N/A</v>
      </c>
      <c r="DR449" s="11" t="e">
        <f>Table[[#This Row],[BV2]]*Table[[#This Row],[Yld0c]]</f>
        <v>#N/A</v>
      </c>
      <c r="DS449" s="11">
        <f>Table[[#This Row],[1c]]*Table[[#This Row],[Yld1c]]</f>
        <v>0</v>
      </c>
      <c r="DT449" s="11">
        <f>Table[[#This Row],[2c]]*Table[[#This Row],[Yld2c]]</f>
        <v>0</v>
      </c>
      <c r="DU449" s="11">
        <f>Table[[#This Row],[3c]]*Table[[#This Row],[Yld3c]]</f>
        <v>0</v>
      </c>
      <c r="DV449" s="11">
        <f>Table[[#This Row],[4c]]*Table[[#This Row],[Yld4c]]</f>
        <v>0</v>
      </c>
      <c r="DW449" s="11">
        <f>Table[[#This Row],[5c]]*Table[[#This Row],[Yld5c]]</f>
        <v>0</v>
      </c>
      <c r="DX449" s="11">
        <f>Table[[#This Row],[6c]]*Table[[#This Row],[Yld6c]]</f>
        <v>0</v>
      </c>
      <c r="DY449" s="11">
        <f>Table[[#This Row],[7c]]*Table[[#This Row],[Yld7c]]</f>
        <v>0</v>
      </c>
      <c r="DZ449" s="11">
        <f>Table[[#This Row],[8c]]*Table[[#This Row],[Yld8c]]</f>
        <v>0</v>
      </c>
      <c r="EA449" s="11">
        <f>Table[[#This Row],[9c]]*Table[[#This Row],[Yld9c]]</f>
        <v>0</v>
      </c>
      <c r="EB449" s="11">
        <f>Table[[#This Row],[10c]]*Table[[#This Row],[Yld10c]]</f>
        <v>0</v>
      </c>
      <c r="EC449" s="11">
        <f>Table[[#This Row],[11c]]*Table[[#This Row],[Yld11c]]</f>
        <v>0</v>
      </c>
      <c r="ED449" s="11">
        <f>Table[[#This Row],[12c]]*Table[[#This Row],[Yld12c]]</f>
        <v>0</v>
      </c>
      <c r="EE449" s="8" t="e">
        <f>IF(VLOOKUP(Table[[#This Row],[ACCT]],[1]GD2!A:P,5,FALSE)="N",0,VLOOKUP(Table[[#This Row],[ACCT]],[1]GD2!A:P,16,FALSE))</f>
        <v>#N/A</v>
      </c>
    </row>
    <row r="450" spans="1:135" x14ac:dyDescent="0.25">
      <c r="A450" s="6" t="s">
        <v>135</v>
      </c>
      <c r="B450" s="6">
        <v>646</v>
      </c>
      <c r="C450" s="6">
        <v>7</v>
      </c>
      <c r="D450" s="6" t="b">
        <v>1</v>
      </c>
      <c r="E450" s="6" t="s">
        <v>144</v>
      </c>
      <c r="F450" s="6" t="s">
        <v>145</v>
      </c>
      <c r="G450" s="6" t="s">
        <v>145</v>
      </c>
      <c r="H450" s="6" t="s">
        <v>145</v>
      </c>
      <c r="I450" s="6" t="s">
        <v>145</v>
      </c>
      <c r="J450" s="6" t="s">
        <v>146</v>
      </c>
      <c r="K450" s="7" t="s">
        <v>148</v>
      </c>
      <c r="L450" s="7" t="s">
        <v>163</v>
      </c>
      <c r="M450" s="7" t="s">
        <v>157</v>
      </c>
      <c r="N450" s="8">
        <v>5</v>
      </c>
      <c r="O450" s="8">
        <v>0</v>
      </c>
      <c r="P450" s="8">
        <v>0</v>
      </c>
      <c r="Q450" s="8">
        <v>0</v>
      </c>
      <c r="R450" s="8">
        <v>0</v>
      </c>
      <c r="S450" s="8">
        <v>0</v>
      </c>
      <c r="T450" s="8">
        <v>0</v>
      </c>
      <c r="U450" s="8">
        <v>0</v>
      </c>
      <c r="V450" s="8">
        <v>0</v>
      </c>
      <c r="W450" s="8">
        <v>0</v>
      </c>
      <c r="X450" s="8">
        <v>0</v>
      </c>
      <c r="Y450" s="8">
        <v>0</v>
      </c>
      <c r="Z450" s="8">
        <v>0</v>
      </c>
      <c r="AA450" s="8">
        <v>5</v>
      </c>
      <c r="AB450" s="8">
        <v>0</v>
      </c>
      <c r="AC450" s="8">
        <v>0</v>
      </c>
      <c r="AD450" s="8">
        <v>0</v>
      </c>
      <c r="AE450" s="8">
        <v>0</v>
      </c>
      <c r="AF450" s="8">
        <v>0</v>
      </c>
      <c r="AG450" s="8">
        <v>0</v>
      </c>
      <c r="AH450" s="8">
        <v>0</v>
      </c>
      <c r="AI450" s="8">
        <v>0</v>
      </c>
      <c r="AJ450" s="8">
        <v>0</v>
      </c>
      <c r="AK450" s="8">
        <v>0</v>
      </c>
      <c r="AL450" s="8">
        <v>0</v>
      </c>
      <c r="AM450" s="8">
        <v>0</v>
      </c>
      <c r="AN450" s="8">
        <v>0</v>
      </c>
      <c r="AO450" s="8">
        <v>0</v>
      </c>
      <c r="AP450" s="8">
        <v>0</v>
      </c>
      <c r="AQ450" s="8">
        <v>0</v>
      </c>
      <c r="AR450" s="8">
        <v>0</v>
      </c>
      <c r="AS450" s="8">
        <v>0</v>
      </c>
      <c r="AT450" s="8">
        <v>0</v>
      </c>
      <c r="AU450" s="8">
        <v>0</v>
      </c>
      <c r="AV450" s="8">
        <v>0</v>
      </c>
      <c r="AW450" s="8">
        <v>0</v>
      </c>
      <c r="AX450" s="8">
        <v>0</v>
      </c>
      <c r="AY450" s="8">
        <v>0</v>
      </c>
      <c r="AZ450" s="8">
        <v>0</v>
      </c>
      <c r="BA450" s="9">
        <v>0</v>
      </c>
      <c r="BB450" s="9">
        <v>0</v>
      </c>
      <c r="BC450" s="9">
        <v>0</v>
      </c>
      <c r="BD450" s="9">
        <v>0</v>
      </c>
      <c r="BE450" s="9">
        <v>0</v>
      </c>
      <c r="BF450" s="9">
        <v>0</v>
      </c>
      <c r="BG450" s="9">
        <v>0</v>
      </c>
      <c r="BH450" s="9">
        <v>0</v>
      </c>
      <c r="BI450" s="9">
        <v>0</v>
      </c>
      <c r="BJ450" s="9">
        <v>0</v>
      </c>
      <c r="BK450" s="9">
        <v>0</v>
      </c>
      <c r="BL450" s="9">
        <v>0</v>
      </c>
      <c r="BM450" s="9">
        <v>0</v>
      </c>
      <c r="BN450" s="9">
        <v>0</v>
      </c>
      <c r="BO450" s="9">
        <v>0</v>
      </c>
      <c r="BP450" s="9">
        <v>0</v>
      </c>
      <c r="BQ450" s="9">
        <v>0</v>
      </c>
      <c r="BR450" s="9">
        <v>0</v>
      </c>
      <c r="BS450" s="9">
        <v>0</v>
      </c>
      <c r="BT450" s="9">
        <v>0</v>
      </c>
      <c r="BU450" s="9">
        <v>0</v>
      </c>
      <c r="BV450" s="9">
        <v>0</v>
      </c>
      <c r="BW450" s="9">
        <v>0</v>
      </c>
      <c r="BX450" s="9">
        <v>0</v>
      </c>
      <c r="BY450" s="9">
        <v>0</v>
      </c>
      <c r="BZ450" s="9">
        <v>0</v>
      </c>
      <c r="CA450" s="9">
        <v>0</v>
      </c>
      <c r="CB450" s="9">
        <v>0</v>
      </c>
      <c r="CC450" s="9">
        <v>0</v>
      </c>
      <c r="CD450" s="9">
        <v>0</v>
      </c>
      <c r="CE450" s="9">
        <v>0</v>
      </c>
      <c r="CF450" s="9">
        <v>0</v>
      </c>
      <c r="CG450" s="9">
        <v>0</v>
      </c>
      <c r="CH450" s="9">
        <v>0</v>
      </c>
      <c r="CI450" s="9">
        <v>0</v>
      </c>
      <c r="CJ450" s="9">
        <v>0</v>
      </c>
      <c r="CK450" s="9">
        <v>0</v>
      </c>
      <c r="CL450" s="9">
        <v>0</v>
      </c>
      <c r="CM450" s="9">
        <v>0</v>
      </c>
      <c r="CN450" s="9">
        <v>0</v>
      </c>
      <c r="CO450" s="9">
        <v>0</v>
      </c>
      <c r="CP450" s="9">
        <v>0</v>
      </c>
      <c r="CQ450" s="9">
        <v>0</v>
      </c>
      <c r="CR450" s="9">
        <v>0</v>
      </c>
      <c r="CS450" s="9">
        <v>0</v>
      </c>
      <c r="CT450" s="9">
        <v>0</v>
      </c>
      <c r="CU450" s="9">
        <v>0</v>
      </c>
      <c r="CV450" s="9">
        <v>0</v>
      </c>
      <c r="CW450" s="9">
        <v>0</v>
      </c>
      <c r="CX450" s="9">
        <v>0</v>
      </c>
      <c r="CY450" s="9">
        <v>0</v>
      </c>
      <c r="CZ450" s="9">
        <v>0</v>
      </c>
      <c r="DA450" s="9">
        <v>0</v>
      </c>
      <c r="DB450" s="7" t="e">
        <f>VLOOKUP(Table[[#This Row],[ACCT]],[1]GD2!A:P,16,FALSE)</f>
        <v>#N/A</v>
      </c>
      <c r="DC450" s="7">
        <f>IF(Table[[#This Row],[ACCT]]=100,IF(VLOOKUP(100,[1]GD2!$A$1:$T$500,5,FALSE)="N",VLOOKUP(100,[1]GD2!$A$1:$P$500,16,FALSE),0),)</f>
        <v>0</v>
      </c>
      <c r="DD450" s="7">
        <f>IFERROR(SUM(Table[[#This Row],[ -   ]]*Table[[#This Row],[Yld0]],Table[[#This Row],[PYld0]]*Table[[#This Row],[0p]],Table[[#This Row],[RPP0]]*Table[[#This Row],[RPY0]])/SUM(Table[[#This Row],[ -   ]],Table[[#This Row],[0p]],Table[[#This Row],[RPP0]]),0)</f>
        <v>0</v>
      </c>
      <c r="DE450" s="10">
        <f>IFERROR(SUM(Table[[#This Row],[ 1 ]]*Table[[#This Row],[Yld1]],Table[[#This Row],[PYld1]]*Table[[#This Row],[1p]],Table[[#This Row],[RPP1]]*Table[[#This Row],[RPY1]])/SUM(Table[[#This Row],[ 1 ]],Table[[#This Row],[1p]],Table[[#This Row],[RPP1]]),0)</f>
        <v>0</v>
      </c>
      <c r="DF450" s="11">
        <f>IFERROR(SUM(Table[[#This Row],[ 2 ]]*Table[[#This Row],[Yld2]],Table[[#This Row],[PYld2]]*Table[[#This Row],[2p]],Table[[#This Row],[RPP2]]*Table[[#This Row],[RPY2]])/SUM(Table[[#This Row],[ 2 ]],Table[[#This Row],[2p]],Table[[#This Row],[RPP2]]),0)</f>
        <v>0</v>
      </c>
      <c r="DG450" s="11">
        <f>IFERROR(SUM(Table[[#This Row],[ 3 ]]*Table[[#This Row],[Yld3]],Table[[#This Row],[PYld3]]*Table[[#This Row],[3p]],Table[[#This Row],[RPP3]]*Table[[#This Row],[RPY3]])/SUM(Table[[#This Row],[ 3 ]],Table[[#This Row],[3p]],Table[[#This Row],[RPP3]]),0)</f>
        <v>0</v>
      </c>
      <c r="DH450" s="11">
        <f>IFERROR(SUM(Table[[#This Row],[ 4 ]]*Table[[#This Row],[Yld4]],Table[[#This Row],[PYld4]]*Table[[#This Row],[4p]],Table[[#This Row],[RPP4]]*Table[[#This Row],[RPY4]])/SUM(Table[[#This Row],[ 4 ]],Table[[#This Row],[4p]],Table[[#This Row],[RPP4]]),0)</f>
        <v>0</v>
      </c>
      <c r="DI450" s="11">
        <f>IFERROR(SUM(Table[[#This Row],[ 5 ]]*Table[[#This Row],[Yld5]],Table[[#This Row],[PYld5]]*Table[[#This Row],[5p]],Table[[#This Row],[RPP5]]*Table[[#This Row],[RPY5]])/SUM(Table[[#This Row],[ 5 ]],Table[[#This Row],[5p]],Table[[#This Row],[RPP5]]),0)</f>
        <v>0</v>
      </c>
      <c r="DJ450" s="11">
        <f>IFERROR(SUM(Table[[#This Row],[ 6 ]]*Table[[#This Row],[Yld6]],Table[[#This Row],[PYld6]]*Table[[#This Row],[6p]],Table[[#This Row],[RPP6]]*Table[[#This Row],[RPY6]])/SUM(Table[[#This Row],[ 6 ]],Table[[#This Row],[6p]],Table[[#This Row],[RPP6]]),0)</f>
        <v>0</v>
      </c>
      <c r="DK450" s="11">
        <f>IFERROR(SUM(Table[[#This Row],[ 7 ]]*Table[[#This Row],[Yld7]],Table[[#This Row],[PYld7]]*Table[[#This Row],[7p]],Table[[#This Row],[RPP7]]*Table[[#This Row],[RPY7]])/SUM(Table[[#This Row],[ 7 ]],Table[[#This Row],[7p]],Table[[#This Row],[RPP7]],),0)</f>
        <v>0</v>
      </c>
      <c r="DL450" s="11">
        <f>IFERROR(SUM(Table[[#This Row],[ 8 ]]*Table[[#This Row],[Yld8]],Table[[#This Row],[PYld8]]*Table[[#This Row],[8p]],Table[[#This Row],[RPP8]]*Table[[#This Row],[RPY8]])/SUM(Table[[#This Row],[ 8 ]],Table[[#This Row],[8p]],Table[[#This Row],[RPP8]]),0)</f>
        <v>0</v>
      </c>
      <c r="DM450" s="11">
        <f>IFERROR(SUM(Table[[#This Row],[ 9 ]]*Table[[#This Row],[Yld9]],Table[[#This Row],[PYld9]]*Table[[#This Row],[9p]],Table[[#This Row],[RPP9]]*Table[[#This Row],[RPY9]])/SUM(Table[[#This Row],[ 9 ]],Table[[#This Row],[9p]],Table[[#This Row],[RPP9]]),0)</f>
        <v>0</v>
      </c>
      <c r="DN450" s="11">
        <f>IFERROR(SUM(Table[[#This Row],[ 10 ]]*Table[[#This Row],[Yld10]],Table[[#This Row],[PYld10]]*Table[[#This Row],[10p]],Table[[#This Row],[RPP10]]*Table[[#This Row],[RPY10]])/SUM(Table[[#This Row],[ 10 ]],Table[[#This Row],[10p]],Table[[#This Row],[RPP10]]),0)</f>
        <v>0</v>
      </c>
      <c r="DO450" s="11">
        <f>IFERROR(SUM(Table[[#This Row],[ 11 ]]*Table[[#This Row],[Yld11]],Table[[#This Row],[PYld11]]*Table[[#This Row],[11p]],Table[[#This Row],[RPP11]]*Table[[#This Row],[RPY11]])/SUM(Table[[#This Row],[ 11 ]],Table[[#This Row],[11p]],Table[[#This Row],[RPP11]]),0)</f>
        <v>0</v>
      </c>
      <c r="DP450" s="11">
        <f>IFERROR(SUM(Table[[#This Row],[ 12 ]]*Table[[#This Row],[Yld12]],Table[[#This Row],[PYld12]]*Table[[#This Row],[12p]],Table[[#This Row],[RPP12]]*Table[[#This Row],[RP_YLD_12]])/SUM(Table[[#This Row],[ 12 ]],Table[[#This Row],[12p]],Table[[#This Row],[RPP12]]),0)</f>
        <v>0</v>
      </c>
      <c r="DQ450" s="11" t="e">
        <f>Table[[#This Row],[Reinvest]]*Table[[#This Row],[BV2]]</f>
        <v>#N/A</v>
      </c>
      <c r="DR450" s="11" t="e">
        <f>Table[[#This Row],[BV2]]*Table[[#This Row],[Yld0c]]</f>
        <v>#N/A</v>
      </c>
      <c r="DS450" s="11">
        <f>Table[[#This Row],[1c]]*Table[[#This Row],[Yld1c]]</f>
        <v>0</v>
      </c>
      <c r="DT450" s="11">
        <f>Table[[#This Row],[2c]]*Table[[#This Row],[Yld2c]]</f>
        <v>0</v>
      </c>
      <c r="DU450" s="11">
        <f>Table[[#This Row],[3c]]*Table[[#This Row],[Yld3c]]</f>
        <v>0</v>
      </c>
      <c r="DV450" s="11">
        <f>Table[[#This Row],[4c]]*Table[[#This Row],[Yld4c]]</f>
        <v>0</v>
      </c>
      <c r="DW450" s="11">
        <f>Table[[#This Row],[5c]]*Table[[#This Row],[Yld5c]]</f>
        <v>0</v>
      </c>
      <c r="DX450" s="11">
        <f>Table[[#This Row],[6c]]*Table[[#This Row],[Yld6c]]</f>
        <v>0</v>
      </c>
      <c r="DY450" s="11">
        <f>Table[[#This Row],[7c]]*Table[[#This Row],[Yld7c]]</f>
        <v>0</v>
      </c>
      <c r="DZ450" s="11">
        <f>Table[[#This Row],[8c]]*Table[[#This Row],[Yld8c]]</f>
        <v>0</v>
      </c>
      <c r="EA450" s="11">
        <f>Table[[#This Row],[9c]]*Table[[#This Row],[Yld9c]]</f>
        <v>0</v>
      </c>
      <c r="EB450" s="11">
        <f>Table[[#This Row],[10c]]*Table[[#This Row],[Yld10c]]</f>
        <v>0</v>
      </c>
      <c r="EC450" s="11">
        <f>Table[[#This Row],[11c]]*Table[[#This Row],[Yld11c]]</f>
        <v>0</v>
      </c>
      <c r="ED450" s="11">
        <f>Table[[#This Row],[12c]]*Table[[#This Row],[Yld12c]]</f>
        <v>0</v>
      </c>
      <c r="EE450" s="8" t="e">
        <f>IF(VLOOKUP(Table[[#This Row],[ACCT]],[1]GD2!A:P,5,FALSE)="N",0,VLOOKUP(Table[[#This Row],[ACCT]],[1]GD2!A:P,16,FALSE))</f>
        <v>#N/A</v>
      </c>
    </row>
    <row r="451" spans="1:135" x14ac:dyDescent="0.25">
      <c r="A451" s="6" t="s">
        <v>135</v>
      </c>
      <c r="B451" s="6">
        <v>646</v>
      </c>
      <c r="C451" s="6">
        <v>8</v>
      </c>
      <c r="D451" s="6" t="b">
        <v>1</v>
      </c>
      <c r="E451" s="6" t="s">
        <v>136</v>
      </c>
      <c r="F451" s="6" t="s">
        <v>147</v>
      </c>
      <c r="G451" s="6" t="s">
        <v>147</v>
      </c>
      <c r="H451" s="6" t="s">
        <v>147</v>
      </c>
      <c r="I451" s="6" t="s">
        <v>147</v>
      </c>
      <c r="J451" s="6" t="s">
        <v>138</v>
      </c>
      <c r="K451" s="7" t="s">
        <v>148</v>
      </c>
      <c r="L451" s="7" t="s">
        <v>163</v>
      </c>
      <c r="M451" s="7" t="s">
        <v>158</v>
      </c>
      <c r="N451" s="8">
        <v>5</v>
      </c>
      <c r="O451" s="8">
        <v>0</v>
      </c>
      <c r="P451" s="8">
        <v>0</v>
      </c>
      <c r="Q451" s="8">
        <v>0</v>
      </c>
      <c r="R451" s="8">
        <v>0</v>
      </c>
      <c r="S451" s="8">
        <v>0</v>
      </c>
      <c r="T451" s="8">
        <v>0</v>
      </c>
      <c r="U451" s="8">
        <v>0</v>
      </c>
      <c r="V451" s="8">
        <v>0</v>
      </c>
      <c r="W451" s="8">
        <v>0</v>
      </c>
      <c r="X451" s="8">
        <v>0</v>
      </c>
      <c r="Y451" s="8">
        <v>0</v>
      </c>
      <c r="Z451" s="8">
        <v>0</v>
      </c>
      <c r="AA451" s="8">
        <v>5</v>
      </c>
      <c r="AB451" s="8">
        <v>0</v>
      </c>
      <c r="AC451" s="8">
        <v>0</v>
      </c>
      <c r="AD451" s="8">
        <v>0</v>
      </c>
      <c r="AE451" s="8">
        <v>0</v>
      </c>
      <c r="AF451" s="8">
        <v>0</v>
      </c>
      <c r="AG451" s="8">
        <v>0</v>
      </c>
      <c r="AH451" s="8">
        <v>0</v>
      </c>
      <c r="AI451" s="8">
        <v>0</v>
      </c>
      <c r="AJ451" s="8">
        <v>0</v>
      </c>
      <c r="AK451" s="8">
        <v>0</v>
      </c>
      <c r="AL451" s="8">
        <v>0</v>
      </c>
      <c r="AM451" s="8">
        <v>0</v>
      </c>
      <c r="AN451" s="8">
        <v>0</v>
      </c>
      <c r="AO451" s="8">
        <v>0</v>
      </c>
      <c r="AP451" s="8">
        <v>0</v>
      </c>
      <c r="AQ451" s="8">
        <v>0</v>
      </c>
      <c r="AR451" s="8">
        <v>0</v>
      </c>
      <c r="AS451" s="8">
        <v>0</v>
      </c>
      <c r="AT451" s="8">
        <v>0</v>
      </c>
      <c r="AU451" s="8">
        <v>0</v>
      </c>
      <c r="AV451" s="8">
        <v>0</v>
      </c>
      <c r="AW451" s="8">
        <v>0</v>
      </c>
      <c r="AX451" s="8">
        <v>0</v>
      </c>
      <c r="AY451" s="8">
        <v>0</v>
      </c>
      <c r="AZ451" s="8">
        <v>0</v>
      </c>
      <c r="BA451" s="9">
        <v>0</v>
      </c>
      <c r="BB451" s="9">
        <v>0</v>
      </c>
      <c r="BC451" s="9">
        <v>0</v>
      </c>
      <c r="BD451" s="9">
        <v>0</v>
      </c>
      <c r="BE451" s="9">
        <v>0</v>
      </c>
      <c r="BF451" s="9">
        <v>0</v>
      </c>
      <c r="BG451" s="9">
        <v>0</v>
      </c>
      <c r="BH451" s="9">
        <v>0</v>
      </c>
      <c r="BI451" s="9">
        <v>0</v>
      </c>
      <c r="BJ451" s="9">
        <v>0</v>
      </c>
      <c r="BK451" s="9">
        <v>0</v>
      </c>
      <c r="BL451" s="9">
        <v>0</v>
      </c>
      <c r="BM451" s="9">
        <v>0</v>
      </c>
      <c r="BN451" s="9">
        <v>0</v>
      </c>
      <c r="BO451" s="9">
        <v>0</v>
      </c>
      <c r="BP451" s="9">
        <v>0</v>
      </c>
      <c r="BQ451" s="9">
        <v>0</v>
      </c>
      <c r="BR451" s="9">
        <v>0</v>
      </c>
      <c r="BS451" s="9">
        <v>0</v>
      </c>
      <c r="BT451" s="9">
        <v>0</v>
      </c>
      <c r="BU451" s="9">
        <v>0</v>
      </c>
      <c r="BV451" s="9">
        <v>0</v>
      </c>
      <c r="BW451" s="9">
        <v>0</v>
      </c>
      <c r="BX451" s="9">
        <v>0</v>
      </c>
      <c r="BY451" s="9">
        <v>0</v>
      </c>
      <c r="BZ451" s="9">
        <v>0</v>
      </c>
      <c r="CA451" s="9">
        <v>0</v>
      </c>
      <c r="CB451" s="9">
        <v>0</v>
      </c>
      <c r="CC451" s="9">
        <v>0</v>
      </c>
      <c r="CD451" s="9">
        <v>0</v>
      </c>
      <c r="CE451" s="9">
        <v>0</v>
      </c>
      <c r="CF451" s="9">
        <v>0</v>
      </c>
      <c r="CG451" s="9">
        <v>0</v>
      </c>
      <c r="CH451" s="9">
        <v>0</v>
      </c>
      <c r="CI451" s="9">
        <v>0</v>
      </c>
      <c r="CJ451" s="9">
        <v>0</v>
      </c>
      <c r="CK451" s="9">
        <v>0</v>
      </c>
      <c r="CL451" s="9">
        <v>0</v>
      </c>
      <c r="CM451" s="9">
        <v>0</v>
      </c>
      <c r="CN451" s="9">
        <v>0</v>
      </c>
      <c r="CO451" s="9">
        <v>0</v>
      </c>
      <c r="CP451" s="9">
        <v>0</v>
      </c>
      <c r="CQ451" s="9">
        <v>0</v>
      </c>
      <c r="CR451" s="9">
        <v>0</v>
      </c>
      <c r="CS451" s="9">
        <v>0</v>
      </c>
      <c r="CT451" s="9">
        <v>0</v>
      </c>
      <c r="CU451" s="9">
        <v>0</v>
      </c>
      <c r="CV451" s="9">
        <v>0</v>
      </c>
      <c r="CW451" s="9">
        <v>0</v>
      </c>
      <c r="CX451" s="9">
        <v>0</v>
      </c>
      <c r="CY451" s="9">
        <v>0</v>
      </c>
      <c r="CZ451" s="9">
        <v>0</v>
      </c>
      <c r="DA451" s="9">
        <v>0</v>
      </c>
      <c r="DB451" s="7" t="e">
        <f>VLOOKUP(Table[[#This Row],[ACCT]],[1]GD2!A:P,16,FALSE)</f>
        <v>#N/A</v>
      </c>
      <c r="DC451" s="7">
        <f>IF(Table[[#This Row],[ACCT]]=100,IF(VLOOKUP(100,[1]GD2!$A$1:$T$500,5,FALSE)="N",VLOOKUP(100,[1]GD2!$A$1:$P$500,16,FALSE),0),)</f>
        <v>0</v>
      </c>
      <c r="DD451" s="7">
        <f>IFERROR(SUM(Table[[#This Row],[ -   ]]*Table[[#This Row],[Yld0]],Table[[#This Row],[PYld0]]*Table[[#This Row],[0p]],Table[[#This Row],[RPP0]]*Table[[#This Row],[RPY0]])/SUM(Table[[#This Row],[ -   ]],Table[[#This Row],[0p]],Table[[#This Row],[RPP0]]),0)</f>
        <v>0</v>
      </c>
      <c r="DE451" s="10">
        <f>IFERROR(SUM(Table[[#This Row],[ 1 ]]*Table[[#This Row],[Yld1]],Table[[#This Row],[PYld1]]*Table[[#This Row],[1p]],Table[[#This Row],[RPP1]]*Table[[#This Row],[RPY1]])/SUM(Table[[#This Row],[ 1 ]],Table[[#This Row],[1p]],Table[[#This Row],[RPP1]]),0)</f>
        <v>0</v>
      </c>
      <c r="DF451" s="11">
        <f>IFERROR(SUM(Table[[#This Row],[ 2 ]]*Table[[#This Row],[Yld2]],Table[[#This Row],[PYld2]]*Table[[#This Row],[2p]],Table[[#This Row],[RPP2]]*Table[[#This Row],[RPY2]])/SUM(Table[[#This Row],[ 2 ]],Table[[#This Row],[2p]],Table[[#This Row],[RPP2]]),0)</f>
        <v>0</v>
      </c>
      <c r="DG451" s="11">
        <f>IFERROR(SUM(Table[[#This Row],[ 3 ]]*Table[[#This Row],[Yld3]],Table[[#This Row],[PYld3]]*Table[[#This Row],[3p]],Table[[#This Row],[RPP3]]*Table[[#This Row],[RPY3]])/SUM(Table[[#This Row],[ 3 ]],Table[[#This Row],[3p]],Table[[#This Row],[RPP3]]),0)</f>
        <v>0</v>
      </c>
      <c r="DH451" s="11">
        <f>IFERROR(SUM(Table[[#This Row],[ 4 ]]*Table[[#This Row],[Yld4]],Table[[#This Row],[PYld4]]*Table[[#This Row],[4p]],Table[[#This Row],[RPP4]]*Table[[#This Row],[RPY4]])/SUM(Table[[#This Row],[ 4 ]],Table[[#This Row],[4p]],Table[[#This Row],[RPP4]]),0)</f>
        <v>0</v>
      </c>
      <c r="DI451" s="11">
        <f>IFERROR(SUM(Table[[#This Row],[ 5 ]]*Table[[#This Row],[Yld5]],Table[[#This Row],[PYld5]]*Table[[#This Row],[5p]],Table[[#This Row],[RPP5]]*Table[[#This Row],[RPY5]])/SUM(Table[[#This Row],[ 5 ]],Table[[#This Row],[5p]],Table[[#This Row],[RPP5]]),0)</f>
        <v>0</v>
      </c>
      <c r="DJ451" s="11">
        <f>IFERROR(SUM(Table[[#This Row],[ 6 ]]*Table[[#This Row],[Yld6]],Table[[#This Row],[PYld6]]*Table[[#This Row],[6p]],Table[[#This Row],[RPP6]]*Table[[#This Row],[RPY6]])/SUM(Table[[#This Row],[ 6 ]],Table[[#This Row],[6p]],Table[[#This Row],[RPP6]]),0)</f>
        <v>0</v>
      </c>
      <c r="DK451" s="11">
        <f>IFERROR(SUM(Table[[#This Row],[ 7 ]]*Table[[#This Row],[Yld7]],Table[[#This Row],[PYld7]]*Table[[#This Row],[7p]],Table[[#This Row],[RPP7]]*Table[[#This Row],[RPY7]])/SUM(Table[[#This Row],[ 7 ]],Table[[#This Row],[7p]],Table[[#This Row],[RPP7]],),0)</f>
        <v>0</v>
      </c>
      <c r="DL451" s="11">
        <f>IFERROR(SUM(Table[[#This Row],[ 8 ]]*Table[[#This Row],[Yld8]],Table[[#This Row],[PYld8]]*Table[[#This Row],[8p]],Table[[#This Row],[RPP8]]*Table[[#This Row],[RPY8]])/SUM(Table[[#This Row],[ 8 ]],Table[[#This Row],[8p]],Table[[#This Row],[RPP8]]),0)</f>
        <v>0</v>
      </c>
      <c r="DM451" s="11">
        <f>IFERROR(SUM(Table[[#This Row],[ 9 ]]*Table[[#This Row],[Yld9]],Table[[#This Row],[PYld9]]*Table[[#This Row],[9p]],Table[[#This Row],[RPP9]]*Table[[#This Row],[RPY9]])/SUM(Table[[#This Row],[ 9 ]],Table[[#This Row],[9p]],Table[[#This Row],[RPP9]]),0)</f>
        <v>0</v>
      </c>
      <c r="DN451" s="11">
        <f>IFERROR(SUM(Table[[#This Row],[ 10 ]]*Table[[#This Row],[Yld10]],Table[[#This Row],[PYld10]]*Table[[#This Row],[10p]],Table[[#This Row],[RPP10]]*Table[[#This Row],[RPY10]])/SUM(Table[[#This Row],[ 10 ]],Table[[#This Row],[10p]],Table[[#This Row],[RPP10]]),0)</f>
        <v>0</v>
      </c>
      <c r="DO451" s="11">
        <f>IFERROR(SUM(Table[[#This Row],[ 11 ]]*Table[[#This Row],[Yld11]],Table[[#This Row],[PYld11]]*Table[[#This Row],[11p]],Table[[#This Row],[RPP11]]*Table[[#This Row],[RPY11]])/SUM(Table[[#This Row],[ 11 ]],Table[[#This Row],[11p]],Table[[#This Row],[RPP11]]),0)</f>
        <v>0</v>
      </c>
      <c r="DP451" s="11">
        <f>IFERROR(SUM(Table[[#This Row],[ 12 ]]*Table[[#This Row],[Yld12]],Table[[#This Row],[PYld12]]*Table[[#This Row],[12p]],Table[[#This Row],[RPP12]]*Table[[#This Row],[RP_YLD_12]])/SUM(Table[[#This Row],[ 12 ]],Table[[#This Row],[12p]],Table[[#This Row],[RPP12]]),0)</f>
        <v>0</v>
      </c>
      <c r="DQ451" s="11" t="e">
        <f>Table[[#This Row],[Reinvest]]*Table[[#This Row],[BV2]]</f>
        <v>#N/A</v>
      </c>
      <c r="DR451" s="11" t="e">
        <f>Table[[#This Row],[BV2]]*Table[[#This Row],[Yld0c]]</f>
        <v>#N/A</v>
      </c>
      <c r="DS451" s="11">
        <f>Table[[#This Row],[1c]]*Table[[#This Row],[Yld1c]]</f>
        <v>0</v>
      </c>
      <c r="DT451" s="11">
        <f>Table[[#This Row],[2c]]*Table[[#This Row],[Yld2c]]</f>
        <v>0</v>
      </c>
      <c r="DU451" s="11">
        <f>Table[[#This Row],[3c]]*Table[[#This Row],[Yld3c]]</f>
        <v>0</v>
      </c>
      <c r="DV451" s="11">
        <f>Table[[#This Row],[4c]]*Table[[#This Row],[Yld4c]]</f>
        <v>0</v>
      </c>
      <c r="DW451" s="11">
        <f>Table[[#This Row],[5c]]*Table[[#This Row],[Yld5c]]</f>
        <v>0</v>
      </c>
      <c r="DX451" s="11">
        <f>Table[[#This Row],[6c]]*Table[[#This Row],[Yld6c]]</f>
        <v>0</v>
      </c>
      <c r="DY451" s="11">
        <f>Table[[#This Row],[7c]]*Table[[#This Row],[Yld7c]]</f>
        <v>0</v>
      </c>
      <c r="DZ451" s="11">
        <f>Table[[#This Row],[8c]]*Table[[#This Row],[Yld8c]]</f>
        <v>0</v>
      </c>
      <c r="EA451" s="11">
        <f>Table[[#This Row],[9c]]*Table[[#This Row],[Yld9c]]</f>
        <v>0</v>
      </c>
      <c r="EB451" s="11">
        <f>Table[[#This Row],[10c]]*Table[[#This Row],[Yld10c]]</f>
        <v>0</v>
      </c>
      <c r="EC451" s="11">
        <f>Table[[#This Row],[11c]]*Table[[#This Row],[Yld11c]]</f>
        <v>0</v>
      </c>
      <c r="ED451" s="11">
        <f>Table[[#This Row],[12c]]*Table[[#This Row],[Yld12c]]</f>
        <v>0</v>
      </c>
      <c r="EE451" s="8" t="e">
        <f>IF(VLOOKUP(Table[[#This Row],[ACCT]],[1]GD2!A:P,5,FALSE)="N",0,VLOOKUP(Table[[#This Row],[ACCT]],[1]GD2!A:P,16,FALSE))</f>
        <v>#N/A</v>
      </c>
    </row>
    <row r="452" spans="1:135" x14ac:dyDescent="0.25">
      <c r="A452" s="6" t="s">
        <v>135</v>
      </c>
      <c r="B452" s="6">
        <v>650</v>
      </c>
      <c r="C452" s="6">
        <v>0</v>
      </c>
      <c r="D452" s="6" t="b">
        <v>1</v>
      </c>
      <c r="E452" s="6" t="s">
        <v>136</v>
      </c>
      <c r="F452" s="6" t="s">
        <v>137</v>
      </c>
      <c r="G452" s="6" t="s">
        <v>137</v>
      </c>
      <c r="H452" s="6" t="s">
        <v>137</v>
      </c>
      <c r="I452" s="6" t="s">
        <v>137</v>
      </c>
      <c r="J452" s="6" t="s">
        <v>138</v>
      </c>
      <c r="K452" s="7" t="s">
        <v>148</v>
      </c>
      <c r="L452" s="7" t="s">
        <v>163</v>
      </c>
      <c r="M452" s="7" t="s">
        <v>150</v>
      </c>
      <c r="N452" s="8">
        <v>5379</v>
      </c>
      <c r="O452" s="8">
        <v>0</v>
      </c>
      <c r="P452" s="8">
        <v>0</v>
      </c>
      <c r="Q452" s="8">
        <v>0</v>
      </c>
      <c r="R452" s="8">
        <v>0</v>
      </c>
      <c r="S452" s="8">
        <v>0</v>
      </c>
      <c r="T452" s="8">
        <v>0</v>
      </c>
      <c r="U452" s="8">
        <v>0</v>
      </c>
      <c r="V452" s="8">
        <v>0</v>
      </c>
      <c r="W452" s="8">
        <v>0</v>
      </c>
      <c r="X452" s="8">
        <v>0</v>
      </c>
      <c r="Y452" s="8">
        <v>0</v>
      </c>
      <c r="Z452" s="8">
        <v>0</v>
      </c>
      <c r="AA452" s="8">
        <v>5379</v>
      </c>
      <c r="AB452" s="8">
        <v>0</v>
      </c>
      <c r="AC452" s="8">
        <v>0</v>
      </c>
      <c r="AD452" s="8">
        <v>0</v>
      </c>
      <c r="AE452" s="8">
        <v>0</v>
      </c>
      <c r="AF452" s="8">
        <v>0</v>
      </c>
      <c r="AG452" s="8">
        <v>0</v>
      </c>
      <c r="AH452" s="8">
        <v>0</v>
      </c>
      <c r="AI452" s="8">
        <v>0</v>
      </c>
      <c r="AJ452" s="8">
        <v>0</v>
      </c>
      <c r="AK452" s="8">
        <v>0</v>
      </c>
      <c r="AL452" s="8">
        <v>0</v>
      </c>
      <c r="AM452" s="8">
        <v>0</v>
      </c>
      <c r="AN452" s="8">
        <v>0</v>
      </c>
      <c r="AO452" s="8">
        <v>0</v>
      </c>
      <c r="AP452" s="8">
        <v>0</v>
      </c>
      <c r="AQ452" s="8">
        <v>0</v>
      </c>
      <c r="AR452" s="8">
        <v>0</v>
      </c>
      <c r="AS452" s="8">
        <v>0</v>
      </c>
      <c r="AT452" s="8">
        <v>0</v>
      </c>
      <c r="AU452" s="8">
        <v>0</v>
      </c>
      <c r="AV452" s="8">
        <v>0</v>
      </c>
      <c r="AW452" s="8">
        <v>0</v>
      </c>
      <c r="AX452" s="8">
        <v>0</v>
      </c>
      <c r="AY452" s="8">
        <v>0</v>
      </c>
      <c r="AZ452" s="8">
        <v>0</v>
      </c>
      <c r="BA452" s="9">
        <v>0</v>
      </c>
      <c r="BB452" s="9">
        <v>0</v>
      </c>
      <c r="BC452" s="9">
        <v>0</v>
      </c>
      <c r="BD452" s="9">
        <v>0</v>
      </c>
      <c r="BE452" s="9">
        <v>0</v>
      </c>
      <c r="BF452" s="9">
        <v>0</v>
      </c>
      <c r="BG452" s="9">
        <v>0</v>
      </c>
      <c r="BH452" s="9">
        <v>0</v>
      </c>
      <c r="BI452" s="9">
        <v>0</v>
      </c>
      <c r="BJ452" s="9">
        <v>0</v>
      </c>
      <c r="BK452" s="9">
        <v>0</v>
      </c>
      <c r="BL452" s="9">
        <v>0</v>
      </c>
      <c r="BM452" s="9">
        <v>0</v>
      </c>
      <c r="BN452" s="9">
        <v>0</v>
      </c>
      <c r="BO452" s="9">
        <v>0</v>
      </c>
      <c r="BP452" s="9">
        <v>0</v>
      </c>
      <c r="BQ452" s="9">
        <v>0</v>
      </c>
      <c r="BR452" s="9">
        <v>0</v>
      </c>
      <c r="BS452" s="9">
        <v>0</v>
      </c>
      <c r="BT452" s="9">
        <v>0</v>
      </c>
      <c r="BU452" s="9">
        <v>0</v>
      </c>
      <c r="BV452" s="9">
        <v>0</v>
      </c>
      <c r="BW452" s="9">
        <v>0</v>
      </c>
      <c r="BX452" s="9">
        <v>0</v>
      </c>
      <c r="BY452" s="9">
        <v>0</v>
      </c>
      <c r="BZ452" s="9">
        <v>0</v>
      </c>
      <c r="CA452" s="9">
        <v>0</v>
      </c>
      <c r="CB452" s="9">
        <v>0</v>
      </c>
      <c r="CC452" s="9">
        <v>0</v>
      </c>
      <c r="CD452" s="9">
        <v>0</v>
      </c>
      <c r="CE452" s="9">
        <v>0</v>
      </c>
      <c r="CF452" s="9">
        <v>0</v>
      </c>
      <c r="CG452" s="9">
        <v>0</v>
      </c>
      <c r="CH452" s="9">
        <v>0</v>
      </c>
      <c r="CI452" s="9">
        <v>0</v>
      </c>
      <c r="CJ452" s="9">
        <v>0</v>
      </c>
      <c r="CK452" s="9">
        <v>0</v>
      </c>
      <c r="CL452" s="9">
        <v>0</v>
      </c>
      <c r="CM452" s="9">
        <v>0</v>
      </c>
      <c r="CN452" s="9">
        <v>0</v>
      </c>
      <c r="CO452" s="9">
        <v>0</v>
      </c>
      <c r="CP452" s="9">
        <v>0</v>
      </c>
      <c r="CQ452" s="9">
        <v>0</v>
      </c>
      <c r="CR452" s="9">
        <v>0</v>
      </c>
      <c r="CS452" s="9">
        <v>0</v>
      </c>
      <c r="CT452" s="9">
        <v>0</v>
      </c>
      <c r="CU452" s="9">
        <v>0</v>
      </c>
      <c r="CV452" s="9">
        <v>0</v>
      </c>
      <c r="CW452" s="9">
        <v>0</v>
      </c>
      <c r="CX452" s="9">
        <v>0</v>
      </c>
      <c r="CY452" s="9">
        <v>0</v>
      </c>
      <c r="CZ452" s="9">
        <v>0</v>
      </c>
      <c r="DA452" s="9">
        <v>0</v>
      </c>
      <c r="DB452" s="7" t="e">
        <f>VLOOKUP(Table[[#This Row],[ACCT]],[1]GD2!A:P,16,FALSE)</f>
        <v>#N/A</v>
      </c>
      <c r="DC452" s="7">
        <f>IF(Table[[#This Row],[ACCT]]=100,IF(VLOOKUP(100,[1]GD2!$A$1:$T$500,5,FALSE)="N",VLOOKUP(100,[1]GD2!$A$1:$P$500,16,FALSE),0),)</f>
        <v>0</v>
      </c>
      <c r="DD452" s="7">
        <f>IFERROR(SUM(Table[[#This Row],[ -   ]]*Table[[#This Row],[Yld0]],Table[[#This Row],[PYld0]]*Table[[#This Row],[0p]],Table[[#This Row],[RPP0]]*Table[[#This Row],[RPY0]])/SUM(Table[[#This Row],[ -   ]],Table[[#This Row],[0p]],Table[[#This Row],[RPP0]]),0)</f>
        <v>0</v>
      </c>
      <c r="DE452" s="10">
        <f>IFERROR(SUM(Table[[#This Row],[ 1 ]]*Table[[#This Row],[Yld1]],Table[[#This Row],[PYld1]]*Table[[#This Row],[1p]],Table[[#This Row],[RPP1]]*Table[[#This Row],[RPY1]])/SUM(Table[[#This Row],[ 1 ]],Table[[#This Row],[1p]],Table[[#This Row],[RPP1]]),0)</f>
        <v>0</v>
      </c>
      <c r="DF452" s="11">
        <f>IFERROR(SUM(Table[[#This Row],[ 2 ]]*Table[[#This Row],[Yld2]],Table[[#This Row],[PYld2]]*Table[[#This Row],[2p]],Table[[#This Row],[RPP2]]*Table[[#This Row],[RPY2]])/SUM(Table[[#This Row],[ 2 ]],Table[[#This Row],[2p]],Table[[#This Row],[RPP2]]),0)</f>
        <v>0</v>
      </c>
      <c r="DG452" s="11">
        <f>IFERROR(SUM(Table[[#This Row],[ 3 ]]*Table[[#This Row],[Yld3]],Table[[#This Row],[PYld3]]*Table[[#This Row],[3p]],Table[[#This Row],[RPP3]]*Table[[#This Row],[RPY3]])/SUM(Table[[#This Row],[ 3 ]],Table[[#This Row],[3p]],Table[[#This Row],[RPP3]]),0)</f>
        <v>0</v>
      </c>
      <c r="DH452" s="11">
        <f>IFERROR(SUM(Table[[#This Row],[ 4 ]]*Table[[#This Row],[Yld4]],Table[[#This Row],[PYld4]]*Table[[#This Row],[4p]],Table[[#This Row],[RPP4]]*Table[[#This Row],[RPY4]])/SUM(Table[[#This Row],[ 4 ]],Table[[#This Row],[4p]],Table[[#This Row],[RPP4]]),0)</f>
        <v>0</v>
      </c>
      <c r="DI452" s="11">
        <f>IFERROR(SUM(Table[[#This Row],[ 5 ]]*Table[[#This Row],[Yld5]],Table[[#This Row],[PYld5]]*Table[[#This Row],[5p]],Table[[#This Row],[RPP5]]*Table[[#This Row],[RPY5]])/SUM(Table[[#This Row],[ 5 ]],Table[[#This Row],[5p]],Table[[#This Row],[RPP5]]),0)</f>
        <v>0</v>
      </c>
      <c r="DJ452" s="11">
        <f>IFERROR(SUM(Table[[#This Row],[ 6 ]]*Table[[#This Row],[Yld6]],Table[[#This Row],[PYld6]]*Table[[#This Row],[6p]],Table[[#This Row],[RPP6]]*Table[[#This Row],[RPY6]])/SUM(Table[[#This Row],[ 6 ]],Table[[#This Row],[6p]],Table[[#This Row],[RPP6]]),0)</f>
        <v>0</v>
      </c>
      <c r="DK452" s="11">
        <f>IFERROR(SUM(Table[[#This Row],[ 7 ]]*Table[[#This Row],[Yld7]],Table[[#This Row],[PYld7]]*Table[[#This Row],[7p]],Table[[#This Row],[RPP7]]*Table[[#This Row],[RPY7]])/SUM(Table[[#This Row],[ 7 ]],Table[[#This Row],[7p]],Table[[#This Row],[RPP7]],),0)</f>
        <v>0</v>
      </c>
      <c r="DL452" s="11">
        <f>IFERROR(SUM(Table[[#This Row],[ 8 ]]*Table[[#This Row],[Yld8]],Table[[#This Row],[PYld8]]*Table[[#This Row],[8p]],Table[[#This Row],[RPP8]]*Table[[#This Row],[RPY8]])/SUM(Table[[#This Row],[ 8 ]],Table[[#This Row],[8p]],Table[[#This Row],[RPP8]]),0)</f>
        <v>0</v>
      </c>
      <c r="DM452" s="11">
        <f>IFERROR(SUM(Table[[#This Row],[ 9 ]]*Table[[#This Row],[Yld9]],Table[[#This Row],[PYld9]]*Table[[#This Row],[9p]],Table[[#This Row],[RPP9]]*Table[[#This Row],[RPY9]])/SUM(Table[[#This Row],[ 9 ]],Table[[#This Row],[9p]],Table[[#This Row],[RPP9]]),0)</f>
        <v>0</v>
      </c>
      <c r="DN452" s="11">
        <f>IFERROR(SUM(Table[[#This Row],[ 10 ]]*Table[[#This Row],[Yld10]],Table[[#This Row],[PYld10]]*Table[[#This Row],[10p]],Table[[#This Row],[RPP10]]*Table[[#This Row],[RPY10]])/SUM(Table[[#This Row],[ 10 ]],Table[[#This Row],[10p]],Table[[#This Row],[RPP10]]),0)</f>
        <v>0</v>
      </c>
      <c r="DO452" s="11">
        <f>IFERROR(SUM(Table[[#This Row],[ 11 ]]*Table[[#This Row],[Yld11]],Table[[#This Row],[PYld11]]*Table[[#This Row],[11p]],Table[[#This Row],[RPP11]]*Table[[#This Row],[RPY11]])/SUM(Table[[#This Row],[ 11 ]],Table[[#This Row],[11p]],Table[[#This Row],[RPP11]]),0)</f>
        <v>0</v>
      </c>
      <c r="DP452" s="11">
        <f>IFERROR(SUM(Table[[#This Row],[ 12 ]]*Table[[#This Row],[Yld12]],Table[[#This Row],[PYld12]]*Table[[#This Row],[12p]],Table[[#This Row],[RPP12]]*Table[[#This Row],[RP_YLD_12]])/SUM(Table[[#This Row],[ 12 ]],Table[[#This Row],[12p]],Table[[#This Row],[RPP12]]),0)</f>
        <v>0</v>
      </c>
      <c r="DQ452" s="11" t="e">
        <f>Table[[#This Row],[Reinvest]]*Table[[#This Row],[BV2]]</f>
        <v>#N/A</v>
      </c>
      <c r="DR452" s="11" t="e">
        <f>Table[[#This Row],[BV2]]*Table[[#This Row],[Yld0c]]</f>
        <v>#N/A</v>
      </c>
      <c r="DS452" s="11">
        <f>Table[[#This Row],[1c]]*Table[[#This Row],[Yld1c]]</f>
        <v>0</v>
      </c>
      <c r="DT452" s="11">
        <f>Table[[#This Row],[2c]]*Table[[#This Row],[Yld2c]]</f>
        <v>0</v>
      </c>
      <c r="DU452" s="11">
        <f>Table[[#This Row],[3c]]*Table[[#This Row],[Yld3c]]</f>
        <v>0</v>
      </c>
      <c r="DV452" s="11">
        <f>Table[[#This Row],[4c]]*Table[[#This Row],[Yld4c]]</f>
        <v>0</v>
      </c>
      <c r="DW452" s="11">
        <f>Table[[#This Row],[5c]]*Table[[#This Row],[Yld5c]]</f>
        <v>0</v>
      </c>
      <c r="DX452" s="11">
        <f>Table[[#This Row],[6c]]*Table[[#This Row],[Yld6c]]</f>
        <v>0</v>
      </c>
      <c r="DY452" s="11">
        <f>Table[[#This Row],[7c]]*Table[[#This Row],[Yld7c]]</f>
        <v>0</v>
      </c>
      <c r="DZ452" s="11">
        <f>Table[[#This Row],[8c]]*Table[[#This Row],[Yld8c]]</f>
        <v>0</v>
      </c>
      <c r="EA452" s="11">
        <f>Table[[#This Row],[9c]]*Table[[#This Row],[Yld9c]]</f>
        <v>0</v>
      </c>
      <c r="EB452" s="11">
        <f>Table[[#This Row],[10c]]*Table[[#This Row],[Yld10c]]</f>
        <v>0</v>
      </c>
      <c r="EC452" s="11">
        <f>Table[[#This Row],[11c]]*Table[[#This Row],[Yld11c]]</f>
        <v>0</v>
      </c>
      <c r="ED452" s="11">
        <f>Table[[#This Row],[12c]]*Table[[#This Row],[Yld12c]]</f>
        <v>0</v>
      </c>
      <c r="EE452" s="8" t="e">
        <f>IF(VLOOKUP(Table[[#This Row],[ACCT]],[1]GD2!A:P,5,FALSE)="N",0,VLOOKUP(Table[[#This Row],[ACCT]],[1]GD2!A:P,16,FALSE))</f>
        <v>#N/A</v>
      </c>
    </row>
    <row r="453" spans="1:135" x14ac:dyDescent="0.25">
      <c r="A453" s="6" t="s">
        <v>135</v>
      </c>
      <c r="B453" s="6">
        <v>650</v>
      </c>
      <c r="C453" s="6">
        <v>1</v>
      </c>
      <c r="D453" s="6" t="b">
        <v>1</v>
      </c>
      <c r="E453" s="6" t="s">
        <v>136</v>
      </c>
      <c r="F453" s="6" t="s">
        <v>137</v>
      </c>
      <c r="G453" s="6" t="s">
        <v>137</v>
      </c>
      <c r="H453" s="6" t="s">
        <v>137</v>
      </c>
      <c r="I453" s="6" t="s">
        <v>137</v>
      </c>
      <c r="J453" s="6" t="s">
        <v>138</v>
      </c>
      <c r="K453" s="7" t="s">
        <v>148</v>
      </c>
      <c r="L453" s="7" t="s">
        <v>163</v>
      </c>
      <c r="M453" s="7" t="s">
        <v>151</v>
      </c>
      <c r="N453" s="8">
        <v>5379</v>
      </c>
      <c r="O453" s="8">
        <v>0</v>
      </c>
      <c r="P453" s="8">
        <v>0</v>
      </c>
      <c r="Q453" s="8">
        <v>0</v>
      </c>
      <c r="R453" s="8">
        <v>0</v>
      </c>
      <c r="S453" s="8">
        <v>0</v>
      </c>
      <c r="T453" s="8">
        <v>0</v>
      </c>
      <c r="U453" s="8">
        <v>0</v>
      </c>
      <c r="V453" s="8">
        <v>0</v>
      </c>
      <c r="W453" s="8">
        <v>0</v>
      </c>
      <c r="X453" s="8">
        <v>0</v>
      </c>
      <c r="Y453" s="8">
        <v>0</v>
      </c>
      <c r="Z453" s="8">
        <v>0</v>
      </c>
      <c r="AA453" s="8">
        <v>5379</v>
      </c>
      <c r="AB453" s="8">
        <v>0</v>
      </c>
      <c r="AC453" s="8">
        <v>0</v>
      </c>
      <c r="AD453" s="8">
        <v>0</v>
      </c>
      <c r="AE453" s="8">
        <v>0</v>
      </c>
      <c r="AF453" s="8">
        <v>0</v>
      </c>
      <c r="AG453" s="8">
        <v>0</v>
      </c>
      <c r="AH453" s="8">
        <v>0</v>
      </c>
      <c r="AI453" s="8">
        <v>0</v>
      </c>
      <c r="AJ453" s="8">
        <v>0</v>
      </c>
      <c r="AK453" s="8">
        <v>0</v>
      </c>
      <c r="AL453" s="8">
        <v>0</v>
      </c>
      <c r="AM453" s="8">
        <v>0</v>
      </c>
      <c r="AN453" s="8">
        <v>0</v>
      </c>
      <c r="AO453" s="8">
        <v>0</v>
      </c>
      <c r="AP453" s="8">
        <v>0</v>
      </c>
      <c r="AQ453" s="8">
        <v>0</v>
      </c>
      <c r="AR453" s="8">
        <v>0</v>
      </c>
      <c r="AS453" s="8">
        <v>0</v>
      </c>
      <c r="AT453" s="8">
        <v>0</v>
      </c>
      <c r="AU453" s="8">
        <v>0</v>
      </c>
      <c r="AV453" s="8">
        <v>0</v>
      </c>
      <c r="AW453" s="8">
        <v>0</v>
      </c>
      <c r="AX453" s="8">
        <v>0</v>
      </c>
      <c r="AY453" s="8">
        <v>0</v>
      </c>
      <c r="AZ453" s="8">
        <v>0</v>
      </c>
      <c r="BA453" s="9">
        <v>0</v>
      </c>
      <c r="BB453" s="9">
        <v>0</v>
      </c>
      <c r="BC453" s="9">
        <v>0</v>
      </c>
      <c r="BD453" s="9">
        <v>0</v>
      </c>
      <c r="BE453" s="9">
        <v>0</v>
      </c>
      <c r="BF453" s="9">
        <v>0</v>
      </c>
      <c r="BG453" s="9">
        <v>0</v>
      </c>
      <c r="BH453" s="9">
        <v>0</v>
      </c>
      <c r="BI453" s="9">
        <v>0</v>
      </c>
      <c r="BJ453" s="9">
        <v>0</v>
      </c>
      <c r="BK453" s="9">
        <v>0</v>
      </c>
      <c r="BL453" s="9">
        <v>0</v>
      </c>
      <c r="BM453" s="9">
        <v>0</v>
      </c>
      <c r="BN453" s="9">
        <v>0</v>
      </c>
      <c r="BO453" s="9">
        <v>0</v>
      </c>
      <c r="BP453" s="9">
        <v>0</v>
      </c>
      <c r="BQ453" s="9">
        <v>0</v>
      </c>
      <c r="BR453" s="9">
        <v>0</v>
      </c>
      <c r="BS453" s="9">
        <v>0</v>
      </c>
      <c r="BT453" s="9">
        <v>0</v>
      </c>
      <c r="BU453" s="9">
        <v>0</v>
      </c>
      <c r="BV453" s="9">
        <v>0</v>
      </c>
      <c r="BW453" s="9">
        <v>0</v>
      </c>
      <c r="BX453" s="9">
        <v>0</v>
      </c>
      <c r="BY453" s="9">
        <v>0</v>
      </c>
      <c r="BZ453" s="9">
        <v>0</v>
      </c>
      <c r="CA453" s="9">
        <v>0</v>
      </c>
      <c r="CB453" s="9">
        <v>0</v>
      </c>
      <c r="CC453" s="9">
        <v>0</v>
      </c>
      <c r="CD453" s="9">
        <v>0</v>
      </c>
      <c r="CE453" s="9">
        <v>0</v>
      </c>
      <c r="CF453" s="9">
        <v>0</v>
      </c>
      <c r="CG453" s="9">
        <v>0</v>
      </c>
      <c r="CH453" s="9">
        <v>0</v>
      </c>
      <c r="CI453" s="9">
        <v>0</v>
      </c>
      <c r="CJ453" s="9">
        <v>0</v>
      </c>
      <c r="CK453" s="9">
        <v>0</v>
      </c>
      <c r="CL453" s="9">
        <v>0</v>
      </c>
      <c r="CM453" s="9">
        <v>0</v>
      </c>
      <c r="CN453" s="9">
        <v>0</v>
      </c>
      <c r="CO453" s="9">
        <v>0</v>
      </c>
      <c r="CP453" s="9">
        <v>0</v>
      </c>
      <c r="CQ453" s="9">
        <v>0</v>
      </c>
      <c r="CR453" s="9">
        <v>0</v>
      </c>
      <c r="CS453" s="9">
        <v>0</v>
      </c>
      <c r="CT453" s="9">
        <v>0</v>
      </c>
      <c r="CU453" s="9">
        <v>0</v>
      </c>
      <c r="CV453" s="9">
        <v>0</v>
      </c>
      <c r="CW453" s="9">
        <v>0</v>
      </c>
      <c r="CX453" s="9">
        <v>0</v>
      </c>
      <c r="CY453" s="9">
        <v>0</v>
      </c>
      <c r="CZ453" s="9">
        <v>0</v>
      </c>
      <c r="DA453" s="9">
        <v>0</v>
      </c>
      <c r="DB453" s="7" t="e">
        <f>VLOOKUP(Table[[#This Row],[ACCT]],[1]GD2!A:P,16,FALSE)</f>
        <v>#N/A</v>
      </c>
      <c r="DC453" s="7">
        <f>IF(Table[[#This Row],[ACCT]]=100,IF(VLOOKUP(100,[1]GD2!$A$1:$T$500,5,FALSE)="N",VLOOKUP(100,[1]GD2!$A$1:$P$500,16,FALSE),0),)</f>
        <v>0</v>
      </c>
      <c r="DD453" s="7">
        <f>IFERROR(SUM(Table[[#This Row],[ -   ]]*Table[[#This Row],[Yld0]],Table[[#This Row],[PYld0]]*Table[[#This Row],[0p]],Table[[#This Row],[RPP0]]*Table[[#This Row],[RPY0]])/SUM(Table[[#This Row],[ -   ]],Table[[#This Row],[0p]],Table[[#This Row],[RPP0]]),0)</f>
        <v>0</v>
      </c>
      <c r="DE453" s="10">
        <f>IFERROR(SUM(Table[[#This Row],[ 1 ]]*Table[[#This Row],[Yld1]],Table[[#This Row],[PYld1]]*Table[[#This Row],[1p]],Table[[#This Row],[RPP1]]*Table[[#This Row],[RPY1]])/SUM(Table[[#This Row],[ 1 ]],Table[[#This Row],[1p]],Table[[#This Row],[RPP1]]),0)</f>
        <v>0</v>
      </c>
      <c r="DF453" s="11">
        <f>IFERROR(SUM(Table[[#This Row],[ 2 ]]*Table[[#This Row],[Yld2]],Table[[#This Row],[PYld2]]*Table[[#This Row],[2p]],Table[[#This Row],[RPP2]]*Table[[#This Row],[RPY2]])/SUM(Table[[#This Row],[ 2 ]],Table[[#This Row],[2p]],Table[[#This Row],[RPP2]]),0)</f>
        <v>0</v>
      </c>
      <c r="DG453" s="11">
        <f>IFERROR(SUM(Table[[#This Row],[ 3 ]]*Table[[#This Row],[Yld3]],Table[[#This Row],[PYld3]]*Table[[#This Row],[3p]],Table[[#This Row],[RPP3]]*Table[[#This Row],[RPY3]])/SUM(Table[[#This Row],[ 3 ]],Table[[#This Row],[3p]],Table[[#This Row],[RPP3]]),0)</f>
        <v>0</v>
      </c>
      <c r="DH453" s="11">
        <f>IFERROR(SUM(Table[[#This Row],[ 4 ]]*Table[[#This Row],[Yld4]],Table[[#This Row],[PYld4]]*Table[[#This Row],[4p]],Table[[#This Row],[RPP4]]*Table[[#This Row],[RPY4]])/SUM(Table[[#This Row],[ 4 ]],Table[[#This Row],[4p]],Table[[#This Row],[RPP4]]),0)</f>
        <v>0</v>
      </c>
      <c r="DI453" s="11">
        <f>IFERROR(SUM(Table[[#This Row],[ 5 ]]*Table[[#This Row],[Yld5]],Table[[#This Row],[PYld5]]*Table[[#This Row],[5p]],Table[[#This Row],[RPP5]]*Table[[#This Row],[RPY5]])/SUM(Table[[#This Row],[ 5 ]],Table[[#This Row],[5p]],Table[[#This Row],[RPP5]]),0)</f>
        <v>0</v>
      </c>
      <c r="DJ453" s="11">
        <f>IFERROR(SUM(Table[[#This Row],[ 6 ]]*Table[[#This Row],[Yld6]],Table[[#This Row],[PYld6]]*Table[[#This Row],[6p]],Table[[#This Row],[RPP6]]*Table[[#This Row],[RPY6]])/SUM(Table[[#This Row],[ 6 ]],Table[[#This Row],[6p]],Table[[#This Row],[RPP6]]),0)</f>
        <v>0</v>
      </c>
      <c r="DK453" s="11">
        <f>IFERROR(SUM(Table[[#This Row],[ 7 ]]*Table[[#This Row],[Yld7]],Table[[#This Row],[PYld7]]*Table[[#This Row],[7p]],Table[[#This Row],[RPP7]]*Table[[#This Row],[RPY7]])/SUM(Table[[#This Row],[ 7 ]],Table[[#This Row],[7p]],Table[[#This Row],[RPP7]],),0)</f>
        <v>0</v>
      </c>
      <c r="DL453" s="11">
        <f>IFERROR(SUM(Table[[#This Row],[ 8 ]]*Table[[#This Row],[Yld8]],Table[[#This Row],[PYld8]]*Table[[#This Row],[8p]],Table[[#This Row],[RPP8]]*Table[[#This Row],[RPY8]])/SUM(Table[[#This Row],[ 8 ]],Table[[#This Row],[8p]],Table[[#This Row],[RPP8]]),0)</f>
        <v>0</v>
      </c>
      <c r="DM453" s="11">
        <f>IFERROR(SUM(Table[[#This Row],[ 9 ]]*Table[[#This Row],[Yld9]],Table[[#This Row],[PYld9]]*Table[[#This Row],[9p]],Table[[#This Row],[RPP9]]*Table[[#This Row],[RPY9]])/SUM(Table[[#This Row],[ 9 ]],Table[[#This Row],[9p]],Table[[#This Row],[RPP9]]),0)</f>
        <v>0</v>
      </c>
      <c r="DN453" s="11">
        <f>IFERROR(SUM(Table[[#This Row],[ 10 ]]*Table[[#This Row],[Yld10]],Table[[#This Row],[PYld10]]*Table[[#This Row],[10p]],Table[[#This Row],[RPP10]]*Table[[#This Row],[RPY10]])/SUM(Table[[#This Row],[ 10 ]],Table[[#This Row],[10p]],Table[[#This Row],[RPP10]]),0)</f>
        <v>0</v>
      </c>
      <c r="DO453" s="11">
        <f>IFERROR(SUM(Table[[#This Row],[ 11 ]]*Table[[#This Row],[Yld11]],Table[[#This Row],[PYld11]]*Table[[#This Row],[11p]],Table[[#This Row],[RPP11]]*Table[[#This Row],[RPY11]])/SUM(Table[[#This Row],[ 11 ]],Table[[#This Row],[11p]],Table[[#This Row],[RPP11]]),0)</f>
        <v>0</v>
      </c>
      <c r="DP453" s="11">
        <f>IFERROR(SUM(Table[[#This Row],[ 12 ]]*Table[[#This Row],[Yld12]],Table[[#This Row],[PYld12]]*Table[[#This Row],[12p]],Table[[#This Row],[RPP12]]*Table[[#This Row],[RP_YLD_12]])/SUM(Table[[#This Row],[ 12 ]],Table[[#This Row],[12p]],Table[[#This Row],[RPP12]]),0)</f>
        <v>0</v>
      </c>
      <c r="DQ453" s="11" t="e">
        <f>Table[[#This Row],[Reinvest]]*Table[[#This Row],[BV2]]</f>
        <v>#N/A</v>
      </c>
      <c r="DR453" s="11" t="e">
        <f>Table[[#This Row],[BV2]]*Table[[#This Row],[Yld0c]]</f>
        <v>#N/A</v>
      </c>
      <c r="DS453" s="11">
        <f>Table[[#This Row],[1c]]*Table[[#This Row],[Yld1c]]</f>
        <v>0</v>
      </c>
      <c r="DT453" s="11">
        <f>Table[[#This Row],[2c]]*Table[[#This Row],[Yld2c]]</f>
        <v>0</v>
      </c>
      <c r="DU453" s="11">
        <f>Table[[#This Row],[3c]]*Table[[#This Row],[Yld3c]]</f>
        <v>0</v>
      </c>
      <c r="DV453" s="11">
        <f>Table[[#This Row],[4c]]*Table[[#This Row],[Yld4c]]</f>
        <v>0</v>
      </c>
      <c r="DW453" s="11">
        <f>Table[[#This Row],[5c]]*Table[[#This Row],[Yld5c]]</f>
        <v>0</v>
      </c>
      <c r="DX453" s="11">
        <f>Table[[#This Row],[6c]]*Table[[#This Row],[Yld6c]]</f>
        <v>0</v>
      </c>
      <c r="DY453" s="11">
        <f>Table[[#This Row],[7c]]*Table[[#This Row],[Yld7c]]</f>
        <v>0</v>
      </c>
      <c r="DZ453" s="11">
        <f>Table[[#This Row],[8c]]*Table[[#This Row],[Yld8c]]</f>
        <v>0</v>
      </c>
      <c r="EA453" s="11">
        <f>Table[[#This Row],[9c]]*Table[[#This Row],[Yld9c]]</f>
        <v>0</v>
      </c>
      <c r="EB453" s="11">
        <f>Table[[#This Row],[10c]]*Table[[#This Row],[Yld10c]]</f>
        <v>0</v>
      </c>
      <c r="EC453" s="11">
        <f>Table[[#This Row],[11c]]*Table[[#This Row],[Yld11c]]</f>
        <v>0</v>
      </c>
      <c r="ED453" s="11">
        <f>Table[[#This Row],[12c]]*Table[[#This Row],[Yld12c]]</f>
        <v>0</v>
      </c>
      <c r="EE453" s="8" t="e">
        <f>IF(VLOOKUP(Table[[#This Row],[ACCT]],[1]GD2!A:P,5,FALSE)="N",0,VLOOKUP(Table[[#This Row],[ACCT]],[1]GD2!A:P,16,FALSE))</f>
        <v>#N/A</v>
      </c>
    </row>
    <row r="454" spans="1:135" x14ac:dyDescent="0.25">
      <c r="A454" s="6" t="s">
        <v>135</v>
      </c>
      <c r="B454" s="6">
        <v>650</v>
      </c>
      <c r="C454" s="6">
        <v>2</v>
      </c>
      <c r="D454" s="6" t="b">
        <v>1</v>
      </c>
      <c r="E454" s="6" t="s">
        <v>136</v>
      </c>
      <c r="F454" s="6" t="s">
        <v>139</v>
      </c>
      <c r="G454" s="6" t="s">
        <v>139</v>
      </c>
      <c r="H454" s="6" t="s">
        <v>139</v>
      </c>
      <c r="I454" s="6" t="s">
        <v>139</v>
      </c>
      <c r="J454" s="6" t="s">
        <v>138</v>
      </c>
      <c r="K454" s="7" t="s">
        <v>148</v>
      </c>
      <c r="L454" s="7" t="s">
        <v>163</v>
      </c>
      <c r="M454" s="7" t="s">
        <v>152</v>
      </c>
      <c r="N454" s="8">
        <v>5379</v>
      </c>
      <c r="O454" s="8">
        <v>0</v>
      </c>
      <c r="P454" s="8">
        <v>0</v>
      </c>
      <c r="Q454" s="8">
        <v>0</v>
      </c>
      <c r="R454" s="8">
        <v>0</v>
      </c>
      <c r="S454" s="8">
        <v>0</v>
      </c>
      <c r="T454" s="8">
        <v>0</v>
      </c>
      <c r="U454" s="8">
        <v>0</v>
      </c>
      <c r="V454" s="8">
        <v>0</v>
      </c>
      <c r="W454" s="8">
        <v>0</v>
      </c>
      <c r="X454" s="8">
        <v>0</v>
      </c>
      <c r="Y454" s="8">
        <v>0</v>
      </c>
      <c r="Z454" s="8">
        <v>0</v>
      </c>
      <c r="AA454" s="8">
        <v>5379</v>
      </c>
      <c r="AB454" s="8">
        <v>0</v>
      </c>
      <c r="AC454" s="8">
        <v>0</v>
      </c>
      <c r="AD454" s="8">
        <v>0</v>
      </c>
      <c r="AE454" s="8">
        <v>0</v>
      </c>
      <c r="AF454" s="8">
        <v>0</v>
      </c>
      <c r="AG454" s="8">
        <v>0</v>
      </c>
      <c r="AH454" s="8">
        <v>0</v>
      </c>
      <c r="AI454" s="8">
        <v>0</v>
      </c>
      <c r="AJ454" s="8">
        <v>0</v>
      </c>
      <c r="AK454" s="8">
        <v>0</v>
      </c>
      <c r="AL454" s="8">
        <v>0</v>
      </c>
      <c r="AM454" s="8">
        <v>0</v>
      </c>
      <c r="AN454" s="8">
        <v>0</v>
      </c>
      <c r="AO454" s="8">
        <v>0</v>
      </c>
      <c r="AP454" s="8">
        <v>0</v>
      </c>
      <c r="AQ454" s="8">
        <v>0</v>
      </c>
      <c r="AR454" s="8">
        <v>0</v>
      </c>
      <c r="AS454" s="8">
        <v>0</v>
      </c>
      <c r="AT454" s="8">
        <v>0</v>
      </c>
      <c r="AU454" s="8">
        <v>0</v>
      </c>
      <c r="AV454" s="8">
        <v>0</v>
      </c>
      <c r="AW454" s="8">
        <v>0</v>
      </c>
      <c r="AX454" s="8">
        <v>0</v>
      </c>
      <c r="AY454" s="8">
        <v>0</v>
      </c>
      <c r="AZ454" s="8">
        <v>0</v>
      </c>
      <c r="BA454" s="9">
        <v>0</v>
      </c>
      <c r="BB454" s="9">
        <v>0</v>
      </c>
      <c r="BC454" s="9">
        <v>0</v>
      </c>
      <c r="BD454" s="9">
        <v>0</v>
      </c>
      <c r="BE454" s="9">
        <v>0</v>
      </c>
      <c r="BF454" s="9">
        <v>0</v>
      </c>
      <c r="BG454" s="9">
        <v>0</v>
      </c>
      <c r="BH454" s="9">
        <v>0</v>
      </c>
      <c r="BI454" s="9">
        <v>0</v>
      </c>
      <c r="BJ454" s="9">
        <v>0</v>
      </c>
      <c r="BK454" s="9">
        <v>0</v>
      </c>
      <c r="BL454" s="9">
        <v>0</v>
      </c>
      <c r="BM454" s="9">
        <v>0</v>
      </c>
      <c r="BN454" s="9">
        <v>0</v>
      </c>
      <c r="BO454" s="9">
        <v>0</v>
      </c>
      <c r="BP454" s="9">
        <v>0</v>
      </c>
      <c r="BQ454" s="9">
        <v>0</v>
      </c>
      <c r="BR454" s="9">
        <v>0</v>
      </c>
      <c r="BS454" s="9">
        <v>0</v>
      </c>
      <c r="BT454" s="9">
        <v>0</v>
      </c>
      <c r="BU454" s="9">
        <v>0</v>
      </c>
      <c r="BV454" s="9">
        <v>0</v>
      </c>
      <c r="BW454" s="9">
        <v>0</v>
      </c>
      <c r="BX454" s="9">
        <v>0</v>
      </c>
      <c r="BY454" s="9">
        <v>0</v>
      </c>
      <c r="BZ454" s="9">
        <v>0</v>
      </c>
      <c r="CA454" s="9">
        <v>0</v>
      </c>
      <c r="CB454" s="9">
        <v>0</v>
      </c>
      <c r="CC454" s="9">
        <v>0</v>
      </c>
      <c r="CD454" s="9">
        <v>0</v>
      </c>
      <c r="CE454" s="9">
        <v>0</v>
      </c>
      <c r="CF454" s="9">
        <v>0</v>
      </c>
      <c r="CG454" s="9">
        <v>0</v>
      </c>
      <c r="CH454" s="9">
        <v>0</v>
      </c>
      <c r="CI454" s="9">
        <v>0</v>
      </c>
      <c r="CJ454" s="9">
        <v>0</v>
      </c>
      <c r="CK454" s="9">
        <v>0</v>
      </c>
      <c r="CL454" s="9">
        <v>0</v>
      </c>
      <c r="CM454" s="9">
        <v>0</v>
      </c>
      <c r="CN454" s="9">
        <v>0</v>
      </c>
      <c r="CO454" s="9">
        <v>0</v>
      </c>
      <c r="CP454" s="9">
        <v>0</v>
      </c>
      <c r="CQ454" s="9">
        <v>0</v>
      </c>
      <c r="CR454" s="9">
        <v>0</v>
      </c>
      <c r="CS454" s="9">
        <v>0</v>
      </c>
      <c r="CT454" s="9">
        <v>0</v>
      </c>
      <c r="CU454" s="9">
        <v>0</v>
      </c>
      <c r="CV454" s="9">
        <v>0</v>
      </c>
      <c r="CW454" s="9">
        <v>0</v>
      </c>
      <c r="CX454" s="9">
        <v>0</v>
      </c>
      <c r="CY454" s="9">
        <v>0</v>
      </c>
      <c r="CZ454" s="9">
        <v>0</v>
      </c>
      <c r="DA454" s="9">
        <v>0</v>
      </c>
      <c r="DB454" s="7" t="e">
        <f>VLOOKUP(Table[[#This Row],[ACCT]],[1]GD2!A:P,16,FALSE)</f>
        <v>#N/A</v>
      </c>
      <c r="DC454" s="7">
        <f>IF(Table[[#This Row],[ACCT]]=100,IF(VLOOKUP(100,[1]GD2!$A$1:$T$500,5,FALSE)="N",VLOOKUP(100,[1]GD2!$A$1:$P$500,16,FALSE),0),)</f>
        <v>0</v>
      </c>
      <c r="DD454" s="7">
        <f>IFERROR(SUM(Table[[#This Row],[ -   ]]*Table[[#This Row],[Yld0]],Table[[#This Row],[PYld0]]*Table[[#This Row],[0p]],Table[[#This Row],[RPP0]]*Table[[#This Row],[RPY0]])/SUM(Table[[#This Row],[ -   ]],Table[[#This Row],[0p]],Table[[#This Row],[RPP0]]),0)</f>
        <v>0</v>
      </c>
      <c r="DE454" s="10">
        <f>IFERROR(SUM(Table[[#This Row],[ 1 ]]*Table[[#This Row],[Yld1]],Table[[#This Row],[PYld1]]*Table[[#This Row],[1p]],Table[[#This Row],[RPP1]]*Table[[#This Row],[RPY1]])/SUM(Table[[#This Row],[ 1 ]],Table[[#This Row],[1p]],Table[[#This Row],[RPP1]]),0)</f>
        <v>0</v>
      </c>
      <c r="DF454" s="11">
        <f>IFERROR(SUM(Table[[#This Row],[ 2 ]]*Table[[#This Row],[Yld2]],Table[[#This Row],[PYld2]]*Table[[#This Row],[2p]],Table[[#This Row],[RPP2]]*Table[[#This Row],[RPY2]])/SUM(Table[[#This Row],[ 2 ]],Table[[#This Row],[2p]],Table[[#This Row],[RPP2]]),0)</f>
        <v>0</v>
      </c>
      <c r="DG454" s="11">
        <f>IFERROR(SUM(Table[[#This Row],[ 3 ]]*Table[[#This Row],[Yld3]],Table[[#This Row],[PYld3]]*Table[[#This Row],[3p]],Table[[#This Row],[RPP3]]*Table[[#This Row],[RPY3]])/SUM(Table[[#This Row],[ 3 ]],Table[[#This Row],[3p]],Table[[#This Row],[RPP3]]),0)</f>
        <v>0</v>
      </c>
      <c r="DH454" s="11">
        <f>IFERROR(SUM(Table[[#This Row],[ 4 ]]*Table[[#This Row],[Yld4]],Table[[#This Row],[PYld4]]*Table[[#This Row],[4p]],Table[[#This Row],[RPP4]]*Table[[#This Row],[RPY4]])/SUM(Table[[#This Row],[ 4 ]],Table[[#This Row],[4p]],Table[[#This Row],[RPP4]]),0)</f>
        <v>0</v>
      </c>
      <c r="DI454" s="11">
        <f>IFERROR(SUM(Table[[#This Row],[ 5 ]]*Table[[#This Row],[Yld5]],Table[[#This Row],[PYld5]]*Table[[#This Row],[5p]],Table[[#This Row],[RPP5]]*Table[[#This Row],[RPY5]])/SUM(Table[[#This Row],[ 5 ]],Table[[#This Row],[5p]],Table[[#This Row],[RPP5]]),0)</f>
        <v>0</v>
      </c>
      <c r="DJ454" s="11">
        <f>IFERROR(SUM(Table[[#This Row],[ 6 ]]*Table[[#This Row],[Yld6]],Table[[#This Row],[PYld6]]*Table[[#This Row],[6p]],Table[[#This Row],[RPP6]]*Table[[#This Row],[RPY6]])/SUM(Table[[#This Row],[ 6 ]],Table[[#This Row],[6p]],Table[[#This Row],[RPP6]]),0)</f>
        <v>0</v>
      </c>
      <c r="DK454" s="11">
        <f>IFERROR(SUM(Table[[#This Row],[ 7 ]]*Table[[#This Row],[Yld7]],Table[[#This Row],[PYld7]]*Table[[#This Row],[7p]],Table[[#This Row],[RPP7]]*Table[[#This Row],[RPY7]])/SUM(Table[[#This Row],[ 7 ]],Table[[#This Row],[7p]],Table[[#This Row],[RPP7]],),0)</f>
        <v>0</v>
      </c>
      <c r="DL454" s="11">
        <f>IFERROR(SUM(Table[[#This Row],[ 8 ]]*Table[[#This Row],[Yld8]],Table[[#This Row],[PYld8]]*Table[[#This Row],[8p]],Table[[#This Row],[RPP8]]*Table[[#This Row],[RPY8]])/SUM(Table[[#This Row],[ 8 ]],Table[[#This Row],[8p]],Table[[#This Row],[RPP8]]),0)</f>
        <v>0</v>
      </c>
      <c r="DM454" s="11">
        <f>IFERROR(SUM(Table[[#This Row],[ 9 ]]*Table[[#This Row],[Yld9]],Table[[#This Row],[PYld9]]*Table[[#This Row],[9p]],Table[[#This Row],[RPP9]]*Table[[#This Row],[RPY9]])/SUM(Table[[#This Row],[ 9 ]],Table[[#This Row],[9p]],Table[[#This Row],[RPP9]]),0)</f>
        <v>0</v>
      </c>
      <c r="DN454" s="11">
        <f>IFERROR(SUM(Table[[#This Row],[ 10 ]]*Table[[#This Row],[Yld10]],Table[[#This Row],[PYld10]]*Table[[#This Row],[10p]],Table[[#This Row],[RPP10]]*Table[[#This Row],[RPY10]])/SUM(Table[[#This Row],[ 10 ]],Table[[#This Row],[10p]],Table[[#This Row],[RPP10]]),0)</f>
        <v>0</v>
      </c>
      <c r="DO454" s="11">
        <f>IFERROR(SUM(Table[[#This Row],[ 11 ]]*Table[[#This Row],[Yld11]],Table[[#This Row],[PYld11]]*Table[[#This Row],[11p]],Table[[#This Row],[RPP11]]*Table[[#This Row],[RPY11]])/SUM(Table[[#This Row],[ 11 ]],Table[[#This Row],[11p]],Table[[#This Row],[RPP11]]),0)</f>
        <v>0</v>
      </c>
      <c r="DP454" s="11">
        <f>IFERROR(SUM(Table[[#This Row],[ 12 ]]*Table[[#This Row],[Yld12]],Table[[#This Row],[PYld12]]*Table[[#This Row],[12p]],Table[[#This Row],[RPP12]]*Table[[#This Row],[RP_YLD_12]])/SUM(Table[[#This Row],[ 12 ]],Table[[#This Row],[12p]],Table[[#This Row],[RPP12]]),0)</f>
        <v>0</v>
      </c>
      <c r="DQ454" s="11" t="e">
        <f>Table[[#This Row],[Reinvest]]*Table[[#This Row],[BV2]]</f>
        <v>#N/A</v>
      </c>
      <c r="DR454" s="11" t="e">
        <f>Table[[#This Row],[BV2]]*Table[[#This Row],[Yld0c]]</f>
        <v>#N/A</v>
      </c>
      <c r="DS454" s="11">
        <f>Table[[#This Row],[1c]]*Table[[#This Row],[Yld1c]]</f>
        <v>0</v>
      </c>
      <c r="DT454" s="11">
        <f>Table[[#This Row],[2c]]*Table[[#This Row],[Yld2c]]</f>
        <v>0</v>
      </c>
      <c r="DU454" s="11">
        <f>Table[[#This Row],[3c]]*Table[[#This Row],[Yld3c]]</f>
        <v>0</v>
      </c>
      <c r="DV454" s="11">
        <f>Table[[#This Row],[4c]]*Table[[#This Row],[Yld4c]]</f>
        <v>0</v>
      </c>
      <c r="DW454" s="11">
        <f>Table[[#This Row],[5c]]*Table[[#This Row],[Yld5c]]</f>
        <v>0</v>
      </c>
      <c r="DX454" s="11">
        <f>Table[[#This Row],[6c]]*Table[[#This Row],[Yld6c]]</f>
        <v>0</v>
      </c>
      <c r="DY454" s="11">
        <f>Table[[#This Row],[7c]]*Table[[#This Row],[Yld7c]]</f>
        <v>0</v>
      </c>
      <c r="DZ454" s="11">
        <f>Table[[#This Row],[8c]]*Table[[#This Row],[Yld8c]]</f>
        <v>0</v>
      </c>
      <c r="EA454" s="11">
        <f>Table[[#This Row],[9c]]*Table[[#This Row],[Yld9c]]</f>
        <v>0</v>
      </c>
      <c r="EB454" s="11">
        <f>Table[[#This Row],[10c]]*Table[[#This Row],[Yld10c]]</f>
        <v>0</v>
      </c>
      <c r="EC454" s="11">
        <f>Table[[#This Row],[11c]]*Table[[#This Row],[Yld11c]]</f>
        <v>0</v>
      </c>
      <c r="ED454" s="11">
        <f>Table[[#This Row],[12c]]*Table[[#This Row],[Yld12c]]</f>
        <v>0</v>
      </c>
      <c r="EE454" s="8" t="e">
        <f>IF(VLOOKUP(Table[[#This Row],[ACCT]],[1]GD2!A:P,5,FALSE)="N",0,VLOOKUP(Table[[#This Row],[ACCT]],[1]GD2!A:P,16,FALSE))</f>
        <v>#N/A</v>
      </c>
    </row>
    <row r="455" spans="1:135" x14ac:dyDescent="0.25">
      <c r="A455" s="6" t="s">
        <v>135</v>
      </c>
      <c r="B455" s="6">
        <v>650</v>
      </c>
      <c r="C455" s="6">
        <v>3</v>
      </c>
      <c r="D455" s="6" t="b">
        <v>1</v>
      </c>
      <c r="E455" s="6" t="s">
        <v>136</v>
      </c>
      <c r="F455" s="6" t="s">
        <v>140</v>
      </c>
      <c r="G455" s="6" t="s">
        <v>140</v>
      </c>
      <c r="H455" s="6" t="s">
        <v>140</v>
      </c>
      <c r="I455" s="6" t="s">
        <v>140</v>
      </c>
      <c r="J455" s="6" t="s">
        <v>138</v>
      </c>
      <c r="K455" s="7" t="s">
        <v>148</v>
      </c>
      <c r="L455" s="7" t="s">
        <v>163</v>
      </c>
      <c r="M455" s="7" t="s">
        <v>153</v>
      </c>
      <c r="N455" s="8">
        <v>5379</v>
      </c>
      <c r="O455" s="8">
        <v>0</v>
      </c>
      <c r="P455" s="8">
        <v>0</v>
      </c>
      <c r="Q455" s="8">
        <v>0</v>
      </c>
      <c r="R455" s="8">
        <v>0</v>
      </c>
      <c r="S455" s="8">
        <v>0</v>
      </c>
      <c r="T455" s="8">
        <v>0</v>
      </c>
      <c r="U455" s="8">
        <v>0</v>
      </c>
      <c r="V455" s="8">
        <v>0</v>
      </c>
      <c r="W455" s="8">
        <v>0</v>
      </c>
      <c r="X455" s="8">
        <v>0</v>
      </c>
      <c r="Y455" s="8">
        <v>0</v>
      </c>
      <c r="Z455" s="8">
        <v>0</v>
      </c>
      <c r="AA455" s="8">
        <v>5379</v>
      </c>
      <c r="AB455" s="8">
        <v>0</v>
      </c>
      <c r="AC455" s="8">
        <v>0</v>
      </c>
      <c r="AD455" s="8">
        <v>0</v>
      </c>
      <c r="AE455" s="8">
        <v>0</v>
      </c>
      <c r="AF455" s="8">
        <v>0</v>
      </c>
      <c r="AG455" s="8">
        <v>0</v>
      </c>
      <c r="AH455" s="8">
        <v>0</v>
      </c>
      <c r="AI455" s="8">
        <v>0</v>
      </c>
      <c r="AJ455" s="8">
        <v>0</v>
      </c>
      <c r="AK455" s="8">
        <v>0</v>
      </c>
      <c r="AL455" s="8">
        <v>0</v>
      </c>
      <c r="AM455" s="8">
        <v>0</v>
      </c>
      <c r="AN455" s="8">
        <v>0</v>
      </c>
      <c r="AO455" s="8">
        <v>0</v>
      </c>
      <c r="AP455" s="8">
        <v>0</v>
      </c>
      <c r="AQ455" s="8">
        <v>0</v>
      </c>
      <c r="AR455" s="8">
        <v>0</v>
      </c>
      <c r="AS455" s="8">
        <v>0</v>
      </c>
      <c r="AT455" s="8">
        <v>0</v>
      </c>
      <c r="AU455" s="8">
        <v>0</v>
      </c>
      <c r="AV455" s="8">
        <v>0</v>
      </c>
      <c r="AW455" s="8">
        <v>0</v>
      </c>
      <c r="AX455" s="8">
        <v>0</v>
      </c>
      <c r="AY455" s="8">
        <v>0</v>
      </c>
      <c r="AZ455" s="8">
        <v>0</v>
      </c>
      <c r="BA455" s="9">
        <v>0</v>
      </c>
      <c r="BB455" s="9">
        <v>0</v>
      </c>
      <c r="BC455" s="9">
        <v>0</v>
      </c>
      <c r="BD455" s="9">
        <v>0</v>
      </c>
      <c r="BE455" s="9">
        <v>0</v>
      </c>
      <c r="BF455" s="9">
        <v>0</v>
      </c>
      <c r="BG455" s="9">
        <v>0</v>
      </c>
      <c r="BH455" s="9">
        <v>0</v>
      </c>
      <c r="BI455" s="9">
        <v>0</v>
      </c>
      <c r="BJ455" s="9">
        <v>0</v>
      </c>
      <c r="BK455" s="9">
        <v>0</v>
      </c>
      <c r="BL455" s="9">
        <v>0</v>
      </c>
      <c r="BM455" s="9">
        <v>0</v>
      </c>
      <c r="BN455" s="9">
        <v>0</v>
      </c>
      <c r="BO455" s="9">
        <v>0</v>
      </c>
      <c r="BP455" s="9">
        <v>0</v>
      </c>
      <c r="BQ455" s="9">
        <v>0</v>
      </c>
      <c r="BR455" s="9">
        <v>0</v>
      </c>
      <c r="BS455" s="9">
        <v>0</v>
      </c>
      <c r="BT455" s="9">
        <v>0</v>
      </c>
      <c r="BU455" s="9">
        <v>0</v>
      </c>
      <c r="BV455" s="9">
        <v>0</v>
      </c>
      <c r="BW455" s="9">
        <v>0</v>
      </c>
      <c r="BX455" s="9">
        <v>0</v>
      </c>
      <c r="BY455" s="9">
        <v>0</v>
      </c>
      <c r="BZ455" s="9">
        <v>0</v>
      </c>
      <c r="CA455" s="9">
        <v>0</v>
      </c>
      <c r="CB455" s="9">
        <v>0</v>
      </c>
      <c r="CC455" s="9">
        <v>0</v>
      </c>
      <c r="CD455" s="9">
        <v>0</v>
      </c>
      <c r="CE455" s="9">
        <v>0</v>
      </c>
      <c r="CF455" s="9">
        <v>0</v>
      </c>
      <c r="CG455" s="9">
        <v>0</v>
      </c>
      <c r="CH455" s="9">
        <v>0</v>
      </c>
      <c r="CI455" s="9">
        <v>0</v>
      </c>
      <c r="CJ455" s="9">
        <v>0</v>
      </c>
      <c r="CK455" s="9">
        <v>0</v>
      </c>
      <c r="CL455" s="9">
        <v>0</v>
      </c>
      <c r="CM455" s="9">
        <v>0</v>
      </c>
      <c r="CN455" s="9">
        <v>0</v>
      </c>
      <c r="CO455" s="9">
        <v>0</v>
      </c>
      <c r="CP455" s="9">
        <v>0</v>
      </c>
      <c r="CQ455" s="9">
        <v>0</v>
      </c>
      <c r="CR455" s="9">
        <v>0</v>
      </c>
      <c r="CS455" s="9">
        <v>0</v>
      </c>
      <c r="CT455" s="9">
        <v>0</v>
      </c>
      <c r="CU455" s="9">
        <v>0</v>
      </c>
      <c r="CV455" s="9">
        <v>0</v>
      </c>
      <c r="CW455" s="9">
        <v>0</v>
      </c>
      <c r="CX455" s="9">
        <v>0</v>
      </c>
      <c r="CY455" s="9">
        <v>0</v>
      </c>
      <c r="CZ455" s="9">
        <v>0</v>
      </c>
      <c r="DA455" s="9">
        <v>0</v>
      </c>
      <c r="DB455" s="7" t="e">
        <f>VLOOKUP(Table[[#This Row],[ACCT]],[1]GD2!A:P,16,FALSE)</f>
        <v>#N/A</v>
      </c>
      <c r="DC455" s="7">
        <f>IF(Table[[#This Row],[ACCT]]=100,IF(VLOOKUP(100,[1]GD2!$A$1:$T$500,5,FALSE)="N",VLOOKUP(100,[1]GD2!$A$1:$P$500,16,FALSE),0),)</f>
        <v>0</v>
      </c>
      <c r="DD455" s="7">
        <f>IFERROR(SUM(Table[[#This Row],[ -   ]]*Table[[#This Row],[Yld0]],Table[[#This Row],[PYld0]]*Table[[#This Row],[0p]],Table[[#This Row],[RPP0]]*Table[[#This Row],[RPY0]])/SUM(Table[[#This Row],[ -   ]],Table[[#This Row],[0p]],Table[[#This Row],[RPP0]]),0)</f>
        <v>0</v>
      </c>
      <c r="DE455" s="10">
        <f>IFERROR(SUM(Table[[#This Row],[ 1 ]]*Table[[#This Row],[Yld1]],Table[[#This Row],[PYld1]]*Table[[#This Row],[1p]],Table[[#This Row],[RPP1]]*Table[[#This Row],[RPY1]])/SUM(Table[[#This Row],[ 1 ]],Table[[#This Row],[1p]],Table[[#This Row],[RPP1]]),0)</f>
        <v>0</v>
      </c>
      <c r="DF455" s="11">
        <f>IFERROR(SUM(Table[[#This Row],[ 2 ]]*Table[[#This Row],[Yld2]],Table[[#This Row],[PYld2]]*Table[[#This Row],[2p]],Table[[#This Row],[RPP2]]*Table[[#This Row],[RPY2]])/SUM(Table[[#This Row],[ 2 ]],Table[[#This Row],[2p]],Table[[#This Row],[RPP2]]),0)</f>
        <v>0</v>
      </c>
      <c r="DG455" s="11">
        <f>IFERROR(SUM(Table[[#This Row],[ 3 ]]*Table[[#This Row],[Yld3]],Table[[#This Row],[PYld3]]*Table[[#This Row],[3p]],Table[[#This Row],[RPP3]]*Table[[#This Row],[RPY3]])/SUM(Table[[#This Row],[ 3 ]],Table[[#This Row],[3p]],Table[[#This Row],[RPP3]]),0)</f>
        <v>0</v>
      </c>
      <c r="DH455" s="11">
        <f>IFERROR(SUM(Table[[#This Row],[ 4 ]]*Table[[#This Row],[Yld4]],Table[[#This Row],[PYld4]]*Table[[#This Row],[4p]],Table[[#This Row],[RPP4]]*Table[[#This Row],[RPY4]])/SUM(Table[[#This Row],[ 4 ]],Table[[#This Row],[4p]],Table[[#This Row],[RPP4]]),0)</f>
        <v>0</v>
      </c>
      <c r="DI455" s="11">
        <f>IFERROR(SUM(Table[[#This Row],[ 5 ]]*Table[[#This Row],[Yld5]],Table[[#This Row],[PYld5]]*Table[[#This Row],[5p]],Table[[#This Row],[RPP5]]*Table[[#This Row],[RPY5]])/SUM(Table[[#This Row],[ 5 ]],Table[[#This Row],[5p]],Table[[#This Row],[RPP5]]),0)</f>
        <v>0</v>
      </c>
      <c r="DJ455" s="11">
        <f>IFERROR(SUM(Table[[#This Row],[ 6 ]]*Table[[#This Row],[Yld6]],Table[[#This Row],[PYld6]]*Table[[#This Row],[6p]],Table[[#This Row],[RPP6]]*Table[[#This Row],[RPY6]])/SUM(Table[[#This Row],[ 6 ]],Table[[#This Row],[6p]],Table[[#This Row],[RPP6]]),0)</f>
        <v>0</v>
      </c>
      <c r="DK455" s="11">
        <f>IFERROR(SUM(Table[[#This Row],[ 7 ]]*Table[[#This Row],[Yld7]],Table[[#This Row],[PYld7]]*Table[[#This Row],[7p]],Table[[#This Row],[RPP7]]*Table[[#This Row],[RPY7]])/SUM(Table[[#This Row],[ 7 ]],Table[[#This Row],[7p]],Table[[#This Row],[RPP7]],),0)</f>
        <v>0</v>
      </c>
      <c r="DL455" s="11">
        <f>IFERROR(SUM(Table[[#This Row],[ 8 ]]*Table[[#This Row],[Yld8]],Table[[#This Row],[PYld8]]*Table[[#This Row],[8p]],Table[[#This Row],[RPP8]]*Table[[#This Row],[RPY8]])/SUM(Table[[#This Row],[ 8 ]],Table[[#This Row],[8p]],Table[[#This Row],[RPP8]]),0)</f>
        <v>0</v>
      </c>
      <c r="DM455" s="11">
        <f>IFERROR(SUM(Table[[#This Row],[ 9 ]]*Table[[#This Row],[Yld9]],Table[[#This Row],[PYld9]]*Table[[#This Row],[9p]],Table[[#This Row],[RPP9]]*Table[[#This Row],[RPY9]])/SUM(Table[[#This Row],[ 9 ]],Table[[#This Row],[9p]],Table[[#This Row],[RPP9]]),0)</f>
        <v>0</v>
      </c>
      <c r="DN455" s="11">
        <f>IFERROR(SUM(Table[[#This Row],[ 10 ]]*Table[[#This Row],[Yld10]],Table[[#This Row],[PYld10]]*Table[[#This Row],[10p]],Table[[#This Row],[RPP10]]*Table[[#This Row],[RPY10]])/SUM(Table[[#This Row],[ 10 ]],Table[[#This Row],[10p]],Table[[#This Row],[RPP10]]),0)</f>
        <v>0</v>
      </c>
      <c r="DO455" s="11">
        <f>IFERROR(SUM(Table[[#This Row],[ 11 ]]*Table[[#This Row],[Yld11]],Table[[#This Row],[PYld11]]*Table[[#This Row],[11p]],Table[[#This Row],[RPP11]]*Table[[#This Row],[RPY11]])/SUM(Table[[#This Row],[ 11 ]],Table[[#This Row],[11p]],Table[[#This Row],[RPP11]]),0)</f>
        <v>0</v>
      </c>
      <c r="DP455" s="11">
        <f>IFERROR(SUM(Table[[#This Row],[ 12 ]]*Table[[#This Row],[Yld12]],Table[[#This Row],[PYld12]]*Table[[#This Row],[12p]],Table[[#This Row],[RPP12]]*Table[[#This Row],[RP_YLD_12]])/SUM(Table[[#This Row],[ 12 ]],Table[[#This Row],[12p]],Table[[#This Row],[RPP12]]),0)</f>
        <v>0</v>
      </c>
      <c r="DQ455" s="11" t="e">
        <f>Table[[#This Row],[Reinvest]]*Table[[#This Row],[BV2]]</f>
        <v>#N/A</v>
      </c>
      <c r="DR455" s="11" t="e">
        <f>Table[[#This Row],[BV2]]*Table[[#This Row],[Yld0c]]</f>
        <v>#N/A</v>
      </c>
      <c r="DS455" s="11">
        <f>Table[[#This Row],[1c]]*Table[[#This Row],[Yld1c]]</f>
        <v>0</v>
      </c>
      <c r="DT455" s="11">
        <f>Table[[#This Row],[2c]]*Table[[#This Row],[Yld2c]]</f>
        <v>0</v>
      </c>
      <c r="DU455" s="11">
        <f>Table[[#This Row],[3c]]*Table[[#This Row],[Yld3c]]</f>
        <v>0</v>
      </c>
      <c r="DV455" s="11">
        <f>Table[[#This Row],[4c]]*Table[[#This Row],[Yld4c]]</f>
        <v>0</v>
      </c>
      <c r="DW455" s="11">
        <f>Table[[#This Row],[5c]]*Table[[#This Row],[Yld5c]]</f>
        <v>0</v>
      </c>
      <c r="DX455" s="11">
        <f>Table[[#This Row],[6c]]*Table[[#This Row],[Yld6c]]</f>
        <v>0</v>
      </c>
      <c r="DY455" s="11">
        <f>Table[[#This Row],[7c]]*Table[[#This Row],[Yld7c]]</f>
        <v>0</v>
      </c>
      <c r="DZ455" s="11">
        <f>Table[[#This Row],[8c]]*Table[[#This Row],[Yld8c]]</f>
        <v>0</v>
      </c>
      <c r="EA455" s="11">
        <f>Table[[#This Row],[9c]]*Table[[#This Row],[Yld9c]]</f>
        <v>0</v>
      </c>
      <c r="EB455" s="11">
        <f>Table[[#This Row],[10c]]*Table[[#This Row],[Yld10c]]</f>
        <v>0</v>
      </c>
      <c r="EC455" s="11">
        <f>Table[[#This Row],[11c]]*Table[[#This Row],[Yld11c]]</f>
        <v>0</v>
      </c>
      <c r="ED455" s="11">
        <f>Table[[#This Row],[12c]]*Table[[#This Row],[Yld12c]]</f>
        <v>0</v>
      </c>
      <c r="EE455" s="8" t="e">
        <f>IF(VLOOKUP(Table[[#This Row],[ACCT]],[1]GD2!A:P,5,FALSE)="N",0,VLOOKUP(Table[[#This Row],[ACCT]],[1]GD2!A:P,16,FALSE))</f>
        <v>#N/A</v>
      </c>
    </row>
    <row r="456" spans="1:135" x14ac:dyDescent="0.25">
      <c r="A456" s="6" t="s">
        <v>135</v>
      </c>
      <c r="B456" s="6">
        <v>650</v>
      </c>
      <c r="C456" s="6">
        <v>4</v>
      </c>
      <c r="D456" s="6" t="b">
        <v>1</v>
      </c>
      <c r="E456" s="6" t="s">
        <v>136</v>
      </c>
      <c r="F456" s="6" t="s">
        <v>141</v>
      </c>
      <c r="G456" s="6" t="s">
        <v>141</v>
      </c>
      <c r="H456" s="6" t="s">
        <v>141</v>
      </c>
      <c r="I456" s="6" t="s">
        <v>141</v>
      </c>
      <c r="J456" s="6" t="s">
        <v>138</v>
      </c>
      <c r="K456" s="7" t="s">
        <v>148</v>
      </c>
      <c r="L456" s="7" t="s">
        <v>163</v>
      </c>
      <c r="M456" s="7" t="s">
        <v>154</v>
      </c>
      <c r="N456" s="8">
        <v>5379</v>
      </c>
      <c r="O456" s="8">
        <v>0</v>
      </c>
      <c r="P456" s="8">
        <v>0</v>
      </c>
      <c r="Q456" s="8">
        <v>0</v>
      </c>
      <c r="R456" s="8">
        <v>0</v>
      </c>
      <c r="S456" s="8">
        <v>0</v>
      </c>
      <c r="T456" s="8">
        <v>0</v>
      </c>
      <c r="U456" s="8">
        <v>0</v>
      </c>
      <c r="V456" s="8">
        <v>0</v>
      </c>
      <c r="W456" s="8">
        <v>0</v>
      </c>
      <c r="X456" s="8">
        <v>0</v>
      </c>
      <c r="Y456" s="8">
        <v>0</v>
      </c>
      <c r="Z456" s="8">
        <v>0</v>
      </c>
      <c r="AA456" s="8">
        <v>5379</v>
      </c>
      <c r="AB456" s="8">
        <v>0</v>
      </c>
      <c r="AC456" s="8">
        <v>0</v>
      </c>
      <c r="AD456" s="8">
        <v>0</v>
      </c>
      <c r="AE456" s="8">
        <v>0</v>
      </c>
      <c r="AF456" s="8">
        <v>0</v>
      </c>
      <c r="AG456" s="8">
        <v>0</v>
      </c>
      <c r="AH456" s="8">
        <v>0</v>
      </c>
      <c r="AI456" s="8">
        <v>0</v>
      </c>
      <c r="AJ456" s="8">
        <v>0</v>
      </c>
      <c r="AK456" s="8">
        <v>0</v>
      </c>
      <c r="AL456" s="8">
        <v>0</v>
      </c>
      <c r="AM456" s="8">
        <v>0</v>
      </c>
      <c r="AN456" s="8">
        <v>0</v>
      </c>
      <c r="AO456" s="8">
        <v>0</v>
      </c>
      <c r="AP456" s="8">
        <v>0</v>
      </c>
      <c r="AQ456" s="8">
        <v>0</v>
      </c>
      <c r="AR456" s="8">
        <v>0</v>
      </c>
      <c r="AS456" s="8">
        <v>0</v>
      </c>
      <c r="AT456" s="8">
        <v>0</v>
      </c>
      <c r="AU456" s="8">
        <v>0</v>
      </c>
      <c r="AV456" s="8">
        <v>0</v>
      </c>
      <c r="AW456" s="8">
        <v>0</v>
      </c>
      <c r="AX456" s="8">
        <v>0</v>
      </c>
      <c r="AY456" s="8">
        <v>0</v>
      </c>
      <c r="AZ456" s="8">
        <v>0</v>
      </c>
      <c r="BA456" s="9">
        <v>0</v>
      </c>
      <c r="BB456" s="9">
        <v>0</v>
      </c>
      <c r="BC456" s="9">
        <v>0</v>
      </c>
      <c r="BD456" s="9">
        <v>0</v>
      </c>
      <c r="BE456" s="9">
        <v>0</v>
      </c>
      <c r="BF456" s="9">
        <v>0</v>
      </c>
      <c r="BG456" s="9">
        <v>0</v>
      </c>
      <c r="BH456" s="9">
        <v>0</v>
      </c>
      <c r="BI456" s="9">
        <v>0</v>
      </c>
      <c r="BJ456" s="9">
        <v>0</v>
      </c>
      <c r="BK456" s="9">
        <v>0</v>
      </c>
      <c r="BL456" s="9">
        <v>0</v>
      </c>
      <c r="BM456" s="9">
        <v>0</v>
      </c>
      <c r="BN456" s="9">
        <v>0</v>
      </c>
      <c r="BO456" s="9">
        <v>0</v>
      </c>
      <c r="BP456" s="9">
        <v>0</v>
      </c>
      <c r="BQ456" s="9">
        <v>0</v>
      </c>
      <c r="BR456" s="9">
        <v>0</v>
      </c>
      <c r="BS456" s="9">
        <v>0</v>
      </c>
      <c r="BT456" s="9">
        <v>0</v>
      </c>
      <c r="BU456" s="9">
        <v>0</v>
      </c>
      <c r="BV456" s="9">
        <v>0</v>
      </c>
      <c r="BW456" s="9">
        <v>0</v>
      </c>
      <c r="BX456" s="9">
        <v>0</v>
      </c>
      <c r="BY456" s="9">
        <v>0</v>
      </c>
      <c r="BZ456" s="9">
        <v>0</v>
      </c>
      <c r="CA456" s="9">
        <v>0</v>
      </c>
      <c r="CB456" s="9">
        <v>0</v>
      </c>
      <c r="CC456" s="9">
        <v>0</v>
      </c>
      <c r="CD456" s="9">
        <v>0</v>
      </c>
      <c r="CE456" s="9">
        <v>0</v>
      </c>
      <c r="CF456" s="9">
        <v>0</v>
      </c>
      <c r="CG456" s="9">
        <v>0</v>
      </c>
      <c r="CH456" s="9">
        <v>0</v>
      </c>
      <c r="CI456" s="9">
        <v>0</v>
      </c>
      <c r="CJ456" s="9">
        <v>0</v>
      </c>
      <c r="CK456" s="9">
        <v>0</v>
      </c>
      <c r="CL456" s="9">
        <v>0</v>
      </c>
      <c r="CM456" s="9">
        <v>0</v>
      </c>
      <c r="CN456" s="9">
        <v>0</v>
      </c>
      <c r="CO456" s="9">
        <v>0</v>
      </c>
      <c r="CP456" s="9">
        <v>0</v>
      </c>
      <c r="CQ456" s="9">
        <v>0</v>
      </c>
      <c r="CR456" s="9">
        <v>0</v>
      </c>
      <c r="CS456" s="9">
        <v>0</v>
      </c>
      <c r="CT456" s="9">
        <v>0</v>
      </c>
      <c r="CU456" s="9">
        <v>0</v>
      </c>
      <c r="CV456" s="9">
        <v>0</v>
      </c>
      <c r="CW456" s="9">
        <v>0</v>
      </c>
      <c r="CX456" s="9">
        <v>0</v>
      </c>
      <c r="CY456" s="9">
        <v>0</v>
      </c>
      <c r="CZ456" s="9">
        <v>0</v>
      </c>
      <c r="DA456" s="9">
        <v>0</v>
      </c>
      <c r="DB456" s="7" t="e">
        <f>VLOOKUP(Table[[#This Row],[ACCT]],[1]GD2!A:P,16,FALSE)</f>
        <v>#N/A</v>
      </c>
      <c r="DC456" s="7">
        <f>IF(Table[[#This Row],[ACCT]]=100,IF(VLOOKUP(100,[1]GD2!$A$1:$T$500,5,FALSE)="N",VLOOKUP(100,[1]GD2!$A$1:$P$500,16,FALSE),0),)</f>
        <v>0</v>
      </c>
      <c r="DD456" s="7">
        <f>IFERROR(SUM(Table[[#This Row],[ -   ]]*Table[[#This Row],[Yld0]],Table[[#This Row],[PYld0]]*Table[[#This Row],[0p]],Table[[#This Row],[RPP0]]*Table[[#This Row],[RPY0]])/SUM(Table[[#This Row],[ -   ]],Table[[#This Row],[0p]],Table[[#This Row],[RPP0]]),0)</f>
        <v>0</v>
      </c>
      <c r="DE456" s="10">
        <f>IFERROR(SUM(Table[[#This Row],[ 1 ]]*Table[[#This Row],[Yld1]],Table[[#This Row],[PYld1]]*Table[[#This Row],[1p]],Table[[#This Row],[RPP1]]*Table[[#This Row],[RPY1]])/SUM(Table[[#This Row],[ 1 ]],Table[[#This Row],[1p]],Table[[#This Row],[RPP1]]),0)</f>
        <v>0</v>
      </c>
      <c r="DF456" s="11">
        <f>IFERROR(SUM(Table[[#This Row],[ 2 ]]*Table[[#This Row],[Yld2]],Table[[#This Row],[PYld2]]*Table[[#This Row],[2p]],Table[[#This Row],[RPP2]]*Table[[#This Row],[RPY2]])/SUM(Table[[#This Row],[ 2 ]],Table[[#This Row],[2p]],Table[[#This Row],[RPP2]]),0)</f>
        <v>0</v>
      </c>
      <c r="DG456" s="11">
        <f>IFERROR(SUM(Table[[#This Row],[ 3 ]]*Table[[#This Row],[Yld3]],Table[[#This Row],[PYld3]]*Table[[#This Row],[3p]],Table[[#This Row],[RPP3]]*Table[[#This Row],[RPY3]])/SUM(Table[[#This Row],[ 3 ]],Table[[#This Row],[3p]],Table[[#This Row],[RPP3]]),0)</f>
        <v>0</v>
      </c>
      <c r="DH456" s="11">
        <f>IFERROR(SUM(Table[[#This Row],[ 4 ]]*Table[[#This Row],[Yld4]],Table[[#This Row],[PYld4]]*Table[[#This Row],[4p]],Table[[#This Row],[RPP4]]*Table[[#This Row],[RPY4]])/SUM(Table[[#This Row],[ 4 ]],Table[[#This Row],[4p]],Table[[#This Row],[RPP4]]),0)</f>
        <v>0</v>
      </c>
      <c r="DI456" s="11">
        <f>IFERROR(SUM(Table[[#This Row],[ 5 ]]*Table[[#This Row],[Yld5]],Table[[#This Row],[PYld5]]*Table[[#This Row],[5p]],Table[[#This Row],[RPP5]]*Table[[#This Row],[RPY5]])/SUM(Table[[#This Row],[ 5 ]],Table[[#This Row],[5p]],Table[[#This Row],[RPP5]]),0)</f>
        <v>0</v>
      </c>
      <c r="DJ456" s="11">
        <f>IFERROR(SUM(Table[[#This Row],[ 6 ]]*Table[[#This Row],[Yld6]],Table[[#This Row],[PYld6]]*Table[[#This Row],[6p]],Table[[#This Row],[RPP6]]*Table[[#This Row],[RPY6]])/SUM(Table[[#This Row],[ 6 ]],Table[[#This Row],[6p]],Table[[#This Row],[RPP6]]),0)</f>
        <v>0</v>
      </c>
      <c r="DK456" s="11">
        <f>IFERROR(SUM(Table[[#This Row],[ 7 ]]*Table[[#This Row],[Yld7]],Table[[#This Row],[PYld7]]*Table[[#This Row],[7p]],Table[[#This Row],[RPP7]]*Table[[#This Row],[RPY7]])/SUM(Table[[#This Row],[ 7 ]],Table[[#This Row],[7p]],Table[[#This Row],[RPP7]],),0)</f>
        <v>0</v>
      </c>
      <c r="DL456" s="11">
        <f>IFERROR(SUM(Table[[#This Row],[ 8 ]]*Table[[#This Row],[Yld8]],Table[[#This Row],[PYld8]]*Table[[#This Row],[8p]],Table[[#This Row],[RPP8]]*Table[[#This Row],[RPY8]])/SUM(Table[[#This Row],[ 8 ]],Table[[#This Row],[8p]],Table[[#This Row],[RPP8]]),0)</f>
        <v>0</v>
      </c>
      <c r="DM456" s="11">
        <f>IFERROR(SUM(Table[[#This Row],[ 9 ]]*Table[[#This Row],[Yld9]],Table[[#This Row],[PYld9]]*Table[[#This Row],[9p]],Table[[#This Row],[RPP9]]*Table[[#This Row],[RPY9]])/SUM(Table[[#This Row],[ 9 ]],Table[[#This Row],[9p]],Table[[#This Row],[RPP9]]),0)</f>
        <v>0</v>
      </c>
      <c r="DN456" s="11">
        <f>IFERROR(SUM(Table[[#This Row],[ 10 ]]*Table[[#This Row],[Yld10]],Table[[#This Row],[PYld10]]*Table[[#This Row],[10p]],Table[[#This Row],[RPP10]]*Table[[#This Row],[RPY10]])/SUM(Table[[#This Row],[ 10 ]],Table[[#This Row],[10p]],Table[[#This Row],[RPP10]]),0)</f>
        <v>0</v>
      </c>
      <c r="DO456" s="11">
        <f>IFERROR(SUM(Table[[#This Row],[ 11 ]]*Table[[#This Row],[Yld11]],Table[[#This Row],[PYld11]]*Table[[#This Row],[11p]],Table[[#This Row],[RPP11]]*Table[[#This Row],[RPY11]])/SUM(Table[[#This Row],[ 11 ]],Table[[#This Row],[11p]],Table[[#This Row],[RPP11]]),0)</f>
        <v>0</v>
      </c>
      <c r="DP456" s="11">
        <f>IFERROR(SUM(Table[[#This Row],[ 12 ]]*Table[[#This Row],[Yld12]],Table[[#This Row],[PYld12]]*Table[[#This Row],[12p]],Table[[#This Row],[RPP12]]*Table[[#This Row],[RP_YLD_12]])/SUM(Table[[#This Row],[ 12 ]],Table[[#This Row],[12p]],Table[[#This Row],[RPP12]]),0)</f>
        <v>0</v>
      </c>
      <c r="DQ456" s="11" t="e">
        <f>Table[[#This Row],[Reinvest]]*Table[[#This Row],[BV2]]</f>
        <v>#N/A</v>
      </c>
      <c r="DR456" s="11" t="e">
        <f>Table[[#This Row],[BV2]]*Table[[#This Row],[Yld0c]]</f>
        <v>#N/A</v>
      </c>
      <c r="DS456" s="11">
        <f>Table[[#This Row],[1c]]*Table[[#This Row],[Yld1c]]</f>
        <v>0</v>
      </c>
      <c r="DT456" s="11">
        <f>Table[[#This Row],[2c]]*Table[[#This Row],[Yld2c]]</f>
        <v>0</v>
      </c>
      <c r="DU456" s="11">
        <f>Table[[#This Row],[3c]]*Table[[#This Row],[Yld3c]]</f>
        <v>0</v>
      </c>
      <c r="DV456" s="11">
        <f>Table[[#This Row],[4c]]*Table[[#This Row],[Yld4c]]</f>
        <v>0</v>
      </c>
      <c r="DW456" s="11">
        <f>Table[[#This Row],[5c]]*Table[[#This Row],[Yld5c]]</f>
        <v>0</v>
      </c>
      <c r="DX456" s="11">
        <f>Table[[#This Row],[6c]]*Table[[#This Row],[Yld6c]]</f>
        <v>0</v>
      </c>
      <c r="DY456" s="11">
        <f>Table[[#This Row],[7c]]*Table[[#This Row],[Yld7c]]</f>
        <v>0</v>
      </c>
      <c r="DZ456" s="11">
        <f>Table[[#This Row],[8c]]*Table[[#This Row],[Yld8c]]</f>
        <v>0</v>
      </c>
      <c r="EA456" s="11">
        <f>Table[[#This Row],[9c]]*Table[[#This Row],[Yld9c]]</f>
        <v>0</v>
      </c>
      <c r="EB456" s="11">
        <f>Table[[#This Row],[10c]]*Table[[#This Row],[Yld10c]]</f>
        <v>0</v>
      </c>
      <c r="EC456" s="11">
        <f>Table[[#This Row],[11c]]*Table[[#This Row],[Yld11c]]</f>
        <v>0</v>
      </c>
      <c r="ED456" s="11">
        <f>Table[[#This Row],[12c]]*Table[[#This Row],[Yld12c]]</f>
        <v>0</v>
      </c>
      <c r="EE456" s="8" t="e">
        <f>IF(VLOOKUP(Table[[#This Row],[ACCT]],[1]GD2!A:P,5,FALSE)="N",0,VLOOKUP(Table[[#This Row],[ACCT]],[1]GD2!A:P,16,FALSE))</f>
        <v>#N/A</v>
      </c>
    </row>
    <row r="457" spans="1:135" x14ac:dyDescent="0.25">
      <c r="A457" s="6" t="s">
        <v>135</v>
      </c>
      <c r="B457" s="6">
        <v>650</v>
      </c>
      <c r="C457" s="6">
        <v>5</v>
      </c>
      <c r="D457" s="6" t="b">
        <v>1</v>
      </c>
      <c r="E457" s="6" t="s">
        <v>136</v>
      </c>
      <c r="F457" s="6" t="s">
        <v>142</v>
      </c>
      <c r="G457" s="6" t="s">
        <v>142</v>
      </c>
      <c r="H457" s="6" t="s">
        <v>142</v>
      </c>
      <c r="I457" s="6" t="s">
        <v>142</v>
      </c>
      <c r="J457" s="6" t="s">
        <v>138</v>
      </c>
      <c r="K457" s="7" t="s">
        <v>148</v>
      </c>
      <c r="L457" s="7" t="s">
        <v>163</v>
      </c>
      <c r="M457" s="7" t="s">
        <v>155</v>
      </c>
      <c r="N457" s="8">
        <v>5379</v>
      </c>
      <c r="O457" s="8">
        <v>0</v>
      </c>
      <c r="P457" s="8">
        <v>0</v>
      </c>
      <c r="Q457" s="8">
        <v>0</v>
      </c>
      <c r="R457" s="8">
        <v>0</v>
      </c>
      <c r="S457" s="8">
        <v>0</v>
      </c>
      <c r="T457" s="8">
        <v>0</v>
      </c>
      <c r="U457" s="8">
        <v>0</v>
      </c>
      <c r="V457" s="8">
        <v>0</v>
      </c>
      <c r="W457" s="8">
        <v>0</v>
      </c>
      <c r="X457" s="8">
        <v>0</v>
      </c>
      <c r="Y457" s="8">
        <v>0</v>
      </c>
      <c r="Z457" s="8">
        <v>0</v>
      </c>
      <c r="AA457" s="8">
        <v>5379</v>
      </c>
      <c r="AB457" s="8">
        <v>0</v>
      </c>
      <c r="AC457" s="8">
        <v>0</v>
      </c>
      <c r="AD457" s="8">
        <v>0</v>
      </c>
      <c r="AE457" s="8">
        <v>0</v>
      </c>
      <c r="AF457" s="8">
        <v>0</v>
      </c>
      <c r="AG457" s="8">
        <v>0</v>
      </c>
      <c r="AH457" s="8">
        <v>0</v>
      </c>
      <c r="AI457" s="8">
        <v>0</v>
      </c>
      <c r="AJ457" s="8">
        <v>0</v>
      </c>
      <c r="AK457" s="8">
        <v>0</v>
      </c>
      <c r="AL457" s="8">
        <v>0</v>
      </c>
      <c r="AM457" s="8">
        <v>0</v>
      </c>
      <c r="AN457" s="8">
        <v>0</v>
      </c>
      <c r="AO457" s="8">
        <v>0</v>
      </c>
      <c r="AP457" s="8">
        <v>0</v>
      </c>
      <c r="AQ457" s="8">
        <v>0</v>
      </c>
      <c r="AR457" s="8">
        <v>0</v>
      </c>
      <c r="AS457" s="8">
        <v>0</v>
      </c>
      <c r="AT457" s="8">
        <v>0</v>
      </c>
      <c r="AU457" s="8">
        <v>0</v>
      </c>
      <c r="AV457" s="8">
        <v>0</v>
      </c>
      <c r="AW457" s="8">
        <v>0</v>
      </c>
      <c r="AX457" s="8">
        <v>0</v>
      </c>
      <c r="AY457" s="8">
        <v>0</v>
      </c>
      <c r="AZ457" s="8">
        <v>0</v>
      </c>
      <c r="BA457" s="9">
        <v>0</v>
      </c>
      <c r="BB457" s="9">
        <v>0</v>
      </c>
      <c r="BC457" s="9">
        <v>0</v>
      </c>
      <c r="BD457" s="9">
        <v>0</v>
      </c>
      <c r="BE457" s="9">
        <v>0</v>
      </c>
      <c r="BF457" s="9">
        <v>0</v>
      </c>
      <c r="BG457" s="9">
        <v>0</v>
      </c>
      <c r="BH457" s="9">
        <v>0</v>
      </c>
      <c r="BI457" s="9">
        <v>0</v>
      </c>
      <c r="BJ457" s="9">
        <v>0</v>
      </c>
      <c r="BK457" s="9">
        <v>0</v>
      </c>
      <c r="BL457" s="9">
        <v>0</v>
      </c>
      <c r="BM457" s="9">
        <v>0</v>
      </c>
      <c r="BN457" s="9">
        <v>0</v>
      </c>
      <c r="BO457" s="9">
        <v>0</v>
      </c>
      <c r="BP457" s="9">
        <v>0</v>
      </c>
      <c r="BQ457" s="9">
        <v>0</v>
      </c>
      <c r="BR457" s="9">
        <v>0</v>
      </c>
      <c r="BS457" s="9">
        <v>0</v>
      </c>
      <c r="BT457" s="9">
        <v>0</v>
      </c>
      <c r="BU457" s="9">
        <v>0</v>
      </c>
      <c r="BV457" s="9">
        <v>0</v>
      </c>
      <c r="BW457" s="9">
        <v>0</v>
      </c>
      <c r="BX457" s="9">
        <v>0</v>
      </c>
      <c r="BY457" s="9">
        <v>0</v>
      </c>
      <c r="BZ457" s="9">
        <v>0</v>
      </c>
      <c r="CA457" s="9">
        <v>0</v>
      </c>
      <c r="CB457" s="9">
        <v>0</v>
      </c>
      <c r="CC457" s="9">
        <v>0</v>
      </c>
      <c r="CD457" s="9">
        <v>0</v>
      </c>
      <c r="CE457" s="9">
        <v>0</v>
      </c>
      <c r="CF457" s="9">
        <v>0</v>
      </c>
      <c r="CG457" s="9">
        <v>0</v>
      </c>
      <c r="CH457" s="9">
        <v>0</v>
      </c>
      <c r="CI457" s="9">
        <v>0</v>
      </c>
      <c r="CJ457" s="9">
        <v>0</v>
      </c>
      <c r="CK457" s="9">
        <v>0</v>
      </c>
      <c r="CL457" s="9">
        <v>0</v>
      </c>
      <c r="CM457" s="9">
        <v>0</v>
      </c>
      <c r="CN457" s="9">
        <v>0</v>
      </c>
      <c r="CO457" s="9">
        <v>0</v>
      </c>
      <c r="CP457" s="9">
        <v>0</v>
      </c>
      <c r="CQ457" s="9">
        <v>0</v>
      </c>
      <c r="CR457" s="9">
        <v>0</v>
      </c>
      <c r="CS457" s="9">
        <v>0</v>
      </c>
      <c r="CT457" s="9">
        <v>0</v>
      </c>
      <c r="CU457" s="9">
        <v>0</v>
      </c>
      <c r="CV457" s="9">
        <v>0</v>
      </c>
      <c r="CW457" s="9">
        <v>0</v>
      </c>
      <c r="CX457" s="9">
        <v>0</v>
      </c>
      <c r="CY457" s="9">
        <v>0</v>
      </c>
      <c r="CZ457" s="9">
        <v>0</v>
      </c>
      <c r="DA457" s="9">
        <v>0</v>
      </c>
      <c r="DB457" s="7" t="e">
        <f>VLOOKUP(Table[[#This Row],[ACCT]],[1]GD2!A:P,16,FALSE)</f>
        <v>#N/A</v>
      </c>
      <c r="DC457" s="7">
        <f>IF(Table[[#This Row],[ACCT]]=100,IF(VLOOKUP(100,[1]GD2!$A$1:$T$500,5,FALSE)="N",VLOOKUP(100,[1]GD2!$A$1:$P$500,16,FALSE),0),)</f>
        <v>0</v>
      </c>
      <c r="DD457" s="7">
        <f>IFERROR(SUM(Table[[#This Row],[ -   ]]*Table[[#This Row],[Yld0]],Table[[#This Row],[PYld0]]*Table[[#This Row],[0p]],Table[[#This Row],[RPP0]]*Table[[#This Row],[RPY0]])/SUM(Table[[#This Row],[ -   ]],Table[[#This Row],[0p]],Table[[#This Row],[RPP0]]),0)</f>
        <v>0</v>
      </c>
      <c r="DE457" s="10">
        <f>IFERROR(SUM(Table[[#This Row],[ 1 ]]*Table[[#This Row],[Yld1]],Table[[#This Row],[PYld1]]*Table[[#This Row],[1p]],Table[[#This Row],[RPP1]]*Table[[#This Row],[RPY1]])/SUM(Table[[#This Row],[ 1 ]],Table[[#This Row],[1p]],Table[[#This Row],[RPP1]]),0)</f>
        <v>0</v>
      </c>
      <c r="DF457" s="11">
        <f>IFERROR(SUM(Table[[#This Row],[ 2 ]]*Table[[#This Row],[Yld2]],Table[[#This Row],[PYld2]]*Table[[#This Row],[2p]],Table[[#This Row],[RPP2]]*Table[[#This Row],[RPY2]])/SUM(Table[[#This Row],[ 2 ]],Table[[#This Row],[2p]],Table[[#This Row],[RPP2]]),0)</f>
        <v>0</v>
      </c>
      <c r="DG457" s="11">
        <f>IFERROR(SUM(Table[[#This Row],[ 3 ]]*Table[[#This Row],[Yld3]],Table[[#This Row],[PYld3]]*Table[[#This Row],[3p]],Table[[#This Row],[RPP3]]*Table[[#This Row],[RPY3]])/SUM(Table[[#This Row],[ 3 ]],Table[[#This Row],[3p]],Table[[#This Row],[RPP3]]),0)</f>
        <v>0</v>
      </c>
      <c r="DH457" s="11">
        <f>IFERROR(SUM(Table[[#This Row],[ 4 ]]*Table[[#This Row],[Yld4]],Table[[#This Row],[PYld4]]*Table[[#This Row],[4p]],Table[[#This Row],[RPP4]]*Table[[#This Row],[RPY4]])/SUM(Table[[#This Row],[ 4 ]],Table[[#This Row],[4p]],Table[[#This Row],[RPP4]]),0)</f>
        <v>0</v>
      </c>
      <c r="DI457" s="11">
        <f>IFERROR(SUM(Table[[#This Row],[ 5 ]]*Table[[#This Row],[Yld5]],Table[[#This Row],[PYld5]]*Table[[#This Row],[5p]],Table[[#This Row],[RPP5]]*Table[[#This Row],[RPY5]])/SUM(Table[[#This Row],[ 5 ]],Table[[#This Row],[5p]],Table[[#This Row],[RPP5]]),0)</f>
        <v>0</v>
      </c>
      <c r="DJ457" s="11">
        <f>IFERROR(SUM(Table[[#This Row],[ 6 ]]*Table[[#This Row],[Yld6]],Table[[#This Row],[PYld6]]*Table[[#This Row],[6p]],Table[[#This Row],[RPP6]]*Table[[#This Row],[RPY6]])/SUM(Table[[#This Row],[ 6 ]],Table[[#This Row],[6p]],Table[[#This Row],[RPP6]]),0)</f>
        <v>0</v>
      </c>
      <c r="DK457" s="11">
        <f>IFERROR(SUM(Table[[#This Row],[ 7 ]]*Table[[#This Row],[Yld7]],Table[[#This Row],[PYld7]]*Table[[#This Row],[7p]],Table[[#This Row],[RPP7]]*Table[[#This Row],[RPY7]])/SUM(Table[[#This Row],[ 7 ]],Table[[#This Row],[7p]],Table[[#This Row],[RPP7]],),0)</f>
        <v>0</v>
      </c>
      <c r="DL457" s="11">
        <f>IFERROR(SUM(Table[[#This Row],[ 8 ]]*Table[[#This Row],[Yld8]],Table[[#This Row],[PYld8]]*Table[[#This Row],[8p]],Table[[#This Row],[RPP8]]*Table[[#This Row],[RPY8]])/SUM(Table[[#This Row],[ 8 ]],Table[[#This Row],[8p]],Table[[#This Row],[RPP8]]),0)</f>
        <v>0</v>
      </c>
      <c r="DM457" s="11">
        <f>IFERROR(SUM(Table[[#This Row],[ 9 ]]*Table[[#This Row],[Yld9]],Table[[#This Row],[PYld9]]*Table[[#This Row],[9p]],Table[[#This Row],[RPP9]]*Table[[#This Row],[RPY9]])/SUM(Table[[#This Row],[ 9 ]],Table[[#This Row],[9p]],Table[[#This Row],[RPP9]]),0)</f>
        <v>0</v>
      </c>
      <c r="DN457" s="11">
        <f>IFERROR(SUM(Table[[#This Row],[ 10 ]]*Table[[#This Row],[Yld10]],Table[[#This Row],[PYld10]]*Table[[#This Row],[10p]],Table[[#This Row],[RPP10]]*Table[[#This Row],[RPY10]])/SUM(Table[[#This Row],[ 10 ]],Table[[#This Row],[10p]],Table[[#This Row],[RPP10]]),0)</f>
        <v>0</v>
      </c>
      <c r="DO457" s="11">
        <f>IFERROR(SUM(Table[[#This Row],[ 11 ]]*Table[[#This Row],[Yld11]],Table[[#This Row],[PYld11]]*Table[[#This Row],[11p]],Table[[#This Row],[RPP11]]*Table[[#This Row],[RPY11]])/SUM(Table[[#This Row],[ 11 ]],Table[[#This Row],[11p]],Table[[#This Row],[RPP11]]),0)</f>
        <v>0</v>
      </c>
      <c r="DP457" s="11">
        <f>IFERROR(SUM(Table[[#This Row],[ 12 ]]*Table[[#This Row],[Yld12]],Table[[#This Row],[PYld12]]*Table[[#This Row],[12p]],Table[[#This Row],[RPP12]]*Table[[#This Row],[RP_YLD_12]])/SUM(Table[[#This Row],[ 12 ]],Table[[#This Row],[12p]],Table[[#This Row],[RPP12]]),0)</f>
        <v>0</v>
      </c>
      <c r="DQ457" s="11" t="e">
        <f>Table[[#This Row],[Reinvest]]*Table[[#This Row],[BV2]]</f>
        <v>#N/A</v>
      </c>
      <c r="DR457" s="11" t="e">
        <f>Table[[#This Row],[BV2]]*Table[[#This Row],[Yld0c]]</f>
        <v>#N/A</v>
      </c>
      <c r="DS457" s="11">
        <f>Table[[#This Row],[1c]]*Table[[#This Row],[Yld1c]]</f>
        <v>0</v>
      </c>
      <c r="DT457" s="11">
        <f>Table[[#This Row],[2c]]*Table[[#This Row],[Yld2c]]</f>
        <v>0</v>
      </c>
      <c r="DU457" s="11">
        <f>Table[[#This Row],[3c]]*Table[[#This Row],[Yld3c]]</f>
        <v>0</v>
      </c>
      <c r="DV457" s="11">
        <f>Table[[#This Row],[4c]]*Table[[#This Row],[Yld4c]]</f>
        <v>0</v>
      </c>
      <c r="DW457" s="11">
        <f>Table[[#This Row],[5c]]*Table[[#This Row],[Yld5c]]</f>
        <v>0</v>
      </c>
      <c r="DX457" s="11">
        <f>Table[[#This Row],[6c]]*Table[[#This Row],[Yld6c]]</f>
        <v>0</v>
      </c>
      <c r="DY457" s="11">
        <f>Table[[#This Row],[7c]]*Table[[#This Row],[Yld7c]]</f>
        <v>0</v>
      </c>
      <c r="DZ457" s="11">
        <f>Table[[#This Row],[8c]]*Table[[#This Row],[Yld8c]]</f>
        <v>0</v>
      </c>
      <c r="EA457" s="11">
        <f>Table[[#This Row],[9c]]*Table[[#This Row],[Yld9c]]</f>
        <v>0</v>
      </c>
      <c r="EB457" s="11">
        <f>Table[[#This Row],[10c]]*Table[[#This Row],[Yld10c]]</f>
        <v>0</v>
      </c>
      <c r="EC457" s="11">
        <f>Table[[#This Row],[11c]]*Table[[#This Row],[Yld11c]]</f>
        <v>0</v>
      </c>
      <c r="ED457" s="11">
        <f>Table[[#This Row],[12c]]*Table[[#This Row],[Yld12c]]</f>
        <v>0</v>
      </c>
      <c r="EE457" s="8" t="e">
        <f>IF(VLOOKUP(Table[[#This Row],[ACCT]],[1]GD2!A:P,5,FALSE)="N",0,VLOOKUP(Table[[#This Row],[ACCT]],[1]GD2!A:P,16,FALSE))</f>
        <v>#N/A</v>
      </c>
    </row>
    <row r="458" spans="1:135" x14ac:dyDescent="0.25">
      <c r="A458" s="6" t="s">
        <v>135</v>
      </c>
      <c r="B458" s="6">
        <v>650</v>
      </c>
      <c r="C458" s="6">
        <v>6</v>
      </c>
      <c r="D458" s="6" t="b">
        <v>1</v>
      </c>
      <c r="E458" s="6" t="s">
        <v>136</v>
      </c>
      <c r="F458" s="6" t="s">
        <v>143</v>
      </c>
      <c r="G458" s="6" t="s">
        <v>143</v>
      </c>
      <c r="H458" s="6" t="s">
        <v>143</v>
      </c>
      <c r="I458" s="6" t="s">
        <v>143</v>
      </c>
      <c r="J458" s="6" t="s">
        <v>138</v>
      </c>
      <c r="K458" s="7" t="s">
        <v>148</v>
      </c>
      <c r="L458" s="7" t="s">
        <v>163</v>
      </c>
      <c r="M458" s="7" t="s">
        <v>156</v>
      </c>
      <c r="N458" s="8">
        <v>5379</v>
      </c>
      <c r="O458" s="8">
        <v>0</v>
      </c>
      <c r="P458" s="8">
        <v>0</v>
      </c>
      <c r="Q458" s="8">
        <v>0</v>
      </c>
      <c r="R458" s="8">
        <v>0</v>
      </c>
      <c r="S458" s="8">
        <v>0</v>
      </c>
      <c r="T458" s="8">
        <v>0</v>
      </c>
      <c r="U458" s="8">
        <v>0</v>
      </c>
      <c r="V458" s="8">
        <v>0</v>
      </c>
      <c r="W458" s="8">
        <v>0</v>
      </c>
      <c r="X458" s="8">
        <v>0</v>
      </c>
      <c r="Y458" s="8">
        <v>0</v>
      </c>
      <c r="Z458" s="8">
        <v>0</v>
      </c>
      <c r="AA458" s="8">
        <v>5379</v>
      </c>
      <c r="AB458" s="8">
        <v>0</v>
      </c>
      <c r="AC458" s="8">
        <v>0</v>
      </c>
      <c r="AD458" s="8">
        <v>0</v>
      </c>
      <c r="AE458" s="8">
        <v>0</v>
      </c>
      <c r="AF458" s="8">
        <v>0</v>
      </c>
      <c r="AG458" s="8">
        <v>0</v>
      </c>
      <c r="AH458" s="8">
        <v>0</v>
      </c>
      <c r="AI458" s="8">
        <v>0</v>
      </c>
      <c r="AJ458" s="8">
        <v>0</v>
      </c>
      <c r="AK458" s="8">
        <v>0</v>
      </c>
      <c r="AL458" s="8">
        <v>0</v>
      </c>
      <c r="AM458" s="8">
        <v>0</v>
      </c>
      <c r="AN458" s="8">
        <v>0</v>
      </c>
      <c r="AO458" s="8">
        <v>0</v>
      </c>
      <c r="AP458" s="8">
        <v>0</v>
      </c>
      <c r="AQ458" s="8">
        <v>0</v>
      </c>
      <c r="AR458" s="8">
        <v>0</v>
      </c>
      <c r="AS458" s="8">
        <v>0</v>
      </c>
      <c r="AT458" s="8">
        <v>0</v>
      </c>
      <c r="AU458" s="8">
        <v>0</v>
      </c>
      <c r="AV458" s="8">
        <v>0</v>
      </c>
      <c r="AW458" s="8">
        <v>0</v>
      </c>
      <c r="AX458" s="8">
        <v>0</v>
      </c>
      <c r="AY458" s="8">
        <v>0</v>
      </c>
      <c r="AZ458" s="8">
        <v>0</v>
      </c>
      <c r="BA458" s="9">
        <v>0</v>
      </c>
      <c r="BB458" s="9">
        <v>0</v>
      </c>
      <c r="BC458" s="9">
        <v>0</v>
      </c>
      <c r="BD458" s="9">
        <v>0</v>
      </c>
      <c r="BE458" s="9">
        <v>0</v>
      </c>
      <c r="BF458" s="9">
        <v>0</v>
      </c>
      <c r="BG458" s="9">
        <v>0</v>
      </c>
      <c r="BH458" s="9">
        <v>0</v>
      </c>
      <c r="BI458" s="9">
        <v>0</v>
      </c>
      <c r="BJ458" s="9">
        <v>0</v>
      </c>
      <c r="BK458" s="9">
        <v>0</v>
      </c>
      <c r="BL458" s="9">
        <v>0</v>
      </c>
      <c r="BM458" s="9">
        <v>0</v>
      </c>
      <c r="BN458" s="9">
        <v>0</v>
      </c>
      <c r="BO458" s="9">
        <v>0</v>
      </c>
      <c r="BP458" s="9">
        <v>0</v>
      </c>
      <c r="BQ458" s="9">
        <v>0</v>
      </c>
      <c r="BR458" s="9">
        <v>0</v>
      </c>
      <c r="BS458" s="9">
        <v>0</v>
      </c>
      <c r="BT458" s="9">
        <v>0</v>
      </c>
      <c r="BU458" s="9">
        <v>0</v>
      </c>
      <c r="BV458" s="9">
        <v>0</v>
      </c>
      <c r="BW458" s="9">
        <v>0</v>
      </c>
      <c r="BX458" s="9">
        <v>0</v>
      </c>
      <c r="BY458" s="9">
        <v>0</v>
      </c>
      <c r="BZ458" s="9">
        <v>0</v>
      </c>
      <c r="CA458" s="9">
        <v>0</v>
      </c>
      <c r="CB458" s="9">
        <v>0</v>
      </c>
      <c r="CC458" s="9">
        <v>0</v>
      </c>
      <c r="CD458" s="9">
        <v>0</v>
      </c>
      <c r="CE458" s="9">
        <v>0</v>
      </c>
      <c r="CF458" s="9">
        <v>0</v>
      </c>
      <c r="CG458" s="9">
        <v>0</v>
      </c>
      <c r="CH458" s="9">
        <v>0</v>
      </c>
      <c r="CI458" s="9">
        <v>0</v>
      </c>
      <c r="CJ458" s="9">
        <v>0</v>
      </c>
      <c r="CK458" s="9">
        <v>0</v>
      </c>
      <c r="CL458" s="9">
        <v>0</v>
      </c>
      <c r="CM458" s="9">
        <v>0</v>
      </c>
      <c r="CN458" s="9">
        <v>0</v>
      </c>
      <c r="CO458" s="9">
        <v>0</v>
      </c>
      <c r="CP458" s="9">
        <v>0</v>
      </c>
      <c r="CQ458" s="9">
        <v>0</v>
      </c>
      <c r="CR458" s="9">
        <v>0</v>
      </c>
      <c r="CS458" s="9">
        <v>0</v>
      </c>
      <c r="CT458" s="9">
        <v>0</v>
      </c>
      <c r="CU458" s="9">
        <v>0</v>
      </c>
      <c r="CV458" s="9">
        <v>0</v>
      </c>
      <c r="CW458" s="9">
        <v>0</v>
      </c>
      <c r="CX458" s="9">
        <v>0</v>
      </c>
      <c r="CY458" s="9">
        <v>0</v>
      </c>
      <c r="CZ458" s="9">
        <v>0</v>
      </c>
      <c r="DA458" s="9">
        <v>0</v>
      </c>
      <c r="DB458" s="7" t="e">
        <f>VLOOKUP(Table[[#This Row],[ACCT]],[1]GD2!A:P,16,FALSE)</f>
        <v>#N/A</v>
      </c>
      <c r="DC458" s="7">
        <f>IF(Table[[#This Row],[ACCT]]=100,IF(VLOOKUP(100,[1]GD2!$A$1:$T$500,5,FALSE)="N",VLOOKUP(100,[1]GD2!$A$1:$P$500,16,FALSE),0),)</f>
        <v>0</v>
      </c>
      <c r="DD458" s="7">
        <f>IFERROR(SUM(Table[[#This Row],[ -   ]]*Table[[#This Row],[Yld0]],Table[[#This Row],[PYld0]]*Table[[#This Row],[0p]],Table[[#This Row],[RPP0]]*Table[[#This Row],[RPY0]])/SUM(Table[[#This Row],[ -   ]],Table[[#This Row],[0p]],Table[[#This Row],[RPP0]]),0)</f>
        <v>0</v>
      </c>
      <c r="DE458" s="10">
        <f>IFERROR(SUM(Table[[#This Row],[ 1 ]]*Table[[#This Row],[Yld1]],Table[[#This Row],[PYld1]]*Table[[#This Row],[1p]],Table[[#This Row],[RPP1]]*Table[[#This Row],[RPY1]])/SUM(Table[[#This Row],[ 1 ]],Table[[#This Row],[1p]],Table[[#This Row],[RPP1]]),0)</f>
        <v>0</v>
      </c>
      <c r="DF458" s="11">
        <f>IFERROR(SUM(Table[[#This Row],[ 2 ]]*Table[[#This Row],[Yld2]],Table[[#This Row],[PYld2]]*Table[[#This Row],[2p]],Table[[#This Row],[RPP2]]*Table[[#This Row],[RPY2]])/SUM(Table[[#This Row],[ 2 ]],Table[[#This Row],[2p]],Table[[#This Row],[RPP2]]),0)</f>
        <v>0</v>
      </c>
      <c r="DG458" s="11">
        <f>IFERROR(SUM(Table[[#This Row],[ 3 ]]*Table[[#This Row],[Yld3]],Table[[#This Row],[PYld3]]*Table[[#This Row],[3p]],Table[[#This Row],[RPP3]]*Table[[#This Row],[RPY3]])/SUM(Table[[#This Row],[ 3 ]],Table[[#This Row],[3p]],Table[[#This Row],[RPP3]]),0)</f>
        <v>0</v>
      </c>
      <c r="DH458" s="11">
        <f>IFERROR(SUM(Table[[#This Row],[ 4 ]]*Table[[#This Row],[Yld4]],Table[[#This Row],[PYld4]]*Table[[#This Row],[4p]],Table[[#This Row],[RPP4]]*Table[[#This Row],[RPY4]])/SUM(Table[[#This Row],[ 4 ]],Table[[#This Row],[4p]],Table[[#This Row],[RPP4]]),0)</f>
        <v>0</v>
      </c>
      <c r="DI458" s="11">
        <f>IFERROR(SUM(Table[[#This Row],[ 5 ]]*Table[[#This Row],[Yld5]],Table[[#This Row],[PYld5]]*Table[[#This Row],[5p]],Table[[#This Row],[RPP5]]*Table[[#This Row],[RPY5]])/SUM(Table[[#This Row],[ 5 ]],Table[[#This Row],[5p]],Table[[#This Row],[RPP5]]),0)</f>
        <v>0</v>
      </c>
      <c r="DJ458" s="11">
        <f>IFERROR(SUM(Table[[#This Row],[ 6 ]]*Table[[#This Row],[Yld6]],Table[[#This Row],[PYld6]]*Table[[#This Row],[6p]],Table[[#This Row],[RPP6]]*Table[[#This Row],[RPY6]])/SUM(Table[[#This Row],[ 6 ]],Table[[#This Row],[6p]],Table[[#This Row],[RPP6]]),0)</f>
        <v>0</v>
      </c>
      <c r="DK458" s="11">
        <f>IFERROR(SUM(Table[[#This Row],[ 7 ]]*Table[[#This Row],[Yld7]],Table[[#This Row],[PYld7]]*Table[[#This Row],[7p]],Table[[#This Row],[RPP7]]*Table[[#This Row],[RPY7]])/SUM(Table[[#This Row],[ 7 ]],Table[[#This Row],[7p]],Table[[#This Row],[RPP7]],),0)</f>
        <v>0</v>
      </c>
      <c r="DL458" s="11">
        <f>IFERROR(SUM(Table[[#This Row],[ 8 ]]*Table[[#This Row],[Yld8]],Table[[#This Row],[PYld8]]*Table[[#This Row],[8p]],Table[[#This Row],[RPP8]]*Table[[#This Row],[RPY8]])/SUM(Table[[#This Row],[ 8 ]],Table[[#This Row],[8p]],Table[[#This Row],[RPP8]]),0)</f>
        <v>0</v>
      </c>
      <c r="DM458" s="11">
        <f>IFERROR(SUM(Table[[#This Row],[ 9 ]]*Table[[#This Row],[Yld9]],Table[[#This Row],[PYld9]]*Table[[#This Row],[9p]],Table[[#This Row],[RPP9]]*Table[[#This Row],[RPY9]])/SUM(Table[[#This Row],[ 9 ]],Table[[#This Row],[9p]],Table[[#This Row],[RPP9]]),0)</f>
        <v>0</v>
      </c>
      <c r="DN458" s="11">
        <f>IFERROR(SUM(Table[[#This Row],[ 10 ]]*Table[[#This Row],[Yld10]],Table[[#This Row],[PYld10]]*Table[[#This Row],[10p]],Table[[#This Row],[RPP10]]*Table[[#This Row],[RPY10]])/SUM(Table[[#This Row],[ 10 ]],Table[[#This Row],[10p]],Table[[#This Row],[RPP10]]),0)</f>
        <v>0</v>
      </c>
      <c r="DO458" s="11">
        <f>IFERROR(SUM(Table[[#This Row],[ 11 ]]*Table[[#This Row],[Yld11]],Table[[#This Row],[PYld11]]*Table[[#This Row],[11p]],Table[[#This Row],[RPP11]]*Table[[#This Row],[RPY11]])/SUM(Table[[#This Row],[ 11 ]],Table[[#This Row],[11p]],Table[[#This Row],[RPP11]]),0)</f>
        <v>0</v>
      </c>
      <c r="DP458" s="11">
        <f>IFERROR(SUM(Table[[#This Row],[ 12 ]]*Table[[#This Row],[Yld12]],Table[[#This Row],[PYld12]]*Table[[#This Row],[12p]],Table[[#This Row],[RPP12]]*Table[[#This Row],[RP_YLD_12]])/SUM(Table[[#This Row],[ 12 ]],Table[[#This Row],[12p]],Table[[#This Row],[RPP12]]),0)</f>
        <v>0</v>
      </c>
      <c r="DQ458" s="11" t="e">
        <f>Table[[#This Row],[Reinvest]]*Table[[#This Row],[BV2]]</f>
        <v>#N/A</v>
      </c>
      <c r="DR458" s="11" t="e">
        <f>Table[[#This Row],[BV2]]*Table[[#This Row],[Yld0c]]</f>
        <v>#N/A</v>
      </c>
      <c r="DS458" s="11">
        <f>Table[[#This Row],[1c]]*Table[[#This Row],[Yld1c]]</f>
        <v>0</v>
      </c>
      <c r="DT458" s="11">
        <f>Table[[#This Row],[2c]]*Table[[#This Row],[Yld2c]]</f>
        <v>0</v>
      </c>
      <c r="DU458" s="11">
        <f>Table[[#This Row],[3c]]*Table[[#This Row],[Yld3c]]</f>
        <v>0</v>
      </c>
      <c r="DV458" s="11">
        <f>Table[[#This Row],[4c]]*Table[[#This Row],[Yld4c]]</f>
        <v>0</v>
      </c>
      <c r="DW458" s="11">
        <f>Table[[#This Row],[5c]]*Table[[#This Row],[Yld5c]]</f>
        <v>0</v>
      </c>
      <c r="DX458" s="11">
        <f>Table[[#This Row],[6c]]*Table[[#This Row],[Yld6c]]</f>
        <v>0</v>
      </c>
      <c r="DY458" s="11">
        <f>Table[[#This Row],[7c]]*Table[[#This Row],[Yld7c]]</f>
        <v>0</v>
      </c>
      <c r="DZ458" s="11">
        <f>Table[[#This Row],[8c]]*Table[[#This Row],[Yld8c]]</f>
        <v>0</v>
      </c>
      <c r="EA458" s="11">
        <f>Table[[#This Row],[9c]]*Table[[#This Row],[Yld9c]]</f>
        <v>0</v>
      </c>
      <c r="EB458" s="11">
        <f>Table[[#This Row],[10c]]*Table[[#This Row],[Yld10c]]</f>
        <v>0</v>
      </c>
      <c r="EC458" s="11">
        <f>Table[[#This Row],[11c]]*Table[[#This Row],[Yld11c]]</f>
        <v>0</v>
      </c>
      <c r="ED458" s="11">
        <f>Table[[#This Row],[12c]]*Table[[#This Row],[Yld12c]]</f>
        <v>0</v>
      </c>
      <c r="EE458" s="8" t="e">
        <f>IF(VLOOKUP(Table[[#This Row],[ACCT]],[1]GD2!A:P,5,FALSE)="N",0,VLOOKUP(Table[[#This Row],[ACCT]],[1]GD2!A:P,16,FALSE))</f>
        <v>#N/A</v>
      </c>
    </row>
    <row r="459" spans="1:135" x14ac:dyDescent="0.25">
      <c r="A459" s="6" t="s">
        <v>135</v>
      </c>
      <c r="B459" s="6">
        <v>650</v>
      </c>
      <c r="C459" s="6">
        <v>7</v>
      </c>
      <c r="D459" s="6" t="b">
        <v>1</v>
      </c>
      <c r="E459" s="6" t="s">
        <v>144</v>
      </c>
      <c r="F459" s="6" t="s">
        <v>145</v>
      </c>
      <c r="G459" s="6" t="s">
        <v>145</v>
      </c>
      <c r="H459" s="6" t="s">
        <v>145</v>
      </c>
      <c r="I459" s="6" t="s">
        <v>145</v>
      </c>
      <c r="J459" s="6" t="s">
        <v>146</v>
      </c>
      <c r="K459" s="7" t="s">
        <v>148</v>
      </c>
      <c r="L459" s="7" t="s">
        <v>163</v>
      </c>
      <c r="M459" s="7" t="s">
        <v>157</v>
      </c>
      <c r="N459" s="8">
        <v>5379</v>
      </c>
      <c r="O459" s="8">
        <v>0</v>
      </c>
      <c r="P459" s="8">
        <v>0</v>
      </c>
      <c r="Q459" s="8">
        <v>0</v>
      </c>
      <c r="R459" s="8">
        <v>0</v>
      </c>
      <c r="S459" s="8">
        <v>0</v>
      </c>
      <c r="T459" s="8">
        <v>0</v>
      </c>
      <c r="U459" s="8">
        <v>0</v>
      </c>
      <c r="V459" s="8">
        <v>0</v>
      </c>
      <c r="W459" s="8">
        <v>0</v>
      </c>
      <c r="X459" s="8">
        <v>0</v>
      </c>
      <c r="Y459" s="8">
        <v>0</v>
      </c>
      <c r="Z459" s="8">
        <v>0</v>
      </c>
      <c r="AA459" s="8">
        <v>5379</v>
      </c>
      <c r="AB459" s="8">
        <v>0</v>
      </c>
      <c r="AC459" s="8">
        <v>0</v>
      </c>
      <c r="AD459" s="8">
        <v>0</v>
      </c>
      <c r="AE459" s="8">
        <v>0</v>
      </c>
      <c r="AF459" s="8">
        <v>0</v>
      </c>
      <c r="AG459" s="8">
        <v>0</v>
      </c>
      <c r="AH459" s="8">
        <v>0</v>
      </c>
      <c r="AI459" s="8">
        <v>0</v>
      </c>
      <c r="AJ459" s="8">
        <v>0</v>
      </c>
      <c r="AK459" s="8">
        <v>0</v>
      </c>
      <c r="AL459" s="8">
        <v>0</v>
      </c>
      <c r="AM459" s="8">
        <v>0</v>
      </c>
      <c r="AN459" s="8">
        <v>0</v>
      </c>
      <c r="AO459" s="8">
        <v>0</v>
      </c>
      <c r="AP459" s="8">
        <v>0</v>
      </c>
      <c r="AQ459" s="8">
        <v>0</v>
      </c>
      <c r="AR459" s="8">
        <v>0</v>
      </c>
      <c r="AS459" s="8">
        <v>0</v>
      </c>
      <c r="AT459" s="8">
        <v>0</v>
      </c>
      <c r="AU459" s="8">
        <v>0</v>
      </c>
      <c r="AV459" s="8">
        <v>0</v>
      </c>
      <c r="AW459" s="8">
        <v>0</v>
      </c>
      <c r="AX459" s="8">
        <v>0</v>
      </c>
      <c r="AY459" s="8">
        <v>0</v>
      </c>
      <c r="AZ459" s="8">
        <v>0</v>
      </c>
      <c r="BA459" s="9">
        <v>0</v>
      </c>
      <c r="BB459" s="9">
        <v>0</v>
      </c>
      <c r="BC459" s="9">
        <v>0</v>
      </c>
      <c r="BD459" s="9">
        <v>0</v>
      </c>
      <c r="BE459" s="9">
        <v>0</v>
      </c>
      <c r="BF459" s="9">
        <v>0</v>
      </c>
      <c r="BG459" s="9">
        <v>0</v>
      </c>
      <c r="BH459" s="9">
        <v>0</v>
      </c>
      <c r="BI459" s="9">
        <v>0</v>
      </c>
      <c r="BJ459" s="9">
        <v>0</v>
      </c>
      <c r="BK459" s="9">
        <v>0</v>
      </c>
      <c r="BL459" s="9">
        <v>0</v>
      </c>
      <c r="BM459" s="9">
        <v>0</v>
      </c>
      <c r="BN459" s="9">
        <v>0</v>
      </c>
      <c r="BO459" s="9">
        <v>0</v>
      </c>
      <c r="BP459" s="9">
        <v>0</v>
      </c>
      <c r="BQ459" s="9">
        <v>0</v>
      </c>
      <c r="BR459" s="9">
        <v>0</v>
      </c>
      <c r="BS459" s="9">
        <v>0</v>
      </c>
      <c r="BT459" s="9">
        <v>0</v>
      </c>
      <c r="BU459" s="9">
        <v>0</v>
      </c>
      <c r="BV459" s="9">
        <v>0</v>
      </c>
      <c r="BW459" s="9">
        <v>0</v>
      </c>
      <c r="BX459" s="9">
        <v>0</v>
      </c>
      <c r="BY459" s="9">
        <v>0</v>
      </c>
      <c r="BZ459" s="9">
        <v>0</v>
      </c>
      <c r="CA459" s="9">
        <v>0</v>
      </c>
      <c r="CB459" s="9">
        <v>0</v>
      </c>
      <c r="CC459" s="9">
        <v>0</v>
      </c>
      <c r="CD459" s="9">
        <v>0</v>
      </c>
      <c r="CE459" s="9">
        <v>0</v>
      </c>
      <c r="CF459" s="9">
        <v>0</v>
      </c>
      <c r="CG459" s="9">
        <v>0</v>
      </c>
      <c r="CH459" s="9">
        <v>0</v>
      </c>
      <c r="CI459" s="9">
        <v>0</v>
      </c>
      <c r="CJ459" s="9">
        <v>0</v>
      </c>
      <c r="CK459" s="9">
        <v>0</v>
      </c>
      <c r="CL459" s="9">
        <v>0</v>
      </c>
      <c r="CM459" s="9">
        <v>0</v>
      </c>
      <c r="CN459" s="9">
        <v>0</v>
      </c>
      <c r="CO459" s="9">
        <v>0</v>
      </c>
      <c r="CP459" s="9">
        <v>0</v>
      </c>
      <c r="CQ459" s="9">
        <v>0</v>
      </c>
      <c r="CR459" s="9">
        <v>0</v>
      </c>
      <c r="CS459" s="9">
        <v>0</v>
      </c>
      <c r="CT459" s="9">
        <v>0</v>
      </c>
      <c r="CU459" s="9">
        <v>0</v>
      </c>
      <c r="CV459" s="9">
        <v>0</v>
      </c>
      <c r="CW459" s="9">
        <v>0</v>
      </c>
      <c r="CX459" s="9">
        <v>0</v>
      </c>
      <c r="CY459" s="9">
        <v>0</v>
      </c>
      <c r="CZ459" s="9">
        <v>0</v>
      </c>
      <c r="DA459" s="9">
        <v>0</v>
      </c>
      <c r="DB459" s="7" t="e">
        <f>VLOOKUP(Table[[#This Row],[ACCT]],[1]GD2!A:P,16,FALSE)</f>
        <v>#N/A</v>
      </c>
      <c r="DC459" s="7">
        <f>IF(Table[[#This Row],[ACCT]]=100,IF(VLOOKUP(100,[1]GD2!$A$1:$T$500,5,FALSE)="N",VLOOKUP(100,[1]GD2!$A$1:$P$500,16,FALSE),0),)</f>
        <v>0</v>
      </c>
      <c r="DD459" s="7">
        <f>IFERROR(SUM(Table[[#This Row],[ -   ]]*Table[[#This Row],[Yld0]],Table[[#This Row],[PYld0]]*Table[[#This Row],[0p]],Table[[#This Row],[RPP0]]*Table[[#This Row],[RPY0]])/SUM(Table[[#This Row],[ -   ]],Table[[#This Row],[0p]],Table[[#This Row],[RPP0]]),0)</f>
        <v>0</v>
      </c>
      <c r="DE459" s="10">
        <f>IFERROR(SUM(Table[[#This Row],[ 1 ]]*Table[[#This Row],[Yld1]],Table[[#This Row],[PYld1]]*Table[[#This Row],[1p]],Table[[#This Row],[RPP1]]*Table[[#This Row],[RPY1]])/SUM(Table[[#This Row],[ 1 ]],Table[[#This Row],[1p]],Table[[#This Row],[RPP1]]),0)</f>
        <v>0</v>
      </c>
      <c r="DF459" s="11">
        <f>IFERROR(SUM(Table[[#This Row],[ 2 ]]*Table[[#This Row],[Yld2]],Table[[#This Row],[PYld2]]*Table[[#This Row],[2p]],Table[[#This Row],[RPP2]]*Table[[#This Row],[RPY2]])/SUM(Table[[#This Row],[ 2 ]],Table[[#This Row],[2p]],Table[[#This Row],[RPP2]]),0)</f>
        <v>0</v>
      </c>
      <c r="DG459" s="11">
        <f>IFERROR(SUM(Table[[#This Row],[ 3 ]]*Table[[#This Row],[Yld3]],Table[[#This Row],[PYld3]]*Table[[#This Row],[3p]],Table[[#This Row],[RPP3]]*Table[[#This Row],[RPY3]])/SUM(Table[[#This Row],[ 3 ]],Table[[#This Row],[3p]],Table[[#This Row],[RPP3]]),0)</f>
        <v>0</v>
      </c>
      <c r="DH459" s="11">
        <f>IFERROR(SUM(Table[[#This Row],[ 4 ]]*Table[[#This Row],[Yld4]],Table[[#This Row],[PYld4]]*Table[[#This Row],[4p]],Table[[#This Row],[RPP4]]*Table[[#This Row],[RPY4]])/SUM(Table[[#This Row],[ 4 ]],Table[[#This Row],[4p]],Table[[#This Row],[RPP4]]),0)</f>
        <v>0</v>
      </c>
      <c r="DI459" s="11">
        <f>IFERROR(SUM(Table[[#This Row],[ 5 ]]*Table[[#This Row],[Yld5]],Table[[#This Row],[PYld5]]*Table[[#This Row],[5p]],Table[[#This Row],[RPP5]]*Table[[#This Row],[RPY5]])/SUM(Table[[#This Row],[ 5 ]],Table[[#This Row],[5p]],Table[[#This Row],[RPP5]]),0)</f>
        <v>0</v>
      </c>
      <c r="DJ459" s="11">
        <f>IFERROR(SUM(Table[[#This Row],[ 6 ]]*Table[[#This Row],[Yld6]],Table[[#This Row],[PYld6]]*Table[[#This Row],[6p]],Table[[#This Row],[RPP6]]*Table[[#This Row],[RPY6]])/SUM(Table[[#This Row],[ 6 ]],Table[[#This Row],[6p]],Table[[#This Row],[RPP6]]),0)</f>
        <v>0</v>
      </c>
      <c r="DK459" s="11">
        <f>IFERROR(SUM(Table[[#This Row],[ 7 ]]*Table[[#This Row],[Yld7]],Table[[#This Row],[PYld7]]*Table[[#This Row],[7p]],Table[[#This Row],[RPP7]]*Table[[#This Row],[RPY7]])/SUM(Table[[#This Row],[ 7 ]],Table[[#This Row],[7p]],Table[[#This Row],[RPP7]],),0)</f>
        <v>0</v>
      </c>
      <c r="DL459" s="11">
        <f>IFERROR(SUM(Table[[#This Row],[ 8 ]]*Table[[#This Row],[Yld8]],Table[[#This Row],[PYld8]]*Table[[#This Row],[8p]],Table[[#This Row],[RPP8]]*Table[[#This Row],[RPY8]])/SUM(Table[[#This Row],[ 8 ]],Table[[#This Row],[8p]],Table[[#This Row],[RPP8]]),0)</f>
        <v>0</v>
      </c>
      <c r="DM459" s="11">
        <f>IFERROR(SUM(Table[[#This Row],[ 9 ]]*Table[[#This Row],[Yld9]],Table[[#This Row],[PYld9]]*Table[[#This Row],[9p]],Table[[#This Row],[RPP9]]*Table[[#This Row],[RPY9]])/SUM(Table[[#This Row],[ 9 ]],Table[[#This Row],[9p]],Table[[#This Row],[RPP9]]),0)</f>
        <v>0</v>
      </c>
      <c r="DN459" s="11">
        <f>IFERROR(SUM(Table[[#This Row],[ 10 ]]*Table[[#This Row],[Yld10]],Table[[#This Row],[PYld10]]*Table[[#This Row],[10p]],Table[[#This Row],[RPP10]]*Table[[#This Row],[RPY10]])/SUM(Table[[#This Row],[ 10 ]],Table[[#This Row],[10p]],Table[[#This Row],[RPP10]]),0)</f>
        <v>0</v>
      </c>
      <c r="DO459" s="11">
        <f>IFERROR(SUM(Table[[#This Row],[ 11 ]]*Table[[#This Row],[Yld11]],Table[[#This Row],[PYld11]]*Table[[#This Row],[11p]],Table[[#This Row],[RPP11]]*Table[[#This Row],[RPY11]])/SUM(Table[[#This Row],[ 11 ]],Table[[#This Row],[11p]],Table[[#This Row],[RPP11]]),0)</f>
        <v>0</v>
      </c>
      <c r="DP459" s="11">
        <f>IFERROR(SUM(Table[[#This Row],[ 12 ]]*Table[[#This Row],[Yld12]],Table[[#This Row],[PYld12]]*Table[[#This Row],[12p]],Table[[#This Row],[RPP12]]*Table[[#This Row],[RP_YLD_12]])/SUM(Table[[#This Row],[ 12 ]],Table[[#This Row],[12p]],Table[[#This Row],[RPP12]]),0)</f>
        <v>0</v>
      </c>
      <c r="DQ459" s="11" t="e">
        <f>Table[[#This Row],[Reinvest]]*Table[[#This Row],[BV2]]</f>
        <v>#N/A</v>
      </c>
      <c r="DR459" s="11" t="e">
        <f>Table[[#This Row],[BV2]]*Table[[#This Row],[Yld0c]]</f>
        <v>#N/A</v>
      </c>
      <c r="DS459" s="11">
        <f>Table[[#This Row],[1c]]*Table[[#This Row],[Yld1c]]</f>
        <v>0</v>
      </c>
      <c r="DT459" s="11">
        <f>Table[[#This Row],[2c]]*Table[[#This Row],[Yld2c]]</f>
        <v>0</v>
      </c>
      <c r="DU459" s="11">
        <f>Table[[#This Row],[3c]]*Table[[#This Row],[Yld3c]]</f>
        <v>0</v>
      </c>
      <c r="DV459" s="11">
        <f>Table[[#This Row],[4c]]*Table[[#This Row],[Yld4c]]</f>
        <v>0</v>
      </c>
      <c r="DW459" s="11">
        <f>Table[[#This Row],[5c]]*Table[[#This Row],[Yld5c]]</f>
        <v>0</v>
      </c>
      <c r="DX459" s="11">
        <f>Table[[#This Row],[6c]]*Table[[#This Row],[Yld6c]]</f>
        <v>0</v>
      </c>
      <c r="DY459" s="11">
        <f>Table[[#This Row],[7c]]*Table[[#This Row],[Yld7c]]</f>
        <v>0</v>
      </c>
      <c r="DZ459" s="11">
        <f>Table[[#This Row],[8c]]*Table[[#This Row],[Yld8c]]</f>
        <v>0</v>
      </c>
      <c r="EA459" s="11">
        <f>Table[[#This Row],[9c]]*Table[[#This Row],[Yld9c]]</f>
        <v>0</v>
      </c>
      <c r="EB459" s="11">
        <f>Table[[#This Row],[10c]]*Table[[#This Row],[Yld10c]]</f>
        <v>0</v>
      </c>
      <c r="EC459" s="11">
        <f>Table[[#This Row],[11c]]*Table[[#This Row],[Yld11c]]</f>
        <v>0</v>
      </c>
      <c r="ED459" s="11">
        <f>Table[[#This Row],[12c]]*Table[[#This Row],[Yld12c]]</f>
        <v>0</v>
      </c>
      <c r="EE459" s="8" t="e">
        <f>IF(VLOOKUP(Table[[#This Row],[ACCT]],[1]GD2!A:P,5,FALSE)="N",0,VLOOKUP(Table[[#This Row],[ACCT]],[1]GD2!A:P,16,FALSE))</f>
        <v>#N/A</v>
      </c>
    </row>
    <row r="460" spans="1:135" x14ac:dyDescent="0.25">
      <c r="A460" s="6" t="s">
        <v>135</v>
      </c>
      <c r="B460" s="6">
        <v>650</v>
      </c>
      <c r="C460" s="6">
        <v>8</v>
      </c>
      <c r="D460" s="6" t="b">
        <v>1</v>
      </c>
      <c r="E460" s="6" t="s">
        <v>136</v>
      </c>
      <c r="F460" s="6" t="s">
        <v>147</v>
      </c>
      <c r="G460" s="6" t="s">
        <v>147</v>
      </c>
      <c r="H460" s="6" t="s">
        <v>147</v>
      </c>
      <c r="I460" s="6" t="s">
        <v>147</v>
      </c>
      <c r="J460" s="6" t="s">
        <v>138</v>
      </c>
      <c r="K460" s="7" t="s">
        <v>148</v>
      </c>
      <c r="L460" s="7" t="s">
        <v>163</v>
      </c>
      <c r="M460" s="7" t="s">
        <v>158</v>
      </c>
      <c r="N460" s="8">
        <v>5379</v>
      </c>
      <c r="O460" s="8">
        <v>0</v>
      </c>
      <c r="P460" s="8">
        <v>0</v>
      </c>
      <c r="Q460" s="8">
        <v>0</v>
      </c>
      <c r="R460" s="8">
        <v>0</v>
      </c>
      <c r="S460" s="8">
        <v>0</v>
      </c>
      <c r="T460" s="8">
        <v>0</v>
      </c>
      <c r="U460" s="8">
        <v>0</v>
      </c>
      <c r="V460" s="8">
        <v>0</v>
      </c>
      <c r="W460" s="8">
        <v>0</v>
      </c>
      <c r="X460" s="8">
        <v>0</v>
      </c>
      <c r="Y460" s="8">
        <v>0</v>
      </c>
      <c r="Z460" s="8">
        <v>0</v>
      </c>
      <c r="AA460" s="8">
        <v>5379</v>
      </c>
      <c r="AB460" s="8">
        <v>0</v>
      </c>
      <c r="AC460" s="8">
        <v>0</v>
      </c>
      <c r="AD460" s="8">
        <v>0</v>
      </c>
      <c r="AE460" s="8">
        <v>0</v>
      </c>
      <c r="AF460" s="8">
        <v>0</v>
      </c>
      <c r="AG460" s="8">
        <v>0</v>
      </c>
      <c r="AH460" s="8">
        <v>0</v>
      </c>
      <c r="AI460" s="8">
        <v>0</v>
      </c>
      <c r="AJ460" s="8">
        <v>0</v>
      </c>
      <c r="AK460" s="8">
        <v>0</v>
      </c>
      <c r="AL460" s="8">
        <v>0</v>
      </c>
      <c r="AM460" s="8">
        <v>0</v>
      </c>
      <c r="AN460" s="8">
        <v>0</v>
      </c>
      <c r="AO460" s="8">
        <v>0</v>
      </c>
      <c r="AP460" s="8">
        <v>0</v>
      </c>
      <c r="AQ460" s="8">
        <v>0</v>
      </c>
      <c r="AR460" s="8">
        <v>0</v>
      </c>
      <c r="AS460" s="8">
        <v>0</v>
      </c>
      <c r="AT460" s="8">
        <v>0</v>
      </c>
      <c r="AU460" s="8">
        <v>0</v>
      </c>
      <c r="AV460" s="8">
        <v>0</v>
      </c>
      <c r="AW460" s="8">
        <v>0</v>
      </c>
      <c r="AX460" s="8">
        <v>0</v>
      </c>
      <c r="AY460" s="8">
        <v>0</v>
      </c>
      <c r="AZ460" s="8">
        <v>0</v>
      </c>
      <c r="BA460" s="9">
        <v>0</v>
      </c>
      <c r="BB460" s="9">
        <v>0</v>
      </c>
      <c r="BC460" s="9">
        <v>0</v>
      </c>
      <c r="BD460" s="9">
        <v>0</v>
      </c>
      <c r="BE460" s="9">
        <v>0</v>
      </c>
      <c r="BF460" s="9">
        <v>0</v>
      </c>
      <c r="BG460" s="9">
        <v>0</v>
      </c>
      <c r="BH460" s="9">
        <v>0</v>
      </c>
      <c r="BI460" s="9">
        <v>0</v>
      </c>
      <c r="BJ460" s="9">
        <v>0</v>
      </c>
      <c r="BK460" s="9">
        <v>0</v>
      </c>
      <c r="BL460" s="9">
        <v>0</v>
      </c>
      <c r="BM460" s="9">
        <v>0</v>
      </c>
      <c r="BN460" s="9">
        <v>0</v>
      </c>
      <c r="BO460" s="9">
        <v>0</v>
      </c>
      <c r="BP460" s="9">
        <v>0</v>
      </c>
      <c r="BQ460" s="9">
        <v>0</v>
      </c>
      <c r="BR460" s="9">
        <v>0</v>
      </c>
      <c r="BS460" s="9">
        <v>0</v>
      </c>
      <c r="BT460" s="9">
        <v>0</v>
      </c>
      <c r="BU460" s="9">
        <v>0</v>
      </c>
      <c r="BV460" s="9">
        <v>0</v>
      </c>
      <c r="BW460" s="9">
        <v>0</v>
      </c>
      <c r="BX460" s="9">
        <v>0</v>
      </c>
      <c r="BY460" s="9">
        <v>0</v>
      </c>
      <c r="BZ460" s="9">
        <v>0</v>
      </c>
      <c r="CA460" s="9">
        <v>0</v>
      </c>
      <c r="CB460" s="9">
        <v>0</v>
      </c>
      <c r="CC460" s="9">
        <v>0</v>
      </c>
      <c r="CD460" s="9">
        <v>0</v>
      </c>
      <c r="CE460" s="9">
        <v>0</v>
      </c>
      <c r="CF460" s="9">
        <v>0</v>
      </c>
      <c r="CG460" s="9">
        <v>0</v>
      </c>
      <c r="CH460" s="9">
        <v>0</v>
      </c>
      <c r="CI460" s="9">
        <v>0</v>
      </c>
      <c r="CJ460" s="9">
        <v>0</v>
      </c>
      <c r="CK460" s="9">
        <v>0</v>
      </c>
      <c r="CL460" s="9">
        <v>0</v>
      </c>
      <c r="CM460" s="9">
        <v>0</v>
      </c>
      <c r="CN460" s="9">
        <v>0</v>
      </c>
      <c r="CO460" s="9">
        <v>0</v>
      </c>
      <c r="CP460" s="9">
        <v>0</v>
      </c>
      <c r="CQ460" s="9">
        <v>0</v>
      </c>
      <c r="CR460" s="9">
        <v>0</v>
      </c>
      <c r="CS460" s="9">
        <v>0</v>
      </c>
      <c r="CT460" s="9">
        <v>0</v>
      </c>
      <c r="CU460" s="9">
        <v>0</v>
      </c>
      <c r="CV460" s="9">
        <v>0</v>
      </c>
      <c r="CW460" s="9">
        <v>0</v>
      </c>
      <c r="CX460" s="9">
        <v>0</v>
      </c>
      <c r="CY460" s="9">
        <v>0</v>
      </c>
      <c r="CZ460" s="9">
        <v>0</v>
      </c>
      <c r="DA460" s="9">
        <v>0</v>
      </c>
      <c r="DB460" s="7" t="e">
        <f>VLOOKUP(Table[[#This Row],[ACCT]],[1]GD2!A:P,16,FALSE)</f>
        <v>#N/A</v>
      </c>
      <c r="DC460" s="7">
        <f>IF(Table[[#This Row],[ACCT]]=100,IF(VLOOKUP(100,[1]GD2!$A$1:$T$500,5,FALSE)="N",VLOOKUP(100,[1]GD2!$A$1:$P$500,16,FALSE),0),)</f>
        <v>0</v>
      </c>
      <c r="DD460" s="7">
        <f>IFERROR(SUM(Table[[#This Row],[ -   ]]*Table[[#This Row],[Yld0]],Table[[#This Row],[PYld0]]*Table[[#This Row],[0p]],Table[[#This Row],[RPP0]]*Table[[#This Row],[RPY0]])/SUM(Table[[#This Row],[ -   ]],Table[[#This Row],[0p]],Table[[#This Row],[RPP0]]),0)</f>
        <v>0</v>
      </c>
      <c r="DE460" s="10">
        <f>IFERROR(SUM(Table[[#This Row],[ 1 ]]*Table[[#This Row],[Yld1]],Table[[#This Row],[PYld1]]*Table[[#This Row],[1p]],Table[[#This Row],[RPP1]]*Table[[#This Row],[RPY1]])/SUM(Table[[#This Row],[ 1 ]],Table[[#This Row],[1p]],Table[[#This Row],[RPP1]]),0)</f>
        <v>0</v>
      </c>
      <c r="DF460" s="11">
        <f>IFERROR(SUM(Table[[#This Row],[ 2 ]]*Table[[#This Row],[Yld2]],Table[[#This Row],[PYld2]]*Table[[#This Row],[2p]],Table[[#This Row],[RPP2]]*Table[[#This Row],[RPY2]])/SUM(Table[[#This Row],[ 2 ]],Table[[#This Row],[2p]],Table[[#This Row],[RPP2]]),0)</f>
        <v>0</v>
      </c>
      <c r="DG460" s="11">
        <f>IFERROR(SUM(Table[[#This Row],[ 3 ]]*Table[[#This Row],[Yld3]],Table[[#This Row],[PYld3]]*Table[[#This Row],[3p]],Table[[#This Row],[RPP3]]*Table[[#This Row],[RPY3]])/SUM(Table[[#This Row],[ 3 ]],Table[[#This Row],[3p]],Table[[#This Row],[RPP3]]),0)</f>
        <v>0</v>
      </c>
      <c r="DH460" s="11">
        <f>IFERROR(SUM(Table[[#This Row],[ 4 ]]*Table[[#This Row],[Yld4]],Table[[#This Row],[PYld4]]*Table[[#This Row],[4p]],Table[[#This Row],[RPP4]]*Table[[#This Row],[RPY4]])/SUM(Table[[#This Row],[ 4 ]],Table[[#This Row],[4p]],Table[[#This Row],[RPP4]]),0)</f>
        <v>0</v>
      </c>
      <c r="DI460" s="11">
        <f>IFERROR(SUM(Table[[#This Row],[ 5 ]]*Table[[#This Row],[Yld5]],Table[[#This Row],[PYld5]]*Table[[#This Row],[5p]],Table[[#This Row],[RPP5]]*Table[[#This Row],[RPY5]])/SUM(Table[[#This Row],[ 5 ]],Table[[#This Row],[5p]],Table[[#This Row],[RPP5]]),0)</f>
        <v>0</v>
      </c>
      <c r="DJ460" s="11">
        <f>IFERROR(SUM(Table[[#This Row],[ 6 ]]*Table[[#This Row],[Yld6]],Table[[#This Row],[PYld6]]*Table[[#This Row],[6p]],Table[[#This Row],[RPP6]]*Table[[#This Row],[RPY6]])/SUM(Table[[#This Row],[ 6 ]],Table[[#This Row],[6p]],Table[[#This Row],[RPP6]]),0)</f>
        <v>0</v>
      </c>
      <c r="DK460" s="11">
        <f>IFERROR(SUM(Table[[#This Row],[ 7 ]]*Table[[#This Row],[Yld7]],Table[[#This Row],[PYld7]]*Table[[#This Row],[7p]],Table[[#This Row],[RPP7]]*Table[[#This Row],[RPY7]])/SUM(Table[[#This Row],[ 7 ]],Table[[#This Row],[7p]],Table[[#This Row],[RPP7]],),0)</f>
        <v>0</v>
      </c>
      <c r="DL460" s="11">
        <f>IFERROR(SUM(Table[[#This Row],[ 8 ]]*Table[[#This Row],[Yld8]],Table[[#This Row],[PYld8]]*Table[[#This Row],[8p]],Table[[#This Row],[RPP8]]*Table[[#This Row],[RPY8]])/SUM(Table[[#This Row],[ 8 ]],Table[[#This Row],[8p]],Table[[#This Row],[RPP8]]),0)</f>
        <v>0</v>
      </c>
      <c r="DM460" s="11">
        <f>IFERROR(SUM(Table[[#This Row],[ 9 ]]*Table[[#This Row],[Yld9]],Table[[#This Row],[PYld9]]*Table[[#This Row],[9p]],Table[[#This Row],[RPP9]]*Table[[#This Row],[RPY9]])/SUM(Table[[#This Row],[ 9 ]],Table[[#This Row],[9p]],Table[[#This Row],[RPP9]]),0)</f>
        <v>0</v>
      </c>
      <c r="DN460" s="11">
        <f>IFERROR(SUM(Table[[#This Row],[ 10 ]]*Table[[#This Row],[Yld10]],Table[[#This Row],[PYld10]]*Table[[#This Row],[10p]],Table[[#This Row],[RPP10]]*Table[[#This Row],[RPY10]])/SUM(Table[[#This Row],[ 10 ]],Table[[#This Row],[10p]],Table[[#This Row],[RPP10]]),0)</f>
        <v>0</v>
      </c>
      <c r="DO460" s="11">
        <f>IFERROR(SUM(Table[[#This Row],[ 11 ]]*Table[[#This Row],[Yld11]],Table[[#This Row],[PYld11]]*Table[[#This Row],[11p]],Table[[#This Row],[RPP11]]*Table[[#This Row],[RPY11]])/SUM(Table[[#This Row],[ 11 ]],Table[[#This Row],[11p]],Table[[#This Row],[RPP11]]),0)</f>
        <v>0</v>
      </c>
      <c r="DP460" s="11">
        <f>IFERROR(SUM(Table[[#This Row],[ 12 ]]*Table[[#This Row],[Yld12]],Table[[#This Row],[PYld12]]*Table[[#This Row],[12p]],Table[[#This Row],[RPP12]]*Table[[#This Row],[RP_YLD_12]])/SUM(Table[[#This Row],[ 12 ]],Table[[#This Row],[12p]],Table[[#This Row],[RPP12]]),0)</f>
        <v>0</v>
      </c>
      <c r="DQ460" s="11" t="e">
        <f>Table[[#This Row],[Reinvest]]*Table[[#This Row],[BV2]]</f>
        <v>#N/A</v>
      </c>
      <c r="DR460" s="11" t="e">
        <f>Table[[#This Row],[BV2]]*Table[[#This Row],[Yld0c]]</f>
        <v>#N/A</v>
      </c>
      <c r="DS460" s="11">
        <f>Table[[#This Row],[1c]]*Table[[#This Row],[Yld1c]]</f>
        <v>0</v>
      </c>
      <c r="DT460" s="11">
        <f>Table[[#This Row],[2c]]*Table[[#This Row],[Yld2c]]</f>
        <v>0</v>
      </c>
      <c r="DU460" s="11">
        <f>Table[[#This Row],[3c]]*Table[[#This Row],[Yld3c]]</f>
        <v>0</v>
      </c>
      <c r="DV460" s="11">
        <f>Table[[#This Row],[4c]]*Table[[#This Row],[Yld4c]]</f>
        <v>0</v>
      </c>
      <c r="DW460" s="11">
        <f>Table[[#This Row],[5c]]*Table[[#This Row],[Yld5c]]</f>
        <v>0</v>
      </c>
      <c r="DX460" s="11">
        <f>Table[[#This Row],[6c]]*Table[[#This Row],[Yld6c]]</f>
        <v>0</v>
      </c>
      <c r="DY460" s="11">
        <f>Table[[#This Row],[7c]]*Table[[#This Row],[Yld7c]]</f>
        <v>0</v>
      </c>
      <c r="DZ460" s="11">
        <f>Table[[#This Row],[8c]]*Table[[#This Row],[Yld8c]]</f>
        <v>0</v>
      </c>
      <c r="EA460" s="11">
        <f>Table[[#This Row],[9c]]*Table[[#This Row],[Yld9c]]</f>
        <v>0</v>
      </c>
      <c r="EB460" s="11">
        <f>Table[[#This Row],[10c]]*Table[[#This Row],[Yld10c]]</f>
        <v>0</v>
      </c>
      <c r="EC460" s="11">
        <f>Table[[#This Row],[11c]]*Table[[#This Row],[Yld11c]]</f>
        <v>0</v>
      </c>
      <c r="ED460" s="11">
        <f>Table[[#This Row],[12c]]*Table[[#This Row],[Yld12c]]</f>
        <v>0</v>
      </c>
      <c r="EE460" s="8" t="e">
        <f>IF(VLOOKUP(Table[[#This Row],[ACCT]],[1]GD2!A:P,5,FALSE)="N",0,VLOOKUP(Table[[#This Row],[ACCT]],[1]GD2!A:P,16,FALSE))</f>
        <v>#N/A</v>
      </c>
    </row>
    <row r="461" spans="1:135" x14ac:dyDescent="0.25">
      <c r="A461" s="6" t="s">
        <v>135</v>
      </c>
      <c r="B461" s="6">
        <v>1998000</v>
      </c>
      <c r="C461" s="6">
        <v>0</v>
      </c>
      <c r="D461" s="6" t="b">
        <v>1</v>
      </c>
      <c r="E461" s="6" t="s">
        <v>136</v>
      </c>
      <c r="F461" s="6" t="s">
        <v>137</v>
      </c>
      <c r="G461" s="6" t="s">
        <v>137</v>
      </c>
      <c r="H461" s="6" t="s">
        <v>137</v>
      </c>
      <c r="I461" s="6" t="s">
        <v>137</v>
      </c>
      <c r="J461" s="6" t="s">
        <v>138</v>
      </c>
      <c r="K461" s="7" t="s">
        <v>148</v>
      </c>
      <c r="L461" s="7" t="s">
        <v>163</v>
      </c>
      <c r="M461" s="7" t="s">
        <v>150</v>
      </c>
      <c r="N461" s="8">
        <v>9605</v>
      </c>
      <c r="O461" s="8">
        <v>0</v>
      </c>
      <c r="P461" s="8">
        <v>0</v>
      </c>
      <c r="Q461" s="8">
        <v>0</v>
      </c>
      <c r="R461" s="8">
        <v>0</v>
      </c>
      <c r="S461" s="8">
        <v>0</v>
      </c>
      <c r="T461" s="8">
        <v>0</v>
      </c>
      <c r="U461" s="8">
        <v>0</v>
      </c>
      <c r="V461" s="8">
        <v>0</v>
      </c>
      <c r="W461" s="8">
        <v>0</v>
      </c>
      <c r="X461" s="8">
        <v>0</v>
      </c>
      <c r="Y461" s="8">
        <v>0</v>
      </c>
      <c r="Z461" s="8">
        <v>0</v>
      </c>
      <c r="AA461" s="8">
        <v>9605</v>
      </c>
      <c r="AB461" s="8">
        <v>0</v>
      </c>
      <c r="AC461" s="8">
        <v>0</v>
      </c>
      <c r="AD461" s="8">
        <v>0</v>
      </c>
      <c r="AE461" s="8">
        <v>0</v>
      </c>
      <c r="AF461" s="8">
        <v>0</v>
      </c>
      <c r="AG461" s="8">
        <v>0</v>
      </c>
      <c r="AH461" s="8">
        <v>0</v>
      </c>
      <c r="AI461" s="8">
        <v>0</v>
      </c>
      <c r="AJ461" s="8">
        <v>0</v>
      </c>
      <c r="AK461" s="8">
        <v>0</v>
      </c>
      <c r="AL461" s="8">
        <v>0</v>
      </c>
      <c r="AM461" s="8">
        <v>0</v>
      </c>
      <c r="AN461" s="8">
        <v>0</v>
      </c>
      <c r="AO461" s="8">
        <v>0</v>
      </c>
      <c r="AP461" s="8">
        <v>0</v>
      </c>
      <c r="AQ461" s="8">
        <v>0</v>
      </c>
      <c r="AR461" s="8">
        <v>0</v>
      </c>
      <c r="AS461" s="8">
        <v>0</v>
      </c>
      <c r="AT461" s="8">
        <v>0</v>
      </c>
      <c r="AU461" s="8">
        <v>0</v>
      </c>
      <c r="AV461" s="8">
        <v>0</v>
      </c>
      <c r="AW461" s="8">
        <v>0</v>
      </c>
      <c r="AX461" s="8">
        <v>0</v>
      </c>
      <c r="AY461" s="8">
        <v>0</v>
      </c>
      <c r="AZ461" s="8">
        <v>0</v>
      </c>
      <c r="BA461" s="9">
        <v>0</v>
      </c>
      <c r="BB461" s="9">
        <v>0</v>
      </c>
      <c r="BC461" s="9">
        <v>0</v>
      </c>
      <c r="BD461" s="9">
        <v>0</v>
      </c>
      <c r="BE461" s="9">
        <v>0</v>
      </c>
      <c r="BF461" s="9">
        <v>0</v>
      </c>
      <c r="BG461" s="9">
        <v>0</v>
      </c>
      <c r="BH461" s="9">
        <v>0</v>
      </c>
      <c r="BI461" s="9">
        <v>0</v>
      </c>
      <c r="BJ461" s="9">
        <v>0</v>
      </c>
      <c r="BK461" s="9">
        <v>0</v>
      </c>
      <c r="BL461" s="9">
        <v>0</v>
      </c>
      <c r="BM461" s="9">
        <v>0</v>
      </c>
      <c r="BN461" s="9">
        <v>0</v>
      </c>
      <c r="BO461" s="9">
        <v>0</v>
      </c>
      <c r="BP461" s="9">
        <v>0</v>
      </c>
      <c r="BQ461" s="9">
        <v>0</v>
      </c>
      <c r="BR461" s="9">
        <v>0</v>
      </c>
      <c r="BS461" s="9">
        <v>0</v>
      </c>
      <c r="BT461" s="9">
        <v>0</v>
      </c>
      <c r="BU461" s="9">
        <v>0</v>
      </c>
      <c r="BV461" s="9">
        <v>0</v>
      </c>
      <c r="BW461" s="9">
        <v>0</v>
      </c>
      <c r="BX461" s="9">
        <v>0</v>
      </c>
      <c r="BY461" s="9">
        <v>0</v>
      </c>
      <c r="BZ461" s="9">
        <v>0</v>
      </c>
      <c r="CA461" s="9">
        <v>0</v>
      </c>
      <c r="CB461" s="9">
        <v>0</v>
      </c>
      <c r="CC461" s="9">
        <v>0</v>
      </c>
      <c r="CD461" s="9">
        <v>0</v>
      </c>
      <c r="CE461" s="9">
        <v>0</v>
      </c>
      <c r="CF461" s="9">
        <v>0</v>
      </c>
      <c r="CG461" s="9">
        <v>0</v>
      </c>
      <c r="CH461" s="9">
        <v>0</v>
      </c>
      <c r="CI461" s="9">
        <v>0</v>
      </c>
      <c r="CJ461" s="9">
        <v>0</v>
      </c>
      <c r="CK461" s="9">
        <v>0</v>
      </c>
      <c r="CL461" s="9">
        <v>0</v>
      </c>
      <c r="CM461" s="9">
        <v>0</v>
      </c>
      <c r="CN461" s="9">
        <v>0</v>
      </c>
      <c r="CO461" s="9">
        <v>0</v>
      </c>
      <c r="CP461" s="9">
        <v>0</v>
      </c>
      <c r="CQ461" s="9">
        <v>0</v>
      </c>
      <c r="CR461" s="9">
        <v>0</v>
      </c>
      <c r="CS461" s="9">
        <v>0</v>
      </c>
      <c r="CT461" s="9">
        <v>0</v>
      </c>
      <c r="CU461" s="9">
        <v>0</v>
      </c>
      <c r="CV461" s="9">
        <v>0</v>
      </c>
      <c r="CW461" s="9">
        <v>0</v>
      </c>
      <c r="CX461" s="9">
        <v>0</v>
      </c>
      <c r="CY461" s="9">
        <v>0</v>
      </c>
      <c r="CZ461" s="9">
        <v>0</v>
      </c>
      <c r="DA461" s="9">
        <v>0</v>
      </c>
      <c r="DB461" s="7" t="e">
        <f>VLOOKUP(Table[[#This Row],[ACCT]],[1]GD2!A:P,16,FALSE)</f>
        <v>#N/A</v>
      </c>
      <c r="DC461" s="7">
        <f>IF(Table[[#This Row],[ACCT]]=100,IF(VLOOKUP(100,[1]GD2!$A$1:$T$500,5,FALSE)="N",VLOOKUP(100,[1]GD2!$A$1:$P$500,16,FALSE),0),)</f>
        <v>0</v>
      </c>
      <c r="DD461" s="7">
        <f>IFERROR(SUM(Table[[#This Row],[ -   ]]*Table[[#This Row],[Yld0]],Table[[#This Row],[PYld0]]*Table[[#This Row],[0p]],Table[[#This Row],[RPP0]]*Table[[#This Row],[RPY0]])/SUM(Table[[#This Row],[ -   ]],Table[[#This Row],[0p]],Table[[#This Row],[RPP0]]),0)</f>
        <v>0</v>
      </c>
      <c r="DE461" s="10">
        <f>IFERROR(SUM(Table[[#This Row],[ 1 ]]*Table[[#This Row],[Yld1]],Table[[#This Row],[PYld1]]*Table[[#This Row],[1p]],Table[[#This Row],[RPP1]]*Table[[#This Row],[RPY1]])/SUM(Table[[#This Row],[ 1 ]],Table[[#This Row],[1p]],Table[[#This Row],[RPP1]]),0)</f>
        <v>0</v>
      </c>
      <c r="DF461" s="11">
        <f>IFERROR(SUM(Table[[#This Row],[ 2 ]]*Table[[#This Row],[Yld2]],Table[[#This Row],[PYld2]]*Table[[#This Row],[2p]],Table[[#This Row],[RPP2]]*Table[[#This Row],[RPY2]])/SUM(Table[[#This Row],[ 2 ]],Table[[#This Row],[2p]],Table[[#This Row],[RPP2]]),0)</f>
        <v>0</v>
      </c>
      <c r="DG461" s="11">
        <f>IFERROR(SUM(Table[[#This Row],[ 3 ]]*Table[[#This Row],[Yld3]],Table[[#This Row],[PYld3]]*Table[[#This Row],[3p]],Table[[#This Row],[RPP3]]*Table[[#This Row],[RPY3]])/SUM(Table[[#This Row],[ 3 ]],Table[[#This Row],[3p]],Table[[#This Row],[RPP3]]),0)</f>
        <v>0</v>
      </c>
      <c r="DH461" s="11">
        <f>IFERROR(SUM(Table[[#This Row],[ 4 ]]*Table[[#This Row],[Yld4]],Table[[#This Row],[PYld4]]*Table[[#This Row],[4p]],Table[[#This Row],[RPP4]]*Table[[#This Row],[RPY4]])/SUM(Table[[#This Row],[ 4 ]],Table[[#This Row],[4p]],Table[[#This Row],[RPP4]]),0)</f>
        <v>0</v>
      </c>
      <c r="DI461" s="11">
        <f>IFERROR(SUM(Table[[#This Row],[ 5 ]]*Table[[#This Row],[Yld5]],Table[[#This Row],[PYld5]]*Table[[#This Row],[5p]],Table[[#This Row],[RPP5]]*Table[[#This Row],[RPY5]])/SUM(Table[[#This Row],[ 5 ]],Table[[#This Row],[5p]],Table[[#This Row],[RPP5]]),0)</f>
        <v>0</v>
      </c>
      <c r="DJ461" s="11">
        <f>IFERROR(SUM(Table[[#This Row],[ 6 ]]*Table[[#This Row],[Yld6]],Table[[#This Row],[PYld6]]*Table[[#This Row],[6p]],Table[[#This Row],[RPP6]]*Table[[#This Row],[RPY6]])/SUM(Table[[#This Row],[ 6 ]],Table[[#This Row],[6p]],Table[[#This Row],[RPP6]]),0)</f>
        <v>0</v>
      </c>
      <c r="DK461" s="11">
        <f>IFERROR(SUM(Table[[#This Row],[ 7 ]]*Table[[#This Row],[Yld7]],Table[[#This Row],[PYld7]]*Table[[#This Row],[7p]],Table[[#This Row],[RPP7]]*Table[[#This Row],[RPY7]])/SUM(Table[[#This Row],[ 7 ]],Table[[#This Row],[7p]],Table[[#This Row],[RPP7]],),0)</f>
        <v>0</v>
      </c>
      <c r="DL461" s="11">
        <f>IFERROR(SUM(Table[[#This Row],[ 8 ]]*Table[[#This Row],[Yld8]],Table[[#This Row],[PYld8]]*Table[[#This Row],[8p]],Table[[#This Row],[RPP8]]*Table[[#This Row],[RPY8]])/SUM(Table[[#This Row],[ 8 ]],Table[[#This Row],[8p]],Table[[#This Row],[RPP8]]),0)</f>
        <v>0</v>
      </c>
      <c r="DM461" s="11">
        <f>IFERROR(SUM(Table[[#This Row],[ 9 ]]*Table[[#This Row],[Yld9]],Table[[#This Row],[PYld9]]*Table[[#This Row],[9p]],Table[[#This Row],[RPP9]]*Table[[#This Row],[RPY9]])/SUM(Table[[#This Row],[ 9 ]],Table[[#This Row],[9p]],Table[[#This Row],[RPP9]]),0)</f>
        <v>0</v>
      </c>
      <c r="DN461" s="11">
        <f>IFERROR(SUM(Table[[#This Row],[ 10 ]]*Table[[#This Row],[Yld10]],Table[[#This Row],[PYld10]]*Table[[#This Row],[10p]],Table[[#This Row],[RPP10]]*Table[[#This Row],[RPY10]])/SUM(Table[[#This Row],[ 10 ]],Table[[#This Row],[10p]],Table[[#This Row],[RPP10]]),0)</f>
        <v>0</v>
      </c>
      <c r="DO461" s="11">
        <f>IFERROR(SUM(Table[[#This Row],[ 11 ]]*Table[[#This Row],[Yld11]],Table[[#This Row],[PYld11]]*Table[[#This Row],[11p]],Table[[#This Row],[RPP11]]*Table[[#This Row],[RPY11]])/SUM(Table[[#This Row],[ 11 ]],Table[[#This Row],[11p]],Table[[#This Row],[RPP11]]),0)</f>
        <v>0</v>
      </c>
      <c r="DP461" s="11">
        <f>IFERROR(SUM(Table[[#This Row],[ 12 ]]*Table[[#This Row],[Yld12]],Table[[#This Row],[PYld12]]*Table[[#This Row],[12p]],Table[[#This Row],[RPP12]]*Table[[#This Row],[RP_YLD_12]])/SUM(Table[[#This Row],[ 12 ]],Table[[#This Row],[12p]],Table[[#This Row],[RPP12]]),0)</f>
        <v>0</v>
      </c>
      <c r="DQ461" s="11" t="e">
        <f>Table[[#This Row],[Reinvest]]*Table[[#This Row],[BV2]]</f>
        <v>#N/A</v>
      </c>
      <c r="DR461" s="11" t="e">
        <f>Table[[#This Row],[BV2]]*Table[[#This Row],[Yld0c]]</f>
        <v>#N/A</v>
      </c>
      <c r="DS461" s="11">
        <f>Table[[#This Row],[1c]]*Table[[#This Row],[Yld1c]]</f>
        <v>0</v>
      </c>
      <c r="DT461" s="11">
        <f>Table[[#This Row],[2c]]*Table[[#This Row],[Yld2c]]</f>
        <v>0</v>
      </c>
      <c r="DU461" s="11">
        <f>Table[[#This Row],[3c]]*Table[[#This Row],[Yld3c]]</f>
        <v>0</v>
      </c>
      <c r="DV461" s="11">
        <f>Table[[#This Row],[4c]]*Table[[#This Row],[Yld4c]]</f>
        <v>0</v>
      </c>
      <c r="DW461" s="11">
        <f>Table[[#This Row],[5c]]*Table[[#This Row],[Yld5c]]</f>
        <v>0</v>
      </c>
      <c r="DX461" s="11">
        <f>Table[[#This Row],[6c]]*Table[[#This Row],[Yld6c]]</f>
        <v>0</v>
      </c>
      <c r="DY461" s="11">
        <f>Table[[#This Row],[7c]]*Table[[#This Row],[Yld7c]]</f>
        <v>0</v>
      </c>
      <c r="DZ461" s="11">
        <f>Table[[#This Row],[8c]]*Table[[#This Row],[Yld8c]]</f>
        <v>0</v>
      </c>
      <c r="EA461" s="11">
        <f>Table[[#This Row],[9c]]*Table[[#This Row],[Yld9c]]</f>
        <v>0</v>
      </c>
      <c r="EB461" s="11">
        <f>Table[[#This Row],[10c]]*Table[[#This Row],[Yld10c]]</f>
        <v>0</v>
      </c>
      <c r="EC461" s="11">
        <f>Table[[#This Row],[11c]]*Table[[#This Row],[Yld11c]]</f>
        <v>0</v>
      </c>
      <c r="ED461" s="11">
        <f>Table[[#This Row],[12c]]*Table[[#This Row],[Yld12c]]</f>
        <v>0</v>
      </c>
      <c r="EE461" s="8" t="e">
        <f>IF(VLOOKUP(Table[[#This Row],[ACCT]],[1]GD2!A:P,5,FALSE)="N",0,VLOOKUP(Table[[#This Row],[ACCT]],[1]GD2!A:P,16,FALSE))</f>
        <v>#N/A</v>
      </c>
    </row>
    <row r="462" spans="1:135" x14ac:dyDescent="0.25">
      <c r="A462" s="6" t="s">
        <v>135</v>
      </c>
      <c r="B462" s="6">
        <v>1998000</v>
      </c>
      <c r="C462" s="6">
        <v>1</v>
      </c>
      <c r="D462" s="6" t="b">
        <v>1</v>
      </c>
      <c r="E462" s="6" t="s">
        <v>136</v>
      </c>
      <c r="F462" s="6" t="s">
        <v>137</v>
      </c>
      <c r="G462" s="6" t="s">
        <v>137</v>
      </c>
      <c r="H462" s="6" t="s">
        <v>137</v>
      </c>
      <c r="I462" s="6" t="s">
        <v>137</v>
      </c>
      <c r="J462" s="6" t="s">
        <v>138</v>
      </c>
      <c r="K462" s="7" t="s">
        <v>148</v>
      </c>
      <c r="L462" s="7" t="s">
        <v>163</v>
      </c>
      <c r="M462" s="7" t="s">
        <v>151</v>
      </c>
      <c r="N462" s="8">
        <v>9605</v>
      </c>
      <c r="O462" s="8">
        <v>0</v>
      </c>
      <c r="P462" s="8">
        <v>0</v>
      </c>
      <c r="Q462" s="8">
        <v>0</v>
      </c>
      <c r="R462" s="8">
        <v>0</v>
      </c>
      <c r="S462" s="8">
        <v>0</v>
      </c>
      <c r="T462" s="8">
        <v>0</v>
      </c>
      <c r="U462" s="8">
        <v>0</v>
      </c>
      <c r="V462" s="8">
        <v>0</v>
      </c>
      <c r="W462" s="8">
        <v>0</v>
      </c>
      <c r="X462" s="8">
        <v>0</v>
      </c>
      <c r="Y462" s="8">
        <v>0</v>
      </c>
      <c r="Z462" s="8">
        <v>0</v>
      </c>
      <c r="AA462" s="8">
        <v>9605</v>
      </c>
      <c r="AB462" s="8">
        <v>0</v>
      </c>
      <c r="AC462" s="8">
        <v>0</v>
      </c>
      <c r="AD462" s="8">
        <v>0</v>
      </c>
      <c r="AE462" s="8">
        <v>0</v>
      </c>
      <c r="AF462" s="8">
        <v>0</v>
      </c>
      <c r="AG462" s="8">
        <v>0</v>
      </c>
      <c r="AH462" s="8">
        <v>0</v>
      </c>
      <c r="AI462" s="8">
        <v>0</v>
      </c>
      <c r="AJ462" s="8">
        <v>0</v>
      </c>
      <c r="AK462" s="8">
        <v>0</v>
      </c>
      <c r="AL462" s="8">
        <v>0</v>
      </c>
      <c r="AM462" s="8">
        <v>0</v>
      </c>
      <c r="AN462" s="8">
        <v>0</v>
      </c>
      <c r="AO462" s="8">
        <v>0</v>
      </c>
      <c r="AP462" s="8">
        <v>0</v>
      </c>
      <c r="AQ462" s="8">
        <v>0</v>
      </c>
      <c r="AR462" s="8">
        <v>0</v>
      </c>
      <c r="AS462" s="8">
        <v>0</v>
      </c>
      <c r="AT462" s="8">
        <v>0</v>
      </c>
      <c r="AU462" s="8">
        <v>0</v>
      </c>
      <c r="AV462" s="8">
        <v>0</v>
      </c>
      <c r="AW462" s="8">
        <v>0</v>
      </c>
      <c r="AX462" s="8">
        <v>0</v>
      </c>
      <c r="AY462" s="8">
        <v>0</v>
      </c>
      <c r="AZ462" s="8">
        <v>0</v>
      </c>
      <c r="BA462" s="9">
        <v>0</v>
      </c>
      <c r="BB462" s="9">
        <v>0</v>
      </c>
      <c r="BC462" s="9">
        <v>0</v>
      </c>
      <c r="BD462" s="9">
        <v>0</v>
      </c>
      <c r="BE462" s="9">
        <v>0</v>
      </c>
      <c r="BF462" s="9">
        <v>0</v>
      </c>
      <c r="BG462" s="9">
        <v>0</v>
      </c>
      <c r="BH462" s="9">
        <v>0</v>
      </c>
      <c r="BI462" s="9">
        <v>0</v>
      </c>
      <c r="BJ462" s="9">
        <v>0</v>
      </c>
      <c r="BK462" s="9">
        <v>0</v>
      </c>
      <c r="BL462" s="9">
        <v>0</v>
      </c>
      <c r="BM462" s="9">
        <v>0</v>
      </c>
      <c r="BN462" s="9">
        <v>0</v>
      </c>
      <c r="BO462" s="9">
        <v>0</v>
      </c>
      <c r="BP462" s="9">
        <v>0</v>
      </c>
      <c r="BQ462" s="9">
        <v>0</v>
      </c>
      <c r="BR462" s="9">
        <v>0</v>
      </c>
      <c r="BS462" s="9">
        <v>0</v>
      </c>
      <c r="BT462" s="9">
        <v>0</v>
      </c>
      <c r="BU462" s="9">
        <v>0</v>
      </c>
      <c r="BV462" s="9">
        <v>0</v>
      </c>
      <c r="BW462" s="9">
        <v>0</v>
      </c>
      <c r="BX462" s="9">
        <v>0</v>
      </c>
      <c r="BY462" s="9">
        <v>0</v>
      </c>
      <c r="BZ462" s="9">
        <v>0</v>
      </c>
      <c r="CA462" s="9">
        <v>0</v>
      </c>
      <c r="CB462" s="9">
        <v>0</v>
      </c>
      <c r="CC462" s="9">
        <v>0</v>
      </c>
      <c r="CD462" s="9">
        <v>0</v>
      </c>
      <c r="CE462" s="9">
        <v>0</v>
      </c>
      <c r="CF462" s="9">
        <v>0</v>
      </c>
      <c r="CG462" s="9">
        <v>0</v>
      </c>
      <c r="CH462" s="9">
        <v>0</v>
      </c>
      <c r="CI462" s="9">
        <v>0</v>
      </c>
      <c r="CJ462" s="9">
        <v>0</v>
      </c>
      <c r="CK462" s="9">
        <v>0</v>
      </c>
      <c r="CL462" s="9">
        <v>0</v>
      </c>
      <c r="CM462" s="9">
        <v>0</v>
      </c>
      <c r="CN462" s="9">
        <v>0</v>
      </c>
      <c r="CO462" s="9">
        <v>0</v>
      </c>
      <c r="CP462" s="9">
        <v>0</v>
      </c>
      <c r="CQ462" s="9">
        <v>0</v>
      </c>
      <c r="CR462" s="9">
        <v>0</v>
      </c>
      <c r="CS462" s="9">
        <v>0</v>
      </c>
      <c r="CT462" s="9">
        <v>0</v>
      </c>
      <c r="CU462" s="9">
        <v>0</v>
      </c>
      <c r="CV462" s="9">
        <v>0</v>
      </c>
      <c r="CW462" s="9">
        <v>0</v>
      </c>
      <c r="CX462" s="9">
        <v>0</v>
      </c>
      <c r="CY462" s="9">
        <v>0</v>
      </c>
      <c r="CZ462" s="9">
        <v>0</v>
      </c>
      <c r="DA462" s="9">
        <v>0</v>
      </c>
      <c r="DB462" s="7" t="e">
        <f>VLOOKUP(Table[[#This Row],[ACCT]],[1]GD2!A:P,16,FALSE)</f>
        <v>#N/A</v>
      </c>
      <c r="DC462" s="7">
        <f>IF(Table[[#This Row],[ACCT]]=100,IF(VLOOKUP(100,[1]GD2!$A$1:$T$500,5,FALSE)="N",VLOOKUP(100,[1]GD2!$A$1:$P$500,16,FALSE),0),)</f>
        <v>0</v>
      </c>
      <c r="DD462" s="7">
        <f>IFERROR(SUM(Table[[#This Row],[ -   ]]*Table[[#This Row],[Yld0]],Table[[#This Row],[PYld0]]*Table[[#This Row],[0p]],Table[[#This Row],[RPP0]]*Table[[#This Row],[RPY0]])/SUM(Table[[#This Row],[ -   ]],Table[[#This Row],[0p]],Table[[#This Row],[RPP0]]),0)</f>
        <v>0</v>
      </c>
      <c r="DE462" s="10">
        <f>IFERROR(SUM(Table[[#This Row],[ 1 ]]*Table[[#This Row],[Yld1]],Table[[#This Row],[PYld1]]*Table[[#This Row],[1p]],Table[[#This Row],[RPP1]]*Table[[#This Row],[RPY1]])/SUM(Table[[#This Row],[ 1 ]],Table[[#This Row],[1p]],Table[[#This Row],[RPP1]]),0)</f>
        <v>0</v>
      </c>
      <c r="DF462" s="11">
        <f>IFERROR(SUM(Table[[#This Row],[ 2 ]]*Table[[#This Row],[Yld2]],Table[[#This Row],[PYld2]]*Table[[#This Row],[2p]],Table[[#This Row],[RPP2]]*Table[[#This Row],[RPY2]])/SUM(Table[[#This Row],[ 2 ]],Table[[#This Row],[2p]],Table[[#This Row],[RPP2]]),0)</f>
        <v>0</v>
      </c>
      <c r="DG462" s="11">
        <f>IFERROR(SUM(Table[[#This Row],[ 3 ]]*Table[[#This Row],[Yld3]],Table[[#This Row],[PYld3]]*Table[[#This Row],[3p]],Table[[#This Row],[RPP3]]*Table[[#This Row],[RPY3]])/SUM(Table[[#This Row],[ 3 ]],Table[[#This Row],[3p]],Table[[#This Row],[RPP3]]),0)</f>
        <v>0</v>
      </c>
      <c r="DH462" s="11">
        <f>IFERROR(SUM(Table[[#This Row],[ 4 ]]*Table[[#This Row],[Yld4]],Table[[#This Row],[PYld4]]*Table[[#This Row],[4p]],Table[[#This Row],[RPP4]]*Table[[#This Row],[RPY4]])/SUM(Table[[#This Row],[ 4 ]],Table[[#This Row],[4p]],Table[[#This Row],[RPP4]]),0)</f>
        <v>0</v>
      </c>
      <c r="DI462" s="11">
        <f>IFERROR(SUM(Table[[#This Row],[ 5 ]]*Table[[#This Row],[Yld5]],Table[[#This Row],[PYld5]]*Table[[#This Row],[5p]],Table[[#This Row],[RPP5]]*Table[[#This Row],[RPY5]])/SUM(Table[[#This Row],[ 5 ]],Table[[#This Row],[5p]],Table[[#This Row],[RPP5]]),0)</f>
        <v>0</v>
      </c>
      <c r="DJ462" s="11">
        <f>IFERROR(SUM(Table[[#This Row],[ 6 ]]*Table[[#This Row],[Yld6]],Table[[#This Row],[PYld6]]*Table[[#This Row],[6p]],Table[[#This Row],[RPP6]]*Table[[#This Row],[RPY6]])/SUM(Table[[#This Row],[ 6 ]],Table[[#This Row],[6p]],Table[[#This Row],[RPP6]]),0)</f>
        <v>0</v>
      </c>
      <c r="DK462" s="11">
        <f>IFERROR(SUM(Table[[#This Row],[ 7 ]]*Table[[#This Row],[Yld7]],Table[[#This Row],[PYld7]]*Table[[#This Row],[7p]],Table[[#This Row],[RPP7]]*Table[[#This Row],[RPY7]])/SUM(Table[[#This Row],[ 7 ]],Table[[#This Row],[7p]],Table[[#This Row],[RPP7]],),0)</f>
        <v>0</v>
      </c>
      <c r="DL462" s="11">
        <f>IFERROR(SUM(Table[[#This Row],[ 8 ]]*Table[[#This Row],[Yld8]],Table[[#This Row],[PYld8]]*Table[[#This Row],[8p]],Table[[#This Row],[RPP8]]*Table[[#This Row],[RPY8]])/SUM(Table[[#This Row],[ 8 ]],Table[[#This Row],[8p]],Table[[#This Row],[RPP8]]),0)</f>
        <v>0</v>
      </c>
      <c r="DM462" s="11">
        <f>IFERROR(SUM(Table[[#This Row],[ 9 ]]*Table[[#This Row],[Yld9]],Table[[#This Row],[PYld9]]*Table[[#This Row],[9p]],Table[[#This Row],[RPP9]]*Table[[#This Row],[RPY9]])/SUM(Table[[#This Row],[ 9 ]],Table[[#This Row],[9p]],Table[[#This Row],[RPP9]]),0)</f>
        <v>0</v>
      </c>
      <c r="DN462" s="11">
        <f>IFERROR(SUM(Table[[#This Row],[ 10 ]]*Table[[#This Row],[Yld10]],Table[[#This Row],[PYld10]]*Table[[#This Row],[10p]],Table[[#This Row],[RPP10]]*Table[[#This Row],[RPY10]])/SUM(Table[[#This Row],[ 10 ]],Table[[#This Row],[10p]],Table[[#This Row],[RPP10]]),0)</f>
        <v>0</v>
      </c>
      <c r="DO462" s="11">
        <f>IFERROR(SUM(Table[[#This Row],[ 11 ]]*Table[[#This Row],[Yld11]],Table[[#This Row],[PYld11]]*Table[[#This Row],[11p]],Table[[#This Row],[RPP11]]*Table[[#This Row],[RPY11]])/SUM(Table[[#This Row],[ 11 ]],Table[[#This Row],[11p]],Table[[#This Row],[RPP11]]),0)</f>
        <v>0</v>
      </c>
      <c r="DP462" s="11">
        <f>IFERROR(SUM(Table[[#This Row],[ 12 ]]*Table[[#This Row],[Yld12]],Table[[#This Row],[PYld12]]*Table[[#This Row],[12p]],Table[[#This Row],[RPP12]]*Table[[#This Row],[RP_YLD_12]])/SUM(Table[[#This Row],[ 12 ]],Table[[#This Row],[12p]],Table[[#This Row],[RPP12]]),0)</f>
        <v>0</v>
      </c>
      <c r="DQ462" s="11" t="e">
        <f>Table[[#This Row],[Reinvest]]*Table[[#This Row],[BV2]]</f>
        <v>#N/A</v>
      </c>
      <c r="DR462" s="11" t="e">
        <f>Table[[#This Row],[BV2]]*Table[[#This Row],[Yld0c]]</f>
        <v>#N/A</v>
      </c>
      <c r="DS462" s="11">
        <f>Table[[#This Row],[1c]]*Table[[#This Row],[Yld1c]]</f>
        <v>0</v>
      </c>
      <c r="DT462" s="11">
        <f>Table[[#This Row],[2c]]*Table[[#This Row],[Yld2c]]</f>
        <v>0</v>
      </c>
      <c r="DU462" s="11">
        <f>Table[[#This Row],[3c]]*Table[[#This Row],[Yld3c]]</f>
        <v>0</v>
      </c>
      <c r="DV462" s="11">
        <f>Table[[#This Row],[4c]]*Table[[#This Row],[Yld4c]]</f>
        <v>0</v>
      </c>
      <c r="DW462" s="11">
        <f>Table[[#This Row],[5c]]*Table[[#This Row],[Yld5c]]</f>
        <v>0</v>
      </c>
      <c r="DX462" s="11">
        <f>Table[[#This Row],[6c]]*Table[[#This Row],[Yld6c]]</f>
        <v>0</v>
      </c>
      <c r="DY462" s="11">
        <f>Table[[#This Row],[7c]]*Table[[#This Row],[Yld7c]]</f>
        <v>0</v>
      </c>
      <c r="DZ462" s="11">
        <f>Table[[#This Row],[8c]]*Table[[#This Row],[Yld8c]]</f>
        <v>0</v>
      </c>
      <c r="EA462" s="11">
        <f>Table[[#This Row],[9c]]*Table[[#This Row],[Yld9c]]</f>
        <v>0</v>
      </c>
      <c r="EB462" s="11">
        <f>Table[[#This Row],[10c]]*Table[[#This Row],[Yld10c]]</f>
        <v>0</v>
      </c>
      <c r="EC462" s="11">
        <f>Table[[#This Row],[11c]]*Table[[#This Row],[Yld11c]]</f>
        <v>0</v>
      </c>
      <c r="ED462" s="11">
        <f>Table[[#This Row],[12c]]*Table[[#This Row],[Yld12c]]</f>
        <v>0</v>
      </c>
      <c r="EE462" s="8" t="e">
        <f>IF(VLOOKUP(Table[[#This Row],[ACCT]],[1]GD2!A:P,5,FALSE)="N",0,VLOOKUP(Table[[#This Row],[ACCT]],[1]GD2!A:P,16,FALSE))</f>
        <v>#N/A</v>
      </c>
    </row>
    <row r="463" spans="1:135" x14ac:dyDescent="0.25">
      <c r="A463" s="6" t="s">
        <v>135</v>
      </c>
      <c r="B463" s="6">
        <v>1998000</v>
      </c>
      <c r="C463" s="6">
        <v>2</v>
      </c>
      <c r="D463" s="6" t="b">
        <v>1</v>
      </c>
      <c r="E463" s="6" t="s">
        <v>136</v>
      </c>
      <c r="F463" s="6" t="s">
        <v>139</v>
      </c>
      <c r="G463" s="6" t="s">
        <v>139</v>
      </c>
      <c r="H463" s="6" t="s">
        <v>139</v>
      </c>
      <c r="I463" s="6" t="s">
        <v>139</v>
      </c>
      <c r="J463" s="6" t="s">
        <v>138</v>
      </c>
      <c r="K463" s="7" t="s">
        <v>148</v>
      </c>
      <c r="L463" s="7" t="s">
        <v>163</v>
      </c>
      <c r="M463" s="7" t="s">
        <v>152</v>
      </c>
      <c r="N463" s="8">
        <v>9605</v>
      </c>
      <c r="O463" s="8">
        <v>0</v>
      </c>
      <c r="P463" s="8">
        <v>0</v>
      </c>
      <c r="Q463" s="8">
        <v>0</v>
      </c>
      <c r="R463" s="8">
        <v>0</v>
      </c>
      <c r="S463" s="8">
        <v>0</v>
      </c>
      <c r="T463" s="8">
        <v>0</v>
      </c>
      <c r="U463" s="8">
        <v>0</v>
      </c>
      <c r="V463" s="8">
        <v>0</v>
      </c>
      <c r="W463" s="8">
        <v>0</v>
      </c>
      <c r="X463" s="8">
        <v>0</v>
      </c>
      <c r="Y463" s="8">
        <v>0</v>
      </c>
      <c r="Z463" s="8">
        <v>0</v>
      </c>
      <c r="AA463" s="8">
        <v>9605</v>
      </c>
      <c r="AB463" s="8">
        <v>0</v>
      </c>
      <c r="AC463" s="8">
        <v>0</v>
      </c>
      <c r="AD463" s="8">
        <v>0</v>
      </c>
      <c r="AE463" s="8">
        <v>0</v>
      </c>
      <c r="AF463" s="8">
        <v>0</v>
      </c>
      <c r="AG463" s="8">
        <v>0</v>
      </c>
      <c r="AH463" s="8">
        <v>0</v>
      </c>
      <c r="AI463" s="8">
        <v>0</v>
      </c>
      <c r="AJ463" s="8">
        <v>0</v>
      </c>
      <c r="AK463" s="8">
        <v>0</v>
      </c>
      <c r="AL463" s="8">
        <v>0</v>
      </c>
      <c r="AM463" s="8">
        <v>0</v>
      </c>
      <c r="AN463" s="8">
        <v>0</v>
      </c>
      <c r="AO463" s="8">
        <v>0</v>
      </c>
      <c r="AP463" s="8">
        <v>0</v>
      </c>
      <c r="AQ463" s="8">
        <v>0</v>
      </c>
      <c r="AR463" s="8">
        <v>0</v>
      </c>
      <c r="AS463" s="8">
        <v>0</v>
      </c>
      <c r="AT463" s="8">
        <v>0</v>
      </c>
      <c r="AU463" s="8">
        <v>0</v>
      </c>
      <c r="AV463" s="8">
        <v>0</v>
      </c>
      <c r="AW463" s="8">
        <v>0</v>
      </c>
      <c r="AX463" s="8">
        <v>0</v>
      </c>
      <c r="AY463" s="8">
        <v>0</v>
      </c>
      <c r="AZ463" s="8">
        <v>0</v>
      </c>
      <c r="BA463" s="9">
        <v>0</v>
      </c>
      <c r="BB463" s="9">
        <v>0</v>
      </c>
      <c r="BC463" s="9">
        <v>0</v>
      </c>
      <c r="BD463" s="9">
        <v>0</v>
      </c>
      <c r="BE463" s="9">
        <v>0</v>
      </c>
      <c r="BF463" s="9">
        <v>0</v>
      </c>
      <c r="BG463" s="9">
        <v>0</v>
      </c>
      <c r="BH463" s="9">
        <v>0</v>
      </c>
      <c r="BI463" s="9">
        <v>0</v>
      </c>
      <c r="BJ463" s="9">
        <v>0</v>
      </c>
      <c r="BK463" s="9">
        <v>0</v>
      </c>
      <c r="BL463" s="9">
        <v>0</v>
      </c>
      <c r="BM463" s="9">
        <v>0</v>
      </c>
      <c r="BN463" s="9">
        <v>0</v>
      </c>
      <c r="BO463" s="9">
        <v>0</v>
      </c>
      <c r="BP463" s="9">
        <v>0</v>
      </c>
      <c r="BQ463" s="9">
        <v>0</v>
      </c>
      <c r="BR463" s="9">
        <v>0</v>
      </c>
      <c r="BS463" s="9">
        <v>0</v>
      </c>
      <c r="BT463" s="9">
        <v>0</v>
      </c>
      <c r="BU463" s="9">
        <v>0</v>
      </c>
      <c r="BV463" s="9">
        <v>0</v>
      </c>
      <c r="BW463" s="9">
        <v>0</v>
      </c>
      <c r="BX463" s="9">
        <v>0</v>
      </c>
      <c r="BY463" s="9">
        <v>0</v>
      </c>
      <c r="BZ463" s="9">
        <v>0</v>
      </c>
      <c r="CA463" s="9">
        <v>0</v>
      </c>
      <c r="CB463" s="9">
        <v>0</v>
      </c>
      <c r="CC463" s="9">
        <v>0</v>
      </c>
      <c r="CD463" s="9">
        <v>0</v>
      </c>
      <c r="CE463" s="9">
        <v>0</v>
      </c>
      <c r="CF463" s="9">
        <v>0</v>
      </c>
      <c r="CG463" s="9">
        <v>0</v>
      </c>
      <c r="CH463" s="9">
        <v>0</v>
      </c>
      <c r="CI463" s="9">
        <v>0</v>
      </c>
      <c r="CJ463" s="9">
        <v>0</v>
      </c>
      <c r="CK463" s="9">
        <v>0</v>
      </c>
      <c r="CL463" s="9">
        <v>0</v>
      </c>
      <c r="CM463" s="9">
        <v>0</v>
      </c>
      <c r="CN463" s="9">
        <v>0</v>
      </c>
      <c r="CO463" s="9">
        <v>0</v>
      </c>
      <c r="CP463" s="9">
        <v>0</v>
      </c>
      <c r="CQ463" s="9">
        <v>0</v>
      </c>
      <c r="CR463" s="9">
        <v>0</v>
      </c>
      <c r="CS463" s="9">
        <v>0</v>
      </c>
      <c r="CT463" s="9">
        <v>0</v>
      </c>
      <c r="CU463" s="9">
        <v>0</v>
      </c>
      <c r="CV463" s="9">
        <v>0</v>
      </c>
      <c r="CW463" s="9">
        <v>0</v>
      </c>
      <c r="CX463" s="9">
        <v>0</v>
      </c>
      <c r="CY463" s="9">
        <v>0</v>
      </c>
      <c r="CZ463" s="9">
        <v>0</v>
      </c>
      <c r="DA463" s="9">
        <v>0</v>
      </c>
      <c r="DB463" s="7" t="e">
        <f>VLOOKUP(Table[[#This Row],[ACCT]],[1]GD2!A:P,16,FALSE)</f>
        <v>#N/A</v>
      </c>
      <c r="DC463" s="7">
        <f>IF(Table[[#This Row],[ACCT]]=100,IF(VLOOKUP(100,[1]GD2!$A$1:$T$500,5,FALSE)="N",VLOOKUP(100,[1]GD2!$A$1:$P$500,16,FALSE),0),)</f>
        <v>0</v>
      </c>
      <c r="DD463" s="7">
        <f>IFERROR(SUM(Table[[#This Row],[ -   ]]*Table[[#This Row],[Yld0]],Table[[#This Row],[PYld0]]*Table[[#This Row],[0p]],Table[[#This Row],[RPP0]]*Table[[#This Row],[RPY0]])/SUM(Table[[#This Row],[ -   ]],Table[[#This Row],[0p]],Table[[#This Row],[RPP0]]),0)</f>
        <v>0</v>
      </c>
      <c r="DE463" s="10">
        <f>IFERROR(SUM(Table[[#This Row],[ 1 ]]*Table[[#This Row],[Yld1]],Table[[#This Row],[PYld1]]*Table[[#This Row],[1p]],Table[[#This Row],[RPP1]]*Table[[#This Row],[RPY1]])/SUM(Table[[#This Row],[ 1 ]],Table[[#This Row],[1p]],Table[[#This Row],[RPP1]]),0)</f>
        <v>0</v>
      </c>
      <c r="DF463" s="11">
        <f>IFERROR(SUM(Table[[#This Row],[ 2 ]]*Table[[#This Row],[Yld2]],Table[[#This Row],[PYld2]]*Table[[#This Row],[2p]],Table[[#This Row],[RPP2]]*Table[[#This Row],[RPY2]])/SUM(Table[[#This Row],[ 2 ]],Table[[#This Row],[2p]],Table[[#This Row],[RPP2]]),0)</f>
        <v>0</v>
      </c>
      <c r="DG463" s="11">
        <f>IFERROR(SUM(Table[[#This Row],[ 3 ]]*Table[[#This Row],[Yld3]],Table[[#This Row],[PYld3]]*Table[[#This Row],[3p]],Table[[#This Row],[RPP3]]*Table[[#This Row],[RPY3]])/SUM(Table[[#This Row],[ 3 ]],Table[[#This Row],[3p]],Table[[#This Row],[RPP3]]),0)</f>
        <v>0</v>
      </c>
      <c r="DH463" s="11">
        <f>IFERROR(SUM(Table[[#This Row],[ 4 ]]*Table[[#This Row],[Yld4]],Table[[#This Row],[PYld4]]*Table[[#This Row],[4p]],Table[[#This Row],[RPP4]]*Table[[#This Row],[RPY4]])/SUM(Table[[#This Row],[ 4 ]],Table[[#This Row],[4p]],Table[[#This Row],[RPP4]]),0)</f>
        <v>0</v>
      </c>
      <c r="DI463" s="11">
        <f>IFERROR(SUM(Table[[#This Row],[ 5 ]]*Table[[#This Row],[Yld5]],Table[[#This Row],[PYld5]]*Table[[#This Row],[5p]],Table[[#This Row],[RPP5]]*Table[[#This Row],[RPY5]])/SUM(Table[[#This Row],[ 5 ]],Table[[#This Row],[5p]],Table[[#This Row],[RPP5]]),0)</f>
        <v>0</v>
      </c>
      <c r="DJ463" s="11">
        <f>IFERROR(SUM(Table[[#This Row],[ 6 ]]*Table[[#This Row],[Yld6]],Table[[#This Row],[PYld6]]*Table[[#This Row],[6p]],Table[[#This Row],[RPP6]]*Table[[#This Row],[RPY6]])/SUM(Table[[#This Row],[ 6 ]],Table[[#This Row],[6p]],Table[[#This Row],[RPP6]]),0)</f>
        <v>0</v>
      </c>
      <c r="DK463" s="11">
        <f>IFERROR(SUM(Table[[#This Row],[ 7 ]]*Table[[#This Row],[Yld7]],Table[[#This Row],[PYld7]]*Table[[#This Row],[7p]],Table[[#This Row],[RPP7]]*Table[[#This Row],[RPY7]])/SUM(Table[[#This Row],[ 7 ]],Table[[#This Row],[7p]],Table[[#This Row],[RPP7]],),0)</f>
        <v>0</v>
      </c>
      <c r="DL463" s="11">
        <f>IFERROR(SUM(Table[[#This Row],[ 8 ]]*Table[[#This Row],[Yld8]],Table[[#This Row],[PYld8]]*Table[[#This Row],[8p]],Table[[#This Row],[RPP8]]*Table[[#This Row],[RPY8]])/SUM(Table[[#This Row],[ 8 ]],Table[[#This Row],[8p]],Table[[#This Row],[RPP8]]),0)</f>
        <v>0</v>
      </c>
      <c r="DM463" s="11">
        <f>IFERROR(SUM(Table[[#This Row],[ 9 ]]*Table[[#This Row],[Yld9]],Table[[#This Row],[PYld9]]*Table[[#This Row],[9p]],Table[[#This Row],[RPP9]]*Table[[#This Row],[RPY9]])/SUM(Table[[#This Row],[ 9 ]],Table[[#This Row],[9p]],Table[[#This Row],[RPP9]]),0)</f>
        <v>0</v>
      </c>
      <c r="DN463" s="11">
        <f>IFERROR(SUM(Table[[#This Row],[ 10 ]]*Table[[#This Row],[Yld10]],Table[[#This Row],[PYld10]]*Table[[#This Row],[10p]],Table[[#This Row],[RPP10]]*Table[[#This Row],[RPY10]])/SUM(Table[[#This Row],[ 10 ]],Table[[#This Row],[10p]],Table[[#This Row],[RPP10]]),0)</f>
        <v>0</v>
      </c>
      <c r="DO463" s="11">
        <f>IFERROR(SUM(Table[[#This Row],[ 11 ]]*Table[[#This Row],[Yld11]],Table[[#This Row],[PYld11]]*Table[[#This Row],[11p]],Table[[#This Row],[RPP11]]*Table[[#This Row],[RPY11]])/SUM(Table[[#This Row],[ 11 ]],Table[[#This Row],[11p]],Table[[#This Row],[RPP11]]),0)</f>
        <v>0</v>
      </c>
      <c r="DP463" s="11">
        <f>IFERROR(SUM(Table[[#This Row],[ 12 ]]*Table[[#This Row],[Yld12]],Table[[#This Row],[PYld12]]*Table[[#This Row],[12p]],Table[[#This Row],[RPP12]]*Table[[#This Row],[RP_YLD_12]])/SUM(Table[[#This Row],[ 12 ]],Table[[#This Row],[12p]],Table[[#This Row],[RPP12]]),0)</f>
        <v>0</v>
      </c>
      <c r="DQ463" s="11" t="e">
        <f>Table[[#This Row],[Reinvest]]*Table[[#This Row],[BV2]]</f>
        <v>#N/A</v>
      </c>
      <c r="DR463" s="11" t="e">
        <f>Table[[#This Row],[BV2]]*Table[[#This Row],[Yld0c]]</f>
        <v>#N/A</v>
      </c>
      <c r="DS463" s="11">
        <f>Table[[#This Row],[1c]]*Table[[#This Row],[Yld1c]]</f>
        <v>0</v>
      </c>
      <c r="DT463" s="11">
        <f>Table[[#This Row],[2c]]*Table[[#This Row],[Yld2c]]</f>
        <v>0</v>
      </c>
      <c r="DU463" s="11">
        <f>Table[[#This Row],[3c]]*Table[[#This Row],[Yld3c]]</f>
        <v>0</v>
      </c>
      <c r="DV463" s="11">
        <f>Table[[#This Row],[4c]]*Table[[#This Row],[Yld4c]]</f>
        <v>0</v>
      </c>
      <c r="DW463" s="11">
        <f>Table[[#This Row],[5c]]*Table[[#This Row],[Yld5c]]</f>
        <v>0</v>
      </c>
      <c r="DX463" s="11">
        <f>Table[[#This Row],[6c]]*Table[[#This Row],[Yld6c]]</f>
        <v>0</v>
      </c>
      <c r="DY463" s="11">
        <f>Table[[#This Row],[7c]]*Table[[#This Row],[Yld7c]]</f>
        <v>0</v>
      </c>
      <c r="DZ463" s="11">
        <f>Table[[#This Row],[8c]]*Table[[#This Row],[Yld8c]]</f>
        <v>0</v>
      </c>
      <c r="EA463" s="11">
        <f>Table[[#This Row],[9c]]*Table[[#This Row],[Yld9c]]</f>
        <v>0</v>
      </c>
      <c r="EB463" s="11">
        <f>Table[[#This Row],[10c]]*Table[[#This Row],[Yld10c]]</f>
        <v>0</v>
      </c>
      <c r="EC463" s="11">
        <f>Table[[#This Row],[11c]]*Table[[#This Row],[Yld11c]]</f>
        <v>0</v>
      </c>
      <c r="ED463" s="11">
        <f>Table[[#This Row],[12c]]*Table[[#This Row],[Yld12c]]</f>
        <v>0</v>
      </c>
      <c r="EE463" s="8" t="e">
        <f>IF(VLOOKUP(Table[[#This Row],[ACCT]],[1]GD2!A:P,5,FALSE)="N",0,VLOOKUP(Table[[#This Row],[ACCT]],[1]GD2!A:P,16,FALSE))</f>
        <v>#N/A</v>
      </c>
    </row>
    <row r="464" spans="1:135" x14ac:dyDescent="0.25">
      <c r="A464" s="6" t="s">
        <v>135</v>
      </c>
      <c r="B464" s="6">
        <v>1998000</v>
      </c>
      <c r="C464" s="6">
        <v>3</v>
      </c>
      <c r="D464" s="6" t="b">
        <v>1</v>
      </c>
      <c r="E464" s="6" t="s">
        <v>136</v>
      </c>
      <c r="F464" s="6" t="s">
        <v>140</v>
      </c>
      <c r="G464" s="6" t="s">
        <v>140</v>
      </c>
      <c r="H464" s="6" t="s">
        <v>140</v>
      </c>
      <c r="I464" s="6" t="s">
        <v>140</v>
      </c>
      <c r="J464" s="6" t="s">
        <v>138</v>
      </c>
      <c r="K464" s="7" t="s">
        <v>148</v>
      </c>
      <c r="L464" s="7" t="s">
        <v>163</v>
      </c>
      <c r="M464" s="7" t="s">
        <v>153</v>
      </c>
      <c r="N464" s="8">
        <v>9605</v>
      </c>
      <c r="O464" s="8">
        <v>0</v>
      </c>
      <c r="P464" s="8">
        <v>0</v>
      </c>
      <c r="Q464" s="8">
        <v>0</v>
      </c>
      <c r="R464" s="8">
        <v>0</v>
      </c>
      <c r="S464" s="8">
        <v>0</v>
      </c>
      <c r="T464" s="8">
        <v>0</v>
      </c>
      <c r="U464" s="8">
        <v>0</v>
      </c>
      <c r="V464" s="8">
        <v>0</v>
      </c>
      <c r="W464" s="8">
        <v>0</v>
      </c>
      <c r="X464" s="8">
        <v>0</v>
      </c>
      <c r="Y464" s="8">
        <v>0</v>
      </c>
      <c r="Z464" s="8">
        <v>0</v>
      </c>
      <c r="AA464" s="8">
        <v>9605</v>
      </c>
      <c r="AB464" s="8">
        <v>0</v>
      </c>
      <c r="AC464" s="8">
        <v>0</v>
      </c>
      <c r="AD464" s="8">
        <v>0</v>
      </c>
      <c r="AE464" s="8">
        <v>0</v>
      </c>
      <c r="AF464" s="8">
        <v>0</v>
      </c>
      <c r="AG464" s="8">
        <v>0</v>
      </c>
      <c r="AH464" s="8">
        <v>0</v>
      </c>
      <c r="AI464" s="8">
        <v>0</v>
      </c>
      <c r="AJ464" s="8">
        <v>0</v>
      </c>
      <c r="AK464" s="8">
        <v>0</v>
      </c>
      <c r="AL464" s="8">
        <v>0</v>
      </c>
      <c r="AM464" s="8">
        <v>0</v>
      </c>
      <c r="AN464" s="8">
        <v>0</v>
      </c>
      <c r="AO464" s="8">
        <v>0</v>
      </c>
      <c r="AP464" s="8">
        <v>0</v>
      </c>
      <c r="AQ464" s="8">
        <v>0</v>
      </c>
      <c r="AR464" s="8">
        <v>0</v>
      </c>
      <c r="AS464" s="8">
        <v>0</v>
      </c>
      <c r="AT464" s="8">
        <v>0</v>
      </c>
      <c r="AU464" s="8">
        <v>0</v>
      </c>
      <c r="AV464" s="8">
        <v>0</v>
      </c>
      <c r="AW464" s="8">
        <v>0</v>
      </c>
      <c r="AX464" s="8">
        <v>0</v>
      </c>
      <c r="AY464" s="8">
        <v>0</v>
      </c>
      <c r="AZ464" s="8">
        <v>0</v>
      </c>
      <c r="BA464" s="9">
        <v>0</v>
      </c>
      <c r="BB464" s="9">
        <v>0</v>
      </c>
      <c r="BC464" s="9">
        <v>0</v>
      </c>
      <c r="BD464" s="9">
        <v>0</v>
      </c>
      <c r="BE464" s="9">
        <v>0</v>
      </c>
      <c r="BF464" s="9">
        <v>0</v>
      </c>
      <c r="BG464" s="9">
        <v>0</v>
      </c>
      <c r="BH464" s="9">
        <v>0</v>
      </c>
      <c r="BI464" s="9">
        <v>0</v>
      </c>
      <c r="BJ464" s="9">
        <v>0</v>
      </c>
      <c r="BK464" s="9">
        <v>0</v>
      </c>
      <c r="BL464" s="9">
        <v>0</v>
      </c>
      <c r="BM464" s="9">
        <v>0</v>
      </c>
      <c r="BN464" s="9">
        <v>0</v>
      </c>
      <c r="BO464" s="9">
        <v>0</v>
      </c>
      <c r="BP464" s="9">
        <v>0</v>
      </c>
      <c r="BQ464" s="9">
        <v>0</v>
      </c>
      <c r="BR464" s="9">
        <v>0</v>
      </c>
      <c r="BS464" s="9">
        <v>0</v>
      </c>
      <c r="BT464" s="9">
        <v>0</v>
      </c>
      <c r="BU464" s="9">
        <v>0</v>
      </c>
      <c r="BV464" s="9">
        <v>0</v>
      </c>
      <c r="BW464" s="9">
        <v>0</v>
      </c>
      <c r="BX464" s="9">
        <v>0</v>
      </c>
      <c r="BY464" s="9">
        <v>0</v>
      </c>
      <c r="BZ464" s="9">
        <v>0</v>
      </c>
      <c r="CA464" s="9">
        <v>0</v>
      </c>
      <c r="CB464" s="9">
        <v>0</v>
      </c>
      <c r="CC464" s="9">
        <v>0</v>
      </c>
      <c r="CD464" s="9">
        <v>0</v>
      </c>
      <c r="CE464" s="9">
        <v>0</v>
      </c>
      <c r="CF464" s="9">
        <v>0</v>
      </c>
      <c r="CG464" s="9">
        <v>0</v>
      </c>
      <c r="CH464" s="9">
        <v>0</v>
      </c>
      <c r="CI464" s="9">
        <v>0</v>
      </c>
      <c r="CJ464" s="9">
        <v>0</v>
      </c>
      <c r="CK464" s="9">
        <v>0</v>
      </c>
      <c r="CL464" s="9">
        <v>0</v>
      </c>
      <c r="CM464" s="9">
        <v>0</v>
      </c>
      <c r="CN464" s="9">
        <v>0</v>
      </c>
      <c r="CO464" s="9">
        <v>0</v>
      </c>
      <c r="CP464" s="9">
        <v>0</v>
      </c>
      <c r="CQ464" s="9">
        <v>0</v>
      </c>
      <c r="CR464" s="9">
        <v>0</v>
      </c>
      <c r="CS464" s="9">
        <v>0</v>
      </c>
      <c r="CT464" s="9">
        <v>0</v>
      </c>
      <c r="CU464" s="9">
        <v>0</v>
      </c>
      <c r="CV464" s="9">
        <v>0</v>
      </c>
      <c r="CW464" s="9">
        <v>0</v>
      </c>
      <c r="CX464" s="9">
        <v>0</v>
      </c>
      <c r="CY464" s="9">
        <v>0</v>
      </c>
      <c r="CZ464" s="9">
        <v>0</v>
      </c>
      <c r="DA464" s="9">
        <v>0</v>
      </c>
      <c r="DB464" s="7" t="e">
        <f>VLOOKUP(Table[[#This Row],[ACCT]],[1]GD2!A:P,16,FALSE)</f>
        <v>#N/A</v>
      </c>
      <c r="DC464" s="7">
        <f>IF(Table[[#This Row],[ACCT]]=100,IF(VLOOKUP(100,[1]GD2!$A$1:$T$500,5,FALSE)="N",VLOOKUP(100,[1]GD2!$A$1:$P$500,16,FALSE),0),)</f>
        <v>0</v>
      </c>
      <c r="DD464" s="7">
        <f>IFERROR(SUM(Table[[#This Row],[ -   ]]*Table[[#This Row],[Yld0]],Table[[#This Row],[PYld0]]*Table[[#This Row],[0p]],Table[[#This Row],[RPP0]]*Table[[#This Row],[RPY0]])/SUM(Table[[#This Row],[ -   ]],Table[[#This Row],[0p]],Table[[#This Row],[RPP0]]),0)</f>
        <v>0</v>
      </c>
      <c r="DE464" s="10">
        <f>IFERROR(SUM(Table[[#This Row],[ 1 ]]*Table[[#This Row],[Yld1]],Table[[#This Row],[PYld1]]*Table[[#This Row],[1p]],Table[[#This Row],[RPP1]]*Table[[#This Row],[RPY1]])/SUM(Table[[#This Row],[ 1 ]],Table[[#This Row],[1p]],Table[[#This Row],[RPP1]]),0)</f>
        <v>0</v>
      </c>
      <c r="DF464" s="11">
        <f>IFERROR(SUM(Table[[#This Row],[ 2 ]]*Table[[#This Row],[Yld2]],Table[[#This Row],[PYld2]]*Table[[#This Row],[2p]],Table[[#This Row],[RPP2]]*Table[[#This Row],[RPY2]])/SUM(Table[[#This Row],[ 2 ]],Table[[#This Row],[2p]],Table[[#This Row],[RPP2]]),0)</f>
        <v>0</v>
      </c>
      <c r="DG464" s="11">
        <f>IFERROR(SUM(Table[[#This Row],[ 3 ]]*Table[[#This Row],[Yld3]],Table[[#This Row],[PYld3]]*Table[[#This Row],[3p]],Table[[#This Row],[RPP3]]*Table[[#This Row],[RPY3]])/SUM(Table[[#This Row],[ 3 ]],Table[[#This Row],[3p]],Table[[#This Row],[RPP3]]),0)</f>
        <v>0</v>
      </c>
      <c r="DH464" s="11">
        <f>IFERROR(SUM(Table[[#This Row],[ 4 ]]*Table[[#This Row],[Yld4]],Table[[#This Row],[PYld4]]*Table[[#This Row],[4p]],Table[[#This Row],[RPP4]]*Table[[#This Row],[RPY4]])/SUM(Table[[#This Row],[ 4 ]],Table[[#This Row],[4p]],Table[[#This Row],[RPP4]]),0)</f>
        <v>0</v>
      </c>
      <c r="DI464" s="11">
        <f>IFERROR(SUM(Table[[#This Row],[ 5 ]]*Table[[#This Row],[Yld5]],Table[[#This Row],[PYld5]]*Table[[#This Row],[5p]],Table[[#This Row],[RPP5]]*Table[[#This Row],[RPY5]])/SUM(Table[[#This Row],[ 5 ]],Table[[#This Row],[5p]],Table[[#This Row],[RPP5]]),0)</f>
        <v>0</v>
      </c>
      <c r="DJ464" s="11">
        <f>IFERROR(SUM(Table[[#This Row],[ 6 ]]*Table[[#This Row],[Yld6]],Table[[#This Row],[PYld6]]*Table[[#This Row],[6p]],Table[[#This Row],[RPP6]]*Table[[#This Row],[RPY6]])/SUM(Table[[#This Row],[ 6 ]],Table[[#This Row],[6p]],Table[[#This Row],[RPP6]]),0)</f>
        <v>0</v>
      </c>
      <c r="DK464" s="11">
        <f>IFERROR(SUM(Table[[#This Row],[ 7 ]]*Table[[#This Row],[Yld7]],Table[[#This Row],[PYld7]]*Table[[#This Row],[7p]],Table[[#This Row],[RPP7]]*Table[[#This Row],[RPY7]])/SUM(Table[[#This Row],[ 7 ]],Table[[#This Row],[7p]],Table[[#This Row],[RPP7]],),0)</f>
        <v>0</v>
      </c>
      <c r="DL464" s="11">
        <f>IFERROR(SUM(Table[[#This Row],[ 8 ]]*Table[[#This Row],[Yld8]],Table[[#This Row],[PYld8]]*Table[[#This Row],[8p]],Table[[#This Row],[RPP8]]*Table[[#This Row],[RPY8]])/SUM(Table[[#This Row],[ 8 ]],Table[[#This Row],[8p]],Table[[#This Row],[RPP8]]),0)</f>
        <v>0</v>
      </c>
      <c r="DM464" s="11">
        <f>IFERROR(SUM(Table[[#This Row],[ 9 ]]*Table[[#This Row],[Yld9]],Table[[#This Row],[PYld9]]*Table[[#This Row],[9p]],Table[[#This Row],[RPP9]]*Table[[#This Row],[RPY9]])/SUM(Table[[#This Row],[ 9 ]],Table[[#This Row],[9p]],Table[[#This Row],[RPP9]]),0)</f>
        <v>0</v>
      </c>
      <c r="DN464" s="11">
        <f>IFERROR(SUM(Table[[#This Row],[ 10 ]]*Table[[#This Row],[Yld10]],Table[[#This Row],[PYld10]]*Table[[#This Row],[10p]],Table[[#This Row],[RPP10]]*Table[[#This Row],[RPY10]])/SUM(Table[[#This Row],[ 10 ]],Table[[#This Row],[10p]],Table[[#This Row],[RPP10]]),0)</f>
        <v>0</v>
      </c>
      <c r="DO464" s="11">
        <f>IFERROR(SUM(Table[[#This Row],[ 11 ]]*Table[[#This Row],[Yld11]],Table[[#This Row],[PYld11]]*Table[[#This Row],[11p]],Table[[#This Row],[RPP11]]*Table[[#This Row],[RPY11]])/SUM(Table[[#This Row],[ 11 ]],Table[[#This Row],[11p]],Table[[#This Row],[RPP11]]),0)</f>
        <v>0</v>
      </c>
      <c r="DP464" s="11">
        <f>IFERROR(SUM(Table[[#This Row],[ 12 ]]*Table[[#This Row],[Yld12]],Table[[#This Row],[PYld12]]*Table[[#This Row],[12p]],Table[[#This Row],[RPP12]]*Table[[#This Row],[RP_YLD_12]])/SUM(Table[[#This Row],[ 12 ]],Table[[#This Row],[12p]],Table[[#This Row],[RPP12]]),0)</f>
        <v>0</v>
      </c>
      <c r="DQ464" s="11" t="e">
        <f>Table[[#This Row],[Reinvest]]*Table[[#This Row],[BV2]]</f>
        <v>#N/A</v>
      </c>
      <c r="DR464" s="11" t="e">
        <f>Table[[#This Row],[BV2]]*Table[[#This Row],[Yld0c]]</f>
        <v>#N/A</v>
      </c>
      <c r="DS464" s="11">
        <f>Table[[#This Row],[1c]]*Table[[#This Row],[Yld1c]]</f>
        <v>0</v>
      </c>
      <c r="DT464" s="11">
        <f>Table[[#This Row],[2c]]*Table[[#This Row],[Yld2c]]</f>
        <v>0</v>
      </c>
      <c r="DU464" s="11">
        <f>Table[[#This Row],[3c]]*Table[[#This Row],[Yld3c]]</f>
        <v>0</v>
      </c>
      <c r="DV464" s="11">
        <f>Table[[#This Row],[4c]]*Table[[#This Row],[Yld4c]]</f>
        <v>0</v>
      </c>
      <c r="DW464" s="11">
        <f>Table[[#This Row],[5c]]*Table[[#This Row],[Yld5c]]</f>
        <v>0</v>
      </c>
      <c r="DX464" s="11">
        <f>Table[[#This Row],[6c]]*Table[[#This Row],[Yld6c]]</f>
        <v>0</v>
      </c>
      <c r="DY464" s="11">
        <f>Table[[#This Row],[7c]]*Table[[#This Row],[Yld7c]]</f>
        <v>0</v>
      </c>
      <c r="DZ464" s="11">
        <f>Table[[#This Row],[8c]]*Table[[#This Row],[Yld8c]]</f>
        <v>0</v>
      </c>
      <c r="EA464" s="11">
        <f>Table[[#This Row],[9c]]*Table[[#This Row],[Yld9c]]</f>
        <v>0</v>
      </c>
      <c r="EB464" s="11">
        <f>Table[[#This Row],[10c]]*Table[[#This Row],[Yld10c]]</f>
        <v>0</v>
      </c>
      <c r="EC464" s="11">
        <f>Table[[#This Row],[11c]]*Table[[#This Row],[Yld11c]]</f>
        <v>0</v>
      </c>
      <c r="ED464" s="11">
        <f>Table[[#This Row],[12c]]*Table[[#This Row],[Yld12c]]</f>
        <v>0</v>
      </c>
      <c r="EE464" s="8" t="e">
        <f>IF(VLOOKUP(Table[[#This Row],[ACCT]],[1]GD2!A:P,5,FALSE)="N",0,VLOOKUP(Table[[#This Row],[ACCT]],[1]GD2!A:P,16,FALSE))</f>
        <v>#N/A</v>
      </c>
    </row>
    <row r="465" spans="1:135" x14ac:dyDescent="0.25">
      <c r="A465" s="6" t="s">
        <v>135</v>
      </c>
      <c r="B465" s="6">
        <v>1998000</v>
      </c>
      <c r="C465" s="6">
        <v>4</v>
      </c>
      <c r="D465" s="6" t="b">
        <v>1</v>
      </c>
      <c r="E465" s="6" t="s">
        <v>136</v>
      </c>
      <c r="F465" s="6" t="s">
        <v>141</v>
      </c>
      <c r="G465" s="6" t="s">
        <v>141</v>
      </c>
      <c r="H465" s="6" t="s">
        <v>141</v>
      </c>
      <c r="I465" s="6" t="s">
        <v>141</v>
      </c>
      <c r="J465" s="6" t="s">
        <v>138</v>
      </c>
      <c r="K465" s="7" t="s">
        <v>148</v>
      </c>
      <c r="L465" s="7" t="s">
        <v>163</v>
      </c>
      <c r="M465" s="7" t="s">
        <v>154</v>
      </c>
      <c r="N465" s="8">
        <v>9605</v>
      </c>
      <c r="O465" s="8">
        <v>0</v>
      </c>
      <c r="P465" s="8">
        <v>0</v>
      </c>
      <c r="Q465" s="8">
        <v>0</v>
      </c>
      <c r="R465" s="8">
        <v>0</v>
      </c>
      <c r="S465" s="8">
        <v>0</v>
      </c>
      <c r="T465" s="8">
        <v>0</v>
      </c>
      <c r="U465" s="8">
        <v>0</v>
      </c>
      <c r="V465" s="8">
        <v>0</v>
      </c>
      <c r="W465" s="8">
        <v>0</v>
      </c>
      <c r="X465" s="8">
        <v>0</v>
      </c>
      <c r="Y465" s="8">
        <v>0</v>
      </c>
      <c r="Z465" s="8">
        <v>0</v>
      </c>
      <c r="AA465" s="8">
        <v>9605</v>
      </c>
      <c r="AB465" s="8">
        <v>0</v>
      </c>
      <c r="AC465" s="8">
        <v>0</v>
      </c>
      <c r="AD465" s="8">
        <v>0</v>
      </c>
      <c r="AE465" s="8">
        <v>0</v>
      </c>
      <c r="AF465" s="8">
        <v>0</v>
      </c>
      <c r="AG465" s="8">
        <v>0</v>
      </c>
      <c r="AH465" s="8">
        <v>0</v>
      </c>
      <c r="AI465" s="8">
        <v>0</v>
      </c>
      <c r="AJ465" s="8">
        <v>0</v>
      </c>
      <c r="AK465" s="8">
        <v>0</v>
      </c>
      <c r="AL465" s="8">
        <v>0</v>
      </c>
      <c r="AM465" s="8">
        <v>0</v>
      </c>
      <c r="AN465" s="8">
        <v>0</v>
      </c>
      <c r="AO465" s="8">
        <v>0</v>
      </c>
      <c r="AP465" s="8">
        <v>0</v>
      </c>
      <c r="AQ465" s="8">
        <v>0</v>
      </c>
      <c r="AR465" s="8">
        <v>0</v>
      </c>
      <c r="AS465" s="8">
        <v>0</v>
      </c>
      <c r="AT465" s="8">
        <v>0</v>
      </c>
      <c r="AU465" s="8">
        <v>0</v>
      </c>
      <c r="AV465" s="8">
        <v>0</v>
      </c>
      <c r="AW465" s="8">
        <v>0</v>
      </c>
      <c r="AX465" s="8">
        <v>0</v>
      </c>
      <c r="AY465" s="8">
        <v>0</v>
      </c>
      <c r="AZ465" s="8">
        <v>0</v>
      </c>
      <c r="BA465" s="9">
        <v>0</v>
      </c>
      <c r="BB465" s="9">
        <v>0</v>
      </c>
      <c r="BC465" s="9">
        <v>0</v>
      </c>
      <c r="BD465" s="9">
        <v>0</v>
      </c>
      <c r="BE465" s="9">
        <v>0</v>
      </c>
      <c r="BF465" s="9">
        <v>0</v>
      </c>
      <c r="BG465" s="9">
        <v>0</v>
      </c>
      <c r="BH465" s="9">
        <v>0</v>
      </c>
      <c r="BI465" s="9">
        <v>0</v>
      </c>
      <c r="BJ465" s="9">
        <v>0</v>
      </c>
      <c r="BK465" s="9">
        <v>0</v>
      </c>
      <c r="BL465" s="9">
        <v>0</v>
      </c>
      <c r="BM465" s="9">
        <v>0</v>
      </c>
      <c r="BN465" s="9">
        <v>0</v>
      </c>
      <c r="BO465" s="9">
        <v>0</v>
      </c>
      <c r="BP465" s="9">
        <v>0</v>
      </c>
      <c r="BQ465" s="9">
        <v>0</v>
      </c>
      <c r="BR465" s="9">
        <v>0</v>
      </c>
      <c r="BS465" s="9">
        <v>0</v>
      </c>
      <c r="BT465" s="9">
        <v>0</v>
      </c>
      <c r="BU465" s="9">
        <v>0</v>
      </c>
      <c r="BV465" s="9">
        <v>0</v>
      </c>
      <c r="BW465" s="9">
        <v>0</v>
      </c>
      <c r="BX465" s="9">
        <v>0</v>
      </c>
      <c r="BY465" s="9">
        <v>0</v>
      </c>
      <c r="BZ465" s="9">
        <v>0</v>
      </c>
      <c r="CA465" s="9">
        <v>0</v>
      </c>
      <c r="CB465" s="9">
        <v>0</v>
      </c>
      <c r="CC465" s="9">
        <v>0</v>
      </c>
      <c r="CD465" s="9">
        <v>0</v>
      </c>
      <c r="CE465" s="9">
        <v>0</v>
      </c>
      <c r="CF465" s="9">
        <v>0</v>
      </c>
      <c r="CG465" s="9">
        <v>0</v>
      </c>
      <c r="CH465" s="9">
        <v>0</v>
      </c>
      <c r="CI465" s="9">
        <v>0</v>
      </c>
      <c r="CJ465" s="9">
        <v>0</v>
      </c>
      <c r="CK465" s="9">
        <v>0</v>
      </c>
      <c r="CL465" s="9">
        <v>0</v>
      </c>
      <c r="CM465" s="9">
        <v>0</v>
      </c>
      <c r="CN465" s="9">
        <v>0</v>
      </c>
      <c r="CO465" s="9">
        <v>0</v>
      </c>
      <c r="CP465" s="9">
        <v>0</v>
      </c>
      <c r="CQ465" s="9">
        <v>0</v>
      </c>
      <c r="CR465" s="9">
        <v>0</v>
      </c>
      <c r="CS465" s="9">
        <v>0</v>
      </c>
      <c r="CT465" s="9">
        <v>0</v>
      </c>
      <c r="CU465" s="9">
        <v>0</v>
      </c>
      <c r="CV465" s="9">
        <v>0</v>
      </c>
      <c r="CW465" s="9">
        <v>0</v>
      </c>
      <c r="CX465" s="9">
        <v>0</v>
      </c>
      <c r="CY465" s="9">
        <v>0</v>
      </c>
      <c r="CZ465" s="9">
        <v>0</v>
      </c>
      <c r="DA465" s="9">
        <v>0</v>
      </c>
      <c r="DB465" s="7" t="e">
        <f>VLOOKUP(Table[[#This Row],[ACCT]],[1]GD2!A:P,16,FALSE)</f>
        <v>#N/A</v>
      </c>
      <c r="DC465" s="7">
        <f>IF(Table[[#This Row],[ACCT]]=100,IF(VLOOKUP(100,[1]GD2!$A$1:$T$500,5,FALSE)="N",VLOOKUP(100,[1]GD2!$A$1:$P$500,16,FALSE),0),)</f>
        <v>0</v>
      </c>
      <c r="DD465" s="7">
        <f>IFERROR(SUM(Table[[#This Row],[ -   ]]*Table[[#This Row],[Yld0]],Table[[#This Row],[PYld0]]*Table[[#This Row],[0p]],Table[[#This Row],[RPP0]]*Table[[#This Row],[RPY0]])/SUM(Table[[#This Row],[ -   ]],Table[[#This Row],[0p]],Table[[#This Row],[RPP0]]),0)</f>
        <v>0</v>
      </c>
      <c r="DE465" s="10">
        <f>IFERROR(SUM(Table[[#This Row],[ 1 ]]*Table[[#This Row],[Yld1]],Table[[#This Row],[PYld1]]*Table[[#This Row],[1p]],Table[[#This Row],[RPP1]]*Table[[#This Row],[RPY1]])/SUM(Table[[#This Row],[ 1 ]],Table[[#This Row],[1p]],Table[[#This Row],[RPP1]]),0)</f>
        <v>0</v>
      </c>
      <c r="DF465" s="11">
        <f>IFERROR(SUM(Table[[#This Row],[ 2 ]]*Table[[#This Row],[Yld2]],Table[[#This Row],[PYld2]]*Table[[#This Row],[2p]],Table[[#This Row],[RPP2]]*Table[[#This Row],[RPY2]])/SUM(Table[[#This Row],[ 2 ]],Table[[#This Row],[2p]],Table[[#This Row],[RPP2]]),0)</f>
        <v>0</v>
      </c>
      <c r="DG465" s="11">
        <f>IFERROR(SUM(Table[[#This Row],[ 3 ]]*Table[[#This Row],[Yld3]],Table[[#This Row],[PYld3]]*Table[[#This Row],[3p]],Table[[#This Row],[RPP3]]*Table[[#This Row],[RPY3]])/SUM(Table[[#This Row],[ 3 ]],Table[[#This Row],[3p]],Table[[#This Row],[RPP3]]),0)</f>
        <v>0</v>
      </c>
      <c r="DH465" s="11">
        <f>IFERROR(SUM(Table[[#This Row],[ 4 ]]*Table[[#This Row],[Yld4]],Table[[#This Row],[PYld4]]*Table[[#This Row],[4p]],Table[[#This Row],[RPP4]]*Table[[#This Row],[RPY4]])/SUM(Table[[#This Row],[ 4 ]],Table[[#This Row],[4p]],Table[[#This Row],[RPP4]]),0)</f>
        <v>0</v>
      </c>
      <c r="DI465" s="11">
        <f>IFERROR(SUM(Table[[#This Row],[ 5 ]]*Table[[#This Row],[Yld5]],Table[[#This Row],[PYld5]]*Table[[#This Row],[5p]],Table[[#This Row],[RPP5]]*Table[[#This Row],[RPY5]])/SUM(Table[[#This Row],[ 5 ]],Table[[#This Row],[5p]],Table[[#This Row],[RPP5]]),0)</f>
        <v>0</v>
      </c>
      <c r="DJ465" s="11">
        <f>IFERROR(SUM(Table[[#This Row],[ 6 ]]*Table[[#This Row],[Yld6]],Table[[#This Row],[PYld6]]*Table[[#This Row],[6p]],Table[[#This Row],[RPP6]]*Table[[#This Row],[RPY6]])/SUM(Table[[#This Row],[ 6 ]],Table[[#This Row],[6p]],Table[[#This Row],[RPP6]]),0)</f>
        <v>0</v>
      </c>
      <c r="DK465" s="11">
        <f>IFERROR(SUM(Table[[#This Row],[ 7 ]]*Table[[#This Row],[Yld7]],Table[[#This Row],[PYld7]]*Table[[#This Row],[7p]],Table[[#This Row],[RPP7]]*Table[[#This Row],[RPY7]])/SUM(Table[[#This Row],[ 7 ]],Table[[#This Row],[7p]],Table[[#This Row],[RPP7]],),0)</f>
        <v>0</v>
      </c>
      <c r="DL465" s="11">
        <f>IFERROR(SUM(Table[[#This Row],[ 8 ]]*Table[[#This Row],[Yld8]],Table[[#This Row],[PYld8]]*Table[[#This Row],[8p]],Table[[#This Row],[RPP8]]*Table[[#This Row],[RPY8]])/SUM(Table[[#This Row],[ 8 ]],Table[[#This Row],[8p]],Table[[#This Row],[RPP8]]),0)</f>
        <v>0</v>
      </c>
      <c r="DM465" s="11">
        <f>IFERROR(SUM(Table[[#This Row],[ 9 ]]*Table[[#This Row],[Yld9]],Table[[#This Row],[PYld9]]*Table[[#This Row],[9p]],Table[[#This Row],[RPP9]]*Table[[#This Row],[RPY9]])/SUM(Table[[#This Row],[ 9 ]],Table[[#This Row],[9p]],Table[[#This Row],[RPP9]]),0)</f>
        <v>0</v>
      </c>
      <c r="DN465" s="11">
        <f>IFERROR(SUM(Table[[#This Row],[ 10 ]]*Table[[#This Row],[Yld10]],Table[[#This Row],[PYld10]]*Table[[#This Row],[10p]],Table[[#This Row],[RPP10]]*Table[[#This Row],[RPY10]])/SUM(Table[[#This Row],[ 10 ]],Table[[#This Row],[10p]],Table[[#This Row],[RPP10]]),0)</f>
        <v>0</v>
      </c>
      <c r="DO465" s="11">
        <f>IFERROR(SUM(Table[[#This Row],[ 11 ]]*Table[[#This Row],[Yld11]],Table[[#This Row],[PYld11]]*Table[[#This Row],[11p]],Table[[#This Row],[RPP11]]*Table[[#This Row],[RPY11]])/SUM(Table[[#This Row],[ 11 ]],Table[[#This Row],[11p]],Table[[#This Row],[RPP11]]),0)</f>
        <v>0</v>
      </c>
      <c r="DP465" s="11">
        <f>IFERROR(SUM(Table[[#This Row],[ 12 ]]*Table[[#This Row],[Yld12]],Table[[#This Row],[PYld12]]*Table[[#This Row],[12p]],Table[[#This Row],[RPP12]]*Table[[#This Row],[RP_YLD_12]])/SUM(Table[[#This Row],[ 12 ]],Table[[#This Row],[12p]],Table[[#This Row],[RPP12]]),0)</f>
        <v>0</v>
      </c>
      <c r="DQ465" s="11" t="e">
        <f>Table[[#This Row],[Reinvest]]*Table[[#This Row],[BV2]]</f>
        <v>#N/A</v>
      </c>
      <c r="DR465" s="11" t="e">
        <f>Table[[#This Row],[BV2]]*Table[[#This Row],[Yld0c]]</f>
        <v>#N/A</v>
      </c>
      <c r="DS465" s="11">
        <f>Table[[#This Row],[1c]]*Table[[#This Row],[Yld1c]]</f>
        <v>0</v>
      </c>
      <c r="DT465" s="11">
        <f>Table[[#This Row],[2c]]*Table[[#This Row],[Yld2c]]</f>
        <v>0</v>
      </c>
      <c r="DU465" s="11">
        <f>Table[[#This Row],[3c]]*Table[[#This Row],[Yld3c]]</f>
        <v>0</v>
      </c>
      <c r="DV465" s="11">
        <f>Table[[#This Row],[4c]]*Table[[#This Row],[Yld4c]]</f>
        <v>0</v>
      </c>
      <c r="DW465" s="11">
        <f>Table[[#This Row],[5c]]*Table[[#This Row],[Yld5c]]</f>
        <v>0</v>
      </c>
      <c r="DX465" s="11">
        <f>Table[[#This Row],[6c]]*Table[[#This Row],[Yld6c]]</f>
        <v>0</v>
      </c>
      <c r="DY465" s="11">
        <f>Table[[#This Row],[7c]]*Table[[#This Row],[Yld7c]]</f>
        <v>0</v>
      </c>
      <c r="DZ465" s="11">
        <f>Table[[#This Row],[8c]]*Table[[#This Row],[Yld8c]]</f>
        <v>0</v>
      </c>
      <c r="EA465" s="11">
        <f>Table[[#This Row],[9c]]*Table[[#This Row],[Yld9c]]</f>
        <v>0</v>
      </c>
      <c r="EB465" s="11">
        <f>Table[[#This Row],[10c]]*Table[[#This Row],[Yld10c]]</f>
        <v>0</v>
      </c>
      <c r="EC465" s="11">
        <f>Table[[#This Row],[11c]]*Table[[#This Row],[Yld11c]]</f>
        <v>0</v>
      </c>
      <c r="ED465" s="11">
        <f>Table[[#This Row],[12c]]*Table[[#This Row],[Yld12c]]</f>
        <v>0</v>
      </c>
      <c r="EE465" s="8" t="e">
        <f>IF(VLOOKUP(Table[[#This Row],[ACCT]],[1]GD2!A:P,5,FALSE)="N",0,VLOOKUP(Table[[#This Row],[ACCT]],[1]GD2!A:P,16,FALSE))</f>
        <v>#N/A</v>
      </c>
    </row>
    <row r="466" spans="1:135" x14ac:dyDescent="0.25">
      <c r="A466" s="6" t="s">
        <v>135</v>
      </c>
      <c r="B466" s="6">
        <v>1998000</v>
      </c>
      <c r="C466" s="6">
        <v>5</v>
      </c>
      <c r="D466" s="6" t="b">
        <v>1</v>
      </c>
      <c r="E466" s="6" t="s">
        <v>136</v>
      </c>
      <c r="F466" s="6" t="s">
        <v>142</v>
      </c>
      <c r="G466" s="6" t="s">
        <v>142</v>
      </c>
      <c r="H466" s="6" t="s">
        <v>142</v>
      </c>
      <c r="I466" s="6" t="s">
        <v>142</v>
      </c>
      <c r="J466" s="6" t="s">
        <v>138</v>
      </c>
      <c r="K466" s="7" t="s">
        <v>148</v>
      </c>
      <c r="L466" s="7" t="s">
        <v>163</v>
      </c>
      <c r="M466" s="7" t="s">
        <v>155</v>
      </c>
      <c r="N466" s="8">
        <v>9605</v>
      </c>
      <c r="O466" s="8">
        <v>0</v>
      </c>
      <c r="P466" s="8">
        <v>0</v>
      </c>
      <c r="Q466" s="8">
        <v>0</v>
      </c>
      <c r="R466" s="8">
        <v>0</v>
      </c>
      <c r="S466" s="8">
        <v>0</v>
      </c>
      <c r="T466" s="8">
        <v>0</v>
      </c>
      <c r="U466" s="8">
        <v>0</v>
      </c>
      <c r="V466" s="8">
        <v>0</v>
      </c>
      <c r="W466" s="8">
        <v>0</v>
      </c>
      <c r="X466" s="8">
        <v>0</v>
      </c>
      <c r="Y466" s="8">
        <v>0</v>
      </c>
      <c r="Z466" s="8">
        <v>0</v>
      </c>
      <c r="AA466" s="8">
        <v>9605</v>
      </c>
      <c r="AB466" s="8">
        <v>0</v>
      </c>
      <c r="AC466" s="8">
        <v>0</v>
      </c>
      <c r="AD466" s="8">
        <v>0</v>
      </c>
      <c r="AE466" s="8">
        <v>0</v>
      </c>
      <c r="AF466" s="8">
        <v>0</v>
      </c>
      <c r="AG466" s="8">
        <v>0</v>
      </c>
      <c r="AH466" s="8">
        <v>0</v>
      </c>
      <c r="AI466" s="8">
        <v>0</v>
      </c>
      <c r="AJ466" s="8">
        <v>0</v>
      </c>
      <c r="AK466" s="8">
        <v>0</v>
      </c>
      <c r="AL466" s="8">
        <v>0</v>
      </c>
      <c r="AM466" s="8">
        <v>0</v>
      </c>
      <c r="AN466" s="8">
        <v>0</v>
      </c>
      <c r="AO466" s="8">
        <v>0</v>
      </c>
      <c r="AP466" s="8">
        <v>0</v>
      </c>
      <c r="AQ466" s="8">
        <v>0</v>
      </c>
      <c r="AR466" s="8">
        <v>0</v>
      </c>
      <c r="AS466" s="8">
        <v>0</v>
      </c>
      <c r="AT466" s="8">
        <v>0</v>
      </c>
      <c r="AU466" s="8">
        <v>0</v>
      </c>
      <c r="AV466" s="8">
        <v>0</v>
      </c>
      <c r="AW466" s="8">
        <v>0</v>
      </c>
      <c r="AX466" s="8">
        <v>0</v>
      </c>
      <c r="AY466" s="8">
        <v>0</v>
      </c>
      <c r="AZ466" s="8">
        <v>0</v>
      </c>
      <c r="BA466" s="9">
        <v>0</v>
      </c>
      <c r="BB466" s="9">
        <v>0</v>
      </c>
      <c r="BC466" s="9">
        <v>0</v>
      </c>
      <c r="BD466" s="9">
        <v>0</v>
      </c>
      <c r="BE466" s="9">
        <v>0</v>
      </c>
      <c r="BF466" s="9">
        <v>0</v>
      </c>
      <c r="BG466" s="9">
        <v>0</v>
      </c>
      <c r="BH466" s="9">
        <v>0</v>
      </c>
      <c r="BI466" s="9">
        <v>0</v>
      </c>
      <c r="BJ466" s="9">
        <v>0</v>
      </c>
      <c r="BK466" s="9">
        <v>0</v>
      </c>
      <c r="BL466" s="9">
        <v>0</v>
      </c>
      <c r="BM466" s="9">
        <v>0</v>
      </c>
      <c r="BN466" s="9">
        <v>0</v>
      </c>
      <c r="BO466" s="9">
        <v>0</v>
      </c>
      <c r="BP466" s="9">
        <v>0</v>
      </c>
      <c r="BQ466" s="9">
        <v>0</v>
      </c>
      <c r="BR466" s="9">
        <v>0</v>
      </c>
      <c r="BS466" s="9">
        <v>0</v>
      </c>
      <c r="BT466" s="9">
        <v>0</v>
      </c>
      <c r="BU466" s="9">
        <v>0</v>
      </c>
      <c r="BV466" s="9">
        <v>0</v>
      </c>
      <c r="BW466" s="9">
        <v>0</v>
      </c>
      <c r="BX466" s="9">
        <v>0</v>
      </c>
      <c r="BY466" s="9">
        <v>0</v>
      </c>
      <c r="BZ466" s="9">
        <v>0</v>
      </c>
      <c r="CA466" s="9">
        <v>0</v>
      </c>
      <c r="CB466" s="9">
        <v>0</v>
      </c>
      <c r="CC466" s="9">
        <v>0</v>
      </c>
      <c r="CD466" s="9">
        <v>0</v>
      </c>
      <c r="CE466" s="9">
        <v>0</v>
      </c>
      <c r="CF466" s="9">
        <v>0</v>
      </c>
      <c r="CG466" s="9">
        <v>0</v>
      </c>
      <c r="CH466" s="9">
        <v>0</v>
      </c>
      <c r="CI466" s="9">
        <v>0</v>
      </c>
      <c r="CJ466" s="9">
        <v>0</v>
      </c>
      <c r="CK466" s="9">
        <v>0</v>
      </c>
      <c r="CL466" s="9">
        <v>0</v>
      </c>
      <c r="CM466" s="9">
        <v>0</v>
      </c>
      <c r="CN466" s="9">
        <v>0</v>
      </c>
      <c r="CO466" s="9">
        <v>0</v>
      </c>
      <c r="CP466" s="9">
        <v>0</v>
      </c>
      <c r="CQ466" s="9">
        <v>0</v>
      </c>
      <c r="CR466" s="9">
        <v>0</v>
      </c>
      <c r="CS466" s="9">
        <v>0</v>
      </c>
      <c r="CT466" s="9">
        <v>0</v>
      </c>
      <c r="CU466" s="9">
        <v>0</v>
      </c>
      <c r="CV466" s="9">
        <v>0</v>
      </c>
      <c r="CW466" s="9">
        <v>0</v>
      </c>
      <c r="CX466" s="9">
        <v>0</v>
      </c>
      <c r="CY466" s="9">
        <v>0</v>
      </c>
      <c r="CZ466" s="9">
        <v>0</v>
      </c>
      <c r="DA466" s="9">
        <v>0</v>
      </c>
      <c r="DB466" s="7" t="e">
        <f>VLOOKUP(Table[[#This Row],[ACCT]],[1]GD2!A:P,16,FALSE)</f>
        <v>#N/A</v>
      </c>
      <c r="DC466" s="7">
        <f>IF(Table[[#This Row],[ACCT]]=100,IF(VLOOKUP(100,[1]GD2!$A$1:$T$500,5,FALSE)="N",VLOOKUP(100,[1]GD2!$A$1:$P$500,16,FALSE),0),)</f>
        <v>0</v>
      </c>
      <c r="DD466" s="7">
        <f>IFERROR(SUM(Table[[#This Row],[ -   ]]*Table[[#This Row],[Yld0]],Table[[#This Row],[PYld0]]*Table[[#This Row],[0p]],Table[[#This Row],[RPP0]]*Table[[#This Row],[RPY0]])/SUM(Table[[#This Row],[ -   ]],Table[[#This Row],[0p]],Table[[#This Row],[RPP0]]),0)</f>
        <v>0</v>
      </c>
      <c r="DE466" s="10">
        <f>IFERROR(SUM(Table[[#This Row],[ 1 ]]*Table[[#This Row],[Yld1]],Table[[#This Row],[PYld1]]*Table[[#This Row],[1p]],Table[[#This Row],[RPP1]]*Table[[#This Row],[RPY1]])/SUM(Table[[#This Row],[ 1 ]],Table[[#This Row],[1p]],Table[[#This Row],[RPP1]]),0)</f>
        <v>0</v>
      </c>
      <c r="DF466" s="11">
        <f>IFERROR(SUM(Table[[#This Row],[ 2 ]]*Table[[#This Row],[Yld2]],Table[[#This Row],[PYld2]]*Table[[#This Row],[2p]],Table[[#This Row],[RPP2]]*Table[[#This Row],[RPY2]])/SUM(Table[[#This Row],[ 2 ]],Table[[#This Row],[2p]],Table[[#This Row],[RPP2]]),0)</f>
        <v>0</v>
      </c>
      <c r="DG466" s="11">
        <f>IFERROR(SUM(Table[[#This Row],[ 3 ]]*Table[[#This Row],[Yld3]],Table[[#This Row],[PYld3]]*Table[[#This Row],[3p]],Table[[#This Row],[RPP3]]*Table[[#This Row],[RPY3]])/SUM(Table[[#This Row],[ 3 ]],Table[[#This Row],[3p]],Table[[#This Row],[RPP3]]),0)</f>
        <v>0</v>
      </c>
      <c r="DH466" s="11">
        <f>IFERROR(SUM(Table[[#This Row],[ 4 ]]*Table[[#This Row],[Yld4]],Table[[#This Row],[PYld4]]*Table[[#This Row],[4p]],Table[[#This Row],[RPP4]]*Table[[#This Row],[RPY4]])/SUM(Table[[#This Row],[ 4 ]],Table[[#This Row],[4p]],Table[[#This Row],[RPP4]]),0)</f>
        <v>0</v>
      </c>
      <c r="DI466" s="11">
        <f>IFERROR(SUM(Table[[#This Row],[ 5 ]]*Table[[#This Row],[Yld5]],Table[[#This Row],[PYld5]]*Table[[#This Row],[5p]],Table[[#This Row],[RPP5]]*Table[[#This Row],[RPY5]])/SUM(Table[[#This Row],[ 5 ]],Table[[#This Row],[5p]],Table[[#This Row],[RPP5]]),0)</f>
        <v>0</v>
      </c>
      <c r="DJ466" s="11">
        <f>IFERROR(SUM(Table[[#This Row],[ 6 ]]*Table[[#This Row],[Yld6]],Table[[#This Row],[PYld6]]*Table[[#This Row],[6p]],Table[[#This Row],[RPP6]]*Table[[#This Row],[RPY6]])/SUM(Table[[#This Row],[ 6 ]],Table[[#This Row],[6p]],Table[[#This Row],[RPP6]]),0)</f>
        <v>0</v>
      </c>
      <c r="DK466" s="11">
        <f>IFERROR(SUM(Table[[#This Row],[ 7 ]]*Table[[#This Row],[Yld7]],Table[[#This Row],[PYld7]]*Table[[#This Row],[7p]],Table[[#This Row],[RPP7]]*Table[[#This Row],[RPY7]])/SUM(Table[[#This Row],[ 7 ]],Table[[#This Row],[7p]],Table[[#This Row],[RPP7]],),0)</f>
        <v>0</v>
      </c>
      <c r="DL466" s="11">
        <f>IFERROR(SUM(Table[[#This Row],[ 8 ]]*Table[[#This Row],[Yld8]],Table[[#This Row],[PYld8]]*Table[[#This Row],[8p]],Table[[#This Row],[RPP8]]*Table[[#This Row],[RPY8]])/SUM(Table[[#This Row],[ 8 ]],Table[[#This Row],[8p]],Table[[#This Row],[RPP8]]),0)</f>
        <v>0</v>
      </c>
      <c r="DM466" s="11">
        <f>IFERROR(SUM(Table[[#This Row],[ 9 ]]*Table[[#This Row],[Yld9]],Table[[#This Row],[PYld9]]*Table[[#This Row],[9p]],Table[[#This Row],[RPP9]]*Table[[#This Row],[RPY9]])/SUM(Table[[#This Row],[ 9 ]],Table[[#This Row],[9p]],Table[[#This Row],[RPP9]]),0)</f>
        <v>0</v>
      </c>
      <c r="DN466" s="11">
        <f>IFERROR(SUM(Table[[#This Row],[ 10 ]]*Table[[#This Row],[Yld10]],Table[[#This Row],[PYld10]]*Table[[#This Row],[10p]],Table[[#This Row],[RPP10]]*Table[[#This Row],[RPY10]])/SUM(Table[[#This Row],[ 10 ]],Table[[#This Row],[10p]],Table[[#This Row],[RPP10]]),0)</f>
        <v>0</v>
      </c>
      <c r="DO466" s="11">
        <f>IFERROR(SUM(Table[[#This Row],[ 11 ]]*Table[[#This Row],[Yld11]],Table[[#This Row],[PYld11]]*Table[[#This Row],[11p]],Table[[#This Row],[RPP11]]*Table[[#This Row],[RPY11]])/SUM(Table[[#This Row],[ 11 ]],Table[[#This Row],[11p]],Table[[#This Row],[RPP11]]),0)</f>
        <v>0</v>
      </c>
      <c r="DP466" s="11">
        <f>IFERROR(SUM(Table[[#This Row],[ 12 ]]*Table[[#This Row],[Yld12]],Table[[#This Row],[PYld12]]*Table[[#This Row],[12p]],Table[[#This Row],[RPP12]]*Table[[#This Row],[RP_YLD_12]])/SUM(Table[[#This Row],[ 12 ]],Table[[#This Row],[12p]],Table[[#This Row],[RPP12]]),0)</f>
        <v>0</v>
      </c>
      <c r="DQ466" s="11" t="e">
        <f>Table[[#This Row],[Reinvest]]*Table[[#This Row],[BV2]]</f>
        <v>#N/A</v>
      </c>
      <c r="DR466" s="11" t="e">
        <f>Table[[#This Row],[BV2]]*Table[[#This Row],[Yld0c]]</f>
        <v>#N/A</v>
      </c>
      <c r="DS466" s="11">
        <f>Table[[#This Row],[1c]]*Table[[#This Row],[Yld1c]]</f>
        <v>0</v>
      </c>
      <c r="DT466" s="11">
        <f>Table[[#This Row],[2c]]*Table[[#This Row],[Yld2c]]</f>
        <v>0</v>
      </c>
      <c r="DU466" s="11">
        <f>Table[[#This Row],[3c]]*Table[[#This Row],[Yld3c]]</f>
        <v>0</v>
      </c>
      <c r="DV466" s="11">
        <f>Table[[#This Row],[4c]]*Table[[#This Row],[Yld4c]]</f>
        <v>0</v>
      </c>
      <c r="DW466" s="11">
        <f>Table[[#This Row],[5c]]*Table[[#This Row],[Yld5c]]</f>
        <v>0</v>
      </c>
      <c r="DX466" s="11">
        <f>Table[[#This Row],[6c]]*Table[[#This Row],[Yld6c]]</f>
        <v>0</v>
      </c>
      <c r="DY466" s="11">
        <f>Table[[#This Row],[7c]]*Table[[#This Row],[Yld7c]]</f>
        <v>0</v>
      </c>
      <c r="DZ466" s="11">
        <f>Table[[#This Row],[8c]]*Table[[#This Row],[Yld8c]]</f>
        <v>0</v>
      </c>
      <c r="EA466" s="11">
        <f>Table[[#This Row],[9c]]*Table[[#This Row],[Yld9c]]</f>
        <v>0</v>
      </c>
      <c r="EB466" s="11">
        <f>Table[[#This Row],[10c]]*Table[[#This Row],[Yld10c]]</f>
        <v>0</v>
      </c>
      <c r="EC466" s="11">
        <f>Table[[#This Row],[11c]]*Table[[#This Row],[Yld11c]]</f>
        <v>0</v>
      </c>
      <c r="ED466" s="11">
        <f>Table[[#This Row],[12c]]*Table[[#This Row],[Yld12c]]</f>
        <v>0</v>
      </c>
      <c r="EE466" s="8" t="e">
        <f>IF(VLOOKUP(Table[[#This Row],[ACCT]],[1]GD2!A:P,5,FALSE)="N",0,VLOOKUP(Table[[#This Row],[ACCT]],[1]GD2!A:P,16,FALSE))</f>
        <v>#N/A</v>
      </c>
    </row>
    <row r="467" spans="1:135" x14ac:dyDescent="0.25">
      <c r="A467" s="6" t="s">
        <v>135</v>
      </c>
      <c r="B467" s="6">
        <v>1998000</v>
      </c>
      <c r="C467" s="6">
        <v>6</v>
      </c>
      <c r="D467" s="6" t="b">
        <v>1</v>
      </c>
      <c r="E467" s="6" t="s">
        <v>136</v>
      </c>
      <c r="F467" s="6" t="s">
        <v>143</v>
      </c>
      <c r="G467" s="6" t="s">
        <v>143</v>
      </c>
      <c r="H467" s="6" t="s">
        <v>143</v>
      </c>
      <c r="I467" s="6" t="s">
        <v>143</v>
      </c>
      <c r="J467" s="6" t="s">
        <v>138</v>
      </c>
      <c r="K467" s="7" t="s">
        <v>148</v>
      </c>
      <c r="L467" s="7" t="s">
        <v>163</v>
      </c>
      <c r="M467" s="7" t="s">
        <v>156</v>
      </c>
      <c r="N467" s="8">
        <v>9605</v>
      </c>
      <c r="O467" s="8">
        <v>0</v>
      </c>
      <c r="P467" s="8">
        <v>0</v>
      </c>
      <c r="Q467" s="8">
        <v>0</v>
      </c>
      <c r="R467" s="8">
        <v>0</v>
      </c>
      <c r="S467" s="8">
        <v>0</v>
      </c>
      <c r="T467" s="8">
        <v>0</v>
      </c>
      <c r="U467" s="8">
        <v>0</v>
      </c>
      <c r="V467" s="8">
        <v>0</v>
      </c>
      <c r="W467" s="8">
        <v>0</v>
      </c>
      <c r="X467" s="8">
        <v>0</v>
      </c>
      <c r="Y467" s="8">
        <v>0</v>
      </c>
      <c r="Z467" s="8">
        <v>0</v>
      </c>
      <c r="AA467" s="8">
        <v>9605</v>
      </c>
      <c r="AB467" s="8">
        <v>0</v>
      </c>
      <c r="AC467" s="8">
        <v>0</v>
      </c>
      <c r="AD467" s="8">
        <v>0</v>
      </c>
      <c r="AE467" s="8">
        <v>0</v>
      </c>
      <c r="AF467" s="8">
        <v>0</v>
      </c>
      <c r="AG467" s="8">
        <v>0</v>
      </c>
      <c r="AH467" s="8">
        <v>0</v>
      </c>
      <c r="AI467" s="8">
        <v>0</v>
      </c>
      <c r="AJ467" s="8">
        <v>0</v>
      </c>
      <c r="AK467" s="8">
        <v>0</v>
      </c>
      <c r="AL467" s="8">
        <v>0</v>
      </c>
      <c r="AM467" s="8">
        <v>0</v>
      </c>
      <c r="AN467" s="8">
        <v>0</v>
      </c>
      <c r="AO467" s="8">
        <v>0</v>
      </c>
      <c r="AP467" s="8">
        <v>0</v>
      </c>
      <c r="AQ467" s="8">
        <v>0</v>
      </c>
      <c r="AR467" s="8">
        <v>0</v>
      </c>
      <c r="AS467" s="8">
        <v>0</v>
      </c>
      <c r="AT467" s="8">
        <v>0</v>
      </c>
      <c r="AU467" s="8">
        <v>0</v>
      </c>
      <c r="AV467" s="8">
        <v>0</v>
      </c>
      <c r="AW467" s="8">
        <v>0</v>
      </c>
      <c r="AX467" s="8">
        <v>0</v>
      </c>
      <c r="AY467" s="8">
        <v>0</v>
      </c>
      <c r="AZ467" s="8">
        <v>0</v>
      </c>
      <c r="BA467" s="9">
        <v>0</v>
      </c>
      <c r="BB467" s="9">
        <v>0</v>
      </c>
      <c r="BC467" s="9">
        <v>0</v>
      </c>
      <c r="BD467" s="9">
        <v>0</v>
      </c>
      <c r="BE467" s="9">
        <v>0</v>
      </c>
      <c r="BF467" s="9">
        <v>0</v>
      </c>
      <c r="BG467" s="9">
        <v>0</v>
      </c>
      <c r="BH467" s="9">
        <v>0</v>
      </c>
      <c r="BI467" s="9">
        <v>0</v>
      </c>
      <c r="BJ467" s="9">
        <v>0</v>
      </c>
      <c r="BK467" s="9">
        <v>0</v>
      </c>
      <c r="BL467" s="9">
        <v>0</v>
      </c>
      <c r="BM467" s="9">
        <v>0</v>
      </c>
      <c r="BN467" s="9">
        <v>0</v>
      </c>
      <c r="BO467" s="9">
        <v>0</v>
      </c>
      <c r="BP467" s="9">
        <v>0</v>
      </c>
      <c r="BQ467" s="9">
        <v>0</v>
      </c>
      <c r="BR467" s="9">
        <v>0</v>
      </c>
      <c r="BS467" s="9">
        <v>0</v>
      </c>
      <c r="BT467" s="9">
        <v>0</v>
      </c>
      <c r="BU467" s="9">
        <v>0</v>
      </c>
      <c r="BV467" s="9">
        <v>0</v>
      </c>
      <c r="BW467" s="9">
        <v>0</v>
      </c>
      <c r="BX467" s="9">
        <v>0</v>
      </c>
      <c r="BY467" s="9">
        <v>0</v>
      </c>
      <c r="BZ467" s="9">
        <v>0</v>
      </c>
      <c r="CA467" s="9">
        <v>0</v>
      </c>
      <c r="CB467" s="9">
        <v>0</v>
      </c>
      <c r="CC467" s="9">
        <v>0</v>
      </c>
      <c r="CD467" s="9">
        <v>0</v>
      </c>
      <c r="CE467" s="9">
        <v>0</v>
      </c>
      <c r="CF467" s="9">
        <v>0</v>
      </c>
      <c r="CG467" s="9">
        <v>0</v>
      </c>
      <c r="CH467" s="9">
        <v>0</v>
      </c>
      <c r="CI467" s="9">
        <v>0</v>
      </c>
      <c r="CJ467" s="9">
        <v>0</v>
      </c>
      <c r="CK467" s="9">
        <v>0</v>
      </c>
      <c r="CL467" s="9">
        <v>0</v>
      </c>
      <c r="CM467" s="9">
        <v>0</v>
      </c>
      <c r="CN467" s="9">
        <v>0</v>
      </c>
      <c r="CO467" s="9">
        <v>0</v>
      </c>
      <c r="CP467" s="9">
        <v>0</v>
      </c>
      <c r="CQ467" s="9">
        <v>0</v>
      </c>
      <c r="CR467" s="9">
        <v>0</v>
      </c>
      <c r="CS467" s="9">
        <v>0</v>
      </c>
      <c r="CT467" s="9">
        <v>0</v>
      </c>
      <c r="CU467" s="9">
        <v>0</v>
      </c>
      <c r="CV467" s="9">
        <v>0</v>
      </c>
      <c r="CW467" s="9">
        <v>0</v>
      </c>
      <c r="CX467" s="9">
        <v>0</v>
      </c>
      <c r="CY467" s="9">
        <v>0</v>
      </c>
      <c r="CZ467" s="9">
        <v>0</v>
      </c>
      <c r="DA467" s="9">
        <v>0</v>
      </c>
      <c r="DB467" s="7" t="e">
        <f>VLOOKUP(Table[[#This Row],[ACCT]],[1]GD2!A:P,16,FALSE)</f>
        <v>#N/A</v>
      </c>
      <c r="DC467" s="7">
        <f>IF(Table[[#This Row],[ACCT]]=100,IF(VLOOKUP(100,[1]GD2!$A$1:$T$500,5,FALSE)="N",VLOOKUP(100,[1]GD2!$A$1:$P$500,16,FALSE),0),)</f>
        <v>0</v>
      </c>
      <c r="DD467" s="7">
        <f>IFERROR(SUM(Table[[#This Row],[ -   ]]*Table[[#This Row],[Yld0]],Table[[#This Row],[PYld0]]*Table[[#This Row],[0p]],Table[[#This Row],[RPP0]]*Table[[#This Row],[RPY0]])/SUM(Table[[#This Row],[ -   ]],Table[[#This Row],[0p]],Table[[#This Row],[RPP0]]),0)</f>
        <v>0</v>
      </c>
      <c r="DE467" s="10">
        <f>IFERROR(SUM(Table[[#This Row],[ 1 ]]*Table[[#This Row],[Yld1]],Table[[#This Row],[PYld1]]*Table[[#This Row],[1p]],Table[[#This Row],[RPP1]]*Table[[#This Row],[RPY1]])/SUM(Table[[#This Row],[ 1 ]],Table[[#This Row],[1p]],Table[[#This Row],[RPP1]]),0)</f>
        <v>0</v>
      </c>
      <c r="DF467" s="11">
        <f>IFERROR(SUM(Table[[#This Row],[ 2 ]]*Table[[#This Row],[Yld2]],Table[[#This Row],[PYld2]]*Table[[#This Row],[2p]],Table[[#This Row],[RPP2]]*Table[[#This Row],[RPY2]])/SUM(Table[[#This Row],[ 2 ]],Table[[#This Row],[2p]],Table[[#This Row],[RPP2]]),0)</f>
        <v>0</v>
      </c>
      <c r="DG467" s="11">
        <f>IFERROR(SUM(Table[[#This Row],[ 3 ]]*Table[[#This Row],[Yld3]],Table[[#This Row],[PYld3]]*Table[[#This Row],[3p]],Table[[#This Row],[RPP3]]*Table[[#This Row],[RPY3]])/SUM(Table[[#This Row],[ 3 ]],Table[[#This Row],[3p]],Table[[#This Row],[RPP3]]),0)</f>
        <v>0</v>
      </c>
      <c r="DH467" s="11">
        <f>IFERROR(SUM(Table[[#This Row],[ 4 ]]*Table[[#This Row],[Yld4]],Table[[#This Row],[PYld4]]*Table[[#This Row],[4p]],Table[[#This Row],[RPP4]]*Table[[#This Row],[RPY4]])/SUM(Table[[#This Row],[ 4 ]],Table[[#This Row],[4p]],Table[[#This Row],[RPP4]]),0)</f>
        <v>0</v>
      </c>
      <c r="DI467" s="11">
        <f>IFERROR(SUM(Table[[#This Row],[ 5 ]]*Table[[#This Row],[Yld5]],Table[[#This Row],[PYld5]]*Table[[#This Row],[5p]],Table[[#This Row],[RPP5]]*Table[[#This Row],[RPY5]])/SUM(Table[[#This Row],[ 5 ]],Table[[#This Row],[5p]],Table[[#This Row],[RPP5]]),0)</f>
        <v>0</v>
      </c>
      <c r="DJ467" s="11">
        <f>IFERROR(SUM(Table[[#This Row],[ 6 ]]*Table[[#This Row],[Yld6]],Table[[#This Row],[PYld6]]*Table[[#This Row],[6p]],Table[[#This Row],[RPP6]]*Table[[#This Row],[RPY6]])/SUM(Table[[#This Row],[ 6 ]],Table[[#This Row],[6p]],Table[[#This Row],[RPP6]]),0)</f>
        <v>0</v>
      </c>
      <c r="DK467" s="11">
        <f>IFERROR(SUM(Table[[#This Row],[ 7 ]]*Table[[#This Row],[Yld7]],Table[[#This Row],[PYld7]]*Table[[#This Row],[7p]],Table[[#This Row],[RPP7]]*Table[[#This Row],[RPY7]])/SUM(Table[[#This Row],[ 7 ]],Table[[#This Row],[7p]],Table[[#This Row],[RPP7]],),0)</f>
        <v>0</v>
      </c>
      <c r="DL467" s="11">
        <f>IFERROR(SUM(Table[[#This Row],[ 8 ]]*Table[[#This Row],[Yld8]],Table[[#This Row],[PYld8]]*Table[[#This Row],[8p]],Table[[#This Row],[RPP8]]*Table[[#This Row],[RPY8]])/SUM(Table[[#This Row],[ 8 ]],Table[[#This Row],[8p]],Table[[#This Row],[RPP8]]),0)</f>
        <v>0</v>
      </c>
      <c r="DM467" s="11">
        <f>IFERROR(SUM(Table[[#This Row],[ 9 ]]*Table[[#This Row],[Yld9]],Table[[#This Row],[PYld9]]*Table[[#This Row],[9p]],Table[[#This Row],[RPP9]]*Table[[#This Row],[RPY9]])/SUM(Table[[#This Row],[ 9 ]],Table[[#This Row],[9p]],Table[[#This Row],[RPP9]]),0)</f>
        <v>0</v>
      </c>
      <c r="DN467" s="11">
        <f>IFERROR(SUM(Table[[#This Row],[ 10 ]]*Table[[#This Row],[Yld10]],Table[[#This Row],[PYld10]]*Table[[#This Row],[10p]],Table[[#This Row],[RPP10]]*Table[[#This Row],[RPY10]])/SUM(Table[[#This Row],[ 10 ]],Table[[#This Row],[10p]],Table[[#This Row],[RPP10]]),0)</f>
        <v>0</v>
      </c>
      <c r="DO467" s="11">
        <f>IFERROR(SUM(Table[[#This Row],[ 11 ]]*Table[[#This Row],[Yld11]],Table[[#This Row],[PYld11]]*Table[[#This Row],[11p]],Table[[#This Row],[RPP11]]*Table[[#This Row],[RPY11]])/SUM(Table[[#This Row],[ 11 ]],Table[[#This Row],[11p]],Table[[#This Row],[RPP11]]),0)</f>
        <v>0</v>
      </c>
      <c r="DP467" s="11">
        <f>IFERROR(SUM(Table[[#This Row],[ 12 ]]*Table[[#This Row],[Yld12]],Table[[#This Row],[PYld12]]*Table[[#This Row],[12p]],Table[[#This Row],[RPP12]]*Table[[#This Row],[RP_YLD_12]])/SUM(Table[[#This Row],[ 12 ]],Table[[#This Row],[12p]],Table[[#This Row],[RPP12]]),0)</f>
        <v>0</v>
      </c>
      <c r="DQ467" s="11" t="e">
        <f>Table[[#This Row],[Reinvest]]*Table[[#This Row],[BV2]]</f>
        <v>#N/A</v>
      </c>
      <c r="DR467" s="11" t="e">
        <f>Table[[#This Row],[BV2]]*Table[[#This Row],[Yld0c]]</f>
        <v>#N/A</v>
      </c>
      <c r="DS467" s="11">
        <f>Table[[#This Row],[1c]]*Table[[#This Row],[Yld1c]]</f>
        <v>0</v>
      </c>
      <c r="DT467" s="11">
        <f>Table[[#This Row],[2c]]*Table[[#This Row],[Yld2c]]</f>
        <v>0</v>
      </c>
      <c r="DU467" s="11">
        <f>Table[[#This Row],[3c]]*Table[[#This Row],[Yld3c]]</f>
        <v>0</v>
      </c>
      <c r="DV467" s="11">
        <f>Table[[#This Row],[4c]]*Table[[#This Row],[Yld4c]]</f>
        <v>0</v>
      </c>
      <c r="DW467" s="11">
        <f>Table[[#This Row],[5c]]*Table[[#This Row],[Yld5c]]</f>
        <v>0</v>
      </c>
      <c r="DX467" s="11">
        <f>Table[[#This Row],[6c]]*Table[[#This Row],[Yld6c]]</f>
        <v>0</v>
      </c>
      <c r="DY467" s="11">
        <f>Table[[#This Row],[7c]]*Table[[#This Row],[Yld7c]]</f>
        <v>0</v>
      </c>
      <c r="DZ467" s="11">
        <f>Table[[#This Row],[8c]]*Table[[#This Row],[Yld8c]]</f>
        <v>0</v>
      </c>
      <c r="EA467" s="11">
        <f>Table[[#This Row],[9c]]*Table[[#This Row],[Yld9c]]</f>
        <v>0</v>
      </c>
      <c r="EB467" s="11">
        <f>Table[[#This Row],[10c]]*Table[[#This Row],[Yld10c]]</f>
        <v>0</v>
      </c>
      <c r="EC467" s="11">
        <f>Table[[#This Row],[11c]]*Table[[#This Row],[Yld11c]]</f>
        <v>0</v>
      </c>
      <c r="ED467" s="11">
        <f>Table[[#This Row],[12c]]*Table[[#This Row],[Yld12c]]</f>
        <v>0</v>
      </c>
      <c r="EE467" s="8" t="e">
        <f>IF(VLOOKUP(Table[[#This Row],[ACCT]],[1]GD2!A:P,5,FALSE)="N",0,VLOOKUP(Table[[#This Row],[ACCT]],[1]GD2!A:P,16,FALSE))</f>
        <v>#N/A</v>
      </c>
    </row>
    <row r="468" spans="1:135" x14ac:dyDescent="0.25">
      <c r="A468" s="6" t="s">
        <v>135</v>
      </c>
      <c r="B468" s="6">
        <v>1998000</v>
      </c>
      <c r="C468" s="6">
        <v>7</v>
      </c>
      <c r="D468" s="6" t="b">
        <v>1</v>
      </c>
      <c r="E468" s="6" t="s">
        <v>144</v>
      </c>
      <c r="F468" s="6" t="s">
        <v>145</v>
      </c>
      <c r="G468" s="6" t="s">
        <v>145</v>
      </c>
      <c r="H468" s="6" t="s">
        <v>145</v>
      </c>
      <c r="I468" s="6" t="s">
        <v>145</v>
      </c>
      <c r="J468" s="6" t="s">
        <v>146</v>
      </c>
      <c r="K468" s="7" t="s">
        <v>148</v>
      </c>
      <c r="L468" s="7" t="s">
        <v>163</v>
      </c>
      <c r="M468" s="7" t="s">
        <v>157</v>
      </c>
      <c r="N468" s="8">
        <v>9605</v>
      </c>
      <c r="O468" s="8">
        <v>0</v>
      </c>
      <c r="P468" s="8">
        <v>0</v>
      </c>
      <c r="Q468" s="8">
        <v>0</v>
      </c>
      <c r="R468" s="8">
        <v>0</v>
      </c>
      <c r="S468" s="8">
        <v>0</v>
      </c>
      <c r="T468" s="8">
        <v>0</v>
      </c>
      <c r="U468" s="8">
        <v>0</v>
      </c>
      <c r="V468" s="8">
        <v>0</v>
      </c>
      <c r="W468" s="8">
        <v>0</v>
      </c>
      <c r="X468" s="8">
        <v>0</v>
      </c>
      <c r="Y468" s="8">
        <v>0</v>
      </c>
      <c r="Z468" s="8">
        <v>0</v>
      </c>
      <c r="AA468" s="8">
        <v>9605</v>
      </c>
      <c r="AB468" s="8">
        <v>0</v>
      </c>
      <c r="AC468" s="8">
        <v>0</v>
      </c>
      <c r="AD468" s="8">
        <v>0</v>
      </c>
      <c r="AE468" s="8">
        <v>0</v>
      </c>
      <c r="AF468" s="8">
        <v>0</v>
      </c>
      <c r="AG468" s="8">
        <v>0</v>
      </c>
      <c r="AH468" s="8">
        <v>0</v>
      </c>
      <c r="AI468" s="8">
        <v>0</v>
      </c>
      <c r="AJ468" s="8">
        <v>0</v>
      </c>
      <c r="AK468" s="8">
        <v>0</v>
      </c>
      <c r="AL468" s="8">
        <v>0</v>
      </c>
      <c r="AM468" s="8">
        <v>0</v>
      </c>
      <c r="AN468" s="8">
        <v>0</v>
      </c>
      <c r="AO468" s="8">
        <v>0</v>
      </c>
      <c r="AP468" s="8">
        <v>0</v>
      </c>
      <c r="AQ468" s="8">
        <v>0</v>
      </c>
      <c r="AR468" s="8">
        <v>0</v>
      </c>
      <c r="AS468" s="8">
        <v>0</v>
      </c>
      <c r="AT468" s="8">
        <v>0</v>
      </c>
      <c r="AU468" s="8">
        <v>0</v>
      </c>
      <c r="AV468" s="8">
        <v>0</v>
      </c>
      <c r="AW468" s="8">
        <v>0</v>
      </c>
      <c r="AX468" s="8">
        <v>0</v>
      </c>
      <c r="AY468" s="8">
        <v>0</v>
      </c>
      <c r="AZ468" s="8">
        <v>0</v>
      </c>
      <c r="BA468" s="9">
        <v>0</v>
      </c>
      <c r="BB468" s="9">
        <v>0</v>
      </c>
      <c r="BC468" s="9">
        <v>0</v>
      </c>
      <c r="BD468" s="9">
        <v>0</v>
      </c>
      <c r="BE468" s="9">
        <v>0</v>
      </c>
      <c r="BF468" s="9">
        <v>0</v>
      </c>
      <c r="BG468" s="9">
        <v>0</v>
      </c>
      <c r="BH468" s="9">
        <v>0</v>
      </c>
      <c r="BI468" s="9">
        <v>0</v>
      </c>
      <c r="BJ468" s="9">
        <v>0</v>
      </c>
      <c r="BK468" s="9">
        <v>0</v>
      </c>
      <c r="BL468" s="9">
        <v>0</v>
      </c>
      <c r="BM468" s="9">
        <v>0</v>
      </c>
      <c r="BN468" s="9">
        <v>0</v>
      </c>
      <c r="BO468" s="9">
        <v>0</v>
      </c>
      <c r="BP468" s="9">
        <v>0</v>
      </c>
      <c r="BQ468" s="9">
        <v>0</v>
      </c>
      <c r="BR468" s="9">
        <v>0</v>
      </c>
      <c r="BS468" s="9">
        <v>0</v>
      </c>
      <c r="BT468" s="9">
        <v>0</v>
      </c>
      <c r="BU468" s="9">
        <v>0</v>
      </c>
      <c r="BV468" s="9">
        <v>0</v>
      </c>
      <c r="BW468" s="9">
        <v>0</v>
      </c>
      <c r="BX468" s="9">
        <v>0</v>
      </c>
      <c r="BY468" s="9">
        <v>0</v>
      </c>
      <c r="BZ468" s="9">
        <v>0</v>
      </c>
      <c r="CA468" s="9">
        <v>0</v>
      </c>
      <c r="CB468" s="9">
        <v>0</v>
      </c>
      <c r="CC468" s="9">
        <v>0</v>
      </c>
      <c r="CD468" s="9">
        <v>0</v>
      </c>
      <c r="CE468" s="9">
        <v>0</v>
      </c>
      <c r="CF468" s="9">
        <v>0</v>
      </c>
      <c r="CG468" s="9">
        <v>0</v>
      </c>
      <c r="CH468" s="9">
        <v>0</v>
      </c>
      <c r="CI468" s="9">
        <v>0</v>
      </c>
      <c r="CJ468" s="9">
        <v>0</v>
      </c>
      <c r="CK468" s="9">
        <v>0</v>
      </c>
      <c r="CL468" s="9">
        <v>0</v>
      </c>
      <c r="CM468" s="9">
        <v>0</v>
      </c>
      <c r="CN468" s="9">
        <v>0</v>
      </c>
      <c r="CO468" s="9">
        <v>0</v>
      </c>
      <c r="CP468" s="9">
        <v>0</v>
      </c>
      <c r="CQ468" s="9">
        <v>0</v>
      </c>
      <c r="CR468" s="9">
        <v>0</v>
      </c>
      <c r="CS468" s="9">
        <v>0</v>
      </c>
      <c r="CT468" s="9">
        <v>0</v>
      </c>
      <c r="CU468" s="9">
        <v>0</v>
      </c>
      <c r="CV468" s="9">
        <v>0</v>
      </c>
      <c r="CW468" s="9">
        <v>0</v>
      </c>
      <c r="CX468" s="9">
        <v>0</v>
      </c>
      <c r="CY468" s="9">
        <v>0</v>
      </c>
      <c r="CZ468" s="9">
        <v>0</v>
      </c>
      <c r="DA468" s="9">
        <v>0</v>
      </c>
      <c r="DB468" s="7" t="e">
        <f>VLOOKUP(Table[[#This Row],[ACCT]],[1]GD2!A:P,16,FALSE)</f>
        <v>#N/A</v>
      </c>
      <c r="DC468" s="7">
        <f>IF(Table[[#This Row],[ACCT]]=100,IF(VLOOKUP(100,[1]GD2!$A$1:$T$500,5,FALSE)="N",VLOOKUP(100,[1]GD2!$A$1:$P$500,16,FALSE),0),)</f>
        <v>0</v>
      </c>
      <c r="DD468" s="7">
        <f>IFERROR(SUM(Table[[#This Row],[ -   ]]*Table[[#This Row],[Yld0]],Table[[#This Row],[PYld0]]*Table[[#This Row],[0p]],Table[[#This Row],[RPP0]]*Table[[#This Row],[RPY0]])/SUM(Table[[#This Row],[ -   ]],Table[[#This Row],[0p]],Table[[#This Row],[RPP0]]),0)</f>
        <v>0</v>
      </c>
      <c r="DE468" s="10">
        <f>IFERROR(SUM(Table[[#This Row],[ 1 ]]*Table[[#This Row],[Yld1]],Table[[#This Row],[PYld1]]*Table[[#This Row],[1p]],Table[[#This Row],[RPP1]]*Table[[#This Row],[RPY1]])/SUM(Table[[#This Row],[ 1 ]],Table[[#This Row],[1p]],Table[[#This Row],[RPP1]]),0)</f>
        <v>0</v>
      </c>
      <c r="DF468" s="11">
        <f>IFERROR(SUM(Table[[#This Row],[ 2 ]]*Table[[#This Row],[Yld2]],Table[[#This Row],[PYld2]]*Table[[#This Row],[2p]],Table[[#This Row],[RPP2]]*Table[[#This Row],[RPY2]])/SUM(Table[[#This Row],[ 2 ]],Table[[#This Row],[2p]],Table[[#This Row],[RPP2]]),0)</f>
        <v>0</v>
      </c>
      <c r="DG468" s="11">
        <f>IFERROR(SUM(Table[[#This Row],[ 3 ]]*Table[[#This Row],[Yld3]],Table[[#This Row],[PYld3]]*Table[[#This Row],[3p]],Table[[#This Row],[RPP3]]*Table[[#This Row],[RPY3]])/SUM(Table[[#This Row],[ 3 ]],Table[[#This Row],[3p]],Table[[#This Row],[RPP3]]),0)</f>
        <v>0</v>
      </c>
      <c r="DH468" s="11">
        <f>IFERROR(SUM(Table[[#This Row],[ 4 ]]*Table[[#This Row],[Yld4]],Table[[#This Row],[PYld4]]*Table[[#This Row],[4p]],Table[[#This Row],[RPP4]]*Table[[#This Row],[RPY4]])/SUM(Table[[#This Row],[ 4 ]],Table[[#This Row],[4p]],Table[[#This Row],[RPP4]]),0)</f>
        <v>0</v>
      </c>
      <c r="DI468" s="11">
        <f>IFERROR(SUM(Table[[#This Row],[ 5 ]]*Table[[#This Row],[Yld5]],Table[[#This Row],[PYld5]]*Table[[#This Row],[5p]],Table[[#This Row],[RPP5]]*Table[[#This Row],[RPY5]])/SUM(Table[[#This Row],[ 5 ]],Table[[#This Row],[5p]],Table[[#This Row],[RPP5]]),0)</f>
        <v>0</v>
      </c>
      <c r="DJ468" s="11">
        <f>IFERROR(SUM(Table[[#This Row],[ 6 ]]*Table[[#This Row],[Yld6]],Table[[#This Row],[PYld6]]*Table[[#This Row],[6p]],Table[[#This Row],[RPP6]]*Table[[#This Row],[RPY6]])/SUM(Table[[#This Row],[ 6 ]],Table[[#This Row],[6p]],Table[[#This Row],[RPP6]]),0)</f>
        <v>0</v>
      </c>
      <c r="DK468" s="11">
        <f>IFERROR(SUM(Table[[#This Row],[ 7 ]]*Table[[#This Row],[Yld7]],Table[[#This Row],[PYld7]]*Table[[#This Row],[7p]],Table[[#This Row],[RPP7]]*Table[[#This Row],[RPY7]])/SUM(Table[[#This Row],[ 7 ]],Table[[#This Row],[7p]],Table[[#This Row],[RPP7]],),0)</f>
        <v>0</v>
      </c>
      <c r="DL468" s="11">
        <f>IFERROR(SUM(Table[[#This Row],[ 8 ]]*Table[[#This Row],[Yld8]],Table[[#This Row],[PYld8]]*Table[[#This Row],[8p]],Table[[#This Row],[RPP8]]*Table[[#This Row],[RPY8]])/SUM(Table[[#This Row],[ 8 ]],Table[[#This Row],[8p]],Table[[#This Row],[RPP8]]),0)</f>
        <v>0</v>
      </c>
      <c r="DM468" s="11">
        <f>IFERROR(SUM(Table[[#This Row],[ 9 ]]*Table[[#This Row],[Yld9]],Table[[#This Row],[PYld9]]*Table[[#This Row],[9p]],Table[[#This Row],[RPP9]]*Table[[#This Row],[RPY9]])/SUM(Table[[#This Row],[ 9 ]],Table[[#This Row],[9p]],Table[[#This Row],[RPP9]]),0)</f>
        <v>0</v>
      </c>
      <c r="DN468" s="11">
        <f>IFERROR(SUM(Table[[#This Row],[ 10 ]]*Table[[#This Row],[Yld10]],Table[[#This Row],[PYld10]]*Table[[#This Row],[10p]],Table[[#This Row],[RPP10]]*Table[[#This Row],[RPY10]])/SUM(Table[[#This Row],[ 10 ]],Table[[#This Row],[10p]],Table[[#This Row],[RPP10]]),0)</f>
        <v>0</v>
      </c>
      <c r="DO468" s="11">
        <f>IFERROR(SUM(Table[[#This Row],[ 11 ]]*Table[[#This Row],[Yld11]],Table[[#This Row],[PYld11]]*Table[[#This Row],[11p]],Table[[#This Row],[RPP11]]*Table[[#This Row],[RPY11]])/SUM(Table[[#This Row],[ 11 ]],Table[[#This Row],[11p]],Table[[#This Row],[RPP11]]),0)</f>
        <v>0</v>
      </c>
      <c r="DP468" s="11">
        <f>IFERROR(SUM(Table[[#This Row],[ 12 ]]*Table[[#This Row],[Yld12]],Table[[#This Row],[PYld12]]*Table[[#This Row],[12p]],Table[[#This Row],[RPP12]]*Table[[#This Row],[RP_YLD_12]])/SUM(Table[[#This Row],[ 12 ]],Table[[#This Row],[12p]],Table[[#This Row],[RPP12]]),0)</f>
        <v>0</v>
      </c>
      <c r="DQ468" s="11" t="e">
        <f>Table[[#This Row],[Reinvest]]*Table[[#This Row],[BV2]]</f>
        <v>#N/A</v>
      </c>
      <c r="DR468" s="11" t="e">
        <f>Table[[#This Row],[BV2]]*Table[[#This Row],[Yld0c]]</f>
        <v>#N/A</v>
      </c>
      <c r="DS468" s="11">
        <f>Table[[#This Row],[1c]]*Table[[#This Row],[Yld1c]]</f>
        <v>0</v>
      </c>
      <c r="DT468" s="11">
        <f>Table[[#This Row],[2c]]*Table[[#This Row],[Yld2c]]</f>
        <v>0</v>
      </c>
      <c r="DU468" s="11">
        <f>Table[[#This Row],[3c]]*Table[[#This Row],[Yld3c]]</f>
        <v>0</v>
      </c>
      <c r="DV468" s="11">
        <f>Table[[#This Row],[4c]]*Table[[#This Row],[Yld4c]]</f>
        <v>0</v>
      </c>
      <c r="DW468" s="11">
        <f>Table[[#This Row],[5c]]*Table[[#This Row],[Yld5c]]</f>
        <v>0</v>
      </c>
      <c r="DX468" s="11">
        <f>Table[[#This Row],[6c]]*Table[[#This Row],[Yld6c]]</f>
        <v>0</v>
      </c>
      <c r="DY468" s="11">
        <f>Table[[#This Row],[7c]]*Table[[#This Row],[Yld7c]]</f>
        <v>0</v>
      </c>
      <c r="DZ468" s="11">
        <f>Table[[#This Row],[8c]]*Table[[#This Row],[Yld8c]]</f>
        <v>0</v>
      </c>
      <c r="EA468" s="11">
        <f>Table[[#This Row],[9c]]*Table[[#This Row],[Yld9c]]</f>
        <v>0</v>
      </c>
      <c r="EB468" s="11">
        <f>Table[[#This Row],[10c]]*Table[[#This Row],[Yld10c]]</f>
        <v>0</v>
      </c>
      <c r="EC468" s="11">
        <f>Table[[#This Row],[11c]]*Table[[#This Row],[Yld11c]]</f>
        <v>0</v>
      </c>
      <c r="ED468" s="11">
        <f>Table[[#This Row],[12c]]*Table[[#This Row],[Yld12c]]</f>
        <v>0</v>
      </c>
      <c r="EE468" s="8" t="e">
        <f>IF(VLOOKUP(Table[[#This Row],[ACCT]],[1]GD2!A:P,5,FALSE)="N",0,VLOOKUP(Table[[#This Row],[ACCT]],[1]GD2!A:P,16,FALSE))</f>
        <v>#N/A</v>
      </c>
    </row>
    <row r="469" spans="1:135" x14ac:dyDescent="0.25">
      <c r="A469" s="6" t="s">
        <v>135</v>
      </c>
      <c r="B469" s="6">
        <v>1998000</v>
      </c>
      <c r="C469" s="6">
        <v>8</v>
      </c>
      <c r="D469" s="6" t="b">
        <v>1</v>
      </c>
      <c r="E469" s="6" t="s">
        <v>136</v>
      </c>
      <c r="F469" s="6" t="s">
        <v>147</v>
      </c>
      <c r="G469" s="6" t="s">
        <v>147</v>
      </c>
      <c r="H469" s="6" t="s">
        <v>147</v>
      </c>
      <c r="I469" s="6" t="s">
        <v>147</v>
      </c>
      <c r="J469" s="6" t="s">
        <v>138</v>
      </c>
      <c r="K469" s="7" t="s">
        <v>148</v>
      </c>
      <c r="L469" s="7" t="s">
        <v>163</v>
      </c>
      <c r="M469" s="7" t="s">
        <v>158</v>
      </c>
      <c r="N469" s="8">
        <v>9605</v>
      </c>
      <c r="O469" s="8">
        <v>0</v>
      </c>
      <c r="P469" s="8">
        <v>0</v>
      </c>
      <c r="Q469" s="8">
        <v>0</v>
      </c>
      <c r="R469" s="8">
        <v>0</v>
      </c>
      <c r="S469" s="8">
        <v>0</v>
      </c>
      <c r="T469" s="8">
        <v>0</v>
      </c>
      <c r="U469" s="8">
        <v>0</v>
      </c>
      <c r="V469" s="8">
        <v>0</v>
      </c>
      <c r="W469" s="8">
        <v>0</v>
      </c>
      <c r="X469" s="8">
        <v>0</v>
      </c>
      <c r="Y469" s="8">
        <v>0</v>
      </c>
      <c r="Z469" s="8">
        <v>0</v>
      </c>
      <c r="AA469" s="8">
        <v>9605</v>
      </c>
      <c r="AB469" s="8">
        <v>0</v>
      </c>
      <c r="AC469" s="8">
        <v>0</v>
      </c>
      <c r="AD469" s="8">
        <v>0</v>
      </c>
      <c r="AE469" s="8">
        <v>0</v>
      </c>
      <c r="AF469" s="8">
        <v>0</v>
      </c>
      <c r="AG469" s="8">
        <v>0</v>
      </c>
      <c r="AH469" s="8">
        <v>0</v>
      </c>
      <c r="AI469" s="8">
        <v>0</v>
      </c>
      <c r="AJ469" s="8">
        <v>0</v>
      </c>
      <c r="AK469" s="8">
        <v>0</v>
      </c>
      <c r="AL469" s="8">
        <v>0</v>
      </c>
      <c r="AM469" s="8">
        <v>0</v>
      </c>
      <c r="AN469" s="8">
        <v>0</v>
      </c>
      <c r="AO469" s="8">
        <v>0</v>
      </c>
      <c r="AP469" s="8">
        <v>0</v>
      </c>
      <c r="AQ469" s="8">
        <v>0</v>
      </c>
      <c r="AR469" s="8">
        <v>0</v>
      </c>
      <c r="AS469" s="8">
        <v>0</v>
      </c>
      <c r="AT469" s="8">
        <v>0</v>
      </c>
      <c r="AU469" s="8">
        <v>0</v>
      </c>
      <c r="AV469" s="8">
        <v>0</v>
      </c>
      <c r="AW469" s="8">
        <v>0</v>
      </c>
      <c r="AX469" s="8">
        <v>0</v>
      </c>
      <c r="AY469" s="8">
        <v>0</v>
      </c>
      <c r="AZ469" s="8">
        <v>0</v>
      </c>
      <c r="BA469" s="9">
        <v>0</v>
      </c>
      <c r="BB469" s="9">
        <v>0</v>
      </c>
      <c r="BC469" s="9">
        <v>0</v>
      </c>
      <c r="BD469" s="9">
        <v>0</v>
      </c>
      <c r="BE469" s="9">
        <v>0</v>
      </c>
      <c r="BF469" s="9">
        <v>0</v>
      </c>
      <c r="BG469" s="9">
        <v>0</v>
      </c>
      <c r="BH469" s="9">
        <v>0</v>
      </c>
      <c r="BI469" s="9">
        <v>0</v>
      </c>
      <c r="BJ469" s="9">
        <v>0</v>
      </c>
      <c r="BK469" s="9">
        <v>0</v>
      </c>
      <c r="BL469" s="9">
        <v>0</v>
      </c>
      <c r="BM469" s="9">
        <v>0</v>
      </c>
      <c r="BN469" s="9">
        <v>0</v>
      </c>
      <c r="BO469" s="9">
        <v>0</v>
      </c>
      <c r="BP469" s="9">
        <v>0</v>
      </c>
      <c r="BQ469" s="9">
        <v>0</v>
      </c>
      <c r="BR469" s="9">
        <v>0</v>
      </c>
      <c r="BS469" s="9">
        <v>0</v>
      </c>
      <c r="BT469" s="9">
        <v>0</v>
      </c>
      <c r="BU469" s="9">
        <v>0</v>
      </c>
      <c r="BV469" s="9">
        <v>0</v>
      </c>
      <c r="BW469" s="9">
        <v>0</v>
      </c>
      <c r="BX469" s="9">
        <v>0</v>
      </c>
      <c r="BY469" s="9">
        <v>0</v>
      </c>
      <c r="BZ469" s="9">
        <v>0</v>
      </c>
      <c r="CA469" s="9">
        <v>0</v>
      </c>
      <c r="CB469" s="9">
        <v>0</v>
      </c>
      <c r="CC469" s="9">
        <v>0</v>
      </c>
      <c r="CD469" s="9">
        <v>0</v>
      </c>
      <c r="CE469" s="9">
        <v>0</v>
      </c>
      <c r="CF469" s="9">
        <v>0</v>
      </c>
      <c r="CG469" s="9">
        <v>0</v>
      </c>
      <c r="CH469" s="9">
        <v>0</v>
      </c>
      <c r="CI469" s="9">
        <v>0</v>
      </c>
      <c r="CJ469" s="9">
        <v>0</v>
      </c>
      <c r="CK469" s="9">
        <v>0</v>
      </c>
      <c r="CL469" s="9">
        <v>0</v>
      </c>
      <c r="CM469" s="9">
        <v>0</v>
      </c>
      <c r="CN469" s="9">
        <v>0</v>
      </c>
      <c r="CO469" s="9">
        <v>0</v>
      </c>
      <c r="CP469" s="9">
        <v>0</v>
      </c>
      <c r="CQ469" s="9">
        <v>0</v>
      </c>
      <c r="CR469" s="9">
        <v>0</v>
      </c>
      <c r="CS469" s="9">
        <v>0</v>
      </c>
      <c r="CT469" s="9">
        <v>0</v>
      </c>
      <c r="CU469" s="9">
        <v>0</v>
      </c>
      <c r="CV469" s="9">
        <v>0</v>
      </c>
      <c r="CW469" s="9">
        <v>0</v>
      </c>
      <c r="CX469" s="9">
        <v>0</v>
      </c>
      <c r="CY469" s="9">
        <v>0</v>
      </c>
      <c r="CZ469" s="9">
        <v>0</v>
      </c>
      <c r="DA469" s="9">
        <v>0</v>
      </c>
      <c r="DB469" s="7" t="e">
        <f>VLOOKUP(Table[[#This Row],[ACCT]],[1]GD2!A:P,16,FALSE)</f>
        <v>#N/A</v>
      </c>
      <c r="DC469" s="7">
        <f>IF(Table[[#This Row],[ACCT]]=100,IF(VLOOKUP(100,[1]GD2!$A$1:$T$500,5,FALSE)="N",VLOOKUP(100,[1]GD2!$A$1:$P$500,16,FALSE),0),)</f>
        <v>0</v>
      </c>
      <c r="DD469" s="7">
        <f>IFERROR(SUM(Table[[#This Row],[ -   ]]*Table[[#This Row],[Yld0]],Table[[#This Row],[PYld0]]*Table[[#This Row],[0p]],Table[[#This Row],[RPP0]]*Table[[#This Row],[RPY0]])/SUM(Table[[#This Row],[ -   ]],Table[[#This Row],[0p]],Table[[#This Row],[RPP0]]),0)</f>
        <v>0</v>
      </c>
      <c r="DE469" s="10">
        <f>IFERROR(SUM(Table[[#This Row],[ 1 ]]*Table[[#This Row],[Yld1]],Table[[#This Row],[PYld1]]*Table[[#This Row],[1p]],Table[[#This Row],[RPP1]]*Table[[#This Row],[RPY1]])/SUM(Table[[#This Row],[ 1 ]],Table[[#This Row],[1p]],Table[[#This Row],[RPP1]]),0)</f>
        <v>0</v>
      </c>
      <c r="DF469" s="11">
        <f>IFERROR(SUM(Table[[#This Row],[ 2 ]]*Table[[#This Row],[Yld2]],Table[[#This Row],[PYld2]]*Table[[#This Row],[2p]],Table[[#This Row],[RPP2]]*Table[[#This Row],[RPY2]])/SUM(Table[[#This Row],[ 2 ]],Table[[#This Row],[2p]],Table[[#This Row],[RPP2]]),0)</f>
        <v>0</v>
      </c>
      <c r="DG469" s="11">
        <f>IFERROR(SUM(Table[[#This Row],[ 3 ]]*Table[[#This Row],[Yld3]],Table[[#This Row],[PYld3]]*Table[[#This Row],[3p]],Table[[#This Row],[RPP3]]*Table[[#This Row],[RPY3]])/SUM(Table[[#This Row],[ 3 ]],Table[[#This Row],[3p]],Table[[#This Row],[RPP3]]),0)</f>
        <v>0</v>
      </c>
      <c r="DH469" s="11">
        <f>IFERROR(SUM(Table[[#This Row],[ 4 ]]*Table[[#This Row],[Yld4]],Table[[#This Row],[PYld4]]*Table[[#This Row],[4p]],Table[[#This Row],[RPP4]]*Table[[#This Row],[RPY4]])/SUM(Table[[#This Row],[ 4 ]],Table[[#This Row],[4p]],Table[[#This Row],[RPP4]]),0)</f>
        <v>0</v>
      </c>
      <c r="DI469" s="11">
        <f>IFERROR(SUM(Table[[#This Row],[ 5 ]]*Table[[#This Row],[Yld5]],Table[[#This Row],[PYld5]]*Table[[#This Row],[5p]],Table[[#This Row],[RPP5]]*Table[[#This Row],[RPY5]])/SUM(Table[[#This Row],[ 5 ]],Table[[#This Row],[5p]],Table[[#This Row],[RPP5]]),0)</f>
        <v>0</v>
      </c>
      <c r="DJ469" s="11">
        <f>IFERROR(SUM(Table[[#This Row],[ 6 ]]*Table[[#This Row],[Yld6]],Table[[#This Row],[PYld6]]*Table[[#This Row],[6p]],Table[[#This Row],[RPP6]]*Table[[#This Row],[RPY6]])/SUM(Table[[#This Row],[ 6 ]],Table[[#This Row],[6p]],Table[[#This Row],[RPP6]]),0)</f>
        <v>0</v>
      </c>
      <c r="DK469" s="11">
        <f>IFERROR(SUM(Table[[#This Row],[ 7 ]]*Table[[#This Row],[Yld7]],Table[[#This Row],[PYld7]]*Table[[#This Row],[7p]],Table[[#This Row],[RPP7]]*Table[[#This Row],[RPY7]])/SUM(Table[[#This Row],[ 7 ]],Table[[#This Row],[7p]],Table[[#This Row],[RPP7]],),0)</f>
        <v>0</v>
      </c>
      <c r="DL469" s="11">
        <f>IFERROR(SUM(Table[[#This Row],[ 8 ]]*Table[[#This Row],[Yld8]],Table[[#This Row],[PYld8]]*Table[[#This Row],[8p]],Table[[#This Row],[RPP8]]*Table[[#This Row],[RPY8]])/SUM(Table[[#This Row],[ 8 ]],Table[[#This Row],[8p]],Table[[#This Row],[RPP8]]),0)</f>
        <v>0</v>
      </c>
      <c r="DM469" s="11">
        <f>IFERROR(SUM(Table[[#This Row],[ 9 ]]*Table[[#This Row],[Yld9]],Table[[#This Row],[PYld9]]*Table[[#This Row],[9p]],Table[[#This Row],[RPP9]]*Table[[#This Row],[RPY9]])/SUM(Table[[#This Row],[ 9 ]],Table[[#This Row],[9p]],Table[[#This Row],[RPP9]]),0)</f>
        <v>0</v>
      </c>
      <c r="DN469" s="11">
        <f>IFERROR(SUM(Table[[#This Row],[ 10 ]]*Table[[#This Row],[Yld10]],Table[[#This Row],[PYld10]]*Table[[#This Row],[10p]],Table[[#This Row],[RPP10]]*Table[[#This Row],[RPY10]])/SUM(Table[[#This Row],[ 10 ]],Table[[#This Row],[10p]],Table[[#This Row],[RPP10]]),0)</f>
        <v>0</v>
      </c>
      <c r="DO469" s="11">
        <f>IFERROR(SUM(Table[[#This Row],[ 11 ]]*Table[[#This Row],[Yld11]],Table[[#This Row],[PYld11]]*Table[[#This Row],[11p]],Table[[#This Row],[RPP11]]*Table[[#This Row],[RPY11]])/SUM(Table[[#This Row],[ 11 ]],Table[[#This Row],[11p]],Table[[#This Row],[RPP11]]),0)</f>
        <v>0</v>
      </c>
      <c r="DP469" s="11">
        <f>IFERROR(SUM(Table[[#This Row],[ 12 ]]*Table[[#This Row],[Yld12]],Table[[#This Row],[PYld12]]*Table[[#This Row],[12p]],Table[[#This Row],[RPP12]]*Table[[#This Row],[RP_YLD_12]])/SUM(Table[[#This Row],[ 12 ]],Table[[#This Row],[12p]],Table[[#This Row],[RPP12]]),0)</f>
        <v>0</v>
      </c>
      <c r="DQ469" s="11" t="e">
        <f>Table[[#This Row],[Reinvest]]*Table[[#This Row],[BV2]]</f>
        <v>#N/A</v>
      </c>
      <c r="DR469" s="11" t="e">
        <f>Table[[#This Row],[BV2]]*Table[[#This Row],[Yld0c]]</f>
        <v>#N/A</v>
      </c>
      <c r="DS469" s="11">
        <f>Table[[#This Row],[1c]]*Table[[#This Row],[Yld1c]]</f>
        <v>0</v>
      </c>
      <c r="DT469" s="11">
        <f>Table[[#This Row],[2c]]*Table[[#This Row],[Yld2c]]</f>
        <v>0</v>
      </c>
      <c r="DU469" s="11">
        <f>Table[[#This Row],[3c]]*Table[[#This Row],[Yld3c]]</f>
        <v>0</v>
      </c>
      <c r="DV469" s="11">
        <f>Table[[#This Row],[4c]]*Table[[#This Row],[Yld4c]]</f>
        <v>0</v>
      </c>
      <c r="DW469" s="11">
        <f>Table[[#This Row],[5c]]*Table[[#This Row],[Yld5c]]</f>
        <v>0</v>
      </c>
      <c r="DX469" s="11">
        <f>Table[[#This Row],[6c]]*Table[[#This Row],[Yld6c]]</f>
        <v>0</v>
      </c>
      <c r="DY469" s="11">
        <f>Table[[#This Row],[7c]]*Table[[#This Row],[Yld7c]]</f>
        <v>0</v>
      </c>
      <c r="DZ469" s="11">
        <f>Table[[#This Row],[8c]]*Table[[#This Row],[Yld8c]]</f>
        <v>0</v>
      </c>
      <c r="EA469" s="11">
        <f>Table[[#This Row],[9c]]*Table[[#This Row],[Yld9c]]</f>
        <v>0</v>
      </c>
      <c r="EB469" s="11">
        <f>Table[[#This Row],[10c]]*Table[[#This Row],[Yld10c]]</f>
        <v>0</v>
      </c>
      <c r="EC469" s="11">
        <f>Table[[#This Row],[11c]]*Table[[#This Row],[Yld11c]]</f>
        <v>0</v>
      </c>
      <c r="ED469" s="11">
        <f>Table[[#This Row],[12c]]*Table[[#This Row],[Yld12c]]</f>
        <v>0</v>
      </c>
      <c r="EE469" s="8" t="e">
        <f>IF(VLOOKUP(Table[[#This Row],[ACCT]],[1]GD2!A:P,5,FALSE)="N",0,VLOOKUP(Table[[#This Row],[ACCT]],[1]GD2!A:P,16,FALSE))</f>
        <v>#N/A</v>
      </c>
    </row>
    <row r="470" spans="1:135" x14ac:dyDescent="0.25">
      <c r="A470" s="6" t="s">
        <v>135</v>
      </c>
      <c r="B470" s="6">
        <v>790</v>
      </c>
      <c r="C470" s="6">
        <v>0</v>
      </c>
      <c r="D470" s="6" t="b">
        <v>1</v>
      </c>
      <c r="E470" s="6" t="s">
        <v>136</v>
      </c>
      <c r="F470" s="6" t="s">
        <v>137</v>
      </c>
      <c r="G470" s="6" t="s">
        <v>137</v>
      </c>
      <c r="H470" s="6" t="s">
        <v>137</v>
      </c>
      <c r="I470" s="6" t="s">
        <v>137</v>
      </c>
      <c r="J470" s="6" t="s">
        <v>138</v>
      </c>
      <c r="K470" s="7" t="s">
        <v>164</v>
      </c>
      <c r="L470" s="7" t="s">
        <v>165</v>
      </c>
      <c r="M470" s="7" t="s">
        <v>150</v>
      </c>
      <c r="N470" s="8">
        <v>5673</v>
      </c>
      <c r="O470" s="8">
        <v>0</v>
      </c>
      <c r="P470" s="8">
        <v>0</v>
      </c>
      <c r="Q470" s="8">
        <v>0</v>
      </c>
      <c r="R470" s="8">
        <v>0</v>
      </c>
      <c r="S470" s="8">
        <v>0</v>
      </c>
      <c r="T470" s="8">
        <v>1702</v>
      </c>
      <c r="U470" s="8">
        <v>1702</v>
      </c>
      <c r="V470" s="8">
        <v>567</v>
      </c>
      <c r="W470" s="8">
        <v>567</v>
      </c>
      <c r="X470" s="8">
        <v>1135</v>
      </c>
      <c r="Y470" s="8">
        <v>0</v>
      </c>
      <c r="Z470" s="8">
        <v>0</v>
      </c>
      <c r="AA470" s="8">
        <v>5673</v>
      </c>
      <c r="AB470" s="8">
        <v>0</v>
      </c>
      <c r="AC470" s="8">
        <v>0</v>
      </c>
      <c r="AD470" s="8">
        <v>0</v>
      </c>
      <c r="AE470" s="8">
        <v>0</v>
      </c>
      <c r="AF470" s="8">
        <v>0</v>
      </c>
      <c r="AG470" s="8">
        <v>1702</v>
      </c>
      <c r="AH470" s="8">
        <v>1702</v>
      </c>
      <c r="AI470" s="8">
        <v>567</v>
      </c>
      <c r="AJ470" s="8">
        <v>567</v>
      </c>
      <c r="AK470" s="8">
        <v>1135</v>
      </c>
      <c r="AL470" s="8">
        <v>0</v>
      </c>
      <c r="AM470" s="8">
        <v>0</v>
      </c>
      <c r="AN470" s="8">
        <v>0</v>
      </c>
      <c r="AO470" s="8">
        <v>0</v>
      </c>
      <c r="AP470" s="8">
        <v>0</v>
      </c>
      <c r="AQ470" s="8">
        <v>0</v>
      </c>
      <c r="AR470" s="8">
        <v>0</v>
      </c>
      <c r="AS470" s="8">
        <v>0</v>
      </c>
      <c r="AT470" s="8">
        <v>0</v>
      </c>
      <c r="AU470" s="8">
        <v>0</v>
      </c>
      <c r="AV470" s="8">
        <v>0</v>
      </c>
      <c r="AW470" s="8">
        <v>0</v>
      </c>
      <c r="AX470" s="8">
        <v>0</v>
      </c>
      <c r="AY470" s="8">
        <v>0</v>
      </c>
      <c r="AZ470" s="8">
        <v>0</v>
      </c>
      <c r="BA470" s="9">
        <v>0</v>
      </c>
      <c r="BB470" s="9">
        <v>0</v>
      </c>
      <c r="BC470" s="9">
        <v>0</v>
      </c>
      <c r="BD470" s="9">
        <v>0</v>
      </c>
      <c r="BE470" s="9">
        <v>0</v>
      </c>
      <c r="BF470" s="9">
        <v>0</v>
      </c>
      <c r="BG470" s="9">
        <v>0</v>
      </c>
      <c r="BH470" s="9">
        <v>0</v>
      </c>
      <c r="BI470" s="9">
        <v>0</v>
      </c>
      <c r="BJ470" s="9">
        <v>0</v>
      </c>
      <c r="BK470" s="9">
        <v>0</v>
      </c>
      <c r="BL470" s="9">
        <v>0</v>
      </c>
      <c r="BM470" s="9">
        <v>0</v>
      </c>
      <c r="BN470" s="9">
        <v>0</v>
      </c>
      <c r="BO470" s="9">
        <v>0</v>
      </c>
      <c r="BP470" s="9">
        <v>0</v>
      </c>
      <c r="BQ470" s="9">
        <v>0</v>
      </c>
      <c r="BR470" s="9">
        <v>0</v>
      </c>
      <c r="BS470" s="9">
        <v>0</v>
      </c>
      <c r="BT470" s="9">
        <v>0</v>
      </c>
      <c r="BU470" s="9">
        <v>0</v>
      </c>
      <c r="BV470" s="9">
        <v>0</v>
      </c>
      <c r="BW470" s="9">
        <v>0</v>
      </c>
      <c r="BX470" s="9">
        <v>0</v>
      </c>
      <c r="BY470" s="9">
        <v>0</v>
      </c>
      <c r="BZ470" s="9">
        <v>0</v>
      </c>
      <c r="CA470" s="9">
        <v>0</v>
      </c>
      <c r="CB470" s="9">
        <v>0</v>
      </c>
      <c r="CC470" s="9">
        <v>0</v>
      </c>
      <c r="CD470" s="9">
        <v>0</v>
      </c>
      <c r="CE470" s="9">
        <v>0</v>
      </c>
      <c r="CF470" s="9">
        <v>0</v>
      </c>
      <c r="CG470" s="9">
        <v>0</v>
      </c>
      <c r="CH470" s="9">
        <v>0</v>
      </c>
      <c r="CI470" s="9">
        <v>0</v>
      </c>
      <c r="CJ470" s="9">
        <v>0</v>
      </c>
      <c r="CK470" s="9">
        <v>0</v>
      </c>
      <c r="CL470" s="9">
        <v>0</v>
      </c>
      <c r="CM470" s="9">
        <v>0</v>
      </c>
      <c r="CN470" s="9">
        <v>0</v>
      </c>
      <c r="CO470" s="9">
        <v>0</v>
      </c>
      <c r="CP470" s="9">
        <v>0</v>
      </c>
      <c r="CQ470" s="9">
        <v>0</v>
      </c>
      <c r="CR470" s="9">
        <v>0</v>
      </c>
      <c r="CS470" s="9">
        <v>0</v>
      </c>
      <c r="CT470" s="9">
        <v>0</v>
      </c>
      <c r="CU470" s="9">
        <v>0</v>
      </c>
      <c r="CV470" s="9">
        <v>0</v>
      </c>
      <c r="CW470" s="9">
        <v>0</v>
      </c>
      <c r="CX470" s="9">
        <v>0</v>
      </c>
      <c r="CY470" s="9">
        <v>0</v>
      </c>
      <c r="CZ470" s="9">
        <v>0</v>
      </c>
      <c r="DA470" s="9">
        <v>0</v>
      </c>
      <c r="DB470" s="7" t="e">
        <f>VLOOKUP(Table[[#This Row],[ACCT]],[1]GD2!A:P,16,FALSE)</f>
        <v>#N/A</v>
      </c>
      <c r="DC470" s="7">
        <f>IF(Table[[#This Row],[ACCT]]=100,IF(VLOOKUP(100,[1]GD2!$A$1:$T$500,5,FALSE)="N",VLOOKUP(100,[1]GD2!$A$1:$P$500,16,FALSE),0),)</f>
        <v>0</v>
      </c>
      <c r="DD470" s="7">
        <f>IFERROR(SUM(Table[[#This Row],[ -   ]]*Table[[#This Row],[Yld0]],Table[[#This Row],[PYld0]]*Table[[#This Row],[0p]],Table[[#This Row],[RPP0]]*Table[[#This Row],[RPY0]])/SUM(Table[[#This Row],[ -   ]],Table[[#This Row],[0p]],Table[[#This Row],[RPP0]]),0)</f>
        <v>0</v>
      </c>
      <c r="DE470" s="10">
        <f>IFERROR(SUM(Table[[#This Row],[ 1 ]]*Table[[#This Row],[Yld1]],Table[[#This Row],[PYld1]]*Table[[#This Row],[1p]],Table[[#This Row],[RPP1]]*Table[[#This Row],[RPY1]])/SUM(Table[[#This Row],[ 1 ]],Table[[#This Row],[1p]],Table[[#This Row],[RPP1]]),0)</f>
        <v>0</v>
      </c>
      <c r="DF470" s="11">
        <f>IFERROR(SUM(Table[[#This Row],[ 2 ]]*Table[[#This Row],[Yld2]],Table[[#This Row],[PYld2]]*Table[[#This Row],[2p]],Table[[#This Row],[RPP2]]*Table[[#This Row],[RPY2]])/SUM(Table[[#This Row],[ 2 ]],Table[[#This Row],[2p]],Table[[#This Row],[RPP2]]),0)</f>
        <v>0</v>
      </c>
      <c r="DG470" s="11">
        <f>IFERROR(SUM(Table[[#This Row],[ 3 ]]*Table[[#This Row],[Yld3]],Table[[#This Row],[PYld3]]*Table[[#This Row],[3p]],Table[[#This Row],[RPP3]]*Table[[#This Row],[RPY3]])/SUM(Table[[#This Row],[ 3 ]],Table[[#This Row],[3p]],Table[[#This Row],[RPP3]]),0)</f>
        <v>0</v>
      </c>
      <c r="DH470" s="11">
        <f>IFERROR(SUM(Table[[#This Row],[ 4 ]]*Table[[#This Row],[Yld4]],Table[[#This Row],[PYld4]]*Table[[#This Row],[4p]],Table[[#This Row],[RPP4]]*Table[[#This Row],[RPY4]])/SUM(Table[[#This Row],[ 4 ]],Table[[#This Row],[4p]],Table[[#This Row],[RPP4]]),0)</f>
        <v>0</v>
      </c>
      <c r="DI470" s="11">
        <f>IFERROR(SUM(Table[[#This Row],[ 5 ]]*Table[[#This Row],[Yld5]],Table[[#This Row],[PYld5]]*Table[[#This Row],[5p]],Table[[#This Row],[RPP5]]*Table[[#This Row],[RPY5]])/SUM(Table[[#This Row],[ 5 ]],Table[[#This Row],[5p]],Table[[#This Row],[RPP5]]),0)</f>
        <v>0</v>
      </c>
      <c r="DJ470" s="11">
        <f>IFERROR(SUM(Table[[#This Row],[ 6 ]]*Table[[#This Row],[Yld6]],Table[[#This Row],[PYld6]]*Table[[#This Row],[6p]],Table[[#This Row],[RPP6]]*Table[[#This Row],[RPY6]])/SUM(Table[[#This Row],[ 6 ]],Table[[#This Row],[6p]],Table[[#This Row],[RPP6]]),0)</f>
        <v>0</v>
      </c>
      <c r="DK470" s="11">
        <f>IFERROR(SUM(Table[[#This Row],[ 7 ]]*Table[[#This Row],[Yld7]],Table[[#This Row],[PYld7]]*Table[[#This Row],[7p]],Table[[#This Row],[RPP7]]*Table[[#This Row],[RPY7]])/SUM(Table[[#This Row],[ 7 ]],Table[[#This Row],[7p]],Table[[#This Row],[RPP7]],),0)</f>
        <v>0</v>
      </c>
      <c r="DL470" s="11">
        <f>IFERROR(SUM(Table[[#This Row],[ 8 ]]*Table[[#This Row],[Yld8]],Table[[#This Row],[PYld8]]*Table[[#This Row],[8p]],Table[[#This Row],[RPP8]]*Table[[#This Row],[RPY8]])/SUM(Table[[#This Row],[ 8 ]],Table[[#This Row],[8p]],Table[[#This Row],[RPP8]]),0)</f>
        <v>0</v>
      </c>
      <c r="DM470" s="11">
        <f>IFERROR(SUM(Table[[#This Row],[ 9 ]]*Table[[#This Row],[Yld9]],Table[[#This Row],[PYld9]]*Table[[#This Row],[9p]],Table[[#This Row],[RPP9]]*Table[[#This Row],[RPY9]])/SUM(Table[[#This Row],[ 9 ]],Table[[#This Row],[9p]],Table[[#This Row],[RPP9]]),0)</f>
        <v>0</v>
      </c>
      <c r="DN470" s="11">
        <f>IFERROR(SUM(Table[[#This Row],[ 10 ]]*Table[[#This Row],[Yld10]],Table[[#This Row],[PYld10]]*Table[[#This Row],[10p]],Table[[#This Row],[RPP10]]*Table[[#This Row],[RPY10]])/SUM(Table[[#This Row],[ 10 ]],Table[[#This Row],[10p]],Table[[#This Row],[RPP10]]),0)</f>
        <v>0</v>
      </c>
      <c r="DO470" s="11">
        <f>IFERROR(SUM(Table[[#This Row],[ 11 ]]*Table[[#This Row],[Yld11]],Table[[#This Row],[PYld11]]*Table[[#This Row],[11p]],Table[[#This Row],[RPP11]]*Table[[#This Row],[RPY11]])/SUM(Table[[#This Row],[ 11 ]],Table[[#This Row],[11p]],Table[[#This Row],[RPP11]]),0)</f>
        <v>0</v>
      </c>
      <c r="DP470" s="11">
        <f>IFERROR(SUM(Table[[#This Row],[ 12 ]]*Table[[#This Row],[Yld12]],Table[[#This Row],[PYld12]]*Table[[#This Row],[12p]],Table[[#This Row],[RPP12]]*Table[[#This Row],[RP_YLD_12]])/SUM(Table[[#This Row],[ 12 ]],Table[[#This Row],[12p]],Table[[#This Row],[RPP12]]),0)</f>
        <v>0</v>
      </c>
      <c r="DQ470" s="11" t="e">
        <f>Table[[#This Row],[Reinvest]]*Table[[#This Row],[BV2]]</f>
        <v>#N/A</v>
      </c>
      <c r="DR470" s="11" t="e">
        <f>Table[[#This Row],[BV2]]*Table[[#This Row],[Yld0c]]</f>
        <v>#N/A</v>
      </c>
      <c r="DS470" s="11">
        <f>Table[[#This Row],[1c]]*Table[[#This Row],[Yld1c]]</f>
        <v>0</v>
      </c>
      <c r="DT470" s="11">
        <f>Table[[#This Row],[2c]]*Table[[#This Row],[Yld2c]]</f>
        <v>0</v>
      </c>
      <c r="DU470" s="11">
        <f>Table[[#This Row],[3c]]*Table[[#This Row],[Yld3c]]</f>
        <v>0</v>
      </c>
      <c r="DV470" s="11">
        <f>Table[[#This Row],[4c]]*Table[[#This Row],[Yld4c]]</f>
        <v>0</v>
      </c>
      <c r="DW470" s="11">
        <f>Table[[#This Row],[5c]]*Table[[#This Row],[Yld5c]]</f>
        <v>0</v>
      </c>
      <c r="DX470" s="11">
        <f>Table[[#This Row],[6c]]*Table[[#This Row],[Yld6c]]</f>
        <v>0</v>
      </c>
      <c r="DY470" s="11">
        <f>Table[[#This Row],[7c]]*Table[[#This Row],[Yld7c]]</f>
        <v>0</v>
      </c>
      <c r="DZ470" s="11">
        <f>Table[[#This Row],[8c]]*Table[[#This Row],[Yld8c]]</f>
        <v>0</v>
      </c>
      <c r="EA470" s="11">
        <f>Table[[#This Row],[9c]]*Table[[#This Row],[Yld9c]]</f>
        <v>0</v>
      </c>
      <c r="EB470" s="11">
        <f>Table[[#This Row],[10c]]*Table[[#This Row],[Yld10c]]</f>
        <v>0</v>
      </c>
      <c r="EC470" s="11">
        <f>Table[[#This Row],[11c]]*Table[[#This Row],[Yld11c]]</f>
        <v>0</v>
      </c>
      <c r="ED470" s="11">
        <f>Table[[#This Row],[12c]]*Table[[#This Row],[Yld12c]]</f>
        <v>0</v>
      </c>
      <c r="EE470" s="8" t="e">
        <f>IF(VLOOKUP(Table[[#This Row],[ACCT]],[1]GD2!A:P,5,FALSE)="N",0,VLOOKUP(Table[[#This Row],[ACCT]],[1]GD2!A:P,16,FALSE))</f>
        <v>#N/A</v>
      </c>
    </row>
    <row r="471" spans="1:135" x14ac:dyDescent="0.25">
      <c r="A471" s="6" t="s">
        <v>135</v>
      </c>
      <c r="B471" s="6">
        <v>790</v>
      </c>
      <c r="C471" s="6">
        <v>1</v>
      </c>
      <c r="D471" s="6" t="b">
        <v>1</v>
      </c>
      <c r="E471" s="6" t="s">
        <v>136</v>
      </c>
      <c r="F471" s="6" t="s">
        <v>137</v>
      </c>
      <c r="G471" s="6" t="s">
        <v>137</v>
      </c>
      <c r="H471" s="6" t="s">
        <v>137</v>
      </c>
      <c r="I471" s="6" t="s">
        <v>137</v>
      </c>
      <c r="J471" s="6" t="s">
        <v>138</v>
      </c>
      <c r="K471" s="7" t="s">
        <v>164</v>
      </c>
      <c r="L471" s="7" t="s">
        <v>165</v>
      </c>
      <c r="M471" s="7" t="s">
        <v>151</v>
      </c>
      <c r="N471" s="8">
        <v>5673</v>
      </c>
      <c r="O471" s="8">
        <v>0</v>
      </c>
      <c r="P471" s="8">
        <v>0</v>
      </c>
      <c r="Q471" s="8">
        <v>0</v>
      </c>
      <c r="R471" s="8">
        <v>0</v>
      </c>
      <c r="S471" s="8">
        <v>0</v>
      </c>
      <c r="T471" s="8">
        <v>1702</v>
      </c>
      <c r="U471" s="8">
        <v>1702</v>
      </c>
      <c r="V471" s="8">
        <v>567</v>
      </c>
      <c r="W471" s="8">
        <v>567</v>
      </c>
      <c r="X471" s="8">
        <v>1135</v>
      </c>
      <c r="Y471" s="8">
        <v>0</v>
      </c>
      <c r="Z471" s="8">
        <v>0</v>
      </c>
      <c r="AA471" s="8">
        <v>5673</v>
      </c>
      <c r="AB471" s="8">
        <v>0</v>
      </c>
      <c r="AC471" s="8">
        <v>0</v>
      </c>
      <c r="AD471" s="8">
        <v>0</v>
      </c>
      <c r="AE471" s="8">
        <v>0</v>
      </c>
      <c r="AF471" s="8">
        <v>0</v>
      </c>
      <c r="AG471" s="8">
        <v>1702</v>
      </c>
      <c r="AH471" s="8">
        <v>1702</v>
      </c>
      <c r="AI471" s="8">
        <v>567</v>
      </c>
      <c r="AJ471" s="8">
        <v>567</v>
      </c>
      <c r="AK471" s="8">
        <v>1135</v>
      </c>
      <c r="AL471" s="8">
        <v>0</v>
      </c>
      <c r="AM471" s="8">
        <v>0</v>
      </c>
      <c r="AN471" s="8">
        <v>0</v>
      </c>
      <c r="AO471" s="8">
        <v>0</v>
      </c>
      <c r="AP471" s="8">
        <v>0</v>
      </c>
      <c r="AQ471" s="8">
        <v>0</v>
      </c>
      <c r="AR471" s="8">
        <v>0</v>
      </c>
      <c r="AS471" s="8">
        <v>0</v>
      </c>
      <c r="AT471" s="8">
        <v>0</v>
      </c>
      <c r="AU471" s="8">
        <v>0</v>
      </c>
      <c r="AV471" s="8">
        <v>0</v>
      </c>
      <c r="AW471" s="8">
        <v>0</v>
      </c>
      <c r="AX471" s="8">
        <v>0</v>
      </c>
      <c r="AY471" s="8">
        <v>0</v>
      </c>
      <c r="AZ471" s="8">
        <v>0</v>
      </c>
      <c r="BA471" s="9">
        <v>0</v>
      </c>
      <c r="BB471" s="9">
        <v>0</v>
      </c>
      <c r="BC471" s="9">
        <v>0</v>
      </c>
      <c r="BD471" s="9">
        <v>0</v>
      </c>
      <c r="BE471" s="9">
        <v>0</v>
      </c>
      <c r="BF471" s="9">
        <v>0</v>
      </c>
      <c r="BG471" s="9">
        <v>0</v>
      </c>
      <c r="BH471" s="9">
        <v>0</v>
      </c>
      <c r="BI471" s="9">
        <v>0</v>
      </c>
      <c r="BJ471" s="9">
        <v>0</v>
      </c>
      <c r="BK471" s="9">
        <v>0</v>
      </c>
      <c r="BL471" s="9">
        <v>0</v>
      </c>
      <c r="BM471" s="9">
        <v>0</v>
      </c>
      <c r="BN471" s="9">
        <v>0</v>
      </c>
      <c r="BO471" s="9">
        <v>0</v>
      </c>
      <c r="BP471" s="9">
        <v>0</v>
      </c>
      <c r="BQ471" s="9">
        <v>0</v>
      </c>
      <c r="BR471" s="9">
        <v>0</v>
      </c>
      <c r="BS471" s="9">
        <v>0</v>
      </c>
      <c r="BT471" s="9">
        <v>0</v>
      </c>
      <c r="BU471" s="9">
        <v>0</v>
      </c>
      <c r="BV471" s="9">
        <v>0</v>
      </c>
      <c r="BW471" s="9">
        <v>0</v>
      </c>
      <c r="BX471" s="9">
        <v>0</v>
      </c>
      <c r="BY471" s="9">
        <v>0</v>
      </c>
      <c r="BZ471" s="9">
        <v>0</v>
      </c>
      <c r="CA471" s="9">
        <v>0</v>
      </c>
      <c r="CB471" s="9">
        <v>0</v>
      </c>
      <c r="CC471" s="9">
        <v>0</v>
      </c>
      <c r="CD471" s="9">
        <v>0</v>
      </c>
      <c r="CE471" s="9">
        <v>0</v>
      </c>
      <c r="CF471" s="9">
        <v>0</v>
      </c>
      <c r="CG471" s="9">
        <v>0</v>
      </c>
      <c r="CH471" s="9">
        <v>0</v>
      </c>
      <c r="CI471" s="9">
        <v>0</v>
      </c>
      <c r="CJ471" s="9">
        <v>0</v>
      </c>
      <c r="CK471" s="9">
        <v>0</v>
      </c>
      <c r="CL471" s="9">
        <v>0</v>
      </c>
      <c r="CM471" s="9">
        <v>0</v>
      </c>
      <c r="CN471" s="9">
        <v>0</v>
      </c>
      <c r="CO471" s="9">
        <v>0</v>
      </c>
      <c r="CP471" s="9">
        <v>0</v>
      </c>
      <c r="CQ471" s="9">
        <v>0</v>
      </c>
      <c r="CR471" s="9">
        <v>0</v>
      </c>
      <c r="CS471" s="9">
        <v>0</v>
      </c>
      <c r="CT471" s="9">
        <v>0</v>
      </c>
      <c r="CU471" s="9">
        <v>0</v>
      </c>
      <c r="CV471" s="9">
        <v>0</v>
      </c>
      <c r="CW471" s="9">
        <v>0</v>
      </c>
      <c r="CX471" s="9">
        <v>0</v>
      </c>
      <c r="CY471" s="9">
        <v>0</v>
      </c>
      <c r="CZ471" s="9">
        <v>0</v>
      </c>
      <c r="DA471" s="9">
        <v>0</v>
      </c>
      <c r="DB471" s="7" t="e">
        <f>VLOOKUP(Table[[#This Row],[ACCT]],[1]GD2!A:P,16,FALSE)</f>
        <v>#N/A</v>
      </c>
      <c r="DC471" s="7">
        <f>IF(Table[[#This Row],[ACCT]]=100,IF(VLOOKUP(100,[1]GD2!$A$1:$T$500,5,FALSE)="N",VLOOKUP(100,[1]GD2!$A$1:$P$500,16,FALSE),0),)</f>
        <v>0</v>
      </c>
      <c r="DD471" s="7">
        <f>IFERROR(SUM(Table[[#This Row],[ -   ]]*Table[[#This Row],[Yld0]],Table[[#This Row],[PYld0]]*Table[[#This Row],[0p]],Table[[#This Row],[RPP0]]*Table[[#This Row],[RPY0]])/SUM(Table[[#This Row],[ -   ]],Table[[#This Row],[0p]],Table[[#This Row],[RPP0]]),0)</f>
        <v>0</v>
      </c>
      <c r="DE471" s="10">
        <f>IFERROR(SUM(Table[[#This Row],[ 1 ]]*Table[[#This Row],[Yld1]],Table[[#This Row],[PYld1]]*Table[[#This Row],[1p]],Table[[#This Row],[RPP1]]*Table[[#This Row],[RPY1]])/SUM(Table[[#This Row],[ 1 ]],Table[[#This Row],[1p]],Table[[#This Row],[RPP1]]),0)</f>
        <v>0</v>
      </c>
      <c r="DF471" s="11">
        <f>IFERROR(SUM(Table[[#This Row],[ 2 ]]*Table[[#This Row],[Yld2]],Table[[#This Row],[PYld2]]*Table[[#This Row],[2p]],Table[[#This Row],[RPP2]]*Table[[#This Row],[RPY2]])/SUM(Table[[#This Row],[ 2 ]],Table[[#This Row],[2p]],Table[[#This Row],[RPP2]]),0)</f>
        <v>0</v>
      </c>
      <c r="DG471" s="11">
        <f>IFERROR(SUM(Table[[#This Row],[ 3 ]]*Table[[#This Row],[Yld3]],Table[[#This Row],[PYld3]]*Table[[#This Row],[3p]],Table[[#This Row],[RPP3]]*Table[[#This Row],[RPY3]])/SUM(Table[[#This Row],[ 3 ]],Table[[#This Row],[3p]],Table[[#This Row],[RPP3]]),0)</f>
        <v>0</v>
      </c>
      <c r="DH471" s="11">
        <f>IFERROR(SUM(Table[[#This Row],[ 4 ]]*Table[[#This Row],[Yld4]],Table[[#This Row],[PYld4]]*Table[[#This Row],[4p]],Table[[#This Row],[RPP4]]*Table[[#This Row],[RPY4]])/SUM(Table[[#This Row],[ 4 ]],Table[[#This Row],[4p]],Table[[#This Row],[RPP4]]),0)</f>
        <v>0</v>
      </c>
      <c r="DI471" s="11">
        <f>IFERROR(SUM(Table[[#This Row],[ 5 ]]*Table[[#This Row],[Yld5]],Table[[#This Row],[PYld5]]*Table[[#This Row],[5p]],Table[[#This Row],[RPP5]]*Table[[#This Row],[RPY5]])/SUM(Table[[#This Row],[ 5 ]],Table[[#This Row],[5p]],Table[[#This Row],[RPP5]]),0)</f>
        <v>0</v>
      </c>
      <c r="DJ471" s="11">
        <f>IFERROR(SUM(Table[[#This Row],[ 6 ]]*Table[[#This Row],[Yld6]],Table[[#This Row],[PYld6]]*Table[[#This Row],[6p]],Table[[#This Row],[RPP6]]*Table[[#This Row],[RPY6]])/SUM(Table[[#This Row],[ 6 ]],Table[[#This Row],[6p]],Table[[#This Row],[RPP6]]),0)</f>
        <v>0</v>
      </c>
      <c r="DK471" s="11">
        <f>IFERROR(SUM(Table[[#This Row],[ 7 ]]*Table[[#This Row],[Yld7]],Table[[#This Row],[PYld7]]*Table[[#This Row],[7p]],Table[[#This Row],[RPP7]]*Table[[#This Row],[RPY7]])/SUM(Table[[#This Row],[ 7 ]],Table[[#This Row],[7p]],Table[[#This Row],[RPP7]],),0)</f>
        <v>0</v>
      </c>
      <c r="DL471" s="11">
        <f>IFERROR(SUM(Table[[#This Row],[ 8 ]]*Table[[#This Row],[Yld8]],Table[[#This Row],[PYld8]]*Table[[#This Row],[8p]],Table[[#This Row],[RPP8]]*Table[[#This Row],[RPY8]])/SUM(Table[[#This Row],[ 8 ]],Table[[#This Row],[8p]],Table[[#This Row],[RPP8]]),0)</f>
        <v>0</v>
      </c>
      <c r="DM471" s="11">
        <f>IFERROR(SUM(Table[[#This Row],[ 9 ]]*Table[[#This Row],[Yld9]],Table[[#This Row],[PYld9]]*Table[[#This Row],[9p]],Table[[#This Row],[RPP9]]*Table[[#This Row],[RPY9]])/SUM(Table[[#This Row],[ 9 ]],Table[[#This Row],[9p]],Table[[#This Row],[RPP9]]),0)</f>
        <v>0</v>
      </c>
      <c r="DN471" s="11">
        <f>IFERROR(SUM(Table[[#This Row],[ 10 ]]*Table[[#This Row],[Yld10]],Table[[#This Row],[PYld10]]*Table[[#This Row],[10p]],Table[[#This Row],[RPP10]]*Table[[#This Row],[RPY10]])/SUM(Table[[#This Row],[ 10 ]],Table[[#This Row],[10p]],Table[[#This Row],[RPP10]]),0)</f>
        <v>0</v>
      </c>
      <c r="DO471" s="11">
        <f>IFERROR(SUM(Table[[#This Row],[ 11 ]]*Table[[#This Row],[Yld11]],Table[[#This Row],[PYld11]]*Table[[#This Row],[11p]],Table[[#This Row],[RPP11]]*Table[[#This Row],[RPY11]])/SUM(Table[[#This Row],[ 11 ]],Table[[#This Row],[11p]],Table[[#This Row],[RPP11]]),0)</f>
        <v>0</v>
      </c>
      <c r="DP471" s="11">
        <f>IFERROR(SUM(Table[[#This Row],[ 12 ]]*Table[[#This Row],[Yld12]],Table[[#This Row],[PYld12]]*Table[[#This Row],[12p]],Table[[#This Row],[RPP12]]*Table[[#This Row],[RP_YLD_12]])/SUM(Table[[#This Row],[ 12 ]],Table[[#This Row],[12p]],Table[[#This Row],[RPP12]]),0)</f>
        <v>0</v>
      </c>
      <c r="DQ471" s="11" t="e">
        <f>Table[[#This Row],[Reinvest]]*Table[[#This Row],[BV2]]</f>
        <v>#N/A</v>
      </c>
      <c r="DR471" s="11" t="e">
        <f>Table[[#This Row],[BV2]]*Table[[#This Row],[Yld0c]]</f>
        <v>#N/A</v>
      </c>
      <c r="DS471" s="11">
        <f>Table[[#This Row],[1c]]*Table[[#This Row],[Yld1c]]</f>
        <v>0</v>
      </c>
      <c r="DT471" s="11">
        <f>Table[[#This Row],[2c]]*Table[[#This Row],[Yld2c]]</f>
        <v>0</v>
      </c>
      <c r="DU471" s="11">
        <f>Table[[#This Row],[3c]]*Table[[#This Row],[Yld3c]]</f>
        <v>0</v>
      </c>
      <c r="DV471" s="11">
        <f>Table[[#This Row],[4c]]*Table[[#This Row],[Yld4c]]</f>
        <v>0</v>
      </c>
      <c r="DW471" s="11">
        <f>Table[[#This Row],[5c]]*Table[[#This Row],[Yld5c]]</f>
        <v>0</v>
      </c>
      <c r="DX471" s="11">
        <f>Table[[#This Row],[6c]]*Table[[#This Row],[Yld6c]]</f>
        <v>0</v>
      </c>
      <c r="DY471" s="11">
        <f>Table[[#This Row],[7c]]*Table[[#This Row],[Yld7c]]</f>
        <v>0</v>
      </c>
      <c r="DZ471" s="11">
        <f>Table[[#This Row],[8c]]*Table[[#This Row],[Yld8c]]</f>
        <v>0</v>
      </c>
      <c r="EA471" s="11">
        <f>Table[[#This Row],[9c]]*Table[[#This Row],[Yld9c]]</f>
        <v>0</v>
      </c>
      <c r="EB471" s="11">
        <f>Table[[#This Row],[10c]]*Table[[#This Row],[Yld10c]]</f>
        <v>0</v>
      </c>
      <c r="EC471" s="11">
        <f>Table[[#This Row],[11c]]*Table[[#This Row],[Yld11c]]</f>
        <v>0</v>
      </c>
      <c r="ED471" s="11">
        <f>Table[[#This Row],[12c]]*Table[[#This Row],[Yld12c]]</f>
        <v>0</v>
      </c>
      <c r="EE471" s="8" t="e">
        <f>IF(VLOOKUP(Table[[#This Row],[ACCT]],[1]GD2!A:P,5,FALSE)="N",0,VLOOKUP(Table[[#This Row],[ACCT]],[1]GD2!A:P,16,FALSE))</f>
        <v>#N/A</v>
      </c>
    </row>
    <row r="472" spans="1:135" x14ac:dyDescent="0.25">
      <c r="A472" s="6" t="s">
        <v>135</v>
      </c>
      <c r="B472" s="6">
        <v>790</v>
      </c>
      <c r="C472" s="6">
        <v>2</v>
      </c>
      <c r="D472" s="6" t="b">
        <v>1</v>
      </c>
      <c r="E472" s="6" t="s">
        <v>136</v>
      </c>
      <c r="F472" s="6" t="s">
        <v>139</v>
      </c>
      <c r="G472" s="6" t="s">
        <v>139</v>
      </c>
      <c r="H472" s="6" t="s">
        <v>139</v>
      </c>
      <c r="I472" s="6" t="s">
        <v>139</v>
      </c>
      <c r="J472" s="6" t="s">
        <v>138</v>
      </c>
      <c r="K472" s="7" t="s">
        <v>164</v>
      </c>
      <c r="L472" s="7" t="s">
        <v>165</v>
      </c>
      <c r="M472" s="7" t="s">
        <v>152</v>
      </c>
      <c r="N472" s="8">
        <v>5673</v>
      </c>
      <c r="O472" s="8">
        <v>0</v>
      </c>
      <c r="P472" s="8">
        <v>0</v>
      </c>
      <c r="Q472" s="8">
        <v>0</v>
      </c>
      <c r="R472" s="8">
        <v>0</v>
      </c>
      <c r="S472" s="8">
        <v>0</v>
      </c>
      <c r="T472" s="8">
        <v>1702</v>
      </c>
      <c r="U472" s="8">
        <v>1702</v>
      </c>
      <c r="V472" s="8">
        <v>567</v>
      </c>
      <c r="W472" s="8">
        <v>567</v>
      </c>
      <c r="X472" s="8">
        <v>1135</v>
      </c>
      <c r="Y472" s="8">
        <v>0</v>
      </c>
      <c r="Z472" s="8">
        <v>0</v>
      </c>
      <c r="AA472" s="8">
        <v>5673</v>
      </c>
      <c r="AB472" s="8">
        <v>0</v>
      </c>
      <c r="AC472" s="8">
        <v>0</v>
      </c>
      <c r="AD472" s="8">
        <v>0</v>
      </c>
      <c r="AE472" s="8">
        <v>0</v>
      </c>
      <c r="AF472" s="8">
        <v>0</v>
      </c>
      <c r="AG472" s="8">
        <v>1702</v>
      </c>
      <c r="AH472" s="8">
        <v>1702</v>
      </c>
      <c r="AI472" s="8">
        <v>567</v>
      </c>
      <c r="AJ472" s="8">
        <v>567</v>
      </c>
      <c r="AK472" s="8">
        <v>1135</v>
      </c>
      <c r="AL472" s="8">
        <v>0</v>
      </c>
      <c r="AM472" s="8">
        <v>0</v>
      </c>
      <c r="AN472" s="8">
        <v>0</v>
      </c>
      <c r="AO472" s="8">
        <v>0</v>
      </c>
      <c r="AP472" s="8">
        <v>0</v>
      </c>
      <c r="AQ472" s="8">
        <v>0</v>
      </c>
      <c r="AR472" s="8">
        <v>0</v>
      </c>
      <c r="AS472" s="8">
        <v>0</v>
      </c>
      <c r="AT472" s="8">
        <v>0</v>
      </c>
      <c r="AU472" s="8">
        <v>0</v>
      </c>
      <c r="AV472" s="8">
        <v>0</v>
      </c>
      <c r="AW472" s="8">
        <v>0</v>
      </c>
      <c r="AX472" s="8">
        <v>0</v>
      </c>
      <c r="AY472" s="8">
        <v>0</v>
      </c>
      <c r="AZ472" s="8">
        <v>0</v>
      </c>
      <c r="BA472" s="9">
        <v>0</v>
      </c>
      <c r="BB472" s="9">
        <v>0</v>
      </c>
      <c r="BC472" s="9">
        <v>0</v>
      </c>
      <c r="BD472" s="9">
        <v>0</v>
      </c>
      <c r="BE472" s="9">
        <v>0</v>
      </c>
      <c r="BF472" s="9">
        <v>0</v>
      </c>
      <c r="BG472" s="9">
        <v>0</v>
      </c>
      <c r="BH472" s="9">
        <v>0</v>
      </c>
      <c r="BI472" s="9">
        <v>0</v>
      </c>
      <c r="BJ472" s="9">
        <v>0</v>
      </c>
      <c r="BK472" s="9">
        <v>0</v>
      </c>
      <c r="BL472" s="9">
        <v>0</v>
      </c>
      <c r="BM472" s="9">
        <v>0</v>
      </c>
      <c r="BN472" s="9">
        <v>0</v>
      </c>
      <c r="BO472" s="9">
        <v>0</v>
      </c>
      <c r="BP472" s="9">
        <v>0</v>
      </c>
      <c r="BQ472" s="9">
        <v>0</v>
      </c>
      <c r="BR472" s="9">
        <v>0</v>
      </c>
      <c r="BS472" s="9">
        <v>0</v>
      </c>
      <c r="BT472" s="9">
        <v>0</v>
      </c>
      <c r="BU472" s="9">
        <v>0</v>
      </c>
      <c r="BV472" s="9">
        <v>0</v>
      </c>
      <c r="BW472" s="9">
        <v>0</v>
      </c>
      <c r="BX472" s="9">
        <v>0</v>
      </c>
      <c r="BY472" s="9">
        <v>0</v>
      </c>
      <c r="BZ472" s="9">
        <v>0</v>
      </c>
      <c r="CA472" s="9">
        <v>0</v>
      </c>
      <c r="CB472" s="9">
        <v>0</v>
      </c>
      <c r="CC472" s="9">
        <v>0</v>
      </c>
      <c r="CD472" s="9">
        <v>0</v>
      </c>
      <c r="CE472" s="9">
        <v>0</v>
      </c>
      <c r="CF472" s="9">
        <v>0</v>
      </c>
      <c r="CG472" s="9">
        <v>0</v>
      </c>
      <c r="CH472" s="9">
        <v>0</v>
      </c>
      <c r="CI472" s="9">
        <v>0</v>
      </c>
      <c r="CJ472" s="9">
        <v>0</v>
      </c>
      <c r="CK472" s="9">
        <v>0</v>
      </c>
      <c r="CL472" s="9">
        <v>0</v>
      </c>
      <c r="CM472" s="9">
        <v>0</v>
      </c>
      <c r="CN472" s="9">
        <v>0</v>
      </c>
      <c r="CO472" s="9">
        <v>0</v>
      </c>
      <c r="CP472" s="9">
        <v>0</v>
      </c>
      <c r="CQ472" s="9">
        <v>0</v>
      </c>
      <c r="CR472" s="9">
        <v>0</v>
      </c>
      <c r="CS472" s="9">
        <v>0</v>
      </c>
      <c r="CT472" s="9">
        <v>0</v>
      </c>
      <c r="CU472" s="9">
        <v>0</v>
      </c>
      <c r="CV472" s="9">
        <v>0</v>
      </c>
      <c r="CW472" s="9">
        <v>0</v>
      </c>
      <c r="CX472" s="9">
        <v>0</v>
      </c>
      <c r="CY472" s="9">
        <v>0</v>
      </c>
      <c r="CZ472" s="9">
        <v>0</v>
      </c>
      <c r="DA472" s="9">
        <v>0</v>
      </c>
      <c r="DB472" s="7" t="e">
        <f>VLOOKUP(Table[[#This Row],[ACCT]],[1]GD2!A:P,16,FALSE)</f>
        <v>#N/A</v>
      </c>
      <c r="DC472" s="7">
        <f>IF(Table[[#This Row],[ACCT]]=100,IF(VLOOKUP(100,[1]GD2!$A$1:$T$500,5,FALSE)="N",VLOOKUP(100,[1]GD2!$A$1:$P$500,16,FALSE),0),)</f>
        <v>0</v>
      </c>
      <c r="DD472" s="7">
        <f>IFERROR(SUM(Table[[#This Row],[ -   ]]*Table[[#This Row],[Yld0]],Table[[#This Row],[PYld0]]*Table[[#This Row],[0p]],Table[[#This Row],[RPP0]]*Table[[#This Row],[RPY0]])/SUM(Table[[#This Row],[ -   ]],Table[[#This Row],[0p]],Table[[#This Row],[RPP0]]),0)</f>
        <v>0</v>
      </c>
      <c r="DE472" s="10">
        <f>IFERROR(SUM(Table[[#This Row],[ 1 ]]*Table[[#This Row],[Yld1]],Table[[#This Row],[PYld1]]*Table[[#This Row],[1p]],Table[[#This Row],[RPP1]]*Table[[#This Row],[RPY1]])/SUM(Table[[#This Row],[ 1 ]],Table[[#This Row],[1p]],Table[[#This Row],[RPP1]]),0)</f>
        <v>0</v>
      </c>
      <c r="DF472" s="11">
        <f>IFERROR(SUM(Table[[#This Row],[ 2 ]]*Table[[#This Row],[Yld2]],Table[[#This Row],[PYld2]]*Table[[#This Row],[2p]],Table[[#This Row],[RPP2]]*Table[[#This Row],[RPY2]])/SUM(Table[[#This Row],[ 2 ]],Table[[#This Row],[2p]],Table[[#This Row],[RPP2]]),0)</f>
        <v>0</v>
      </c>
      <c r="DG472" s="11">
        <f>IFERROR(SUM(Table[[#This Row],[ 3 ]]*Table[[#This Row],[Yld3]],Table[[#This Row],[PYld3]]*Table[[#This Row],[3p]],Table[[#This Row],[RPP3]]*Table[[#This Row],[RPY3]])/SUM(Table[[#This Row],[ 3 ]],Table[[#This Row],[3p]],Table[[#This Row],[RPP3]]),0)</f>
        <v>0</v>
      </c>
      <c r="DH472" s="11">
        <f>IFERROR(SUM(Table[[#This Row],[ 4 ]]*Table[[#This Row],[Yld4]],Table[[#This Row],[PYld4]]*Table[[#This Row],[4p]],Table[[#This Row],[RPP4]]*Table[[#This Row],[RPY4]])/SUM(Table[[#This Row],[ 4 ]],Table[[#This Row],[4p]],Table[[#This Row],[RPP4]]),0)</f>
        <v>0</v>
      </c>
      <c r="DI472" s="11">
        <f>IFERROR(SUM(Table[[#This Row],[ 5 ]]*Table[[#This Row],[Yld5]],Table[[#This Row],[PYld5]]*Table[[#This Row],[5p]],Table[[#This Row],[RPP5]]*Table[[#This Row],[RPY5]])/SUM(Table[[#This Row],[ 5 ]],Table[[#This Row],[5p]],Table[[#This Row],[RPP5]]),0)</f>
        <v>0</v>
      </c>
      <c r="DJ472" s="11">
        <f>IFERROR(SUM(Table[[#This Row],[ 6 ]]*Table[[#This Row],[Yld6]],Table[[#This Row],[PYld6]]*Table[[#This Row],[6p]],Table[[#This Row],[RPP6]]*Table[[#This Row],[RPY6]])/SUM(Table[[#This Row],[ 6 ]],Table[[#This Row],[6p]],Table[[#This Row],[RPP6]]),0)</f>
        <v>0</v>
      </c>
      <c r="DK472" s="11">
        <f>IFERROR(SUM(Table[[#This Row],[ 7 ]]*Table[[#This Row],[Yld7]],Table[[#This Row],[PYld7]]*Table[[#This Row],[7p]],Table[[#This Row],[RPP7]]*Table[[#This Row],[RPY7]])/SUM(Table[[#This Row],[ 7 ]],Table[[#This Row],[7p]],Table[[#This Row],[RPP7]],),0)</f>
        <v>0</v>
      </c>
      <c r="DL472" s="11">
        <f>IFERROR(SUM(Table[[#This Row],[ 8 ]]*Table[[#This Row],[Yld8]],Table[[#This Row],[PYld8]]*Table[[#This Row],[8p]],Table[[#This Row],[RPP8]]*Table[[#This Row],[RPY8]])/SUM(Table[[#This Row],[ 8 ]],Table[[#This Row],[8p]],Table[[#This Row],[RPP8]]),0)</f>
        <v>0</v>
      </c>
      <c r="DM472" s="11">
        <f>IFERROR(SUM(Table[[#This Row],[ 9 ]]*Table[[#This Row],[Yld9]],Table[[#This Row],[PYld9]]*Table[[#This Row],[9p]],Table[[#This Row],[RPP9]]*Table[[#This Row],[RPY9]])/SUM(Table[[#This Row],[ 9 ]],Table[[#This Row],[9p]],Table[[#This Row],[RPP9]]),0)</f>
        <v>0</v>
      </c>
      <c r="DN472" s="11">
        <f>IFERROR(SUM(Table[[#This Row],[ 10 ]]*Table[[#This Row],[Yld10]],Table[[#This Row],[PYld10]]*Table[[#This Row],[10p]],Table[[#This Row],[RPP10]]*Table[[#This Row],[RPY10]])/SUM(Table[[#This Row],[ 10 ]],Table[[#This Row],[10p]],Table[[#This Row],[RPP10]]),0)</f>
        <v>0</v>
      </c>
      <c r="DO472" s="11">
        <f>IFERROR(SUM(Table[[#This Row],[ 11 ]]*Table[[#This Row],[Yld11]],Table[[#This Row],[PYld11]]*Table[[#This Row],[11p]],Table[[#This Row],[RPP11]]*Table[[#This Row],[RPY11]])/SUM(Table[[#This Row],[ 11 ]],Table[[#This Row],[11p]],Table[[#This Row],[RPP11]]),0)</f>
        <v>0</v>
      </c>
      <c r="DP472" s="11">
        <f>IFERROR(SUM(Table[[#This Row],[ 12 ]]*Table[[#This Row],[Yld12]],Table[[#This Row],[PYld12]]*Table[[#This Row],[12p]],Table[[#This Row],[RPP12]]*Table[[#This Row],[RP_YLD_12]])/SUM(Table[[#This Row],[ 12 ]],Table[[#This Row],[12p]],Table[[#This Row],[RPP12]]),0)</f>
        <v>0</v>
      </c>
      <c r="DQ472" s="11" t="e">
        <f>Table[[#This Row],[Reinvest]]*Table[[#This Row],[BV2]]</f>
        <v>#N/A</v>
      </c>
      <c r="DR472" s="11" t="e">
        <f>Table[[#This Row],[BV2]]*Table[[#This Row],[Yld0c]]</f>
        <v>#N/A</v>
      </c>
      <c r="DS472" s="11">
        <f>Table[[#This Row],[1c]]*Table[[#This Row],[Yld1c]]</f>
        <v>0</v>
      </c>
      <c r="DT472" s="11">
        <f>Table[[#This Row],[2c]]*Table[[#This Row],[Yld2c]]</f>
        <v>0</v>
      </c>
      <c r="DU472" s="11">
        <f>Table[[#This Row],[3c]]*Table[[#This Row],[Yld3c]]</f>
        <v>0</v>
      </c>
      <c r="DV472" s="11">
        <f>Table[[#This Row],[4c]]*Table[[#This Row],[Yld4c]]</f>
        <v>0</v>
      </c>
      <c r="DW472" s="11">
        <f>Table[[#This Row],[5c]]*Table[[#This Row],[Yld5c]]</f>
        <v>0</v>
      </c>
      <c r="DX472" s="11">
        <f>Table[[#This Row],[6c]]*Table[[#This Row],[Yld6c]]</f>
        <v>0</v>
      </c>
      <c r="DY472" s="11">
        <f>Table[[#This Row],[7c]]*Table[[#This Row],[Yld7c]]</f>
        <v>0</v>
      </c>
      <c r="DZ472" s="11">
        <f>Table[[#This Row],[8c]]*Table[[#This Row],[Yld8c]]</f>
        <v>0</v>
      </c>
      <c r="EA472" s="11">
        <f>Table[[#This Row],[9c]]*Table[[#This Row],[Yld9c]]</f>
        <v>0</v>
      </c>
      <c r="EB472" s="11">
        <f>Table[[#This Row],[10c]]*Table[[#This Row],[Yld10c]]</f>
        <v>0</v>
      </c>
      <c r="EC472" s="11">
        <f>Table[[#This Row],[11c]]*Table[[#This Row],[Yld11c]]</f>
        <v>0</v>
      </c>
      <c r="ED472" s="11">
        <f>Table[[#This Row],[12c]]*Table[[#This Row],[Yld12c]]</f>
        <v>0</v>
      </c>
      <c r="EE472" s="8" t="e">
        <f>IF(VLOOKUP(Table[[#This Row],[ACCT]],[1]GD2!A:P,5,FALSE)="N",0,VLOOKUP(Table[[#This Row],[ACCT]],[1]GD2!A:P,16,FALSE))</f>
        <v>#N/A</v>
      </c>
    </row>
    <row r="473" spans="1:135" x14ac:dyDescent="0.25">
      <c r="A473" s="6" t="s">
        <v>135</v>
      </c>
      <c r="B473" s="6">
        <v>790</v>
      </c>
      <c r="C473" s="6">
        <v>3</v>
      </c>
      <c r="D473" s="6" t="b">
        <v>1</v>
      </c>
      <c r="E473" s="6" t="s">
        <v>136</v>
      </c>
      <c r="F473" s="6" t="s">
        <v>140</v>
      </c>
      <c r="G473" s="6" t="s">
        <v>140</v>
      </c>
      <c r="H473" s="6" t="s">
        <v>140</v>
      </c>
      <c r="I473" s="6" t="s">
        <v>140</v>
      </c>
      <c r="J473" s="6" t="s">
        <v>138</v>
      </c>
      <c r="K473" s="7" t="s">
        <v>164</v>
      </c>
      <c r="L473" s="7" t="s">
        <v>165</v>
      </c>
      <c r="M473" s="7" t="s">
        <v>153</v>
      </c>
      <c r="N473" s="8">
        <v>5673</v>
      </c>
      <c r="O473" s="8">
        <v>0</v>
      </c>
      <c r="P473" s="8">
        <v>0</v>
      </c>
      <c r="Q473" s="8">
        <v>0</v>
      </c>
      <c r="R473" s="8">
        <v>0</v>
      </c>
      <c r="S473" s="8">
        <v>0</v>
      </c>
      <c r="T473" s="8">
        <v>1702</v>
      </c>
      <c r="U473" s="8">
        <v>1702</v>
      </c>
      <c r="V473" s="8">
        <v>567</v>
      </c>
      <c r="W473" s="8">
        <v>567</v>
      </c>
      <c r="X473" s="8">
        <v>1135</v>
      </c>
      <c r="Y473" s="8">
        <v>0</v>
      </c>
      <c r="Z473" s="8">
        <v>0</v>
      </c>
      <c r="AA473" s="8">
        <v>5673</v>
      </c>
      <c r="AB473" s="8">
        <v>0</v>
      </c>
      <c r="AC473" s="8">
        <v>0</v>
      </c>
      <c r="AD473" s="8">
        <v>0</v>
      </c>
      <c r="AE473" s="8">
        <v>0</v>
      </c>
      <c r="AF473" s="8">
        <v>0</v>
      </c>
      <c r="AG473" s="8">
        <v>1702</v>
      </c>
      <c r="AH473" s="8">
        <v>1702</v>
      </c>
      <c r="AI473" s="8">
        <v>567</v>
      </c>
      <c r="AJ473" s="8">
        <v>567</v>
      </c>
      <c r="AK473" s="8">
        <v>1135</v>
      </c>
      <c r="AL473" s="8">
        <v>0</v>
      </c>
      <c r="AM473" s="8">
        <v>0</v>
      </c>
      <c r="AN473" s="8">
        <v>0</v>
      </c>
      <c r="AO473" s="8">
        <v>0</v>
      </c>
      <c r="AP473" s="8">
        <v>0</v>
      </c>
      <c r="AQ473" s="8">
        <v>0</v>
      </c>
      <c r="AR473" s="8">
        <v>0</v>
      </c>
      <c r="AS473" s="8">
        <v>0</v>
      </c>
      <c r="AT473" s="8">
        <v>0</v>
      </c>
      <c r="AU473" s="8">
        <v>0</v>
      </c>
      <c r="AV473" s="8">
        <v>0</v>
      </c>
      <c r="AW473" s="8">
        <v>0</v>
      </c>
      <c r="AX473" s="8">
        <v>0</v>
      </c>
      <c r="AY473" s="8">
        <v>0</v>
      </c>
      <c r="AZ473" s="8">
        <v>0</v>
      </c>
      <c r="BA473" s="9">
        <v>0</v>
      </c>
      <c r="BB473" s="9">
        <v>0</v>
      </c>
      <c r="BC473" s="9">
        <v>0</v>
      </c>
      <c r="BD473" s="9">
        <v>0</v>
      </c>
      <c r="BE473" s="9">
        <v>0</v>
      </c>
      <c r="BF473" s="9">
        <v>0</v>
      </c>
      <c r="BG473" s="9">
        <v>0</v>
      </c>
      <c r="BH473" s="9">
        <v>0</v>
      </c>
      <c r="BI473" s="9">
        <v>0</v>
      </c>
      <c r="BJ473" s="9">
        <v>0</v>
      </c>
      <c r="BK473" s="9">
        <v>0</v>
      </c>
      <c r="BL473" s="9">
        <v>0</v>
      </c>
      <c r="BM473" s="9">
        <v>0</v>
      </c>
      <c r="BN473" s="9">
        <v>0</v>
      </c>
      <c r="BO473" s="9">
        <v>0</v>
      </c>
      <c r="BP473" s="9">
        <v>0</v>
      </c>
      <c r="BQ473" s="9">
        <v>0</v>
      </c>
      <c r="BR473" s="9">
        <v>0</v>
      </c>
      <c r="BS473" s="9">
        <v>0</v>
      </c>
      <c r="BT473" s="9">
        <v>0</v>
      </c>
      <c r="BU473" s="9">
        <v>0</v>
      </c>
      <c r="BV473" s="9">
        <v>0</v>
      </c>
      <c r="BW473" s="9">
        <v>0</v>
      </c>
      <c r="BX473" s="9">
        <v>0</v>
      </c>
      <c r="BY473" s="9">
        <v>0</v>
      </c>
      <c r="BZ473" s="9">
        <v>0</v>
      </c>
      <c r="CA473" s="9">
        <v>0</v>
      </c>
      <c r="CB473" s="9">
        <v>0</v>
      </c>
      <c r="CC473" s="9">
        <v>0</v>
      </c>
      <c r="CD473" s="9">
        <v>0</v>
      </c>
      <c r="CE473" s="9">
        <v>0</v>
      </c>
      <c r="CF473" s="9">
        <v>0</v>
      </c>
      <c r="CG473" s="9">
        <v>0</v>
      </c>
      <c r="CH473" s="9">
        <v>0</v>
      </c>
      <c r="CI473" s="9">
        <v>0</v>
      </c>
      <c r="CJ473" s="9">
        <v>0</v>
      </c>
      <c r="CK473" s="9">
        <v>0</v>
      </c>
      <c r="CL473" s="9">
        <v>0</v>
      </c>
      <c r="CM473" s="9">
        <v>0</v>
      </c>
      <c r="CN473" s="9">
        <v>0</v>
      </c>
      <c r="CO473" s="9">
        <v>0</v>
      </c>
      <c r="CP473" s="9">
        <v>0</v>
      </c>
      <c r="CQ473" s="9">
        <v>0</v>
      </c>
      <c r="CR473" s="9">
        <v>0</v>
      </c>
      <c r="CS473" s="9">
        <v>0</v>
      </c>
      <c r="CT473" s="9">
        <v>0</v>
      </c>
      <c r="CU473" s="9">
        <v>0</v>
      </c>
      <c r="CV473" s="9">
        <v>0</v>
      </c>
      <c r="CW473" s="9">
        <v>0</v>
      </c>
      <c r="CX473" s="9">
        <v>0</v>
      </c>
      <c r="CY473" s="9">
        <v>0</v>
      </c>
      <c r="CZ473" s="9">
        <v>0</v>
      </c>
      <c r="DA473" s="9">
        <v>0</v>
      </c>
      <c r="DB473" s="7" t="e">
        <f>VLOOKUP(Table[[#This Row],[ACCT]],[1]GD2!A:P,16,FALSE)</f>
        <v>#N/A</v>
      </c>
      <c r="DC473" s="7">
        <f>IF(Table[[#This Row],[ACCT]]=100,IF(VLOOKUP(100,[1]GD2!$A$1:$T$500,5,FALSE)="N",VLOOKUP(100,[1]GD2!$A$1:$P$500,16,FALSE),0),)</f>
        <v>0</v>
      </c>
      <c r="DD473" s="7">
        <f>IFERROR(SUM(Table[[#This Row],[ -   ]]*Table[[#This Row],[Yld0]],Table[[#This Row],[PYld0]]*Table[[#This Row],[0p]],Table[[#This Row],[RPP0]]*Table[[#This Row],[RPY0]])/SUM(Table[[#This Row],[ -   ]],Table[[#This Row],[0p]],Table[[#This Row],[RPP0]]),0)</f>
        <v>0</v>
      </c>
      <c r="DE473" s="10">
        <f>IFERROR(SUM(Table[[#This Row],[ 1 ]]*Table[[#This Row],[Yld1]],Table[[#This Row],[PYld1]]*Table[[#This Row],[1p]],Table[[#This Row],[RPP1]]*Table[[#This Row],[RPY1]])/SUM(Table[[#This Row],[ 1 ]],Table[[#This Row],[1p]],Table[[#This Row],[RPP1]]),0)</f>
        <v>0</v>
      </c>
      <c r="DF473" s="11">
        <f>IFERROR(SUM(Table[[#This Row],[ 2 ]]*Table[[#This Row],[Yld2]],Table[[#This Row],[PYld2]]*Table[[#This Row],[2p]],Table[[#This Row],[RPP2]]*Table[[#This Row],[RPY2]])/SUM(Table[[#This Row],[ 2 ]],Table[[#This Row],[2p]],Table[[#This Row],[RPP2]]),0)</f>
        <v>0</v>
      </c>
      <c r="DG473" s="11">
        <f>IFERROR(SUM(Table[[#This Row],[ 3 ]]*Table[[#This Row],[Yld3]],Table[[#This Row],[PYld3]]*Table[[#This Row],[3p]],Table[[#This Row],[RPP3]]*Table[[#This Row],[RPY3]])/SUM(Table[[#This Row],[ 3 ]],Table[[#This Row],[3p]],Table[[#This Row],[RPP3]]),0)</f>
        <v>0</v>
      </c>
      <c r="DH473" s="11">
        <f>IFERROR(SUM(Table[[#This Row],[ 4 ]]*Table[[#This Row],[Yld4]],Table[[#This Row],[PYld4]]*Table[[#This Row],[4p]],Table[[#This Row],[RPP4]]*Table[[#This Row],[RPY4]])/SUM(Table[[#This Row],[ 4 ]],Table[[#This Row],[4p]],Table[[#This Row],[RPP4]]),0)</f>
        <v>0</v>
      </c>
      <c r="DI473" s="11">
        <f>IFERROR(SUM(Table[[#This Row],[ 5 ]]*Table[[#This Row],[Yld5]],Table[[#This Row],[PYld5]]*Table[[#This Row],[5p]],Table[[#This Row],[RPP5]]*Table[[#This Row],[RPY5]])/SUM(Table[[#This Row],[ 5 ]],Table[[#This Row],[5p]],Table[[#This Row],[RPP5]]),0)</f>
        <v>0</v>
      </c>
      <c r="DJ473" s="11">
        <f>IFERROR(SUM(Table[[#This Row],[ 6 ]]*Table[[#This Row],[Yld6]],Table[[#This Row],[PYld6]]*Table[[#This Row],[6p]],Table[[#This Row],[RPP6]]*Table[[#This Row],[RPY6]])/SUM(Table[[#This Row],[ 6 ]],Table[[#This Row],[6p]],Table[[#This Row],[RPP6]]),0)</f>
        <v>0</v>
      </c>
      <c r="DK473" s="11">
        <f>IFERROR(SUM(Table[[#This Row],[ 7 ]]*Table[[#This Row],[Yld7]],Table[[#This Row],[PYld7]]*Table[[#This Row],[7p]],Table[[#This Row],[RPP7]]*Table[[#This Row],[RPY7]])/SUM(Table[[#This Row],[ 7 ]],Table[[#This Row],[7p]],Table[[#This Row],[RPP7]],),0)</f>
        <v>0</v>
      </c>
      <c r="DL473" s="11">
        <f>IFERROR(SUM(Table[[#This Row],[ 8 ]]*Table[[#This Row],[Yld8]],Table[[#This Row],[PYld8]]*Table[[#This Row],[8p]],Table[[#This Row],[RPP8]]*Table[[#This Row],[RPY8]])/SUM(Table[[#This Row],[ 8 ]],Table[[#This Row],[8p]],Table[[#This Row],[RPP8]]),0)</f>
        <v>0</v>
      </c>
      <c r="DM473" s="11">
        <f>IFERROR(SUM(Table[[#This Row],[ 9 ]]*Table[[#This Row],[Yld9]],Table[[#This Row],[PYld9]]*Table[[#This Row],[9p]],Table[[#This Row],[RPP9]]*Table[[#This Row],[RPY9]])/SUM(Table[[#This Row],[ 9 ]],Table[[#This Row],[9p]],Table[[#This Row],[RPP9]]),0)</f>
        <v>0</v>
      </c>
      <c r="DN473" s="11">
        <f>IFERROR(SUM(Table[[#This Row],[ 10 ]]*Table[[#This Row],[Yld10]],Table[[#This Row],[PYld10]]*Table[[#This Row],[10p]],Table[[#This Row],[RPP10]]*Table[[#This Row],[RPY10]])/SUM(Table[[#This Row],[ 10 ]],Table[[#This Row],[10p]],Table[[#This Row],[RPP10]]),0)</f>
        <v>0</v>
      </c>
      <c r="DO473" s="11">
        <f>IFERROR(SUM(Table[[#This Row],[ 11 ]]*Table[[#This Row],[Yld11]],Table[[#This Row],[PYld11]]*Table[[#This Row],[11p]],Table[[#This Row],[RPP11]]*Table[[#This Row],[RPY11]])/SUM(Table[[#This Row],[ 11 ]],Table[[#This Row],[11p]],Table[[#This Row],[RPP11]]),0)</f>
        <v>0</v>
      </c>
      <c r="DP473" s="11">
        <f>IFERROR(SUM(Table[[#This Row],[ 12 ]]*Table[[#This Row],[Yld12]],Table[[#This Row],[PYld12]]*Table[[#This Row],[12p]],Table[[#This Row],[RPP12]]*Table[[#This Row],[RP_YLD_12]])/SUM(Table[[#This Row],[ 12 ]],Table[[#This Row],[12p]],Table[[#This Row],[RPP12]]),0)</f>
        <v>0</v>
      </c>
      <c r="DQ473" s="11" t="e">
        <f>Table[[#This Row],[Reinvest]]*Table[[#This Row],[BV2]]</f>
        <v>#N/A</v>
      </c>
      <c r="DR473" s="11" t="e">
        <f>Table[[#This Row],[BV2]]*Table[[#This Row],[Yld0c]]</f>
        <v>#N/A</v>
      </c>
      <c r="DS473" s="11">
        <f>Table[[#This Row],[1c]]*Table[[#This Row],[Yld1c]]</f>
        <v>0</v>
      </c>
      <c r="DT473" s="11">
        <f>Table[[#This Row],[2c]]*Table[[#This Row],[Yld2c]]</f>
        <v>0</v>
      </c>
      <c r="DU473" s="11">
        <f>Table[[#This Row],[3c]]*Table[[#This Row],[Yld3c]]</f>
        <v>0</v>
      </c>
      <c r="DV473" s="11">
        <f>Table[[#This Row],[4c]]*Table[[#This Row],[Yld4c]]</f>
        <v>0</v>
      </c>
      <c r="DW473" s="11">
        <f>Table[[#This Row],[5c]]*Table[[#This Row],[Yld5c]]</f>
        <v>0</v>
      </c>
      <c r="DX473" s="11">
        <f>Table[[#This Row],[6c]]*Table[[#This Row],[Yld6c]]</f>
        <v>0</v>
      </c>
      <c r="DY473" s="11">
        <f>Table[[#This Row],[7c]]*Table[[#This Row],[Yld7c]]</f>
        <v>0</v>
      </c>
      <c r="DZ473" s="11">
        <f>Table[[#This Row],[8c]]*Table[[#This Row],[Yld8c]]</f>
        <v>0</v>
      </c>
      <c r="EA473" s="11">
        <f>Table[[#This Row],[9c]]*Table[[#This Row],[Yld9c]]</f>
        <v>0</v>
      </c>
      <c r="EB473" s="11">
        <f>Table[[#This Row],[10c]]*Table[[#This Row],[Yld10c]]</f>
        <v>0</v>
      </c>
      <c r="EC473" s="11">
        <f>Table[[#This Row],[11c]]*Table[[#This Row],[Yld11c]]</f>
        <v>0</v>
      </c>
      <c r="ED473" s="11">
        <f>Table[[#This Row],[12c]]*Table[[#This Row],[Yld12c]]</f>
        <v>0</v>
      </c>
      <c r="EE473" s="8" t="e">
        <f>IF(VLOOKUP(Table[[#This Row],[ACCT]],[1]GD2!A:P,5,FALSE)="N",0,VLOOKUP(Table[[#This Row],[ACCT]],[1]GD2!A:P,16,FALSE))</f>
        <v>#N/A</v>
      </c>
    </row>
    <row r="474" spans="1:135" x14ac:dyDescent="0.25">
      <c r="A474" s="6" t="s">
        <v>135</v>
      </c>
      <c r="B474" s="6">
        <v>790</v>
      </c>
      <c r="C474" s="6">
        <v>4</v>
      </c>
      <c r="D474" s="6" t="b">
        <v>1</v>
      </c>
      <c r="E474" s="6" t="s">
        <v>136</v>
      </c>
      <c r="F474" s="6" t="s">
        <v>141</v>
      </c>
      <c r="G474" s="6" t="s">
        <v>141</v>
      </c>
      <c r="H474" s="6" t="s">
        <v>141</v>
      </c>
      <c r="I474" s="6" t="s">
        <v>141</v>
      </c>
      <c r="J474" s="6" t="s">
        <v>138</v>
      </c>
      <c r="K474" s="7" t="s">
        <v>164</v>
      </c>
      <c r="L474" s="7" t="s">
        <v>165</v>
      </c>
      <c r="M474" s="7" t="s">
        <v>154</v>
      </c>
      <c r="N474" s="8">
        <v>5673</v>
      </c>
      <c r="O474" s="8">
        <v>0</v>
      </c>
      <c r="P474" s="8">
        <v>0</v>
      </c>
      <c r="Q474" s="8">
        <v>0</v>
      </c>
      <c r="R474" s="8">
        <v>0</v>
      </c>
      <c r="S474" s="8">
        <v>0</v>
      </c>
      <c r="T474" s="8">
        <v>1702</v>
      </c>
      <c r="U474" s="8">
        <v>1702</v>
      </c>
      <c r="V474" s="8">
        <v>567</v>
      </c>
      <c r="W474" s="8">
        <v>567</v>
      </c>
      <c r="X474" s="8">
        <v>1135</v>
      </c>
      <c r="Y474" s="8">
        <v>0</v>
      </c>
      <c r="Z474" s="8">
        <v>0</v>
      </c>
      <c r="AA474" s="8">
        <v>5673</v>
      </c>
      <c r="AB474" s="8">
        <v>0</v>
      </c>
      <c r="AC474" s="8">
        <v>0</v>
      </c>
      <c r="AD474" s="8">
        <v>0</v>
      </c>
      <c r="AE474" s="8">
        <v>0</v>
      </c>
      <c r="AF474" s="8">
        <v>0</v>
      </c>
      <c r="AG474" s="8">
        <v>1702</v>
      </c>
      <c r="AH474" s="8">
        <v>1702</v>
      </c>
      <c r="AI474" s="8">
        <v>567</v>
      </c>
      <c r="AJ474" s="8">
        <v>567</v>
      </c>
      <c r="AK474" s="8">
        <v>1135</v>
      </c>
      <c r="AL474" s="8">
        <v>0</v>
      </c>
      <c r="AM474" s="8">
        <v>0</v>
      </c>
      <c r="AN474" s="8">
        <v>0</v>
      </c>
      <c r="AO474" s="8">
        <v>0</v>
      </c>
      <c r="AP474" s="8">
        <v>0</v>
      </c>
      <c r="AQ474" s="8">
        <v>0</v>
      </c>
      <c r="AR474" s="8">
        <v>0</v>
      </c>
      <c r="AS474" s="8">
        <v>0</v>
      </c>
      <c r="AT474" s="8">
        <v>0</v>
      </c>
      <c r="AU474" s="8">
        <v>0</v>
      </c>
      <c r="AV474" s="8">
        <v>0</v>
      </c>
      <c r="AW474" s="8">
        <v>0</v>
      </c>
      <c r="AX474" s="8">
        <v>0</v>
      </c>
      <c r="AY474" s="8">
        <v>0</v>
      </c>
      <c r="AZ474" s="8">
        <v>0</v>
      </c>
      <c r="BA474" s="9">
        <v>0</v>
      </c>
      <c r="BB474" s="9">
        <v>0</v>
      </c>
      <c r="BC474" s="9">
        <v>0</v>
      </c>
      <c r="BD474" s="9">
        <v>0</v>
      </c>
      <c r="BE474" s="9">
        <v>0</v>
      </c>
      <c r="BF474" s="9">
        <v>0</v>
      </c>
      <c r="BG474" s="9">
        <v>0</v>
      </c>
      <c r="BH474" s="9">
        <v>0</v>
      </c>
      <c r="BI474" s="9">
        <v>0</v>
      </c>
      <c r="BJ474" s="9">
        <v>0</v>
      </c>
      <c r="BK474" s="9">
        <v>0</v>
      </c>
      <c r="BL474" s="9">
        <v>0</v>
      </c>
      <c r="BM474" s="9">
        <v>0</v>
      </c>
      <c r="BN474" s="9">
        <v>0</v>
      </c>
      <c r="BO474" s="9">
        <v>0</v>
      </c>
      <c r="BP474" s="9">
        <v>0</v>
      </c>
      <c r="BQ474" s="9">
        <v>0</v>
      </c>
      <c r="BR474" s="9">
        <v>0</v>
      </c>
      <c r="BS474" s="9">
        <v>0</v>
      </c>
      <c r="BT474" s="9">
        <v>0</v>
      </c>
      <c r="BU474" s="9">
        <v>0</v>
      </c>
      <c r="BV474" s="9">
        <v>0</v>
      </c>
      <c r="BW474" s="9">
        <v>0</v>
      </c>
      <c r="BX474" s="9">
        <v>0</v>
      </c>
      <c r="BY474" s="9">
        <v>0</v>
      </c>
      <c r="BZ474" s="9">
        <v>0</v>
      </c>
      <c r="CA474" s="9">
        <v>0</v>
      </c>
      <c r="CB474" s="9">
        <v>0</v>
      </c>
      <c r="CC474" s="9">
        <v>0</v>
      </c>
      <c r="CD474" s="9">
        <v>0</v>
      </c>
      <c r="CE474" s="9">
        <v>0</v>
      </c>
      <c r="CF474" s="9">
        <v>0</v>
      </c>
      <c r="CG474" s="9">
        <v>0</v>
      </c>
      <c r="CH474" s="9">
        <v>0</v>
      </c>
      <c r="CI474" s="9">
        <v>0</v>
      </c>
      <c r="CJ474" s="9">
        <v>0</v>
      </c>
      <c r="CK474" s="9">
        <v>0</v>
      </c>
      <c r="CL474" s="9">
        <v>0</v>
      </c>
      <c r="CM474" s="9">
        <v>0</v>
      </c>
      <c r="CN474" s="9">
        <v>0</v>
      </c>
      <c r="CO474" s="9">
        <v>0</v>
      </c>
      <c r="CP474" s="9">
        <v>0</v>
      </c>
      <c r="CQ474" s="9">
        <v>0</v>
      </c>
      <c r="CR474" s="9">
        <v>0</v>
      </c>
      <c r="CS474" s="9">
        <v>0</v>
      </c>
      <c r="CT474" s="9">
        <v>0</v>
      </c>
      <c r="CU474" s="9">
        <v>0</v>
      </c>
      <c r="CV474" s="9">
        <v>0</v>
      </c>
      <c r="CW474" s="9">
        <v>0</v>
      </c>
      <c r="CX474" s="9">
        <v>0</v>
      </c>
      <c r="CY474" s="9">
        <v>0</v>
      </c>
      <c r="CZ474" s="9">
        <v>0</v>
      </c>
      <c r="DA474" s="9">
        <v>0</v>
      </c>
      <c r="DB474" s="7" t="e">
        <f>VLOOKUP(Table[[#This Row],[ACCT]],[1]GD2!A:P,16,FALSE)</f>
        <v>#N/A</v>
      </c>
      <c r="DC474" s="7">
        <f>IF(Table[[#This Row],[ACCT]]=100,IF(VLOOKUP(100,[1]GD2!$A$1:$T$500,5,FALSE)="N",VLOOKUP(100,[1]GD2!$A$1:$P$500,16,FALSE),0),)</f>
        <v>0</v>
      </c>
      <c r="DD474" s="7">
        <f>IFERROR(SUM(Table[[#This Row],[ -   ]]*Table[[#This Row],[Yld0]],Table[[#This Row],[PYld0]]*Table[[#This Row],[0p]],Table[[#This Row],[RPP0]]*Table[[#This Row],[RPY0]])/SUM(Table[[#This Row],[ -   ]],Table[[#This Row],[0p]],Table[[#This Row],[RPP0]]),0)</f>
        <v>0</v>
      </c>
      <c r="DE474" s="10">
        <f>IFERROR(SUM(Table[[#This Row],[ 1 ]]*Table[[#This Row],[Yld1]],Table[[#This Row],[PYld1]]*Table[[#This Row],[1p]],Table[[#This Row],[RPP1]]*Table[[#This Row],[RPY1]])/SUM(Table[[#This Row],[ 1 ]],Table[[#This Row],[1p]],Table[[#This Row],[RPP1]]),0)</f>
        <v>0</v>
      </c>
      <c r="DF474" s="11">
        <f>IFERROR(SUM(Table[[#This Row],[ 2 ]]*Table[[#This Row],[Yld2]],Table[[#This Row],[PYld2]]*Table[[#This Row],[2p]],Table[[#This Row],[RPP2]]*Table[[#This Row],[RPY2]])/SUM(Table[[#This Row],[ 2 ]],Table[[#This Row],[2p]],Table[[#This Row],[RPP2]]),0)</f>
        <v>0</v>
      </c>
      <c r="DG474" s="11">
        <f>IFERROR(SUM(Table[[#This Row],[ 3 ]]*Table[[#This Row],[Yld3]],Table[[#This Row],[PYld3]]*Table[[#This Row],[3p]],Table[[#This Row],[RPP3]]*Table[[#This Row],[RPY3]])/SUM(Table[[#This Row],[ 3 ]],Table[[#This Row],[3p]],Table[[#This Row],[RPP3]]),0)</f>
        <v>0</v>
      </c>
      <c r="DH474" s="11">
        <f>IFERROR(SUM(Table[[#This Row],[ 4 ]]*Table[[#This Row],[Yld4]],Table[[#This Row],[PYld4]]*Table[[#This Row],[4p]],Table[[#This Row],[RPP4]]*Table[[#This Row],[RPY4]])/SUM(Table[[#This Row],[ 4 ]],Table[[#This Row],[4p]],Table[[#This Row],[RPP4]]),0)</f>
        <v>0</v>
      </c>
      <c r="DI474" s="11">
        <f>IFERROR(SUM(Table[[#This Row],[ 5 ]]*Table[[#This Row],[Yld5]],Table[[#This Row],[PYld5]]*Table[[#This Row],[5p]],Table[[#This Row],[RPP5]]*Table[[#This Row],[RPY5]])/SUM(Table[[#This Row],[ 5 ]],Table[[#This Row],[5p]],Table[[#This Row],[RPP5]]),0)</f>
        <v>0</v>
      </c>
      <c r="DJ474" s="11">
        <f>IFERROR(SUM(Table[[#This Row],[ 6 ]]*Table[[#This Row],[Yld6]],Table[[#This Row],[PYld6]]*Table[[#This Row],[6p]],Table[[#This Row],[RPP6]]*Table[[#This Row],[RPY6]])/SUM(Table[[#This Row],[ 6 ]],Table[[#This Row],[6p]],Table[[#This Row],[RPP6]]),0)</f>
        <v>0</v>
      </c>
      <c r="DK474" s="11">
        <f>IFERROR(SUM(Table[[#This Row],[ 7 ]]*Table[[#This Row],[Yld7]],Table[[#This Row],[PYld7]]*Table[[#This Row],[7p]],Table[[#This Row],[RPP7]]*Table[[#This Row],[RPY7]])/SUM(Table[[#This Row],[ 7 ]],Table[[#This Row],[7p]],Table[[#This Row],[RPP7]],),0)</f>
        <v>0</v>
      </c>
      <c r="DL474" s="11">
        <f>IFERROR(SUM(Table[[#This Row],[ 8 ]]*Table[[#This Row],[Yld8]],Table[[#This Row],[PYld8]]*Table[[#This Row],[8p]],Table[[#This Row],[RPP8]]*Table[[#This Row],[RPY8]])/SUM(Table[[#This Row],[ 8 ]],Table[[#This Row],[8p]],Table[[#This Row],[RPP8]]),0)</f>
        <v>0</v>
      </c>
      <c r="DM474" s="11">
        <f>IFERROR(SUM(Table[[#This Row],[ 9 ]]*Table[[#This Row],[Yld9]],Table[[#This Row],[PYld9]]*Table[[#This Row],[9p]],Table[[#This Row],[RPP9]]*Table[[#This Row],[RPY9]])/SUM(Table[[#This Row],[ 9 ]],Table[[#This Row],[9p]],Table[[#This Row],[RPP9]]),0)</f>
        <v>0</v>
      </c>
      <c r="DN474" s="11">
        <f>IFERROR(SUM(Table[[#This Row],[ 10 ]]*Table[[#This Row],[Yld10]],Table[[#This Row],[PYld10]]*Table[[#This Row],[10p]],Table[[#This Row],[RPP10]]*Table[[#This Row],[RPY10]])/SUM(Table[[#This Row],[ 10 ]],Table[[#This Row],[10p]],Table[[#This Row],[RPP10]]),0)</f>
        <v>0</v>
      </c>
      <c r="DO474" s="11">
        <f>IFERROR(SUM(Table[[#This Row],[ 11 ]]*Table[[#This Row],[Yld11]],Table[[#This Row],[PYld11]]*Table[[#This Row],[11p]],Table[[#This Row],[RPP11]]*Table[[#This Row],[RPY11]])/SUM(Table[[#This Row],[ 11 ]],Table[[#This Row],[11p]],Table[[#This Row],[RPP11]]),0)</f>
        <v>0</v>
      </c>
      <c r="DP474" s="11">
        <f>IFERROR(SUM(Table[[#This Row],[ 12 ]]*Table[[#This Row],[Yld12]],Table[[#This Row],[PYld12]]*Table[[#This Row],[12p]],Table[[#This Row],[RPP12]]*Table[[#This Row],[RP_YLD_12]])/SUM(Table[[#This Row],[ 12 ]],Table[[#This Row],[12p]],Table[[#This Row],[RPP12]]),0)</f>
        <v>0</v>
      </c>
      <c r="DQ474" s="11" t="e">
        <f>Table[[#This Row],[Reinvest]]*Table[[#This Row],[BV2]]</f>
        <v>#N/A</v>
      </c>
      <c r="DR474" s="11" t="e">
        <f>Table[[#This Row],[BV2]]*Table[[#This Row],[Yld0c]]</f>
        <v>#N/A</v>
      </c>
      <c r="DS474" s="11">
        <f>Table[[#This Row],[1c]]*Table[[#This Row],[Yld1c]]</f>
        <v>0</v>
      </c>
      <c r="DT474" s="11">
        <f>Table[[#This Row],[2c]]*Table[[#This Row],[Yld2c]]</f>
        <v>0</v>
      </c>
      <c r="DU474" s="11">
        <f>Table[[#This Row],[3c]]*Table[[#This Row],[Yld3c]]</f>
        <v>0</v>
      </c>
      <c r="DV474" s="11">
        <f>Table[[#This Row],[4c]]*Table[[#This Row],[Yld4c]]</f>
        <v>0</v>
      </c>
      <c r="DW474" s="11">
        <f>Table[[#This Row],[5c]]*Table[[#This Row],[Yld5c]]</f>
        <v>0</v>
      </c>
      <c r="DX474" s="11">
        <f>Table[[#This Row],[6c]]*Table[[#This Row],[Yld6c]]</f>
        <v>0</v>
      </c>
      <c r="DY474" s="11">
        <f>Table[[#This Row],[7c]]*Table[[#This Row],[Yld7c]]</f>
        <v>0</v>
      </c>
      <c r="DZ474" s="11">
        <f>Table[[#This Row],[8c]]*Table[[#This Row],[Yld8c]]</f>
        <v>0</v>
      </c>
      <c r="EA474" s="11">
        <f>Table[[#This Row],[9c]]*Table[[#This Row],[Yld9c]]</f>
        <v>0</v>
      </c>
      <c r="EB474" s="11">
        <f>Table[[#This Row],[10c]]*Table[[#This Row],[Yld10c]]</f>
        <v>0</v>
      </c>
      <c r="EC474" s="11">
        <f>Table[[#This Row],[11c]]*Table[[#This Row],[Yld11c]]</f>
        <v>0</v>
      </c>
      <c r="ED474" s="11">
        <f>Table[[#This Row],[12c]]*Table[[#This Row],[Yld12c]]</f>
        <v>0</v>
      </c>
      <c r="EE474" s="8" t="e">
        <f>IF(VLOOKUP(Table[[#This Row],[ACCT]],[1]GD2!A:P,5,FALSE)="N",0,VLOOKUP(Table[[#This Row],[ACCT]],[1]GD2!A:P,16,FALSE))</f>
        <v>#N/A</v>
      </c>
    </row>
    <row r="475" spans="1:135" x14ac:dyDescent="0.25">
      <c r="A475" s="6" t="s">
        <v>135</v>
      </c>
      <c r="B475" s="6">
        <v>790</v>
      </c>
      <c r="C475" s="6">
        <v>5</v>
      </c>
      <c r="D475" s="6" t="b">
        <v>1</v>
      </c>
      <c r="E475" s="6" t="s">
        <v>136</v>
      </c>
      <c r="F475" s="6" t="s">
        <v>142</v>
      </c>
      <c r="G475" s="6" t="s">
        <v>142</v>
      </c>
      <c r="H475" s="6" t="s">
        <v>142</v>
      </c>
      <c r="I475" s="6" t="s">
        <v>142</v>
      </c>
      <c r="J475" s="6" t="s">
        <v>138</v>
      </c>
      <c r="K475" s="7" t="s">
        <v>164</v>
      </c>
      <c r="L475" s="7" t="s">
        <v>165</v>
      </c>
      <c r="M475" s="7" t="s">
        <v>155</v>
      </c>
      <c r="N475" s="8">
        <v>5673</v>
      </c>
      <c r="O475" s="8">
        <v>0</v>
      </c>
      <c r="P475" s="8">
        <v>0</v>
      </c>
      <c r="Q475" s="8">
        <v>0</v>
      </c>
      <c r="R475" s="8">
        <v>0</v>
      </c>
      <c r="S475" s="8">
        <v>0</v>
      </c>
      <c r="T475" s="8">
        <v>1702</v>
      </c>
      <c r="U475" s="8">
        <v>1702</v>
      </c>
      <c r="V475" s="8">
        <v>567</v>
      </c>
      <c r="W475" s="8">
        <v>567</v>
      </c>
      <c r="X475" s="8">
        <v>1135</v>
      </c>
      <c r="Y475" s="8">
        <v>0</v>
      </c>
      <c r="Z475" s="8">
        <v>0</v>
      </c>
      <c r="AA475" s="8">
        <v>5673</v>
      </c>
      <c r="AB475" s="8">
        <v>0</v>
      </c>
      <c r="AC475" s="8">
        <v>0</v>
      </c>
      <c r="AD475" s="8">
        <v>0</v>
      </c>
      <c r="AE475" s="8">
        <v>0</v>
      </c>
      <c r="AF475" s="8">
        <v>0</v>
      </c>
      <c r="AG475" s="8">
        <v>1702</v>
      </c>
      <c r="AH475" s="8">
        <v>1702</v>
      </c>
      <c r="AI475" s="8">
        <v>567</v>
      </c>
      <c r="AJ475" s="8">
        <v>567</v>
      </c>
      <c r="AK475" s="8">
        <v>1135</v>
      </c>
      <c r="AL475" s="8">
        <v>0</v>
      </c>
      <c r="AM475" s="8">
        <v>0</v>
      </c>
      <c r="AN475" s="8">
        <v>0</v>
      </c>
      <c r="AO475" s="8">
        <v>0</v>
      </c>
      <c r="AP475" s="8">
        <v>0</v>
      </c>
      <c r="AQ475" s="8">
        <v>0</v>
      </c>
      <c r="AR475" s="8">
        <v>0</v>
      </c>
      <c r="AS475" s="8">
        <v>0</v>
      </c>
      <c r="AT475" s="8">
        <v>0</v>
      </c>
      <c r="AU475" s="8">
        <v>0</v>
      </c>
      <c r="AV475" s="8">
        <v>0</v>
      </c>
      <c r="AW475" s="8">
        <v>0</v>
      </c>
      <c r="AX475" s="8">
        <v>0</v>
      </c>
      <c r="AY475" s="8">
        <v>0</v>
      </c>
      <c r="AZ475" s="8">
        <v>0</v>
      </c>
      <c r="BA475" s="9">
        <v>0</v>
      </c>
      <c r="BB475" s="9">
        <v>0</v>
      </c>
      <c r="BC475" s="9">
        <v>0</v>
      </c>
      <c r="BD475" s="9">
        <v>0</v>
      </c>
      <c r="BE475" s="9">
        <v>0</v>
      </c>
      <c r="BF475" s="9">
        <v>0</v>
      </c>
      <c r="BG475" s="9">
        <v>0</v>
      </c>
      <c r="BH475" s="9">
        <v>0</v>
      </c>
      <c r="BI475" s="9">
        <v>0</v>
      </c>
      <c r="BJ475" s="9">
        <v>0</v>
      </c>
      <c r="BK475" s="9">
        <v>0</v>
      </c>
      <c r="BL475" s="9">
        <v>0</v>
      </c>
      <c r="BM475" s="9">
        <v>0</v>
      </c>
      <c r="BN475" s="9">
        <v>0</v>
      </c>
      <c r="BO475" s="9">
        <v>0</v>
      </c>
      <c r="BP475" s="9">
        <v>0</v>
      </c>
      <c r="BQ475" s="9">
        <v>0</v>
      </c>
      <c r="BR475" s="9">
        <v>0</v>
      </c>
      <c r="BS475" s="9">
        <v>0</v>
      </c>
      <c r="BT475" s="9">
        <v>0</v>
      </c>
      <c r="BU475" s="9">
        <v>0</v>
      </c>
      <c r="BV475" s="9">
        <v>0</v>
      </c>
      <c r="BW475" s="9">
        <v>0</v>
      </c>
      <c r="BX475" s="9">
        <v>0</v>
      </c>
      <c r="BY475" s="9">
        <v>0</v>
      </c>
      <c r="BZ475" s="9">
        <v>0</v>
      </c>
      <c r="CA475" s="9">
        <v>0</v>
      </c>
      <c r="CB475" s="9">
        <v>0</v>
      </c>
      <c r="CC475" s="9">
        <v>0</v>
      </c>
      <c r="CD475" s="9">
        <v>0</v>
      </c>
      <c r="CE475" s="9">
        <v>0</v>
      </c>
      <c r="CF475" s="9">
        <v>0</v>
      </c>
      <c r="CG475" s="9">
        <v>0</v>
      </c>
      <c r="CH475" s="9">
        <v>0</v>
      </c>
      <c r="CI475" s="9">
        <v>0</v>
      </c>
      <c r="CJ475" s="9">
        <v>0</v>
      </c>
      <c r="CK475" s="9">
        <v>0</v>
      </c>
      <c r="CL475" s="9">
        <v>0</v>
      </c>
      <c r="CM475" s="9">
        <v>0</v>
      </c>
      <c r="CN475" s="9">
        <v>0</v>
      </c>
      <c r="CO475" s="9">
        <v>0</v>
      </c>
      <c r="CP475" s="9">
        <v>0</v>
      </c>
      <c r="CQ475" s="9">
        <v>0</v>
      </c>
      <c r="CR475" s="9">
        <v>0</v>
      </c>
      <c r="CS475" s="9">
        <v>0</v>
      </c>
      <c r="CT475" s="9">
        <v>0</v>
      </c>
      <c r="CU475" s="9">
        <v>0</v>
      </c>
      <c r="CV475" s="9">
        <v>0</v>
      </c>
      <c r="CW475" s="9">
        <v>0</v>
      </c>
      <c r="CX475" s="9">
        <v>0</v>
      </c>
      <c r="CY475" s="9">
        <v>0</v>
      </c>
      <c r="CZ475" s="9">
        <v>0</v>
      </c>
      <c r="DA475" s="9">
        <v>0</v>
      </c>
      <c r="DB475" s="7" t="e">
        <f>VLOOKUP(Table[[#This Row],[ACCT]],[1]GD2!A:P,16,FALSE)</f>
        <v>#N/A</v>
      </c>
      <c r="DC475" s="7">
        <f>IF(Table[[#This Row],[ACCT]]=100,IF(VLOOKUP(100,[1]GD2!$A$1:$T$500,5,FALSE)="N",VLOOKUP(100,[1]GD2!$A$1:$P$500,16,FALSE),0),)</f>
        <v>0</v>
      </c>
      <c r="DD475" s="7">
        <f>IFERROR(SUM(Table[[#This Row],[ -   ]]*Table[[#This Row],[Yld0]],Table[[#This Row],[PYld0]]*Table[[#This Row],[0p]],Table[[#This Row],[RPP0]]*Table[[#This Row],[RPY0]])/SUM(Table[[#This Row],[ -   ]],Table[[#This Row],[0p]],Table[[#This Row],[RPP0]]),0)</f>
        <v>0</v>
      </c>
      <c r="DE475" s="10">
        <f>IFERROR(SUM(Table[[#This Row],[ 1 ]]*Table[[#This Row],[Yld1]],Table[[#This Row],[PYld1]]*Table[[#This Row],[1p]],Table[[#This Row],[RPP1]]*Table[[#This Row],[RPY1]])/SUM(Table[[#This Row],[ 1 ]],Table[[#This Row],[1p]],Table[[#This Row],[RPP1]]),0)</f>
        <v>0</v>
      </c>
      <c r="DF475" s="11">
        <f>IFERROR(SUM(Table[[#This Row],[ 2 ]]*Table[[#This Row],[Yld2]],Table[[#This Row],[PYld2]]*Table[[#This Row],[2p]],Table[[#This Row],[RPP2]]*Table[[#This Row],[RPY2]])/SUM(Table[[#This Row],[ 2 ]],Table[[#This Row],[2p]],Table[[#This Row],[RPP2]]),0)</f>
        <v>0</v>
      </c>
      <c r="DG475" s="11">
        <f>IFERROR(SUM(Table[[#This Row],[ 3 ]]*Table[[#This Row],[Yld3]],Table[[#This Row],[PYld3]]*Table[[#This Row],[3p]],Table[[#This Row],[RPP3]]*Table[[#This Row],[RPY3]])/SUM(Table[[#This Row],[ 3 ]],Table[[#This Row],[3p]],Table[[#This Row],[RPP3]]),0)</f>
        <v>0</v>
      </c>
      <c r="DH475" s="11">
        <f>IFERROR(SUM(Table[[#This Row],[ 4 ]]*Table[[#This Row],[Yld4]],Table[[#This Row],[PYld4]]*Table[[#This Row],[4p]],Table[[#This Row],[RPP4]]*Table[[#This Row],[RPY4]])/SUM(Table[[#This Row],[ 4 ]],Table[[#This Row],[4p]],Table[[#This Row],[RPP4]]),0)</f>
        <v>0</v>
      </c>
      <c r="DI475" s="11">
        <f>IFERROR(SUM(Table[[#This Row],[ 5 ]]*Table[[#This Row],[Yld5]],Table[[#This Row],[PYld5]]*Table[[#This Row],[5p]],Table[[#This Row],[RPP5]]*Table[[#This Row],[RPY5]])/SUM(Table[[#This Row],[ 5 ]],Table[[#This Row],[5p]],Table[[#This Row],[RPP5]]),0)</f>
        <v>0</v>
      </c>
      <c r="DJ475" s="11">
        <f>IFERROR(SUM(Table[[#This Row],[ 6 ]]*Table[[#This Row],[Yld6]],Table[[#This Row],[PYld6]]*Table[[#This Row],[6p]],Table[[#This Row],[RPP6]]*Table[[#This Row],[RPY6]])/SUM(Table[[#This Row],[ 6 ]],Table[[#This Row],[6p]],Table[[#This Row],[RPP6]]),0)</f>
        <v>0</v>
      </c>
      <c r="DK475" s="11">
        <f>IFERROR(SUM(Table[[#This Row],[ 7 ]]*Table[[#This Row],[Yld7]],Table[[#This Row],[PYld7]]*Table[[#This Row],[7p]],Table[[#This Row],[RPP7]]*Table[[#This Row],[RPY7]])/SUM(Table[[#This Row],[ 7 ]],Table[[#This Row],[7p]],Table[[#This Row],[RPP7]],),0)</f>
        <v>0</v>
      </c>
      <c r="DL475" s="11">
        <f>IFERROR(SUM(Table[[#This Row],[ 8 ]]*Table[[#This Row],[Yld8]],Table[[#This Row],[PYld8]]*Table[[#This Row],[8p]],Table[[#This Row],[RPP8]]*Table[[#This Row],[RPY8]])/SUM(Table[[#This Row],[ 8 ]],Table[[#This Row],[8p]],Table[[#This Row],[RPP8]]),0)</f>
        <v>0</v>
      </c>
      <c r="DM475" s="11">
        <f>IFERROR(SUM(Table[[#This Row],[ 9 ]]*Table[[#This Row],[Yld9]],Table[[#This Row],[PYld9]]*Table[[#This Row],[9p]],Table[[#This Row],[RPP9]]*Table[[#This Row],[RPY9]])/SUM(Table[[#This Row],[ 9 ]],Table[[#This Row],[9p]],Table[[#This Row],[RPP9]]),0)</f>
        <v>0</v>
      </c>
      <c r="DN475" s="11">
        <f>IFERROR(SUM(Table[[#This Row],[ 10 ]]*Table[[#This Row],[Yld10]],Table[[#This Row],[PYld10]]*Table[[#This Row],[10p]],Table[[#This Row],[RPP10]]*Table[[#This Row],[RPY10]])/SUM(Table[[#This Row],[ 10 ]],Table[[#This Row],[10p]],Table[[#This Row],[RPP10]]),0)</f>
        <v>0</v>
      </c>
      <c r="DO475" s="11">
        <f>IFERROR(SUM(Table[[#This Row],[ 11 ]]*Table[[#This Row],[Yld11]],Table[[#This Row],[PYld11]]*Table[[#This Row],[11p]],Table[[#This Row],[RPP11]]*Table[[#This Row],[RPY11]])/SUM(Table[[#This Row],[ 11 ]],Table[[#This Row],[11p]],Table[[#This Row],[RPP11]]),0)</f>
        <v>0</v>
      </c>
      <c r="DP475" s="11">
        <f>IFERROR(SUM(Table[[#This Row],[ 12 ]]*Table[[#This Row],[Yld12]],Table[[#This Row],[PYld12]]*Table[[#This Row],[12p]],Table[[#This Row],[RPP12]]*Table[[#This Row],[RP_YLD_12]])/SUM(Table[[#This Row],[ 12 ]],Table[[#This Row],[12p]],Table[[#This Row],[RPP12]]),0)</f>
        <v>0</v>
      </c>
      <c r="DQ475" s="11" t="e">
        <f>Table[[#This Row],[Reinvest]]*Table[[#This Row],[BV2]]</f>
        <v>#N/A</v>
      </c>
      <c r="DR475" s="11" t="e">
        <f>Table[[#This Row],[BV2]]*Table[[#This Row],[Yld0c]]</f>
        <v>#N/A</v>
      </c>
      <c r="DS475" s="11">
        <f>Table[[#This Row],[1c]]*Table[[#This Row],[Yld1c]]</f>
        <v>0</v>
      </c>
      <c r="DT475" s="11">
        <f>Table[[#This Row],[2c]]*Table[[#This Row],[Yld2c]]</f>
        <v>0</v>
      </c>
      <c r="DU475" s="11">
        <f>Table[[#This Row],[3c]]*Table[[#This Row],[Yld3c]]</f>
        <v>0</v>
      </c>
      <c r="DV475" s="11">
        <f>Table[[#This Row],[4c]]*Table[[#This Row],[Yld4c]]</f>
        <v>0</v>
      </c>
      <c r="DW475" s="11">
        <f>Table[[#This Row],[5c]]*Table[[#This Row],[Yld5c]]</f>
        <v>0</v>
      </c>
      <c r="DX475" s="11">
        <f>Table[[#This Row],[6c]]*Table[[#This Row],[Yld6c]]</f>
        <v>0</v>
      </c>
      <c r="DY475" s="11">
        <f>Table[[#This Row],[7c]]*Table[[#This Row],[Yld7c]]</f>
        <v>0</v>
      </c>
      <c r="DZ475" s="11">
        <f>Table[[#This Row],[8c]]*Table[[#This Row],[Yld8c]]</f>
        <v>0</v>
      </c>
      <c r="EA475" s="11">
        <f>Table[[#This Row],[9c]]*Table[[#This Row],[Yld9c]]</f>
        <v>0</v>
      </c>
      <c r="EB475" s="11">
        <f>Table[[#This Row],[10c]]*Table[[#This Row],[Yld10c]]</f>
        <v>0</v>
      </c>
      <c r="EC475" s="11">
        <f>Table[[#This Row],[11c]]*Table[[#This Row],[Yld11c]]</f>
        <v>0</v>
      </c>
      <c r="ED475" s="11">
        <f>Table[[#This Row],[12c]]*Table[[#This Row],[Yld12c]]</f>
        <v>0</v>
      </c>
      <c r="EE475" s="8" t="e">
        <f>IF(VLOOKUP(Table[[#This Row],[ACCT]],[1]GD2!A:P,5,FALSE)="N",0,VLOOKUP(Table[[#This Row],[ACCT]],[1]GD2!A:P,16,FALSE))</f>
        <v>#N/A</v>
      </c>
    </row>
    <row r="476" spans="1:135" x14ac:dyDescent="0.25">
      <c r="A476" s="6" t="s">
        <v>135</v>
      </c>
      <c r="B476" s="6">
        <v>790</v>
      </c>
      <c r="C476" s="6">
        <v>6</v>
      </c>
      <c r="D476" s="6" t="b">
        <v>1</v>
      </c>
      <c r="E476" s="6" t="s">
        <v>136</v>
      </c>
      <c r="F476" s="6" t="s">
        <v>143</v>
      </c>
      <c r="G476" s="6" t="s">
        <v>143</v>
      </c>
      <c r="H476" s="6" t="s">
        <v>143</v>
      </c>
      <c r="I476" s="6" t="s">
        <v>143</v>
      </c>
      <c r="J476" s="6" t="s">
        <v>138</v>
      </c>
      <c r="K476" s="7" t="s">
        <v>164</v>
      </c>
      <c r="L476" s="7" t="s">
        <v>165</v>
      </c>
      <c r="M476" s="7" t="s">
        <v>156</v>
      </c>
      <c r="N476" s="8">
        <v>5673</v>
      </c>
      <c r="O476" s="8">
        <v>0</v>
      </c>
      <c r="P476" s="8">
        <v>0</v>
      </c>
      <c r="Q476" s="8">
        <v>0</v>
      </c>
      <c r="R476" s="8">
        <v>0</v>
      </c>
      <c r="S476" s="8">
        <v>0</v>
      </c>
      <c r="T476" s="8">
        <v>1702</v>
      </c>
      <c r="U476" s="8">
        <v>1702</v>
      </c>
      <c r="V476" s="8">
        <v>567</v>
      </c>
      <c r="W476" s="8">
        <v>567</v>
      </c>
      <c r="X476" s="8">
        <v>1135</v>
      </c>
      <c r="Y476" s="8">
        <v>0</v>
      </c>
      <c r="Z476" s="8">
        <v>0</v>
      </c>
      <c r="AA476" s="8">
        <v>5673</v>
      </c>
      <c r="AB476" s="8">
        <v>0</v>
      </c>
      <c r="AC476" s="8">
        <v>0</v>
      </c>
      <c r="AD476" s="8">
        <v>0</v>
      </c>
      <c r="AE476" s="8">
        <v>0</v>
      </c>
      <c r="AF476" s="8">
        <v>0</v>
      </c>
      <c r="AG476" s="8">
        <v>1702</v>
      </c>
      <c r="AH476" s="8">
        <v>1702</v>
      </c>
      <c r="AI476" s="8">
        <v>567</v>
      </c>
      <c r="AJ476" s="8">
        <v>567</v>
      </c>
      <c r="AK476" s="8">
        <v>1135</v>
      </c>
      <c r="AL476" s="8">
        <v>0</v>
      </c>
      <c r="AM476" s="8">
        <v>0</v>
      </c>
      <c r="AN476" s="8">
        <v>0</v>
      </c>
      <c r="AO476" s="8">
        <v>0</v>
      </c>
      <c r="AP476" s="8">
        <v>0</v>
      </c>
      <c r="AQ476" s="8">
        <v>0</v>
      </c>
      <c r="AR476" s="8">
        <v>0</v>
      </c>
      <c r="AS476" s="8">
        <v>0</v>
      </c>
      <c r="AT476" s="8">
        <v>0</v>
      </c>
      <c r="AU476" s="8">
        <v>0</v>
      </c>
      <c r="AV476" s="8">
        <v>0</v>
      </c>
      <c r="AW476" s="8">
        <v>0</v>
      </c>
      <c r="AX476" s="8">
        <v>0</v>
      </c>
      <c r="AY476" s="8">
        <v>0</v>
      </c>
      <c r="AZ476" s="8">
        <v>0</v>
      </c>
      <c r="BA476" s="9">
        <v>0</v>
      </c>
      <c r="BB476" s="9">
        <v>0</v>
      </c>
      <c r="BC476" s="9">
        <v>0</v>
      </c>
      <c r="BD476" s="9">
        <v>0</v>
      </c>
      <c r="BE476" s="9">
        <v>0</v>
      </c>
      <c r="BF476" s="9">
        <v>0</v>
      </c>
      <c r="BG476" s="9">
        <v>0</v>
      </c>
      <c r="BH476" s="9">
        <v>0</v>
      </c>
      <c r="BI476" s="9">
        <v>0</v>
      </c>
      <c r="BJ476" s="9">
        <v>0</v>
      </c>
      <c r="BK476" s="9">
        <v>0</v>
      </c>
      <c r="BL476" s="9">
        <v>0</v>
      </c>
      <c r="BM476" s="9">
        <v>0</v>
      </c>
      <c r="BN476" s="9">
        <v>0</v>
      </c>
      <c r="BO476" s="9">
        <v>0</v>
      </c>
      <c r="BP476" s="9">
        <v>0</v>
      </c>
      <c r="BQ476" s="9">
        <v>0</v>
      </c>
      <c r="BR476" s="9">
        <v>0</v>
      </c>
      <c r="BS476" s="9">
        <v>0</v>
      </c>
      <c r="BT476" s="9">
        <v>0</v>
      </c>
      <c r="BU476" s="9">
        <v>0</v>
      </c>
      <c r="BV476" s="9">
        <v>0</v>
      </c>
      <c r="BW476" s="9">
        <v>0</v>
      </c>
      <c r="BX476" s="9">
        <v>0</v>
      </c>
      <c r="BY476" s="9">
        <v>0</v>
      </c>
      <c r="BZ476" s="9">
        <v>0</v>
      </c>
      <c r="CA476" s="9">
        <v>0</v>
      </c>
      <c r="CB476" s="9">
        <v>0</v>
      </c>
      <c r="CC476" s="9">
        <v>0</v>
      </c>
      <c r="CD476" s="9">
        <v>0</v>
      </c>
      <c r="CE476" s="9">
        <v>0</v>
      </c>
      <c r="CF476" s="9">
        <v>0</v>
      </c>
      <c r="CG476" s="9">
        <v>0</v>
      </c>
      <c r="CH476" s="9">
        <v>0</v>
      </c>
      <c r="CI476" s="9">
        <v>0</v>
      </c>
      <c r="CJ476" s="9">
        <v>0</v>
      </c>
      <c r="CK476" s="9">
        <v>0</v>
      </c>
      <c r="CL476" s="9">
        <v>0</v>
      </c>
      <c r="CM476" s="9">
        <v>0</v>
      </c>
      <c r="CN476" s="9">
        <v>0</v>
      </c>
      <c r="CO476" s="9">
        <v>0</v>
      </c>
      <c r="CP476" s="9">
        <v>0</v>
      </c>
      <c r="CQ476" s="9">
        <v>0</v>
      </c>
      <c r="CR476" s="9">
        <v>0</v>
      </c>
      <c r="CS476" s="9">
        <v>0</v>
      </c>
      <c r="CT476" s="9">
        <v>0</v>
      </c>
      <c r="CU476" s="9">
        <v>0</v>
      </c>
      <c r="CV476" s="9">
        <v>0</v>
      </c>
      <c r="CW476" s="9">
        <v>0</v>
      </c>
      <c r="CX476" s="9">
        <v>0</v>
      </c>
      <c r="CY476" s="9">
        <v>0</v>
      </c>
      <c r="CZ476" s="9">
        <v>0</v>
      </c>
      <c r="DA476" s="9">
        <v>0</v>
      </c>
      <c r="DB476" s="7" t="e">
        <f>VLOOKUP(Table[[#This Row],[ACCT]],[1]GD2!A:P,16,FALSE)</f>
        <v>#N/A</v>
      </c>
      <c r="DC476" s="7">
        <f>IF(Table[[#This Row],[ACCT]]=100,IF(VLOOKUP(100,[1]GD2!$A$1:$T$500,5,FALSE)="N",VLOOKUP(100,[1]GD2!$A$1:$P$500,16,FALSE),0),)</f>
        <v>0</v>
      </c>
      <c r="DD476" s="7">
        <f>IFERROR(SUM(Table[[#This Row],[ -   ]]*Table[[#This Row],[Yld0]],Table[[#This Row],[PYld0]]*Table[[#This Row],[0p]],Table[[#This Row],[RPP0]]*Table[[#This Row],[RPY0]])/SUM(Table[[#This Row],[ -   ]],Table[[#This Row],[0p]],Table[[#This Row],[RPP0]]),0)</f>
        <v>0</v>
      </c>
      <c r="DE476" s="10">
        <f>IFERROR(SUM(Table[[#This Row],[ 1 ]]*Table[[#This Row],[Yld1]],Table[[#This Row],[PYld1]]*Table[[#This Row],[1p]],Table[[#This Row],[RPP1]]*Table[[#This Row],[RPY1]])/SUM(Table[[#This Row],[ 1 ]],Table[[#This Row],[1p]],Table[[#This Row],[RPP1]]),0)</f>
        <v>0</v>
      </c>
      <c r="DF476" s="11">
        <f>IFERROR(SUM(Table[[#This Row],[ 2 ]]*Table[[#This Row],[Yld2]],Table[[#This Row],[PYld2]]*Table[[#This Row],[2p]],Table[[#This Row],[RPP2]]*Table[[#This Row],[RPY2]])/SUM(Table[[#This Row],[ 2 ]],Table[[#This Row],[2p]],Table[[#This Row],[RPP2]]),0)</f>
        <v>0</v>
      </c>
      <c r="DG476" s="11">
        <f>IFERROR(SUM(Table[[#This Row],[ 3 ]]*Table[[#This Row],[Yld3]],Table[[#This Row],[PYld3]]*Table[[#This Row],[3p]],Table[[#This Row],[RPP3]]*Table[[#This Row],[RPY3]])/SUM(Table[[#This Row],[ 3 ]],Table[[#This Row],[3p]],Table[[#This Row],[RPP3]]),0)</f>
        <v>0</v>
      </c>
      <c r="DH476" s="11">
        <f>IFERROR(SUM(Table[[#This Row],[ 4 ]]*Table[[#This Row],[Yld4]],Table[[#This Row],[PYld4]]*Table[[#This Row],[4p]],Table[[#This Row],[RPP4]]*Table[[#This Row],[RPY4]])/SUM(Table[[#This Row],[ 4 ]],Table[[#This Row],[4p]],Table[[#This Row],[RPP4]]),0)</f>
        <v>0</v>
      </c>
      <c r="DI476" s="11">
        <f>IFERROR(SUM(Table[[#This Row],[ 5 ]]*Table[[#This Row],[Yld5]],Table[[#This Row],[PYld5]]*Table[[#This Row],[5p]],Table[[#This Row],[RPP5]]*Table[[#This Row],[RPY5]])/SUM(Table[[#This Row],[ 5 ]],Table[[#This Row],[5p]],Table[[#This Row],[RPP5]]),0)</f>
        <v>0</v>
      </c>
      <c r="DJ476" s="11">
        <f>IFERROR(SUM(Table[[#This Row],[ 6 ]]*Table[[#This Row],[Yld6]],Table[[#This Row],[PYld6]]*Table[[#This Row],[6p]],Table[[#This Row],[RPP6]]*Table[[#This Row],[RPY6]])/SUM(Table[[#This Row],[ 6 ]],Table[[#This Row],[6p]],Table[[#This Row],[RPP6]]),0)</f>
        <v>0</v>
      </c>
      <c r="DK476" s="11">
        <f>IFERROR(SUM(Table[[#This Row],[ 7 ]]*Table[[#This Row],[Yld7]],Table[[#This Row],[PYld7]]*Table[[#This Row],[7p]],Table[[#This Row],[RPP7]]*Table[[#This Row],[RPY7]])/SUM(Table[[#This Row],[ 7 ]],Table[[#This Row],[7p]],Table[[#This Row],[RPP7]],),0)</f>
        <v>0</v>
      </c>
      <c r="DL476" s="11">
        <f>IFERROR(SUM(Table[[#This Row],[ 8 ]]*Table[[#This Row],[Yld8]],Table[[#This Row],[PYld8]]*Table[[#This Row],[8p]],Table[[#This Row],[RPP8]]*Table[[#This Row],[RPY8]])/SUM(Table[[#This Row],[ 8 ]],Table[[#This Row],[8p]],Table[[#This Row],[RPP8]]),0)</f>
        <v>0</v>
      </c>
      <c r="DM476" s="11">
        <f>IFERROR(SUM(Table[[#This Row],[ 9 ]]*Table[[#This Row],[Yld9]],Table[[#This Row],[PYld9]]*Table[[#This Row],[9p]],Table[[#This Row],[RPP9]]*Table[[#This Row],[RPY9]])/SUM(Table[[#This Row],[ 9 ]],Table[[#This Row],[9p]],Table[[#This Row],[RPP9]]),0)</f>
        <v>0</v>
      </c>
      <c r="DN476" s="11">
        <f>IFERROR(SUM(Table[[#This Row],[ 10 ]]*Table[[#This Row],[Yld10]],Table[[#This Row],[PYld10]]*Table[[#This Row],[10p]],Table[[#This Row],[RPP10]]*Table[[#This Row],[RPY10]])/SUM(Table[[#This Row],[ 10 ]],Table[[#This Row],[10p]],Table[[#This Row],[RPP10]]),0)</f>
        <v>0</v>
      </c>
      <c r="DO476" s="11">
        <f>IFERROR(SUM(Table[[#This Row],[ 11 ]]*Table[[#This Row],[Yld11]],Table[[#This Row],[PYld11]]*Table[[#This Row],[11p]],Table[[#This Row],[RPP11]]*Table[[#This Row],[RPY11]])/SUM(Table[[#This Row],[ 11 ]],Table[[#This Row],[11p]],Table[[#This Row],[RPP11]]),0)</f>
        <v>0</v>
      </c>
      <c r="DP476" s="11">
        <f>IFERROR(SUM(Table[[#This Row],[ 12 ]]*Table[[#This Row],[Yld12]],Table[[#This Row],[PYld12]]*Table[[#This Row],[12p]],Table[[#This Row],[RPP12]]*Table[[#This Row],[RP_YLD_12]])/SUM(Table[[#This Row],[ 12 ]],Table[[#This Row],[12p]],Table[[#This Row],[RPP12]]),0)</f>
        <v>0</v>
      </c>
      <c r="DQ476" s="11" t="e">
        <f>Table[[#This Row],[Reinvest]]*Table[[#This Row],[BV2]]</f>
        <v>#N/A</v>
      </c>
      <c r="DR476" s="11" t="e">
        <f>Table[[#This Row],[BV2]]*Table[[#This Row],[Yld0c]]</f>
        <v>#N/A</v>
      </c>
      <c r="DS476" s="11">
        <f>Table[[#This Row],[1c]]*Table[[#This Row],[Yld1c]]</f>
        <v>0</v>
      </c>
      <c r="DT476" s="11">
        <f>Table[[#This Row],[2c]]*Table[[#This Row],[Yld2c]]</f>
        <v>0</v>
      </c>
      <c r="DU476" s="11">
        <f>Table[[#This Row],[3c]]*Table[[#This Row],[Yld3c]]</f>
        <v>0</v>
      </c>
      <c r="DV476" s="11">
        <f>Table[[#This Row],[4c]]*Table[[#This Row],[Yld4c]]</f>
        <v>0</v>
      </c>
      <c r="DW476" s="11">
        <f>Table[[#This Row],[5c]]*Table[[#This Row],[Yld5c]]</f>
        <v>0</v>
      </c>
      <c r="DX476" s="11">
        <f>Table[[#This Row],[6c]]*Table[[#This Row],[Yld6c]]</f>
        <v>0</v>
      </c>
      <c r="DY476" s="11">
        <f>Table[[#This Row],[7c]]*Table[[#This Row],[Yld7c]]</f>
        <v>0</v>
      </c>
      <c r="DZ476" s="11">
        <f>Table[[#This Row],[8c]]*Table[[#This Row],[Yld8c]]</f>
        <v>0</v>
      </c>
      <c r="EA476" s="11">
        <f>Table[[#This Row],[9c]]*Table[[#This Row],[Yld9c]]</f>
        <v>0</v>
      </c>
      <c r="EB476" s="11">
        <f>Table[[#This Row],[10c]]*Table[[#This Row],[Yld10c]]</f>
        <v>0</v>
      </c>
      <c r="EC476" s="11">
        <f>Table[[#This Row],[11c]]*Table[[#This Row],[Yld11c]]</f>
        <v>0</v>
      </c>
      <c r="ED476" s="11">
        <f>Table[[#This Row],[12c]]*Table[[#This Row],[Yld12c]]</f>
        <v>0</v>
      </c>
      <c r="EE476" s="8" t="e">
        <f>IF(VLOOKUP(Table[[#This Row],[ACCT]],[1]GD2!A:P,5,FALSE)="N",0,VLOOKUP(Table[[#This Row],[ACCT]],[1]GD2!A:P,16,FALSE))</f>
        <v>#N/A</v>
      </c>
    </row>
    <row r="477" spans="1:135" x14ac:dyDescent="0.25">
      <c r="A477" s="6" t="s">
        <v>135</v>
      </c>
      <c r="B477" s="6">
        <v>790</v>
      </c>
      <c r="C477" s="6">
        <v>7</v>
      </c>
      <c r="D477" s="6" t="b">
        <v>1</v>
      </c>
      <c r="E477" s="6" t="s">
        <v>144</v>
      </c>
      <c r="F477" s="6" t="s">
        <v>145</v>
      </c>
      <c r="G477" s="6" t="s">
        <v>145</v>
      </c>
      <c r="H477" s="6" t="s">
        <v>145</v>
      </c>
      <c r="I477" s="6" t="s">
        <v>145</v>
      </c>
      <c r="J477" s="6" t="s">
        <v>146</v>
      </c>
      <c r="K477" s="7" t="s">
        <v>164</v>
      </c>
      <c r="L477" s="7" t="s">
        <v>165</v>
      </c>
      <c r="M477" s="7" t="s">
        <v>157</v>
      </c>
      <c r="N477" s="8">
        <v>5673</v>
      </c>
      <c r="O477" s="8">
        <v>0</v>
      </c>
      <c r="P477" s="8">
        <v>0</v>
      </c>
      <c r="Q477" s="8">
        <v>0</v>
      </c>
      <c r="R477" s="8">
        <v>0</v>
      </c>
      <c r="S477" s="8">
        <v>0</v>
      </c>
      <c r="T477" s="8">
        <v>1702</v>
      </c>
      <c r="U477" s="8">
        <v>1702</v>
      </c>
      <c r="V477" s="8">
        <v>567</v>
      </c>
      <c r="W477" s="8">
        <v>567</v>
      </c>
      <c r="X477" s="8">
        <v>1135</v>
      </c>
      <c r="Y477" s="8">
        <v>0</v>
      </c>
      <c r="Z477" s="8">
        <v>0</v>
      </c>
      <c r="AA477" s="8">
        <v>5673</v>
      </c>
      <c r="AB477" s="8">
        <v>0</v>
      </c>
      <c r="AC477" s="8">
        <v>0</v>
      </c>
      <c r="AD477" s="8">
        <v>0</v>
      </c>
      <c r="AE477" s="8">
        <v>0</v>
      </c>
      <c r="AF477" s="8">
        <v>0</v>
      </c>
      <c r="AG477" s="8">
        <v>1702</v>
      </c>
      <c r="AH477" s="8">
        <v>1702</v>
      </c>
      <c r="AI477" s="8">
        <v>567</v>
      </c>
      <c r="AJ477" s="8">
        <v>567</v>
      </c>
      <c r="AK477" s="8">
        <v>1135</v>
      </c>
      <c r="AL477" s="8">
        <v>0</v>
      </c>
      <c r="AM477" s="8">
        <v>0</v>
      </c>
      <c r="AN477" s="8">
        <v>0</v>
      </c>
      <c r="AO477" s="8">
        <v>0</v>
      </c>
      <c r="AP477" s="8">
        <v>0</v>
      </c>
      <c r="AQ477" s="8">
        <v>0</v>
      </c>
      <c r="AR477" s="8">
        <v>0</v>
      </c>
      <c r="AS477" s="8">
        <v>0</v>
      </c>
      <c r="AT477" s="8">
        <v>0</v>
      </c>
      <c r="AU477" s="8">
        <v>0</v>
      </c>
      <c r="AV477" s="8">
        <v>0</v>
      </c>
      <c r="AW477" s="8">
        <v>0</v>
      </c>
      <c r="AX477" s="8">
        <v>0</v>
      </c>
      <c r="AY477" s="8">
        <v>0</v>
      </c>
      <c r="AZ477" s="8">
        <v>0</v>
      </c>
      <c r="BA477" s="9">
        <v>0</v>
      </c>
      <c r="BB477" s="9">
        <v>0</v>
      </c>
      <c r="BC477" s="9">
        <v>0</v>
      </c>
      <c r="BD477" s="9">
        <v>0</v>
      </c>
      <c r="BE477" s="9">
        <v>0</v>
      </c>
      <c r="BF477" s="9">
        <v>0</v>
      </c>
      <c r="BG477" s="9">
        <v>0</v>
      </c>
      <c r="BH477" s="9">
        <v>0</v>
      </c>
      <c r="BI477" s="9">
        <v>0</v>
      </c>
      <c r="BJ477" s="9">
        <v>0</v>
      </c>
      <c r="BK477" s="9">
        <v>0</v>
      </c>
      <c r="BL477" s="9">
        <v>0</v>
      </c>
      <c r="BM477" s="9">
        <v>0</v>
      </c>
      <c r="BN477" s="9">
        <v>0</v>
      </c>
      <c r="BO477" s="9">
        <v>0</v>
      </c>
      <c r="BP477" s="9">
        <v>0</v>
      </c>
      <c r="BQ477" s="9">
        <v>0</v>
      </c>
      <c r="BR477" s="9">
        <v>0</v>
      </c>
      <c r="BS477" s="9">
        <v>0</v>
      </c>
      <c r="BT477" s="9">
        <v>0</v>
      </c>
      <c r="BU477" s="9">
        <v>0</v>
      </c>
      <c r="BV477" s="9">
        <v>0</v>
      </c>
      <c r="BW477" s="9">
        <v>0</v>
      </c>
      <c r="BX477" s="9">
        <v>0</v>
      </c>
      <c r="BY477" s="9">
        <v>0</v>
      </c>
      <c r="BZ477" s="9">
        <v>0</v>
      </c>
      <c r="CA477" s="9">
        <v>0</v>
      </c>
      <c r="CB477" s="9">
        <v>0</v>
      </c>
      <c r="CC477" s="9">
        <v>0</v>
      </c>
      <c r="CD477" s="9">
        <v>0</v>
      </c>
      <c r="CE477" s="9">
        <v>0</v>
      </c>
      <c r="CF477" s="9">
        <v>0</v>
      </c>
      <c r="CG477" s="9">
        <v>0</v>
      </c>
      <c r="CH477" s="9">
        <v>0</v>
      </c>
      <c r="CI477" s="9">
        <v>0</v>
      </c>
      <c r="CJ477" s="9">
        <v>0</v>
      </c>
      <c r="CK477" s="9">
        <v>0</v>
      </c>
      <c r="CL477" s="9">
        <v>0</v>
      </c>
      <c r="CM477" s="9">
        <v>0</v>
      </c>
      <c r="CN477" s="9">
        <v>0</v>
      </c>
      <c r="CO477" s="9">
        <v>0</v>
      </c>
      <c r="CP477" s="9">
        <v>0</v>
      </c>
      <c r="CQ477" s="9">
        <v>0</v>
      </c>
      <c r="CR477" s="9">
        <v>0</v>
      </c>
      <c r="CS477" s="9">
        <v>0</v>
      </c>
      <c r="CT477" s="9">
        <v>0</v>
      </c>
      <c r="CU477" s="9">
        <v>0</v>
      </c>
      <c r="CV477" s="9">
        <v>0</v>
      </c>
      <c r="CW477" s="9">
        <v>0</v>
      </c>
      <c r="CX477" s="9">
        <v>0</v>
      </c>
      <c r="CY477" s="9">
        <v>0</v>
      </c>
      <c r="CZ477" s="9">
        <v>0</v>
      </c>
      <c r="DA477" s="9">
        <v>0</v>
      </c>
      <c r="DB477" s="7" t="e">
        <f>VLOOKUP(Table[[#This Row],[ACCT]],[1]GD2!A:P,16,FALSE)</f>
        <v>#N/A</v>
      </c>
      <c r="DC477" s="7">
        <f>IF(Table[[#This Row],[ACCT]]=100,IF(VLOOKUP(100,[1]GD2!$A$1:$T$500,5,FALSE)="N",VLOOKUP(100,[1]GD2!$A$1:$P$500,16,FALSE),0),)</f>
        <v>0</v>
      </c>
      <c r="DD477" s="7">
        <f>IFERROR(SUM(Table[[#This Row],[ -   ]]*Table[[#This Row],[Yld0]],Table[[#This Row],[PYld0]]*Table[[#This Row],[0p]],Table[[#This Row],[RPP0]]*Table[[#This Row],[RPY0]])/SUM(Table[[#This Row],[ -   ]],Table[[#This Row],[0p]],Table[[#This Row],[RPP0]]),0)</f>
        <v>0</v>
      </c>
      <c r="DE477" s="10">
        <f>IFERROR(SUM(Table[[#This Row],[ 1 ]]*Table[[#This Row],[Yld1]],Table[[#This Row],[PYld1]]*Table[[#This Row],[1p]],Table[[#This Row],[RPP1]]*Table[[#This Row],[RPY1]])/SUM(Table[[#This Row],[ 1 ]],Table[[#This Row],[1p]],Table[[#This Row],[RPP1]]),0)</f>
        <v>0</v>
      </c>
      <c r="DF477" s="11">
        <f>IFERROR(SUM(Table[[#This Row],[ 2 ]]*Table[[#This Row],[Yld2]],Table[[#This Row],[PYld2]]*Table[[#This Row],[2p]],Table[[#This Row],[RPP2]]*Table[[#This Row],[RPY2]])/SUM(Table[[#This Row],[ 2 ]],Table[[#This Row],[2p]],Table[[#This Row],[RPP2]]),0)</f>
        <v>0</v>
      </c>
      <c r="DG477" s="11">
        <f>IFERROR(SUM(Table[[#This Row],[ 3 ]]*Table[[#This Row],[Yld3]],Table[[#This Row],[PYld3]]*Table[[#This Row],[3p]],Table[[#This Row],[RPP3]]*Table[[#This Row],[RPY3]])/SUM(Table[[#This Row],[ 3 ]],Table[[#This Row],[3p]],Table[[#This Row],[RPP3]]),0)</f>
        <v>0</v>
      </c>
      <c r="DH477" s="11">
        <f>IFERROR(SUM(Table[[#This Row],[ 4 ]]*Table[[#This Row],[Yld4]],Table[[#This Row],[PYld4]]*Table[[#This Row],[4p]],Table[[#This Row],[RPP4]]*Table[[#This Row],[RPY4]])/SUM(Table[[#This Row],[ 4 ]],Table[[#This Row],[4p]],Table[[#This Row],[RPP4]]),0)</f>
        <v>0</v>
      </c>
      <c r="DI477" s="11">
        <f>IFERROR(SUM(Table[[#This Row],[ 5 ]]*Table[[#This Row],[Yld5]],Table[[#This Row],[PYld5]]*Table[[#This Row],[5p]],Table[[#This Row],[RPP5]]*Table[[#This Row],[RPY5]])/SUM(Table[[#This Row],[ 5 ]],Table[[#This Row],[5p]],Table[[#This Row],[RPP5]]),0)</f>
        <v>0</v>
      </c>
      <c r="DJ477" s="11">
        <f>IFERROR(SUM(Table[[#This Row],[ 6 ]]*Table[[#This Row],[Yld6]],Table[[#This Row],[PYld6]]*Table[[#This Row],[6p]],Table[[#This Row],[RPP6]]*Table[[#This Row],[RPY6]])/SUM(Table[[#This Row],[ 6 ]],Table[[#This Row],[6p]],Table[[#This Row],[RPP6]]),0)</f>
        <v>0</v>
      </c>
      <c r="DK477" s="11">
        <f>IFERROR(SUM(Table[[#This Row],[ 7 ]]*Table[[#This Row],[Yld7]],Table[[#This Row],[PYld7]]*Table[[#This Row],[7p]],Table[[#This Row],[RPP7]]*Table[[#This Row],[RPY7]])/SUM(Table[[#This Row],[ 7 ]],Table[[#This Row],[7p]],Table[[#This Row],[RPP7]],),0)</f>
        <v>0</v>
      </c>
      <c r="DL477" s="11">
        <f>IFERROR(SUM(Table[[#This Row],[ 8 ]]*Table[[#This Row],[Yld8]],Table[[#This Row],[PYld8]]*Table[[#This Row],[8p]],Table[[#This Row],[RPP8]]*Table[[#This Row],[RPY8]])/SUM(Table[[#This Row],[ 8 ]],Table[[#This Row],[8p]],Table[[#This Row],[RPP8]]),0)</f>
        <v>0</v>
      </c>
      <c r="DM477" s="11">
        <f>IFERROR(SUM(Table[[#This Row],[ 9 ]]*Table[[#This Row],[Yld9]],Table[[#This Row],[PYld9]]*Table[[#This Row],[9p]],Table[[#This Row],[RPP9]]*Table[[#This Row],[RPY9]])/SUM(Table[[#This Row],[ 9 ]],Table[[#This Row],[9p]],Table[[#This Row],[RPP9]]),0)</f>
        <v>0</v>
      </c>
      <c r="DN477" s="11">
        <f>IFERROR(SUM(Table[[#This Row],[ 10 ]]*Table[[#This Row],[Yld10]],Table[[#This Row],[PYld10]]*Table[[#This Row],[10p]],Table[[#This Row],[RPP10]]*Table[[#This Row],[RPY10]])/SUM(Table[[#This Row],[ 10 ]],Table[[#This Row],[10p]],Table[[#This Row],[RPP10]]),0)</f>
        <v>0</v>
      </c>
      <c r="DO477" s="11">
        <f>IFERROR(SUM(Table[[#This Row],[ 11 ]]*Table[[#This Row],[Yld11]],Table[[#This Row],[PYld11]]*Table[[#This Row],[11p]],Table[[#This Row],[RPP11]]*Table[[#This Row],[RPY11]])/SUM(Table[[#This Row],[ 11 ]],Table[[#This Row],[11p]],Table[[#This Row],[RPP11]]),0)</f>
        <v>0</v>
      </c>
      <c r="DP477" s="11">
        <f>IFERROR(SUM(Table[[#This Row],[ 12 ]]*Table[[#This Row],[Yld12]],Table[[#This Row],[PYld12]]*Table[[#This Row],[12p]],Table[[#This Row],[RPP12]]*Table[[#This Row],[RP_YLD_12]])/SUM(Table[[#This Row],[ 12 ]],Table[[#This Row],[12p]],Table[[#This Row],[RPP12]]),0)</f>
        <v>0</v>
      </c>
      <c r="DQ477" s="11" t="e">
        <f>Table[[#This Row],[Reinvest]]*Table[[#This Row],[BV2]]</f>
        <v>#N/A</v>
      </c>
      <c r="DR477" s="11" t="e">
        <f>Table[[#This Row],[BV2]]*Table[[#This Row],[Yld0c]]</f>
        <v>#N/A</v>
      </c>
      <c r="DS477" s="11">
        <f>Table[[#This Row],[1c]]*Table[[#This Row],[Yld1c]]</f>
        <v>0</v>
      </c>
      <c r="DT477" s="11">
        <f>Table[[#This Row],[2c]]*Table[[#This Row],[Yld2c]]</f>
        <v>0</v>
      </c>
      <c r="DU477" s="11">
        <f>Table[[#This Row],[3c]]*Table[[#This Row],[Yld3c]]</f>
        <v>0</v>
      </c>
      <c r="DV477" s="11">
        <f>Table[[#This Row],[4c]]*Table[[#This Row],[Yld4c]]</f>
        <v>0</v>
      </c>
      <c r="DW477" s="11">
        <f>Table[[#This Row],[5c]]*Table[[#This Row],[Yld5c]]</f>
        <v>0</v>
      </c>
      <c r="DX477" s="11">
        <f>Table[[#This Row],[6c]]*Table[[#This Row],[Yld6c]]</f>
        <v>0</v>
      </c>
      <c r="DY477" s="11">
        <f>Table[[#This Row],[7c]]*Table[[#This Row],[Yld7c]]</f>
        <v>0</v>
      </c>
      <c r="DZ477" s="11">
        <f>Table[[#This Row],[8c]]*Table[[#This Row],[Yld8c]]</f>
        <v>0</v>
      </c>
      <c r="EA477" s="11">
        <f>Table[[#This Row],[9c]]*Table[[#This Row],[Yld9c]]</f>
        <v>0</v>
      </c>
      <c r="EB477" s="11">
        <f>Table[[#This Row],[10c]]*Table[[#This Row],[Yld10c]]</f>
        <v>0</v>
      </c>
      <c r="EC477" s="11">
        <f>Table[[#This Row],[11c]]*Table[[#This Row],[Yld11c]]</f>
        <v>0</v>
      </c>
      <c r="ED477" s="11">
        <f>Table[[#This Row],[12c]]*Table[[#This Row],[Yld12c]]</f>
        <v>0</v>
      </c>
      <c r="EE477" s="8" t="e">
        <f>IF(VLOOKUP(Table[[#This Row],[ACCT]],[1]GD2!A:P,5,FALSE)="N",0,VLOOKUP(Table[[#This Row],[ACCT]],[1]GD2!A:P,16,FALSE))</f>
        <v>#N/A</v>
      </c>
    </row>
    <row r="478" spans="1:135" x14ac:dyDescent="0.25">
      <c r="A478" s="6" t="s">
        <v>135</v>
      </c>
      <c r="B478" s="6">
        <v>790</v>
      </c>
      <c r="C478" s="6">
        <v>8</v>
      </c>
      <c r="D478" s="6" t="b">
        <v>1</v>
      </c>
      <c r="E478" s="6" t="s">
        <v>136</v>
      </c>
      <c r="F478" s="6" t="s">
        <v>147</v>
      </c>
      <c r="G478" s="6" t="s">
        <v>147</v>
      </c>
      <c r="H478" s="6" t="s">
        <v>147</v>
      </c>
      <c r="I478" s="6" t="s">
        <v>147</v>
      </c>
      <c r="J478" s="6" t="s">
        <v>138</v>
      </c>
      <c r="K478" s="7" t="s">
        <v>164</v>
      </c>
      <c r="L478" s="7" t="s">
        <v>165</v>
      </c>
      <c r="M478" s="7" t="s">
        <v>158</v>
      </c>
      <c r="N478" s="8">
        <v>5673</v>
      </c>
      <c r="O478" s="8">
        <v>0</v>
      </c>
      <c r="P478" s="8">
        <v>0</v>
      </c>
      <c r="Q478" s="8">
        <v>0</v>
      </c>
      <c r="R478" s="8">
        <v>0</v>
      </c>
      <c r="S478" s="8">
        <v>0</v>
      </c>
      <c r="T478" s="8">
        <v>1702</v>
      </c>
      <c r="U478" s="8">
        <v>1702</v>
      </c>
      <c r="V478" s="8">
        <v>567</v>
      </c>
      <c r="W478" s="8">
        <v>567</v>
      </c>
      <c r="X478" s="8">
        <v>1135</v>
      </c>
      <c r="Y478" s="8">
        <v>0</v>
      </c>
      <c r="Z478" s="8">
        <v>0</v>
      </c>
      <c r="AA478" s="8">
        <v>5673</v>
      </c>
      <c r="AB478" s="8">
        <v>0</v>
      </c>
      <c r="AC478" s="8">
        <v>0</v>
      </c>
      <c r="AD478" s="8">
        <v>0</v>
      </c>
      <c r="AE478" s="8">
        <v>0</v>
      </c>
      <c r="AF478" s="8">
        <v>0</v>
      </c>
      <c r="AG478" s="8">
        <v>1702</v>
      </c>
      <c r="AH478" s="8">
        <v>1702</v>
      </c>
      <c r="AI478" s="8">
        <v>567</v>
      </c>
      <c r="AJ478" s="8">
        <v>567</v>
      </c>
      <c r="AK478" s="8">
        <v>1135</v>
      </c>
      <c r="AL478" s="8">
        <v>0</v>
      </c>
      <c r="AM478" s="8">
        <v>0</v>
      </c>
      <c r="AN478" s="8">
        <v>0</v>
      </c>
      <c r="AO478" s="8">
        <v>0</v>
      </c>
      <c r="AP478" s="8">
        <v>0</v>
      </c>
      <c r="AQ478" s="8">
        <v>0</v>
      </c>
      <c r="AR478" s="8">
        <v>0</v>
      </c>
      <c r="AS478" s="8">
        <v>0</v>
      </c>
      <c r="AT478" s="8">
        <v>0</v>
      </c>
      <c r="AU478" s="8">
        <v>0</v>
      </c>
      <c r="AV478" s="8">
        <v>0</v>
      </c>
      <c r="AW478" s="8">
        <v>0</v>
      </c>
      <c r="AX478" s="8">
        <v>0</v>
      </c>
      <c r="AY478" s="8">
        <v>0</v>
      </c>
      <c r="AZ478" s="8">
        <v>0</v>
      </c>
      <c r="BA478" s="9">
        <v>0</v>
      </c>
      <c r="BB478" s="9">
        <v>0</v>
      </c>
      <c r="BC478" s="9">
        <v>0</v>
      </c>
      <c r="BD478" s="9">
        <v>0</v>
      </c>
      <c r="BE478" s="9">
        <v>0</v>
      </c>
      <c r="BF478" s="9">
        <v>0</v>
      </c>
      <c r="BG478" s="9">
        <v>0</v>
      </c>
      <c r="BH478" s="9">
        <v>0</v>
      </c>
      <c r="BI478" s="9">
        <v>0</v>
      </c>
      <c r="BJ478" s="9">
        <v>0</v>
      </c>
      <c r="BK478" s="9">
        <v>0</v>
      </c>
      <c r="BL478" s="9">
        <v>0</v>
      </c>
      <c r="BM478" s="9">
        <v>0</v>
      </c>
      <c r="BN478" s="9">
        <v>0</v>
      </c>
      <c r="BO478" s="9">
        <v>0</v>
      </c>
      <c r="BP478" s="9">
        <v>0</v>
      </c>
      <c r="BQ478" s="9">
        <v>0</v>
      </c>
      <c r="BR478" s="9">
        <v>0</v>
      </c>
      <c r="BS478" s="9">
        <v>0</v>
      </c>
      <c r="BT478" s="9">
        <v>0</v>
      </c>
      <c r="BU478" s="9">
        <v>0</v>
      </c>
      <c r="BV478" s="9">
        <v>0</v>
      </c>
      <c r="BW478" s="9">
        <v>0</v>
      </c>
      <c r="BX478" s="9">
        <v>0</v>
      </c>
      <c r="BY478" s="9">
        <v>0</v>
      </c>
      <c r="BZ478" s="9">
        <v>0</v>
      </c>
      <c r="CA478" s="9">
        <v>0</v>
      </c>
      <c r="CB478" s="9">
        <v>0</v>
      </c>
      <c r="CC478" s="9">
        <v>0</v>
      </c>
      <c r="CD478" s="9">
        <v>0</v>
      </c>
      <c r="CE478" s="9">
        <v>0</v>
      </c>
      <c r="CF478" s="9">
        <v>0</v>
      </c>
      <c r="CG478" s="9">
        <v>0</v>
      </c>
      <c r="CH478" s="9">
        <v>0</v>
      </c>
      <c r="CI478" s="9">
        <v>0</v>
      </c>
      <c r="CJ478" s="9">
        <v>0</v>
      </c>
      <c r="CK478" s="9">
        <v>0</v>
      </c>
      <c r="CL478" s="9">
        <v>0</v>
      </c>
      <c r="CM478" s="9">
        <v>0</v>
      </c>
      <c r="CN478" s="9">
        <v>0</v>
      </c>
      <c r="CO478" s="9">
        <v>0</v>
      </c>
      <c r="CP478" s="9">
        <v>0</v>
      </c>
      <c r="CQ478" s="9">
        <v>0</v>
      </c>
      <c r="CR478" s="9">
        <v>0</v>
      </c>
      <c r="CS478" s="9">
        <v>0</v>
      </c>
      <c r="CT478" s="9">
        <v>0</v>
      </c>
      <c r="CU478" s="9">
        <v>0</v>
      </c>
      <c r="CV478" s="9">
        <v>0</v>
      </c>
      <c r="CW478" s="9">
        <v>0</v>
      </c>
      <c r="CX478" s="9">
        <v>0</v>
      </c>
      <c r="CY478" s="9">
        <v>0</v>
      </c>
      <c r="CZ478" s="9">
        <v>0</v>
      </c>
      <c r="DA478" s="9">
        <v>0</v>
      </c>
      <c r="DB478" s="7" t="e">
        <f>VLOOKUP(Table[[#This Row],[ACCT]],[1]GD2!A:P,16,FALSE)</f>
        <v>#N/A</v>
      </c>
      <c r="DC478" s="7">
        <f>IF(Table[[#This Row],[ACCT]]=100,IF(VLOOKUP(100,[1]GD2!$A$1:$T$500,5,FALSE)="N",VLOOKUP(100,[1]GD2!$A$1:$P$500,16,FALSE),0),)</f>
        <v>0</v>
      </c>
      <c r="DD478" s="7">
        <f>IFERROR(SUM(Table[[#This Row],[ -   ]]*Table[[#This Row],[Yld0]],Table[[#This Row],[PYld0]]*Table[[#This Row],[0p]],Table[[#This Row],[RPP0]]*Table[[#This Row],[RPY0]])/SUM(Table[[#This Row],[ -   ]],Table[[#This Row],[0p]],Table[[#This Row],[RPP0]]),0)</f>
        <v>0</v>
      </c>
      <c r="DE478" s="10">
        <f>IFERROR(SUM(Table[[#This Row],[ 1 ]]*Table[[#This Row],[Yld1]],Table[[#This Row],[PYld1]]*Table[[#This Row],[1p]],Table[[#This Row],[RPP1]]*Table[[#This Row],[RPY1]])/SUM(Table[[#This Row],[ 1 ]],Table[[#This Row],[1p]],Table[[#This Row],[RPP1]]),0)</f>
        <v>0</v>
      </c>
      <c r="DF478" s="11">
        <f>IFERROR(SUM(Table[[#This Row],[ 2 ]]*Table[[#This Row],[Yld2]],Table[[#This Row],[PYld2]]*Table[[#This Row],[2p]],Table[[#This Row],[RPP2]]*Table[[#This Row],[RPY2]])/SUM(Table[[#This Row],[ 2 ]],Table[[#This Row],[2p]],Table[[#This Row],[RPP2]]),0)</f>
        <v>0</v>
      </c>
      <c r="DG478" s="11">
        <f>IFERROR(SUM(Table[[#This Row],[ 3 ]]*Table[[#This Row],[Yld3]],Table[[#This Row],[PYld3]]*Table[[#This Row],[3p]],Table[[#This Row],[RPP3]]*Table[[#This Row],[RPY3]])/SUM(Table[[#This Row],[ 3 ]],Table[[#This Row],[3p]],Table[[#This Row],[RPP3]]),0)</f>
        <v>0</v>
      </c>
      <c r="DH478" s="11">
        <f>IFERROR(SUM(Table[[#This Row],[ 4 ]]*Table[[#This Row],[Yld4]],Table[[#This Row],[PYld4]]*Table[[#This Row],[4p]],Table[[#This Row],[RPP4]]*Table[[#This Row],[RPY4]])/SUM(Table[[#This Row],[ 4 ]],Table[[#This Row],[4p]],Table[[#This Row],[RPP4]]),0)</f>
        <v>0</v>
      </c>
      <c r="DI478" s="11">
        <f>IFERROR(SUM(Table[[#This Row],[ 5 ]]*Table[[#This Row],[Yld5]],Table[[#This Row],[PYld5]]*Table[[#This Row],[5p]],Table[[#This Row],[RPP5]]*Table[[#This Row],[RPY5]])/SUM(Table[[#This Row],[ 5 ]],Table[[#This Row],[5p]],Table[[#This Row],[RPP5]]),0)</f>
        <v>0</v>
      </c>
      <c r="DJ478" s="11">
        <f>IFERROR(SUM(Table[[#This Row],[ 6 ]]*Table[[#This Row],[Yld6]],Table[[#This Row],[PYld6]]*Table[[#This Row],[6p]],Table[[#This Row],[RPP6]]*Table[[#This Row],[RPY6]])/SUM(Table[[#This Row],[ 6 ]],Table[[#This Row],[6p]],Table[[#This Row],[RPP6]]),0)</f>
        <v>0</v>
      </c>
      <c r="DK478" s="11">
        <f>IFERROR(SUM(Table[[#This Row],[ 7 ]]*Table[[#This Row],[Yld7]],Table[[#This Row],[PYld7]]*Table[[#This Row],[7p]],Table[[#This Row],[RPP7]]*Table[[#This Row],[RPY7]])/SUM(Table[[#This Row],[ 7 ]],Table[[#This Row],[7p]],Table[[#This Row],[RPP7]],),0)</f>
        <v>0</v>
      </c>
      <c r="DL478" s="11">
        <f>IFERROR(SUM(Table[[#This Row],[ 8 ]]*Table[[#This Row],[Yld8]],Table[[#This Row],[PYld8]]*Table[[#This Row],[8p]],Table[[#This Row],[RPP8]]*Table[[#This Row],[RPY8]])/SUM(Table[[#This Row],[ 8 ]],Table[[#This Row],[8p]],Table[[#This Row],[RPP8]]),0)</f>
        <v>0</v>
      </c>
      <c r="DM478" s="11">
        <f>IFERROR(SUM(Table[[#This Row],[ 9 ]]*Table[[#This Row],[Yld9]],Table[[#This Row],[PYld9]]*Table[[#This Row],[9p]],Table[[#This Row],[RPP9]]*Table[[#This Row],[RPY9]])/SUM(Table[[#This Row],[ 9 ]],Table[[#This Row],[9p]],Table[[#This Row],[RPP9]]),0)</f>
        <v>0</v>
      </c>
      <c r="DN478" s="11">
        <f>IFERROR(SUM(Table[[#This Row],[ 10 ]]*Table[[#This Row],[Yld10]],Table[[#This Row],[PYld10]]*Table[[#This Row],[10p]],Table[[#This Row],[RPP10]]*Table[[#This Row],[RPY10]])/SUM(Table[[#This Row],[ 10 ]],Table[[#This Row],[10p]],Table[[#This Row],[RPP10]]),0)</f>
        <v>0</v>
      </c>
      <c r="DO478" s="11">
        <f>IFERROR(SUM(Table[[#This Row],[ 11 ]]*Table[[#This Row],[Yld11]],Table[[#This Row],[PYld11]]*Table[[#This Row],[11p]],Table[[#This Row],[RPP11]]*Table[[#This Row],[RPY11]])/SUM(Table[[#This Row],[ 11 ]],Table[[#This Row],[11p]],Table[[#This Row],[RPP11]]),0)</f>
        <v>0</v>
      </c>
      <c r="DP478" s="11">
        <f>IFERROR(SUM(Table[[#This Row],[ 12 ]]*Table[[#This Row],[Yld12]],Table[[#This Row],[PYld12]]*Table[[#This Row],[12p]],Table[[#This Row],[RPP12]]*Table[[#This Row],[RP_YLD_12]])/SUM(Table[[#This Row],[ 12 ]],Table[[#This Row],[12p]],Table[[#This Row],[RPP12]]),0)</f>
        <v>0</v>
      </c>
      <c r="DQ478" s="11" t="e">
        <f>Table[[#This Row],[Reinvest]]*Table[[#This Row],[BV2]]</f>
        <v>#N/A</v>
      </c>
      <c r="DR478" s="11" t="e">
        <f>Table[[#This Row],[BV2]]*Table[[#This Row],[Yld0c]]</f>
        <v>#N/A</v>
      </c>
      <c r="DS478" s="11">
        <f>Table[[#This Row],[1c]]*Table[[#This Row],[Yld1c]]</f>
        <v>0</v>
      </c>
      <c r="DT478" s="11">
        <f>Table[[#This Row],[2c]]*Table[[#This Row],[Yld2c]]</f>
        <v>0</v>
      </c>
      <c r="DU478" s="11">
        <f>Table[[#This Row],[3c]]*Table[[#This Row],[Yld3c]]</f>
        <v>0</v>
      </c>
      <c r="DV478" s="11">
        <f>Table[[#This Row],[4c]]*Table[[#This Row],[Yld4c]]</f>
        <v>0</v>
      </c>
      <c r="DW478" s="11">
        <f>Table[[#This Row],[5c]]*Table[[#This Row],[Yld5c]]</f>
        <v>0</v>
      </c>
      <c r="DX478" s="11">
        <f>Table[[#This Row],[6c]]*Table[[#This Row],[Yld6c]]</f>
        <v>0</v>
      </c>
      <c r="DY478" s="11">
        <f>Table[[#This Row],[7c]]*Table[[#This Row],[Yld7c]]</f>
        <v>0</v>
      </c>
      <c r="DZ478" s="11">
        <f>Table[[#This Row],[8c]]*Table[[#This Row],[Yld8c]]</f>
        <v>0</v>
      </c>
      <c r="EA478" s="11">
        <f>Table[[#This Row],[9c]]*Table[[#This Row],[Yld9c]]</f>
        <v>0</v>
      </c>
      <c r="EB478" s="11">
        <f>Table[[#This Row],[10c]]*Table[[#This Row],[Yld10c]]</f>
        <v>0</v>
      </c>
      <c r="EC478" s="11">
        <f>Table[[#This Row],[11c]]*Table[[#This Row],[Yld11c]]</f>
        <v>0</v>
      </c>
      <c r="ED478" s="11">
        <f>Table[[#This Row],[12c]]*Table[[#This Row],[Yld12c]]</f>
        <v>0</v>
      </c>
      <c r="EE478" s="8" t="e">
        <f>IF(VLOOKUP(Table[[#This Row],[ACCT]],[1]GD2!A:P,5,FALSE)="N",0,VLOOKUP(Table[[#This Row],[ACCT]],[1]GD2!A:P,16,FALSE))</f>
        <v>#N/A</v>
      </c>
    </row>
    <row r="479" spans="1:135" x14ac:dyDescent="0.25">
      <c r="A479" s="6" t="s">
        <v>135</v>
      </c>
      <c r="B479" s="6">
        <v>2090097</v>
      </c>
      <c r="C479" s="6">
        <v>0</v>
      </c>
      <c r="D479" s="6" t="b">
        <v>1</v>
      </c>
      <c r="E479" s="6" t="s">
        <v>136</v>
      </c>
      <c r="F479" s="6" t="s">
        <v>137</v>
      </c>
      <c r="G479" s="6" t="s">
        <v>137</v>
      </c>
      <c r="H479" s="6" t="s">
        <v>137</v>
      </c>
      <c r="I479" s="6" t="s">
        <v>137</v>
      </c>
      <c r="J479" s="6" t="s">
        <v>138</v>
      </c>
      <c r="K479" s="7" t="s">
        <v>164</v>
      </c>
      <c r="L479" s="7" t="s">
        <v>165</v>
      </c>
      <c r="M479" s="7" t="s">
        <v>150</v>
      </c>
      <c r="N479" s="8">
        <v>98323</v>
      </c>
      <c r="O479" s="8">
        <v>0</v>
      </c>
      <c r="P479" s="8">
        <v>0</v>
      </c>
      <c r="Q479" s="8">
        <v>0</v>
      </c>
      <c r="R479" s="8">
        <v>0</v>
      </c>
      <c r="S479" s="8">
        <v>0</v>
      </c>
      <c r="T479" s="8">
        <v>29497</v>
      </c>
      <c r="U479" s="8">
        <v>29497</v>
      </c>
      <c r="V479" s="8">
        <v>9832</v>
      </c>
      <c r="W479" s="8">
        <v>9832</v>
      </c>
      <c r="X479" s="8">
        <v>19665</v>
      </c>
      <c r="Y479" s="8">
        <v>0</v>
      </c>
      <c r="Z479" s="8">
        <v>0</v>
      </c>
      <c r="AA479" s="8">
        <v>98323</v>
      </c>
      <c r="AB479" s="8">
        <v>0</v>
      </c>
      <c r="AC479" s="8">
        <v>0</v>
      </c>
      <c r="AD479" s="8">
        <v>0</v>
      </c>
      <c r="AE479" s="8">
        <v>0</v>
      </c>
      <c r="AF479" s="8">
        <v>0</v>
      </c>
      <c r="AG479" s="8">
        <v>29497</v>
      </c>
      <c r="AH479" s="8">
        <v>29497</v>
      </c>
      <c r="AI479" s="8">
        <v>9832</v>
      </c>
      <c r="AJ479" s="8">
        <v>9832</v>
      </c>
      <c r="AK479" s="8">
        <v>19665</v>
      </c>
      <c r="AL479" s="8">
        <v>0</v>
      </c>
      <c r="AM479" s="8">
        <v>0</v>
      </c>
      <c r="AN479" s="8">
        <v>0</v>
      </c>
      <c r="AO479" s="8">
        <v>0</v>
      </c>
      <c r="AP479" s="8">
        <v>0</v>
      </c>
      <c r="AQ479" s="8">
        <v>0</v>
      </c>
      <c r="AR479" s="8">
        <v>0</v>
      </c>
      <c r="AS479" s="8">
        <v>0</v>
      </c>
      <c r="AT479" s="8">
        <v>0</v>
      </c>
      <c r="AU479" s="8">
        <v>0</v>
      </c>
      <c r="AV479" s="8">
        <v>0</v>
      </c>
      <c r="AW479" s="8">
        <v>0</v>
      </c>
      <c r="AX479" s="8">
        <v>0</v>
      </c>
      <c r="AY479" s="8">
        <v>0</v>
      </c>
      <c r="AZ479" s="8">
        <v>0</v>
      </c>
      <c r="BA479" s="9">
        <v>0</v>
      </c>
      <c r="BB479" s="9">
        <v>0</v>
      </c>
      <c r="BC479" s="9">
        <v>0</v>
      </c>
      <c r="BD479" s="9">
        <v>0</v>
      </c>
      <c r="BE479" s="9">
        <v>0</v>
      </c>
      <c r="BF479" s="9">
        <v>0</v>
      </c>
      <c r="BG479" s="9">
        <v>0</v>
      </c>
      <c r="BH479" s="9">
        <v>0</v>
      </c>
      <c r="BI479" s="9">
        <v>0</v>
      </c>
      <c r="BJ479" s="9">
        <v>0</v>
      </c>
      <c r="BK479" s="9">
        <v>0</v>
      </c>
      <c r="BL479" s="9">
        <v>0</v>
      </c>
      <c r="BM479" s="9">
        <v>0</v>
      </c>
      <c r="BN479" s="9">
        <v>0</v>
      </c>
      <c r="BO479" s="9">
        <v>0</v>
      </c>
      <c r="BP479" s="9">
        <v>0</v>
      </c>
      <c r="BQ479" s="9">
        <v>0</v>
      </c>
      <c r="BR479" s="9">
        <v>0</v>
      </c>
      <c r="BS479" s="9">
        <v>0</v>
      </c>
      <c r="BT479" s="9">
        <v>0</v>
      </c>
      <c r="BU479" s="9">
        <v>0</v>
      </c>
      <c r="BV479" s="9">
        <v>0</v>
      </c>
      <c r="BW479" s="9">
        <v>0</v>
      </c>
      <c r="BX479" s="9">
        <v>0</v>
      </c>
      <c r="BY479" s="9">
        <v>0</v>
      </c>
      <c r="BZ479" s="9">
        <v>0</v>
      </c>
      <c r="CA479" s="9">
        <v>0</v>
      </c>
      <c r="CB479" s="9">
        <v>0</v>
      </c>
      <c r="CC479" s="9">
        <v>0</v>
      </c>
      <c r="CD479" s="9">
        <v>0</v>
      </c>
      <c r="CE479" s="9">
        <v>0</v>
      </c>
      <c r="CF479" s="9">
        <v>0</v>
      </c>
      <c r="CG479" s="9">
        <v>0</v>
      </c>
      <c r="CH479" s="9">
        <v>0</v>
      </c>
      <c r="CI479" s="9">
        <v>0</v>
      </c>
      <c r="CJ479" s="9">
        <v>0</v>
      </c>
      <c r="CK479" s="9">
        <v>0</v>
      </c>
      <c r="CL479" s="9">
        <v>0</v>
      </c>
      <c r="CM479" s="9">
        <v>0</v>
      </c>
      <c r="CN479" s="9">
        <v>0</v>
      </c>
      <c r="CO479" s="9">
        <v>0</v>
      </c>
      <c r="CP479" s="9">
        <v>0</v>
      </c>
      <c r="CQ479" s="9">
        <v>0</v>
      </c>
      <c r="CR479" s="9">
        <v>0</v>
      </c>
      <c r="CS479" s="9">
        <v>0</v>
      </c>
      <c r="CT479" s="9">
        <v>0</v>
      </c>
      <c r="CU479" s="9">
        <v>0</v>
      </c>
      <c r="CV479" s="9">
        <v>0</v>
      </c>
      <c r="CW479" s="9">
        <v>0</v>
      </c>
      <c r="CX479" s="9">
        <v>0</v>
      </c>
      <c r="CY479" s="9">
        <v>0</v>
      </c>
      <c r="CZ479" s="9">
        <v>0</v>
      </c>
      <c r="DA479" s="9">
        <v>0</v>
      </c>
      <c r="DB479" s="7" t="e">
        <f>VLOOKUP(Table[[#This Row],[ACCT]],[1]GD2!A:P,16,FALSE)</f>
        <v>#N/A</v>
      </c>
      <c r="DC479" s="7">
        <f>IF(Table[[#This Row],[ACCT]]=100,IF(VLOOKUP(100,[1]GD2!$A$1:$T$500,5,FALSE)="N",VLOOKUP(100,[1]GD2!$A$1:$P$500,16,FALSE),0),)</f>
        <v>0</v>
      </c>
      <c r="DD479" s="7">
        <f>IFERROR(SUM(Table[[#This Row],[ -   ]]*Table[[#This Row],[Yld0]],Table[[#This Row],[PYld0]]*Table[[#This Row],[0p]],Table[[#This Row],[RPP0]]*Table[[#This Row],[RPY0]])/SUM(Table[[#This Row],[ -   ]],Table[[#This Row],[0p]],Table[[#This Row],[RPP0]]),0)</f>
        <v>0</v>
      </c>
      <c r="DE479" s="10">
        <f>IFERROR(SUM(Table[[#This Row],[ 1 ]]*Table[[#This Row],[Yld1]],Table[[#This Row],[PYld1]]*Table[[#This Row],[1p]],Table[[#This Row],[RPP1]]*Table[[#This Row],[RPY1]])/SUM(Table[[#This Row],[ 1 ]],Table[[#This Row],[1p]],Table[[#This Row],[RPP1]]),0)</f>
        <v>0</v>
      </c>
      <c r="DF479" s="11">
        <f>IFERROR(SUM(Table[[#This Row],[ 2 ]]*Table[[#This Row],[Yld2]],Table[[#This Row],[PYld2]]*Table[[#This Row],[2p]],Table[[#This Row],[RPP2]]*Table[[#This Row],[RPY2]])/SUM(Table[[#This Row],[ 2 ]],Table[[#This Row],[2p]],Table[[#This Row],[RPP2]]),0)</f>
        <v>0</v>
      </c>
      <c r="DG479" s="11">
        <f>IFERROR(SUM(Table[[#This Row],[ 3 ]]*Table[[#This Row],[Yld3]],Table[[#This Row],[PYld3]]*Table[[#This Row],[3p]],Table[[#This Row],[RPP3]]*Table[[#This Row],[RPY3]])/SUM(Table[[#This Row],[ 3 ]],Table[[#This Row],[3p]],Table[[#This Row],[RPP3]]),0)</f>
        <v>0</v>
      </c>
      <c r="DH479" s="11">
        <f>IFERROR(SUM(Table[[#This Row],[ 4 ]]*Table[[#This Row],[Yld4]],Table[[#This Row],[PYld4]]*Table[[#This Row],[4p]],Table[[#This Row],[RPP4]]*Table[[#This Row],[RPY4]])/SUM(Table[[#This Row],[ 4 ]],Table[[#This Row],[4p]],Table[[#This Row],[RPP4]]),0)</f>
        <v>0</v>
      </c>
      <c r="DI479" s="11">
        <f>IFERROR(SUM(Table[[#This Row],[ 5 ]]*Table[[#This Row],[Yld5]],Table[[#This Row],[PYld5]]*Table[[#This Row],[5p]],Table[[#This Row],[RPP5]]*Table[[#This Row],[RPY5]])/SUM(Table[[#This Row],[ 5 ]],Table[[#This Row],[5p]],Table[[#This Row],[RPP5]]),0)</f>
        <v>0</v>
      </c>
      <c r="DJ479" s="11">
        <f>IFERROR(SUM(Table[[#This Row],[ 6 ]]*Table[[#This Row],[Yld6]],Table[[#This Row],[PYld6]]*Table[[#This Row],[6p]],Table[[#This Row],[RPP6]]*Table[[#This Row],[RPY6]])/SUM(Table[[#This Row],[ 6 ]],Table[[#This Row],[6p]],Table[[#This Row],[RPP6]]),0)</f>
        <v>0</v>
      </c>
      <c r="DK479" s="11">
        <f>IFERROR(SUM(Table[[#This Row],[ 7 ]]*Table[[#This Row],[Yld7]],Table[[#This Row],[PYld7]]*Table[[#This Row],[7p]],Table[[#This Row],[RPP7]]*Table[[#This Row],[RPY7]])/SUM(Table[[#This Row],[ 7 ]],Table[[#This Row],[7p]],Table[[#This Row],[RPP7]],),0)</f>
        <v>0</v>
      </c>
      <c r="DL479" s="11">
        <f>IFERROR(SUM(Table[[#This Row],[ 8 ]]*Table[[#This Row],[Yld8]],Table[[#This Row],[PYld8]]*Table[[#This Row],[8p]],Table[[#This Row],[RPP8]]*Table[[#This Row],[RPY8]])/SUM(Table[[#This Row],[ 8 ]],Table[[#This Row],[8p]],Table[[#This Row],[RPP8]]),0)</f>
        <v>0</v>
      </c>
      <c r="DM479" s="11">
        <f>IFERROR(SUM(Table[[#This Row],[ 9 ]]*Table[[#This Row],[Yld9]],Table[[#This Row],[PYld9]]*Table[[#This Row],[9p]],Table[[#This Row],[RPP9]]*Table[[#This Row],[RPY9]])/SUM(Table[[#This Row],[ 9 ]],Table[[#This Row],[9p]],Table[[#This Row],[RPP9]]),0)</f>
        <v>0</v>
      </c>
      <c r="DN479" s="11">
        <f>IFERROR(SUM(Table[[#This Row],[ 10 ]]*Table[[#This Row],[Yld10]],Table[[#This Row],[PYld10]]*Table[[#This Row],[10p]],Table[[#This Row],[RPP10]]*Table[[#This Row],[RPY10]])/SUM(Table[[#This Row],[ 10 ]],Table[[#This Row],[10p]],Table[[#This Row],[RPP10]]),0)</f>
        <v>0</v>
      </c>
      <c r="DO479" s="11">
        <f>IFERROR(SUM(Table[[#This Row],[ 11 ]]*Table[[#This Row],[Yld11]],Table[[#This Row],[PYld11]]*Table[[#This Row],[11p]],Table[[#This Row],[RPP11]]*Table[[#This Row],[RPY11]])/SUM(Table[[#This Row],[ 11 ]],Table[[#This Row],[11p]],Table[[#This Row],[RPP11]]),0)</f>
        <v>0</v>
      </c>
      <c r="DP479" s="11">
        <f>IFERROR(SUM(Table[[#This Row],[ 12 ]]*Table[[#This Row],[Yld12]],Table[[#This Row],[PYld12]]*Table[[#This Row],[12p]],Table[[#This Row],[RPP12]]*Table[[#This Row],[RP_YLD_12]])/SUM(Table[[#This Row],[ 12 ]],Table[[#This Row],[12p]],Table[[#This Row],[RPP12]]),0)</f>
        <v>0</v>
      </c>
      <c r="DQ479" s="11" t="e">
        <f>Table[[#This Row],[Reinvest]]*Table[[#This Row],[BV2]]</f>
        <v>#N/A</v>
      </c>
      <c r="DR479" s="11" t="e">
        <f>Table[[#This Row],[BV2]]*Table[[#This Row],[Yld0c]]</f>
        <v>#N/A</v>
      </c>
      <c r="DS479" s="11">
        <f>Table[[#This Row],[1c]]*Table[[#This Row],[Yld1c]]</f>
        <v>0</v>
      </c>
      <c r="DT479" s="11">
        <f>Table[[#This Row],[2c]]*Table[[#This Row],[Yld2c]]</f>
        <v>0</v>
      </c>
      <c r="DU479" s="11">
        <f>Table[[#This Row],[3c]]*Table[[#This Row],[Yld3c]]</f>
        <v>0</v>
      </c>
      <c r="DV479" s="11">
        <f>Table[[#This Row],[4c]]*Table[[#This Row],[Yld4c]]</f>
        <v>0</v>
      </c>
      <c r="DW479" s="11">
        <f>Table[[#This Row],[5c]]*Table[[#This Row],[Yld5c]]</f>
        <v>0</v>
      </c>
      <c r="DX479" s="11">
        <f>Table[[#This Row],[6c]]*Table[[#This Row],[Yld6c]]</f>
        <v>0</v>
      </c>
      <c r="DY479" s="11">
        <f>Table[[#This Row],[7c]]*Table[[#This Row],[Yld7c]]</f>
        <v>0</v>
      </c>
      <c r="DZ479" s="11">
        <f>Table[[#This Row],[8c]]*Table[[#This Row],[Yld8c]]</f>
        <v>0</v>
      </c>
      <c r="EA479" s="11">
        <f>Table[[#This Row],[9c]]*Table[[#This Row],[Yld9c]]</f>
        <v>0</v>
      </c>
      <c r="EB479" s="11">
        <f>Table[[#This Row],[10c]]*Table[[#This Row],[Yld10c]]</f>
        <v>0</v>
      </c>
      <c r="EC479" s="11">
        <f>Table[[#This Row],[11c]]*Table[[#This Row],[Yld11c]]</f>
        <v>0</v>
      </c>
      <c r="ED479" s="11">
        <f>Table[[#This Row],[12c]]*Table[[#This Row],[Yld12c]]</f>
        <v>0</v>
      </c>
      <c r="EE479" s="8" t="e">
        <f>IF(VLOOKUP(Table[[#This Row],[ACCT]],[1]GD2!A:P,5,FALSE)="N",0,VLOOKUP(Table[[#This Row],[ACCT]],[1]GD2!A:P,16,FALSE))</f>
        <v>#N/A</v>
      </c>
    </row>
    <row r="480" spans="1:135" x14ac:dyDescent="0.25">
      <c r="A480" s="6" t="s">
        <v>135</v>
      </c>
      <c r="B480" s="6">
        <v>2090097</v>
      </c>
      <c r="C480" s="6">
        <v>1</v>
      </c>
      <c r="D480" s="6" t="b">
        <v>1</v>
      </c>
      <c r="E480" s="6" t="s">
        <v>136</v>
      </c>
      <c r="F480" s="6" t="s">
        <v>137</v>
      </c>
      <c r="G480" s="6" t="s">
        <v>137</v>
      </c>
      <c r="H480" s="6" t="s">
        <v>137</v>
      </c>
      <c r="I480" s="6" t="s">
        <v>137</v>
      </c>
      <c r="J480" s="6" t="s">
        <v>138</v>
      </c>
      <c r="K480" s="7" t="s">
        <v>164</v>
      </c>
      <c r="L480" s="7" t="s">
        <v>165</v>
      </c>
      <c r="M480" s="7" t="s">
        <v>151</v>
      </c>
      <c r="N480" s="8">
        <v>98323</v>
      </c>
      <c r="O480" s="8">
        <v>0</v>
      </c>
      <c r="P480" s="8">
        <v>0</v>
      </c>
      <c r="Q480" s="8">
        <v>0</v>
      </c>
      <c r="R480" s="8">
        <v>0</v>
      </c>
      <c r="S480" s="8">
        <v>0</v>
      </c>
      <c r="T480" s="8">
        <v>29497</v>
      </c>
      <c r="U480" s="8">
        <v>29497</v>
      </c>
      <c r="V480" s="8">
        <v>9832</v>
      </c>
      <c r="W480" s="8">
        <v>9832</v>
      </c>
      <c r="X480" s="8">
        <v>19665</v>
      </c>
      <c r="Y480" s="8">
        <v>0</v>
      </c>
      <c r="Z480" s="8">
        <v>0</v>
      </c>
      <c r="AA480" s="8">
        <v>98323</v>
      </c>
      <c r="AB480" s="8">
        <v>0</v>
      </c>
      <c r="AC480" s="8">
        <v>0</v>
      </c>
      <c r="AD480" s="8">
        <v>0</v>
      </c>
      <c r="AE480" s="8">
        <v>0</v>
      </c>
      <c r="AF480" s="8">
        <v>0</v>
      </c>
      <c r="AG480" s="8">
        <v>29497</v>
      </c>
      <c r="AH480" s="8">
        <v>29497</v>
      </c>
      <c r="AI480" s="8">
        <v>9832</v>
      </c>
      <c r="AJ480" s="8">
        <v>9832</v>
      </c>
      <c r="AK480" s="8">
        <v>19665</v>
      </c>
      <c r="AL480" s="8">
        <v>0</v>
      </c>
      <c r="AM480" s="8">
        <v>0</v>
      </c>
      <c r="AN480" s="8">
        <v>0</v>
      </c>
      <c r="AO480" s="8">
        <v>0</v>
      </c>
      <c r="AP480" s="8">
        <v>0</v>
      </c>
      <c r="AQ480" s="8">
        <v>0</v>
      </c>
      <c r="AR480" s="8">
        <v>0</v>
      </c>
      <c r="AS480" s="8">
        <v>0</v>
      </c>
      <c r="AT480" s="8">
        <v>0</v>
      </c>
      <c r="AU480" s="8">
        <v>0</v>
      </c>
      <c r="AV480" s="8">
        <v>0</v>
      </c>
      <c r="AW480" s="8">
        <v>0</v>
      </c>
      <c r="AX480" s="8">
        <v>0</v>
      </c>
      <c r="AY480" s="8">
        <v>0</v>
      </c>
      <c r="AZ480" s="8">
        <v>0</v>
      </c>
      <c r="BA480" s="9">
        <v>0</v>
      </c>
      <c r="BB480" s="9">
        <v>0</v>
      </c>
      <c r="BC480" s="9">
        <v>0</v>
      </c>
      <c r="BD480" s="9">
        <v>0</v>
      </c>
      <c r="BE480" s="9">
        <v>0</v>
      </c>
      <c r="BF480" s="9">
        <v>0</v>
      </c>
      <c r="BG480" s="9">
        <v>0</v>
      </c>
      <c r="BH480" s="9">
        <v>0</v>
      </c>
      <c r="BI480" s="9">
        <v>0</v>
      </c>
      <c r="BJ480" s="9">
        <v>0</v>
      </c>
      <c r="BK480" s="9">
        <v>0</v>
      </c>
      <c r="BL480" s="9">
        <v>0</v>
      </c>
      <c r="BM480" s="9">
        <v>0</v>
      </c>
      <c r="BN480" s="9">
        <v>0</v>
      </c>
      <c r="BO480" s="9">
        <v>0</v>
      </c>
      <c r="BP480" s="9">
        <v>0</v>
      </c>
      <c r="BQ480" s="9">
        <v>0</v>
      </c>
      <c r="BR480" s="9">
        <v>0</v>
      </c>
      <c r="BS480" s="9">
        <v>0</v>
      </c>
      <c r="BT480" s="9">
        <v>0</v>
      </c>
      <c r="BU480" s="9">
        <v>0</v>
      </c>
      <c r="BV480" s="9">
        <v>0</v>
      </c>
      <c r="BW480" s="9">
        <v>0</v>
      </c>
      <c r="BX480" s="9">
        <v>0</v>
      </c>
      <c r="BY480" s="9">
        <v>0</v>
      </c>
      <c r="BZ480" s="9">
        <v>0</v>
      </c>
      <c r="CA480" s="9">
        <v>0</v>
      </c>
      <c r="CB480" s="9">
        <v>0</v>
      </c>
      <c r="CC480" s="9">
        <v>0</v>
      </c>
      <c r="CD480" s="9">
        <v>0</v>
      </c>
      <c r="CE480" s="9">
        <v>0</v>
      </c>
      <c r="CF480" s="9">
        <v>0</v>
      </c>
      <c r="CG480" s="9">
        <v>0</v>
      </c>
      <c r="CH480" s="9">
        <v>0</v>
      </c>
      <c r="CI480" s="9">
        <v>0</v>
      </c>
      <c r="CJ480" s="9">
        <v>0</v>
      </c>
      <c r="CK480" s="9">
        <v>0</v>
      </c>
      <c r="CL480" s="9">
        <v>0</v>
      </c>
      <c r="CM480" s="9">
        <v>0</v>
      </c>
      <c r="CN480" s="9">
        <v>0</v>
      </c>
      <c r="CO480" s="9">
        <v>0</v>
      </c>
      <c r="CP480" s="9">
        <v>0</v>
      </c>
      <c r="CQ480" s="9">
        <v>0</v>
      </c>
      <c r="CR480" s="9">
        <v>0</v>
      </c>
      <c r="CS480" s="9">
        <v>0</v>
      </c>
      <c r="CT480" s="9">
        <v>0</v>
      </c>
      <c r="CU480" s="9">
        <v>0</v>
      </c>
      <c r="CV480" s="9">
        <v>0</v>
      </c>
      <c r="CW480" s="9">
        <v>0</v>
      </c>
      <c r="CX480" s="9">
        <v>0</v>
      </c>
      <c r="CY480" s="9">
        <v>0</v>
      </c>
      <c r="CZ480" s="9">
        <v>0</v>
      </c>
      <c r="DA480" s="9">
        <v>0</v>
      </c>
      <c r="DB480" s="7" t="e">
        <f>VLOOKUP(Table[[#This Row],[ACCT]],[1]GD2!A:P,16,FALSE)</f>
        <v>#N/A</v>
      </c>
      <c r="DC480" s="7">
        <f>IF(Table[[#This Row],[ACCT]]=100,IF(VLOOKUP(100,[1]GD2!$A$1:$T$500,5,FALSE)="N",VLOOKUP(100,[1]GD2!$A$1:$P$500,16,FALSE),0),)</f>
        <v>0</v>
      </c>
      <c r="DD480" s="7">
        <f>IFERROR(SUM(Table[[#This Row],[ -   ]]*Table[[#This Row],[Yld0]],Table[[#This Row],[PYld0]]*Table[[#This Row],[0p]],Table[[#This Row],[RPP0]]*Table[[#This Row],[RPY0]])/SUM(Table[[#This Row],[ -   ]],Table[[#This Row],[0p]],Table[[#This Row],[RPP0]]),0)</f>
        <v>0</v>
      </c>
      <c r="DE480" s="10">
        <f>IFERROR(SUM(Table[[#This Row],[ 1 ]]*Table[[#This Row],[Yld1]],Table[[#This Row],[PYld1]]*Table[[#This Row],[1p]],Table[[#This Row],[RPP1]]*Table[[#This Row],[RPY1]])/SUM(Table[[#This Row],[ 1 ]],Table[[#This Row],[1p]],Table[[#This Row],[RPP1]]),0)</f>
        <v>0</v>
      </c>
      <c r="DF480" s="11">
        <f>IFERROR(SUM(Table[[#This Row],[ 2 ]]*Table[[#This Row],[Yld2]],Table[[#This Row],[PYld2]]*Table[[#This Row],[2p]],Table[[#This Row],[RPP2]]*Table[[#This Row],[RPY2]])/SUM(Table[[#This Row],[ 2 ]],Table[[#This Row],[2p]],Table[[#This Row],[RPP2]]),0)</f>
        <v>0</v>
      </c>
      <c r="DG480" s="11">
        <f>IFERROR(SUM(Table[[#This Row],[ 3 ]]*Table[[#This Row],[Yld3]],Table[[#This Row],[PYld3]]*Table[[#This Row],[3p]],Table[[#This Row],[RPP3]]*Table[[#This Row],[RPY3]])/SUM(Table[[#This Row],[ 3 ]],Table[[#This Row],[3p]],Table[[#This Row],[RPP3]]),0)</f>
        <v>0</v>
      </c>
      <c r="DH480" s="11">
        <f>IFERROR(SUM(Table[[#This Row],[ 4 ]]*Table[[#This Row],[Yld4]],Table[[#This Row],[PYld4]]*Table[[#This Row],[4p]],Table[[#This Row],[RPP4]]*Table[[#This Row],[RPY4]])/SUM(Table[[#This Row],[ 4 ]],Table[[#This Row],[4p]],Table[[#This Row],[RPP4]]),0)</f>
        <v>0</v>
      </c>
      <c r="DI480" s="11">
        <f>IFERROR(SUM(Table[[#This Row],[ 5 ]]*Table[[#This Row],[Yld5]],Table[[#This Row],[PYld5]]*Table[[#This Row],[5p]],Table[[#This Row],[RPP5]]*Table[[#This Row],[RPY5]])/SUM(Table[[#This Row],[ 5 ]],Table[[#This Row],[5p]],Table[[#This Row],[RPP5]]),0)</f>
        <v>0</v>
      </c>
      <c r="DJ480" s="11">
        <f>IFERROR(SUM(Table[[#This Row],[ 6 ]]*Table[[#This Row],[Yld6]],Table[[#This Row],[PYld6]]*Table[[#This Row],[6p]],Table[[#This Row],[RPP6]]*Table[[#This Row],[RPY6]])/SUM(Table[[#This Row],[ 6 ]],Table[[#This Row],[6p]],Table[[#This Row],[RPP6]]),0)</f>
        <v>0</v>
      </c>
      <c r="DK480" s="11">
        <f>IFERROR(SUM(Table[[#This Row],[ 7 ]]*Table[[#This Row],[Yld7]],Table[[#This Row],[PYld7]]*Table[[#This Row],[7p]],Table[[#This Row],[RPP7]]*Table[[#This Row],[RPY7]])/SUM(Table[[#This Row],[ 7 ]],Table[[#This Row],[7p]],Table[[#This Row],[RPP7]],),0)</f>
        <v>0</v>
      </c>
      <c r="DL480" s="11">
        <f>IFERROR(SUM(Table[[#This Row],[ 8 ]]*Table[[#This Row],[Yld8]],Table[[#This Row],[PYld8]]*Table[[#This Row],[8p]],Table[[#This Row],[RPP8]]*Table[[#This Row],[RPY8]])/SUM(Table[[#This Row],[ 8 ]],Table[[#This Row],[8p]],Table[[#This Row],[RPP8]]),0)</f>
        <v>0</v>
      </c>
      <c r="DM480" s="11">
        <f>IFERROR(SUM(Table[[#This Row],[ 9 ]]*Table[[#This Row],[Yld9]],Table[[#This Row],[PYld9]]*Table[[#This Row],[9p]],Table[[#This Row],[RPP9]]*Table[[#This Row],[RPY9]])/SUM(Table[[#This Row],[ 9 ]],Table[[#This Row],[9p]],Table[[#This Row],[RPP9]]),0)</f>
        <v>0</v>
      </c>
      <c r="DN480" s="11">
        <f>IFERROR(SUM(Table[[#This Row],[ 10 ]]*Table[[#This Row],[Yld10]],Table[[#This Row],[PYld10]]*Table[[#This Row],[10p]],Table[[#This Row],[RPP10]]*Table[[#This Row],[RPY10]])/SUM(Table[[#This Row],[ 10 ]],Table[[#This Row],[10p]],Table[[#This Row],[RPP10]]),0)</f>
        <v>0</v>
      </c>
      <c r="DO480" s="11">
        <f>IFERROR(SUM(Table[[#This Row],[ 11 ]]*Table[[#This Row],[Yld11]],Table[[#This Row],[PYld11]]*Table[[#This Row],[11p]],Table[[#This Row],[RPP11]]*Table[[#This Row],[RPY11]])/SUM(Table[[#This Row],[ 11 ]],Table[[#This Row],[11p]],Table[[#This Row],[RPP11]]),0)</f>
        <v>0</v>
      </c>
      <c r="DP480" s="11">
        <f>IFERROR(SUM(Table[[#This Row],[ 12 ]]*Table[[#This Row],[Yld12]],Table[[#This Row],[PYld12]]*Table[[#This Row],[12p]],Table[[#This Row],[RPP12]]*Table[[#This Row],[RP_YLD_12]])/SUM(Table[[#This Row],[ 12 ]],Table[[#This Row],[12p]],Table[[#This Row],[RPP12]]),0)</f>
        <v>0</v>
      </c>
      <c r="DQ480" s="11" t="e">
        <f>Table[[#This Row],[Reinvest]]*Table[[#This Row],[BV2]]</f>
        <v>#N/A</v>
      </c>
      <c r="DR480" s="11" t="e">
        <f>Table[[#This Row],[BV2]]*Table[[#This Row],[Yld0c]]</f>
        <v>#N/A</v>
      </c>
      <c r="DS480" s="11">
        <f>Table[[#This Row],[1c]]*Table[[#This Row],[Yld1c]]</f>
        <v>0</v>
      </c>
      <c r="DT480" s="11">
        <f>Table[[#This Row],[2c]]*Table[[#This Row],[Yld2c]]</f>
        <v>0</v>
      </c>
      <c r="DU480" s="11">
        <f>Table[[#This Row],[3c]]*Table[[#This Row],[Yld3c]]</f>
        <v>0</v>
      </c>
      <c r="DV480" s="11">
        <f>Table[[#This Row],[4c]]*Table[[#This Row],[Yld4c]]</f>
        <v>0</v>
      </c>
      <c r="DW480" s="11">
        <f>Table[[#This Row],[5c]]*Table[[#This Row],[Yld5c]]</f>
        <v>0</v>
      </c>
      <c r="DX480" s="11">
        <f>Table[[#This Row],[6c]]*Table[[#This Row],[Yld6c]]</f>
        <v>0</v>
      </c>
      <c r="DY480" s="11">
        <f>Table[[#This Row],[7c]]*Table[[#This Row],[Yld7c]]</f>
        <v>0</v>
      </c>
      <c r="DZ480" s="11">
        <f>Table[[#This Row],[8c]]*Table[[#This Row],[Yld8c]]</f>
        <v>0</v>
      </c>
      <c r="EA480" s="11">
        <f>Table[[#This Row],[9c]]*Table[[#This Row],[Yld9c]]</f>
        <v>0</v>
      </c>
      <c r="EB480" s="11">
        <f>Table[[#This Row],[10c]]*Table[[#This Row],[Yld10c]]</f>
        <v>0</v>
      </c>
      <c r="EC480" s="11">
        <f>Table[[#This Row],[11c]]*Table[[#This Row],[Yld11c]]</f>
        <v>0</v>
      </c>
      <c r="ED480" s="11">
        <f>Table[[#This Row],[12c]]*Table[[#This Row],[Yld12c]]</f>
        <v>0</v>
      </c>
      <c r="EE480" s="8" t="e">
        <f>IF(VLOOKUP(Table[[#This Row],[ACCT]],[1]GD2!A:P,5,FALSE)="N",0,VLOOKUP(Table[[#This Row],[ACCT]],[1]GD2!A:P,16,FALSE))</f>
        <v>#N/A</v>
      </c>
    </row>
    <row r="481" spans="1:135" x14ac:dyDescent="0.25">
      <c r="A481" s="6" t="s">
        <v>135</v>
      </c>
      <c r="B481" s="6">
        <v>2090097</v>
      </c>
      <c r="C481" s="6">
        <v>2</v>
      </c>
      <c r="D481" s="6" t="b">
        <v>1</v>
      </c>
      <c r="E481" s="6" t="s">
        <v>136</v>
      </c>
      <c r="F481" s="6" t="s">
        <v>139</v>
      </c>
      <c r="G481" s="6" t="s">
        <v>139</v>
      </c>
      <c r="H481" s="6" t="s">
        <v>139</v>
      </c>
      <c r="I481" s="6" t="s">
        <v>139</v>
      </c>
      <c r="J481" s="6" t="s">
        <v>138</v>
      </c>
      <c r="K481" s="7" t="s">
        <v>164</v>
      </c>
      <c r="L481" s="7" t="s">
        <v>165</v>
      </c>
      <c r="M481" s="7" t="s">
        <v>152</v>
      </c>
      <c r="N481" s="8">
        <v>98323</v>
      </c>
      <c r="O481" s="8">
        <v>0</v>
      </c>
      <c r="P481" s="8">
        <v>0</v>
      </c>
      <c r="Q481" s="8">
        <v>0</v>
      </c>
      <c r="R481" s="8">
        <v>0</v>
      </c>
      <c r="S481" s="8">
        <v>0</v>
      </c>
      <c r="T481" s="8">
        <v>29497</v>
      </c>
      <c r="U481" s="8">
        <v>29497</v>
      </c>
      <c r="V481" s="8">
        <v>9832</v>
      </c>
      <c r="W481" s="8">
        <v>9832</v>
      </c>
      <c r="X481" s="8">
        <v>19665</v>
      </c>
      <c r="Y481" s="8">
        <v>0</v>
      </c>
      <c r="Z481" s="8">
        <v>0</v>
      </c>
      <c r="AA481" s="8">
        <v>98323</v>
      </c>
      <c r="AB481" s="8">
        <v>0</v>
      </c>
      <c r="AC481" s="8">
        <v>0</v>
      </c>
      <c r="AD481" s="8">
        <v>0</v>
      </c>
      <c r="AE481" s="8">
        <v>0</v>
      </c>
      <c r="AF481" s="8">
        <v>0</v>
      </c>
      <c r="AG481" s="8">
        <v>29497</v>
      </c>
      <c r="AH481" s="8">
        <v>29497</v>
      </c>
      <c r="AI481" s="8">
        <v>9832</v>
      </c>
      <c r="AJ481" s="8">
        <v>9832</v>
      </c>
      <c r="AK481" s="8">
        <v>19665</v>
      </c>
      <c r="AL481" s="8">
        <v>0</v>
      </c>
      <c r="AM481" s="8">
        <v>0</v>
      </c>
      <c r="AN481" s="8">
        <v>0</v>
      </c>
      <c r="AO481" s="8">
        <v>0</v>
      </c>
      <c r="AP481" s="8">
        <v>0</v>
      </c>
      <c r="AQ481" s="8">
        <v>0</v>
      </c>
      <c r="AR481" s="8">
        <v>0</v>
      </c>
      <c r="AS481" s="8">
        <v>0</v>
      </c>
      <c r="AT481" s="8">
        <v>0</v>
      </c>
      <c r="AU481" s="8">
        <v>0</v>
      </c>
      <c r="AV481" s="8">
        <v>0</v>
      </c>
      <c r="AW481" s="8">
        <v>0</v>
      </c>
      <c r="AX481" s="8">
        <v>0</v>
      </c>
      <c r="AY481" s="8">
        <v>0</v>
      </c>
      <c r="AZ481" s="8">
        <v>0</v>
      </c>
      <c r="BA481" s="9">
        <v>0</v>
      </c>
      <c r="BB481" s="9">
        <v>0</v>
      </c>
      <c r="BC481" s="9">
        <v>0</v>
      </c>
      <c r="BD481" s="9">
        <v>0</v>
      </c>
      <c r="BE481" s="9">
        <v>0</v>
      </c>
      <c r="BF481" s="9">
        <v>0</v>
      </c>
      <c r="BG481" s="9">
        <v>0</v>
      </c>
      <c r="BH481" s="9">
        <v>0</v>
      </c>
      <c r="BI481" s="9">
        <v>0</v>
      </c>
      <c r="BJ481" s="9">
        <v>0</v>
      </c>
      <c r="BK481" s="9">
        <v>0</v>
      </c>
      <c r="BL481" s="9">
        <v>0</v>
      </c>
      <c r="BM481" s="9">
        <v>0</v>
      </c>
      <c r="BN481" s="9">
        <v>0</v>
      </c>
      <c r="BO481" s="9">
        <v>0</v>
      </c>
      <c r="BP481" s="9">
        <v>0</v>
      </c>
      <c r="BQ481" s="9">
        <v>0</v>
      </c>
      <c r="BR481" s="9">
        <v>0</v>
      </c>
      <c r="BS481" s="9">
        <v>0</v>
      </c>
      <c r="BT481" s="9">
        <v>0</v>
      </c>
      <c r="BU481" s="9">
        <v>0</v>
      </c>
      <c r="BV481" s="9">
        <v>0</v>
      </c>
      <c r="BW481" s="9">
        <v>0</v>
      </c>
      <c r="BX481" s="9">
        <v>0</v>
      </c>
      <c r="BY481" s="9">
        <v>0</v>
      </c>
      <c r="BZ481" s="9">
        <v>0</v>
      </c>
      <c r="CA481" s="9">
        <v>0</v>
      </c>
      <c r="CB481" s="9">
        <v>0</v>
      </c>
      <c r="CC481" s="9">
        <v>0</v>
      </c>
      <c r="CD481" s="9">
        <v>0</v>
      </c>
      <c r="CE481" s="9">
        <v>0</v>
      </c>
      <c r="CF481" s="9">
        <v>0</v>
      </c>
      <c r="CG481" s="9">
        <v>0</v>
      </c>
      <c r="CH481" s="9">
        <v>0</v>
      </c>
      <c r="CI481" s="9">
        <v>0</v>
      </c>
      <c r="CJ481" s="9">
        <v>0</v>
      </c>
      <c r="CK481" s="9">
        <v>0</v>
      </c>
      <c r="CL481" s="9">
        <v>0</v>
      </c>
      <c r="CM481" s="9">
        <v>0</v>
      </c>
      <c r="CN481" s="9">
        <v>0</v>
      </c>
      <c r="CO481" s="9">
        <v>0</v>
      </c>
      <c r="CP481" s="9">
        <v>0</v>
      </c>
      <c r="CQ481" s="9">
        <v>0</v>
      </c>
      <c r="CR481" s="9">
        <v>0</v>
      </c>
      <c r="CS481" s="9">
        <v>0</v>
      </c>
      <c r="CT481" s="9">
        <v>0</v>
      </c>
      <c r="CU481" s="9">
        <v>0</v>
      </c>
      <c r="CV481" s="9">
        <v>0</v>
      </c>
      <c r="CW481" s="9">
        <v>0</v>
      </c>
      <c r="CX481" s="9">
        <v>0</v>
      </c>
      <c r="CY481" s="9">
        <v>0</v>
      </c>
      <c r="CZ481" s="9">
        <v>0</v>
      </c>
      <c r="DA481" s="9">
        <v>0</v>
      </c>
      <c r="DB481" s="7" t="e">
        <f>VLOOKUP(Table[[#This Row],[ACCT]],[1]GD2!A:P,16,FALSE)</f>
        <v>#N/A</v>
      </c>
      <c r="DC481" s="7">
        <f>IF(Table[[#This Row],[ACCT]]=100,IF(VLOOKUP(100,[1]GD2!$A$1:$T$500,5,FALSE)="N",VLOOKUP(100,[1]GD2!$A$1:$P$500,16,FALSE),0),)</f>
        <v>0</v>
      </c>
      <c r="DD481" s="7">
        <f>IFERROR(SUM(Table[[#This Row],[ -   ]]*Table[[#This Row],[Yld0]],Table[[#This Row],[PYld0]]*Table[[#This Row],[0p]],Table[[#This Row],[RPP0]]*Table[[#This Row],[RPY0]])/SUM(Table[[#This Row],[ -   ]],Table[[#This Row],[0p]],Table[[#This Row],[RPP0]]),0)</f>
        <v>0</v>
      </c>
      <c r="DE481" s="10">
        <f>IFERROR(SUM(Table[[#This Row],[ 1 ]]*Table[[#This Row],[Yld1]],Table[[#This Row],[PYld1]]*Table[[#This Row],[1p]],Table[[#This Row],[RPP1]]*Table[[#This Row],[RPY1]])/SUM(Table[[#This Row],[ 1 ]],Table[[#This Row],[1p]],Table[[#This Row],[RPP1]]),0)</f>
        <v>0</v>
      </c>
      <c r="DF481" s="11">
        <f>IFERROR(SUM(Table[[#This Row],[ 2 ]]*Table[[#This Row],[Yld2]],Table[[#This Row],[PYld2]]*Table[[#This Row],[2p]],Table[[#This Row],[RPP2]]*Table[[#This Row],[RPY2]])/SUM(Table[[#This Row],[ 2 ]],Table[[#This Row],[2p]],Table[[#This Row],[RPP2]]),0)</f>
        <v>0</v>
      </c>
      <c r="DG481" s="11">
        <f>IFERROR(SUM(Table[[#This Row],[ 3 ]]*Table[[#This Row],[Yld3]],Table[[#This Row],[PYld3]]*Table[[#This Row],[3p]],Table[[#This Row],[RPP3]]*Table[[#This Row],[RPY3]])/SUM(Table[[#This Row],[ 3 ]],Table[[#This Row],[3p]],Table[[#This Row],[RPP3]]),0)</f>
        <v>0</v>
      </c>
      <c r="DH481" s="11">
        <f>IFERROR(SUM(Table[[#This Row],[ 4 ]]*Table[[#This Row],[Yld4]],Table[[#This Row],[PYld4]]*Table[[#This Row],[4p]],Table[[#This Row],[RPP4]]*Table[[#This Row],[RPY4]])/SUM(Table[[#This Row],[ 4 ]],Table[[#This Row],[4p]],Table[[#This Row],[RPP4]]),0)</f>
        <v>0</v>
      </c>
      <c r="DI481" s="11">
        <f>IFERROR(SUM(Table[[#This Row],[ 5 ]]*Table[[#This Row],[Yld5]],Table[[#This Row],[PYld5]]*Table[[#This Row],[5p]],Table[[#This Row],[RPP5]]*Table[[#This Row],[RPY5]])/SUM(Table[[#This Row],[ 5 ]],Table[[#This Row],[5p]],Table[[#This Row],[RPP5]]),0)</f>
        <v>0</v>
      </c>
      <c r="DJ481" s="11">
        <f>IFERROR(SUM(Table[[#This Row],[ 6 ]]*Table[[#This Row],[Yld6]],Table[[#This Row],[PYld6]]*Table[[#This Row],[6p]],Table[[#This Row],[RPP6]]*Table[[#This Row],[RPY6]])/SUM(Table[[#This Row],[ 6 ]],Table[[#This Row],[6p]],Table[[#This Row],[RPP6]]),0)</f>
        <v>0</v>
      </c>
      <c r="DK481" s="11">
        <f>IFERROR(SUM(Table[[#This Row],[ 7 ]]*Table[[#This Row],[Yld7]],Table[[#This Row],[PYld7]]*Table[[#This Row],[7p]],Table[[#This Row],[RPP7]]*Table[[#This Row],[RPY7]])/SUM(Table[[#This Row],[ 7 ]],Table[[#This Row],[7p]],Table[[#This Row],[RPP7]],),0)</f>
        <v>0</v>
      </c>
      <c r="DL481" s="11">
        <f>IFERROR(SUM(Table[[#This Row],[ 8 ]]*Table[[#This Row],[Yld8]],Table[[#This Row],[PYld8]]*Table[[#This Row],[8p]],Table[[#This Row],[RPP8]]*Table[[#This Row],[RPY8]])/SUM(Table[[#This Row],[ 8 ]],Table[[#This Row],[8p]],Table[[#This Row],[RPP8]]),0)</f>
        <v>0</v>
      </c>
      <c r="DM481" s="11">
        <f>IFERROR(SUM(Table[[#This Row],[ 9 ]]*Table[[#This Row],[Yld9]],Table[[#This Row],[PYld9]]*Table[[#This Row],[9p]],Table[[#This Row],[RPP9]]*Table[[#This Row],[RPY9]])/SUM(Table[[#This Row],[ 9 ]],Table[[#This Row],[9p]],Table[[#This Row],[RPP9]]),0)</f>
        <v>0</v>
      </c>
      <c r="DN481" s="11">
        <f>IFERROR(SUM(Table[[#This Row],[ 10 ]]*Table[[#This Row],[Yld10]],Table[[#This Row],[PYld10]]*Table[[#This Row],[10p]],Table[[#This Row],[RPP10]]*Table[[#This Row],[RPY10]])/SUM(Table[[#This Row],[ 10 ]],Table[[#This Row],[10p]],Table[[#This Row],[RPP10]]),0)</f>
        <v>0</v>
      </c>
      <c r="DO481" s="11">
        <f>IFERROR(SUM(Table[[#This Row],[ 11 ]]*Table[[#This Row],[Yld11]],Table[[#This Row],[PYld11]]*Table[[#This Row],[11p]],Table[[#This Row],[RPP11]]*Table[[#This Row],[RPY11]])/SUM(Table[[#This Row],[ 11 ]],Table[[#This Row],[11p]],Table[[#This Row],[RPP11]]),0)</f>
        <v>0</v>
      </c>
      <c r="DP481" s="11">
        <f>IFERROR(SUM(Table[[#This Row],[ 12 ]]*Table[[#This Row],[Yld12]],Table[[#This Row],[PYld12]]*Table[[#This Row],[12p]],Table[[#This Row],[RPP12]]*Table[[#This Row],[RP_YLD_12]])/SUM(Table[[#This Row],[ 12 ]],Table[[#This Row],[12p]],Table[[#This Row],[RPP12]]),0)</f>
        <v>0</v>
      </c>
      <c r="DQ481" s="11" t="e">
        <f>Table[[#This Row],[Reinvest]]*Table[[#This Row],[BV2]]</f>
        <v>#N/A</v>
      </c>
      <c r="DR481" s="11" t="e">
        <f>Table[[#This Row],[BV2]]*Table[[#This Row],[Yld0c]]</f>
        <v>#N/A</v>
      </c>
      <c r="DS481" s="11">
        <f>Table[[#This Row],[1c]]*Table[[#This Row],[Yld1c]]</f>
        <v>0</v>
      </c>
      <c r="DT481" s="11">
        <f>Table[[#This Row],[2c]]*Table[[#This Row],[Yld2c]]</f>
        <v>0</v>
      </c>
      <c r="DU481" s="11">
        <f>Table[[#This Row],[3c]]*Table[[#This Row],[Yld3c]]</f>
        <v>0</v>
      </c>
      <c r="DV481" s="11">
        <f>Table[[#This Row],[4c]]*Table[[#This Row],[Yld4c]]</f>
        <v>0</v>
      </c>
      <c r="DW481" s="11">
        <f>Table[[#This Row],[5c]]*Table[[#This Row],[Yld5c]]</f>
        <v>0</v>
      </c>
      <c r="DX481" s="11">
        <f>Table[[#This Row],[6c]]*Table[[#This Row],[Yld6c]]</f>
        <v>0</v>
      </c>
      <c r="DY481" s="11">
        <f>Table[[#This Row],[7c]]*Table[[#This Row],[Yld7c]]</f>
        <v>0</v>
      </c>
      <c r="DZ481" s="11">
        <f>Table[[#This Row],[8c]]*Table[[#This Row],[Yld8c]]</f>
        <v>0</v>
      </c>
      <c r="EA481" s="11">
        <f>Table[[#This Row],[9c]]*Table[[#This Row],[Yld9c]]</f>
        <v>0</v>
      </c>
      <c r="EB481" s="11">
        <f>Table[[#This Row],[10c]]*Table[[#This Row],[Yld10c]]</f>
        <v>0</v>
      </c>
      <c r="EC481" s="11">
        <f>Table[[#This Row],[11c]]*Table[[#This Row],[Yld11c]]</f>
        <v>0</v>
      </c>
      <c r="ED481" s="11">
        <f>Table[[#This Row],[12c]]*Table[[#This Row],[Yld12c]]</f>
        <v>0</v>
      </c>
      <c r="EE481" s="8" t="e">
        <f>IF(VLOOKUP(Table[[#This Row],[ACCT]],[1]GD2!A:P,5,FALSE)="N",0,VLOOKUP(Table[[#This Row],[ACCT]],[1]GD2!A:P,16,FALSE))</f>
        <v>#N/A</v>
      </c>
    </row>
    <row r="482" spans="1:135" x14ac:dyDescent="0.25">
      <c r="A482" s="6" t="s">
        <v>135</v>
      </c>
      <c r="B482" s="6">
        <v>2090097</v>
      </c>
      <c r="C482" s="6">
        <v>3</v>
      </c>
      <c r="D482" s="6" t="b">
        <v>1</v>
      </c>
      <c r="E482" s="6" t="s">
        <v>136</v>
      </c>
      <c r="F482" s="6" t="s">
        <v>140</v>
      </c>
      <c r="G482" s="6" t="s">
        <v>140</v>
      </c>
      <c r="H482" s="6" t="s">
        <v>140</v>
      </c>
      <c r="I482" s="6" t="s">
        <v>140</v>
      </c>
      <c r="J482" s="6" t="s">
        <v>138</v>
      </c>
      <c r="K482" s="7" t="s">
        <v>164</v>
      </c>
      <c r="L482" s="7" t="s">
        <v>165</v>
      </c>
      <c r="M482" s="7" t="s">
        <v>153</v>
      </c>
      <c r="N482" s="8">
        <v>98323</v>
      </c>
      <c r="O482" s="8">
        <v>0</v>
      </c>
      <c r="P482" s="8">
        <v>0</v>
      </c>
      <c r="Q482" s="8">
        <v>0</v>
      </c>
      <c r="R482" s="8">
        <v>0</v>
      </c>
      <c r="S482" s="8">
        <v>0</v>
      </c>
      <c r="T482" s="8">
        <v>29497</v>
      </c>
      <c r="U482" s="8">
        <v>29497</v>
      </c>
      <c r="V482" s="8">
        <v>9832</v>
      </c>
      <c r="W482" s="8">
        <v>9832</v>
      </c>
      <c r="X482" s="8">
        <v>19665</v>
      </c>
      <c r="Y482" s="8">
        <v>0</v>
      </c>
      <c r="Z482" s="8">
        <v>0</v>
      </c>
      <c r="AA482" s="8">
        <v>98323</v>
      </c>
      <c r="AB482" s="8">
        <v>0</v>
      </c>
      <c r="AC482" s="8">
        <v>0</v>
      </c>
      <c r="AD482" s="8">
        <v>0</v>
      </c>
      <c r="AE482" s="8">
        <v>0</v>
      </c>
      <c r="AF482" s="8">
        <v>0</v>
      </c>
      <c r="AG482" s="8">
        <v>29497</v>
      </c>
      <c r="AH482" s="8">
        <v>29497</v>
      </c>
      <c r="AI482" s="8">
        <v>9832</v>
      </c>
      <c r="AJ482" s="8">
        <v>9832</v>
      </c>
      <c r="AK482" s="8">
        <v>19665</v>
      </c>
      <c r="AL482" s="8">
        <v>0</v>
      </c>
      <c r="AM482" s="8">
        <v>0</v>
      </c>
      <c r="AN482" s="8">
        <v>0</v>
      </c>
      <c r="AO482" s="8">
        <v>0</v>
      </c>
      <c r="AP482" s="8">
        <v>0</v>
      </c>
      <c r="AQ482" s="8">
        <v>0</v>
      </c>
      <c r="AR482" s="8">
        <v>0</v>
      </c>
      <c r="AS482" s="8">
        <v>0</v>
      </c>
      <c r="AT482" s="8">
        <v>0</v>
      </c>
      <c r="AU482" s="8">
        <v>0</v>
      </c>
      <c r="AV482" s="8">
        <v>0</v>
      </c>
      <c r="AW482" s="8">
        <v>0</v>
      </c>
      <c r="AX482" s="8">
        <v>0</v>
      </c>
      <c r="AY482" s="8">
        <v>0</v>
      </c>
      <c r="AZ482" s="8">
        <v>0</v>
      </c>
      <c r="BA482" s="9">
        <v>0</v>
      </c>
      <c r="BB482" s="9">
        <v>0</v>
      </c>
      <c r="BC482" s="9">
        <v>0</v>
      </c>
      <c r="BD482" s="9">
        <v>0</v>
      </c>
      <c r="BE482" s="9">
        <v>0</v>
      </c>
      <c r="BF482" s="9">
        <v>0</v>
      </c>
      <c r="BG482" s="9">
        <v>0</v>
      </c>
      <c r="BH482" s="9">
        <v>0</v>
      </c>
      <c r="BI482" s="9">
        <v>0</v>
      </c>
      <c r="BJ482" s="9">
        <v>0</v>
      </c>
      <c r="BK482" s="9">
        <v>0</v>
      </c>
      <c r="BL482" s="9">
        <v>0</v>
      </c>
      <c r="BM482" s="9">
        <v>0</v>
      </c>
      <c r="BN482" s="9">
        <v>0</v>
      </c>
      <c r="BO482" s="9">
        <v>0</v>
      </c>
      <c r="BP482" s="9">
        <v>0</v>
      </c>
      <c r="BQ482" s="9">
        <v>0</v>
      </c>
      <c r="BR482" s="9">
        <v>0</v>
      </c>
      <c r="BS482" s="9">
        <v>0</v>
      </c>
      <c r="BT482" s="9">
        <v>0</v>
      </c>
      <c r="BU482" s="9">
        <v>0</v>
      </c>
      <c r="BV482" s="9">
        <v>0</v>
      </c>
      <c r="BW482" s="9">
        <v>0</v>
      </c>
      <c r="BX482" s="9">
        <v>0</v>
      </c>
      <c r="BY482" s="9">
        <v>0</v>
      </c>
      <c r="BZ482" s="9">
        <v>0</v>
      </c>
      <c r="CA482" s="9">
        <v>0</v>
      </c>
      <c r="CB482" s="9">
        <v>0</v>
      </c>
      <c r="CC482" s="9">
        <v>0</v>
      </c>
      <c r="CD482" s="9">
        <v>0</v>
      </c>
      <c r="CE482" s="9">
        <v>0</v>
      </c>
      <c r="CF482" s="9">
        <v>0</v>
      </c>
      <c r="CG482" s="9">
        <v>0</v>
      </c>
      <c r="CH482" s="9">
        <v>0</v>
      </c>
      <c r="CI482" s="9">
        <v>0</v>
      </c>
      <c r="CJ482" s="9">
        <v>0</v>
      </c>
      <c r="CK482" s="9">
        <v>0</v>
      </c>
      <c r="CL482" s="9">
        <v>0</v>
      </c>
      <c r="CM482" s="9">
        <v>0</v>
      </c>
      <c r="CN482" s="9">
        <v>0</v>
      </c>
      <c r="CO482" s="9">
        <v>0</v>
      </c>
      <c r="CP482" s="9">
        <v>0</v>
      </c>
      <c r="CQ482" s="9">
        <v>0</v>
      </c>
      <c r="CR482" s="9">
        <v>0</v>
      </c>
      <c r="CS482" s="9">
        <v>0</v>
      </c>
      <c r="CT482" s="9">
        <v>0</v>
      </c>
      <c r="CU482" s="9">
        <v>0</v>
      </c>
      <c r="CV482" s="9">
        <v>0</v>
      </c>
      <c r="CW482" s="9">
        <v>0</v>
      </c>
      <c r="CX482" s="9">
        <v>0</v>
      </c>
      <c r="CY482" s="9">
        <v>0</v>
      </c>
      <c r="CZ482" s="9">
        <v>0</v>
      </c>
      <c r="DA482" s="9">
        <v>0</v>
      </c>
      <c r="DB482" s="7" t="e">
        <f>VLOOKUP(Table[[#This Row],[ACCT]],[1]GD2!A:P,16,FALSE)</f>
        <v>#N/A</v>
      </c>
      <c r="DC482" s="7">
        <f>IF(Table[[#This Row],[ACCT]]=100,IF(VLOOKUP(100,[1]GD2!$A$1:$T$500,5,FALSE)="N",VLOOKUP(100,[1]GD2!$A$1:$P$500,16,FALSE),0),)</f>
        <v>0</v>
      </c>
      <c r="DD482" s="7">
        <f>IFERROR(SUM(Table[[#This Row],[ -   ]]*Table[[#This Row],[Yld0]],Table[[#This Row],[PYld0]]*Table[[#This Row],[0p]],Table[[#This Row],[RPP0]]*Table[[#This Row],[RPY0]])/SUM(Table[[#This Row],[ -   ]],Table[[#This Row],[0p]],Table[[#This Row],[RPP0]]),0)</f>
        <v>0</v>
      </c>
      <c r="DE482" s="10">
        <f>IFERROR(SUM(Table[[#This Row],[ 1 ]]*Table[[#This Row],[Yld1]],Table[[#This Row],[PYld1]]*Table[[#This Row],[1p]],Table[[#This Row],[RPP1]]*Table[[#This Row],[RPY1]])/SUM(Table[[#This Row],[ 1 ]],Table[[#This Row],[1p]],Table[[#This Row],[RPP1]]),0)</f>
        <v>0</v>
      </c>
      <c r="DF482" s="11">
        <f>IFERROR(SUM(Table[[#This Row],[ 2 ]]*Table[[#This Row],[Yld2]],Table[[#This Row],[PYld2]]*Table[[#This Row],[2p]],Table[[#This Row],[RPP2]]*Table[[#This Row],[RPY2]])/SUM(Table[[#This Row],[ 2 ]],Table[[#This Row],[2p]],Table[[#This Row],[RPP2]]),0)</f>
        <v>0</v>
      </c>
      <c r="DG482" s="11">
        <f>IFERROR(SUM(Table[[#This Row],[ 3 ]]*Table[[#This Row],[Yld3]],Table[[#This Row],[PYld3]]*Table[[#This Row],[3p]],Table[[#This Row],[RPP3]]*Table[[#This Row],[RPY3]])/SUM(Table[[#This Row],[ 3 ]],Table[[#This Row],[3p]],Table[[#This Row],[RPP3]]),0)</f>
        <v>0</v>
      </c>
      <c r="DH482" s="11">
        <f>IFERROR(SUM(Table[[#This Row],[ 4 ]]*Table[[#This Row],[Yld4]],Table[[#This Row],[PYld4]]*Table[[#This Row],[4p]],Table[[#This Row],[RPP4]]*Table[[#This Row],[RPY4]])/SUM(Table[[#This Row],[ 4 ]],Table[[#This Row],[4p]],Table[[#This Row],[RPP4]]),0)</f>
        <v>0</v>
      </c>
      <c r="DI482" s="11">
        <f>IFERROR(SUM(Table[[#This Row],[ 5 ]]*Table[[#This Row],[Yld5]],Table[[#This Row],[PYld5]]*Table[[#This Row],[5p]],Table[[#This Row],[RPP5]]*Table[[#This Row],[RPY5]])/SUM(Table[[#This Row],[ 5 ]],Table[[#This Row],[5p]],Table[[#This Row],[RPP5]]),0)</f>
        <v>0</v>
      </c>
      <c r="DJ482" s="11">
        <f>IFERROR(SUM(Table[[#This Row],[ 6 ]]*Table[[#This Row],[Yld6]],Table[[#This Row],[PYld6]]*Table[[#This Row],[6p]],Table[[#This Row],[RPP6]]*Table[[#This Row],[RPY6]])/SUM(Table[[#This Row],[ 6 ]],Table[[#This Row],[6p]],Table[[#This Row],[RPP6]]),0)</f>
        <v>0</v>
      </c>
      <c r="DK482" s="11">
        <f>IFERROR(SUM(Table[[#This Row],[ 7 ]]*Table[[#This Row],[Yld7]],Table[[#This Row],[PYld7]]*Table[[#This Row],[7p]],Table[[#This Row],[RPP7]]*Table[[#This Row],[RPY7]])/SUM(Table[[#This Row],[ 7 ]],Table[[#This Row],[7p]],Table[[#This Row],[RPP7]],),0)</f>
        <v>0</v>
      </c>
      <c r="DL482" s="11">
        <f>IFERROR(SUM(Table[[#This Row],[ 8 ]]*Table[[#This Row],[Yld8]],Table[[#This Row],[PYld8]]*Table[[#This Row],[8p]],Table[[#This Row],[RPP8]]*Table[[#This Row],[RPY8]])/SUM(Table[[#This Row],[ 8 ]],Table[[#This Row],[8p]],Table[[#This Row],[RPP8]]),0)</f>
        <v>0</v>
      </c>
      <c r="DM482" s="11">
        <f>IFERROR(SUM(Table[[#This Row],[ 9 ]]*Table[[#This Row],[Yld9]],Table[[#This Row],[PYld9]]*Table[[#This Row],[9p]],Table[[#This Row],[RPP9]]*Table[[#This Row],[RPY9]])/SUM(Table[[#This Row],[ 9 ]],Table[[#This Row],[9p]],Table[[#This Row],[RPP9]]),0)</f>
        <v>0</v>
      </c>
      <c r="DN482" s="11">
        <f>IFERROR(SUM(Table[[#This Row],[ 10 ]]*Table[[#This Row],[Yld10]],Table[[#This Row],[PYld10]]*Table[[#This Row],[10p]],Table[[#This Row],[RPP10]]*Table[[#This Row],[RPY10]])/SUM(Table[[#This Row],[ 10 ]],Table[[#This Row],[10p]],Table[[#This Row],[RPP10]]),0)</f>
        <v>0</v>
      </c>
      <c r="DO482" s="11">
        <f>IFERROR(SUM(Table[[#This Row],[ 11 ]]*Table[[#This Row],[Yld11]],Table[[#This Row],[PYld11]]*Table[[#This Row],[11p]],Table[[#This Row],[RPP11]]*Table[[#This Row],[RPY11]])/SUM(Table[[#This Row],[ 11 ]],Table[[#This Row],[11p]],Table[[#This Row],[RPP11]]),0)</f>
        <v>0</v>
      </c>
      <c r="DP482" s="11">
        <f>IFERROR(SUM(Table[[#This Row],[ 12 ]]*Table[[#This Row],[Yld12]],Table[[#This Row],[PYld12]]*Table[[#This Row],[12p]],Table[[#This Row],[RPP12]]*Table[[#This Row],[RP_YLD_12]])/SUM(Table[[#This Row],[ 12 ]],Table[[#This Row],[12p]],Table[[#This Row],[RPP12]]),0)</f>
        <v>0</v>
      </c>
      <c r="DQ482" s="11" t="e">
        <f>Table[[#This Row],[Reinvest]]*Table[[#This Row],[BV2]]</f>
        <v>#N/A</v>
      </c>
      <c r="DR482" s="11" t="e">
        <f>Table[[#This Row],[BV2]]*Table[[#This Row],[Yld0c]]</f>
        <v>#N/A</v>
      </c>
      <c r="DS482" s="11">
        <f>Table[[#This Row],[1c]]*Table[[#This Row],[Yld1c]]</f>
        <v>0</v>
      </c>
      <c r="DT482" s="11">
        <f>Table[[#This Row],[2c]]*Table[[#This Row],[Yld2c]]</f>
        <v>0</v>
      </c>
      <c r="DU482" s="11">
        <f>Table[[#This Row],[3c]]*Table[[#This Row],[Yld3c]]</f>
        <v>0</v>
      </c>
      <c r="DV482" s="11">
        <f>Table[[#This Row],[4c]]*Table[[#This Row],[Yld4c]]</f>
        <v>0</v>
      </c>
      <c r="DW482" s="11">
        <f>Table[[#This Row],[5c]]*Table[[#This Row],[Yld5c]]</f>
        <v>0</v>
      </c>
      <c r="DX482" s="11">
        <f>Table[[#This Row],[6c]]*Table[[#This Row],[Yld6c]]</f>
        <v>0</v>
      </c>
      <c r="DY482" s="11">
        <f>Table[[#This Row],[7c]]*Table[[#This Row],[Yld7c]]</f>
        <v>0</v>
      </c>
      <c r="DZ482" s="11">
        <f>Table[[#This Row],[8c]]*Table[[#This Row],[Yld8c]]</f>
        <v>0</v>
      </c>
      <c r="EA482" s="11">
        <f>Table[[#This Row],[9c]]*Table[[#This Row],[Yld9c]]</f>
        <v>0</v>
      </c>
      <c r="EB482" s="11">
        <f>Table[[#This Row],[10c]]*Table[[#This Row],[Yld10c]]</f>
        <v>0</v>
      </c>
      <c r="EC482" s="11">
        <f>Table[[#This Row],[11c]]*Table[[#This Row],[Yld11c]]</f>
        <v>0</v>
      </c>
      <c r="ED482" s="11">
        <f>Table[[#This Row],[12c]]*Table[[#This Row],[Yld12c]]</f>
        <v>0</v>
      </c>
      <c r="EE482" s="8" t="e">
        <f>IF(VLOOKUP(Table[[#This Row],[ACCT]],[1]GD2!A:P,5,FALSE)="N",0,VLOOKUP(Table[[#This Row],[ACCT]],[1]GD2!A:P,16,FALSE))</f>
        <v>#N/A</v>
      </c>
    </row>
    <row r="483" spans="1:135" x14ac:dyDescent="0.25">
      <c r="A483" s="6" t="s">
        <v>135</v>
      </c>
      <c r="B483" s="6">
        <v>2090097</v>
      </c>
      <c r="C483" s="6">
        <v>4</v>
      </c>
      <c r="D483" s="6" t="b">
        <v>1</v>
      </c>
      <c r="E483" s="6" t="s">
        <v>136</v>
      </c>
      <c r="F483" s="6" t="s">
        <v>141</v>
      </c>
      <c r="G483" s="6" t="s">
        <v>141</v>
      </c>
      <c r="H483" s="6" t="s">
        <v>141</v>
      </c>
      <c r="I483" s="6" t="s">
        <v>141</v>
      </c>
      <c r="J483" s="6" t="s">
        <v>138</v>
      </c>
      <c r="K483" s="7" t="s">
        <v>164</v>
      </c>
      <c r="L483" s="7" t="s">
        <v>165</v>
      </c>
      <c r="M483" s="7" t="s">
        <v>154</v>
      </c>
      <c r="N483" s="8">
        <v>98323</v>
      </c>
      <c r="O483" s="8">
        <v>0</v>
      </c>
      <c r="P483" s="8">
        <v>0</v>
      </c>
      <c r="Q483" s="8">
        <v>0</v>
      </c>
      <c r="R483" s="8">
        <v>0</v>
      </c>
      <c r="S483" s="8">
        <v>0</v>
      </c>
      <c r="T483" s="8">
        <v>29497</v>
      </c>
      <c r="U483" s="8">
        <v>29497</v>
      </c>
      <c r="V483" s="8">
        <v>9832</v>
      </c>
      <c r="W483" s="8">
        <v>9832</v>
      </c>
      <c r="X483" s="8">
        <v>19665</v>
      </c>
      <c r="Y483" s="8">
        <v>0</v>
      </c>
      <c r="Z483" s="8">
        <v>0</v>
      </c>
      <c r="AA483" s="8">
        <v>98323</v>
      </c>
      <c r="AB483" s="8">
        <v>0</v>
      </c>
      <c r="AC483" s="8">
        <v>0</v>
      </c>
      <c r="AD483" s="8">
        <v>0</v>
      </c>
      <c r="AE483" s="8">
        <v>0</v>
      </c>
      <c r="AF483" s="8">
        <v>0</v>
      </c>
      <c r="AG483" s="8">
        <v>29497</v>
      </c>
      <c r="AH483" s="8">
        <v>29497</v>
      </c>
      <c r="AI483" s="8">
        <v>9832</v>
      </c>
      <c r="AJ483" s="8">
        <v>9832</v>
      </c>
      <c r="AK483" s="8">
        <v>19665</v>
      </c>
      <c r="AL483" s="8">
        <v>0</v>
      </c>
      <c r="AM483" s="8">
        <v>0</v>
      </c>
      <c r="AN483" s="8">
        <v>0</v>
      </c>
      <c r="AO483" s="8">
        <v>0</v>
      </c>
      <c r="AP483" s="8">
        <v>0</v>
      </c>
      <c r="AQ483" s="8">
        <v>0</v>
      </c>
      <c r="AR483" s="8">
        <v>0</v>
      </c>
      <c r="AS483" s="8">
        <v>0</v>
      </c>
      <c r="AT483" s="8">
        <v>0</v>
      </c>
      <c r="AU483" s="8">
        <v>0</v>
      </c>
      <c r="AV483" s="8">
        <v>0</v>
      </c>
      <c r="AW483" s="8">
        <v>0</v>
      </c>
      <c r="AX483" s="8">
        <v>0</v>
      </c>
      <c r="AY483" s="8">
        <v>0</v>
      </c>
      <c r="AZ483" s="8">
        <v>0</v>
      </c>
      <c r="BA483" s="9">
        <v>0</v>
      </c>
      <c r="BB483" s="9">
        <v>0</v>
      </c>
      <c r="BC483" s="9">
        <v>0</v>
      </c>
      <c r="BD483" s="9">
        <v>0</v>
      </c>
      <c r="BE483" s="9">
        <v>0</v>
      </c>
      <c r="BF483" s="9">
        <v>0</v>
      </c>
      <c r="BG483" s="9">
        <v>0</v>
      </c>
      <c r="BH483" s="9">
        <v>0</v>
      </c>
      <c r="BI483" s="9">
        <v>0</v>
      </c>
      <c r="BJ483" s="9">
        <v>0</v>
      </c>
      <c r="BK483" s="9">
        <v>0</v>
      </c>
      <c r="BL483" s="9">
        <v>0</v>
      </c>
      <c r="BM483" s="9">
        <v>0</v>
      </c>
      <c r="BN483" s="9">
        <v>0</v>
      </c>
      <c r="BO483" s="9">
        <v>0</v>
      </c>
      <c r="BP483" s="9">
        <v>0</v>
      </c>
      <c r="BQ483" s="9">
        <v>0</v>
      </c>
      <c r="BR483" s="9">
        <v>0</v>
      </c>
      <c r="BS483" s="9">
        <v>0</v>
      </c>
      <c r="BT483" s="9">
        <v>0</v>
      </c>
      <c r="BU483" s="9">
        <v>0</v>
      </c>
      <c r="BV483" s="9">
        <v>0</v>
      </c>
      <c r="BW483" s="9">
        <v>0</v>
      </c>
      <c r="BX483" s="9">
        <v>0</v>
      </c>
      <c r="BY483" s="9">
        <v>0</v>
      </c>
      <c r="BZ483" s="9">
        <v>0</v>
      </c>
      <c r="CA483" s="9">
        <v>0</v>
      </c>
      <c r="CB483" s="9">
        <v>0</v>
      </c>
      <c r="CC483" s="9">
        <v>0</v>
      </c>
      <c r="CD483" s="9">
        <v>0</v>
      </c>
      <c r="CE483" s="9">
        <v>0</v>
      </c>
      <c r="CF483" s="9">
        <v>0</v>
      </c>
      <c r="CG483" s="9">
        <v>0</v>
      </c>
      <c r="CH483" s="9">
        <v>0</v>
      </c>
      <c r="CI483" s="9">
        <v>0</v>
      </c>
      <c r="CJ483" s="9">
        <v>0</v>
      </c>
      <c r="CK483" s="9">
        <v>0</v>
      </c>
      <c r="CL483" s="9">
        <v>0</v>
      </c>
      <c r="CM483" s="9">
        <v>0</v>
      </c>
      <c r="CN483" s="9">
        <v>0</v>
      </c>
      <c r="CO483" s="9">
        <v>0</v>
      </c>
      <c r="CP483" s="9">
        <v>0</v>
      </c>
      <c r="CQ483" s="9">
        <v>0</v>
      </c>
      <c r="CR483" s="9">
        <v>0</v>
      </c>
      <c r="CS483" s="9">
        <v>0</v>
      </c>
      <c r="CT483" s="9">
        <v>0</v>
      </c>
      <c r="CU483" s="9">
        <v>0</v>
      </c>
      <c r="CV483" s="9">
        <v>0</v>
      </c>
      <c r="CW483" s="9">
        <v>0</v>
      </c>
      <c r="CX483" s="9">
        <v>0</v>
      </c>
      <c r="CY483" s="9">
        <v>0</v>
      </c>
      <c r="CZ483" s="9">
        <v>0</v>
      </c>
      <c r="DA483" s="9">
        <v>0</v>
      </c>
      <c r="DB483" s="7" t="e">
        <f>VLOOKUP(Table[[#This Row],[ACCT]],[1]GD2!A:P,16,FALSE)</f>
        <v>#N/A</v>
      </c>
      <c r="DC483" s="7">
        <f>IF(Table[[#This Row],[ACCT]]=100,IF(VLOOKUP(100,[1]GD2!$A$1:$T$500,5,FALSE)="N",VLOOKUP(100,[1]GD2!$A$1:$P$500,16,FALSE),0),)</f>
        <v>0</v>
      </c>
      <c r="DD483" s="7">
        <f>IFERROR(SUM(Table[[#This Row],[ -   ]]*Table[[#This Row],[Yld0]],Table[[#This Row],[PYld0]]*Table[[#This Row],[0p]],Table[[#This Row],[RPP0]]*Table[[#This Row],[RPY0]])/SUM(Table[[#This Row],[ -   ]],Table[[#This Row],[0p]],Table[[#This Row],[RPP0]]),0)</f>
        <v>0</v>
      </c>
      <c r="DE483" s="10">
        <f>IFERROR(SUM(Table[[#This Row],[ 1 ]]*Table[[#This Row],[Yld1]],Table[[#This Row],[PYld1]]*Table[[#This Row],[1p]],Table[[#This Row],[RPP1]]*Table[[#This Row],[RPY1]])/SUM(Table[[#This Row],[ 1 ]],Table[[#This Row],[1p]],Table[[#This Row],[RPP1]]),0)</f>
        <v>0</v>
      </c>
      <c r="DF483" s="11">
        <f>IFERROR(SUM(Table[[#This Row],[ 2 ]]*Table[[#This Row],[Yld2]],Table[[#This Row],[PYld2]]*Table[[#This Row],[2p]],Table[[#This Row],[RPP2]]*Table[[#This Row],[RPY2]])/SUM(Table[[#This Row],[ 2 ]],Table[[#This Row],[2p]],Table[[#This Row],[RPP2]]),0)</f>
        <v>0</v>
      </c>
      <c r="DG483" s="11">
        <f>IFERROR(SUM(Table[[#This Row],[ 3 ]]*Table[[#This Row],[Yld3]],Table[[#This Row],[PYld3]]*Table[[#This Row],[3p]],Table[[#This Row],[RPP3]]*Table[[#This Row],[RPY3]])/SUM(Table[[#This Row],[ 3 ]],Table[[#This Row],[3p]],Table[[#This Row],[RPP3]]),0)</f>
        <v>0</v>
      </c>
      <c r="DH483" s="11">
        <f>IFERROR(SUM(Table[[#This Row],[ 4 ]]*Table[[#This Row],[Yld4]],Table[[#This Row],[PYld4]]*Table[[#This Row],[4p]],Table[[#This Row],[RPP4]]*Table[[#This Row],[RPY4]])/SUM(Table[[#This Row],[ 4 ]],Table[[#This Row],[4p]],Table[[#This Row],[RPP4]]),0)</f>
        <v>0</v>
      </c>
      <c r="DI483" s="11">
        <f>IFERROR(SUM(Table[[#This Row],[ 5 ]]*Table[[#This Row],[Yld5]],Table[[#This Row],[PYld5]]*Table[[#This Row],[5p]],Table[[#This Row],[RPP5]]*Table[[#This Row],[RPY5]])/SUM(Table[[#This Row],[ 5 ]],Table[[#This Row],[5p]],Table[[#This Row],[RPP5]]),0)</f>
        <v>0</v>
      </c>
      <c r="DJ483" s="11">
        <f>IFERROR(SUM(Table[[#This Row],[ 6 ]]*Table[[#This Row],[Yld6]],Table[[#This Row],[PYld6]]*Table[[#This Row],[6p]],Table[[#This Row],[RPP6]]*Table[[#This Row],[RPY6]])/SUM(Table[[#This Row],[ 6 ]],Table[[#This Row],[6p]],Table[[#This Row],[RPP6]]),0)</f>
        <v>0</v>
      </c>
      <c r="DK483" s="11">
        <f>IFERROR(SUM(Table[[#This Row],[ 7 ]]*Table[[#This Row],[Yld7]],Table[[#This Row],[PYld7]]*Table[[#This Row],[7p]],Table[[#This Row],[RPP7]]*Table[[#This Row],[RPY7]])/SUM(Table[[#This Row],[ 7 ]],Table[[#This Row],[7p]],Table[[#This Row],[RPP7]],),0)</f>
        <v>0</v>
      </c>
      <c r="DL483" s="11">
        <f>IFERROR(SUM(Table[[#This Row],[ 8 ]]*Table[[#This Row],[Yld8]],Table[[#This Row],[PYld8]]*Table[[#This Row],[8p]],Table[[#This Row],[RPP8]]*Table[[#This Row],[RPY8]])/SUM(Table[[#This Row],[ 8 ]],Table[[#This Row],[8p]],Table[[#This Row],[RPP8]]),0)</f>
        <v>0</v>
      </c>
      <c r="DM483" s="11">
        <f>IFERROR(SUM(Table[[#This Row],[ 9 ]]*Table[[#This Row],[Yld9]],Table[[#This Row],[PYld9]]*Table[[#This Row],[9p]],Table[[#This Row],[RPP9]]*Table[[#This Row],[RPY9]])/SUM(Table[[#This Row],[ 9 ]],Table[[#This Row],[9p]],Table[[#This Row],[RPP9]]),0)</f>
        <v>0</v>
      </c>
      <c r="DN483" s="11">
        <f>IFERROR(SUM(Table[[#This Row],[ 10 ]]*Table[[#This Row],[Yld10]],Table[[#This Row],[PYld10]]*Table[[#This Row],[10p]],Table[[#This Row],[RPP10]]*Table[[#This Row],[RPY10]])/SUM(Table[[#This Row],[ 10 ]],Table[[#This Row],[10p]],Table[[#This Row],[RPP10]]),0)</f>
        <v>0</v>
      </c>
      <c r="DO483" s="11">
        <f>IFERROR(SUM(Table[[#This Row],[ 11 ]]*Table[[#This Row],[Yld11]],Table[[#This Row],[PYld11]]*Table[[#This Row],[11p]],Table[[#This Row],[RPP11]]*Table[[#This Row],[RPY11]])/SUM(Table[[#This Row],[ 11 ]],Table[[#This Row],[11p]],Table[[#This Row],[RPP11]]),0)</f>
        <v>0</v>
      </c>
      <c r="DP483" s="11">
        <f>IFERROR(SUM(Table[[#This Row],[ 12 ]]*Table[[#This Row],[Yld12]],Table[[#This Row],[PYld12]]*Table[[#This Row],[12p]],Table[[#This Row],[RPP12]]*Table[[#This Row],[RP_YLD_12]])/SUM(Table[[#This Row],[ 12 ]],Table[[#This Row],[12p]],Table[[#This Row],[RPP12]]),0)</f>
        <v>0</v>
      </c>
      <c r="DQ483" s="11" t="e">
        <f>Table[[#This Row],[Reinvest]]*Table[[#This Row],[BV2]]</f>
        <v>#N/A</v>
      </c>
      <c r="DR483" s="11" t="e">
        <f>Table[[#This Row],[BV2]]*Table[[#This Row],[Yld0c]]</f>
        <v>#N/A</v>
      </c>
      <c r="DS483" s="11">
        <f>Table[[#This Row],[1c]]*Table[[#This Row],[Yld1c]]</f>
        <v>0</v>
      </c>
      <c r="DT483" s="11">
        <f>Table[[#This Row],[2c]]*Table[[#This Row],[Yld2c]]</f>
        <v>0</v>
      </c>
      <c r="DU483" s="11">
        <f>Table[[#This Row],[3c]]*Table[[#This Row],[Yld3c]]</f>
        <v>0</v>
      </c>
      <c r="DV483" s="11">
        <f>Table[[#This Row],[4c]]*Table[[#This Row],[Yld4c]]</f>
        <v>0</v>
      </c>
      <c r="DW483" s="11">
        <f>Table[[#This Row],[5c]]*Table[[#This Row],[Yld5c]]</f>
        <v>0</v>
      </c>
      <c r="DX483" s="11">
        <f>Table[[#This Row],[6c]]*Table[[#This Row],[Yld6c]]</f>
        <v>0</v>
      </c>
      <c r="DY483" s="11">
        <f>Table[[#This Row],[7c]]*Table[[#This Row],[Yld7c]]</f>
        <v>0</v>
      </c>
      <c r="DZ483" s="11">
        <f>Table[[#This Row],[8c]]*Table[[#This Row],[Yld8c]]</f>
        <v>0</v>
      </c>
      <c r="EA483" s="11">
        <f>Table[[#This Row],[9c]]*Table[[#This Row],[Yld9c]]</f>
        <v>0</v>
      </c>
      <c r="EB483" s="11">
        <f>Table[[#This Row],[10c]]*Table[[#This Row],[Yld10c]]</f>
        <v>0</v>
      </c>
      <c r="EC483" s="11">
        <f>Table[[#This Row],[11c]]*Table[[#This Row],[Yld11c]]</f>
        <v>0</v>
      </c>
      <c r="ED483" s="11">
        <f>Table[[#This Row],[12c]]*Table[[#This Row],[Yld12c]]</f>
        <v>0</v>
      </c>
      <c r="EE483" s="8" t="e">
        <f>IF(VLOOKUP(Table[[#This Row],[ACCT]],[1]GD2!A:P,5,FALSE)="N",0,VLOOKUP(Table[[#This Row],[ACCT]],[1]GD2!A:P,16,FALSE))</f>
        <v>#N/A</v>
      </c>
    </row>
    <row r="484" spans="1:135" x14ac:dyDescent="0.25">
      <c r="A484" s="6" t="s">
        <v>135</v>
      </c>
      <c r="B484" s="6">
        <v>2090097</v>
      </c>
      <c r="C484" s="6">
        <v>5</v>
      </c>
      <c r="D484" s="6" t="b">
        <v>1</v>
      </c>
      <c r="E484" s="6" t="s">
        <v>136</v>
      </c>
      <c r="F484" s="6" t="s">
        <v>142</v>
      </c>
      <c r="G484" s="6" t="s">
        <v>142</v>
      </c>
      <c r="H484" s="6" t="s">
        <v>142</v>
      </c>
      <c r="I484" s="6" t="s">
        <v>142</v>
      </c>
      <c r="J484" s="6" t="s">
        <v>138</v>
      </c>
      <c r="K484" s="7" t="s">
        <v>164</v>
      </c>
      <c r="L484" s="7" t="s">
        <v>165</v>
      </c>
      <c r="M484" s="7" t="s">
        <v>155</v>
      </c>
      <c r="N484" s="8">
        <v>98323</v>
      </c>
      <c r="O484" s="8">
        <v>0</v>
      </c>
      <c r="P484" s="8">
        <v>0</v>
      </c>
      <c r="Q484" s="8">
        <v>0</v>
      </c>
      <c r="R484" s="8">
        <v>0</v>
      </c>
      <c r="S484" s="8">
        <v>0</v>
      </c>
      <c r="T484" s="8">
        <v>29497</v>
      </c>
      <c r="U484" s="8">
        <v>29497</v>
      </c>
      <c r="V484" s="8">
        <v>9832</v>
      </c>
      <c r="W484" s="8">
        <v>9832</v>
      </c>
      <c r="X484" s="8">
        <v>19665</v>
      </c>
      <c r="Y484" s="8">
        <v>0</v>
      </c>
      <c r="Z484" s="8">
        <v>0</v>
      </c>
      <c r="AA484" s="8">
        <v>98323</v>
      </c>
      <c r="AB484" s="8">
        <v>0</v>
      </c>
      <c r="AC484" s="8">
        <v>0</v>
      </c>
      <c r="AD484" s="8">
        <v>0</v>
      </c>
      <c r="AE484" s="8">
        <v>0</v>
      </c>
      <c r="AF484" s="8">
        <v>0</v>
      </c>
      <c r="AG484" s="8">
        <v>29497</v>
      </c>
      <c r="AH484" s="8">
        <v>29497</v>
      </c>
      <c r="AI484" s="8">
        <v>9832</v>
      </c>
      <c r="AJ484" s="8">
        <v>9832</v>
      </c>
      <c r="AK484" s="8">
        <v>19665</v>
      </c>
      <c r="AL484" s="8">
        <v>0</v>
      </c>
      <c r="AM484" s="8">
        <v>0</v>
      </c>
      <c r="AN484" s="8">
        <v>0</v>
      </c>
      <c r="AO484" s="8">
        <v>0</v>
      </c>
      <c r="AP484" s="8">
        <v>0</v>
      </c>
      <c r="AQ484" s="8">
        <v>0</v>
      </c>
      <c r="AR484" s="8">
        <v>0</v>
      </c>
      <c r="AS484" s="8">
        <v>0</v>
      </c>
      <c r="AT484" s="8">
        <v>0</v>
      </c>
      <c r="AU484" s="8">
        <v>0</v>
      </c>
      <c r="AV484" s="8">
        <v>0</v>
      </c>
      <c r="AW484" s="8">
        <v>0</v>
      </c>
      <c r="AX484" s="8">
        <v>0</v>
      </c>
      <c r="AY484" s="8">
        <v>0</v>
      </c>
      <c r="AZ484" s="8">
        <v>0</v>
      </c>
      <c r="BA484" s="9">
        <v>0</v>
      </c>
      <c r="BB484" s="9">
        <v>0</v>
      </c>
      <c r="BC484" s="9">
        <v>0</v>
      </c>
      <c r="BD484" s="9">
        <v>0</v>
      </c>
      <c r="BE484" s="9">
        <v>0</v>
      </c>
      <c r="BF484" s="9">
        <v>0</v>
      </c>
      <c r="BG484" s="9">
        <v>0</v>
      </c>
      <c r="BH484" s="9">
        <v>0</v>
      </c>
      <c r="BI484" s="9">
        <v>0</v>
      </c>
      <c r="BJ484" s="9">
        <v>0</v>
      </c>
      <c r="BK484" s="9">
        <v>0</v>
      </c>
      <c r="BL484" s="9">
        <v>0</v>
      </c>
      <c r="BM484" s="9">
        <v>0</v>
      </c>
      <c r="BN484" s="9">
        <v>0</v>
      </c>
      <c r="BO484" s="9">
        <v>0</v>
      </c>
      <c r="BP484" s="9">
        <v>0</v>
      </c>
      <c r="BQ484" s="9">
        <v>0</v>
      </c>
      <c r="BR484" s="9">
        <v>0</v>
      </c>
      <c r="BS484" s="9">
        <v>0</v>
      </c>
      <c r="BT484" s="9">
        <v>0</v>
      </c>
      <c r="BU484" s="9">
        <v>0</v>
      </c>
      <c r="BV484" s="9">
        <v>0</v>
      </c>
      <c r="BW484" s="9">
        <v>0</v>
      </c>
      <c r="BX484" s="9">
        <v>0</v>
      </c>
      <c r="BY484" s="9">
        <v>0</v>
      </c>
      <c r="BZ484" s="9">
        <v>0</v>
      </c>
      <c r="CA484" s="9">
        <v>0</v>
      </c>
      <c r="CB484" s="9">
        <v>0</v>
      </c>
      <c r="CC484" s="9">
        <v>0</v>
      </c>
      <c r="CD484" s="9">
        <v>0</v>
      </c>
      <c r="CE484" s="9">
        <v>0</v>
      </c>
      <c r="CF484" s="9">
        <v>0</v>
      </c>
      <c r="CG484" s="9">
        <v>0</v>
      </c>
      <c r="CH484" s="9">
        <v>0</v>
      </c>
      <c r="CI484" s="9">
        <v>0</v>
      </c>
      <c r="CJ484" s="9">
        <v>0</v>
      </c>
      <c r="CK484" s="9">
        <v>0</v>
      </c>
      <c r="CL484" s="9">
        <v>0</v>
      </c>
      <c r="CM484" s="9">
        <v>0</v>
      </c>
      <c r="CN484" s="9">
        <v>0</v>
      </c>
      <c r="CO484" s="9">
        <v>0</v>
      </c>
      <c r="CP484" s="9">
        <v>0</v>
      </c>
      <c r="CQ484" s="9">
        <v>0</v>
      </c>
      <c r="CR484" s="9">
        <v>0</v>
      </c>
      <c r="CS484" s="9">
        <v>0</v>
      </c>
      <c r="CT484" s="9">
        <v>0</v>
      </c>
      <c r="CU484" s="9">
        <v>0</v>
      </c>
      <c r="CV484" s="9">
        <v>0</v>
      </c>
      <c r="CW484" s="9">
        <v>0</v>
      </c>
      <c r="CX484" s="9">
        <v>0</v>
      </c>
      <c r="CY484" s="9">
        <v>0</v>
      </c>
      <c r="CZ484" s="9">
        <v>0</v>
      </c>
      <c r="DA484" s="9">
        <v>0</v>
      </c>
      <c r="DB484" s="7" t="e">
        <f>VLOOKUP(Table[[#This Row],[ACCT]],[1]GD2!A:P,16,FALSE)</f>
        <v>#N/A</v>
      </c>
      <c r="DC484" s="7">
        <f>IF(Table[[#This Row],[ACCT]]=100,IF(VLOOKUP(100,[1]GD2!$A$1:$T$500,5,FALSE)="N",VLOOKUP(100,[1]GD2!$A$1:$P$500,16,FALSE),0),)</f>
        <v>0</v>
      </c>
      <c r="DD484" s="7">
        <f>IFERROR(SUM(Table[[#This Row],[ -   ]]*Table[[#This Row],[Yld0]],Table[[#This Row],[PYld0]]*Table[[#This Row],[0p]],Table[[#This Row],[RPP0]]*Table[[#This Row],[RPY0]])/SUM(Table[[#This Row],[ -   ]],Table[[#This Row],[0p]],Table[[#This Row],[RPP0]]),0)</f>
        <v>0</v>
      </c>
      <c r="DE484" s="10">
        <f>IFERROR(SUM(Table[[#This Row],[ 1 ]]*Table[[#This Row],[Yld1]],Table[[#This Row],[PYld1]]*Table[[#This Row],[1p]],Table[[#This Row],[RPP1]]*Table[[#This Row],[RPY1]])/SUM(Table[[#This Row],[ 1 ]],Table[[#This Row],[1p]],Table[[#This Row],[RPP1]]),0)</f>
        <v>0</v>
      </c>
      <c r="DF484" s="11">
        <f>IFERROR(SUM(Table[[#This Row],[ 2 ]]*Table[[#This Row],[Yld2]],Table[[#This Row],[PYld2]]*Table[[#This Row],[2p]],Table[[#This Row],[RPP2]]*Table[[#This Row],[RPY2]])/SUM(Table[[#This Row],[ 2 ]],Table[[#This Row],[2p]],Table[[#This Row],[RPP2]]),0)</f>
        <v>0</v>
      </c>
      <c r="DG484" s="11">
        <f>IFERROR(SUM(Table[[#This Row],[ 3 ]]*Table[[#This Row],[Yld3]],Table[[#This Row],[PYld3]]*Table[[#This Row],[3p]],Table[[#This Row],[RPP3]]*Table[[#This Row],[RPY3]])/SUM(Table[[#This Row],[ 3 ]],Table[[#This Row],[3p]],Table[[#This Row],[RPP3]]),0)</f>
        <v>0</v>
      </c>
      <c r="DH484" s="11">
        <f>IFERROR(SUM(Table[[#This Row],[ 4 ]]*Table[[#This Row],[Yld4]],Table[[#This Row],[PYld4]]*Table[[#This Row],[4p]],Table[[#This Row],[RPP4]]*Table[[#This Row],[RPY4]])/SUM(Table[[#This Row],[ 4 ]],Table[[#This Row],[4p]],Table[[#This Row],[RPP4]]),0)</f>
        <v>0</v>
      </c>
      <c r="DI484" s="11">
        <f>IFERROR(SUM(Table[[#This Row],[ 5 ]]*Table[[#This Row],[Yld5]],Table[[#This Row],[PYld5]]*Table[[#This Row],[5p]],Table[[#This Row],[RPP5]]*Table[[#This Row],[RPY5]])/SUM(Table[[#This Row],[ 5 ]],Table[[#This Row],[5p]],Table[[#This Row],[RPP5]]),0)</f>
        <v>0</v>
      </c>
      <c r="DJ484" s="11">
        <f>IFERROR(SUM(Table[[#This Row],[ 6 ]]*Table[[#This Row],[Yld6]],Table[[#This Row],[PYld6]]*Table[[#This Row],[6p]],Table[[#This Row],[RPP6]]*Table[[#This Row],[RPY6]])/SUM(Table[[#This Row],[ 6 ]],Table[[#This Row],[6p]],Table[[#This Row],[RPP6]]),0)</f>
        <v>0</v>
      </c>
      <c r="DK484" s="11">
        <f>IFERROR(SUM(Table[[#This Row],[ 7 ]]*Table[[#This Row],[Yld7]],Table[[#This Row],[PYld7]]*Table[[#This Row],[7p]],Table[[#This Row],[RPP7]]*Table[[#This Row],[RPY7]])/SUM(Table[[#This Row],[ 7 ]],Table[[#This Row],[7p]],Table[[#This Row],[RPP7]],),0)</f>
        <v>0</v>
      </c>
      <c r="DL484" s="11">
        <f>IFERROR(SUM(Table[[#This Row],[ 8 ]]*Table[[#This Row],[Yld8]],Table[[#This Row],[PYld8]]*Table[[#This Row],[8p]],Table[[#This Row],[RPP8]]*Table[[#This Row],[RPY8]])/SUM(Table[[#This Row],[ 8 ]],Table[[#This Row],[8p]],Table[[#This Row],[RPP8]]),0)</f>
        <v>0</v>
      </c>
      <c r="DM484" s="11">
        <f>IFERROR(SUM(Table[[#This Row],[ 9 ]]*Table[[#This Row],[Yld9]],Table[[#This Row],[PYld9]]*Table[[#This Row],[9p]],Table[[#This Row],[RPP9]]*Table[[#This Row],[RPY9]])/SUM(Table[[#This Row],[ 9 ]],Table[[#This Row],[9p]],Table[[#This Row],[RPP9]]),0)</f>
        <v>0</v>
      </c>
      <c r="DN484" s="11">
        <f>IFERROR(SUM(Table[[#This Row],[ 10 ]]*Table[[#This Row],[Yld10]],Table[[#This Row],[PYld10]]*Table[[#This Row],[10p]],Table[[#This Row],[RPP10]]*Table[[#This Row],[RPY10]])/SUM(Table[[#This Row],[ 10 ]],Table[[#This Row],[10p]],Table[[#This Row],[RPP10]]),0)</f>
        <v>0</v>
      </c>
      <c r="DO484" s="11">
        <f>IFERROR(SUM(Table[[#This Row],[ 11 ]]*Table[[#This Row],[Yld11]],Table[[#This Row],[PYld11]]*Table[[#This Row],[11p]],Table[[#This Row],[RPP11]]*Table[[#This Row],[RPY11]])/SUM(Table[[#This Row],[ 11 ]],Table[[#This Row],[11p]],Table[[#This Row],[RPP11]]),0)</f>
        <v>0</v>
      </c>
      <c r="DP484" s="11">
        <f>IFERROR(SUM(Table[[#This Row],[ 12 ]]*Table[[#This Row],[Yld12]],Table[[#This Row],[PYld12]]*Table[[#This Row],[12p]],Table[[#This Row],[RPP12]]*Table[[#This Row],[RP_YLD_12]])/SUM(Table[[#This Row],[ 12 ]],Table[[#This Row],[12p]],Table[[#This Row],[RPP12]]),0)</f>
        <v>0</v>
      </c>
      <c r="DQ484" s="11" t="e">
        <f>Table[[#This Row],[Reinvest]]*Table[[#This Row],[BV2]]</f>
        <v>#N/A</v>
      </c>
      <c r="DR484" s="11" t="e">
        <f>Table[[#This Row],[BV2]]*Table[[#This Row],[Yld0c]]</f>
        <v>#N/A</v>
      </c>
      <c r="DS484" s="11">
        <f>Table[[#This Row],[1c]]*Table[[#This Row],[Yld1c]]</f>
        <v>0</v>
      </c>
      <c r="DT484" s="11">
        <f>Table[[#This Row],[2c]]*Table[[#This Row],[Yld2c]]</f>
        <v>0</v>
      </c>
      <c r="DU484" s="11">
        <f>Table[[#This Row],[3c]]*Table[[#This Row],[Yld3c]]</f>
        <v>0</v>
      </c>
      <c r="DV484" s="11">
        <f>Table[[#This Row],[4c]]*Table[[#This Row],[Yld4c]]</f>
        <v>0</v>
      </c>
      <c r="DW484" s="11">
        <f>Table[[#This Row],[5c]]*Table[[#This Row],[Yld5c]]</f>
        <v>0</v>
      </c>
      <c r="DX484" s="11">
        <f>Table[[#This Row],[6c]]*Table[[#This Row],[Yld6c]]</f>
        <v>0</v>
      </c>
      <c r="DY484" s="11">
        <f>Table[[#This Row],[7c]]*Table[[#This Row],[Yld7c]]</f>
        <v>0</v>
      </c>
      <c r="DZ484" s="11">
        <f>Table[[#This Row],[8c]]*Table[[#This Row],[Yld8c]]</f>
        <v>0</v>
      </c>
      <c r="EA484" s="11">
        <f>Table[[#This Row],[9c]]*Table[[#This Row],[Yld9c]]</f>
        <v>0</v>
      </c>
      <c r="EB484" s="11">
        <f>Table[[#This Row],[10c]]*Table[[#This Row],[Yld10c]]</f>
        <v>0</v>
      </c>
      <c r="EC484" s="11">
        <f>Table[[#This Row],[11c]]*Table[[#This Row],[Yld11c]]</f>
        <v>0</v>
      </c>
      <c r="ED484" s="11">
        <f>Table[[#This Row],[12c]]*Table[[#This Row],[Yld12c]]</f>
        <v>0</v>
      </c>
      <c r="EE484" s="8" t="e">
        <f>IF(VLOOKUP(Table[[#This Row],[ACCT]],[1]GD2!A:P,5,FALSE)="N",0,VLOOKUP(Table[[#This Row],[ACCT]],[1]GD2!A:P,16,FALSE))</f>
        <v>#N/A</v>
      </c>
    </row>
    <row r="485" spans="1:135" x14ac:dyDescent="0.25">
      <c r="A485" s="6" t="s">
        <v>135</v>
      </c>
      <c r="B485" s="6">
        <v>2090097</v>
      </c>
      <c r="C485" s="6">
        <v>6</v>
      </c>
      <c r="D485" s="6" t="b">
        <v>1</v>
      </c>
      <c r="E485" s="6" t="s">
        <v>136</v>
      </c>
      <c r="F485" s="6" t="s">
        <v>143</v>
      </c>
      <c r="G485" s="6" t="s">
        <v>143</v>
      </c>
      <c r="H485" s="6" t="s">
        <v>143</v>
      </c>
      <c r="I485" s="6" t="s">
        <v>143</v>
      </c>
      <c r="J485" s="6" t="s">
        <v>138</v>
      </c>
      <c r="K485" s="7" t="s">
        <v>164</v>
      </c>
      <c r="L485" s="7" t="s">
        <v>165</v>
      </c>
      <c r="M485" s="7" t="s">
        <v>156</v>
      </c>
      <c r="N485" s="8">
        <v>98323</v>
      </c>
      <c r="O485" s="8">
        <v>0</v>
      </c>
      <c r="P485" s="8">
        <v>0</v>
      </c>
      <c r="Q485" s="8">
        <v>0</v>
      </c>
      <c r="R485" s="8">
        <v>0</v>
      </c>
      <c r="S485" s="8">
        <v>0</v>
      </c>
      <c r="T485" s="8">
        <v>29497</v>
      </c>
      <c r="U485" s="8">
        <v>29497</v>
      </c>
      <c r="V485" s="8">
        <v>9832</v>
      </c>
      <c r="W485" s="8">
        <v>9832</v>
      </c>
      <c r="X485" s="8">
        <v>19665</v>
      </c>
      <c r="Y485" s="8">
        <v>0</v>
      </c>
      <c r="Z485" s="8">
        <v>0</v>
      </c>
      <c r="AA485" s="8">
        <v>98323</v>
      </c>
      <c r="AB485" s="8">
        <v>0</v>
      </c>
      <c r="AC485" s="8">
        <v>0</v>
      </c>
      <c r="AD485" s="8">
        <v>0</v>
      </c>
      <c r="AE485" s="8">
        <v>0</v>
      </c>
      <c r="AF485" s="8">
        <v>0</v>
      </c>
      <c r="AG485" s="8">
        <v>29497</v>
      </c>
      <c r="AH485" s="8">
        <v>29497</v>
      </c>
      <c r="AI485" s="8">
        <v>9832</v>
      </c>
      <c r="AJ485" s="8">
        <v>9832</v>
      </c>
      <c r="AK485" s="8">
        <v>19665</v>
      </c>
      <c r="AL485" s="8">
        <v>0</v>
      </c>
      <c r="AM485" s="8">
        <v>0</v>
      </c>
      <c r="AN485" s="8">
        <v>0</v>
      </c>
      <c r="AO485" s="8">
        <v>0</v>
      </c>
      <c r="AP485" s="8">
        <v>0</v>
      </c>
      <c r="AQ485" s="8">
        <v>0</v>
      </c>
      <c r="AR485" s="8">
        <v>0</v>
      </c>
      <c r="AS485" s="8">
        <v>0</v>
      </c>
      <c r="AT485" s="8">
        <v>0</v>
      </c>
      <c r="AU485" s="8">
        <v>0</v>
      </c>
      <c r="AV485" s="8">
        <v>0</v>
      </c>
      <c r="AW485" s="8">
        <v>0</v>
      </c>
      <c r="AX485" s="8">
        <v>0</v>
      </c>
      <c r="AY485" s="8">
        <v>0</v>
      </c>
      <c r="AZ485" s="8">
        <v>0</v>
      </c>
      <c r="BA485" s="9">
        <v>0</v>
      </c>
      <c r="BB485" s="9">
        <v>0</v>
      </c>
      <c r="BC485" s="9">
        <v>0</v>
      </c>
      <c r="BD485" s="9">
        <v>0</v>
      </c>
      <c r="BE485" s="9">
        <v>0</v>
      </c>
      <c r="BF485" s="9">
        <v>0</v>
      </c>
      <c r="BG485" s="9">
        <v>0</v>
      </c>
      <c r="BH485" s="9">
        <v>0</v>
      </c>
      <c r="BI485" s="9">
        <v>0</v>
      </c>
      <c r="BJ485" s="9">
        <v>0</v>
      </c>
      <c r="BK485" s="9">
        <v>0</v>
      </c>
      <c r="BL485" s="9">
        <v>0</v>
      </c>
      <c r="BM485" s="9">
        <v>0</v>
      </c>
      <c r="BN485" s="9">
        <v>0</v>
      </c>
      <c r="BO485" s="9">
        <v>0</v>
      </c>
      <c r="BP485" s="9">
        <v>0</v>
      </c>
      <c r="BQ485" s="9">
        <v>0</v>
      </c>
      <c r="BR485" s="9">
        <v>0</v>
      </c>
      <c r="BS485" s="9">
        <v>0</v>
      </c>
      <c r="BT485" s="9">
        <v>0</v>
      </c>
      <c r="BU485" s="9">
        <v>0</v>
      </c>
      <c r="BV485" s="9">
        <v>0</v>
      </c>
      <c r="BW485" s="9">
        <v>0</v>
      </c>
      <c r="BX485" s="9">
        <v>0</v>
      </c>
      <c r="BY485" s="9">
        <v>0</v>
      </c>
      <c r="BZ485" s="9">
        <v>0</v>
      </c>
      <c r="CA485" s="9">
        <v>0</v>
      </c>
      <c r="CB485" s="9">
        <v>0</v>
      </c>
      <c r="CC485" s="9">
        <v>0</v>
      </c>
      <c r="CD485" s="9">
        <v>0</v>
      </c>
      <c r="CE485" s="9">
        <v>0</v>
      </c>
      <c r="CF485" s="9">
        <v>0</v>
      </c>
      <c r="CG485" s="9">
        <v>0</v>
      </c>
      <c r="CH485" s="9">
        <v>0</v>
      </c>
      <c r="CI485" s="9">
        <v>0</v>
      </c>
      <c r="CJ485" s="9">
        <v>0</v>
      </c>
      <c r="CK485" s="9">
        <v>0</v>
      </c>
      <c r="CL485" s="9">
        <v>0</v>
      </c>
      <c r="CM485" s="9">
        <v>0</v>
      </c>
      <c r="CN485" s="9">
        <v>0</v>
      </c>
      <c r="CO485" s="9">
        <v>0</v>
      </c>
      <c r="CP485" s="9">
        <v>0</v>
      </c>
      <c r="CQ485" s="9">
        <v>0</v>
      </c>
      <c r="CR485" s="9">
        <v>0</v>
      </c>
      <c r="CS485" s="9">
        <v>0</v>
      </c>
      <c r="CT485" s="9">
        <v>0</v>
      </c>
      <c r="CU485" s="9">
        <v>0</v>
      </c>
      <c r="CV485" s="9">
        <v>0</v>
      </c>
      <c r="CW485" s="9">
        <v>0</v>
      </c>
      <c r="CX485" s="9">
        <v>0</v>
      </c>
      <c r="CY485" s="9">
        <v>0</v>
      </c>
      <c r="CZ485" s="9">
        <v>0</v>
      </c>
      <c r="DA485" s="9">
        <v>0</v>
      </c>
      <c r="DB485" s="7" t="e">
        <f>VLOOKUP(Table[[#This Row],[ACCT]],[1]GD2!A:P,16,FALSE)</f>
        <v>#N/A</v>
      </c>
      <c r="DC485" s="7">
        <f>IF(Table[[#This Row],[ACCT]]=100,IF(VLOOKUP(100,[1]GD2!$A$1:$T$500,5,FALSE)="N",VLOOKUP(100,[1]GD2!$A$1:$P$500,16,FALSE),0),)</f>
        <v>0</v>
      </c>
      <c r="DD485" s="7">
        <f>IFERROR(SUM(Table[[#This Row],[ -   ]]*Table[[#This Row],[Yld0]],Table[[#This Row],[PYld0]]*Table[[#This Row],[0p]],Table[[#This Row],[RPP0]]*Table[[#This Row],[RPY0]])/SUM(Table[[#This Row],[ -   ]],Table[[#This Row],[0p]],Table[[#This Row],[RPP0]]),0)</f>
        <v>0</v>
      </c>
      <c r="DE485" s="10">
        <f>IFERROR(SUM(Table[[#This Row],[ 1 ]]*Table[[#This Row],[Yld1]],Table[[#This Row],[PYld1]]*Table[[#This Row],[1p]],Table[[#This Row],[RPP1]]*Table[[#This Row],[RPY1]])/SUM(Table[[#This Row],[ 1 ]],Table[[#This Row],[1p]],Table[[#This Row],[RPP1]]),0)</f>
        <v>0</v>
      </c>
      <c r="DF485" s="11">
        <f>IFERROR(SUM(Table[[#This Row],[ 2 ]]*Table[[#This Row],[Yld2]],Table[[#This Row],[PYld2]]*Table[[#This Row],[2p]],Table[[#This Row],[RPP2]]*Table[[#This Row],[RPY2]])/SUM(Table[[#This Row],[ 2 ]],Table[[#This Row],[2p]],Table[[#This Row],[RPP2]]),0)</f>
        <v>0</v>
      </c>
      <c r="DG485" s="11">
        <f>IFERROR(SUM(Table[[#This Row],[ 3 ]]*Table[[#This Row],[Yld3]],Table[[#This Row],[PYld3]]*Table[[#This Row],[3p]],Table[[#This Row],[RPP3]]*Table[[#This Row],[RPY3]])/SUM(Table[[#This Row],[ 3 ]],Table[[#This Row],[3p]],Table[[#This Row],[RPP3]]),0)</f>
        <v>0</v>
      </c>
      <c r="DH485" s="11">
        <f>IFERROR(SUM(Table[[#This Row],[ 4 ]]*Table[[#This Row],[Yld4]],Table[[#This Row],[PYld4]]*Table[[#This Row],[4p]],Table[[#This Row],[RPP4]]*Table[[#This Row],[RPY4]])/SUM(Table[[#This Row],[ 4 ]],Table[[#This Row],[4p]],Table[[#This Row],[RPP4]]),0)</f>
        <v>0</v>
      </c>
      <c r="DI485" s="11">
        <f>IFERROR(SUM(Table[[#This Row],[ 5 ]]*Table[[#This Row],[Yld5]],Table[[#This Row],[PYld5]]*Table[[#This Row],[5p]],Table[[#This Row],[RPP5]]*Table[[#This Row],[RPY5]])/SUM(Table[[#This Row],[ 5 ]],Table[[#This Row],[5p]],Table[[#This Row],[RPP5]]),0)</f>
        <v>0</v>
      </c>
      <c r="DJ485" s="11">
        <f>IFERROR(SUM(Table[[#This Row],[ 6 ]]*Table[[#This Row],[Yld6]],Table[[#This Row],[PYld6]]*Table[[#This Row],[6p]],Table[[#This Row],[RPP6]]*Table[[#This Row],[RPY6]])/SUM(Table[[#This Row],[ 6 ]],Table[[#This Row],[6p]],Table[[#This Row],[RPP6]]),0)</f>
        <v>0</v>
      </c>
      <c r="DK485" s="11">
        <f>IFERROR(SUM(Table[[#This Row],[ 7 ]]*Table[[#This Row],[Yld7]],Table[[#This Row],[PYld7]]*Table[[#This Row],[7p]],Table[[#This Row],[RPP7]]*Table[[#This Row],[RPY7]])/SUM(Table[[#This Row],[ 7 ]],Table[[#This Row],[7p]],Table[[#This Row],[RPP7]],),0)</f>
        <v>0</v>
      </c>
      <c r="DL485" s="11">
        <f>IFERROR(SUM(Table[[#This Row],[ 8 ]]*Table[[#This Row],[Yld8]],Table[[#This Row],[PYld8]]*Table[[#This Row],[8p]],Table[[#This Row],[RPP8]]*Table[[#This Row],[RPY8]])/SUM(Table[[#This Row],[ 8 ]],Table[[#This Row],[8p]],Table[[#This Row],[RPP8]]),0)</f>
        <v>0</v>
      </c>
      <c r="DM485" s="11">
        <f>IFERROR(SUM(Table[[#This Row],[ 9 ]]*Table[[#This Row],[Yld9]],Table[[#This Row],[PYld9]]*Table[[#This Row],[9p]],Table[[#This Row],[RPP9]]*Table[[#This Row],[RPY9]])/SUM(Table[[#This Row],[ 9 ]],Table[[#This Row],[9p]],Table[[#This Row],[RPP9]]),0)</f>
        <v>0</v>
      </c>
      <c r="DN485" s="11">
        <f>IFERROR(SUM(Table[[#This Row],[ 10 ]]*Table[[#This Row],[Yld10]],Table[[#This Row],[PYld10]]*Table[[#This Row],[10p]],Table[[#This Row],[RPP10]]*Table[[#This Row],[RPY10]])/SUM(Table[[#This Row],[ 10 ]],Table[[#This Row],[10p]],Table[[#This Row],[RPP10]]),0)</f>
        <v>0</v>
      </c>
      <c r="DO485" s="11">
        <f>IFERROR(SUM(Table[[#This Row],[ 11 ]]*Table[[#This Row],[Yld11]],Table[[#This Row],[PYld11]]*Table[[#This Row],[11p]],Table[[#This Row],[RPP11]]*Table[[#This Row],[RPY11]])/SUM(Table[[#This Row],[ 11 ]],Table[[#This Row],[11p]],Table[[#This Row],[RPP11]]),0)</f>
        <v>0</v>
      </c>
      <c r="DP485" s="11">
        <f>IFERROR(SUM(Table[[#This Row],[ 12 ]]*Table[[#This Row],[Yld12]],Table[[#This Row],[PYld12]]*Table[[#This Row],[12p]],Table[[#This Row],[RPP12]]*Table[[#This Row],[RP_YLD_12]])/SUM(Table[[#This Row],[ 12 ]],Table[[#This Row],[12p]],Table[[#This Row],[RPP12]]),0)</f>
        <v>0</v>
      </c>
      <c r="DQ485" s="11" t="e">
        <f>Table[[#This Row],[Reinvest]]*Table[[#This Row],[BV2]]</f>
        <v>#N/A</v>
      </c>
      <c r="DR485" s="11" t="e">
        <f>Table[[#This Row],[BV2]]*Table[[#This Row],[Yld0c]]</f>
        <v>#N/A</v>
      </c>
      <c r="DS485" s="11">
        <f>Table[[#This Row],[1c]]*Table[[#This Row],[Yld1c]]</f>
        <v>0</v>
      </c>
      <c r="DT485" s="11">
        <f>Table[[#This Row],[2c]]*Table[[#This Row],[Yld2c]]</f>
        <v>0</v>
      </c>
      <c r="DU485" s="11">
        <f>Table[[#This Row],[3c]]*Table[[#This Row],[Yld3c]]</f>
        <v>0</v>
      </c>
      <c r="DV485" s="11">
        <f>Table[[#This Row],[4c]]*Table[[#This Row],[Yld4c]]</f>
        <v>0</v>
      </c>
      <c r="DW485" s="11">
        <f>Table[[#This Row],[5c]]*Table[[#This Row],[Yld5c]]</f>
        <v>0</v>
      </c>
      <c r="DX485" s="11">
        <f>Table[[#This Row],[6c]]*Table[[#This Row],[Yld6c]]</f>
        <v>0</v>
      </c>
      <c r="DY485" s="11">
        <f>Table[[#This Row],[7c]]*Table[[#This Row],[Yld7c]]</f>
        <v>0</v>
      </c>
      <c r="DZ485" s="11">
        <f>Table[[#This Row],[8c]]*Table[[#This Row],[Yld8c]]</f>
        <v>0</v>
      </c>
      <c r="EA485" s="11">
        <f>Table[[#This Row],[9c]]*Table[[#This Row],[Yld9c]]</f>
        <v>0</v>
      </c>
      <c r="EB485" s="11">
        <f>Table[[#This Row],[10c]]*Table[[#This Row],[Yld10c]]</f>
        <v>0</v>
      </c>
      <c r="EC485" s="11">
        <f>Table[[#This Row],[11c]]*Table[[#This Row],[Yld11c]]</f>
        <v>0</v>
      </c>
      <c r="ED485" s="11">
        <f>Table[[#This Row],[12c]]*Table[[#This Row],[Yld12c]]</f>
        <v>0</v>
      </c>
      <c r="EE485" s="8" t="e">
        <f>IF(VLOOKUP(Table[[#This Row],[ACCT]],[1]GD2!A:P,5,FALSE)="N",0,VLOOKUP(Table[[#This Row],[ACCT]],[1]GD2!A:P,16,FALSE))</f>
        <v>#N/A</v>
      </c>
    </row>
    <row r="486" spans="1:135" x14ac:dyDescent="0.25">
      <c r="A486" s="6" t="s">
        <v>135</v>
      </c>
      <c r="B486" s="6">
        <v>2090097</v>
      </c>
      <c r="C486" s="6">
        <v>7</v>
      </c>
      <c r="D486" s="6" t="b">
        <v>1</v>
      </c>
      <c r="E486" s="6" t="s">
        <v>144</v>
      </c>
      <c r="F486" s="6" t="s">
        <v>145</v>
      </c>
      <c r="G486" s="6" t="s">
        <v>145</v>
      </c>
      <c r="H486" s="6" t="s">
        <v>145</v>
      </c>
      <c r="I486" s="6" t="s">
        <v>145</v>
      </c>
      <c r="J486" s="6" t="s">
        <v>146</v>
      </c>
      <c r="K486" s="7" t="s">
        <v>164</v>
      </c>
      <c r="L486" s="7" t="s">
        <v>165</v>
      </c>
      <c r="M486" s="7" t="s">
        <v>157</v>
      </c>
      <c r="N486" s="8">
        <v>98323</v>
      </c>
      <c r="O486" s="8">
        <v>0</v>
      </c>
      <c r="P486" s="8">
        <v>0</v>
      </c>
      <c r="Q486" s="8">
        <v>0</v>
      </c>
      <c r="R486" s="8">
        <v>0</v>
      </c>
      <c r="S486" s="8">
        <v>0</v>
      </c>
      <c r="T486" s="8">
        <v>29497</v>
      </c>
      <c r="U486" s="8">
        <v>29497</v>
      </c>
      <c r="V486" s="8">
        <v>9832</v>
      </c>
      <c r="W486" s="8">
        <v>9832</v>
      </c>
      <c r="X486" s="8">
        <v>19665</v>
      </c>
      <c r="Y486" s="8">
        <v>0</v>
      </c>
      <c r="Z486" s="8">
        <v>0</v>
      </c>
      <c r="AA486" s="8">
        <v>98323</v>
      </c>
      <c r="AB486" s="8">
        <v>0</v>
      </c>
      <c r="AC486" s="8">
        <v>0</v>
      </c>
      <c r="AD486" s="8">
        <v>0</v>
      </c>
      <c r="AE486" s="8">
        <v>0</v>
      </c>
      <c r="AF486" s="8">
        <v>0</v>
      </c>
      <c r="AG486" s="8">
        <v>29497</v>
      </c>
      <c r="AH486" s="8">
        <v>29497</v>
      </c>
      <c r="AI486" s="8">
        <v>9832</v>
      </c>
      <c r="AJ486" s="8">
        <v>9832</v>
      </c>
      <c r="AK486" s="8">
        <v>19665</v>
      </c>
      <c r="AL486" s="8">
        <v>0</v>
      </c>
      <c r="AM486" s="8">
        <v>0</v>
      </c>
      <c r="AN486" s="8">
        <v>0</v>
      </c>
      <c r="AO486" s="8">
        <v>0</v>
      </c>
      <c r="AP486" s="8">
        <v>0</v>
      </c>
      <c r="AQ486" s="8">
        <v>0</v>
      </c>
      <c r="AR486" s="8">
        <v>0</v>
      </c>
      <c r="AS486" s="8">
        <v>0</v>
      </c>
      <c r="AT486" s="8">
        <v>0</v>
      </c>
      <c r="AU486" s="8">
        <v>0</v>
      </c>
      <c r="AV486" s="8">
        <v>0</v>
      </c>
      <c r="AW486" s="8">
        <v>0</v>
      </c>
      <c r="AX486" s="8">
        <v>0</v>
      </c>
      <c r="AY486" s="8">
        <v>0</v>
      </c>
      <c r="AZ486" s="8">
        <v>0</v>
      </c>
      <c r="BA486" s="9">
        <v>0</v>
      </c>
      <c r="BB486" s="9">
        <v>0</v>
      </c>
      <c r="BC486" s="9">
        <v>0</v>
      </c>
      <c r="BD486" s="9">
        <v>0</v>
      </c>
      <c r="BE486" s="9">
        <v>0</v>
      </c>
      <c r="BF486" s="9">
        <v>0</v>
      </c>
      <c r="BG486" s="9">
        <v>0</v>
      </c>
      <c r="BH486" s="9">
        <v>0</v>
      </c>
      <c r="BI486" s="9">
        <v>0</v>
      </c>
      <c r="BJ486" s="9">
        <v>0</v>
      </c>
      <c r="BK486" s="9">
        <v>0</v>
      </c>
      <c r="BL486" s="9">
        <v>0</v>
      </c>
      <c r="BM486" s="9">
        <v>0</v>
      </c>
      <c r="BN486" s="9">
        <v>0</v>
      </c>
      <c r="BO486" s="9">
        <v>0</v>
      </c>
      <c r="BP486" s="9">
        <v>0</v>
      </c>
      <c r="BQ486" s="9">
        <v>0</v>
      </c>
      <c r="BR486" s="9">
        <v>0</v>
      </c>
      <c r="BS486" s="9">
        <v>0</v>
      </c>
      <c r="BT486" s="9">
        <v>0</v>
      </c>
      <c r="BU486" s="9">
        <v>0</v>
      </c>
      <c r="BV486" s="9">
        <v>0</v>
      </c>
      <c r="BW486" s="9">
        <v>0</v>
      </c>
      <c r="BX486" s="9">
        <v>0</v>
      </c>
      <c r="BY486" s="9">
        <v>0</v>
      </c>
      <c r="BZ486" s="9">
        <v>0</v>
      </c>
      <c r="CA486" s="9">
        <v>0</v>
      </c>
      <c r="CB486" s="9">
        <v>0</v>
      </c>
      <c r="CC486" s="9">
        <v>0</v>
      </c>
      <c r="CD486" s="9">
        <v>0</v>
      </c>
      <c r="CE486" s="9">
        <v>0</v>
      </c>
      <c r="CF486" s="9">
        <v>0</v>
      </c>
      <c r="CG486" s="9">
        <v>0</v>
      </c>
      <c r="CH486" s="9">
        <v>0</v>
      </c>
      <c r="CI486" s="9">
        <v>0</v>
      </c>
      <c r="CJ486" s="9">
        <v>0</v>
      </c>
      <c r="CK486" s="9">
        <v>0</v>
      </c>
      <c r="CL486" s="9">
        <v>0</v>
      </c>
      <c r="CM486" s="9">
        <v>0</v>
      </c>
      <c r="CN486" s="9">
        <v>0</v>
      </c>
      <c r="CO486" s="9">
        <v>0</v>
      </c>
      <c r="CP486" s="9">
        <v>0</v>
      </c>
      <c r="CQ486" s="9">
        <v>0</v>
      </c>
      <c r="CR486" s="9">
        <v>0</v>
      </c>
      <c r="CS486" s="9">
        <v>0</v>
      </c>
      <c r="CT486" s="9">
        <v>0</v>
      </c>
      <c r="CU486" s="9">
        <v>0</v>
      </c>
      <c r="CV486" s="9">
        <v>0</v>
      </c>
      <c r="CW486" s="9">
        <v>0</v>
      </c>
      <c r="CX486" s="9">
        <v>0</v>
      </c>
      <c r="CY486" s="9">
        <v>0</v>
      </c>
      <c r="CZ486" s="9">
        <v>0</v>
      </c>
      <c r="DA486" s="9">
        <v>0</v>
      </c>
      <c r="DB486" s="7" t="e">
        <f>VLOOKUP(Table[[#This Row],[ACCT]],[1]GD2!A:P,16,FALSE)</f>
        <v>#N/A</v>
      </c>
      <c r="DC486" s="7">
        <f>IF(Table[[#This Row],[ACCT]]=100,IF(VLOOKUP(100,[1]GD2!$A$1:$T$500,5,FALSE)="N",VLOOKUP(100,[1]GD2!$A$1:$P$500,16,FALSE),0),)</f>
        <v>0</v>
      </c>
      <c r="DD486" s="7">
        <f>IFERROR(SUM(Table[[#This Row],[ -   ]]*Table[[#This Row],[Yld0]],Table[[#This Row],[PYld0]]*Table[[#This Row],[0p]],Table[[#This Row],[RPP0]]*Table[[#This Row],[RPY0]])/SUM(Table[[#This Row],[ -   ]],Table[[#This Row],[0p]],Table[[#This Row],[RPP0]]),0)</f>
        <v>0</v>
      </c>
      <c r="DE486" s="10">
        <f>IFERROR(SUM(Table[[#This Row],[ 1 ]]*Table[[#This Row],[Yld1]],Table[[#This Row],[PYld1]]*Table[[#This Row],[1p]],Table[[#This Row],[RPP1]]*Table[[#This Row],[RPY1]])/SUM(Table[[#This Row],[ 1 ]],Table[[#This Row],[1p]],Table[[#This Row],[RPP1]]),0)</f>
        <v>0</v>
      </c>
      <c r="DF486" s="11">
        <f>IFERROR(SUM(Table[[#This Row],[ 2 ]]*Table[[#This Row],[Yld2]],Table[[#This Row],[PYld2]]*Table[[#This Row],[2p]],Table[[#This Row],[RPP2]]*Table[[#This Row],[RPY2]])/SUM(Table[[#This Row],[ 2 ]],Table[[#This Row],[2p]],Table[[#This Row],[RPP2]]),0)</f>
        <v>0</v>
      </c>
      <c r="DG486" s="11">
        <f>IFERROR(SUM(Table[[#This Row],[ 3 ]]*Table[[#This Row],[Yld3]],Table[[#This Row],[PYld3]]*Table[[#This Row],[3p]],Table[[#This Row],[RPP3]]*Table[[#This Row],[RPY3]])/SUM(Table[[#This Row],[ 3 ]],Table[[#This Row],[3p]],Table[[#This Row],[RPP3]]),0)</f>
        <v>0</v>
      </c>
      <c r="DH486" s="11">
        <f>IFERROR(SUM(Table[[#This Row],[ 4 ]]*Table[[#This Row],[Yld4]],Table[[#This Row],[PYld4]]*Table[[#This Row],[4p]],Table[[#This Row],[RPP4]]*Table[[#This Row],[RPY4]])/SUM(Table[[#This Row],[ 4 ]],Table[[#This Row],[4p]],Table[[#This Row],[RPP4]]),0)</f>
        <v>0</v>
      </c>
      <c r="DI486" s="11">
        <f>IFERROR(SUM(Table[[#This Row],[ 5 ]]*Table[[#This Row],[Yld5]],Table[[#This Row],[PYld5]]*Table[[#This Row],[5p]],Table[[#This Row],[RPP5]]*Table[[#This Row],[RPY5]])/SUM(Table[[#This Row],[ 5 ]],Table[[#This Row],[5p]],Table[[#This Row],[RPP5]]),0)</f>
        <v>0</v>
      </c>
      <c r="DJ486" s="11">
        <f>IFERROR(SUM(Table[[#This Row],[ 6 ]]*Table[[#This Row],[Yld6]],Table[[#This Row],[PYld6]]*Table[[#This Row],[6p]],Table[[#This Row],[RPP6]]*Table[[#This Row],[RPY6]])/SUM(Table[[#This Row],[ 6 ]],Table[[#This Row],[6p]],Table[[#This Row],[RPP6]]),0)</f>
        <v>0</v>
      </c>
      <c r="DK486" s="11">
        <f>IFERROR(SUM(Table[[#This Row],[ 7 ]]*Table[[#This Row],[Yld7]],Table[[#This Row],[PYld7]]*Table[[#This Row],[7p]],Table[[#This Row],[RPP7]]*Table[[#This Row],[RPY7]])/SUM(Table[[#This Row],[ 7 ]],Table[[#This Row],[7p]],Table[[#This Row],[RPP7]],),0)</f>
        <v>0</v>
      </c>
      <c r="DL486" s="11">
        <f>IFERROR(SUM(Table[[#This Row],[ 8 ]]*Table[[#This Row],[Yld8]],Table[[#This Row],[PYld8]]*Table[[#This Row],[8p]],Table[[#This Row],[RPP8]]*Table[[#This Row],[RPY8]])/SUM(Table[[#This Row],[ 8 ]],Table[[#This Row],[8p]],Table[[#This Row],[RPP8]]),0)</f>
        <v>0</v>
      </c>
      <c r="DM486" s="11">
        <f>IFERROR(SUM(Table[[#This Row],[ 9 ]]*Table[[#This Row],[Yld9]],Table[[#This Row],[PYld9]]*Table[[#This Row],[9p]],Table[[#This Row],[RPP9]]*Table[[#This Row],[RPY9]])/SUM(Table[[#This Row],[ 9 ]],Table[[#This Row],[9p]],Table[[#This Row],[RPP9]]),0)</f>
        <v>0</v>
      </c>
      <c r="DN486" s="11">
        <f>IFERROR(SUM(Table[[#This Row],[ 10 ]]*Table[[#This Row],[Yld10]],Table[[#This Row],[PYld10]]*Table[[#This Row],[10p]],Table[[#This Row],[RPP10]]*Table[[#This Row],[RPY10]])/SUM(Table[[#This Row],[ 10 ]],Table[[#This Row],[10p]],Table[[#This Row],[RPP10]]),0)</f>
        <v>0</v>
      </c>
      <c r="DO486" s="11">
        <f>IFERROR(SUM(Table[[#This Row],[ 11 ]]*Table[[#This Row],[Yld11]],Table[[#This Row],[PYld11]]*Table[[#This Row],[11p]],Table[[#This Row],[RPP11]]*Table[[#This Row],[RPY11]])/SUM(Table[[#This Row],[ 11 ]],Table[[#This Row],[11p]],Table[[#This Row],[RPP11]]),0)</f>
        <v>0</v>
      </c>
      <c r="DP486" s="11">
        <f>IFERROR(SUM(Table[[#This Row],[ 12 ]]*Table[[#This Row],[Yld12]],Table[[#This Row],[PYld12]]*Table[[#This Row],[12p]],Table[[#This Row],[RPP12]]*Table[[#This Row],[RP_YLD_12]])/SUM(Table[[#This Row],[ 12 ]],Table[[#This Row],[12p]],Table[[#This Row],[RPP12]]),0)</f>
        <v>0</v>
      </c>
      <c r="DQ486" s="11" t="e">
        <f>Table[[#This Row],[Reinvest]]*Table[[#This Row],[BV2]]</f>
        <v>#N/A</v>
      </c>
      <c r="DR486" s="11" t="e">
        <f>Table[[#This Row],[BV2]]*Table[[#This Row],[Yld0c]]</f>
        <v>#N/A</v>
      </c>
      <c r="DS486" s="11">
        <f>Table[[#This Row],[1c]]*Table[[#This Row],[Yld1c]]</f>
        <v>0</v>
      </c>
      <c r="DT486" s="11">
        <f>Table[[#This Row],[2c]]*Table[[#This Row],[Yld2c]]</f>
        <v>0</v>
      </c>
      <c r="DU486" s="11">
        <f>Table[[#This Row],[3c]]*Table[[#This Row],[Yld3c]]</f>
        <v>0</v>
      </c>
      <c r="DV486" s="11">
        <f>Table[[#This Row],[4c]]*Table[[#This Row],[Yld4c]]</f>
        <v>0</v>
      </c>
      <c r="DW486" s="11">
        <f>Table[[#This Row],[5c]]*Table[[#This Row],[Yld5c]]</f>
        <v>0</v>
      </c>
      <c r="DX486" s="11">
        <f>Table[[#This Row],[6c]]*Table[[#This Row],[Yld6c]]</f>
        <v>0</v>
      </c>
      <c r="DY486" s="11">
        <f>Table[[#This Row],[7c]]*Table[[#This Row],[Yld7c]]</f>
        <v>0</v>
      </c>
      <c r="DZ486" s="11">
        <f>Table[[#This Row],[8c]]*Table[[#This Row],[Yld8c]]</f>
        <v>0</v>
      </c>
      <c r="EA486" s="11">
        <f>Table[[#This Row],[9c]]*Table[[#This Row],[Yld9c]]</f>
        <v>0</v>
      </c>
      <c r="EB486" s="11">
        <f>Table[[#This Row],[10c]]*Table[[#This Row],[Yld10c]]</f>
        <v>0</v>
      </c>
      <c r="EC486" s="11">
        <f>Table[[#This Row],[11c]]*Table[[#This Row],[Yld11c]]</f>
        <v>0</v>
      </c>
      <c r="ED486" s="11">
        <f>Table[[#This Row],[12c]]*Table[[#This Row],[Yld12c]]</f>
        <v>0</v>
      </c>
      <c r="EE486" s="8" t="e">
        <f>IF(VLOOKUP(Table[[#This Row],[ACCT]],[1]GD2!A:P,5,FALSE)="N",0,VLOOKUP(Table[[#This Row],[ACCT]],[1]GD2!A:P,16,FALSE))</f>
        <v>#N/A</v>
      </c>
    </row>
    <row r="487" spans="1:135" x14ac:dyDescent="0.25">
      <c r="A487" s="6" t="s">
        <v>135</v>
      </c>
      <c r="B487" s="6">
        <v>2090097</v>
      </c>
      <c r="C487" s="6">
        <v>8</v>
      </c>
      <c r="D487" s="6" t="b">
        <v>1</v>
      </c>
      <c r="E487" s="6" t="s">
        <v>136</v>
      </c>
      <c r="F487" s="6" t="s">
        <v>147</v>
      </c>
      <c r="G487" s="6" t="s">
        <v>147</v>
      </c>
      <c r="H487" s="6" t="s">
        <v>147</v>
      </c>
      <c r="I487" s="6" t="s">
        <v>147</v>
      </c>
      <c r="J487" s="6" t="s">
        <v>138</v>
      </c>
      <c r="K487" s="7" t="s">
        <v>164</v>
      </c>
      <c r="L487" s="7" t="s">
        <v>165</v>
      </c>
      <c r="M487" s="7" t="s">
        <v>158</v>
      </c>
      <c r="N487" s="8">
        <v>98323</v>
      </c>
      <c r="O487" s="8">
        <v>0</v>
      </c>
      <c r="P487" s="8">
        <v>0</v>
      </c>
      <c r="Q487" s="8">
        <v>0</v>
      </c>
      <c r="R487" s="8">
        <v>0</v>
      </c>
      <c r="S487" s="8">
        <v>0</v>
      </c>
      <c r="T487" s="8">
        <v>29497</v>
      </c>
      <c r="U487" s="8">
        <v>29497</v>
      </c>
      <c r="V487" s="8">
        <v>9832</v>
      </c>
      <c r="W487" s="8">
        <v>9832</v>
      </c>
      <c r="X487" s="8">
        <v>19665</v>
      </c>
      <c r="Y487" s="8">
        <v>0</v>
      </c>
      <c r="Z487" s="8">
        <v>0</v>
      </c>
      <c r="AA487" s="8">
        <v>98323</v>
      </c>
      <c r="AB487" s="8">
        <v>0</v>
      </c>
      <c r="AC487" s="8">
        <v>0</v>
      </c>
      <c r="AD487" s="8">
        <v>0</v>
      </c>
      <c r="AE487" s="8">
        <v>0</v>
      </c>
      <c r="AF487" s="8">
        <v>0</v>
      </c>
      <c r="AG487" s="8">
        <v>29497</v>
      </c>
      <c r="AH487" s="8">
        <v>29497</v>
      </c>
      <c r="AI487" s="8">
        <v>9832</v>
      </c>
      <c r="AJ487" s="8">
        <v>9832</v>
      </c>
      <c r="AK487" s="8">
        <v>19665</v>
      </c>
      <c r="AL487" s="8">
        <v>0</v>
      </c>
      <c r="AM487" s="8">
        <v>0</v>
      </c>
      <c r="AN487" s="8">
        <v>0</v>
      </c>
      <c r="AO487" s="8">
        <v>0</v>
      </c>
      <c r="AP487" s="8">
        <v>0</v>
      </c>
      <c r="AQ487" s="8">
        <v>0</v>
      </c>
      <c r="AR487" s="8">
        <v>0</v>
      </c>
      <c r="AS487" s="8">
        <v>0</v>
      </c>
      <c r="AT487" s="8">
        <v>0</v>
      </c>
      <c r="AU487" s="8">
        <v>0</v>
      </c>
      <c r="AV487" s="8">
        <v>0</v>
      </c>
      <c r="AW487" s="8">
        <v>0</v>
      </c>
      <c r="AX487" s="8">
        <v>0</v>
      </c>
      <c r="AY487" s="8">
        <v>0</v>
      </c>
      <c r="AZ487" s="8">
        <v>0</v>
      </c>
      <c r="BA487" s="9">
        <v>0</v>
      </c>
      <c r="BB487" s="9">
        <v>0</v>
      </c>
      <c r="BC487" s="9">
        <v>0</v>
      </c>
      <c r="BD487" s="9">
        <v>0</v>
      </c>
      <c r="BE487" s="9">
        <v>0</v>
      </c>
      <c r="BF487" s="9">
        <v>0</v>
      </c>
      <c r="BG487" s="9">
        <v>0</v>
      </c>
      <c r="BH487" s="9">
        <v>0</v>
      </c>
      <c r="BI487" s="9">
        <v>0</v>
      </c>
      <c r="BJ487" s="9">
        <v>0</v>
      </c>
      <c r="BK487" s="9">
        <v>0</v>
      </c>
      <c r="BL487" s="9">
        <v>0</v>
      </c>
      <c r="BM487" s="9">
        <v>0</v>
      </c>
      <c r="BN487" s="9">
        <v>0</v>
      </c>
      <c r="BO487" s="9">
        <v>0</v>
      </c>
      <c r="BP487" s="9">
        <v>0</v>
      </c>
      <c r="BQ487" s="9">
        <v>0</v>
      </c>
      <c r="BR487" s="9">
        <v>0</v>
      </c>
      <c r="BS487" s="9">
        <v>0</v>
      </c>
      <c r="BT487" s="9">
        <v>0</v>
      </c>
      <c r="BU487" s="9">
        <v>0</v>
      </c>
      <c r="BV487" s="9">
        <v>0</v>
      </c>
      <c r="BW487" s="9">
        <v>0</v>
      </c>
      <c r="BX487" s="9">
        <v>0</v>
      </c>
      <c r="BY487" s="9">
        <v>0</v>
      </c>
      <c r="BZ487" s="9">
        <v>0</v>
      </c>
      <c r="CA487" s="9">
        <v>0</v>
      </c>
      <c r="CB487" s="9">
        <v>0</v>
      </c>
      <c r="CC487" s="9">
        <v>0</v>
      </c>
      <c r="CD487" s="9">
        <v>0</v>
      </c>
      <c r="CE487" s="9">
        <v>0</v>
      </c>
      <c r="CF487" s="9">
        <v>0</v>
      </c>
      <c r="CG487" s="9">
        <v>0</v>
      </c>
      <c r="CH487" s="9">
        <v>0</v>
      </c>
      <c r="CI487" s="9">
        <v>0</v>
      </c>
      <c r="CJ487" s="9">
        <v>0</v>
      </c>
      <c r="CK487" s="9">
        <v>0</v>
      </c>
      <c r="CL487" s="9">
        <v>0</v>
      </c>
      <c r="CM487" s="9">
        <v>0</v>
      </c>
      <c r="CN487" s="9">
        <v>0</v>
      </c>
      <c r="CO487" s="9">
        <v>0</v>
      </c>
      <c r="CP487" s="9">
        <v>0</v>
      </c>
      <c r="CQ487" s="9">
        <v>0</v>
      </c>
      <c r="CR487" s="9">
        <v>0</v>
      </c>
      <c r="CS487" s="9">
        <v>0</v>
      </c>
      <c r="CT487" s="9">
        <v>0</v>
      </c>
      <c r="CU487" s="9">
        <v>0</v>
      </c>
      <c r="CV487" s="9">
        <v>0</v>
      </c>
      <c r="CW487" s="9">
        <v>0</v>
      </c>
      <c r="CX487" s="9">
        <v>0</v>
      </c>
      <c r="CY487" s="9">
        <v>0</v>
      </c>
      <c r="CZ487" s="9">
        <v>0</v>
      </c>
      <c r="DA487" s="9">
        <v>0</v>
      </c>
      <c r="DB487" s="7" t="e">
        <f>VLOOKUP(Table[[#This Row],[ACCT]],[1]GD2!A:P,16,FALSE)</f>
        <v>#N/A</v>
      </c>
      <c r="DC487" s="7">
        <f>IF(Table[[#This Row],[ACCT]]=100,IF(VLOOKUP(100,[1]GD2!$A$1:$T$500,5,FALSE)="N",VLOOKUP(100,[1]GD2!$A$1:$P$500,16,FALSE),0),)</f>
        <v>0</v>
      </c>
      <c r="DD487" s="7">
        <f>IFERROR(SUM(Table[[#This Row],[ -   ]]*Table[[#This Row],[Yld0]],Table[[#This Row],[PYld0]]*Table[[#This Row],[0p]],Table[[#This Row],[RPP0]]*Table[[#This Row],[RPY0]])/SUM(Table[[#This Row],[ -   ]],Table[[#This Row],[0p]],Table[[#This Row],[RPP0]]),0)</f>
        <v>0</v>
      </c>
      <c r="DE487" s="10">
        <f>IFERROR(SUM(Table[[#This Row],[ 1 ]]*Table[[#This Row],[Yld1]],Table[[#This Row],[PYld1]]*Table[[#This Row],[1p]],Table[[#This Row],[RPP1]]*Table[[#This Row],[RPY1]])/SUM(Table[[#This Row],[ 1 ]],Table[[#This Row],[1p]],Table[[#This Row],[RPP1]]),0)</f>
        <v>0</v>
      </c>
      <c r="DF487" s="11">
        <f>IFERROR(SUM(Table[[#This Row],[ 2 ]]*Table[[#This Row],[Yld2]],Table[[#This Row],[PYld2]]*Table[[#This Row],[2p]],Table[[#This Row],[RPP2]]*Table[[#This Row],[RPY2]])/SUM(Table[[#This Row],[ 2 ]],Table[[#This Row],[2p]],Table[[#This Row],[RPP2]]),0)</f>
        <v>0</v>
      </c>
      <c r="DG487" s="11">
        <f>IFERROR(SUM(Table[[#This Row],[ 3 ]]*Table[[#This Row],[Yld3]],Table[[#This Row],[PYld3]]*Table[[#This Row],[3p]],Table[[#This Row],[RPP3]]*Table[[#This Row],[RPY3]])/SUM(Table[[#This Row],[ 3 ]],Table[[#This Row],[3p]],Table[[#This Row],[RPP3]]),0)</f>
        <v>0</v>
      </c>
      <c r="DH487" s="11">
        <f>IFERROR(SUM(Table[[#This Row],[ 4 ]]*Table[[#This Row],[Yld4]],Table[[#This Row],[PYld4]]*Table[[#This Row],[4p]],Table[[#This Row],[RPP4]]*Table[[#This Row],[RPY4]])/SUM(Table[[#This Row],[ 4 ]],Table[[#This Row],[4p]],Table[[#This Row],[RPP4]]),0)</f>
        <v>0</v>
      </c>
      <c r="DI487" s="11">
        <f>IFERROR(SUM(Table[[#This Row],[ 5 ]]*Table[[#This Row],[Yld5]],Table[[#This Row],[PYld5]]*Table[[#This Row],[5p]],Table[[#This Row],[RPP5]]*Table[[#This Row],[RPY5]])/SUM(Table[[#This Row],[ 5 ]],Table[[#This Row],[5p]],Table[[#This Row],[RPP5]]),0)</f>
        <v>0</v>
      </c>
      <c r="DJ487" s="11">
        <f>IFERROR(SUM(Table[[#This Row],[ 6 ]]*Table[[#This Row],[Yld6]],Table[[#This Row],[PYld6]]*Table[[#This Row],[6p]],Table[[#This Row],[RPP6]]*Table[[#This Row],[RPY6]])/SUM(Table[[#This Row],[ 6 ]],Table[[#This Row],[6p]],Table[[#This Row],[RPP6]]),0)</f>
        <v>0</v>
      </c>
      <c r="DK487" s="11">
        <f>IFERROR(SUM(Table[[#This Row],[ 7 ]]*Table[[#This Row],[Yld7]],Table[[#This Row],[PYld7]]*Table[[#This Row],[7p]],Table[[#This Row],[RPP7]]*Table[[#This Row],[RPY7]])/SUM(Table[[#This Row],[ 7 ]],Table[[#This Row],[7p]],Table[[#This Row],[RPP7]],),0)</f>
        <v>0</v>
      </c>
      <c r="DL487" s="11">
        <f>IFERROR(SUM(Table[[#This Row],[ 8 ]]*Table[[#This Row],[Yld8]],Table[[#This Row],[PYld8]]*Table[[#This Row],[8p]],Table[[#This Row],[RPP8]]*Table[[#This Row],[RPY8]])/SUM(Table[[#This Row],[ 8 ]],Table[[#This Row],[8p]],Table[[#This Row],[RPP8]]),0)</f>
        <v>0</v>
      </c>
      <c r="DM487" s="11">
        <f>IFERROR(SUM(Table[[#This Row],[ 9 ]]*Table[[#This Row],[Yld9]],Table[[#This Row],[PYld9]]*Table[[#This Row],[9p]],Table[[#This Row],[RPP9]]*Table[[#This Row],[RPY9]])/SUM(Table[[#This Row],[ 9 ]],Table[[#This Row],[9p]],Table[[#This Row],[RPP9]]),0)</f>
        <v>0</v>
      </c>
      <c r="DN487" s="11">
        <f>IFERROR(SUM(Table[[#This Row],[ 10 ]]*Table[[#This Row],[Yld10]],Table[[#This Row],[PYld10]]*Table[[#This Row],[10p]],Table[[#This Row],[RPP10]]*Table[[#This Row],[RPY10]])/SUM(Table[[#This Row],[ 10 ]],Table[[#This Row],[10p]],Table[[#This Row],[RPP10]]),0)</f>
        <v>0</v>
      </c>
      <c r="DO487" s="11">
        <f>IFERROR(SUM(Table[[#This Row],[ 11 ]]*Table[[#This Row],[Yld11]],Table[[#This Row],[PYld11]]*Table[[#This Row],[11p]],Table[[#This Row],[RPP11]]*Table[[#This Row],[RPY11]])/SUM(Table[[#This Row],[ 11 ]],Table[[#This Row],[11p]],Table[[#This Row],[RPP11]]),0)</f>
        <v>0</v>
      </c>
      <c r="DP487" s="11">
        <f>IFERROR(SUM(Table[[#This Row],[ 12 ]]*Table[[#This Row],[Yld12]],Table[[#This Row],[PYld12]]*Table[[#This Row],[12p]],Table[[#This Row],[RPP12]]*Table[[#This Row],[RP_YLD_12]])/SUM(Table[[#This Row],[ 12 ]],Table[[#This Row],[12p]],Table[[#This Row],[RPP12]]),0)</f>
        <v>0</v>
      </c>
      <c r="DQ487" s="11" t="e">
        <f>Table[[#This Row],[Reinvest]]*Table[[#This Row],[BV2]]</f>
        <v>#N/A</v>
      </c>
      <c r="DR487" s="11" t="e">
        <f>Table[[#This Row],[BV2]]*Table[[#This Row],[Yld0c]]</f>
        <v>#N/A</v>
      </c>
      <c r="DS487" s="11">
        <f>Table[[#This Row],[1c]]*Table[[#This Row],[Yld1c]]</f>
        <v>0</v>
      </c>
      <c r="DT487" s="11">
        <f>Table[[#This Row],[2c]]*Table[[#This Row],[Yld2c]]</f>
        <v>0</v>
      </c>
      <c r="DU487" s="11">
        <f>Table[[#This Row],[3c]]*Table[[#This Row],[Yld3c]]</f>
        <v>0</v>
      </c>
      <c r="DV487" s="11">
        <f>Table[[#This Row],[4c]]*Table[[#This Row],[Yld4c]]</f>
        <v>0</v>
      </c>
      <c r="DW487" s="11">
        <f>Table[[#This Row],[5c]]*Table[[#This Row],[Yld5c]]</f>
        <v>0</v>
      </c>
      <c r="DX487" s="11">
        <f>Table[[#This Row],[6c]]*Table[[#This Row],[Yld6c]]</f>
        <v>0</v>
      </c>
      <c r="DY487" s="11">
        <f>Table[[#This Row],[7c]]*Table[[#This Row],[Yld7c]]</f>
        <v>0</v>
      </c>
      <c r="DZ487" s="11">
        <f>Table[[#This Row],[8c]]*Table[[#This Row],[Yld8c]]</f>
        <v>0</v>
      </c>
      <c r="EA487" s="11">
        <f>Table[[#This Row],[9c]]*Table[[#This Row],[Yld9c]]</f>
        <v>0</v>
      </c>
      <c r="EB487" s="11">
        <f>Table[[#This Row],[10c]]*Table[[#This Row],[Yld10c]]</f>
        <v>0</v>
      </c>
      <c r="EC487" s="11">
        <f>Table[[#This Row],[11c]]*Table[[#This Row],[Yld11c]]</f>
        <v>0</v>
      </c>
      <c r="ED487" s="11">
        <f>Table[[#This Row],[12c]]*Table[[#This Row],[Yld12c]]</f>
        <v>0</v>
      </c>
      <c r="EE487" s="8" t="e">
        <f>IF(VLOOKUP(Table[[#This Row],[ACCT]],[1]GD2!A:P,5,FALSE)="N",0,VLOOKUP(Table[[#This Row],[ACCT]],[1]GD2!A:P,16,FALSE))</f>
        <v>#N/A</v>
      </c>
    </row>
    <row r="488" spans="1:135" x14ac:dyDescent="0.25">
      <c r="A488" s="6" t="s">
        <v>135</v>
      </c>
      <c r="B488" s="6">
        <v>2201008</v>
      </c>
      <c r="C488" s="6">
        <v>0</v>
      </c>
      <c r="D488" s="6" t="b">
        <v>1</v>
      </c>
      <c r="E488" s="6" t="s">
        <v>136</v>
      </c>
      <c r="F488" s="6" t="s">
        <v>137</v>
      </c>
      <c r="G488" s="6" t="s">
        <v>137</v>
      </c>
      <c r="H488" s="6" t="s">
        <v>137</v>
      </c>
      <c r="I488" s="6" t="s">
        <v>137</v>
      </c>
      <c r="J488" s="6" t="s">
        <v>138</v>
      </c>
      <c r="K488" s="7" t="s">
        <v>164</v>
      </c>
      <c r="L488" s="7" t="s">
        <v>165</v>
      </c>
      <c r="M488" s="7" t="s">
        <v>150</v>
      </c>
      <c r="N488" s="8">
        <v>9047</v>
      </c>
      <c r="O488" s="8">
        <v>9047</v>
      </c>
      <c r="P488" s="8">
        <v>9047</v>
      </c>
      <c r="Q488" s="8">
        <v>9047</v>
      </c>
      <c r="R488" s="8">
        <v>9047</v>
      </c>
      <c r="S488" s="8">
        <v>9047</v>
      </c>
      <c r="T488" s="8">
        <v>10291</v>
      </c>
      <c r="U488" s="8">
        <v>7577</v>
      </c>
      <c r="V488" s="8">
        <v>4034</v>
      </c>
      <c r="W488" s="8">
        <v>3129</v>
      </c>
      <c r="X488" s="8">
        <v>2699</v>
      </c>
      <c r="Y488" s="8">
        <v>0</v>
      </c>
      <c r="Z488" s="8">
        <v>0</v>
      </c>
      <c r="AA488" s="8">
        <v>9047</v>
      </c>
      <c r="AB488" s="8">
        <v>0</v>
      </c>
      <c r="AC488" s="8">
        <v>0</v>
      </c>
      <c r="AD488" s="8">
        <v>0</v>
      </c>
      <c r="AE488" s="8">
        <v>0</v>
      </c>
      <c r="AF488" s="8">
        <v>0</v>
      </c>
      <c r="AG488" s="8">
        <v>2714</v>
      </c>
      <c r="AH488" s="8">
        <v>2714</v>
      </c>
      <c r="AI488" s="8">
        <v>905</v>
      </c>
      <c r="AJ488" s="8">
        <v>905</v>
      </c>
      <c r="AK488" s="8">
        <v>1809</v>
      </c>
      <c r="AL488" s="8">
        <v>0</v>
      </c>
      <c r="AM488" s="8">
        <v>0</v>
      </c>
      <c r="AN488" s="8">
        <v>0</v>
      </c>
      <c r="AO488" s="8">
        <v>0</v>
      </c>
      <c r="AP488" s="8">
        <v>0</v>
      </c>
      <c r="AQ488" s="8">
        <v>0</v>
      </c>
      <c r="AR488" s="8">
        <v>0</v>
      </c>
      <c r="AS488" s="8">
        <v>0</v>
      </c>
      <c r="AT488" s="8">
        <v>0</v>
      </c>
      <c r="AU488" s="8">
        <v>0</v>
      </c>
      <c r="AV488" s="8">
        <v>0</v>
      </c>
      <c r="AW488" s="8">
        <v>0</v>
      </c>
      <c r="AX488" s="8">
        <v>0</v>
      </c>
      <c r="AY488" s="8">
        <v>0</v>
      </c>
      <c r="AZ488" s="8">
        <v>0</v>
      </c>
      <c r="BA488" s="9">
        <v>0.11</v>
      </c>
      <c r="BB488" s="9">
        <v>0.111</v>
      </c>
      <c r="BC488" s="9">
        <v>0</v>
      </c>
      <c r="BD488" s="9">
        <v>0</v>
      </c>
      <c r="BE488" s="9">
        <v>0</v>
      </c>
      <c r="BF488" s="9">
        <v>0</v>
      </c>
      <c r="BG488" s="9">
        <v>0</v>
      </c>
      <c r="BH488" s="9">
        <v>0.111</v>
      </c>
      <c r="BI488" s="9">
        <v>0.111</v>
      </c>
      <c r="BJ488" s="9">
        <v>0.111</v>
      </c>
      <c r="BK488" s="9">
        <v>0.111</v>
      </c>
      <c r="BL488" s="9">
        <v>0.111</v>
      </c>
      <c r="BM488" s="9">
        <v>0</v>
      </c>
      <c r="BN488" s="9">
        <v>0</v>
      </c>
      <c r="BO488" s="9">
        <v>0</v>
      </c>
      <c r="BP488" s="9">
        <v>0.111</v>
      </c>
      <c r="BQ488" s="9">
        <v>0.111</v>
      </c>
      <c r="BR488" s="9">
        <v>0.111</v>
      </c>
      <c r="BS488" s="9">
        <v>0.111</v>
      </c>
      <c r="BT488" s="9">
        <v>0.111</v>
      </c>
      <c r="BU488" s="9">
        <v>0.79900000000000004</v>
      </c>
      <c r="BV488" s="9">
        <v>0.86099999999999999</v>
      </c>
      <c r="BW488" s="9">
        <v>0.86099999999999999</v>
      </c>
      <c r="BX488" s="9">
        <v>0.86099999999999999</v>
      </c>
      <c r="BY488" s="9">
        <v>0.86099999999999999</v>
      </c>
      <c r="BZ488" s="9">
        <v>0</v>
      </c>
      <c r="CA488" s="9">
        <v>0</v>
      </c>
      <c r="CB488" s="9">
        <v>0</v>
      </c>
      <c r="CC488" s="9">
        <v>9047</v>
      </c>
      <c r="CD488" s="9">
        <v>9047</v>
      </c>
      <c r="CE488" s="9">
        <v>9047</v>
      </c>
      <c r="CF488" s="9">
        <v>9047</v>
      </c>
      <c r="CG488" s="9">
        <v>9047</v>
      </c>
      <c r="CH488" s="9">
        <v>7577</v>
      </c>
      <c r="CI488" s="9">
        <v>4863</v>
      </c>
      <c r="CJ488" s="9">
        <v>3129</v>
      </c>
      <c r="CK488" s="9">
        <v>2224</v>
      </c>
      <c r="CL488" s="9">
        <v>890</v>
      </c>
      <c r="CM488" s="9">
        <v>0</v>
      </c>
      <c r="CN488" s="9">
        <v>0</v>
      </c>
      <c r="CO488" s="9">
        <v>0</v>
      </c>
      <c r="CP488" s="9">
        <v>0.111</v>
      </c>
      <c r="CQ488" s="9">
        <v>0.111</v>
      </c>
      <c r="CR488" s="9">
        <v>0.111</v>
      </c>
      <c r="CS488" s="9">
        <v>0.111</v>
      </c>
      <c r="CT488" s="9">
        <v>0.371</v>
      </c>
      <c r="CU488" s="9">
        <v>0.85499999999999998</v>
      </c>
      <c r="CV488" s="9">
        <v>0.86099999999999999</v>
      </c>
      <c r="CW488" s="9">
        <v>0.86099999999999999</v>
      </c>
      <c r="CX488" s="9">
        <v>0.86099999999999999</v>
      </c>
      <c r="CY488" s="9">
        <v>0.86099999999999999</v>
      </c>
      <c r="CZ488" s="9">
        <v>0</v>
      </c>
      <c r="DA488" s="9">
        <v>0</v>
      </c>
      <c r="DB488" s="7" t="e">
        <f>VLOOKUP(Table[[#This Row],[ACCT]],[1]GD2!A:P,16,FALSE)</f>
        <v>#N/A</v>
      </c>
      <c r="DC488" s="7">
        <f>IF(Table[[#This Row],[ACCT]]=100,IF(VLOOKUP(100,[1]GD2!$A$1:$T$500,5,FALSE)="N",VLOOKUP(100,[1]GD2!$A$1:$P$500,16,FALSE),0),)</f>
        <v>0</v>
      </c>
      <c r="DD488" s="7">
        <f>IFERROR(SUM(Table[[#This Row],[ -   ]]*Table[[#This Row],[Yld0]],Table[[#This Row],[PYld0]]*Table[[#This Row],[0p]],Table[[#This Row],[RPP0]]*Table[[#This Row],[RPY0]])/SUM(Table[[#This Row],[ -   ]],Table[[#This Row],[0p]],Table[[#This Row],[RPP0]]),0)</f>
        <v>0.111</v>
      </c>
      <c r="DE488" s="10">
        <f>IFERROR(SUM(Table[[#This Row],[ 1 ]]*Table[[#This Row],[Yld1]],Table[[#This Row],[PYld1]]*Table[[#This Row],[1p]],Table[[#This Row],[RPP1]]*Table[[#This Row],[RPY1]])/SUM(Table[[#This Row],[ 1 ]],Table[[#This Row],[1p]],Table[[#This Row],[RPP1]]),0)</f>
        <v>0.111</v>
      </c>
      <c r="DF488" s="11">
        <f>IFERROR(SUM(Table[[#This Row],[ 2 ]]*Table[[#This Row],[Yld2]],Table[[#This Row],[PYld2]]*Table[[#This Row],[2p]],Table[[#This Row],[RPP2]]*Table[[#This Row],[RPY2]])/SUM(Table[[#This Row],[ 2 ]],Table[[#This Row],[2p]],Table[[#This Row],[RPP2]]),0)</f>
        <v>0.111</v>
      </c>
      <c r="DG488" s="11">
        <f>IFERROR(SUM(Table[[#This Row],[ 3 ]]*Table[[#This Row],[Yld3]],Table[[#This Row],[PYld3]]*Table[[#This Row],[3p]],Table[[#This Row],[RPP3]]*Table[[#This Row],[RPY3]])/SUM(Table[[#This Row],[ 3 ]],Table[[#This Row],[3p]],Table[[#This Row],[RPP3]]),0)</f>
        <v>0.111</v>
      </c>
      <c r="DH488" s="11">
        <f>IFERROR(SUM(Table[[#This Row],[ 4 ]]*Table[[#This Row],[Yld4]],Table[[#This Row],[PYld4]]*Table[[#This Row],[4p]],Table[[#This Row],[RPP4]]*Table[[#This Row],[RPY4]])/SUM(Table[[#This Row],[ 4 ]],Table[[#This Row],[4p]],Table[[#This Row],[RPP4]]),0)</f>
        <v>0.111</v>
      </c>
      <c r="DI488" s="11">
        <f>IFERROR(SUM(Table[[#This Row],[ 5 ]]*Table[[#This Row],[Yld5]],Table[[#This Row],[PYld5]]*Table[[#This Row],[5p]],Table[[#This Row],[RPP5]]*Table[[#This Row],[RPY5]])/SUM(Table[[#This Row],[ 5 ]],Table[[#This Row],[5p]],Table[[#This Row],[RPP5]]),0)</f>
        <v>0.371</v>
      </c>
      <c r="DJ488" s="11">
        <f>IFERROR(SUM(Table[[#This Row],[ 6 ]]*Table[[#This Row],[Yld6]],Table[[#This Row],[PYld6]]*Table[[#This Row],[6p]],Table[[#This Row],[RPP6]]*Table[[#This Row],[RPY6]])/SUM(Table[[#This Row],[ 6 ]],Table[[#This Row],[6p]],Table[[#This Row],[RPP6]]),0)</f>
        <v>0.65878816441550869</v>
      </c>
      <c r="DK488" s="11">
        <f>IFERROR(SUM(Table[[#This Row],[ 7 ]]*Table[[#This Row],[Yld7]],Table[[#This Row],[PYld7]]*Table[[#This Row],[7p]],Table[[#This Row],[RPP7]]*Table[[#This Row],[RPY7]])/SUM(Table[[#This Row],[ 7 ]],Table[[#This Row],[7p]],Table[[#This Row],[RPP7]],),0)</f>
        <v>0.59235805727860624</v>
      </c>
      <c r="DL488" s="11">
        <f>IFERROR(SUM(Table[[#This Row],[ 8 ]]*Table[[#This Row],[Yld8]],Table[[#This Row],[PYld8]]*Table[[#This Row],[8p]],Table[[#This Row],[RPP8]]*Table[[#This Row],[RPY8]])/SUM(Table[[#This Row],[ 8 ]],Table[[#This Row],[8p]],Table[[#This Row],[RPP8]]),0)</f>
        <v>0.69274268715914722</v>
      </c>
      <c r="DM488" s="11">
        <f>IFERROR(SUM(Table[[#This Row],[ 9 ]]*Table[[#This Row],[Yld9]],Table[[#This Row],[PYld9]]*Table[[#This Row],[9p]],Table[[#This Row],[RPP9]]*Table[[#This Row],[RPY9]])/SUM(Table[[#This Row],[ 9 ]],Table[[#This Row],[9p]],Table[[#This Row],[RPP9]]),0)</f>
        <v>0.64407766059443905</v>
      </c>
      <c r="DN488" s="11">
        <f>IFERROR(SUM(Table[[#This Row],[ 10 ]]*Table[[#This Row],[Yld10]],Table[[#This Row],[PYld10]]*Table[[#This Row],[10p]],Table[[#This Row],[RPP10]]*Table[[#This Row],[RPY10]])/SUM(Table[[#This Row],[ 10 ]],Table[[#This Row],[10p]],Table[[#This Row],[RPP10]]),0)</f>
        <v>0.35831381993330863</v>
      </c>
      <c r="DO488" s="11">
        <f>IFERROR(SUM(Table[[#This Row],[ 11 ]]*Table[[#This Row],[Yld11]],Table[[#This Row],[PYld11]]*Table[[#This Row],[11p]],Table[[#This Row],[RPP11]]*Table[[#This Row],[RPY11]])/SUM(Table[[#This Row],[ 11 ]],Table[[#This Row],[11p]],Table[[#This Row],[RPP11]]),0)</f>
        <v>0</v>
      </c>
      <c r="DP488" s="11">
        <f>IFERROR(SUM(Table[[#This Row],[ 12 ]]*Table[[#This Row],[Yld12]],Table[[#This Row],[PYld12]]*Table[[#This Row],[12p]],Table[[#This Row],[RPP12]]*Table[[#This Row],[RP_YLD_12]])/SUM(Table[[#This Row],[ 12 ]],Table[[#This Row],[12p]],Table[[#This Row],[RPP12]]),0)</f>
        <v>0</v>
      </c>
      <c r="DQ488" s="11" t="e">
        <f>Table[[#This Row],[Reinvest]]*Table[[#This Row],[BV2]]</f>
        <v>#N/A</v>
      </c>
      <c r="DR488" s="11" t="e">
        <f>Table[[#This Row],[BV2]]*Table[[#This Row],[Yld0c]]</f>
        <v>#N/A</v>
      </c>
      <c r="DS488" s="11">
        <f>Table[[#This Row],[1c]]*Table[[#This Row],[Yld1c]]</f>
        <v>1004.217</v>
      </c>
      <c r="DT488" s="11">
        <f>Table[[#This Row],[2c]]*Table[[#This Row],[Yld2c]]</f>
        <v>1004.217</v>
      </c>
      <c r="DU488" s="11">
        <f>Table[[#This Row],[3c]]*Table[[#This Row],[Yld3c]]</f>
        <v>1004.217</v>
      </c>
      <c r="DV488" s="11">
        <f>Table[[#This Row],[4c]]*Table[[#This Row],[Yld4c]]</f>
        <v>1004.217</v>
      </c>
      <c r="DW488" s="11">
        <f>Table[[#This Row],[5c]]*Table[[#This Row],[Yld5c]]</f>
        <v>3356.4369999999999</v>
      </c>
      <c r="DX488" s="11">
        <f>Table[[#This Row],[6c]]*Table[[#This Row],[Yld6c]]</f>
        <v>6779.5889999999999</v>
      </c>
      <c r="DY488" s="11">
        <f>Table[[#This Row],[7c]]*Table[[#This Row],[Yld7c]]</f>
        <v>4488.2969999999996</v>
      </c>
      <c r="DZ488" s="11">
        <f>Table[[#This Row],[8c]]*Table[[#This Row],[Yld8c]]</f>
        <v>2794.5239999999999</v>
      </c>
      <c r="EA488" s="11">
        <f>Table[[#This Row],[9c]]*Table[[#This Row],[Yld9c]]</f>
        <v>2015.3189999999997</v>
      </c>
      <c r="EB488" s="11">
        <f>Table[[#This Row],[10c]]*Table[[#This Row],[Yld10c]]</f>
        <v>967.08899999999994</v>
      </c>
      <c r="EC488" s="11">
        <f>Table[[#This Row],[11c]]*Table[[#This Row],[Yld11c]]</f>
        <v>0</v>
      </c>
      <c r="ED488" s="11">
        <f>Table[[#This Row],[12c]]*Table[[#This Row],[Yld12c]]</f>
        <v>0</v>
      </c>
      <c r="EE488" s="8" t="e">
        <f>IF(VLOOKUP(Table[[#This Row],[ACCT]],[1]GD2!A:P,5,FALSE)="N",0,VLOOKUP(Table[[#This Row],[ACCT]],[1]GD2!A:P,16,FALSE))</f>
        <v>#N/A</v>
      </c>
    </row>
    <row r="489" spans="1:135" x14ac:dyDescent="0.25">
      <c r="A489" s="6" t="s">
        <v>135</v>
      </c>
      <c r="B489" s="6">
        <v>2201008</v>
      </c>
      <c r="C489" s="6">
        <v>1</v>
      </c>
      <c r="D489" s="6" t="b">
        <v>1</v>
      </c>
      <c r="E489" s="6" t="s">
        <v>136</v>
      </c>
      <c r="F489" s="6" t="s">
        <v>137</v>
      </c>
      <c r="G489" s="6" t="s">
        <v>137</v>
      </c>
      <c r="H489" s="6" t="s">
        <v>137</v>
      </c>
      <c r="I489" s="6" t="s">
        <v>137</v>
      </c>
      <c r="J489" s="6" t="s">
        <v>138</v>
      </c>
      <c r="K489" s="7" t="s">
        <v>164</v>
      </c>
      <c r="L489" s="7" t="s">
        <v>165</v>
      </c>
      <c r="M489" s="7" t="s">
        <v>151</v>
      </c>
      <c r="N489" s="8">
        <v>9047</v>
      </c>
      <c r="O489" s="8">
        <v>9047</v>
      </c>
      <c r="P489" s="8">
        <v>9047</v>
      </c>
      <c r="Q489" s="8">
        <v>9047</v>
      </c>
      <c r="R489" s="8">
        <v>9047</v>
      </c>
      <c r="S489" s="8">
        <v>9047</v>
      </c>
      <c r="T489" s="8">
        <v>10291</v>
      </c>
      <c r="U489" s="8">
        <v>7577</v>
      </c>
      <c r="V489" s="8">
        <v>4034</v>
      </c>
      <c r="W489" s="8">
        <v>3129</v>
      </c>
      <c r="X489" s="8">
        <v>2699</v>
      </c>
      <c r="Y489" s="8">
        <v>0</v>
      </c>
      <c r="Z489" s="8">
        <v>0</v>
      </c>
      <c r="AA489" s="8">
        <v>9047</v>
      </c>
      <c r="AB489" s="8">
        <v>0</v>
      </c>
      <c r="AC489" s="8">
        <v>0</v>
      </c>
      <c r="AD489" s="8">
        <v>0</v>
      </c>
      <c r="AE489" s="8">
        <v>0</v>
      </c>
      <c r="AF489" s="8">
        <v>0</v>
      </c>
      <c r="AG489" s="8">
        <v>2714</v>
      </c>
      <c r="AH489" s="8">
        <v>2714</v>
      </c>
      <c r="AI489" s="8">
        <v>905</v>
      </c>
      <c r="AJ489" s="8">
        <v>905</v>
      </c>
      <c r="AK489" s="8">
        <v>1809</v>
      </c>
      <c r="AL489" s="8">
        <v>0</v>
      </c>
      <c r="AM489" s="8">
        <v>0</v>
      </c>
      <c r="AN489" s="8">
        <v>0</v>
      </c>
      <c r="AO489" s="8">
        <v>0</v>
      </c>
      <c r="AP489" s="8">
        <v>0</v>
      </c>
      <c r="AQ489" s="8">
        <v>0</v>
      </c>
      <c r="AR489" s="8">
        <v>0</v>
      </c>
      <c r="AS489" s="8">
        <v>0</v>
      </c>
      <c r="AT489" s="8">
        <v>0</v>
      </c>
      <c r="AU489" s="8">
        <v>0</v>
      </c>
      <c r="AV489" s="8">
        <v>0</v>
      </c>
      <c r="AW489" s="8">
        <v>0</v>
      </c>
      <c r="AX489" s="8">
        <v>0</v>
      </c>
      <c r="AY489" s="8">
        <v>0</v>
      </c>
      <c r="AZ489" s="8">
        <v>0</v>
      </c>
      <c r="BA489" s="9">
        <v>0.11</v>
      </c>
      <c r="BB489" s="9">
        <v>0.111</v>
      </c>
      <c r="BC489" s="9">
        <v>0</v>
      </c>
      <c r="BD489" s="9">
        <v>0</v>
      </c>
      <c r="BE489" s="9">
        <v>0</v>
      </c>
      <c r="BF489" s="9">
        <v>0</v>
      </c>
      <c r="BG489" s="9">
        <v>0</v>
      </c>
      <c r="BH489" s="9">
        <v>0.111</v>
      </c>
      <c r="BI489" s="9">
        <v>0.111</v>
      </c>
      <c r="BJ489" s="9">
        <v>0.111</v>
      </c>
      <c r="BK489" s="9">
        <v>0.111</v>
      </c>
      <c r="BL489" s="9">
        <v>0.111</v>
      </c>
      <c r="BM489" s="9">
        <v>0</v>
      </c>
      <c r="BN489" s="9">
        <v>0</v>
      </c>
      <c r="BO489" s="9">
        <v>0</v>
      </c>
      <c r="BP489" s="9">
        <v>0.111</v>
      </c>
      <c r="BQ489" s="9">
        <v>0.111</v>
      </c>
      <c r="BR489" s="9">
        <v>0.111</v>
      </c>
      <c r="BS489" s="9">
        <v>0.111</v>
      </c>
      <c r="BT489" s="9">
        <v>0.111</v>
      </c>
      <c r="BU489" s="9">
        <v>0.79900000000000004</v>
      </c>
      <c r="BV489" s="9">
        <v>0.86099999999999999</v>
      </c>
      <c r="BW489" s="9">
        <v>0.86099999999999999</v>
      </c>
      <c r="BX489" s="9">
        <v>0.86099999999999999</v>
      </c>
      <c r="BY489" s="9">
        <v>0.86099999999999999</v>
      </c>
      <c r="BZ489" s="9">
        <v>0</v>
      </c>
      <c r="CA489" s="9">
        <v>0</v>
      </c>
      <c r="CB489" s="9">
        <v>0</v>
      </c>
      <c r="CC489" s="9">
        <v>9047</v>
      </c>
      <c r="CD489" s="9">
        <v>9047</v>
      </c>
      <c r="CE489" s="9">
        <v>9047</v>
      </c>
      <c r="CF489" s="9">
        <v>9047</v>
      </c>
      <c r="CG489" s="9">
        <v>9047</v>
      </c>
      <c r="CH489" s="9">
        <v>7577</v>
      </c>
      <c r="CI489" s="9">
        <v>4863</v>
      </c>
      <c r="CJ489" s="9">
        <v>3129</v>
      </c>
      <c r="CK489" s="9">
        <v>2224</v>
      </c>
      <c r="CL489" s="9">
        <v>890</v>
      </c>
      <c r="CM489" s="9">
        <v>0</v>
      </c>
      <c r="CN489" s="9">
        <v>0</v>
      </c>
      <c r="CO489" s="9">
        <v>0</v>
      </c>
      <c r="CP489" s="9">
        <v>0.111</v>
      </c>
      <c r="CQ489" s="9">
        <v>0.111</v>
      </c>
      <c r="CR489" s="9">
        <v>0.111</v>
      </c>
      <c r="CS489" s="9">
        <v>0.111</v>
      </c>
      <c r="CT489" s="9">
        <v>0.371</v>
      </c>
      <c r="CU489" s="9">
        <v>0.85499999999999998</v>
      </c>
      <c r="CV489" s="9">
        <v>0.86099999999999999</v>
      </c>
      <c r="CW489" s="9">
        <v>0.86099999999999999</v>
      </c>
      <c r="CX489" s="9">
        <v>0.86099999999999999</v>
      </c>
      <c r="CY489" s="9">
        <v>0.86099999999999999</v>
      </c>
      <c r="CZ489" s="9">
        <v>0</v>
      </c>
      <c r="DA489" s="9">
        <v>0</v>
      </c>
      <c r="DB489" s="7" t="e">
        <f>VLOOKUP(Table[[#This Row],[ACCT]],[1]GD2!A:P,16,FALSE)</f>
        <v>#N/A</v>
      </c>
      <c r="DC489" s="7">
        <f>IF(Table[[#This Row],[ACCT]]=100,IF(VLOOKUP(100,[1]GD2!$A$1:$T$500,5,FALSE)="N",VLOOKUP(100,[1]GD2!$A$1:$P$500,16,FALSE),0),)</f>
        <v>0</v>
      </c>
      <c r="DD489" s="7">
        <f>IFERROR(SUM(Table[[#This Row],[ -   ]]*Table[[#This Row],[Yld0]],Table[[#This Row],[PYld0]]*Table[[#This Row],[0p]],Table[[#This Row],[RPP0]]*Table[[#This Row],[RPY0]])/SUM(Table[[#This Row],[ -   ]],Table[[#This Row],[0p]],Table[[#This Row],[RPP0]]),0)</f>
        <v>0.111</v>
      </c>
      <c r="DE489" s="10">
        <f>IFERROR(SUM(Table[[#This Row],[ 1 ]]*Table[[#This Row],[Yld1]],Table[[#This Row],[PYld1]]*Table[[#This Row],[1p]],Table[[#This Row],[RPP1]]*Table[[#This Row],[RPY1]])/SUM(Table[[#This Row],[ 1 ]],Table[[#This Row],[1p]],Table[[#This Row],[RPP1]]),0)</f>
        <v>0.111</v>
      </c>
      <c r="DF489" s="11">
        <f>IFERROR(SUM(Table[[#This Row],[ 2 ]]*Table[[#This Row],[Yld2]],Table[[#This Row],[PYld2]]*Table[[#This Row],[2p]],Table[[#This Row],[RPP2]]*Table[[#This Row],[RPY2]])/SUM(Table[[#This Row],[ 2 ]],Table[[#This Row],[2p]],Table[[#This Row],[RPP2]]),0)</f>
        <v>0.111</v>
      </c>
      <c r="DG489" s="11">
        <f>IFERROR(SUM(Table[[#This Row],[ 3 ]]*Table[[#This Row],[Yld3]],Table[[#This Row],[PYld3]]*Table[[#This Row],[3p]],Table[[#This Row],[RPP3]]*Table[[#This Row],[RPY3]])/SUM(Table[[#This Row],[ 3 ]],Table[[#This Row],[3p]],Table[[#This Row],[RPP3]]),0)</f>
        <v>0.111</v>
      </c>
      <c r="DH489" s="11">
        <f>IFERROR(SUM(Table[[#This Row],[ 4 ]]*Table[[#This Row],[Yld4]],Table[[#This Row],[PYld4]]*Table[[#This Row],[4p]],Table[[#This Row],[RPP4]]*Table[[#This Row],[RPY4]])/SUM(Table[[#This Row],[ 4 ]],Table[[#This Row],[4p]],Table[[#This Row],[RPP4]]),0)</f>
        <v>0.111</v>
      </c>
      <c r="DI489" s="11">
        <f>IFERROR(SUM(Table[[#This Row],[ 5 ]]*Table[[#This Row],[Yld5]],Table[[#This Row],[PYld5]]*Table[[#This Row],[5p]],Table[[#This Row],[RPP5]]*Table[[#This Row],[RPY5]])/SUM(Table[[#This Row],[ 5 ]],Table[[#This Row],[5p]],Table[[#This Row],[RPP5]]),0)</f>
        <v>0.371</v>
      </c>
      <c r="DJ489" s="11">
        <f>IFERROR(SUM(Table[[#This Row],[ 6 ]]*Table[[#This Row],[Yld6]],Table[[#This Row],[PYld6]]*Table[[#This Row],[6p]],Table[[#This Row],[RPP6]]*Table[[#This Row],[RPY6]])/SUM(Table[[#This Row],[ 6 ]],Table[[#This Row],[6p]],Table[[#This Row],[RPP6]]),0)</f>
        <v>0.65878816441550869</v>
      </c>
      <c r="DK489" s="11">
        <f>IFERROR(SUM(Table[[#This Row],[ 7 ]]*Table[[#This Row],[Yld7]],Table[[#This Row],[PYld7]]*Table[[#This Row],[7p]],Table[[#This Row],[RPP7]]*Table[[#This Row],[RPY7]])/SUM(Table[[#This Row],[ 7 ]],Table[[#This Row],[7p]],Table[[#This Row],[RPP7]],),0)</f>
        <v>0.59235805727860624</v>
      </c>
      <c r="DL489" s="11">
        <f>IFERROR(SUM(Table[[#This Row],[ 8 ]]*Table[[#This Row],[Yld8]],Table[[#This Row],[PYld8]]*Table[[#This Row],[8p]],Table[[#This Row],[RPP8]]*Table[[#This Row],[RPY8]])/SUM(Table[[#This Row],[ 8 ]],Table[[#This Row],[8p]],Table[[#This Row],[RPP8]]),0)</f>
        <v>0.69274268715914722</v>
      </c>
      <c r="DM489" s="11">
        <f>IFERROR(SUM(Table[[#This Row],[ 9 ]]*Table[[#This Row],[Yld9]],Table[[#This Row],[PYld9]]*Table[[#This Row],[9p]],Table[[#This Row],[RPP9]]*Table[[#This Row],[RPY9]])/SUM(Table[[#This Row],[ 9 ]],Table[[#This Row],[9p]],Table[[#This Row],[RPP9]]),0)</f>
        <v>0.64407766059443905</v>
      </c>
      <c r="DN489" s="11">
        <f>IFERROR(SUM(Table[[#This Row],[ 10 ]]*Table[[#This Row],[Yld10]],Table[[#This Row],[PYld10]]*Table[[#This Row],[10p]],Table[[#This Row],[RPP10]]*Table[[#This Row],[RPY10]])/SUM(Table[[#This Row],[ 10 ]],Table[[#This Row],[10p]],Table[[#This Row],[RPP10]]),0)</f>
        <v>0.35831381993330863</v>
      </c>
      <c r="DO489" s="11">
        <f>IFERROR(SUM(Table[[#This Row],[ 11 ]]*Table[[#This Row],[Yld11]],Table[[#This Row],[PYld11]]*Table[[#This Row],[11p]],Table[[#This Row],[RPP11]]*Table[[#This Row],[RPY11]])/SUM(Table[[#This Row],[ 11 ]],Table[[#This Row],[11p]],Table[[#This Row],[RPP11]]),0)</f>
        <v>0</v>
      </c>
      <c r="DP489" s="11">
        <f>IFERROR(SUM(Table[[#This Row],[ 12 ]]*Table[[#This Row],[Yld12]],Table[[#This Row],[PYld12]]*Table[[#This Row],[12p]],Table[[#This Row],[RPP12]]*Table[[#This Row],[RP_YLD_12]])/SUM(Table[[#This Row],[ 12 ]],Table[[#This Row],[12p]],Table[[#This Row],[RPP12]]),0)</f>
        <v>0</v>
      </c>
      <c r="DQ489" s="11" t="e">
        <f>Table[[#This Row],[Reinvest]]*Table[[#This Row],[BV2]]</f>
        <v>#N/A</v>
      </c>
      <c r="DR489" s="11" t="e">
        <f>Table[[#This Row],[BV2]]*Table[[#This Row],[Yld0c]]</f>
        <v>#N/A</v>
      </c>
      <c r="DS489" s="11">
        <f>Table[[#This Row],[1c]]*Table[[#This Row],[Yld1c]]</f>
        <v>1004.217</v>
      </c>
      <c r="DT489" s="11">
        <f>Table[[#This Row],[2c]]*Table[[#This Row],[Yld2c]]</f>
        <v>1004.217</v>
      </c>
      <c r="DU489" s="11">
        <f>Table[[#This Row],[3c]]*Table[[#This Row],[Yld3c]]</f>
        <v>1004.217</v>
      </c>
      <c r="DV489" s="11">
        <f>Table[[#This Row],[4c]]*Table[[#This Row],[Yld4c]]</f>
        <v>1004.217</v>
      </c>
      <c r="DW489" s="11">
        <f>Table[[#This Row],[5c]]*Table[[#This Row],[Yld5c]]</f>
        <v>3356.4369999999999</v>
      </c>
      <c r="DX489" s="11">
        <f>Table[[#This Row],[6c]]*Table[[#This Row],[Yld6c]]</f>
        <v>6779.5889999999999</v>
      </c>
      <c r="DY489" s="11">
        <f>Table[[#This Row],[7c]]*Table[[#This Row],[Yld7c]]</f>
        <v>4488.2969999999996</v>
      </c>
      <c r="DZ489" s="11">
        <f>Table[[#This Row],[8c]]*Table[[#This Row],[Yld8c]]</f>
        <v>2794.5239999999999</v>
      </c>
      <c r="EA489" s="11">
        <f>Table[[#This Row],[9c]]*Table[[#This Row],[Yld9c]]</f>
        <v>2015.3189999999997</v>
      </c>
      <c r="EB489" s="11">
        <f>Table[[#This Row],[10c]]*Table[[#This Row],[Yld10c]]</f>
        <v>967.08899999999994</v>
      </c>
      <c r="EC489" s="11">
        <f>Table[[#This Row],[11c]]*Table[[#This Row],[Yld11c]]</f>
        <v>0</v>
      </c>
      <c r="ED489" s="11">
        <f>Table[[#This Row],[12c]]*Table[[#This Row],[Yld12c]]</f>
        <v>0</v>
      </c>
      <c r="EE489" s="8" t="e">
        <f>IF(VLOOKUP(Table[[#This Row],[ACCT]],[1]GD2!A:P,5,FALSE)="N",0,VLOOKUP(Table[[#This Row],[ACCT]],[1]GD2!A:P,16,FALSE))</f>
        <v>#N/A</v>
      </c>
    </row>
    <row r="490" spans="1:135" x14ac:dyDescent="0.25">
      <c r="A490" s="6" t="s">
        <v>135</v>
      </c>
      <c r="B490" s="6">
        <v>2201008</v>
      </c>
      <c r="C490" s="6">
        <v>2</v>
      </c>
      <c r="D490" s="6" t="b">
        <v>1</v>
      </c>
      <c r="E490" s="6" t="s">
        <v>136</v>
      </c>
      <c r="F490" s="6" t="s">
        <v>139</v>
      </c>
      <c r="G490" s="6" t="s">
        <v>139</v>
      </c>
      <c r="H490" s="6" t="s">
        <v>139</v>
      </c>
      <c r="I490" s="6" t="s">
        <v>139</v>
      </c>
      <c r="J490" s="6" t="s">
        <v>138</v>
      </c>
      <c r="K490" s="7" t="s">
        <v>164</v>
      </c>
      <c r="L490" s="7" t="s">
        <v>165</v>
      </c>
      <c r="M490" s="7" t="s">
        <v>152</v>
      </c>
      <c r="N490" s="8">
        <v>9047</v>
      </c>
      <c r="O490" s="8">
        <v>9047</v>
      </c>
      <c r="P490" s="8">
        <v>9047</v>
      </c>
      <c r="Q490" s="8">
        <v>9047</v>
      </c>
      <c r="R490" s="8">
        <v>9047</v>
      </c>
      <c r="S490" s="8">
        <v>9047</v>
      </c>
      <c r="T490" s="8">
        <v>10291</v>
      </c>
      <c r="U490" s="8">
        <v>7577</v>
      </c>
      <c r="V490" s="8">
        <v>4034</v>
      </c>
      <c r="W490" s="8">
        <v>3129</v>
      </c>
      <c r="X490" s="8">
        <v>2699</v>
      </c>
      <c r="Y490" s="8">
        <v>0</v>
      </c>
      <c r="Z490" s="8">
        <v>0</v>
      </c>
      <c r="AA490" s="8">
        <v>9047</v>
      </c>
      <c r="AB490" s="8">
        <v>0</v>
      </c>
      <c r="AC490" s="8">
        <v>0</v>
      </c>
      <c r="AD490" s="8">
        <v>0</v>
      </c>
      <c r="AE490" s="8">
        <v>0</v>
      </c>
      <c r="AF490" s="8">
        <v>0</v>
      </c>
      <c r="AG490" s="8">
        <v>2714</v>
      </c>
      <c r="AH490" s="8">
        <v>2714</v>
      </c>
      <c r="AI490" s="8">
        <v>905</v>
      </c>
      <c r="AJ490" s="8">
        <v>905</v>
      </c>
      <c r="AK490" s="8">
        <v>1809</v>
      </c>
      <c r="AL490" s="8">
        <v>0</v>
      </c>
      <c r="AM490" s="8">
        <v>0</v>
      </c>
      <c r="AN490" s="8">
        <v>0</v>
      </c>
      <c r="AO490" s="8">
        <v>0</v>
      </c>
      <c r="AP490" s="8">
        <v>0</v>
      </c>
      <c r="AQ490" s="8">
        <v>0</v>
      </c>
      <c r="AR490" s="8">
        <v>0</v>
      </c>
      <c r="AS490" s="8">
        <v>0</v>
      </c>
      <c r="AT490" s="8">
        <v>0</v>
      </c>
      <c r="AU490" s="8">
        <v>0</v>
      </c>
      <c r="AV490" s="8">
        <v>0</v>
      </c>
      <c r="AW490" s="8">
        <v>0</v>
      </c>
      <c r="AX490" s="8">
        <v>0</v>
      </c>
      <c r="AY490" s="8">
        <v>0</v>
      </c>
      <c r="AZ490" s="8">
        <v>0</v>
      </c>
      <c r="BA490" s="9">
        <v>0.11</v>
      </c>
      <c r="BB490" s="9">
        <v>0.111</v>
      </c>
      <c r="BC490" s="9">
        <v>0</v>
      </c>
      <c r="BD490" s="9">
        <v>0</v>
      </c>
      <c r="BE490" s="9">
        <v>0</v>
      </c>
      <c r="BF490" s="9">
        <v>0</v>
      </c>
      <c r="BG490" s="9">
        <v>0</v>
      </c>
      <c r="BH490" s="9">
        <v>0.111</v>
      </c>
      <c r="BI490" s="9">
        <v>0.111</v>
      </c>
      <c r="BJ490" s="9">
        <v>0.111</v>
      </c>
      <c r="BK490" s="9">
        <v>0.111</v>
      </c>
      <c r="BL490" s="9">
        <v>0.111</v>
      </c>
      <c r="BM490" s="9">
        <v>0</v>
      </c>
      <c r="BN490" s="9">
        <v>0</v>
      </c>
      <c r="BO490" s="9">
        <v>0</v>
      </c>
      <c r="BP490" s="9">
        <v>0.111</v>
      </c>
      <c r="BQ490" s="9">
        <v>0.111</v>
      </c>
      <c r="BR490" s="9">
        <v>0.111</v>
      </c>
      <c r="BS490" s="9">
        <v>0.111</v>
      </c>
      <c r="BT490" s="9">
        <v>0.111</v>
      </c>
      <c r="BU490" s="9">
        <v>0.56899999999999995</v>
      </c>
      <c r="BV490" s="9">
        <v>0.61099999999999999</v>
      </c>
      <c r="BW490" s="9">
        <v>0.61099999999999999</v>
      </c>
      <c r="BX490" s="9">
        <v>0.61099999999999999</v>
      </c>
      <c r="BY490" s="9">
        <v>0.61099999999999999</v>
      </c>
      <c r="BZ490" s="9">
        <v>0</v>
      </c>
      <c r="CA490" s="9">
        <v>0</v>
      </c>
      <c r="CB490" s="9">
        <v>0</v>
      </c>
      <c r="CC490" s="9">
        <v>9047</v>
      </c>
      <c r="CD490" s="9">
        <v>9047</v>
      </c>
      <c r="CE490" s="9">
        <v>9047</v>
      </c>
      <c r="CF490" s="9">
        <v>9047</v>
      </c>
      <c r="CG490" s="9">
        <v>9047</v>
      </c>
      <c r="CH490" s="9">
        <v>7577</v>
      </c>
      <c r="CI490" s="9">
        <v>4863</v>
      </c>
      <c r="CJ490" s="9">
        <v>3129</v>
      </c>
      <c r="CK490" s="9">
        <v>2224</v>
      </c>
      <c r="CL490" s="9">
        <v>890</v>
      </c>
      <c r="CM490" s="9">
        <v>0</v>
      </c>
      <c r="CN490" s="9">
        <v>0</v>
      </c>
      <c r="CO490" s="9">
        <v>0</v>
      </c>
      <c r="CP490" s="9">
        <v>0.111</v>
      </c>
      <c r="CQ490" s="9">
        <v>0.111</v>
      </c>
      <c r="CR490" s="9">
        <v>0.111</v>
      </c>
      <c r="CS490" s="9">
        <v>0.111</v>
      </c>
      <c r="CT490" s="9">
        <v>0.28499999999999998</v>
      </c>
      <c r="CU490" s="9">
        <v>0.60699999999999998</v>
      </c>
      <c r="CV490" s="9">
        <v>0.61099999999999999</v>
      </c>
      <c r="CW490" s="9">
        <v>0.61099999999999999</v>
      </c>
      <c r="CX490" s="9">
        <v>0.61099999999999999</v>
      </c>
      <c r="CY490" s="9">
        <v>0.61099999999999999</v>
      </c>
      <c r="CZ490" s="9">
        <v>0</v>
      </c>
      <c r="DA490" s="9">
        <v>0</v>
      </c>
      <c r="DB490" s="7" t="e">
        <f>VLOOKUP(Table[[#This Row],[ACCT]],[1]GD2!A:P,16,FALSE)</f>
        <v>#N/A</v>
      </c>
      <c r="DC490" s="7">
        <f>IF(Table[[#This Row],[ACCT]]=100,IF(VLOOKUP(100,[1]GD2!$A$1:$T$500,5,FALSE)="N",VLOOKUP(100,[1]GD2!$A$1:$P$500,16,FALSE),0),)</f>
        <v>0</v>
      </c>
      <c r="DD490" s="7">
        <f>IFERROR(SUM(Table[[#This Row],[ -   ]]*Table[[#This Row],[Yld0]],Table[[#This Row],[PYld0]]*Table[[#This Row],[0p]],Table[[#This Row],[RPP0]]*Table[[#This Row],[RPY0]])/SUM(Table[[#This Row],[ -   ]],Table[[#This Row],[0p]],Table[[#This Row],[RPP0]]),0)</f>
        <v>0.111</v>
      </c>
      <c r="DE490" s="10">
        <f>IFERROR(SUM(Table[[#This Row],[ 1 ]]*Table[[#This Row],[Yld1]],Table[[#This Row],[PYld1]]*Table[[#This Row],[1p]],Table[[#This Row],[RPP1]]*Table[[#This Row],[RPY1]])/SUM(Table[[#This Row],[ 1 ]],Table[[#This Row],[1p]],Table[[#This Row],[RPP1]]),0)</f>
        <v>0.111</v>
      </c>
      <c r="DF490" s="11">
        <f>IFERROR(SUM(Table[[#This Row],[ 2 ]]*Table[[#This Row],[Yld2]],Table[[#This Row],[PYld2]]*Table[[#This Row],[2p]],Table[[#This Row],[RPP2]]*Table[[#This Row],[RPY2]])/SUM(Table[[#This Row],[ 2 ]],Table[[#This Row],[2p]],Table[[#This Row],[RPP2]]),0)</f>
        <v>0.111</v>
      </c>
      <c r="DG490" s="11">
        <f>IFERROR(SUM(Table[[#This Row],[ 3 ]]*Table[[#This Row],[Yld3]],Table[[#This Row],[PYld3]]*Table[[#This Row],[3p]],Table[[#This Row],[RPP3]]*Table[[#This Row],[RPY3]])/SUM(Table[[#This Row],[ 3 ]],Table[[#This Row],[3p]],Table[[#This Row],[RPP3]]),0)</f>
        <v>0.111</v>
      </c>
      <c r="DH490" s="11">
        <f>IFERROR(SUM(Table[[#This Row],[ 4 ]]*Table[[#This Row],[Yld4]],Table[[#This Row],[PYld4]]*Table[[#This Row],[4p]],Table[[#This Row],[RPP4]]*Table[[#This Row],[RPY4]])/SUM(Table[[#This Row],[ 4 ]],Table[[#This Row],[4p]],Table[[#This Row],[RPP4]]),0)</f>
        <v>0.111</v>
      </c>
      <c r="DI490" s="11">
        <f>IFERROR(SUM(Table[[#This Row],[ 5 ]]*Table[[#This Row],[Yld5]],Table[[#This Row],[PYld5]]*Table[[#This Row],[5p]],Table[[#This Row],[RPP5]]*Table[[#This Row],[RPY5]])/SUM(Table[[#This Row],[ 5 ]],Table[[#This Row],[5p]],Table[[#This Row],[RPP5]]),0)</f>
        <v>0.28499999999999998</v>
      </c>
      <c r="DJ490" s="11">
        <f>IFERROR(SUM(Table[[#This Row],[ 6 ]]*Table[[#This Row],[Yld6]],Table[[#This Row],[PYld6]]*Table[[#This Row],[6p]],Table[[#This Row],[RPP6]]*Table[[#This Row],[RPY6]])/SUM(Table[[#This Row],[ 6 ]],Table[[#This Row],[6p]],Table[[#This Row],[RPP6]]),0)</f>
        <v>0.47619210961033909</v>
      </c>
      <c r="DK490" s="11">
        <f>IFERROR(SUM(Table[[#This Row],[ 7 ]]*Table[[#This Row],[Yld7]],Table[[#This Row],[PYld7]]*Table[[#This Row],[7p]],Table[[#This Row],[RPP7]]*Table[[#This Row],[RPY7]])/SUM(Table[[#This Row],[ 7 ]],Table[[#This Row],[7p]],Table[[#This Row],[RPP7]],),0)</f>
        <v>0.43190537151907088</v>
      </c>
      <c r="DL490" s="11">
        <f>IFERROR(SUM(Table[[#This Row],[ 8 ]]*Table[[#This Row],[Yld8]],Table[[#This Row],[PYld8]]*Table[[#This Row],[8p]],Table[[#This Row],[RPP8]]*Table[[#This Row],[RPY8]])/SUM(Table[[#This Row],[ 8 ]],Table[[#This Row],[8p]],Table[[#This Row],[RPP8]]),0)</f>
        <v>0.49882845810609816</v>
      </c>
      <c r="DM490" s="11">
        <f>IFERROR(SUM(Table[[#This Row],[ 9 ]]*Table[[#This Row],[Yld9]],Table[[#This Row],[PYld9]]*Table[[#This Row],[9p]],Table[[#This Row],[RPP9]]*Table[[#This Row],[RPY9]])/SUM(Table[[#This Row],[ 9 ]],Table[[#This Row],[9p]],Table[[#This Row],[RPP9]]),0)</f>
        <v>0.46638510706295938</v>
      </c>
      <c r="DN490" s="11">
        <f>IFERROR(SUM(Table[[#This Row],[ 10 ]]*Table[[#This Row],[Yld10]],Table[[#This Row],[PYld10]]*Table[[#This Row],[10p]],Table[[#This Row],[RPP10]]*Table[[#This Row],[RPY10]])/SUM(Table[[#This Row],[ 10 ]],Table[[#This Row],[10p]],Table[[#This Row],[RPP10]]),0)</f>
        <v>0.27587587995553908</v>
      </c>
      <c r="DO490" s="11">
        <f>IFERROR(SUM(Table[[#This Row],[ 11 ]]*Table[[#This Row],[Yld11]],Table[[#This Row],[PYld11]]*Table[[#This Row],[11p]],Table[[#This Row],[RPP11]]*Table[[#This Row],[RPY11]])/SUM(Table[[#This Row],[ 11 ]],Table[[#This Row],[11p]],Table[[#This Row],[RPP11]]),0)</f>
        <v>0</v>
      </c>
      <c r="DP490" s="11">
        <f>IFERROR(SUM(Table[[#This Row],[ 12 ]]*Table[[#This Row],[Yld12]],Table[[#This Row],[PYld12]]*Table[[#This Row],[12p]],Table[[#This Row],[RPP12]]*Table[[#This Row],[RP_YLD_12]])/SUM(Table[[#This Row],[ 12 ]],Table[[#This Row],[12p]],Table[[#This Row],[RPP12]]),0)</f>
        <v>0</v>
      </c>
      <c r="DQ490" s="11" t="e">
        <f>Table[[#This Row],[Reinvest]]*Table[[#This Row],[BV2]]</f>
        <v>#N/A</v>
      </c>
      <c r="DR490" s="11" t="e">
        <f>Table[[#This Row],[BV2]]*Table[[#This Row],[Yld0c]]</f>
        <v>#N/A</v>
      </c>
      <c r="DS490" s="11">
        <f>Table[[#This Row],[1c]]*Table[[#This Row],[Yld1c]]</f>
        <v>1004.217</v>
      </c>
      <c r="DT490" s="11">
        <f>Table[[#This Row],[2c]]*Table[[#This Row],[Yld2c]]</f>
        <v>1004.217</v>
      </c>
      <c r="DU490" s="11">
        <f>Table[[#This Row],[3c]]*Table[[#This Row],[Yld3c]]</f>
        <v>1004.217</v>
      </c>
      <c r="DV490" s="11">
        <f>Table[[#This Row],[4c]]*Table[[#This Row],[Yld4c]]</f>
        <v>1004.217</v>
      </c>
      <c r="DW490" s="11">
        <f>Table[[#This Row],[5c]]*Table[[#This Row],[Yld5c]]</f>
        <v>2578.395</v>
      </c>
      <c r="DX490" s="11">
        <f>Table[[#This Row],[6c]]*Table[[#This Row],[Yld6c]]</f>
        <v>4900.4929999999995</v>
      </c>
      <c r="DY490" s="11">
        <f>Table[[#This Row],[7c]]*Table[[#This Row],[Yld7c]]</f>
        <v>3272.547</v>
      </c>
      <c r="DZ490" s="11">
        <f>Table[[#This Row],[8c]]*Table[[#This Row],[Yld8c]]</f>
        <v>2012.2739999999999</v>
      </c>
      <c r="EA490" s="11">
        <f>Table[[#This Row],[9c]]*Table[[#This Row],[Yld9c]]</f>
        <v>1459.319</v>
      </c>
      <c r="EB490" s="11">
        <f>Table[[#This Row],[10c]]*Table[[#This Row],[Yld10c]]</f>
        <v>744.58899999999994</v>
      </c>
      <c r="EC490" s="11">
        <f>Table[[#This Row],[11c]]*Table[[#This Row],[Yld11c]]</f>
        <v>0</v>
      </c>
      <c r="ED490" s="11">
        <f>Table[[#This Row],[12c]]*Table[[#This Row],[Yld12c]]</f>
        <v>0</v>
      </c>
      <c r="EE490" s="8" t="e">
        <f>IF(VLOOKUP(Table[[#This Row],[ACCT]],[1]GD2!A:P,5,FALSE)="N",0,VLOOKUP(Table[[#This Row],[ACCT]],[1]GD2!A:P,16,FALSE))</f>
        <v>#N/A</v>
      </c>
    </row>
    <row r="491" spans="1:135" x14ac:dyDescent="0.25">
      <c r="A491" s="6" t="s">
        <v>135</v>
      </c>
      <c r="B491" s="6">
        <v>2201008</v>
      </c>
      <c r="C491" s="6">
        <v>3</v>
      </c>
      <c r="D491" s="6" t="b">
        <v>1</v>
      </c>
      <c r="E491" s="6" t="s">
        <v>136</v>
      </c>
      <c r="F491" s="6" t="s">
        <v>140</v>
      </c>
      <c r="G491" s="6" t="s">
        <v>140</v>
      </c>
      <c r="H491" s="6" t="s">
        <v>140</v>
      </c>
      <c r="I491" s="6" t="s">
        <v>140</v>
      </c>
      <c r="J491" s="6" t="s">
        <v>138</v>
      </c>
      <c r="K491" s="7" t="s">
        <v>164</v>
      </c>
      <c r="L491" s="7" t="s">
        <v>165</v>
      </c>
      <c r="M491" s="7" t="s">
        <v>153</v>
      </c>
      <c r="N491" s="8">
        <v>9047</v>
      </c>
      <c r="O491" s="8">
        <v>9047</v>
      </c>
      <c r="P491" s="8">
        <v>9047</v>
      </c>
      <c r="Q491" s="8">
        <v>9047</v>
      </c>
      <c r="R491" s="8">
        <v>9047</v>
      </c>
      <c r="S491" s="8">
        <v>9047</v>
      </c>
      <c r="T491" s="8">
        <v>10291</v>
      </c>
      <c r="U491" s="8">
        <v>7577</v>
      </c>
      <c r="V491" s="8">
        <v>4034</v>
      </c>
      <c r="W491" s="8">
        <v>3129</v>
      </c>
      <c r="X491" s="8">
        <v>2699</v>
      </c>
      <c r="Y491" s="8">
        <v>0</v>
      </c>
      <c r="Z491" s="8">
        <v>0</v>
      </c>
      <c r="AA491" s="8">
        <v>9047</v>
      </c>
      <c r="AB491" s="8">
        <v>0</v>
      </c>
      <c r="AC491" s="8">
        <v>0</v>
      </c>
      <c r="AD491" s="8">
        <v>0</v>
      </c>
      <c r="AE491" s="8">
        <v>0</v>
      </c>
      <c r="AF491" s="8">
        <v>0</v>
      </c>
      <c r="AG491" s="8">
        <v>2714</v>
      </c>
      <c r="AH491" s="8">
        <v>2714</v>
      </c>
      <c r="AI491" s="8">
        <v>905</v>
      </c>
      <c r="AJ491" s="8">
        <v>905</v>
      </c>
      <c r="AK491" s="8">
        <v>1809</v>
      </c>
      <c r="AL491" s="8">
        <v>0</v>
      </c>
      <c r="AM491" s="8">
        <v>0</v>
      </c>
      <c r="AN491" s="8">
        <v>0</v>
      </c>
      <c r="AO491" s="8">
        <v>0</v>
      </c>
      <c r="AP491" s="8">
        <v>0</v>
      </c>
      <c r="AQ491" s="8">
        <v>0</v>
      </c>
      <c r="AR491" s="8">
        <v>0</v>
      </c>
      <c r="AS491" s="8">
        <v>0</v>
      </c>
      <c r="AT491" s="8">
        <v>0</v>
      </c>
      <c r="AU491" s="8">
        <v>0</v>
      </c>
      <c r="AV491" s="8">
        <v>0</v>
      </c>
      <c r="AW491" s="8">
        <v>0</v>
      </c>
      <c r="AX491" s="8">
        <v>0</v>
      </c>
      <c r="AY491" s="8">
        <v>0</v>
      </c>
      <c r="AZ491" s="8">
        <v>0</v>
      </c>
      <c r="BA491" s="9">
        <v>0.11</v>
      </c>
      <c r="BB491" s="9">
        <v>0.111</v>
      </c>
      <c r="BC491" s="9">
        <v>0</v>
      </c>
      <c r="BD491" s="9">
        <v>0</v>
      </c>
      <c r="BE491" s="9">
        <v>0</v>
      </c>
      <c r="BF491" s="9">
        <v>0</v>
      </c>
      <c r="BG491" s="9">
        <v>0</v>
      </c>
      <c r="BH491" s="9">
        <v>0.111</v>
      </c>
      <c r="BI491" s="9">
        <v>0.111</v>
      </c>
      <c r="BJ491" s="9">
        <v>0.111</v>
      </c>
      <c r="BK491" s="9">
        <v>0.111</v>
      </c>
      <c r="BL491" s="9">
        <v>0.111</v>
      </c>
      <c r="BM491" s="9">
        <v>0</v>
      </c>
      <c r="BN491" s="9">
        <v>0</v>
      </c>
      <c r="BO491" s="9">
        <v>0</v>
      </c>
      <c r="BP491" s="9">
        <v>0.111</v>
      </c>
      <c r="BQ491" s="9">
        <v>0.111</v>
      </c>
      <c r="BR491" s="9">
        <v>0.111</v>
      </c>
      <c r="BS491" s="9">
        <v>0.111</v>
      </c>
      <c r="BT491" s="9">
        <v>0.111</v>
      </c>
      <c r="BU491" s="9">
        <v>0.248</v>
      </c>
      <c r="BV491" s="9">
        <v>0.26100000000000001</v>
      </c>
      <c r="BW491" s="9">
        <v>0.26100000000000001</v>
      </c>
      <c r="BX491" s="9">
        <v>0.26100000000000001</v>
      </c>
      <c r="BY491" s="9">
        <v>0.26100000000000001</v>
      </c>
      <c r="BZ491" s="9">
        <v>0</v>
      </c>
      <c r="CA491" s="9">
        <v>0</v>
      </c>
      <c r="CB491" s="9">
        <v>0</v>
      </c>
      <c r="CC491" s="9">
        <v>9047</v>
      </c>
      <c r="CD491" s="9">
        <v>9047</v>
      </c>
      <c r="CE491" s="9">
        <v>9047</v>
      </c>
      <c r="CF491" s="9">
        <v>9047</v>
      </c>
      <c r="CG491" s="9">
        <v>9047</v>
      </c>
      <c r="CH491" s="9">
        <v>7577</v>
      </c>
      <c r="CI491" s="9">
        <v>4863</v>
      </c>
      <c r="CJ491" s="9">
        <v>3129</v>
      </c>
      <c r="CK491" s="9">
        <v>2224</v>
      </c>
      <c r="CL491" s="9">
        <v>890</v>
      </c>
      <c r="CM491" s="9">
        <v>0</v>
      </c>
      <c r="CN491" s="9">
        <v>0</v>
      </c>
      <c r="CO491" s="9">
        <v>0</v>
      </c>
      <c r="CP491" s="9">
        <v>0.111</v>
      </c>
      <c r="CQ491" s="9">
        <v>0.111</v>
      </c>
      <c r="CR491" s="9">
        <v>0.111</v>
      </c>
      <c r="CS491" s="9">
        <v>0.111</v>
      </c>
      <c r="CT491" s="9">
        <v>0.16300000000000001</v>
      </c>
      <c r="CU491" s="9">
        <v>0.26</v>
      </c>
      <c r="CV491" s="9">
        <v>0.26100000000000001</v>
      </c>
      <c r="CW491" s="9">
        <v>0.26100000000000001</v>
      </c>
      <c r="CX491" s="9">
        <v>0.26100000000000001</v>
      </c>
      <c r="CY491" s="9">
        <v>0.26100000000000001</v>
      </c>
      <c r="CZ491" s="9">
        <v>0</v>
      </c>
      <c r="DA491" s="9">
        <v>0</v>
      </c>
      <c r="DB491" s="7" t="e">
        <f>VLOOKUP(Table[[#This Row],[ACCT]],[1]GD2!A:P,16,FALSE)</f>
        <v>#N/A</v>
      </c>
      <c r="DC491" s="7">
        <f>IF(Table[[#This Row],[ACCT]]=100,IF(VLOOKUP(100,[1]GD2!$A$1:$T$500,5,FALSE)="N",VLOOKUP(100,[1]GD2!$A$1:$P$500,16,FALSE),0),)</f>
        <v>0</v>
      </c>
      <c r="DD491" s="7">
        <f>IFERROR(SUM(Table[[#This Row],[ -   ]]*Table[[#This Row],[Yld0]],Table[[#This Row],[PYld0]]*Table[[#This Row],[0p]],Table[[#This Row],[RPP0]]*Table[[#This Row],[RPY0]])/SUM(Table[[#This Row],[ -   ]],Table[[#This Row],[0p]],Table[[#This Row],[RPP0]]),0)</f>
        <v>0.111</v>
      </c>
      <c r="DE491" s="10">
        <f>IFERROR(SUM(Table[[#This Row],[ 1 ]]*Table[[#This Row],[Yld1]],Table[[#This Row],[PYld1]]*Table[[#This Row],[1p]],Table[[#This Row],[RPP1]]*Table[[#This Row],[RPY1]])/SUM(Table[[#This Row],[ 1 ]],Table[[#This Row],[1p]],Table[[#This Row],[RPP1]]),0)</f>
        <v>0.111</v>
      </c>
      <c r="DF491" s="11">
        <f>IFERROR(SUM(Table[[#This Row],[ 2 ]]*Table[[#This Row],[Yld2]],Table[[#This Row],[PYld2]]*Table[[#This Row],[2p]],Table[[#This Row],[RPP2]]*Table[[#This Row],[RPY2]])/SUM(Table[[#This Row],[ 2 ]],Table[[#This Row],[2p]],Table[[#This Row],[RPP2]]),0)</f>
        <v>0.111</v>
      </c>
      <c r="DG491" s="11">
        <f>IFERROR(SUM(Table[[#This Row],[ 3 ]]*Table[[#This Row],[Yld3]],Table[[#This Row],[PYld3]]*Table[[#This Row],[3p]],Table[[#This Row],[RPP3]]*Table[[#This Row],[RPY3]])/SUM(Table[[#This Row],[ 3 ]],Table[[#This Row],[3p]],Table[[#This Row],[RPP3]]),0)</f>
        <v>0.111</v>
      </c>
      <c r="DH491" s="11">
        <f>IFERROR(SUM(Table[[#This Row],[ 4 ]]*Table[[#This Row],[Yld4]],Table[[#This Row],[PYld4]]*Table[[#This Row],[4p]],Table[[#This Row],[RPP4]]*Table[[#This Row],[RPY4]])/SUM(Table[[#This Row],[ 4 ]],Table[[#This Row],[4p]],Table[[#This Row],[RPP4]]),0)</f>
        <v>0.111</v>
      </c>
      <c r="DI491" s="11">
        <f>IFERROR(SUM(Table[[#This Row],[ 5 ]]*Table[[#This Row],[Yld5]],Table[[#This Row],[PYld5]]*Table[[#This Row],[5p]],Table[[#This Row],[RPP5]]*Table[[#This Row],[RPY5]])/SUM(Table[[#This Row],[ 5 ]],Table[[#This Row],[5p]],Table[[#This Row],[RPP5]]),0)</f>
        <v>0.16300000000000001</v>
      </c>
      <c r="DJ491" s="11">
        <f>IFERROR(SUM(Table[[#This Row],[ 6 ]]*Table[[#This Row],[Yld6]],Table[[#This Row],[PYld6]]*Table[[#This Row],[6p]],Table[[#This Row],[RPP6]]*Table[[#This Row],[RPY6]])/SUM(Table[[#This Row],[ 6 ]],Table[[#This Row],[6p]],Table[[#This Row],[RPP6]]),0)</f>
        <v>0.22070488776600913</v>
      </c>
      <c r="DK491" s="11">
        <f>IFERROR(SUM(Table[[#This Row],[ 7 ]]*Table[[#This Row],[Yld7]],Table[[#This Row],[PYld7]]*Table[[#This Row],[7p]],Table[[#This Row],[RPP7]]*Table[[#This Row],[RPY7]])/SUM(Table[[#This Row],[ 7 ]],Table[[#This Row],[7p]],Table[[#This Row],[RPP7]],),0)</f>
        <v>0.20727161145572123</v>
      </c>
      <c r="DL491" s="11">
        <f>IFERROR(SUM(Table[[#This Row],[ 8 ]]*Table[[#This Row],[Yld8]],Table[[#This Row],[PYld8]]*Table[[#This Row],[8p]],Table[[#This Row],[RPP8]]*Table[[#This Row],[RPY8]])/SUM(Table[[#This Row],[ 8 ]],Table[[#This Row],[8p]],Table[[#This Row],[RPP8]]),0)</f>
        <v>0.22734853743182945</v>
      </c>
      <c r="DM491" s="11">
        <f>IFERROR(SUM(Table[[#This Row],[ 9 ]]*Table[[#This Row],[Yld9]],Table[[#This Row],[PYld9]]*Table[[#This Row],[9p]],Table[[#This Row],[RPP9]]*Table[[#This Row],[RPY9]])/SUM(Table[[#This Row],[ 9 ]],Table[[#This Row],[9p]],Table[[#This Row],[RPP9]]),0)</f>
        <v>0.21761553211888784</v>
      </c>
      <c r="DN491" s="11">
        <f>IFERROR(SUM(Table[[#This Row],[ 10 ]]*Table[[#This Row],[Yld10]],Table[[#This Row],[PYld10]]*Table[[#This Row],[10p]],Table[[#This Row],[RPP10]]*Table[[#This Row],[RPY10]])/SUM(Table[[#This Row],[ 10 ]],Table[[#This Row],[10p]],Table[[#This Row],[RPP10]]),0)</f>
        <v>0.16046276398666176</v>
      </c>
      <c r="DO491" s="11">
        <f>IFERROR(SUM(Table[[#This Row],[ 11 ]]*Table[[#This Row],[Yld11]],Table[[#This Row],[PYld11]]*Table[[#This Row],[11p]],Table[[#This Row],[RPP11]]*Table[[#This Row],[RPY11]])/SUM(Table[[#This Row],[ 11 ]],Table[[#This Row],[11p]],Table[[#This Row],[RPP11]]),0)</f>
        <v>0</v>
      </c>
      <c r="DP491" s="11">
        <f>IFERROR(SUM(Table[[#This Row],[ 12 ]]*Table[[#This Row],[Yld12]],Table[[#This Row],[PYld12]]*Table[[#This Row],[12p]],Table[[#This Row],[RPP12]]*Table[[#This Row],[RP_YLD_12]])/SUM(Table[[#This Row],[ 12 ]],Table[[#This Row],[12p]],Table[[#This Row],[RPP12]]),0)</f>
        <v>0</v>
      </c>
      <c r="DQ491" s="11" t="e">
        <f>Table[[#This Row],[Reinvest]]*Table[[#This Row],[BV2]]</f>
        <v>#N/A</v>
      </c>
      <c r="DR491" s="11" t="e">
        <f>Table[[#This Row],[BV2]]*Table[[#This Row],[Yld0c]]</f>
        <v>#N/A</v>
      </c>
      <c r="DS491" s="11">
        <f>Table[[#This Row],[1c]]*Table[[#This Row],[Yld1c]]</f>
        <v>1004.217</v>
      </c>
      <c r="DT491" s="11">
        <f>Table[[#This Row],[2c]]*Table[[#This Row],[Yld2c]]</f>
        <v>1004.217</v>
      </c>
      <c r="DU491" s="11">
        <f>Table[[#This Row],[3c]]*Table[[#This Row],[Yld3c]]</f>
        <v>1004.217</v>
      </c>
      <c r="DV491" s="11">
        <f>Table[[#This Row],[4c]]*Table[[#This Row],[Yld4c]]</f>
        <v>1004.217</v>
      </c>
      <c r="DW491" s="11">
        <f>Table[[#This Row],[5c]]*Table[[#This Row],[Yld5c]]</f>
        <v>1474.6610000000001</v>
      </c>
      <c r="DX491" s="11">
        <f>Table[[#This Row],[6c]]*Table[[#This Row],[Yld6c]]</f>
        <v>2271.2739999999999</v>
      </c>
      <c r="DY491" s="11">
        <f>Table[[#This Row],[7c]]*Table[[#This Row],[Yld7c]]</f>
        <v>1570.4969999999998</v>
      </c>
      <c r="DZ491" s="11">
        <f>Table[[#This Row],[8c]]*Table[[#This Row],[Yld8c]]</f>
        <v>917.12400000000002</v>
      </c>
      <c r="EA491" s="11">
        <f>Table[[#This Row],[9c]]*Table[[#This Row],[Yld9c]]</f>
        <v>680.9190000000001</v>
      </c>
      <c r="EB491" s="11">
        <f>Table[[#This Row],[10c]]*Table[[#This Row],[Yld10c]]</f>
        <v>433.08900000000011</v>
      </c>
      <c r="EC491" s="11">
        <f>Table[[#This Row],[11c]]*Table[[#This Row],[Yld11c]]</f>
        <v>0</v>
      </c>
      <c r="ED491" s="11">
        <f>Table[[#This Row],[12c]]*Table[[#This Row],[Yld12c]]</f>
        <v>0</v>
      </c>
      <c r="EE491" s="8" t="e">
        <f>IF(VLOOKUP(Table[[#This Row],[ACCT]],[1]GD2!A:P,5,FALSE)="N",0,VLOOKUP(Table[[#This Row],[ACCT]],[1]GD2!A:P,16,FALSE))</f>
        <v>#N/A</v>
      </c>
    </row>
    <row r="492" spans="1:135" x14ac:dyDescent="0.25">
      <c r="A492" s="6" t="s">
        <v>135</v>
      </c>
      <c r="B492" s="6">
        <v>2201008</v>
      </c>
      <c r="C492" s="6">
        <v>4</v>
      </c>
      <c r="D492" s="6" t="b">
        <v>1</v>
      </c>
      <c r="E492" s="6" t="s">
        <v>136</v>
      </c>
      <c r="F492" s="6" t="s">
        <v>141</v>
      </c>
      <c r="G492" s="6" t="s">
        <v>141</v>
      </c>
      <c r="H492" s="6" t="s">
        <v>141</v>
      </c>
      <c r="I492" s="6" t="s">
        <v>141</v>
      </c>
      <c r="J492" s="6" t="s">
        <v>138</v>
      </c>
      <c r="K492" s="7" t="s">
        <v>164</v>
      </c>
      <c r="L492" s="7" t="s">
        <v>165</v>
      </c>
      <c r="M492" s="7" t="s">
        <v>154</v>
      </c>
      <c r="N492" s="8">
        <v>9047</v>
      </c>
      <c r="O492" s="8">
        <v>9047</v>
      </c>
      <c r="P492" s="8">
        <v>9047</v>
      </c>
      <c r="Q492" s="8">
        <v>9047</v>
      </c>
      <c r="R492" s="8">
        <v>9047</v>
      </c>
      <c r="S492" s="8">
        <v>9047</v>
      </c>
      <c r="T492" s="8">
        <v>10291</v>
      </c>
      <c r="U492" s="8">
        <v>7577</v>
      </c>
      <c r="V492" s="8">
        <v>4034</v>
      </c>
      <c r="W492" s="8">
        <v>3129</v>
      </c>
      <c r="X492" s="8">
        <v>2699</v>
      </c>
      <c r="Y492" s="8">
        <v>0</v>
      </c>
      <c r="Z492" s="8">
        <v>0</v>
      </c>
      <c r="AA492" s="8">
        <v>9047</v>
      </c>
      <c r="AB492" s="8">
        <v>0</v>
      </c>
      <c r="AC492" s="8">
        <v>0</v>
      </c>
      <c r="AD492" s="8">
        <v>0</v>
      </c>
      <c r="AE492" s="8">
        <v>0</v>
      </c>
      <c r="AF492" s="8">
        <v>0</v>
      </c>
      <c r="AG492" s="8">
        <v>2714</v>
      </c>
      <c r="AH492" s="8">
        <v>2714</v>
      </c>
      <c r="AI492" s="8">
        <v>905</v>
      </c>
      <c r="AJ492" s="8">
        <v>905</v>
      </c>
      <c r="AK492" s="8">
        <v>1809</v>
      </c>
      <c r="AL492" s="8">
        <v>0</v>
      </c>
      <c r="AM492" s="8">
        <v>0</v>
      </c>
      <c r="AN492" s="8">
        <v>0</v>
      </c>
      <c r="AO492" s="8">
        <v>0</v>
      </c>
      <c r="AP492" s="8">
        <v>0</v>
      </c>
      <c r="AQ492" s="8">
        <v>0</v>
      </c>
      <c r="AR492" s="8">
        <v>0</v>
      </c>
      <c r="AS492" s="8">
        <v>0</v>
      </c>
      <c r="AT492" s="8">
        <v>0</v>
      </c>
      <c r="AU492" s="8">
        <v>0</v>
      </c>
      <c r="AV492" s="8">
        <v>0</v>
      </c>
      <c r="AW492" s="8">
        <v>0</v>
      </c>
      <c r="AX492" s="8">
        <v>0</v>
      </c>
      <c r="AY492" s="8">
        <v>0</v>
      </c>
      <c r="AZ492" s="8">
        <v>0</v>
      </c>
      <c r="BA492" s="9">
        <v>0.11</v>
      </c>
      <c r="BB492" s="9">
        <v>0.111</v>
      </c>
      <c r="BC492" s="9">
        <v>0</v>
      </c>
      <c r="BD492" s="9">
        <v>0</v>
      </c>
      <c r="BE492" s="9">
        <v>0</v>
      </c>
      <c r="BF492" s="9">
        <v>0</v>
      </c>
      <c r="BG492" s="9">
        <v>0</v>
      </c>
      <c r="BH492" s="9">
        <v>0.111</v>
      </c>
      <c r="BI492" s="9">
        <v>0.111</v>
      </c>
      <c r="BJ492" s="9">
        <v>0.111</v>
      </c>
      <c r="BK492" s="9">
        <v>0.111</v>
      </c>
      <c r="BL492" s="9">
        <v>0.111</v>
      </c>
      <c r="BM492" s="9">
        <v>0</v>
      </c>
      <c r="BN492" s="9">
        <v>0</v>
      </c>
      <c r="BO492" s="9">
        <v>0</v>
      </c>
      <c r="BP492" s="9">
        <v>0.111</v>
      </c>
      <c r="BQ492" s="9">
        <v>0.111</v>
      </c>
      <c r="BR492" s="9">
        <v>0.111</v>
      </c>
      <c r="BS492" s="9">
        <v>0.111</v>
      </c>
      <c r="BT492" s="9">
        <v>0.111</v>
      </c>
      <c r="BU492" s="9">
        <v>0.111</v>
      </c>
      <c r="BV492" s="9">
        <v>0.111</v>
      </c>
      <c r="BW492" s="9">
        <v>0.111</v>
      </c>
      <c r="BX492" s="9">
        <v>0.111</v>
      </c>
      <c r="BY492" s="9">
        <v>0.111</v>
      </c>
      <c r="BZ492" s="9">
        <v>0</v>
      </c>
      <c r="CA492" s="9">
        <v>0</v>
      </c>
      <c r="CB492" s="9">
        <v>0</v>
      </c>
      <c r="CC492" s="9">
        <v>9047</v>
      </c>
      <c r="CD492" s="9">
        <v>9047</v>
      </c>
      <c r="CE492" s="9">
        <v>9047</v>
      </c>
      <c r="CF492" s="9">
        <v>9047</v>
      </c>
      <c r="CG492" s="9">
        <v>9047</v>
      </c>
      <c r="CH492" s="9">
        <v>7577</v>
      </c>
      <c r="CI492" s="9">
        <v>4863</v>
      </c>
      <c r="CJ492" s="9">
        <v>3129</v>
      </c>
      <c r="CK492" s="9">
        <v>2224</v>
      </c>
      <c r="CL492" s="9">
        <v>890</v>
      </c>
      <c r="CM492" s="9">
        <v>0</v>
      </c>
      <c r="CN492" s="9">
        <v>0</v>
      </c>
      <c r="CO492" s="9">
        <v>0</v>
      </c>
      <c r="CP492" s="9">
        <v>0.111</v>
      </c>
      <c r="CQ492" s="9">
        <v>0.111</v>
      </c>
      <c r="CR492" s="9">
        <v>0.111</v>
      </c>
      <c r="CS492" s="9">
        <v>0.111</v>
      </c>
      <c r="CT492" s="9">
        <v>0.111</v>
      </c>
      <c r="CU492" s="9">
        <v>0.111</v>
      </c>
      <c r="CV492" s="9">
        <v>0.111</v>
      </c>
      <c r="CW492" s="9">
        <v>0.111</v>
      </c>
      <c r="CX492" s="9">
        <v>0.111</v>
      </c>
      <c r="CY492" s="9">
        <v>0.111</v>
      </c>
      <c r="CZ492" s="9">
        <v>0</v>
      </c>
      <c r="DA492" s="9">
        <v>0</v>
      </c>
      <c r="DB492" s="7" t="e">
        <f>VLOOKUP(Table[[#This Row],[ACCT]],[1]GD2!A:P,16,FALSE)</f>
        <v>#N/A</v>
      </c>
      <c r="DC492" s="7">
        <f>IF(Table[[#This Row],[ACCT]]=100,IF(VLOOKUP(100,[1]GD2!$A$1:$T$500,5,FALSE)="N",VLOOKUP(100,[1]GD2!$A$1:$P$500,16,FALSE),0),)</f>
        <v>0</v>
      </c>
      <c r="DD492" s="7">
        <f>IFERROR(SUM(Table[[#This Row],[ -   ]]*Table[[#This Row],[Yld0]],Table[[#This Row],[PYld0]]*Table[[#This Row],[0p]],Table[[#This Row],[RPP0]]*Table[[#This Row],[RPY0]])/SUM(Table[[#This Row],[ -   ]],Table[[#This Row],[0p]],Table[[#This Row],[RPP0]]),0)</f>
        <v>0.111</v>
      </c>
      <c r="DE492" s="10">
        <f>IFERROR(SUM(Table[[#This Row],[ 1 ]]*Table[[#This Row],[Yld1]],Table[[#This Row],[PYld1]]*Table[[#This Row],[1p]],Table[[#This Row],[RPP1]]*Table[[#This Row],[RPY1]])/SUM(Table[[#This Row],[ 1 ]],Table[[#This Row],[1p]],Table[[#This Row],[RPP1]]),0)</f>
        <v>0.111</v>
      </c>
      <c r="DF492" s="11">
        <f>IFERROR(SUM(Table[[#This Row],[ 2 ]]*Table[[#This Row],[Yld2]],Table[[#This Row],[PYld2]]*Table[[#This Row],[2p]],Table[[#This Row],[RPP2]]*Table[[#This Row],[RPY2]])/SUM(Table[[#This Row],[ 2 ]],Table[[#This Row],[2p]],Table[[#This Row],[RPP2]]),0)</f>
        <v>0.111</v>
      </c>
      <c r="DG492" s="11">
        <f>IFERROR(SUM(Table[[#This Row],[ 3 ]]*Table[[#This Row],[Yld3]],Table[[#This Row],[PYld3]]*Table[[#This Row],[3p]],Table[[#This Row],[RPP3]]*Table[[#This Row],[RPY3]])/SUM(Table[[#This Row],[ 3 ]],Table[[#This Row],[3p]],Table[[#This Row],[RPP3]]),0)</f>
        <v>0.111</v>
      </c>
      <c r="DH492" s="11">
        <f>IFERROR(SUM(Table[[#This Row],[ 4 ]]*Table[[#This Row],[Yld4]],Table[[#This Row],[PYld4]]*Table[[#This Row],[4p]],Table[[#This Row],[RPP4]]*Table[[#This Row],[RPY4]])/SUM(Table[[#This Row],[ 4 ]],Table[[#This Row],[4p]],Table[[#This Row],[RPP4]]),0)</f>
        <v>0.111</v>
      </c>
      <c r="DI492" s="11">
        <f>IFERROR(SUM(Table[[#This Row],[ 5 ]]*Table[[#This Row],[Yld5]],Table[[#This Row],[PYld5]]*Table[[#This Row],[5p]],Table[[#This Row],[RPP5]]*Table[[#This Row],[RPY5]])/SUM(Table[[#This Row],[ 5 ]],Table[[#This Row],[5p]],Table[[#This Row],[RPP5]]),0)</f>
        <v>0.111</v>
      </c>
      <c r="DJ492" s="11">
        <f>IFERROR(SUM(Table[[#This Row],[ 6 ]]*Table[[#This Row],[Yld6]],Table[[#This Row],[PYld6]]*Table[[#This Row],[6p]],Table[[#This Row],[RPP6]]*Table[[#This Row],[RPY6]])/SUM(Table[[#This Row],[ 6 ]],Table[[#This Row],[6p]],Table[[#This Row],[RPP6]]),0)</f>
        <v>0.11099999999999999</v>
      </c>
      <c r="DK492" s="11">
        <f>IFERROR(SUM(Table[[#This Row],[ 7 ]]*Table[[#This Row],[Yld7]],Table[[#This Row],[PYld7]]*Table[[#This Row],[7p]],Table[[#This Row],[RPP7]]*Table[[#This Row],[RPY7]])/SUM(Table[[#This Row],[ 7 ]],Table[[#This Row],[7p]],Table[[#This Row],[RPP7]],),0)</f>
        <v>0.111</v>
      </c>
      <c r="DL492" s="11">
        <f>IFERROR(SUM(Table[[#This Row],[ 8 ]]*Table[[#This Row],[Yld8]],Table[[#This Row],[PYld8]]*Table[[#This Row],[8p]],Table[[#This Row],[RPP8]]*Table[[#This Row],[RPY8]])/SUM(Table[[#This Row],[ 8 ]],Table[[#This Row],[8p]],Table[[#This Row],[RPP8]]),0)</f>
        <v>0.111</v>
      </c>
      <c r="DM492" s="11">
        <f>IFERROR(SUM(Table[[#This Row],[ 9 ]]*Table[[#This Row],[Yld9]],Table[[#This Row],[PYld9]]*Table[[#This Row],[9p]],Table[[#This Row],[RPP9]]*Table[[#This Row],[RPY9]])/SUM(Table[[#This Row],[ 9 ]],Table[[#This Row],[9p]],Table[[#This Row],[RPP9]]),0)</f>
        <v>0.111</v>
      </c>
      <c r="DN492" s="11">
        <f>IFERROR(SUM(Table[[#This Row],[ 10 ]]*Table[[#This Row],[Yld10]],Table[[#This Row],[PYld10]]*Table[[#This Row],[10p]],Table[[#This Row],[RPP10]]*Table[[#This Row],[RPY10]])/SUM(Table[[#This Row],[ 10 ]],Table[[#This Row],[10p]],Table[[#This Row],[RPP10]]),0)</f>
        <v>0.111</v>
      </c>
      <c r="DO492" s="11">
        <f>IFERROR(SUM(Table[[#This Row],[ 11 ]]*Table[[#This Row],[Yld11]],Table[[#This Row],[PYld11]]*Table[[#This Row],[11p]],Table[[#This Row],[RPP11]]*Table[[#This Row],[RPY11]])/SUM(Table[[#This Row],[ 11 ]],Table[[#This Row],[11p]],Table[[#This Row],[RPP11]]),0)</f>
        <v>0</v>
      </c>
      <c r="DP492" s="11">
        <f>IFERROR(SUM(Table[[#This Row],[ 12 ]]*Table[[#This Row],[Yld12]],Table[[#This Row],[PYld12]]*Table[[#This Row],[12p]],Table[[#This Row],[RPP12]]*Table[[#This Row],[RP_YLD_12]])/SUM(Table[[#This Row],[ 12 ]],Table[[#This Row],[12p]],Table[[#This Row],[RPP12]]),0)</f>
        <v>0</v>
      </c>
      <c r="DQ492" s="11" t="e">
        <f>Table[[#This Row],[Reinvest]]*Table[[#This Row],[BV2]]</f>
        <v>#N/A</v>
      </c>
      <c r="DR492" s="11" t="e">
        <f>Table[[#This Row],[BV2]]*Table[[#This Row],[Yld0c]]</f>
        <v>#N/A</v>
      </c>
      <c r="DS492" s="11">
        <f>Table[[#This Row],[1c]]*Table[[#This Row],[Yld1c]]</f>
        <v>1004.217</v>
      </c>
      <c r="DT492" s="11">
        <f>Table[[#This Row],[2c]]*Table[[#This Row],[Yld2c]]</f>
        <v>1004.217</v>
      </c>
      <c r="DU492" s="11">
        <f>Table[[#This Row],[3c]]*Table[[#This Row],[Yld3c]]</f>
        <v>1004.217</v>
      </c>
      <c r="DV492" s="11">
        <f>Table[[#This Row],[4c]]*Table[[#This Row],[Yld4c]]</f>
        <v>1004.217</v>
      </c>
      <c r="DW492" s="11">
        <f>Table[[#This Row],[5c]]*Table[[#This Row],[Yld5c]]</f>
        <v>1004.217</v>
      </c>
      <c r="DX492" s="11">
        <f>Table[[#This Row],[6c]]*Table[[#This Row],[Yld6c]]</f>
        <v>1142.3009999999999</v>
      </c>
      <c r="DY492" s="11">
        <f>Table[[#This Row],[7c]]*Table[[#This Row],[Yld7c]]</f>
        <v>841.04700000000003</v>
      </c>
      <c r="DZ492" s="11">
        <f>Table[[#This Row],[8c]]*Table[[#This Row],[Yld8c]]</f>
        <v>447.774</v>
      </c>
      <c r="EA492" s="11">
        <f>Table[[#This Row],[9c]]*Table[[#This Row],[Yld9c]]</f>
        <v>347.31900000000002</v>
      </c>
      <c r="EB492" s="11">
        <f>Table[[#This Row],[10c]]*Table[[#This Row],[Yld10c]]</f>
        <v>299.589</v>
      </c>
      <c r="EC492" s="11">
        <f>Table[[#This Row],[11c]]*Table[[#This Row],[Yld11c]]</f>
        <v>0</v>
      </c>
      <c r="ED492" s="11">
        <f>Table[[#This Row],[12c]]*Table[[#This Row],[Yld12c]]</f>
        <v>0</v>
      </c>
      <c r="EE492" s="8" t="e">
        <f>IF(VLOOKUP(Table[[#This Row],[ACCT]],[1]GD2!A:P,5,FALSE)="N",0,VLOOKUP(Table[[#This Row],[ACCT]],[1]GD2!A:P,16,FALSE))</f>
        <v>#N/A</v>
      </c>
    </row>
    <row r="493" spans="1:135" x14ac:dyDescent="0.25">
      <c r="A493" s="6" t="s">
        <v>135</v>
      </c>
      <c r="B493" s="6">
        <v>2201008</v>
      </c>
      <c r="C493" s="6">
        <v>5</v>
      </c>
      <c r="D493" s="6" t="b">
        <v>1</v>
      </c>
      <c r="E493" s="6" t="s">
        <v>136</v>
      </c>
      <c r="F493" s="6" t="s">
        <v>142</v>
      </c>
      <c r="G493" s="6" t="s">
        <v>142</v>
      </c>
      <c r="H493" s="6" t="s">
        <v>142</v>
      </c>
      <c r="I493" s="6" t="s">
        <v>142</v>
      </c>
      <c r="J493" s="6" t="s">
        <v>138</v>
      </c>
      <c r="K493" s="7" t="s">
        <v>164</v>
      </c>
      <c r="L493" s="7" t="s">
        <v>165</v>
      </c>
      <c r="M493" s="7" t="s">
        <v>155</v>
      </c>
      <c r="N493" s="8">
        <v>9047</v>
      </c>
      <c r="O493" s="8">
        <v>9047</v>
      </c>
      <c r="P493" s="8">
        <v>9047</v>
      </c>
      <c r="Q493" s="8">
        <v>9047</v>
      </c>
      <c r="R493" s="8">
        <v>9047</v>
      </c>
      <c r="S493" s="8">
        <v>9047</v>
      </c>
      <c r="T493" s="8">
        <v>10291</v>
      </c>
      <c r="U493" s="8">
        <v>7577</v>
      </c>
      <c r="V493" s="8">
        <v>4034</v>
      </c>
      <c r="W493" s="8">
        <v>3129</v>
      </c>
      <c r="X493" s="8">
        <v>2699</v>
      </c>
      <c r="Y493" s="8">
        <v>0</v>
      </c>
      <c r="Z493" s="8">
        <v>0</v>
      </c>
      <c r="AA493" s="8">
        <v>9047</v>
      </c>
      <c r="AB493" s="8">
        <v>0</v>
      </c>
      <c r="AC493" s="8">
        <v>0</v>
      </c>
      <c r="AD493" s="8">
        <v>0</v>
      </c>
      <c r="AE493" s="8">
        <v>0</v>
      </c>
      <c r="AF493" s="8">
        <v>0</v>
      </c>
      <c r="AG493" s="8">
        <v>2714</v>
      </c>
      <c r="AH493" s="8">
        <v>2714</v>
      </c>
      <c r="AI493" s="8">
        <v>905</v>
      </c>
      <c r="AJ493" s="8">
        <v>905</v>
      </c>
      <c r="AK493" s="8">
        <v>1809</v>
      </c>
      <c r="AL493" s="8">
        <v>0</v>
      </c>
      <c r="AM493" s="8">
        <v>0</v>
      </c>
      <c r="AN493" s="8">
        <v>0</v>
      </c>
      <c r="AO493" s="8">
        <v>0</v>
      </c>
      <c r="AP493" s="8">
        <v>0</v>
      </c>
      <c r="AQ493" s="8">
        <v>0</v>
      </c>
      <c r="AR493" s="8">
        <v>0</v>
      </c>
      <c r="AS493" s="8">
        <v>0</v>
      </c>
      <c r="AT493" s="8">
        <v>0</v>
      </c>
      <c r="AU493" s="8">
        <v>0</v>
      </c>
      <c r="AV493" s="8">
        <v>0</v>
      </c>
      <c r="AW493" s="8">
        <v>0</v>
      </c>
      <c r="AX493" s="8">
        <v>0</v>
      </c>
      <c r="AY493" s="8">
        <v>0</v>
      </c>
      <c r="AZ493" s="8">
        <v>0</v>
      </c>
      <c r="BA493" s="9">
        <v>0.11</v>
      </c>
      <c r="BB493" s="9">
        <v>0.111</v>
      </c>
      <c r="BC493" s="9">
        <v>0</v>
      </c>
      <c r="BD493" s="9">
        <v>0</v>
      </c>
      <c r="BE493" s="9">
        <v>0</v>
      </c>
      <c r="BF493" s="9">
        <v>0</v>
      </c>
      <c r="BG493" s="9">
        <v>0</v>
      </c>
      <c r="BH493" s="9">
        <v>0.111</v>
      </c>
      <c r="BI493" s="9">
        <v>0.111</v>
      </c>
      <c r="BJ493" s="9">
        <v>0.111</v>
      </c>
      <c r="BK493" s="9">
        <v>0.111</v>
      </c>
      <c r="BL493" s="9">
        <v>0.111</v>
      </c>
      <c r="BM493" s="9">
        <v>0</v>
      </c>
      <c r="BN493" s="9">
        <v>0</v>
      </c>
      <c r="BO493" s="9">
        <v>0</v>
      </c>
      <c r="BP493" s="9">
        <v>0.111</v>
      </c>
      <c r="BQ493" s="9">
        <v>0.111</v>
      </c>
      <c r="BR493" s="9">
        <v>0.111</v>
      </c>
      <c r="BS493" s="9">
        <v>0.111</v>
      </c>
      <c r="BT493" s="9">
        <v>8.3000000000000004E-2</v>
      </c>
      <c r="BU493" s="9">
        <v>1.7000000000000001E-2</v>
      </c>
      <c r="BV493" s="9">
        <v>1.0999999999999999E-2</v>
      </c>
      <c r="BW493" s="9">
        <v>1.0999999999999999E-2</v>
      </c>
      <c r="BX493" s="9">
        <v>1.0999999999999999E-2</v>
      </c>
      <c r="BY493" s="9">
        <v>1.0999999999999999E-2</v>
      </c>
      <c r="BZ493" s="9">
        <v>0</v>
      </c>
      <c r="CA493" s="9">
        <v>0</v>
      </c>
      <c r="CB493" s="9">
        <v>0</v>
      </c>
      <c r="CC493" s="9">
        <v>9047</v>
      </c>
      <c r="CD493" s="9">
        <v>9047</v>
      </c>
      <c r="CE493" s="9">
        <v>9047</v>
      </c>
      <c r="CF493" s="9">
        <v>9047</v>
      </c>
      <c r="CG493" s="9">
        <v>9047</v>
      </c>
      <c r="CH493" s="9">
        <v>7577</v>
      </c>
      <c r="CI493" s="9">
        <v>4863</v>
      </c>
      <c r="CJ493" s="9">
        <v>3129</v>
      </c>
      <c r="CK493" s="9">
        <v>2224</v>
      </c>
      <c r="CL493" s="9">
        <v>890</v>
      </c>
      <c r="CM493" s="9">
        <v>0</v>
      </c>
      <c r="CN493" s="9">
        <v>0</v>
      </c>
      <c r="CO493" s="9">
        <v>0</v>
      </c>
      <c r="CP493" s="9">
        <v>0.111</v>
      </c>
      <c r="CQ493" s="9">
        <v>0.111</v>
      </c>
      <c r="CR493" s="9">
        <v>0.111</v>
      </c>
      <c r="CS493" s="9">
        <v>0.104</v>
      </c>
      <c r="CT493" s="9">
        <v>5.5E-2</v>
      </c>
      <c r="CU493" s="9">
        <v>1.2E-2</v>
      </c>
      <c r="CV493" s="9">
        <v>1.0999999999999999E-2</v>
      </c>
      <c r="CW493" s="9">
        <v>1.0999999999999999E-2</v>
      </c>
      <c r="CX493" s="9">
        <v>1.0999999999999999E-2</v>
      </c>
      <c r="CY493" s="9">
        <v>1.0999999999999999E-2</v>
      </c>
      <c r="CZ493" s="9">
        <v>0</v>
      </c>
      <c r="DA493" s="9">
        <v>0</v>
      </c>
      <c r="DB493" s="7" t="e">
        <f>VLOOKUP(Table[[#This Row],[ACCT]],[1]GD2!A:P,16,FALSE)</f>
        <v>#N/A</v>
      </c>
      <c r="DC493" s="7">
        <f>IF(Table[[#This Row],[ACCT]]=100,IF(VLOOKUP(100,[1]GD2!$A$1:$T$500,5,FALSE)="N",VLOOKUP(100,[1]GD2!$A$1:$P$500,16,FALSE),0),)</f>
        <v>0</v>
      </c>
      <c r="DD493" s="7">
        <f>IFERROR(SUM(Table[[#This Row],[ -   ]]*Table[[#This Row],[Yld0]],Table[[#This Row],[PYld0]]*Table[[#This Row],[0p]],Table[[#This Row],[RPP0]]*Table[[#This Row],[RPY0]])/SUM(Table[[#This Row],[ -   ]],Table[[#This Row],[0p]],Table[[#This Row],[RPP0]]),0)</f>
        <v>0.111</v>
      </c>
      <c r="DE493" s="10">
        <f>IFERROR(SUM(Table[[#This Row],[ 1 ]]*Table[[#This Row],[Yld1]],Table[[#This Row],[PYld1]]*Table[[#This Row],[1p]],Table[[#This Row],[RPP1]]*Table[[#This Row],[RPY1]])/SUM(Table[[#This Row],[ 1 ]],Table[[#This Row],[1p]],Table[[#This Row],[RPP1]]),0)</f>
        <v>0.111</v>
      </c>
      <c r="DF493" s="11">
        <f>IFERROR(SUM(Table[[#This Row],[ 2 ]]*Table[[#This Row],[Yld2]],Table[[#This Row],[PYld2]]*Table[[#This Row],[2p]],Table[[#This Row],[RPP2]]*Table[[#This Row],[RPY2]])/SUM(Table[[#This Row],[ 2 ]],Table[[#This Row],[2p]],Table[[#This Row],[RPP2]]),0)</f>
        <v>0.111</v>
      </c>
      <c r="DG493" s="11">
        <f>IFERROR(SUM(Table[[#This Row],[ 3 ]]*Table[[#This Row],[Yld3]],Table[[#This Row],[PYld3]]*Table[[#This Row],[3p]],Table[[#This Row],[RPP3]]*Table[[#This Row],[RPY3]])/SUM(Table[[#This Row],[ 3 ]],Table[[#This Row],[3p]],Table[[#This Row],[RPP3]]),0)</f>
        <v>0.111</v>
      </c>
      <c r="DH493" s="11">
        <f>IFERROR(SUM(Table[[#This Row],[ 4 ]]*Table[[#This Row],[Yld4]],Table[[#This Row],[PYld4]]*Table[[#This Row],[4p]],Table[[#This Row],[RPP4]]*Table[[#This Row],[RPY4]])/SUM(Table[[#This Row],[ 4 ]],Table[[#This Row],[4p]],Table[[#This Row],[RPP4]]),0)</f>
        <v>0.104</v>
      </c>
      <c r="DI493" s="11">
        <f>IFERROR(SUM(Table[[#This Row],[ 5 ]]*Table[[#This Row],[Yld5]],Table[[#This Row],[PYld5]]*Table[[#This Row],[5p]],Table[[#This Row],[RPP5]]*Table[[#This Row],[RPY5]])/SUM(Table[[#This Row],[ 5 ]],Table[[#This Row],[5p]],Table[[#This Row],[RPP5]]),0)</f>
        <v>5.5E-2</v>
      </c>
      <c r="DJ493" s="11">
        <f>IFERROR(SUM(Table[[#This Row],[ 6 ]]*Table[[#This Row],[Yld6]],Table[[#This Row],[PYld6]]*Table[[#This Row],[6p]],Table[[#This Row],[RPP6]]*Table[[#This Row],[RPY6]])/SUM(Table[[#This Row],[ 6 ]],Table[[#This Row],[6p]],Table[[#This Row],[RPP6]]),0)</f>
        <v>3.810883296083957E-2</v>
      </c>
      <c r="DK493" s="11">
        <f>IFERROR(SUM(Table[[#This Row],[ 7 ]]*Table[[#This Row],[Yld7]],Table[[#This Row],[PYld7]]*Table[[#This Row],[7p]],Table[[#This Row],[RPP7]]*Table[[#This Row],[RPY7]])/SUM(Table[[#This Row],[ 7 ]],Table[[#This Row],[7p]],Table[[#This Row],[RPP7]],),0)</f>
        <v>4.6818925696185829E-2</v>
      </c>
      <c r="DL493" s="11">
        <f>IFERROR(SUM(Table[[#This Row],[ 8 ]]*Table[[#This Row],[Yld8]],Table[[#This Row],[PYld8]]*Table[[#This Row],[8p]],Table[[#This Row],[RPP8]]*Table[[#This Row],[RPY8]])/SUM(Table[[#This Row],[ 8 ]],Table[[#This Row],[8p]],Table[[#This Row],[RPP8]]),0)</f>
        <v>3.3434308378780364E-2</v>
      </c>
      <c r="DM493" s="11">
        <f>IFERROR(SUM(Table[[#This Row],[ 9 ]]*Table[[#This Row],[Yld9]],Table[[#This Row],[PYld9]]*Table[[#This Row],[9p]],Table[[#This Row],[RPP9]]*Table[[#This Row],[RPY9]])/SUM(Table[[#This Row],[ 9 ]],Table[[#This Row],[9p]],Table[[#This Row],[RPP9]]),0)</f>
        <v>3.992297858740812E-2</v>
      </c>
      <c r="DN493" s="11">
        <f>IFERROR(SUM(Table[[#This Row],[ 10 ]]*Table[[#This Row],[Yld10]],Table[[#This Row],[PYld10]]*Table[[#This Row],[10p]],Table[[#This Row],[RPP10]]*Table[[#This Row],[RPY10]])/SUM(Table[[#This Row],[ 10 ]],Table[[#This Row],[10p]],Table[[#This Row],[RPP10]]),0)</f>
        <v>7.8024824008892185E-2</v>
      </c>
      <c r="DO493" s="11">
        <f>IFERROR(SUM(Table[[#This Row],[ 11 ]]*Table[[#This Row],[Yld11]],Table[[#This Row],[PYld11]]*Table[[#This Row],[11p]],Table[[#This Row],[RPP11]]*Table[[#This Row],[RPY11]])/SUM(Table[[#This Row],[ 11 ]],Table[[#This Row],[11p]],Table[[#This Row],[RPP11]]),0)</f>
        <v>0</v>
      </c>
      <c r="DP493" s="11">
        <f>IFERROR(SUM(Table[[#This Row],[ 12 ]]*Table[[#This Row],[Yld12]],Table[[#This Row],[PYld12]]*Table[[#This Row],[12p]],Table[[#This Row],[RPP12]]*Table[[#This Row],[RP_YLD_12]])/SUM(Table[[#This Row],[ 12 ]],Table[[#This Row],[12p]],Table[[#This Row],[RPP12]]),0)</f>
        <v>0</v>
      </c>
      <c r="DQ493" s="11" t="e">
        <f>Table[[#This Row],[Reinvest]]*Table[[#This Row],[BV2]]</f>
        <v>#N/A</v>
      </c>
      <c r="DR493" s="11" t="e">
        <f>Table[[#This Row],[BV2]]*Table[[#This Row],[Yld0c]]</f>
        <v>#N/A</v>
      </c>
      <c r="DS493" s="11">
        <f>Table[[#This Row],[1c]]*Table[[#This Row],[Yld1c]]</f>
        <v>1004.217</v>
      </c>
      <c r="DT493" s="11">
        <f>Table[[#This Row],[2c]]*Table[[#This Row],[Yld2c]]</f>
        <v>1004.217</v>
      </c>
      <c r="DU493" s="11">
        <f>Table[[#This Row],[3c]]*Table[[#This Row],[Yld3c]]</f>
        <v>1004.217</v>
      </c>
      <c r="DV493" s="11">
        <f>Table[[#This Row],[4c]]*Table[[#This Row],[Yld4c]]</f>
        <v>940.88799999999992</v>
      </c>
      <c r="DW493" s="11">
        <f>Table[[#This Row],[5c]]*Table[[#This Row],[Yld5c]]</f>
        <v>497.58499999999998</v>
      </c>
      <c r="DX493" s="11">
        <f>Table[[#This Row],[6c]]*Table[[#This Row],[Yld6c]]</f>
        <v>392.178</v>
      </c>
      <c r="DY493" s="11">
        <f>Table[[#This Row],[7c]]*Table[[#This Row],[Yld7c]]</f>
        <v>354.74700000000001</v>
      </c>
      <c r="DZ493" s="11">
        <f>Table[[#This Row],[8c]]*Table[[#This Row],[Yld8c]]</f>
        <v>134.874</v>
      </c>
      <c r="EA493" s="11">
        <f>Table[[#This Row],[9c]]*Table[[#This Row],[Yld9c]]</f>
        <v>124.91900000000001</v>
      </c>
      <c r="EB493" s="11">
        <f>Table[[#This Row],[10c]]*Table[[#This Row],[Yld10c]]</f>
        <v>210.589</v>
      </c>
      <c r="EC493" s="11">
        <f>Table[[#This Row],[11c]]*Table[[#This Row],[Yld11c]]</f>
        <v>0</v>
      </c>
      <c r="ED493" s="11">
        <f>Table[[#This Row],[12c]]*Table[[#This Row],[Yld12c]]</f>
        <v>0</v>
      </c>
      <c r="EE493" s="8" t="e">
        <f>IF(VLOOKUP(Table[[#This Row],[ACCT]],[1]GD2!A:P,5,FALSE)="N",0,VLOOKUP(Table[[#This Row],[ACCT]],[1]GD2!A:P,16,FALSE))</f>
        <v>#N/A</v>
      </c>
    </row>
    <row r="494" spans="1:135" x14ac:dyDescent="0.25">
      <c r="A494" s="6" t="s">
        <v>135</v>
      </c>
      <c r="B494" s="6">
        <v>2201008</v>
      </c>
      <c r="C494" s="6">
        <v>6</v>
      </c>
      <c r="D494" s="6" t="b">
        <v>1</v>
      </c>
      <c r="E494" s="6" t="s">
        <v>136</v>
      </c>
      <c r="F494" s="6" t="s">
        <v>143</v>
      </c>
      <c r="G494" s="6" t="s">
        <v>143</v>
      </c>
      <c r="H494" s="6" t="s">
        <v>143</v>
      </c>
      <c r="I494" s="6" t="s">
        <v>143</v>
      </c>
      <c r="J494" s="6" t="s">
        <v>138</v>
      </c>
      <c r="K494" s="7" t="s">
        <v>164</v>
      </c>
      <c r="L494" s="7" t="s">
        <v>165</v>
      </c>
      <c r="M494" s="7" t="s">
        <v>156</v>
      </c>
      <c r="N494" s="8">
        <v>9047</v>
      </c>
      <c r="O494" s="8">
        <v>9047</v>
      </c>
      <c r="P494" s="8">
        <v>9047</v>
      </c>
      <c r="Q494" s="8">
        <v>9047</v>
      </c>
      <c r="R494" s="8">
        <v>9047</v>
      </c>
      <c r="S494" s="8">
        <v>9047</v>
      </c>
      <c r="T494" s="8">
        <v>10291</v>
      </c>
      <c r="U494" s="8">
        <v>7577</v>
      </c>
      <c r="V494" s="8">
        <v>4034</v>
      </c>
      <c r="W494" s="8">
        <v>3129</v>
      </c>
      <c r="X494" s="8">
        <v>2699</v>
      </c>
      <c r="Y494" s="8">
        <v>0</v>
      </c>
      <c r="Z494" s="8">
        <v>0</v>
      </c>
      <c r="AA494" s="8">
        <v>9047</v>
      </c>
      <c r="AB494" s="8">
        <v>0</v>
      </c>
      <c r="AC494" s="8">
        <v>0</v>
      </c>
      <c r="AD494" s="8">
        <v>0</v>
      </c>
      <c r="AE494" s="8">
        <v>0</v>
      </c>
      <c r="AF494" s="8">
        <v>0</v>
      </c>
      <c r="AG494" s="8">
        <v>2714</v>
      </c>
      <c r="AH494" s="8">
        <v>2714</v>
      </c>
      <c r="AI494" s="8">
        <v>905</v>
      </c>
      <c r="AJ494" s="8">
        <v>905</v>
      </c>
      <c r="AK494" s="8">
        <v>1809</v>
      </c>
      <c r="AL494" s="8">
        <v>0</v>
      </c>
      <c r="AM494" s="8">
        <v>0</v>
      </c>
      <c r="AN494" s="8">
        <v>0</v>
      </c>
      <c r="AO494" s="8">
        <v>0</v>
      </c>
      <c r="AP494" s="8">
        <v>0</v>
      </c>
      <c r="AQ494" s="8">
        <v>0</v>
      </c>
      <c r="AR494" s="8">
        <v>0</v>
      </c>
      <c r="AS494" s="8">
        <v>0</v>
      </c>
      <c r="AT494" s="8">
        <v>0</v>
      </c>
      <c r="AU494" s="8">
        <v>0</v>
      </c>
      <c r="AV494" s="8">
        <v>0</v>
      </c>
      <c r="AW494" s="8">
        <v>0</v>
      </c>
      <c r="AX494" s="8">
        <v>0</v>
      </c>
      <c r="AY494" s="8">
        <v>0</v>
      </c>
      <c r="AZ494" s="8">
        <v>0</v>
      </c>
      <c r="BA494" s="9">
        <v>0.11</v>
      </c>
      <c r="BB494" s="9">
        <v>0.111</v>
      </c>
      <c r="BC494" s="9">
        <v>0</v>
      </c>
      <c r="BD494" s="9">
        <v>0</v>
      </c>
      <c r="BE494" s="9">
        <v>0</v>
      </c>
      <c r="BF494" s="9">
        <v>0</v>
      </c>
      <c r="BG494" s="9">
        <v>0</v>
      </c>
      <c r="BH494" s="9">
        <v>0.111</v>
      </c>
      <c r="BI494" s="9">
        <v>0.111</v>
      </c>
      <c r="BJ494" s="9">
        <v>0.111</v>
      </c>
      <c r="BK494" s="9">
        <v>0.111</v>
      </c>
      <c r="BL494" s="9">
        <v>0.111</v>
      </c>
      <c r="BM494" s="9">
        <v>0</v>
      </c>
      <c r="BN494" s="9">
        <v>0</v>
      </c>
      <c r="BO494" s="9">
        <v>0</v>
      </c>
      <c r="BP494" s="9">
        <v>0.111</v>
      </c>
      <c r="BQ494" s="9">
        <v>0.111</v>
      </c>
      <c r="BR494" s="9">
        <v>0.111</v>
      </c>
      <c r="BS494" s="9">
        <v>0.111</v>
      </c>
      <c r="BT494" s="9">
        <v>2.8000000000000001E-2</v>
      </c>
      <c r="BU494" s="9">
        <v>1E-3</v>
      </c>
      <c r="BV494" s="9">
        <v>1E-3</v>
      </c>
      <c r="BW494" s="9">
        <v>1E-3</v>
      </c>
      <c r="BX494" s="9">
        <v>1E-3</v>
      </c>
      <c r="BY494" s="9">
        <v>1E-3</v>
      </c>
      <c r="BZ494" s="9">
        <v>0</v>
      </c>
      <c r="CA494" s="9">
        <v>0</v>
      </c>
      <c r="CB494" s="9">
        <v>0</v>
      </c>
      <c r="CC494" s="9">
        <v>9047</v>
      </c>
      <c r="CD494" s="9">
        <v>9047</v>
      </c>
      <c r="CE494" s="9">
        <v>9047</v>
      </c>
      <c r="CF494" s="9">
        <v>9047</v>
      </c>
      <c r="CG494" s="9">
        <v>9047</v>
      </c>
      <c r="CH494" s="9">
        <v>7577</v>
      </c>
      <c r="CI494" s="9">
        <v>4863</v>
      </c>
      <c r="CJ494" s="9">
        <v>3129</v>
      </c>
      <c r="CK494" s="9">
        <v>2224</v>
      </c>
      <c r="CL494" s="9">
        <v>890</v>
      </c>
      <c r="CM494" s="9">
        <v>0</v>
      </c>
      <c r="CN494" s="9">
        <v>0</v>
      </c>
      <c r="CO494" s="9">
        <v>0</v>
      </c>
      <c r="CP494" s="9">
        <v>0.111</v>
      </c>
      <c r="CQ494" s="9">
        <v>0.111</v>
      </c>
      <c r="CR494" s="9">
        <v>0.111</v>
      </c>
      <c r="CS494" s="9">
        <v>8.8999999999999996E-2</v>
      </c>
      <c r="CT494" s="9">
        <v>5.0000000000000001E-3</v>
      </c>
      <c r="CU494" s="9">
        <v>1E-3</v>
      </c>
      <c r="CV494" s="9">
        <v>1E-3</v>
      </c>
      <c r="CW494" s="9">
        <v>1E-3</v>
      </c>
      <c r="CX494" s="9">
        <v>1E-3</v>
      </c>
      <c r="CY494" s="9">
        <v>1E-3</v>
      </c>
      <c r="CZ494" s="9">
        <v>0</v>
      </c>
      <c r="DA494" s="9">
        <v>0</v>
      </c>
      <c r="DB494" s="7" t="e">
        <f>VLOOKUP(Table[[#This Row],[ACCT]],[1]GD2!A:P,16,FALSE)</f>
        <v>#N/A</v>
      </c>
      <c r="DC494" s="7">
        <f>IF(Table[[#This Row],[ACCT]]=100,IF(VLOOKUP(100,[1]GD2!$A$1:$T$500,5,FALSE)="N",VLOOKUP(100,[1]GD2!$A$1:$P$500,16,FALSE),0),)</f>
        <v>0</v>
      </c>
      <c r="DD494" s="7">
        <f>IFERROR(SUM(Table[[#This Row],[ -   ]]*Table[[#This Row],[Yld0]],Table[[#This Row],[PYld0]]*Table[[#This Row],[0p]],Table[[#This Row],[RPP0]]*Table[[#This Row],[RPY0]])/SUM(Table[[#This Row],[ -   ]],Table[[#This Row],[0p]],Table[[#This Row],[RPP0]]),0)</f>
        <v>0.111</v>
      </c>
      <c r="DE494" s="10">
        <f>IFERROR(SUM(Table[[#This Row],[ 1 ]]*Table[[#This Row],[Yld1]],Table[[#This Row],[PYld1]]*Table[[#This Row],[1p]],Table[[#This Row],[RPP1]]*Table[[#This Row],[RPY1]])/SUM(Table[[#This Row],[ 1 ]],Table[[#This Row],[1p]],Table[[#This Row],[RPP1]]),0)</f>
        <v>0.111</v>
      </c>
      <c r="DF494" s="11">
        <f>IFERROR(SUM(Table[[#This Row],[ 2 ]]*Table[[#This Row],[Yld2]],Table[[#This Row],[PYld2]]*Table[[#This Row],[2p]],Table[[#This Row],[RPP2]]*Table[[#This Row],[RPY2]])/SUM(Table[[#This Row],[ 2 ]],Table[[#This Row],[2p]],Table[[#This Row],[RPP2]]),0)</f>
        <v>0.111</v>
      </c>
      <c r="DG494" s="11">
        <f>IFERROR(SUM(Table[[#This Row],[ 3 ]]*Table[[#This Row],[Yld3]],Table[[#This Row],[PYld3]]*Table[[#This Row],[3p]],Table[[#This Row],[RPP3]]*Table[[#This Row],[RPY3]])/SUM(Table[[#This Row],[ 3 ]],Table[[#This Row],[3p]],Table[[#This Row],[RPP3]]),0)</f>
        <v>0.111</v>
      </c>
      <c r="DH494" s="11">
        <f>IFERROR(SUM(Table[[#This Row],[ 4 ]]*Table[[#This Row],[Yld4]],Table[[#This Row],[PYld4]]*Table[[#This Row],[4p]],Table[[#This Row],[RPP4]]*Table[[#This Row],[RPY4]])/SUM(Table[[#This Row],[ 4 ]],Table[[#This Row],[4p]],Table[[#This Row],[RPP4]]),0)</f>
        <v>8.8999999999999996E-2</v>
      </c>
      <c r="DI494" s="11">
        <f>IFERROR(SUM(Table[[#This Row],[ 5 ]]*Table[[#This Row],[Yld5]],Table[[#This Row],[PYld5]]*Table[[#This Row],[5p]],Table[[#This Row],[RPP5]]*Table[[#This Row],[RPY5]])/SUM(Table[[#This Row],[ 5 ]],Table[[#This Row],[5p]],Table[[#This Row],[RPP5]]),0)</f>
        <v>5.0000000000000001E-3</v>
      </c>
      <c r="DJ494" s="11">
        <f>IFERROR(SUM(Table[[#This Row],[ 6 ]]*Table[[#This Row],[Yld6]],Table[[#This Row],[PYld6]]*Table[[#This Row],[6p]],Table[[#This Row],[RPP6]]*Table[[#This Row],[RPY6]])/SUM(Table[[#This Row],[ 6 ]],Table[[#This Row],[6p]],Table[[#This Row],[RPP6]]),0)</f>
        <v>3.0009814400932856E-2</v>
      </c>
      <c r="DK494" s="11">
        <f>IFERROR(SUM(Table[[#This Row],[ 7 ]]*Table[[#This Row],[Yld7]],Table[[#This Row],[PYld7]]*Table[[#This Row],[7p]],Table[[#This Row],[RPP7]]*Table[[#This Row],[RPY7]])/SUM(Table[[#This Row],[ 7 ]],Table[[#This Row],[7p]],Table[[#This Row],[RPP7]],),0)</f>
        <v>4.0400818265804411E-2</v>
      </c>
      <c r="DL494" s="11">
        <f>IFERROR(SUM(Table[[#This Row],[ 8 ]]*Table[[#This Row],[Yld8]],Table[[#This Row],[PYld8]]*Table[[#This Row],[8p]],Table[[#This Row],[RPP8]]*Table[[#This Row],[RPY8]])/SUM(Table[[#This Row],[ 8 ]],Table[[#This Row],[8p]],Table[[#This Row],[RPP8]]),0)</f>
        <v>2.5677739216658405E-2</v>
      </c>
      <c r="DM494" s="11">
        <f>IFERROR(SUM(Table[[#This Row],[ 9 ]]*Table[[#This Row],[Yld9]],Table[[#This Row],[PYld9]]*Table[[#This Row],[9p]],Table[[#This Row],[RPP9]]*Table[[#This Row],[RPY9]])/SUM(Table[[#This Row],[ 9 ]],Table[[#This Row],[9p]],Table[[#This Row],[RPP9]]),0)</f>
        <v>3.2815276446148928E-2</v>
      </c>
      <c r="DN494" s="11">
        <f>IFERROR(SUM(Table[[#This Row],[ 10 ]]*Table[[#This Row],[Yld10]],Table[[#This Row],[PYld10]]*Table[[#This Row],[10p]],Table[[#This Row],[RPP10]]*Table[[#This Row],[RPY10]])/SUM(Table[[#This Row],[ 10 ]],Table[[#This Row],[10p]],Table[[#This Row],[RPP10]]),0)</f>
        <v>7.4727306409781397E-2</v>
      </c>
      <c r="DO494" s="11">
        <f>IFERROR(SUM(Table[[#This Row],[ 11 ]]*Table[[#This Row],[Yld11]],Table[[#This Row],[PYld11]]*Table[[#This Row],[11p]],Table[[#This Row],[RPP11]]*Table[[#This Row],[RPY11]])/SUM(Table[[#This Row],[ 11 ]],Table[[#This Row],[11p]],Table[[#This Row],[RPP11]]),0)</f>
        <v>0</v>
      </c>
      <c r="DP494" s="11">
        <f>IFERROR(SUM(Table[[#This Row],[ 12 ]]*Table[[#This Row],[Yld12]],Table[[#This Row],[PYld12]]*Table[[#This Row],[12p]],Table[[#This Row],[RPP12]]*Table[[#This Row],[RP_YLD_12]])/SUM(Table[[#This Row],[ 12 ]],Table[[#This Row],[12p]],Table[[#This Row],[RPP12]]),0)</f>
        <v>0</v>
      </c>
      <c r="DQ494" s="11" t="e">
        <f>Table[[#This Row],[Reinvest]]*Table[[#This Row],[BV2]]</f>
        <v>#N/A</v>
      </c>
      <c r="DR494" s="11" t="e">
        <f>Table[[#This Row],[BV2]]*Table[[#This Row],[Yld0c]]</f>
        <v>#N/A</v>
      </c>
      <c r="DS494" s="11">
        <f>Table[[#This Row],[1c]]*Table[[#This Row],[Yld1c]]</f>
        <v>1004.217</v>
      </c>
      <c r="DT494" s="11">
        <f>Table[[#This Row],[2c]]*Table[[#This Row],[Yld2c]]</f>
        <v>1004.217</v>
      </c>
      <c r="DU494" s="11">
        <f>Table[[#This Row],[3c]]*Table[[#This Row],[Yld3c]]</f>
        <v>1004.217</v>
      </c>
      <c r="DV494" s="11">
        <f>Table[[#This Row],[4c]]*Table[[#This Row],[Yld4c]]</f>
        <v>805.18299999999999</v>
      </c>
      <c r="DW494" s="11">
        <f>Table[[#This Row],[5c]]*Table[[#This Row],[Yld5c]]</f>
        <v>45.234999999999999</v>
      </c>
      <c r="DX494" s="11">
        <f>Table[[#This Row],[6c]]*Table[[#This Row],[Yld6c]]</f>
        <v>308.83100000000002</v>
      </c>
      <c r="DY494" s="11">
        <f>Table[[#This Row],[7c]]*Table[[#This Row],[Yld7c]]</f>
        <v>306.11700000000002</v>
      </c>
      <c r="DZ494" s="11">
        <f>Table[[#This Row],[8c]]*Table[[#This Row],[Yld8c]]</f>
        <v>103.584</v>
      </c>
      <c r="EA494" s="11">
        <f>Table[[#This Row],[9c]]*Table[[#This Row],[Yld9c]]</f>
        <v>102.67899999999999</v>
      </c>
      <c r="EB494" s="11">
        <f>Table[[#This Row],[10c]]*Table[[#This Row],[Yld10c]]</f>
        <v>201.68899999999999</v>
      </c>
      <c r="EC494" s="11">
        <f>Table[[#This Row],[11c]]*Table[[#This Row],[Yld11c]]</f>
        <v>0</v>
      </c>
      <c r="ED494" s="11">
        <f>Table[[#This Row],[12c]]*Table[[#This Row],[Yld12c]]</f>
        <v>0</v>
      </c>
      <c r="EE494" s="8" t="e">
        <f>IF(VLOOKUP(Table[[#This Row],[ACCT]],[1]GD2!A:P,5,FALSE)="N",0,VLOOKUP(Table[[#This Row],[ACCT]],[1]GD2!A:P,16,FALSE))</f>
        <v>#N/A</v>
      </c>
    </row>
    <row r="495" spans="1:135" x14ac:dyDescent="0.25">
      <c r="A495" s="6" t="s">
        <v>135</v>
      </c>
      <c r="B495" s="6">
        <v>2201008</v>
      </c>
      <c r="C495" s="6">
        <v>7</v>
      </c>
      <c r="D495" s="6" t="b">
        <v>1</v>
      </c>
      <c r="E495" s="6" t="s">
        <v>144</v>
      </c>
      <c r="F495" s="6" t="s">
        <v>145</v>
      </c>
      <c r="G495" s="6" t="s">
        <v>145</v>
      </c>
      <c r="H495" s="6" t="s">
        <v>145</v>
      </c>
      <c r="I495" s="6" t="s">
        <v>145</v>
      </c>
      <c r="J495" s="6" t="s">
        <v>146</v>
      </c>
      <c r="K495" s="7" t="s">
        <v>164</v>
      </c>
      <c r="L495" s="7" t="s">
        <v>165</v>
      </c>
      <c r="M495" s="7" t="s">
        <v>157</v>
      </c>
      <c r="N495" s="8">
        <v>9047</v>
      </c>
      <c r="O495" s="8">
        <v>9047</v>
      </c>
      <c r="P495" s="8">
        <v>9047</v>
      </c>
      <c r="Q495" s="8">
        <v>9047</v>
      </c>
      <c r="R495" s="8">
        <v>9047</v>
      </c>
      <c r="S495" s="8">
        <v>9047</v>
      </c>
      <c r="T495" s="8">
        <v>10291</v>
      </c>
      <c r="U495" s="8">
        <v>7577</v>
      </c>
      <c r="V495" s="8">
        <v>4034</v>
      </c>
      <c r="W495" s="8">
        <v>3129</v>
      </c>
      <c r="X495" s="8">
        <v>2699</v>
      </c>
      <c r="Y495" s="8">
        <v>0</v>
      </c>
      <c r="Z495" s="8">
        <v>0</v>
      </c>
      <c r="AA495" s="8">
        <v>9047</v>
      </c>
      <c r="AB495" s="8">
        <v>0</v>
      </c>
      <c r="AC495" s="8">
        <v>0</v>
      </c>
      <c r="AD495" s="8">
        <v>0</v>
      </c>
      <c r="AE495" s="8">
        <v>0</v>
      </c>
      <c r="AF495" s="8">
        <v>0</v>
      </c>
      <c r="AG495" s="8">
        <v>2714</v>
      </c>
      <c r="AH495" s="8">
        <v>2714</v>
      </c>
      <c r="AI495" s="8">
        <v>905</v>
      </c>
      <c r="AJ495" s="8">
        <v>905</v>
      </c>
      <c r="AK495" s="8">
        <v>1809</v>
      </c>
      <c r="AL495" s="8">
        <v>0</v>
      </c>
      <c r="AM495" s="8">
        <v>0</v>
      </c>
      <c r="AN495" s="8">
        <v>0</v>
      </c>
      <c r="AO495" s="8">
        <v>0</v>
      </c>
      <c r="AP495" s="8">
        <v>0</v>
      </c>
      <c r="AQ495" s="8">
        <v>0</v>
      </c>
      <c r="AR495" s="8">
        <v>0</v>
      </c>
      <c r="AS495" s="8">
        <v>0</v>
      </c>
      <c r="AT495" s="8">
        <v>0</v>
      </c>
      <c r="AU495" s="8">
        <v>0</v>
      </c>
      <c r="AV495" s="8">
        <v>0</v>
      </c>
      <c r="AW495" s="8">
        <v>0</v>
      </c>
      <c r="AX495" s="8">
        <v>0</v>
      </c>
      <c r="AY495" s="8">
        <v>0</v>
      </c>
      <c r="AZ495" s="8">
        <v>0</v>
      </c>
      <c r="BA495" s="9">
        <v>0.11</v>
      </c>
      <c r="BB495" s="9">
        <v>0.111</v>
      </c>
      <c r="BC495" s="9">
        <v>0</v>
      </c>
      <c r="BD495" s="9">
        <v>0</v>
      </c>
      <c r="BE495" s="9">
        <v>0</v>
      </c>
      <c r="BF495" s="9">
        <v>0</v>
      </c>
      <c r="BG495" s="9">
        <v>0</v>
      </c>
      <c r="BH495" s="9">
        <v>0.111</v>
      </c>
      <c r="BI495" s="9">
        <v>0.111</v>
      </c>
      <c r="BJ495" s="9">
        <v>0.111</v>
      </c>
      <c r="BK495" s="9">
        <v>0.111</v>
      </c>
      <c r="BL495" s="9">
        <v>0.111</v>
      </c>
      <c r="BM495" s="9">
        <v>0</v>
      </c>
      <c r="BN495" s="9">
        <v>0</v>
      </c>
      <c r="BO495" s="9">
        <v>0</v>
      </c>
      <c r="BP495" s="9">
        <v>0.111</v>
      </c>
      <c r="BQ495" s="9">
        <v>1.111</v>
      </c>
      <c r="BR495" s="9">
        <v>1.111</v>
      </c>
      <c r="BS495" s="9">
        <v>1.111</v>
      </c>
      <c r="BT495" s="9">
        <v>1.111</v>
      </c>
      <c r="BU495" s="9">
        <v>1.111</v>
      </c>
      <c r="BV495" s="9">
        <v>1.111</v>
      </c>
      <c r="BW495" s="9">
        <v>1.111</v>
      </c>
      <c r="BX495" s="9">
        <v>1.111</v>
      </c>
      <c r="BY495" s="9">
        <v>1.111</v>
      </c>
      <c r="BZ495" s="9">
        <v>0</v>
      </c>
      <c r="CA495" s="9">
        <v>0</v>
      </c>
      <c r="CB495" s="9">
        <v>0</v>
      </c>
      <c r="CC495" s="9">
        <v>9047</v>
      </c>
      <c r="CD495" s="9">
        <v>9047</v>
      </c>
      <c r="CE495" s="9">
        <v>9047</v>
      </c>
      <c r="CF495" s="9">
        <v>9047</v>
      </c>
      <c r="CG495" s="9">
        <v>9047</v>
      </c>
      <c r="CH495" s="9">
        <v>7577</v>
      </c>
      <c r="CI495" s="9">
        <v>4863</v>
      </c>
      <c r="CJ495" s="9">
        <v>3129</v>
      </c>
      <c r="CK495" s="9">
        <v>2224</v>
      </c>
      <c r="CL495" s="9">
        <v>890</v>
      </c>
      <c r="CM495" s="9">
        <v>0</v>
      </c>
      <c r="CN495" s="9">
        <v>0</v>
      </c>
      <c r="CO495" s="9">
        <v>0</v>
      </c>
      <c r="CP495" s="9">
        <v>0.111</v>
      </c>
      <c r="CQ495" s="9">
        <v>1.111</v>
      </c>
      <c r="CR495" s="9">
        <v>1.111</v>
      </c>
      <c r="CS495" s="9">
        <v>1.111</v>
      </c>
      <c r="CT495" s="9">
        <v>1.111</v>
      </c>
      <c r="CU495" s="9">
        <v>1.111</v>
      </c>
      <c r="CV495" s="9">
        <v>1.111</v>
      </c>
      <c r="CW495" s="9">
        <v>1.111</v>
      </c>
      <c r="CX495" s="9">
        <v>1.111</v>
      </c>
      <c r="CY495" s="9">
        <v>1.111</v>
      </c>
      <c r="CZ495" s="9">
        <v>0</v>
      </c>
      <c r="DA495" s="9">
        <v>0</v>
      </c>
      <c r="DB495" s="7" t="e">
        <f>VLOOKUP(Table[[#This Row],[ACCT]],[1]GD2!A:P,16,FALSE)</f>
        <v>#N/A</v>
      </c>
      <c r="DC495" s="7">
        <f>IF(Table[[#This Row],[ACCT]]=100,IF(VLOOKUP(100,[1]GD2!$A$1:$T$500,5,FALSE)="N",VLOOKUP(100,[1]GD2!$A$1:$P$500,16,FALSE),0),)</f>
        <v>0</v>
      </c>
      <c r="DD495" s="7">
        <f>IFERROR(SUM(Table[[#This Row],[ -   ]]*Table[[#This Row],[Yld0]],Table[[#This Row],[PYld0]]*Table[[#This Row],[0p]],Table[[#This Row],[RPP0]]*Table[[#This Row],[RPY0]])/SUM(Table[[#This Row],[ -   ]],Table[[#This Row],[0p]],Table[[#This Row],[RPP0]]),0)</f>
        <v>0.111</v>
      </c>
      <c r="DE495" s="10">
        <f>IFERROR(SUM(Table[[#This Row],[ 1 ]]*Table[[#This Row],[Yld1]],Table[[#This Row],[PYld1]]*Table[[#This Row],[1p]],Table[[#This Row],[RPP1]]*Table[[#This Row],[RPY1]])/SUM(Table[[#This Row],[ 1 ]],Table[[#This Row],[1p]],Table[[#This Row],[RPP1]]),0)</f>
        <v>0.111</v>
      </c>
      <c r="DF495" s="11">
        <f>IFERROR(SUM(Table[[#This Row],[ 2 ]]*Table[[#This Row],[Yld2]],Table[[#This Row],[PYld2]]*Table[[#This Row],[2p]],Table[[#This Row],[RPP2]]*Table[[#This Row],[RPY2]])/SUM(Table[[#This Row],[ 2 ]],Table[[#This Row],[2p]],Table[[#This Row],[RPP2]]),0)</f>
        <v>1.111</v>
      </c>
      <c r="DG495" s="11">
        <f>IFERROR(SUM(Table[[#This Row],[ 3 ]]*Table[[#This Row],[Yld3]],Table[[#This Row],[PYld3]]*Table[[#This Row],[3p]],Table[[#This Row],[RPP3]]*Table[[#This Row],[RPY3]])/SUM(Table[[#This Row],[ 3 ]],Table[[#This Row],[3p]],Table[[#This Row],[RPP3]]),0)</f>
        <v>1.111</v>
      </c>
      <c r="DH495" s="11">
        <f>IFERROR(SUM(Table[[#This Row],[ 4 ]]*Table[[#This Row],[Yld4]],Table[[#This Row],[PYld4]]*Table[[#This Row],[4p]],Table[[#This Row],[RPP4]]*Table[[#This Row],[RPY4]])/SUM(Table[[#This Row],[ 4 ]],Table[[#This Row],[4p]],Table[[#This Row],[RPP4]]),0)</f>
        <v>1.111</v>
      </c>
      <c r="DI495" s="11">
        <f>IFERROR(SUM(Table[[#This Row],[ 5 ]]*Table[[#This Row],[Yld5]],Table[[#This Row],[PYld5]]*Table[[#This Row],[5p]],Table[[#This Row],[RPP5]]*Table[[#This Row],[RPY5]])/SUM(Table[[#This Row],[ 5 ]],Table[[#This Row],[5p]],Table[[#This Row],[RPP5]]),0)</f>
        <v>1.111</v>
      </c>
      <c r="DJ495" s="11">
        <f>IFERROR(SUM(Table[[#This Row],[ 6 ]]*Table[[#This Row],[Yld6]],Table[[#This Row],[PYld6]]*Table[[#This Row],[6p]],Table[[#This Row],[RPP6]]*Table[[#This Row],[RPY6]])/SUM(Table[[#This Row],[ 6 ]],Table[[#This Row],[6p]],Table[[#This Row],[RPP6]]),0)</f>
        <v>0.84727441453697416</v>
      </c>
      <c r="DK495" s="11">
        <f>IFERROR(SUM(Table[[#This Row],[ 7 ]]*Table[[#This Row],[Yld7]],Table[[#This Row],[PYld7]]*Table[[#This Row],[7p]],Table[[#This Row],[RPP7]]*Table[[#This Row],[RPY7]])/SUM(Table[[#This Row],[ 7 ]],Table[[#This Row],[7p]],Table[[#This Row],[RPP7]],),0)</f>
        <v>0.75281074303814166</v>
      </c>
      <c r="DL495" s="11">
        <f>IFERROR(SUM(Table[[#This Row],[ 8 ]]*Table[[#This Row],[Yld8]],Table[[#This Row],[PYld8]]*Table[[#This Row],[8p]],Table[[#This Row],[RPP8]]*Table[[#This Row],[RPY8]])/SUM(Table[[#This Row],[ 8 ]],Table[[#This Row],[8p]],Table[[#This Row],[RPP8]]),0)</f>
        <v>0.88665691621219633</v>
      </c>
      <c r="DM495" s="11">
        <f>IFERROR(SUM(Table[[#This Row],[ 9 ]]*Table[[#This Row],[Yld9]],Table[[#This Row],[PYld9]]*Table[[#This Row],[9p]],Table[[#This Row],[RPP9]]*Table[[#This Row],[RPY9]])/SUM(Table[[#This Row],[ 9 ]],Table[[#This Row],[9p]],Table[[#This Row],[RPP9]]),0)</f>
        <v>0.82177021412591877</v>
      </c>
      <c r="DN495" s="11">
        <f>IFERROR(SUM(Table[[#This Row],[ 10 ]]*Table[[#This Row],[Yld10]],Table[[#This Row],[PYld10]]*Table[[#This Row],[10p]],Table[[#This Row],[RPP10]]*Table[[#This Row],[RPY10]])/SUM(Table[[#This Row],[ 10 ]],Table[[#This Row],[10p]],Table[[#This Row],[RPP10]]),0)</f>
        <v>0.44075175991107818</v>
      </c>
      <c r="DO495" s="11">
        <f>IFERROR(SUM(Table[[#This Row],[ 11 ]]*Table[[#This Row],[Yld11]],Table[[#This Row],[PYld11]]*Table[[#This Row],[11p]],Table[[#This Row],[RPP11]]*Table[[#This Row],[RPY11]])/SUM(Table[[#This Row],[ 11 ]],Table[[#This Row],[11p]],Table[[#This Row],[RPP11]]),0)</f>
        <v>0</v>
      </c>
      <c r="DP495" s="11">
        <f>IFERROR(SUM(Table[[#This Row],[ 12 ]]*Table[[#This Row],[Yld12]],Table[[#This Row],[PYld12]]*Table[[#This Row],[12p]],Table[[#This Row],[RPP12]]*Table[[#This Row],[RP_YLD_12]])/SUM(Table[[#This Row],[ 12 ]],Table[[#This Row],[12p]],Table[[#This Row],[RPP12]]),0)</f>
        <v>0</v>
      </c>
      <c r="DQ495" s="11" t="e">
        <f>Table[[#This Row],[Reinvest]]*Table[[#This Row],[BV2]]</f>
        <v>#N/A</v>
      </c>
      <c r="DR495" s="11" t="e">
        <f>Table[[#This Row],[BV2]]*Table[[#This Row],[Yld0c]]</f>
        <v>#N/A</v>
      </c>
      <c r="DS495" s="11">
        <f>Table[[#This Row],[1c]]*Table[[#This Row],[Yld1c]]</f>
        <v>1004.217</v>
      </c>
      <c r="DT495" s="11">
        <f>Table[[#This Row],[2c]]*Table[[#This Row],[Yld2c]]</f>
        <v>10051.217000000001</v>
      </c>
      <c r="DU495" s="11">
        <f>Table[[#This Row],[3c]]*Table[[#This Row],[Yld3c]]</f>
        <v>10051.217000000001</v>
      </c>
      <c r="DV495" s="11">
        <f>Table[[#This Row],[4c]]*Table[[#This Row],[Yld4c]]</f>
        <v>10051.217000000001</v>
      </c>
      <c r="DW495" s="11">
        <f>Table[[#This Row],[5c]]*Table[[#This Row],[Yld5c]]</f>
        <v>10051.217000000001</v>
      </c>
      <c r="DX495" s="11">
        <f>Table[[#This Row],[6c]]*Table[[#This Row],[Yld6c]]</f>
        <v>8719.3010000000013</v>
      </c>
      <c r="DY495" s="11">
        <f>Table[[#This Row],[7c]]*Table[[#This Row],[Yld7c]]</f>
        <v>5704.0469999999996</v>
      </c>
      <c r="DZ495" s="11">
        <f>Table[[#This Row],[8c]]*Table[[#This Row],[Yld8c]]</f>
        <v>3576.7739999999999</v>
      </c>
      <c r="EA495" s="11">
        <f>Table[[#This Row],[9c]]*Table[[#This Row],[Yld9c]]</f>
        <v>2571.319</v>
      </c>
      <c r="EB495" s="11">
        <f>Table[[#This Row],[10c]]*Table[[#This Row],[Yld10c]]</f>
        <v>1189.5889999999999</v>
      </c>
      <c r="EC495" s="11">
        <f>Table[[#This Row],[11c]]*Table[[#This Row],[Yld11c]]</f>
        <v>0</v>
      </c>
      <c r="ED495" s="11">
        <f>Table[[#This Row],[12c]]*Table[[#This Row],[Yld12c]]</f>
        <v>0</v>
      </c>
      <c r="EE495" s="8" t="e">
        <f>IF(VLOOKUP(Table[[#This Row],[ACCT]],[1]GD2!A:P,5,FALSE)="N",0,VLOOKUP(Table[[#This Row],[ACCT]],[1]GD2!A:P,16,FALSE))</f>
        <v>#N/A</v>
      </c>
    </row>
    <row r="496" spans="1:135" x14ac:dyDescent="0.25">
      <c r="A496" s="6" t="s">
        <v>135</v>
      </c>
      <c r="B496" s="6">
        <v>2201008</v>
      </c>
      <c r="C496" s="6">
        <v>8</v>
      </c>
      <c r="D496" s="6" t="b">
        <v>1</v>
      </c>
      <c r="E496" s="6" t="s">
        <v>136</v>
      </c>
      <c r="F496" s="6" t="s">
        <v>147</v>
      </c>
      <c r="G496" s="6" t="s">
        <v>147</v>
      </c>
      <c r="H496" s="6" t="s">
        <v>147</v>
      </c>
      <c r="I496" s="6" t="s">
        <v>147</v>
      </c>
      <c r="J496" s="6" t="s">
        <v>138</v>
      </c>
      <c r="K496" s="7" t="s">
        <v>164</v>
      </c>
      <c r="L496" s="7" t="s">
        <v>165</v>
      </c>
      <c r="M496" s="7" t="s">
        <v>158</v>
      </c>
      <c r="N496" s="8">
        <v>9047</v>
      </c>
      <c r="O496" s="8">
        <v>9047</v>
      </c>
      <c r="P496" s="8">
        <v>9047</v>
      </c>
      <c r="Q496" s="8">
        <v>9047</v>
      </c>
      <c r="R496" s="8">
        <v>9047</v>
      </c>
      <c r="S496" s="8">
        <v>9047</v>
      </c>
      <c r="T496" s="8">
        <v>10291</v>
      </c>
      <c r="U496" s="8">
        <v>7577</v>
      </c>
      <c r="V496" s="8">
        <v>4034</v>
      </c>
      <c r="W496" s="8">
        <v>3129</v>
      </c>
      <c r="X496" s="8">
        <v>2699</v>
      </c>
      <c r="Y496" s="8">
        <v>0</v>
      </c>
      <c r="Z496" s="8">
        <v>0</v>
      </c>
      <c r="AA496" s="8">
        <v>9047</v>
      </c>
      <c r="AB496" s="8">
        <v>0</v>
      </c>
      <c r="AC496" s="8">
        <v>0</v>
      </c>
      <c r="AD496" s="8">
        <v>0</v>
      </c>
      <c r="AE496" s="8">
        <v>0</v>
      </c>
      <c r="AF496" s="8">
        <v>0</v>
      </c>
      <c r="AG496" s="8">
        <v>2714</v>
      </c>
      <c r="AH496" s="8">
        <v>2714</v>
      </c>
      <c r="AI496" s="8">
        <v>905</v>
      </c>
      <c r="AJ496" s="8">
        <v>905</v>
      </c>
      <c r="AK496" s="8">
        <v>1809</v>
      </c>
      <c r="AL496" s="8">
        <v>0</v>
      </c>
      <c r="AM496" s="8">
        <v>0</v>
      </c>
      <c r="AN496" s="8">
        <v>0</v>
      </c>
      <c r="AO496" s="8">
        <v>0</v>
      </c>
      <c r="AP496" s="8">
        <v>0</v>
      </c>
      <c r="AQ496" s="8">
        <v>0</v>
      </c>
      <c r="AR496" s="8">
        <v>0</v>
      </c>
      <c r="AS496" s="8">
        <v>0</v>
      </c>
      <c r="AT496" s="8">
        <v>0</v>
      </c>
      <c r="AU496" s="8">
        <v>0</v>
      </c>
      <c r="AV496" s="8">
        <v>0</v>
      </c>
      <c r="AW496" s="8">
        <v>0</v>
      </c>
      <c r="AX496" s="8">
        <v>0</v>
      </c>
      <c r="AY496" s="8">
        <v>0</v>
      </c>
      <c r="AZ496" s="8">
        <v>0</v>
      </c>
      <c r="BA496" s="9">
        <v>0.11</v>
      </c>
      <c r="BB496" s="9">
        <v>0.111</v>
      </c>
      <c r="BC496" s="9">
        <v>0</v>
      </c>
      <c r="BD496" s="9">
        <v>0</v>
      </c>
      <c r="BE496" s="9">
        <v>0</v>
      </c>
      <c r="BF496" s="9">
        <v>0</v>
      </c>
      <c r="BG496" s="9">
        <v>0</v>
      </c>
      <c r="BH496" s="9">
        <v>0.111</v>
      </c>
      <c r="BI496" s="9">
        <v>0.111</v>
      </c>
      <c r="BJ496" s="9">
        <v>0.111</v>
      </c>
      <c r="BK496" s="9">
        <v>0.111</v>
      </c>
      <c r="BL496" s="9">
        <v>0.111</v>
      </c>
      <c r="BM496" s="9">
        <v>0</v>
      </c>
      <c r="BN496" s="9">
        <v>0</v>
      </c>
      <c r="BO496" s="9">
        <v>0</v>
      </c>
      <c r="BP496" s="9">
        <v>0.111</v>
      </c>
      <c r="BQ496" s="9">
        <v>0.111</v>
      </c>
      <c r="BR496" s="9">
        <v>0.111</v>
      </c>
      <c r="BS496" s="9">
        <v>0.111</v>
      </c>
      <c r="BT496" s="9">
        <v>1E-3</v>
      </c>
      <c r="BU496" s="9">
        <v>1E-3</v>
      </c>
      <c r="BV496" s="9">
        <v>1E-3</v>
      </c>
      <c r="BW496" s="9">
        <v>1E-3</v>
      </c>
      <c r="BX496" s="9">
        <v>1E-3</v>
      </c>
      <c r="BY496" s="9">
        <v>1E-3</v>
      </c>
      <c r="BZ496" s="9">
        <v>0</v>
      </c>
      <c r="CA496" s="9">
        <v>0</v>
      </c>
      <c r="CB496" s="9">
        <v>0</v>
      </c>
      <c r="CC496" s="9">
        <v>9047</v>
      </c>
      <c r="CD496" s="9">
        <v>9047</v>
      </c>
      <c r="CE496" s="9">
        <v>9047</v>
      </c>
      <c r="CF496" s="9">
        <v>9047</v>
      </c>
      <c r="CG496" s="9">
        <v>9047</v>
      </c>
      <c r="CH496" s="9">
        <v>7577</v>
      </c>
      <c r="CI496" s="9">
        <v>4863</v>
      </c>
      <c r="CJ496" s="9">
        <v>3129</v>
      </c>
      <c r="CK496" s="9">
        <v>2224</v>
      </c>
      <c r="CL496" s="9">
        <v>890</v>
      </c>
      <c r="CM496" s="9">
        <v>0</v>
      </c>
      <c r="CN496" s="9">
        <v>0</v>
      </c>
      <c r="CO496" s="9">
        <v>0</v>
      </c>
      <c r="CP496" s="9">
        <v>0.111</v>
      </c>
      <c r="CQ496" s="9">
        <v>0.111</v>
      </c>
      <c r="CR496" s="9">
        <v>0.111</v>
      </c>
      <c r="CS496" s="9">
        <v>7.8E-2</v>
      </c>
      <c r="CT496" s="9">
        <v>1E-3</v>
      </c>
      <c r="CU496" s="9">
        <v>1E-3</v>
      </c>
      <c r="CV496" s="9">
        <v>1E-3</v>
      </c>
      <c r="CW496" s="9">
        <v>1E-3</v>
      </c>
      <c r="CX496" s="9">
        <v>1E-3</v>
      </c>
      <c r="CY496" s="9">
        <v>1E-3</v>
      </c>
      <c r="CZ496" s="9">
        <v>0</v>
      </c>
      <c r="DA496" s="9">
        <v>0</v>
      </c>
      <c r="DB496" s="7" t="e">
        <f>VLOOKUP(Table[[#This Row],[ACCT]],[1]GD2!A:P,16,FALSE)</f>
        <v>#N/A</v>
      </c>
      <c r="DC496" s="7">
        <f>IF(Table[[#This Row],[ACCT]]=100,IF(VLOOKUP(100,[1]GD2!$A$1:$T$500,5,FALSE)="N",VLOOKUP(100,[1]GD2!$A$1:$P$500,16,FALSE),0),)</f>
        <v>0</v>
      </c>
      <c r="DD496" s="7">
        <f>IFERROR(SUM(Table[[#This Row],[ -   ]]*Table[[#This Row],[Yld0]],Table[[#This Row],[PYld0]]*Table[[#This Row],[0p]],Table[[#This Row],[RPP0]]*Table[[#This Row],[RPY0]])/SUM(Table[[#This Row],[ -   ]],Table[[#This Row],[0p]],Table[[#This Row],[RPP0]]),0)</f>
        <v>0.111</v>
      </c>
      <c r="DE496" s="10">
        <f>IFERROR(SUM(Table[[#This Row],[ 1 ]]*Table[[#This Row],[Yld1]],Table[[#This Row],[PYld1]]*Table[[#This Row],[1p]],Table[[#This Row],[RPP1]]*Table[[#This Row],[RPY1]])/SUM(Table[[#This Row],[ 1 ]],Table[[#This Row],[1p]],Table[[#This Row],[RPP1]]),0)</f>
        <v>0.111</v>
      </c>
      <c r="DF496" s="11">
        <f>IFERROR(SUM(Table[[#This Row],[ 2 ]]*Table[[#This Row],[Yld2]],Table[[#This Row],[PYld2]]*Table[[#This Row],[2p]],Table[[#This Row],[RPP2]]*Table[[#This Row],[RPY2]])/SUM(Table[[#This Row],[ 2 ]],Table[[#This Row],[2p]],Table[[#This Row],[RPP2]]),0)</f>
        <v>0.111</v>
      </c>
      <c r="DG496" s="11">
        <f>IFERROR(SUM(Table[[#This Row],[ 3 ]]*Table[[#This Row],[Yld3]],Table[[#This Row],[PYld3]]*Table[[#This Row],[3p]],Table[[#This Row],[RPP3]]*Table[[#This Row],[RPY3]])/SUM(Table[[#This Row],[ 3 ]],Table[[#This Row],[3p]],Table[[#This Row],[RPP3]]),0)</f>
        <v>0.111</v>
      </c>
      <c r="DH496" s="11">
        <f>IFERROR(SUM(Table[[#This Row],[ 4 ]]*Table[[#This Row],[Yld4]],Table[[#This Row],[PYld4]]*Table[[#This Row],[4p]],Table[[#This Row],[RPP4]]*Table[[#This Row],[RPY4]])/SUM(Table[[#This Row],[ 4 ]],Table[[#This Row],[4p]],Table[[#This Row],[RPP4]]),0)</f>
        <v>7.8E-2</v>
      </c>
      <c r="DI496" s="11">
        <f>IFERROR(SUM(Table[[#This Row],[ 5 ]]*Table[[#This Row],[Yld5]],Table[[#This Row],[PYld5]]*Table[[#This Row],[5p]],Table[[#This Row],[RPP5]]*Table[[#This Row],[RPY5]])/SUM(Table[[#This Row],[ 5 ]],Table[[#This Row],[5p]],Table[[#This Row],[RPP5]]),0)</f>
        <v>1E-3</v>
      </c>
      <c r="DJ496" s="11">
        <f>IFERROR(SUM(Table[[#This Row],[ 6 ]]*Table[[#This Row],[Yld6]],Table[[#This Row],[PYld6]]*Table[[#This Row],[6p]],Table[[#This Row],[RPP6]]*Table[[#This Row],[RPY6]])/SUM(Table[[#This Row],[ 6 ]],Table[[#This Row],[6p]],Table[[#This Row],[RPP6]]),0)</f>
        <v>3.0009814400932856E-2</v>
      </c>
      <c r="DK496" s="11">
        <f>IFERROR(SUM(Table[[#This Row],[ 7 ]]*Table[[#This Row],[Yld7]],Table[[#This Row],[PYld7]]*Table[[#This Row],[7p]],Table[[#This Row],[RPP7]]*Table[[#This Row],[RPY7]])/SUM(Table[[#This Row],[ 7 ]],Table[[#This Row],[7p]],Table[[#This Row],[RPP7]],),0)</f>
        <v>4.0400818265804411E-2</v>
      </c>
      <c r="DL496" s="11">
        <f>IFERROR(SUM(Table[[#This Row],[ 8 ]]*Table[[#This Row],[Yld8]],Table[[#This Row],[PYld8]]*Table[[#This Row],[8p]],Table[[#This Row],[RPP8]]*Table[[#This Row],[RPY8]])/SUM(Table[[#This Row],[ 8 ]],Table[[#This Row],[8p]],Table[[#This Row],[RPP8]]),0)</f>
        <v>2.5677739216658405E-2</v>
      </c>
      <c r="DM496" s="11">
        <f>IFERROR(SUM(Table[[#This Row],[ 9 ]]*Table[[#This Row],[Yld9]],Table[[#This Row],[PYld9]]*Table[[#This Row],[9p]],Table[[#This Row],[RPP9]]*Table[[#This Row],[RPY9]])/SUM(Table[[#This Row],[ 9 ]],Table[[#This Row],[9p]],Table[[#This Row],[RPP9]]),0)</f>
        <v>3.2815276446148928E-2</v>
      </c>
      <c r="DN496" s="11">
        <f>IFERROR(SUM(Table[[#This Row],[ 10 ]]*Table[[#This Row],[Yld10]],Table[[#This Row],[PYld10]]*Table[[#This Row],[10p]],Table[[#This Row],[RPP10]]*Table[[#This Row],[RPY10]])/SUM(Table[[#This Row],[ 10 ]],Table[[#This Row],[10p]],Table[[#This Row],[RPP10]]),0)</f>
        <v>7.4727306409781397E-2</v>
      </c>
      <c r="DO496" s="11">
        <f>IFERROR(SUM(Table[[#This Row],[ 11 ]]*Table[[#This Row],[Yld11]],Table[[#This Row],[PYld11]]*Table[[#This Row],[11p]],Table[[#This Row],[RPP11]]*Table[[#This Row],[RPY11]])/SUM(Table[[#This Row],[ 11 ]],Table[[#This Row],[11p]],Table[[#This Row],[RPP11]]),0)</f>
        <v>0</v>
      </c>
      <c r="DP496" s="11">
        <f>IFERROR(SUM(Table[[#This Row],[ 12 ]]*Table[[#This Row],[Yld12]],Table[[#This Row],[PYld12]]*Table[[#This Row],[12p]],Table[[#This Row],[RPP12]]*Table[[#This Row],[RP_YLD_12]])/SUM(Table[[#This Row],[ 12 ]],Table[[#This Row],[12p]],Table[[#This Row],[RPP12]]),0)</f>
        <v>0</v>
      </c>
      <c r="DQ496" s="11" t="e">
        <f>Table[[#This Row],[Reinvest]]*Table[[#This Row],[BV2]]</f>
        <v>#N/A</v>
      </c>
      <c r="DR496" s="11" t="e">
        <f>Table[[#This Row],[BV2]]*Table[[#This Row],[Yld0c]]</f>
        <v>#N/A</v>
      </c>
      <c r="DS496" s="11">
        <f>Table[[#This Row],[1c]]*Table[[#This Row],[Yld1c]]</f>
        <v>1004.217</v>
      </c>
      <c r="DT496" s="11">
        <f>Table[[#This Row],[2c]]*Table[[#This Row],[Yld2c]]</f>
        <v>1004.217</v>
      </c>
      <c r="DU496" s="11">
        <f>Table[[#This Row],[3c]]*Table[[#This Row],[Yld3c]]</f>
        <v>1004.217</v>
      </c>
      <c r="DV496" s="11">
        <f>Table[[#This Row],[4c]]*Table[[#This Row],[Yld4c]]</f>
        <v>705.66600000000005</v>
      </c>
      <c r="DW496" s="11">
        <f>Table[[#This Row],[5c]]*Table[[#This Row],[Yld5c]]</f>
        <v>9.0470000000000006</v>
      </c>
      <c r="DX496" s="11">
        <f>Table[[#This Row],[6c]]*Table[[#This Row],[Yld6c]]</f>
        <v>308.83100000000002</v>
      </c>
      <c r="DY496" s="11">
        <f>Table[[#This Row],[7c]]*Table[[#This Row],[Yld7c]]</f>
        <v>306.11700000000002</v>
      </c>
      <c r="DZ496" s="11">
        <f>Table[[#This Row],[8c]]*Table[[#This Row],[Yld8c]]</f>
        <v>103.584</v>
      </c>
      <c r="EA496" s="11">
        <f>Table[[#This Row],[9c]]*Table[[#This Row],[Yld9c]]</f>
        <v>102.67899999999999</v>
      </c>
      <c r="EB496" s="11">
        <f>Table[[#This Row],[10c]]*Table[[#This Row],[Yld10c]]</f>
        <v>201.68899999999999</v>
      </c>
      <c r="EC496" s="11">
        <f>Table[[#This Row],[11c]]*Table[[#This Row],[Yld11c]]</f>
        <v>0</v>
      </c>
      <c r="ED496" s="11">
        <f>Table[[#This Row],[12c]]*Table[[#This Row],[Yld12c]]</f>
        <v>0</v>
      </c>
      <c r="EE496" s="8" t="e">
        <f>IF(VLOOKUP(Table[[#This Row],[ACCT]],[1]GD2!A:P,5,FALSE)="N",0,VLOOKUP(Table[[#This Row],[ACCT]],[1]GD2!A:P,16,FALSE))</f>
        <v>#N/A</v>
      </c>
    </row>
    <row r="497" spans="1:135" x14ac:dyDescent="0.25">
      <c r="A497" s="6" t="s">
        <v>135</v>
      </c>
      <c r="B497" s="6">
        <v>2205005</v>
      </c>
      <c r="C497" s="6">
        <v>0</v>
      </c>
      <c r="D497" s="6" t="b">
        <v>1</v>
      </c>
      <c r="E497" s="6" t="s">
        <v>136</v>
      </c>
      <c r="F497" s="6" t="s">
        <v>137</v>
      </c>
      <c r="G497" s="6" t="s">
        <v>137</v>
      </c>
      <c r="H497" s="6" t="s">
        <v>137</v>
      </c>
      <c r="I497" s="6" t="s">
        <v>137</v>
      </c>
      <c r="J497" s="6" t="s">
        <v>138</v>
      </c>
      <c r="K497" s="7" t="s">
        <v>164</v>
      </c>
      <c r="L497" s="7" t="s">
        <v>165</v>
      </c>
      <c r="M497" s="7" t="s">
        <v>150</v>
      </c>
      <c r="N497" s="8">
        <v>3986</v>
      </c>
      <c r="O497" s="8">
        <v>3986</v>
      </c>
      <c r="P497" s="8">
        <v>3986</v>
      </c>
      <c r="Q497" s="8">
        <v>3986</v>
      </c>
      <c r="R497" s="8">
        <v>3986</v>
      </c>
      <c r="S497" s="8">
        <v>3986</v>
      </c>
      <c r="T497" s="8">
        <v>4534</v>
      </c>
      <c r="U497" s="8">
        <v>3338</v>
      </c>
      <c r="V497" s="8">
        <v>1777</v>
      </c>
      <c r="W497" s="8">
        <v>1378</v>
      </c>
      <c r="X497" s="8">
        <v>1187</v>
      </c>
      <c r="Y497" s="8">
        <v>0</v>
      </c>
      <c r="Z497" s="8">
        <v>0</v>
      </c>
      <c r="AA497" s="8">
        <v>3986</v>
      </c>
      <c r="AB497" s="8">
        <v>0</v>
      </c>
      <c r="AC497" s="8">
        <v>0</v>
      </c>
      <c r="AD497" s="8">
        <v>0</v>
      </c>
      <c r="AE497" s="8">
        <v>0</v>
      </c>
      <c r="AF497" s="8">
        <v>0</v>
      </c>
      <c r="AG497" s="8">
        <v>1196</v>
      </c>
      <c r="AH497" s="8">
        <v>1196</v>
      </c>
      <c r="AI497" s="8">
        <v>399</v>
      </c>
      <c r="AJ497" s="8">
        <v>399</v>
      </c>
      <c r="AK497" s="8">
        <v>796</v>
      </c>
      <c r="AL497" s="8">
        <v>0</v>
      </c>
      <c r="AM497" s="8">
        <v>0</v>
      </c>
      <c r="AN497" s="8">
        <v>0</v>
      </c>
      <c r="AO497" s="8">
        <v>0</v>
      </c>
      <c r="AP497" s="8">
        <v>0</v>
      </c>
      <c r="AQ497" s="8">
        <v>0</v>
      </c>
      <c r="AR497" s="8">
        <v>0</v>
      </c>
      <c r="AS497" s="8">
        <v>0</v>
      </c>
      <c r="AT497" s="8">
        <v>0</v>
      </c>
      <c r="AU497" s="8">
        <v>0</v>
      </c>
      <c r="AV497" s="8">
        <v>0</v>
      </c>
      <c r="AW497" s="8">
        <v>0</v>
      </c>
      <c r="AX497" s="8">
        <v>0</v>
      </c>
      <c r="AY497" s="8">
        <v>0</v>
      </c>
      <c r="AZ497" s="8">
        <v>0</v>
      </c>
      <c r="BA497" s="9">
        <v>0.1</v>
      </c>
      <c r="BB497" s="9">
        <v>0.1</v>
      </c>
      <c r="BC497" s="9">
        <v>0</v>
      </c>
      <c r="BD497" s="9">
        <v>0</v>
      </c>
      <c r="BE497" s="9">
        <v>0</v>
      </c>
      <c r="BF497" s="9">
        <v>0</v>
      </c>
      <c r="BG497" s="9">
        <v>0</v>
      </c>
      <c r="BH497" s="9">
        <v>0.1</v>
      </c>
      <c r="BI497" s="9">
        <v>0.1</v>
      </c>
      <c r="BJ497" s="9">
        <v>0.1</v>
      </c>
      <c r="BK497" s="9">
        <v>0.1</v>
      </c>
      <c r="BL497" s="9">
        <v>0.1</v>
      </c>
      <c r="BM497" s="9">
        <v>0</v>
      </c>
      <c r="BN497" s="9">
        <v>0</v>
      </c>
      <c r="BO497" s="9">
        <v>0</v>
      </c>
      <c r="BP497" s="9">
        <v>0.1</v>
      </c>
      <c r="BQ497" s="9">
        <v>0.1</v>
      </c>
      <c r="BR497" s="9">
        <v>0.1</v>
      </c>
      <c r="BS497" s="9">
        <v>0.1</v>
      </c>
      <c r="BT497" s="9">
        <v>0.1</v>
      </c>
      <c r="BU497" s="9">
        <v>0.78800000000000003</v>
      </c>
      <c r="BV497" s="9">
        <v>0.85</v>
      </c>
      <c r="BW497" s="9">
        <v>0.85</v>
      </c>
      <c r="BX497" s="9">
        <v>0.85</v>
      </c>
      <c r="BY497" s="9">
        <v>0.85</v>
      </c>
      <c r="BZ497" s="9">
        <v>0</v>
      </c>
      <c r="CA497" s="9">
        <v>0</v>
      </c>
      <c r="CB497" s="9">
        <v>0</v>
      </c>
      <c r="CC497" s="9">
        <v>3986</v>
      </c>
      <c r="CD497" s="9">
        <v>3986</v>
      </c>
      <c r="CE497" s="9">
        <v>3986</v>
      </c>
      <c r="CF497" s="9">
        <v>3986</v>
      </c>
      <c r="CG497" s="9">
        <v>3986</v>
      </c>
      <c r="CH497" s="9">
        <v>3338</v>
      </c>
      <c r="CI497" s="9">
        <v>2142</v>
      </c>
      <c r="CJ497" s="9">
        <v>1378</v>
      </c>
      <c r="CK497" s="9">
        <v>979</v>
      </c>
      <c r="CL497" s="9">
        <v>391</v>
      </c>
      <c r="CM497" s="9">
        <v>0</v>
      </c>
      <c r="CN497" s="9">
        <v>0</v>
      </c>
      <c r="CO497" s="9">
        <v>0</v>
      </c>
      <c r="CP497" s="9">
        <v>0.1</v>
      </c>
      <c r="CQ497" s="9">
        <v>0.1</v>
      </c>
      <c r="CR497" s="9">
        <v>0.1</v>
      </c>
      <c r="CS497" s="9">
        <v>0.1</v>
      </c>
      <c r="CT497" s="9">
        <v>0.36</v>
      </c>
      <c r="CU497" s="9">
        <v>0.84399999999999997</v>
      </c>
      <c r="CV497" s="9">
        <v>0.85</v>
      </c>
      <c r="CW497" s="9">
        <v>0.85</v>
      </c>
      <c r="CX497" s="9">
        <v>0.85</v>
      </c>
      <c r="CY497" s="9">
        <v>0.85</v>
      </c>
      <c r="CZ497" s="9">
        <v>0</v>
      </c>
      <c r="DA497" s="9">
        <v>0</v>
      </c>
      <c r="DB497" s="7" t="e">
        <f>VLOOKUP(Table[[#This Row],[ACCT]],[1]GD2!A:P,16,FALSE)</f>
        <v>#N/A</v>
      </c>
      <c r="DC497" s="7">
        <f>IF(Table[[#This Row],[ACCT]]=100,IF(VLOOKUP(100,[1]GD2!$A$1:$T$500,5,FALSE)="N",VLOOKUP(100,[1]GD2!$A$1:$P$500,16,FALSE),0),)</f>
        <v>0</v>
      </c>
      <c r="DD497" s="7">
        <f>IFERROR(SUM(Table[[#This Row],[ -   ]]*Table[[#This Row],[Yld0]],Table[[#This Row],[PYld0]]*Table[[#This Row],[0p]],Table[[#This Row],[RPP0]]*Table[[#This Row],[RPY0]])/SUM(Table[[#This Row],[ -   ]],Table[[#This Row],[0p]],Table[[#This Row],[RPP0]]),0)</f>
        <v>0.1</v>
      </c>
      <c r="DE497" s="10">
        <f>IFERROR(SUM(Table[[#This Row],[ 1 ]]*Table[[#This Row],[Yld1]],Table[[#This Row],[PYld1]]*Table[[#This Row],[1p]],Table[[#This Row],[RPP1]]*Table[[#This Row],[RPY1]])/SUM(Table[[#This Row],[ 1 ]],Table[[#This Row],[1p]],Table[[#This Row],[RPP1]]),0)</f>
        <v>0.1</v>
      </c>
      <c r="DF497" s="11">
        <f>IFERROR(SUM(Table[[#This Row],[ 2 ]]*Table[[#This Row],[Yld2]],Table[[#This Row],[PYld2]]*Table[[#This Row],[2p]],Table[[#This Row],[RPP2]]*Table[[#This Row],[RPY2]])/SUM(Table[[#This Row],[ 2 ]],Table[[#This Row],[2p]],Table[[#This Row],[RPP2]]),0)</f>
        <v>0.1</v>
      </c>
      <c r="DG497" s="11">
        <f>IFERROR(SUM(Table[[#This Row],[ 3 ]]*Table[[#This Row],[Yld3]],Table[[#This Row],[PYld3]]*Table[[#This Row],[3p]],Table[[#This Row],[RPP3]]*Table[[#This Row],[RPY3]])/SUM(Table[[#This Row],[ 3 ]],Table[[#This Row],[3p]],Table[[#This Row],[RPP3]]),0)</f>
        <v>0.1</v>
      </c>
      <c r="DH497" s="11">
        <f>IFERROR(SUM(Table[[#This Row],[ 4 ]]*Table[[#This Row],[Yld4]],Table[[#This Row],[PYld4]]*Table[[#This Row],[4p]],Table[[#This Row],[RPP4]]*Table[[#This Row],[RPY4]])/SUM(Table[[#This Row],[ 4 ]],Table[[#This Row],[4p]],Table[[#This Row],[RPP4]]),0)</f>
        <v>0.1</v>
      </c>
      <c r="DI497" s="11">
        <f>IFERROR(SUM(Table[[#This Row],[ 5 ]]*Table[[#This Row],[Yld5]],Table[[#This Row],[PYld5]]*Table[[#This Row],[5p]],Table[[#This Row],[RPP5]]*Table[[#This Row],[RPY5]])/SUM(Table[[#This Row],[ 5 ]],Table[[#This Row],[5p]],Table[[#This Row],[RPP5]]),0)</f>
        <v>0.36</v>
      </c>
      <c r="DJ497" s="11">
        <f>IFERROR(SUM(Table[[#This Row],[ 6 ]]*Table[[#This Row],[Yld6]],Table[[#This Row],[PYld6]]*Table[[#This Row],[6p]],Table[[#This Row],[RPP6]]*Table[[#This Row],[RPY6]])/SUM(Table[[#This Row],[ 6 ]],Table[[#This Row],[6p]],Table[[#This Row],[RPP6]]),0)</f>
        <v>0.64774415527128359</v>
      </c>
      <c r="DK497" s="11">
        <f>IFERROR(SUM(Table[[#This Row],[ 7 ]]*Table[[#This Row],[Yld7]],Table[[#This Row],[PYld7]]*Table[[#This Row],[7p]],Table[[#This Row],[RPP7]]*Table[[#This Row],[RPY7]])/SUM(Table[[#This Row],[ 7 ]],Table[[#This Row],[7p]],Table[[#This Row],[RPP7]],),0)</f>
        <v>0.58127621330137802</v>
      </c>
      <c r="DL497" s="11">
        <f>IFERROR(SUM(Table[[#This Row],[ 8 ]]*Table[[#This Row],[Yld8]],Table[[#This Row],[PYld8]]*Table[[#This Row],[8p]],Table[[#This Row],[RPP8]]*Table[[#This Row],[RPY8]])/SUM(Table[[#This Row],[ 8 ]],Table[[#This Row],[8p]],Table[[#This Row],[RPP8]]),0)</f>
        <v>0.68159819921215536</v>
      </c>
      <c r="DM497" s="11">
        <f>IFERROR(SUM(Table[[#This Row],[ 9 ]]*Table[[#This Row],[Yld9]],Table[[#This Row],[PYld9]]*Table[[#This Row],[9p]],Table[[#This Row],[RPP9]]*Table[[#This Row],[RPY9]])/SUM(Table[[#This Row],[ 9 ]],Table[[#This Row],[9p]],Table[[#This Row],[RPP9]]),0)</f>
        <v>0.63283744557329458</v>
      </c>
      <c r="DN497" s="11">
        <f>IFERROR(SUM(Table[[#This Row],[ 10 ]]*Table[[#This Row],[Yld10]],Table[[#This Row],[PYld10]]*Table[[#This Row],[10p]],Table[[#This Row],[RPP10]]*Table[[#This Row],[RPY10]])/SUM(Table[[#This Row],[ 10 ]],Table[[#This Row],[10p]],Table[[#This Row],[RPP10]]),0)</f>
        <v>0.34705139005897218</v>
      </c>
      <c r="DO497" s="11">
        <f>IFERROR(SUM(Table[[#This Row],[ 11 ]]*Table[[#This Row],[Yld11]],Table[[#This Row],[PYld11]]*Table[[#This Row],[11p]],Table[[#This Row],[RPP11]]*Table[[#This Row],[RPY11]])/SUM(Table[[#This Row],[ 11 ]],Table[[#This Row],[11p]],Table[[#This Row],[RPP11]]),0)</f>
        <v>0</v>
      </c>
      <c r="DP497" s="11">
        <f>IFERROR(SUM(Table[[#This Row],[ 12 ]]*Table[[#This Row],[Yld12]],Table[[#This Row],[PYld12]]*Table[[#This Row],[12p]],Table[[#This Row],[RPP12]]*Table[[#This Row],[RP_YLD_12]])/SUM(Table[[#This Row],[ 12 ]],Table[[#This Row],[12p]],Table[[#This Row],[RPP12]]),0)</f>
        <v>0</v>
      </c>
      <c r="DQ497" s="11" t="e">
        <f>Table[[#This Row],[Reinvest]]*Table[[#This Row],[BV2]]</f>
        <v>#N/A</v>
      </c>
      <c r="DR497" s="11" t="e">
        <f>Table[[#This Row],[BV2]]*Table[[#This Row],[Yld0c]]</f>
        <v>#N/A</v>
      </c>
      <c r="DS497" s="11">
        <f>Table[[#This Row],[1c]]*Table[[#This Row],[Yld1c]]</f>
        <v>398.6</v>
      </c>
      <c r="DT497" s="11">
        <f>Table[[#This Row],[2c]]*Table[[#This Row],[Yld2c]]</f>
        <v>398.6</v>
      </c>
      <c r="DU497" s="11">
        <f>Table[[#This Row],[3c]]*Table[[#This Row],[Yld3c]]</f>
        <v>398.6</v>
      </c>
      <c r="DV497" s="11">
        <f>Table[[#This Row],[4c]]*Table[[#This Row],[Yld4c]]</f>
        <v>398.6</v>
      </c>
      <c r="DW497" s="11">
        <f>Table[[#This Row],[5c]]*Table[[#This Row],[Yld5c]]</f>
        <v>1434.96</v>
      </c>
      <c r="DX497" s="11">
        <f>Table[[#This Row],[6c]]*Table[[#This Row],[Yld6c]]</f>
        <v>2936.8719999999998</v>
      </c>
      <c r="DY497" s="11">
        <f>Table[[#This Row],[7c]]*Table[[#This Row],[Yld7c]]</f>
        <v>1940.2999999999997</v>
      </c>
      <c r="DZ497" s="11">
        <f>Table[[#This Row],[8c]]*Table[[#This Row],[Yld8c]]</f>
        <v>1211.2</v>
      </c>
      <c r="EA497" s="11">
        <f>Table[[#This Row],[9c]]*Table[[#This Row],[Yld9c]]</f>
        <v>872.05</v>
      </c>
      <c r="EB497" s="11">
        <f>Table[[#This Row],[10c]]*Table[[#This Row],[Yld10c]]</f>
        <v>411.95</v>
      </c>
      <c r="EC497" s="11">
        <f>Table[[#This Row],[11c]]*Table[[#This Row],[Yld11c]]</f>
        <v>0</v>
      </c>
      <c r="ED497" s="11">
        <f>Table[[#This Row],[12c]]*Table[[#This Row],[Yld12c]]</f>
        <v>0</v>
      </c>
      <c r="EE497" s="8" t="e">
        <f>IF(VLOOKUP(Table[[#This Row],[ACCT]],[1]GD2!A:P,5,FALSE)="N",0,VLOOKUP(Table[[#This Row],[ACCT]],[1]GD2!A:P,16,FALSE))</f>
        <v>#N/A</v>
      </c>
    </row>
    <row r="498" spans="1:135" x14ac:dyDescent="0.25">
      <c r="A498" s="6" t="s">
        <v>135</v>
      </c>
      <c r="B498" s="6">
        <v>2205005</v>
      </c>
      <c r="C498" s="6">
        <v>1</v>
      </c>
      <c r="D498" s="6" t="b">
        <v>1</v>
      </c>
      <c r="E498" s="6" t="s">
        <v>136</v>
      </c>
      <c r="F498" s="6" t="s">
        <v>137</v>
      </c>
      <c r="G498" s="6" t="s">
        <v>137</v>
      </c>
      <c r="H498" s="6" t="s">
        <v>137</v>
      </c>
      <c r="I498" s="6" t="s">
        <v>137</v>
      </c>
      <c r="J498" s="6" t="s">
        <v>138</v>
      </c>
      <c r="K498" s="7" t="s">
        <v>164</v>
      </c>
      <c r="L498" s="7" t="s">
        <v>165</v>
      </c>
      <c r="M498" s="7" t="s">
        <v>151</v>
      </c>
      <c r="N498" s="8">
        <v>3986</v>
      </c>
      <c r="O498" s="8">
        <v>3986</v>
      </c>
      <c r="P498" s="8">
        <v>3986</v>
      </c>
      <c r="Q498" s="8">
        <v>3986</v>
      </c>
      <c r="R498" s="8">
        <v>3986</v>
      </c>
      <c r="S498" s="8">
        <v>3986</v>
      </c>
      <c r="T498" s="8">
        <v>4534</v>
      </c>
      <c r="U498" s="8">
        <v>3338</v>
      </c>
      <c r="V498" s="8">
        <v>1777</v>
      </c>
      <c r="W498" s="8">
        <v>1378</v>
      </c>
      <c r="X498" s="8">
        <v>1187</v>
      </c>
      <c r="Y498" s="8">
        <v>0</v>
      </c>
      <c r="Z498" s="8">
        <v>0</v>
      </c>
      <c r="AA498" s="8">
        <v>3986</v>
      </c>
      <c r="AB498" s="8">
        <v>0</v>
      </c>
      <c r="AC498" s="8">
        <v>0</v>
      </c>
      <c r="AD498" s="8">
        <v>0</v>
      </c>
      <c r="AE498" s="8">
        <v>0</v>
      </c>
      <c r="AF498" s="8">
        <v>0</v>
      </c>
      <c r="AG498" s="8">
        <v>1196</v>
      </c>
      <c r="AH498" s="8">
        <v>1196</v>
      </c>
      <c r="AI498" s="8">
        <v>399</v>
      </c>
      <c r="AJ498" s="8">
        <v>399</v>
      </c>
      <c r="AK498" s="8">
        <v>796</v>
      </c>
      <c r="AL498" s="8">
        <v>0</v>
      </c>
      <c r="AM498" s="8">
        <v>0</v>
      </c>
      <c r="AN498" s="8">
        <v>0</v>
      </c>
      <c r="AO498" s="8">
        <v>0</v>
      </c>
      <c r="AP498" s="8">
        <v>0</v>
      </c>
      <c r="AQ498" s="8">
        <v>0</v>
      </c>
      <c r="AR498" s="8">
        <v>0</v>
      </c>
      <c r="AS498" s="8">
        <v>0</v>
      </c>
      <c r="AT498" s="8">
        <v>0</v>
      </c>
      <c r="AU498" s="8">
        <v>0</v>
      </c>
      <c r="AV498" s="8">
        <v>0</v>
      </c>
      <c r="AW498" s="8">
        <v>0</v>
      </c>
      <c r="AX498" s="8">
        <v>0</v>
      </c>
      <c r="AY498" s="8">
        <v>0</v>
      </c>
      <c r="AZ498" s="8">
        <v>0</v>
      </c>
      <c r="BA498" s="9">
        <v>0.1</v>
      </c>
      <c r="BB498" s="9">
        <v>0.1</v>
      </c>
      <c r="BC498" s="9">
        <v>0</v>
      </c>
      <c r="BD498" s="9">
        <v>0</v>
      </c>
      <c r="BE498" s="9">
        <v>0</v>
      </c>
      <c r="BF498" s="9">
        <v>0</v>
      </c>
      <c r="BG498" s="9">
        <v>0</v>
      </c>
      <c r="BH498" s="9">
        <v>0.1</v>
      </c>
      <c r="BI498" s="9">
        <v>0.1</v>
      </c>
      <c r="BJ498" s="9">
        <v>0.1</v>
      </c>
      <c r="BK498" s="9">
        <v>0.1</v>
      </c>
      <c r="BL498" s="9">
        <v>0.1</v>
      </c>
      <c r="BM498" s="9">
        <v>0</v>
      </c>
      <c r="BN498" s="9">
        <v>0</v>
      </c>
      <c r="BO498" s="9">
        <v>0</v>
      </c>
      <c r="BP498" s="9">
        <v>0.1</v>
      </c>
      <c r="BQ498" s="9">
        <v>0.1</v>
      </c>
      <c r="BR498" s="9">
        <v>0.1</v>
      </c>
      <c r="BS498" s="9">
        <v>0.1</v>
      </c>
      <c r="BT498" s="9">
        <v>0.1</v>
      </c>
      <c r="BU498" s="9">
        <v>0.78800000000000003</v>
      </c>
      <c r="BV498" s="9">
        <v>0.85</v>
      </c>
      <c r="BW498" s="9">
        <v>0.85</v>
      </c>
      <c r="BX498" s="9">
        <v>0.85</v>
      </c>
      <c r="BY498" s="9">
        <v>0.85</v>
      </c>
      <c r="BZ498" s="9">
        <v>0</v>
      </c>
      <c r="CA498" s="9">
        <v>0</v>
      </c>
      <c r="CB498" s="9">
        <v>0</v>
      </c>
      <c r="CC498" s="9">
        <v>3986</v>
      </c>
      <c r="CD498" s="9">
        <v>3986</v>
      </c>
      <c r="CE498" s="9">
        <v>3986</v>
      </c>
      <c r="CF498" s="9">
        <v>3986</v>
      </c>
      <c r="CG498" s="9">
        <v>3986</v>
      </c>
      <c r="CH498" s="9">
        <v>3338</v>
      </c>
      <c r="CI498" s="9">
        <v>2142</v>
      </c>
      <c r="CJ498" s="9">
        <v>1378</v>
      </c>
      <c r="CK498" s="9">
        <v>979</v>
      </c>
      <c r="CL498" s="9">
        <v>391</v>
      </c>
      <c r="CM498" s="9">
        <v>0</v>
      </c>
      <c r="CN498" s="9">
        <v>0</v>
      </c>
      <c r="CO498" s="9">
        <v>0</v>
      </c>
      <c r="CP498" s="9">
        <v>0.1</v>
      </c>
      <c r="CQ498" s="9">
        <v>0.1</v>
      </c>
      <c r="CR498" s="9">
        <v>0.1</v>
      </c>
      <c r="CS498" s="9">
        <v>0.1</v>
      </c>
      <c r="CT498" s="9">
        <v>0.36</v>
      </c>
      <c r="CU498" s="9">
        <v>0.84399999999999997</v>
      </c>
      <c r="CV498" s="9">
        <v>0.85</v>
      </c>
      <c r="CW498" s="9">
        <v>0.85</v>
      </c>
      <c r="CX498" s="9">
        <v>0.85</v>
      </c>
      <c r="CY498" s="9">
        <v>0.85</v>
      </c>
      <c r="CZ498" s="9">
        <v>0</v>
      </c>
      <c r="DA498" s="9">
        <v>0</v>
      </c>
      <c r="DB498" s="7" t="e">
        <f>VLOOKUP(Table[[#This Row],[ACCT]],[1]GD2!A:P,16,FALSE)</f>
        <v>#N/A</v>
      </c>
      <c r="DC498" s="7">
        <f>IF(Table[[#This Row],[ACCT]]=100,IF(VLOOKUP(100,[1]GD2!$A$1:$T$500,5,FALSE)="N",VLOOKUP(100,[1]GD2!$A$1:$P$500,16,FALSE),0),)</f>
        <v>0</v>
      </c>
      <c r="DD498" s="7">
        <f>IFERROR(SUM(Table[[#This Row],[ -   ]]*Table[[#This Row],[Yld0]],Table[[#This Row],[PYld0]]*Table[[#This Row],[0p]],Table[[#This Row],[RPP0]]*Table[[#This Row],[RPY0]])/SUM(Table[[#This Row],[ -   ]],Table[[#This Row],[0p]],Table[[#This Row],[RPP0]]),0)</f>
        <v>0.1</v>
      </c>
      <c r="DE498" s="10">
        <f>IFERROR(SUM(Table[[#This Row],[ 1 ]]*Table[[#This Row],[Yld1]],Table[[#This Row],[PYld1]]*Table[[#This Row],[1p]],Table[[#This Row],[RPP1]]*Table[[#This Row],[RPY1]])/SUM(Table[[#This Row],[ 1 ]],Table[[#This Row],[1p]],Table[[#This Row],[RPP1]]),0)</f>
        <v>0.1</v>
      </c>
      <c r="DF498" s="11">
        <f>IFERROR(SUM(Table[[#This Row],[ 2 ]]*Table[[#This Row],[Yld2]],Table[[#This Row],[PYld2]]*Table[[#This Row],[2p]],Table[[#This Row],[RPP2]]*Table[[#This Row],[RPY2]])/SUM(Table[[#This Row],[ 2 ]],Table[[#This Row],[2p]],Table[[#This Row],[RPP2]]),0)</f>
        <v>0.1</v>
      </c>
      <c r="DG498" s="11">
        <f>IFERROR(SUM(Table[[#This Row],[ 3 ]]*Table[[#This Row],[Yld3]],Table[[#This Row],[PYld3]]*Table[[#This Row],[3p]],Table[[#This Row],[RPP3]]*Table[[#This Row],[RPY3]])/SUM(Table[[#This Row],[ 3 ]],Table[[#This Row],[3p]],Table[[#This Row],[RPP3]]),0)</f>
        <v>0.1</v>
      </c>
      <c r="DH498" s="11">
        <f>IFERROR(SUM(Table[[#This Row],[ 4 ]]*Table[[#This Row],[Yld4]],Table[[#This Row],[PYld4]]*Table[[#This Row],[4p]],Table[[#This Row],[RPP4]]*Table[[#This Row],[RPY4]])/SUM(Table[[#This Row],[ 4 ]],Table[[#This Row],[4p]],Table[[#This Row],[RPP4]]),0)</f>
        <v>0.1</v>
      </c>
      <c r="DI498" s="11">
        <f>IFERROR(SUM(Table[[#This Row],[ 5 ]]*Table[[#This Row],[Yld5]],Table[[#This Row],[PYld5]]*Table[[#This Row],[5p]],Table[[#This Row],[RPP5]]*Table[[#This Row],[RPY5]])/SUM(Table[[#This Row],[ 5 ]],Table[[#This Row],[5p]],Table[[#This Row],[RPP5]]),0)</f>
        <v>0.36</v>
      </c>
      <c r="DJ498" s="11">
        <f>IFERROR(SUM(Table[[#This Row],[ 6 ]]*Table[[#This Row],[Yld6]],Table[[#This Row],[PYld6]]*Table[[#This Row],[6p]],Table[[#This Row],[RPP6]]*Table[[#This Row],[RPY6]])/SUM(Table[[#This Row],[ 6 ]],Table[[#This Row],[6p]],Table[[#This Row],[RPP6]]),0)</f>
        <v>0.64774415527128359</v>
      </c>
      <c r="DK498" s="11">
        <f>IFERROR(SUM(Table[[#This Row],[ 7 ]]*Table[[#This Row],[Yld7]],Table[[#This Row],[PYld7]]*Table[[#This Row],[7p]],Table[[#This Row],[RPP7]]*Table[[#This Row],[RPY7]])/SUM(Table[[#This Row],[ 7 ]],Table[[#This Row],[7p]],Table[[#This Row],[RPP7]],),0)</f>
        <v>0.58127621330137802</v>
      </c>
      <c r="DL498" s="11">
        <f>IFERROR(SUM(Table[[#This Row],[ 8 ]]*Table[[#This Row],[Yld8]],Table[[#This Row],[PYld8]]*Table[[#This Row],[8p]],Table[[#This Row],[RPP8]]*Table[[#This Row],[RPY8]])/SUM(Table[[#This Row],[ 8 ]],Table[[#This Row],[8p]],Table[[#This Row],[RPP8]]),0)</f>
        <v>0.68159819921215536</v>
      </c>
      <c r="DM498" s="11">
        <f>IFERROR(SUM(Table[[#This Row],[ 9 ]]*Table[[#This Row],[Yld9]],Table[[#This Row],[PYld9]]*Table[[#This Row],[9p]],Table[[#This Row],[RPP9]]*Table[[#This Row],[RPY9]])/SUM(Table[[#This Row],[ 9 ]],Table[[#This Row],[9p]],Table[[#This Row],[RPP9]]),0)</f>
        <v>0.63283744557329458</v>
      </c>
      <c r="DN498" s="11">
        <f>IFERROR(SUM(Table[[#This Row],[ 10 ]]*Table[[#This Row],[Yld10]],Table[[#This Row],[PYld10]]*Table[[#This Row],[10p]],Table[[#This Row],[RPP10]]*Table[[#This Row],[RPY10]])/SUM(Table[[#This Row],[ 10 ]],Table[[#This Row],[10p]],Table[[#This Row],[RPP10]]),0)</f>
        <v>0.34705139005897218</v>
      </c>
      <c r="DO498" s="11">
        <f>IFERROR(SUM(Table[[#This Row],[ 11 ]]*Table[[#This Row],[Yld11]],Table[[#This Row],[PYld11]]*Table[[#This Row],[11p]],Table[[#This Row],[RPP11]]*Table[[#This Row],[RPY11]])/SUM(Table[[#This Row],[ 11 ]],Table[[#This Row],[11p]],Table[[#This Row],[RPP11]]),0)</f>
        <v>0</v>
      </c>
      <c r="DP498" s="11">
        <f>IFERROR(SUM(Table[[#This Row],[ 12 ]]*Table[[#This Row],[Yld12]],Table[[#This Row],[PYld12]]*Table[[#This Row],[12p]],Table[[#This Row],[RPP12]]*Table[[#This Row],[RP_YLD_12]])/SUM(Table[[#This Row],[ 12 ]],Table[[#This Row],[12p]],Table[[#This Row],[RPP12]]),0)</f>
        <v>0</v>
      </c>
      <c r="DQ498" s="11" t="e">
        <f>Table[[#This Row],[Reinvest]]*Table[[#This Row],[BV2]]</f>
        <v>#N/A</v>
      </c>
      <c r="DR498" s="11" t="e">
        <f>Table[[#This Row],[BV2]]*Table[[#This Row],[Yld0c]]</f>
        <v>#N/A</v>
      </c>
      <c r="DS498" s="11">
        <f>Table[[#This Row],[1c]]*Table[[#This Row],[Yld1c]]</f>
        <v>398.6</v>
      </c>
      <c r="DT498" s="11">
        <f>Table[[#This Row],[2c]]*Table[[#This Row],[Yld2c]]</f>
        <v>398.6</v>
      </c>
      <c r="DU498" s="11">
        <f>Table[[#This Row],[3c]]*Table[[#This Row],[Yld3c]]</f>
        <v>398.6</v>
      </c>
      <c r="DV498" s="11">
        <f>Table[[#This Row],[4c]]*Table[[#This Row],[Yld4c]]</f>
        <v>398.6</v>
      </c>
      <c r="DW498" s="11">
        <f>Table[[#This Row],[5c]]*Table[[#This Row],[Yld5c]]</f>
        <v>1434.96</v>
      </c>
      <c r="DX498" s="11">
        <f>Table[[#This Row],[6c]]*Table[[#This Row],[Yld6c]]</f>
        <v>2936.8719999999998</v>
      </c>
      <c r="DY498" s="11">
        <f>Table[[#This Row],[7c]]*Table[[#This Row],[Yld7c]]</f>
        <v>1940.2999999999997</v>
      </c>
      <c r="DZ498" s="11">
        <f>Table[[#This Row],[8c]]*Table[[#This Row],[Yld8c]]</f>
        <v>1211.2</v>
      </c>
      <c r="EA498" s="11">
        <f>Table[[#This Row],[9c]]*Table[[#This Row],[Yld9c]]</f>
        <v>872.05</v>
      </c>
      <c r="EB498" s="11">
        <f>Table[[#This Row],[10c]]*Table[[#This Row],[Yld10c]]</f>
        <v>411.95</v>
      </c>
      <c r="EC498" s="11">
        <f>Table[[#This Row],[11c]]*Table[[#This Row],[Yld11c]]</f>
        <v>0</v>
      </c>
      <c r="ED498" s="11">
        <f>Table[[#This Row],[12c]]*Table[[#This Row],[Yld12c]]</f>
        <v>0</v>
      </c>
      <c r="EE498" s="8" t="e">
        <f>IF(VLOOKUP(Table[[#This Row],[ACCT]],[1]GD2!A:P,5,FALSE)="N",0,VLOOKUP(Table[[#This Row],[ACCT]],[1]GD2!A:P,16,FALSE))</f>
        <v>#N/A</v>
      </c>
    </row>
    <row r="499" spans="1:135" x14ac:dyDescent="0.25">
      <c r="A499" s="6" t="s">
        <v>135</v>
      </c>
      <c r="B499" s="6">
        <v>2205005</v>
      </c>
      <c r="C499" s="6">
        <v>2</v>
      </c>
      <c r="D499" s="6" t="b">
        <v>1</v>
      </c>
      <c r="E499" s="6" t="s">
        <v>136</v>
      </c>
      <c r="F499" s="6" t="s">
        <v>139</v>
      </c>
      <c r="G499" s="6" t="s">
        <v>139</v>
      </c>
      <c r="H499" s="6" t="s">
        <v>139</v>
      </c>
      <c r="I499" s="6" t="s">
        <v>139</v>
      </c>
      <c r="J499" s="6" t="s">
        <v>138</v>
      </c>
      <c r="K499" s="7" t="s">
        <v>164</v>
      </c>
      <c r="L499" s="7" t="s">
        <v>165</v>
      </c>
      <c r="M499" s="7" t="s">
        <v>152</v>
      </c>
      <c r="N499" s="8">
        <v>3986</v>
      </c>
      <c r="O499" s="8">
        <v>3986</v>
      </c>
      <c r="P499" s="8">
        <v>3986</v>
      </c>
      <c r="Q499" s="8">
        <v>3986</v>
      </c>
      <c r="R499" s="8">
        <v>3986</v>
      </c>
      <c r="S499" s="8">
        <v>3986</v>
      </c>
      <c r="T499" s="8">
        <v>4534</v>
      </c>
      <c r="U499" s="8">
        <v>3338</v>
      </c>
      <c r="V499" s="8">
        <v>1777</v>
      </c>
      <c r="W499" s="8">
        <v>1378</v>
      </c>
      <c r="X499" s="8">
        <v>1187</v>
      </c>
      <c r="Y499" s="8">
        <v>0</v>
      </c>
      <c r="Z499" s="8">
        <v>0</v>
      </c>
      <c r="AA499" s="8">
        <v>3986</v>
      </c>
      <c r="AB499" s="8">
        <v>0</v>
      </c>
      <c r="AC499" s="8">
        <v>0</v>
      </c>
      <c r="AD499" s="8">
        <v>0</v>
      </c>
      <c r="AE499" s="8">
        <v>0</v>
      </c>
      <c r="AF499" s="8">
        <v>0</v>
      </c>
      <c r="AG499" s="8">
        <v>1196</v>
      </c>
      <c r="AH499" s="8">
        <v>1196</v>
      </c>
      <c r="AI499" s="8">
        <v>399</v>
      </c>
      <c r="AJ499" s="8">
        <v>399</v>
      </c>
      <c r="AK499" s="8">
        <v>796</v>
      </c>
      <c r="AL499" s="8">
        <v>0</v>
      </c>
      <c r="AM499" s="8">
        <v>0</v>
      </c>
      <c r="AN499" s="8">
        <v>0</v>
      </c>
      <c r="AO499" s="8">
        <v>0</v>
      </c>
      <c r="AP499" s="8">
        <v>0</v>
      </c>
      <c r="AQ499" s="8">
        <v>0</v>
      </c>
      <c r="AR499" s="8">
        <v>0</v>
      </c>
      <c r="AS499" s="8">
        <v>0</v>
      </c>
      <c r="AT499" s="8">
        <v>0</v>
      </c>
      <c r="AU499" s="8">
        <v>0</v>
      </c>
      <c r="AV499" s="8">
        <v>0</v>
      </c>
      <c r="AW499" s="8">
        <v>0</v>
      </c>
      <c r="AX499" s="8">
        <v>0</v>
      </c>
      <c r="AY499" s="8">
        <v>0</v>
      </c>
      <c r="AZ499" s="8">
        <v>0</v>
      </c>
      <c r="BA499" s="9">
        <v>0.1</v>
      </c>
      <c r="BB499" s="9">
        <v>0.1</v>
      </c>
      <c r="BC499" s="9">
        <v>0</v>
      </c>
      <c r="BD499" s="9">
        <v>0</v>
      </c>
      <c r="BE499" s="9">
        <v>0</v>
      </c>
      <c r="BF499" s="9">
        <v>0</v>
      </c>
      <c r="BG499" s="9">
        <v>0</v>
      </c>
      <c r="BH499" s="9">
        <v>0.1</v>
      </c>
      <c r="BI499" s="9">
        <v>0.1</v>
      </c>
      <c r="BJ499" s="9">
        <v>0.1</v>
      </c>
      <c r="BK499" s="9">
        <v>0.1</v>
      </c>
      <c r="BL499" s="9">
        <v>0.1</v>
      </c>
      <c r="BM499" s="9">
        <v>0</v>
      </c>
      <c r="BN499" s="9">
        <v>0</v>
      </c>
      <c r="BO499" s="9">
        <v>0</v>
      </c>
      <c r="BP499" s="9">
        <v>0.1</v>
      </c>
      <c r="BQ499" s="9">
        <v>0.1</v>
      </c>
      <c r="BR499" s="9">
        <v>0.1</v>
      </c>
      <c r="BS499" s="9">
        <v>0.1</v>
      </c>
      <c r="BT499" s="9">
        <v>0.1</v>
      </c>
      <c r="BU499" s="9">
        <v>0.55800000000000005</v>
      </c>
      <c r="BV499" s="9">
        <v>0.6</v>
      </c>
      <c r="BW499" s="9">
        <v>0.6</v>
      </c>
      <c r="BX499" s="9">
        <v>0.6</v>
      </c>
      <c r="BY499" s="9">
        <v>0.6</v>
      </c>
      <c r="BZ499" s="9">
        <v>0</v>
      </c>
      <c r="CA499" s="9">
        <v>0</v>
      </c>
      <c r="CB499" s="9">
        <v>0</v>
      </c>
      <c r="CC499" s="9">
        <v>3986</v>
      </c>
      <c r="CD499" s="9">
        <v>3986</v>
      </c>
      <c r="CE499" s="9">
        <v>3986</v>
      </c>
      <c r="CF499" s="9">
        <v>3986</v>
      </c>
      <c r="CG499" s="9">
        <v>3986</v>
      </c>
      <c r="CH499" s="9">
        <v>3338</v>
      </c>
      <c r="CI499" s="9">
        <v>2142</v>
      </c>
      <c r="CJ499" s="9">
        <v>1378</v>
      </c>
      <c r="CK499" s="9">
        <v>979</v>
      </c>
      <c r="CL499" s="9">
        <v>391</v>
      </c>
      <c r="CM499" s="9">
        <v>0</v>
      </c>
      <c r="CN499" s="9">
        <v>0</v>
      </c>
      <c r="CO499" s="9">
        <v>0</v>
      </c>
      <c r="CP499" s="9">
        <v>0.1</v>
      </c>
      <c r="CQ499" s="9">
        <v>0.1</v>
      </c>
      <c r="CR499" s="9">
        <v>0.1</v>
      </c>
      <c r="CS499" s="9">
        <v>0.1</v>
      </c>
      <c r="CT499" s="9">
        <v>0.27400000000000002</v>
      </c>
      <c r="CU499" s="9">
        <v>0.59599999999999997</v>
      </c>
      <c r="CV499" s="9">
        <v>0.6</v>
      </c>
      <c r="CW499" s="9">
        <v>0.6</v>
      </c>
      <c r="CX499" s="9">
        <v>0.6</v>
      </c>
      <c r="CY499" s="9">
        <v>0.6</v>
      </c>
      <c r="CZ499" s="9">
        <v>0</v>
      </c>
      <c r="DA499" s="9">
        <v>0</v>
      </c>
      <c r="DB499" s="7" t="e">
        <f>VLOOKUP(Table[[#This Row],[ACCT]],[1]GD2!A:P,16,FALSE)</f>
        <v>#N/A</v>
      </c>
      <c r="DC499" s="7">
        <f>IF(Table[[#This Row],[ACCT]]=100,IF(VLOOKUP(100,[1]GD2!$A$1:$T$500,5,FALSE)="N",VLOOKUP(100,[1]GD2!$A$1:$P$500,16,FALSE),0),)</f>
        <v>0</v>
      </c>
      <c r="DD499" s="7">
        <f>IFERROR(SUM(Table[[#This Row],[ -   ]]*Table[[#This Row],[Yld0]],Table[[#This Row],[PYld0]]*Table[[#This Row],[0p]],Table[[#This Row],[RPP0]]*Table[[#This Row],[RPY0]])/SUM(Table[[#This Row],[ -   ]],Table[[#This Row],[0p]],Table[[#This Row],[RPP0]]),0)</f>
        <v>0.1</v>
      </c>
      <c r="DE499" s="10">
        <f>IFERROR(SUM(Table[[#This Row],[ 1 ]]*Table[[#This Row],[Yld1]],Table[[#This Row],[PYld1]]*Table[[#This Row],[1p]],Table[[#This Row],[RPP1]]*Table[[#This Row],[RPY1]])/SUM(Table[[#This Row],[ 1 ]],Table[[#This Row],[1p]],Table[[#This Row],[RPP1]]),0)</f>
        <v>0.1</v>
      </c>
      <c r="DF499" s="11">
        <f>IFERROR(SUM(Table[[#This Row],[ 2 ]]*Table[[#This Row],[Yld2]],Table[[#This Row],[PYld2]]*Table[[#This Row],[2p]],Table[[#This Row],[RPP2]]*Table[[#This Row],[RPY2]])/SUM(Table[[#This Row],[ 2 ]],Table[[#This Row],[2p]],Table[[#This Row],[RPP2]]),0)</f>
        <v>0.1</v>
      </c>
      <c r="DG499" s="11">
        <f>IFERROR(SUM(Table[[#This Row],[ 3 ]]*Table[[#This Row],[Yld3]],Table[[#This Row],[PYld3]]*Table[[#This Row],[3p]],Table[[#This Row],[RPP3]]*Table[[#This Row],[RPY3]])/SUM(Table[[#This Row],[ 3 ]],Table[[#This Row],[3p]],Table[[#This Row],[RPP3]]),0)</f>
        <v>0.1</v>
      </c>
      <c r="DH499" s="11">
        <f>IFERROR(SUM(Table[[#This Row],[ 4 ]]*Table[[#This Row],[Yld4]],Table[[#This Row],[PYld4]]*Table[[#This Row],[4p]],Table[[#This Row],[RPP4]]*Table[[#This Row],[RPY4]])/SUM(Table[[#This Row],[ 4 ]],Table[[#This Row],[4p]],Table[[#This Row],[RPP4]]),0)</f>
        <v>0.1</v>
      </c>
      <c r="DI499" s="11">
        <f>IFERROR(SUM(Table[[#This Row],[ 5 ]]*Table[[#This Row],[Yld5]],Table[[#This Row],[PYld5]]*Table[[#This Row],[5p]],Table[[#This Row],[RPP5]]*Table[[#This Row],[RPY5]])/SUM(Table[[#This Row],[ 5 ]],Table[[#This Row],[5p]],Table[[#This Row],[RPP5]]),0)</f>
        <v>0.27400000000000002</v>
      </c>
      <c r="DJ499" s="11">
        <f>IFERROR(SUM(Table[[#This Row],[ 6 ]]*Table[[#This Row],[Yld6]],Table[[#This Row],[PYld6]]*Table[[#This Row],[6p]],Table[[#This Row],[RPP6]]*Table[[#This Row],[RPY6]])/SUM(Table[[#This Row],[ 6 ]],Table[[#This Row],[6p]],Table[[#This Row],[RPP6]]),0)</f>
        <v>0.46516277018085572</v>
      </c>
      <c r="DK499" s="11">
        <f>IFERROR(SUM(Table[[#This Row],[ 7 ]]*Table[[#This Row],[Yld7]],Table[[#This Row],[PYld7]]*Table[[#This Row],[7p]],Table[[#This Row],[RPP7]]*Table[[#This Row],[RPY7]])/SUM(Table[[#This Row],[ 7 ]],Table[[#This Row],[7p]],Table[[#This Row],[RPP7]],),0)</f>
        <v>0.42085080886758536</v>
      </c>
      <c r="DL499" s="11">
        <f>IFERROR(SUM(Table[[#This Row],[ 8 ]]*Table[[#This Row],[Yld8]],Table[[#This Row],[PYld8]]*Table[[#This Row],[8p]],Table[[#This Row],[RPP8]]*Table[[#This Row],[RPY8]])/SUM(Table[[#This Row],[ 8 ]],Table[[#This Row],[8p]],Table[[#This Row],[RPP8]]),0)</f>
        <v>0.48773213280810351</v>
      </c>
      <c r="DM499" s="11">
        <f>IFERROR(SUM(Table[[#This Row],[ 9 ]]*Table[[#This Row],[Yld9]],Table[[#This Row],[PYld9]]*Table[[#This Row],[9p]],Table[[#This Row],[RPP9]]*Table[[#This Row],[RPY9]])/SUM(Table[[#This Row],[ 9 ]],Table[[#This Row],[9p]],Table[[#This Row],[RPP9]]),0)</f>
        <v>0.45522496371552973</v>
      </c>
      <c r="DN499" s="11">
        <f>IFERROR(SUM(Table[[#This Row],[ 10 ]]*Table[[#This Row],[Yld10]],Table[[#This Row],[PYld10]]*Table[[#This Row],[10p]],Table[[#This Row],[RPP10]]*Table[[#This Row],[RPY10]])/SUM(Table[[#This Row],[ 10 ]],Table[[#This Row],[10p]],Table[[#This Row],[RPP10]]),0)</f>
        <v>0.26470092670598144</v>
      </c>
      <c r="DO499" s="11">
        <f>IFERROR(SUM(Table[[#This Row],[ 11 ]]*Table[[#This Row],[Yld11]],Table[[#This Row],[PYld11]]*Table[[#This Row],[11p]],Table[[#This Row],[RPP11]]*Table[[#This Row],[RPY11]])/SUM(Table[[#This Row],[ 11 ]],Table[[#This Row],[11p]],Table[[#This Row],[RPP11]]),0)</f>
        <v>0</v>
      </c>
      <c r="DP499" s="11">
        <f>IFERROR(SUM(Table[[#This Row],[ 12 ]]*Table[[#This Row],[Yld12]],Table[[#This Row],[PYld12]]*Table[[#This Row],[12p]],Table[[#This Row],[RPP12]]*Table[[#This Row],[RP_YLD_12]])/SUM(Table[[#This Row],[ 12 ]],Table[[#This Row],[12p]],Table[[#This Row],[RPP12]]),0)</f>
        <v>0</v>
      </c>
      <c r="DQ499" s="11" t="e">
        <f>Table[[#This Row],[Reinvest]]*Table[[#This Row],[BV2]]</f>
        <v>#N/A</v>
      </c>
      <c r="DR499" s="11" t="e">
        <f>Table[[#This Row],[BV2]]*Table[[#This Row],[Yld0c]]</f>
        <v>#N/A</v>
      </c>
      <c r="DS499" s="11">
        <f>Table[[#This Row],[1c]]*Table[[#This Row],[Yld1c]]</f>
        <v>398.6</v>
      </c>
      <c r="DT499" s="11">
        <f>Table[[#This Row],[2c]]*Table[[#This Row],[Yld2c]]</f>
        <v>398.6</v>
      </c>
      <c r="DU499" s="11">
        <f>Table[[#This Row],[3c]]*Table[[#This Row],[Yld3c]]</f>
        <v>398.6</v>
      </c>
      <c r="DV499" s="11">
        <f>Table[[#This Row],[4c]]*Table[[#This Row],[Yld4c]]</f>
        <v>398.6</v>
      </c>
      <c r="DW499" s="11">
        <f>Table[[#This Row],[5c]]*Table[[#This Row],[Yld5c]]</f>
        <v>1092.164</v>
      </c>
      <c r="DX499" s="11">
        <f>Table[[#This Row],[6c]]*Table[[#This Row],[Yld6c]]</f>
        <v>2109.0479999999998</v>
      </c>
      <c r="DY499" s="11">
        <f>Table[[#This Row],[7c]]*Table[[#This Row],[Yld7c]]</f>
        <v>1404.8</v>
      </c>
      <c r="DZ499" s="11">
        <f>Table[[#This Row],[8c]]*Table[[#This Row],[Yld8c]]</f>
        <v>866.69999999999993</v>
      </c>
      <c r="EA499" s="11">
        <f>Table[[#This Row],[9c]]*Table[[#This Row],[Yld9c]]</f>
        <v>627.29999999999995</v>
      </c>
      <c r="EB499" s="11">
        <f>Table[[#This Row],[10c]]*Table[[#This Row],[Yld10c]]</f>
        <v>314.2</v>
      </c>
      <c r="EC499" s="11">
        <f>Table[[#This Row],[11c]]*Table[[#This Row],[Yld11c]]</f>
        <v>0</v>
      </c>
      <c r="ED499" s="11">
        <f>Table[[#This Row],[12c]]*Table[[#This Row],[Yld12c]]</f>
        <v>0</v>
      </c>
      <c r="EE499" s="8" t="e">
        <f>IF(VLOOKUP(Table[[#This Row],[ACCT]],[1]GD2!A:P,5,FALSE)="N",0,VLOOKUP(Table[[#This Row],[ACCT]],[1]GD2!A:P,16,FALSE))</f>
        <v>#N/A</v>
      </c>
    </row>
    <row r="500" spans="1:135" x14ac:dyDescent="0.25">
      <c r="A500" s="6" t="s">
        <v>135</v>
      </c>
      <c r="B500" s="6">
        <v>2205005</v>
      </c>
      <c r="C500" s="6">
        <v>3</v>
      </c>
      <c r="D500" s="6" t="b">
        <v>1</v>
      </c>
      <c r="E500" s="6" t="s">
        <v>136</v>
      </c>
      <c r="F500" s="6" t="s">
        <v>140</v>
      </c>
      <c r="G500" s="6" t="s">
        <v>140</v>
      </c>
      <c r="H500" s="6" t="s">
        <v>140</v>
      </c>
      <c r="I500" s="6" t="s">
        <v>140</v>
      </c>
      <c r="J500" s="6" t="s">
        <v>138</v>
      </c>
      <c r="K500" s="7" t="s">
        <v>164</v>
      </c>
      <c r="L500" s="7" t="s">
        <v>165</v>
      </c>
      <c r="M500" s="7" t="s">
        <v>153</v>
      </c>
      <c r="N500" s="8">
        <v>3986</v>
      </c>
      <c r="O500" s="8">
        <v>3986</v>
      </c>
      <c r="P500" s="8">
        <v>3986</v>
      </c>
      <c r="Q500" s="8">
        <v>3986</v>
      </c>
      <c r="R500" s="8">
        <v>3986</v>
      </c>
      <c r="S500" s="8">
        <v>3986</v>
      </c>
      <c r="T500" s="8">
        <v>4534</v>
      </c>
      <c r="U500" s="8">
        <v>3338</v>
      </c>
      <c r="V500" s="8">
        <v>1777</v>
      </c>
      <c r="W500" s="8">
        <v>1378</v>
      </c>
      <c r="X500" s="8">
        <v>1187</v>
      </c>
      <c r="Y500" s="8">
        <v>0</v>
      </c>
      <c r="Z500" s="8">
        <v>0</v>
      </c>
      <c r="AA500" s="8">
        <v>3986</v>
      </c>
      <c r="AB500" s="8">
        <v>0</v>
      </c>
      <c r="AC500" s="8">
        <v>0</v>
      </c>
      <c r="AD500" s="8">
        <v>0</v>
      </c>
      <c r="AE500" s="8">
        <v>0</v>
      </c>
      <c r="AF500" s="8">
        <v>0</v>
      </c>
      <c r="AG500" s="8">
        <v>1196</v>
      </c>
      <c r="AH500" s="8">
        <v>1196</v>
      </c>
      <c r="AI500" s="8">
        <v>399</v>
      </c>
      <c r="AJ500" s="8">
        <v>399</v>
      </c>
      <c r="AK500" s="8">
        <v>796</v>
      </c>
      <c r="AL500" s="8">
        <v>0</v>
      </c>
      <c r="AM500" s="8">
        <v>0</v>
      </c>
      <c r="AN500" s="8">
        <v>0</v>
      </c>
      <c r="AO500" s="8">
        <v>0</v>
      </c>
      <c r="AP500" s="8">
        <v>0</v>
      </c>
      <c r="AQ500" s="8">
        <v>0</v>
      </c>
      <c r="AR500" s="8">
        <v>0</v>
      </c>
      <c r="AS500" s="8">
        <v>0</v>
      </c>
      <c r="AT500" s="8">
        <v>0</v>
      </c>
      <c r="AU500" s="8">
        <v>0</v>
      </c>
      <c r="AV500" s="8">
        <v>0</v>
      </c>
      <c r="AW500" s="8">
        <v>0</v>
      </c>
      <c r="AX500" s="8">
        <v>0</v>
      </c>
      <c r="AY500" s="8">
        <v>0</v>
      </c>
      <c r="AZ500" s="8">
        <v>0</v>
      </c>
      <c r="BA500" s="9">
        <v>0.1</v>
      </c>
      <c r="BB500" s="9">
        <v>0.1</v>
      </c>
      <c r="BC500" s="9">
        <v>0</v>
      </c>
      <c r="BD500" s="9">
        <v>0</v>
      </c>
      <c r="BE500" s="9">
        <v>0</v>
      </c>
      <c r="BF500" s="9">
        <v>0</v>
      </c>
      <c r="BG500" s="9">
        <v>0</v>
      </c>
      <c r="BH500" s="9">
        <v>0.1</v>
      </c>
      <c r="BI500" s="9">
        <v>0.1</v>
      </c>
      <c r="BJ500" s="9">
        <v>0.1</v>
      </c>
      <c r="BK500" s="9">
        <v>0.1</v>
      </c>
      <c r="BL500" s="9">
        <v>0.1</v>
      </c>
      <c r="BM500" s="9">
        <v>0</v>
      </c>
      <c r="BN500" s="9">
        <v>0</v>
      </c>
      <c r="BO500" s="9">
        <v>0</v>
      </c>
      <c r="BP500" s="9">
        <v>0.1</v>
      </c>
      <c r="BQ500" s="9">
        <v>0.1</v>
      </c>
      <c r="BR500" s="9">
        <v>0.1</v>
      </c>
      <c r="BS500" s="9">
        <v>0.1</v>
      </c>
      <c r="BT500" s="9">
        <v>0.1</v>
      </c>
      <c r="BU500" s="9">
        <v>0.23699999999999999</v>
      </c>
      <c r="BV500" s="9">
        <v>0.25</v>
      </c>
      <c r="BW500" s="9">
        <v>0.25</v>
      </c>
      <c r="BX500" s="9">
        <v>0.25</v>
      </c>
      <c r="BY500" s="9">
        <v>0.25</v>
      </c>
      <c r="BZ500" s="9">
        <v>0</v>
      </c>
      <c r="CA500" s="9">
        <v>0</v>
      </c>
      <c r="CB500" s="9">
        <v>0</v>
      </c>
      <c r="CC500" s="9">
        <v>3986</v>
      </c>
      <c r="CD500" s="9">
        <v>3986</v>
      </c>
      <c r="CE500" s="9">
        <v>3986</v>
      </c>
      <c r="CF500" s="9">
        <v>3986</v>
      </c>
      <c r="CG500" s="9">
        <v>3986</v>
      </c>
      <c r="CH500" s="9">
        <v>3338</v>
      </c>
      <c r="CI500" s="9">
        <v>2142</v>
      </c>
      <c r="CJ500" s="9">
        <v>1378</v>
      </c>
      <c r="CK500" s="9">
        <v>979</v>
      </c>
      <c r="CL500" s="9">
        <v>391</v>
      </c>
      <c r="CM500" s="9">
        <v>0</v>
      </c>
      <c r="CN500" s="9">
        <v>0</v>
      </c>
      <c r="CO500" s="9">
        <v>0</v>
      </c>
      <c r="CP500" s="9">
        <v>0.1</v>
      </c>
      <c r="CQ500" s="9">
        <v>0.1</v>
      </c>
      <c r="CR500" s="9">
        <v>0.1</v>
      </c>
      <c r="CS500" s="9">
        <v>0.1</v>
      </c>
      <c r="CT500" s="9">
        <v>0.152</v>
      </c>
      <c r="CU500" s="9">
        <v>0.249</v>
      </c>
      <c r="CV500" s="9">
        <v>0.25</v>
      </c>
      <c r="CW500" s="9">
        <v>0.25</v>
      </c>
      <c r="CX500" s="9">
        <v>0.25</v>
      </c>
      <c r="CY500" s="9">
        <v>0.25</v>
      </c>
      <c r="CZ500" s="9">
        <v>0</v>
      </c>
      <c r="DA500" s="9">
        <v>0</v>
      </c>
      <c r="DB500" s="7" t="e">
        <f>VLOOKUP(Table[[#This Row],[ACCT]],[1]GD2!A:P,16,FALSE)</f>
        <v>#N/A</v>
      </c>
      <c r="DC500" s="7">
        <f>IF(Table[[#This Row],[ACCT]]=100,IF(VLOOKUP(100,[1]GD2!$A$1:$T$500,5,FALSE)="N",VLOOKUP(100,[1]GD2!$A$1:$P$500,16,FALSE),0),)</f>
        <v>0</v>
      </c>
      <c r="DD500" s="7">
        <f>IFERROR(SUM(Table[[#This Row],[ -   ]]*Table[[#This Row],[Yld0]],Table[[#This Row],[PYld0]]*Table[[#This Row],[0p]],Table[[#This Row],[RPP0]]*Table[[#This Row],[RPY0]])/SUM(Table[[#This Row],[ -   ]],Table[[#This Row],[0p]],Table[[#This Row],[RPP0]]),0)</f>
        <v>0.1</v>
      </c>
      <c r="DE500" s="10">
        <f>IFERROR(SUM(Table[[#This Row],[ 1 ]]*Table[[#This Row],[Yld1]],Table[[#This Row],[PYld1]]*Table[[#This Row],[1p]],Table[[#This Row],[RPP1]]*Table[[#This Row],[RPY1]])/SUM(Table[[#This Row],[ 1 ]],Table[[#This Row],[1p]],Table[[#This Row],[RPP1]]),0)</f>
        <v>0.1</v>
      </c>
      <c r="DF500" s="11">
        <f>IFERROR(SUM(Table[[#This Row],[ 2 ]]*Table[[#This Row],[Yld2]],Table[[#This Row],[PYld2]]*Table[[#This Row],[2p]],Table[[#This Row],[RPP2]]*Table[[#This Row],[RPY2]])/SUM(Table[[#This Row],[ 2 ]],Table[[#This Row],[2p]],Table[[#This Row],[RPP2]]),0)</f>
        <v>0.1</v>
      </c>
      <c r="DG500" s="11">
        <f>IFERROR(SUM(Table[[#This Row],[ 3 ]]*Table[[#This Row],[Yld3]],Table[[#This Row],[PYld3]]*Table[[#This Row],[3p]],Table[[#This Row],[RPP3]]*Table[[#This Row],[RPY3]])/SUM(Table[[#This Row],[ 3 ]],Table[[#This Row],[3p]],Table[[#This Row],[RPP3]]),0)</f>
        <v>0.1</v>
      </c>
      <c r="DH500" s="11">
        <f>IFERROR(SUM(Table[[#This Row],[ 4 ]]*Table[[#This Row],[Yld4]],Table[[#This Row],[PYld4]]*Table[[#This Row],[4p]],Table[[#This Row],[RPP4]]*Table[[#This Row],[RPY4]])/SUM(Table[[#This Row],[ 4 ]],Table[[#This Row],[4p]],Table[[#This Row],[RPP4]]),0)</f>
        <v>0.1</v>
      </c>
      <c r="DI500" s="11">
        <f>IFERROR(SUM(Table[[#This Row],[ 5 ]]*Table[[#This Row],[Yld5]],Table[[#This Row],[PYld5]]*Table[[#This Row],[5p]],Table[[#This Row],[RPP5]]*Table[[#This Row],[RPY5]])/SUM(Table[[#This Row],[ 5 ]],Table[[#This Row],[5p]],Table[[#This Row],[RPP5]]),0)</f>
        <v>0.152</v>
      </c>
      <c r="DJ500" s="11">
        <f>IFERROR(SUM(Table[[#This Row],[ 6 ]]*Table[[#This Row],[Yld6]],Table[[#This Row],[PYld6]]*Table[[#This Row],[6p]],Table[[#This Row],[RPP6]]*Table[[#This Row],[RPY6]])/SUM(Table[[#This Row],[ 6 ]],Table[[#This Row],[6p]],Table[[#This Row],[RPP6]]),0)</f>
        <v>0.20969607410674901</v>
      </c>
      <c r="DK500" s="11">
        <f>IFERROR(SUM(Table[[#This Row],[ 7 ]]*Table[[#This Row],[Yld7]],Table[[#This Row],[PYld7]]*Table[[#This Row],[7p]],Table[[#This Row],[RPP7]]*Table[[#This Row],[RPY7]])/SUM(Table[[#This Row],[ 7 ]],Table[[#This Row],[7p]],Table[[#This Row],[RPP7]],),0)</f>
        <v>0.19625524266027561</v>
      </c>
      <c r="DL500" s="11">
        <f>IFERROR(SUM(Table[[#This Row],[ 8 ]]*Table[[#This Row],[Yld8]],Table[[#This Row],[PYld8]]*Table[[#This Row],[8p]],Table[[#This Row],[RPP8]]*Table[[#This Row],[RPY8]])/SUM(Table[[#This Row],[ 8 ]],Table[[#This Row],[8p]],Table[[#This Row],[RPP8]]),0)</f>
        <v>0.21631963984243105</v>
      </c>
      <c r="DM500" s="11">
        <f>IFERROR(SUM(Table[[#This Row],[ 9 ]]*Table[[#This Row],[Yld9]],Table[[#This Row],[PYld9]]*Table[[#This Row],[9p]],Table[[#This Row],[RPP9]]*Table[[#This Row],[RPY9]])/SUM(Table[[#This Row],[ 9 ]],Table[[#This Row],[9p]],Table[[#This Row],[RPP9]]),0)</f>
        <v>0.20656748911465891</v>
      </c>
      <c r="DN500" s="11">
        <f>IFERROR(SUM(Table[[#This Row],[ 10 ]]*Table[[#This Row],[Yld10]],Table[[#This Row],[PYld10]]*Table[[#This Row],[10p]],Table[[#This Row],[RPP10]]*Table[[#This Row],[RPY10]])/SUM(Table[[#This Row],[ 10 ]],Table[[#This Row],[10p]],Table[[#This Row],[RPP10]]),0)</f>
        <v>0.14941027801179446</v>
      </c>
      <c r="DO500" s="11">
        <f>IFERROR(SUM(Table[[#This Row],[ 11 ]]*Table[[#This Row],[Yld11]],Table[[#This Row],[PYld11]]*Table[[#This Row],[11p]],Table[[#This Row],[RPP11]]*Table[[#This Row],[RPY11]])/SUM(Table[[#This Row],[ 11 ]],Table[[#This Row],[11p]],Table[[#This Row],[RPP11]]),0)</f>
        <v>0</v>
      </c>
      <c r="DP500" s="11">
        <f>IFERROR(SUM(Table[[#This Row],[ 12 ]]*Table[[#This Row],[Yld12]],Table[[#This Row],[PYld12]]*Table[[#This Row],[12p]],Table[[#This Row],[RPP12]]*Table[[#This Row],[RP_YLD_12]])/SUM(Table[[#This Row],[ 12 ]],Table[[#This Row],[12p]],Table[[#This Row],[RPP12]]),0)</f>
        <v>0</v>
      </c>
      <c r="DQ500" s="11" t="e">
        <f>Table[[#This Row],[Reinvest]]*Table[[#This Row],[BV2]]</f>
        <v>#N/A</v>
      </c>
      <c r="DR500" s="11" t="e">
        <f>Table[[#This Row],[BV2]]*Table[[#This Row],[Yld0c]]</f>
        <v>#N/A</v>
      </c>
      <c r="DS500" s="11">
        <f>Table[[#This Row],[1c]]*Table[[#This Row],[Yld1c]]</f>
        <v>398.6</v>
      </c>
      <c r="DT500" s="11">
        <f>Table[[#This Row],[2c]]*Table[[#This Row],[Yld2c]]</f>
        <v>398.6</v>
      </c>
      <c r="DU500" s="11">
        <f>Table[[#This Row],[3c]]*Table[[#This Row],[Yld3c]]</f>
        <v>398.6</v>
      </c>
      <c r="DV500" s="11">
        <f>Table[[#This Row],[4c]]*Table[[#This Row],[Yld4c]]</f>
        <v>398.6</v>
      </c>
      <c r="DW500" s="11">
        <f>Table[[#This Row],[5c]]*Table[[#This Row],[Yld5c]]</f>
        <v>605.87199999999996</v>
      </c>
      <c r="DX500" s="11">
        <f>Table[[#This Row],[6c]]*Table[[#This Row],[Yld6c]]</f>
        <v>950.76200000000006</v>
      </c>
      <c r="DY500" s="11">
        <f>Table[[#This Row],[7c]]*Table[[#This Row],[Yld7c]]</f>
        <v>655.1</v>
      </c>
      <c r="DZ500" s="11">
        <f>Table[[#This Row],[8c]]*Table[[#This Row],[Yld8c]]</f>
        <v>384.4</v>
      </c>
      <c r="EA500" s="11">
        <f>Table[[#This Row],[9c]]*Table[[#This Row],[Yld9c]]</f>
        <v>284.64999999999998</v>
      </c>
      <c r="EB500" s="11">
        <f>Table[[#This Row],[10c]]*Table[[#This Row],[Yld10c]]</f>
        <v>177.35000000000002</v>
      </c>
      <c r="EC500" s="11">
        <f>Table[[#This Row],[11c]]*Table[[#This Row],[Yld11c]]</f>
        <v>0</v>
      </c>
      <c r="ED500" s="11">
        <f>Table[[#This Row],[12c]]*Table[[#This Row],[Yld12c]]</f>
        <v>0</v>
      </c>
      <c r="EE500" s="8" t="e">
        <f>IF(VLOOKUP(Table[[#This Row],[ACCT]],[1]GD2!A:P,5,FALSE)="N",0,VLOOKUP(Table[[#This Row],[ACCT]],[1]GD2!A:P,16,FALSE))</f>
        <v>#N/A</v>
      </c>
    </row>
    <row r="501" spans="1:135" x14ac:dyDescent="0.25">
      <c r="A501" s="6" t="s">
        <v>135</v>
      </c>
      <c r="B501" s="6">
        <v>2205005</v>
      </c>
      <c r="C501" s="6">
        <v>4</v>
      </c>
      <c r="D501" s="6" t="b">
        <v>1</v>
      </c>
      <c r="E501" s="6" t="s">
        <v>136</v>
      </c>
      <c r="F501" s="6" t="s">
        <v>141</v>
      </c>
      <c r="G501" s="6" t="s">
        <v>141</v>
      </c>
      <c r="H501" s="6" t="s">
        <v>141</v>
      </c>
      <c r="I501" s="6" t="s">
        <v>141</v>
      </c>
      <c r="J501" s="6" t="s">
        <v>138</v>
      </c>
      <c r="K501" s="7" t="s">
        <v>164</v>
      </c>
      <c r="L501" s="7" t="s">
        <v>165</v>
      </c>
      <c r="M501" s="7" t="s">
        <v>154</v>
      </c>
      <c r="N501" s="8">
        <v>3986</v>
      </c>
      <c r="O501" s="8">
        <v>3986</v>
      </c>
      <c r="P501" s="8">
        <v>3986</v>
      </c>
      <c r="Q501" s="8">
        <v>3986</v>
      </c>
      <c r="R501" s="8">
        <v>3986</v>
      </c>
      <c r="S501" s="8">
        <v>3986</v>
      </c>
      <c r="T501" s="8">
        <v>4534</v>
      </c>
      <c r="U501" s="8">
        <v>3338</v>
      </c>
      <c r="V501" s="8">
        <v>1777</v>
      </c>
      <c r="W501" s="8">
        <v>1378</v>
      </c>
      <c r="X501" s="8">
        <v>1187</v>
      </c>
      <c r="Y501" s="8">
        <v>0</v>
      </c>
      <c r="Z501" s="8">
        <v>0</v>
      </c>
      <c r="AA501" s="8">
        <v>3986</v>
      </c>
      <c r="AB501" s="8">
        <v>0</v>
      </c>
      <c r="AC501" s="8">
        <v>0</v>
      </c>
      <c r="AD501" s="8">
        <v>0</v>
      </c>
      <c r="AE501" s="8">
        <v>0</v>
      </c>
      <c r="AF501" s="8">
        <v>0</v>
      </c>
      <c r="AG501" s="8">
        <v>1196</v>
      </c>
      <c r="AH501" s="8">
        <v>1196</v>
      </c>
      <c r="AI501" s="8">
        <v>399</v>
      </c>
      <c r="AJ501" s="8">
        <v>399</v>
      </c>
      <c r="AK501" s="8">
        <v>796</v>
      </c>
      <c r="AL501" s="8">
        <v>0</v>
      </c>
      <c r="AM501" s="8">
        <v>0</v>
      </c>
      <c r="AN501" s="8">
        <v>0</v>
      </c>
      <c r="AO501" s="8">
        <v>0</v>
      </c>
      <c r="AP501" s="8">
        <v>0</v>
      </c>
      <c r="AQ501" s="8">
        <v>0</v>
      </c>
      <c r="AR501" s="8">
        <v>0</v>
      </c>
      <c r="AS501" s="8">
        <v>0</v>
      </c>
      <c r="AT501" s="8">
        <v>0</v>
      </c>
      <c r="AU501" s="8">
        <v>0</v>
      </c>
      <c r="AV501" s="8">
        <v>0</v>
      </c>
      <c r="AW501" s="8">
        <v>0</v>
      </c>
      <c r="AX501" s="8">
        <v>0</v>
      </c>
      <c r="AY501" s="8">
        <v>0</v>
      </c>
      <c r="AZ501" s="8">
        <v>0</v>
      </c>
      <c r="BA501" s="9">
        <v>0.1</v>
      </c>
      <c r="BB501" s="9">
        <v>0.1</v>
      </c>
      <c r="BC501" s="9">
        <v>0</v>
      </c>
      <c r="BD501" s="9">
        <v>0</v>
      </c>
      <c r="BE501" s="9">
        <v>0</v>
      </c>
      <c r="BF501" s="9">
        <v>0</v>
      </c>
      <c r="BG501" s="9">
        <v>0</v>
      </c>
      <c r="BH501" s="9">
        <v>0.1</v>
      </c>
      <c r="BI501" s="9">
        <v>0.1</v>
      </c>
      <c r="BJ501" s="9">
        <v>0.1</v>
      </c>
      <c r="BK501" s="9">
        <v>0.1</v>
      </c>
      <c r="BL501" s="9">
        <v>0.1</v>
      </c>
      <c r="BM501" s="9">
        <v>0</v>
      </c>
      <c r="BN501" s="9">
        <v>0</v>
      </c>
      <c r="BO501" s="9">
        <v>0</v>
      </c>
      <c r="BP501" s="9">
        <v>0.1</v>
      </c>
      <c r="BQ501" s="9">
        <v>0.1</v>
      </c>
      <c r="BR501" s="9">
        <v>0.1</v>
      </c>
      <c r="BS501" s="9">
        <v>0.1</v>
      </c>
      <c r="BT501" s="9">
        <v>0.1</v>
      </c>
      <c r="BU501" s="9">
        <v>0.1</v>
      </c>
      <c r="BV501" s="9">
        <v>0.1</v>
      </c>
      <c r="BW501" s="9">
        <v>0.1</v>
      </c>
      <c r="BX501" s="9">
        <v>0.1</v>
      </c>
      <c r="BY501" s="9">
        <v>0.1</v>
      </c>
      <c r="BZ501" s="9">
        <v>0</v>
      </c>
      <c r="CA501" s="9">
        <v>0</v>
      </c>
      <c r="CB501" s="9">
        <v>0</v>
      </c>
      <c r="CC501" s="9">
        <v>3986</v>
      </c>
      <c r="CD501" s="9">
        <v>3986</v>
      </c>
      <c r="CE501" s="9">
        <v>3986</v>
      </c>
      <c r="CF501" s="9">
        <v>3986</v>
      </c>
      <c r="CG501" s="9">
        <v>3986</v>
      </c>
      <c r="CH501" s="9">
        <v>3338</v>
      </c>
      <c r="CI501" s="9">
        <v>2142</v>
      </c>
      <c r="CJ501" s="9">
        <v>1378</v>
      </c>
      <c r="CK501" s="9">
        <v>979</v>
      </c>
      <c r="CL501" s="9">
        <v>391</v>
      </c>
      <c r="CM501" s="9">
        <v>0</v>
      </c>
      <c r="CN501" s="9">
        <v>0</v>
      </c>
      <c r="CO501" s="9">
        <v>0</v>
      </c>
      <c r="CP501" s="9">
        <v>0.1</v>
      </c>
      <c r="CQ501" s="9">
        <v>0.1</v>
      </c>
      <c r="CR501" s="9">
        <v>0.1</v>
      </c>
      <c r="CS501" s="9">
        <v>0.1</v>
      </c>
      <c r="CT501" s="9">
        <v>0.1</v>
      </c>
      <c r="CU501" s="9">
        <v>0.1</v>
      </c>
      <c r="CV501" s="9">
        <v>0.1</v>
      </c>
      <c r="CW501" s="9">
        <v>0.1</v>
      </c>
      <c r="CX501" s="9">
        <v>0.1</v>
      </c>
      <c r="CY501" s="9">
        <v>0.1</v>
      </c>
      <c r="CZ501" s="9">
        <v>0</v>
      </c>
      <c r="DA501" s="9">
        <v>0</v>
      </c>
      <c r="DB501" s="7" t="e">
        <f>VLOOKUP(Table[[#This Row],[ACCT]],[1]GD2!A:P,16,FALSE)</f>
        <v>#N/A</v>
      </c>
      <c r="DC501" s="7">
        <f>IF(Table[[#This Row],[ACCT]]=100,IF(VLOOKUP(100,[1]GD2!$A$1:$T$500,5,FALSE)="N",VLOOKUP(100,[1]GD2!$A$1:$P$500,16,FALSE),0),)</f>
        <v>0</v>
      </c>
      <c r="DD501" s="7">
        <f>IFERROR(SUM(Table[[#This Row],[ -   ]]*Table[[#This Row],[Yld0]],Table[[#This Row],[PYld0]]*Table[[#This Row],[0p]],Table[[#This Row],[RPP0]]*Table[[#This Row],[RPY0]])/SUM(Table[[#This Row],[ -   ]],Table[[#This Row],[0p]],Table[[#This Row],[RPP0]]),0)</f>
        <v>0.1</v>
      </c>
      <c r="DE501" s="10">
        <f>IFERROR(SUM(Table[[#This Row],[ 1 ]]*Table[[#This Row],[Yld1]],Table[[#This Row],[PYld1]]*Table[[#This Row],[1p]],Table[[#This Row],[RPP1]]*Table[[#This Row],[RPY1]])/SUM(Table[[#This Row],[ 1 ]],Table[[#This Row],[1p]],Table[[#This Row],[RPP1]]),0)</f>
        <v>0.1</v>
      </c>
      <c r="DF501" s="11">
        <f>IFERROR(SUM(Table[[#This Row],[ 2 ]]*Table[[#This Row],[Yld2]],Table[[#This Row],[PYld2]]*Table[[#This Row],[2p]],Table[[#This Row],[RPP2]]*Table[[#This Row],[RPY2]])/SUM(Table[[#This Row],[ 2 ]],Table[[#This Row],[2p]],Table[[#This Row],[RPP2]]),0)</f>
        <v>0.1</v>
      </c>
      <c r="DG501" s="11">
        <f>IFERROR(SUM(Table[[#This Row],[ 3 ]]*Table[[#This Row],[Yld3]],Table[[#This Row],[PYld3]]*Table[[#This Row],[3p]],Table[[#This Row],[RPP3]]*Table[[#This Row],[RPY3]])/SUM(Table[[#This Row],[ 3 ]],Table[[#This Row],[3p]],Table[[#This Row],[RPP3]]),0)</f>
        <v>0.1</v>
      </c>
      <c r="DH501" s="11">
        <f>IFERROR(SUM(Table[[#This Row],[ 4 ]]*Table[[#This Row],[Yld4]],Table[[#This Row],[PYld4]]*Table[[#This Row],[4p]],Table[[#This Row],[RPP4]]*Table[[#This Row],[RPY4]])/SUM(Table[[#This Row],[ 4 ]],Table[[#This Row],[4p]],Table[[#This Row],[RPP4]]),0)</f>
        <v>0.1</v>
      </c>
      <c r="DI501" s="11">
        <f>IFERROR(SUM(Table[[#This Row],[ 5 ]]*Table[[#This Row],[Yld5]],Table[[#This Row],[PYld5]]*Table[[#This Row],[5p]],Table[[#This Row],[RPP5]]*Table[[#This Row],[RPY5]])/SUM(Table[[#This Row],[ 5 ]],Table[[#This Row],[5p]],Table[[#This Row],[RPP5]]),0)</f>
        <v>0.1</v>
      </c>
      <c r="DJ501" s="11">
        <f>IFERROR(SUM(Table[[#This Row],[ 6 ]]*Table[[#This Row],[Yld6]],Table[[#This Row],[PYld6]]*Table[[#This Row],[6p]],Table[[#This Row],[RPP6]]*Table[[#This Row],[RPY6]])/SUM(Table[[#This Row],[ 6 ]],Table[[#This Row],[6p]],Table[[#This Row],[RPP6]]),0)</f>
        <v>0.1</v>
      </c>
      <c r="DK501" s="11">
        <f>IFERROR(SUM(Table[[#This Row],[ 7 ]]*Table[[#This Row],[Yld7]],Table[[#This Row],[PYld7]]*Table[[#This Row],[7p]],Table[[#This Row],[RPP7]]*Table[[#This Row],[RPY7]])/SUM(Table[[#This Row],[ 7 ]],Table[[#This Row],[7p]],Table[[#This Row],[RPP7]],),0)</f>
        <v>0.1</v>
      </c>
      <c r="DL501" s="11">
        <f>IFERROR(SUM(Table[[#This Row],[ 8 ]]*Table[[#This Row],[Yld8]],Table[[#This Row],[PYld8]]*Table[[#This Row],[8p]],Table[[#This Row],[RPP8]]*Table[[#This Row],[RPY8]])/SUM(Table[[#This Row],[ 8 ]],Table[[#This Row],[8p]],Table[[#This Row],[RPP8]]),0)</f>
        <v>0.1</v>
      </c>
      <c r="DM501" s="11">
        <f>IFERROR(SUM(Table[[#This Row],[ 9 ]]*Table[[#This Row],[Yld9]],Table[[#This Row],[PYld9]]*Table[[#This Row],[9p]],Table[[#This Row],[RPP9]]*Table[[#This Row],[RPY9]])/SUM(Table[[#This Row],[ 9 ]],Table[[#This Row],[9p]],Table[[#This Row],[RPP9]]),0)</f>
        <v>0.1</v>
      </c>
      <c r="DN501" s="11">
        <f>IFERROR(SUM(Table[[#This Row],[ 10 ]]*Table[[#This Row],[Yld10]],Table[[#This Row],[PYld10]]*Table[[#This Row],[10p]],Table[[#This Row],[RPP10]]*Table[[#This Row],[RPY10]])/SUM(Table[[#This Row],[ 10 ]],Table[[#This Row],[10p]],Table[[#This Row],[RPP10]]),0)</f>
        <v>0.10000000000000002</v>
      </c>
      <c r="DO501" s="11">
        <f>IFERROR(SUM(Table[[#This Row],[ 11 ]]*Table[[#This Row],[Yld11]],Table[[#This Row],[PYld11]]*Table[[#This Row],[11p]],Table[[#This Row],[RPP11]]*Table[[#This Row],[RPY11]])/SUM(Table[[#This Row],[ 11 ]],Table[[#This Row],[11p]],Table[[#This Row],[RPP11]]),0)</f>
        <v>0</v>
      </c>
      <c r="DP501" s="11">
        <f>IFERROR(SUM(Table[[#This Row],[ 12 ]]*Table[[#This Row],[Yld12]],Table[[#This Row],[PYld12]]*Table[[#This Row],[12p]],Table[[#This Row],[RPP12]]*Table[[#This Row],[RP_YLD_12]])/SUM(Table[[#This Row],[ 12 ]],Table[[#This Row],[12p]],Table[[#This Row],[RPP12]]),0)</f>
        <v>0</v>
      </c>
      <c r="DQ501" s="11" t="e">
        <f>Table[[#This Row],[Reinvest]]*Table[[#This Row],[BV2]]</f>
        <v>#N/A</v>
      </c>
      <c r="DR501" s="11" t="e">
        <f>Table[[#This Row],[BV2]]*Table[[#This Row],[Yld0c]]</f>
        <v>#N/A</v>
      </c>
      <c r="DS501" s="11">
        <f>Table[[#This Row],[1c]]*Table[[#This Row],[Yld1c]]</f>
        <v>398.6</v>
      </c>
      <c r="DT501" s="11">
        <f>Table[[#This Row],[2c]]*Table[[#This Row],[Yld2c]]</f>
        <v>398.6</v>
      </c>
      <c r="DU501" s="11">
        <f>Table[[#This Row],[3c]]*Table[[#This Row],[Yld3c]]</f>
        <v>398.6</v>
      </c>
      <c r="DV501" s="11">
        <f>Table[[#This Row],[4c]]*Table[[#This Row],[Yld4c]]</f>
        <v>398.6</v>
      </c>
      <c r="DW501" s="11">
        <f>Table[[#This Row],[5c]]*Table[[#This Row],[Yld5c]]</f>
        <v>398.6</v>
      </c>
      <c r="DX501" s="11">
        <f>Table[[#This Row],[6c]]*Table[[#This Row],[Yld6c]]</f>
        <v>453.40000000000003</v>
      </c>
      <c r="DY501" s="11">
        <f>Table[[#This Row],[7c]]*Table[[#This Row],[Yld7c]]</f>
        <v>333.8</v>
      </c>
      <c r="DZ501" s="11">
        <f>Table[[#This Row],[8c]]*Table[[#This Row],[Yld8c]]</f>
        <v>177.70000000000002</v>
      </c>
      <c r="EA501" s="11">
        <f>Table[[#This Row],[9c]]*Table[[#This Row],[Yld9c]]</f>
        <v>137.80000000000001</v>
      </c>
      <c r="EB501" s="11">
        <f>Table[[#This Row],[10c]]*Table[[#This Row],[Yld10c]]</f>
        <v>118.70000000000002</v>
      </c>
      <c r="EC501" s="11">
        <f>Table[[#This Row],[11c]]*Table[[#This Row],[Yld11c]]</f>
        <v>0</v>
      </c>
      <c r="ED501" s="11">
        <f>Table[[#This Row],[12c]]*Table[[#This Row],[Yld12c]]</f>
        <v>0</v>
      </c>
      <c r="EE501" s="8" t="e">
        <f>IF(VLOOKUP(Table[[#This Row],[ACCT]],[1]GD2!A:P,5,FALSE)="N",0,VLOOKUP(Table[[#This Row],[ACCT]],[1]GD2!A:P,16,FALSE))</f>
        <v>#N/A</v>
      </c>
    </row>
    <row r="502" spans="1:135" x14ac:dyDescent="0.25">
      <c r="A502" s="6" t="s">
        <v>135</v>
      </c>
      <c r="B502" s="6">
        <v>2205005</v>
      </c>
      <c r="C502" s="6">
        <v>5</v>
      </c>
      <c r="D502" s="6" t="b">
        <v>1</v>
      </c>
      <c r="E502" s="6" t="s">
        <v>136</v>
      </c>
      <c r="F502" s="6" t="s">
        <v>142</v>
      </c>
      <c r="G502" s="6" t="s">
        <v>142</v>
      </c>
      <c r="H502" s="6" t="s">
        <v>142</v>
      </c>
      <c r="I502" s="6" t="s">
        <v>142</v>
      </c>
      <c r="J502" s="6" t="s">
        <v>138</v>
      </c>
      <c r="K502" s="7" t="s">
        <v>164</v>
      </c>
      <c r="L502" s="7" t="s">
        <v>165</v>
      </c>
      <c r="M502" s="7" t="s">
        <v>155</v>
      </c>
      <c r="N502" s="8">
        <v>3986</v>
      </c>
      <c r="O502" s="8">
        <v>3986</v>
      </c>
      <c r="P502" s="8">
        <v>3986</v>
      </c>
      <c r="Q502" s="8">
        <v>3986</v>
      </c>
      <c r="R502" s="8">
        <v>3986</v>
      </c>
      <c r="S502" s="8">
        <v>3986</v>
      </c>
      <c r="T502" s="8">
        <v>4534</v>
      </c>
      <c r="U502" s="8">
        <v>3338</v>
      </c>
      <c r="V502" s="8">
        <v>1777</v>
      </c>
      <c r="W502" s="8">
        <v>1378</v>
      </c>
      <c r="X502" s="8">
        <v>1187</v>
      </c>
      <c r="Y502" s="8">
        <v>0</v>
      </c>
      <c r="Z502" s="8">
        <v>0</v>
      </c>
      <c r="AA502" s="8">
        <v>3986</v>
      </c>
      <c r="AB502" s="8">
        <v>0</v>
      </c>
      <c r="AC502" s="8">
        <v>0</v>
      </c>
      <c r="AD502" s="8">
        <v>0</v>
      </c>
      <c r="AE502" s="8">
        <v>0</v>
      </c>
      <c r="AF502" s="8">
        <v>0</v>
      </c>
      <c r="AG502" s="8">
        <v>1196</v>
      </c>
      <c r="AH502" s="8">
        <v>1196</v>
      </c>
      <c r="AI502" s="8">
        <v>399</v>
      </c>
      <c r="AJ502" s="8">
        <v>399</v>
      </c>
      <c r="AK502" s="8">
        <v>796</v>
      </c>
      <c r="AL502" s="8">
        <v>0</v>
      </c>
      <c r="AM502" s="8">
        <v>0</v>
      </c>
      <c r="AN502" s="8">
        <v>0</v>
      </c>
      <c r="AO502" s="8">
        <v>0</v>
      </c>
      <c r="AP502" s="8">
        <v>0</v>
      </c>
      <c r="AQ502" s="8">
        <v>0</v>
      </c>
      <c r="AR502" s="8">
        <v>0</v>
      </c>
      <c r="AS502" s="8">
        <v>0</v>
      </c>
      <c r="AT502" s="8">
        <v>0</v>
      </c>
      <c r="AU502" s="8">
        <v>0</v>
      </c>
      <c r="AV502" s="8">
        <v>0</v>
      </c>
      <c r="AW502" s="8">
        <v>0</v>
      </c>
      <c r="AX502" s="8">
        <v>0</v>
      </c>
      <c r="AY502" s="8">
        <v>0</v>
      </c>
      <c r="AZ502" s="8">
        <v>0</v>
      </c>
      <c r="BA502" s="9">
        <v>0.1</v>
      </c>
      <c r="BB502" s="9">
        <v>0.1</v>
      </c>
      <c r="BC502" s="9">
        <v>0</v>
      </c>
      <c r="BD502" s="9">
        <v>0</v>
      </c>
      <c r="BE502" s="9">
        <v>0</v>
      </c>
      <c r="BF502" s="9">
        <v>0</v>
      </c>
      <c r="BG502" s="9">
        <v>0</v>
      </c>
      <c r="BH502" s="9">
        <v>0.1</v>
      </c>
      <c r="BI502" s="9">
        <v>0.1</v>
      </c>
      <c r="BJ502" s="9">
        <v>0.1</v>
      </c>
      <c r="BK502" s="9">
        <v>0.1</v>
      </c>
      <c r="BL502" s="9">
        <v>0.1</v>
      </c>
      <c r="BM502" s="9">
        <v>0</v>
      </c>
      <c r="BN502" s="9">
        <v>0</v>
      </c>
      <c r="BO502" s="9">
        <v>0</v>
      </c>
      <c r="BP502" s="9">
        <v>0.1</v>
      </c>
      <c r="BQ502" s="9">
        <v>0.1</v>
      </c>
      <c r="BR502" s="9">
        <v>0.1</v>
      </c>
      <c r="BS502" s="9">
        <v>0.1</v>
      </c>
      <c r="BT502" s="9">
        <v>7.1999999999999995E-2</v>
      </c>
      <c r="BU502" s="9">
        <v>6.0000000000000001E-3</v>
      </c>
      <c r="BV502" s="9">
        <v>0</v>
      </c>
      <c r="BW502" s="9">
        <v>0</v>
      </c>
      <c r="BX502" s="9">
        <v>0</v>
      </c>
      <c r="BY502" s="9">
        <v>0</v>
      </c>
      <c r="BZ502" s="9">
        <v>0</v>
      </c>
      <c r="CA502" s="9">
        <v>0</v>
      </c>
      <c r="CB502" s="9">
        <v>0</v>
      </c>
      <c r="CC502" s="9">
        <v>3986</v>
      </c>
      <c r="CD502" s="9">
        <v>3986</v>
      </c>
      <c r="CE502" s="9">
        <v>3986</v>
      </c>
      <c r="CF502" s="9">
        <v>3986</v>
      </c>
      <c r="CG502" s="9">
        <v>3986</v>
      </c>
      <c r="CH502" s="9">
        <v>3338</v>
      </c>
      <c r="CI502" s="9">
        <v>2142</v>
      </c>
      <c r="CJ502" s="9">
        <v>1378</v>
      </c>
      <c r="CK502" s="9">
        <v>979</v>
      </c>
      <c r="CL502" s="9">
        <v>391</v>
      </c>
      <c r="CM502" s="9">
        <v>0</v>
      </c>
      <c r="CN502" s="9">
        <v>0</v>
      </c>
      <c r="CO502" s="9">
        <v>0</v>
      </c>
      <c r="CP502" s="9">
        <v>0.1</v>
      </c>
      <c r="CQ502" s="9">
        <v>0.1</v>
      </c>
      <c r="CR502" s="9">
        <v>0.1</v>
      </c>
      <c r="CS502" s="9">
        <v>9.2999999999999999E-2</v>
      </c>
      <c r="CT502" s="9">
        <v>4.3999999999999997E-2</v>
      </c>
      <c r="CU502" s="9">
        <v>1E-3</v>
      </c>
      <c r="CV502" s="9">
        <v>0</v>
      </c>
      <c r="CW502" s="9">
        <v>0</v>
      </c>
      <c r="CX502" s="9">
        <v>0</v>
      </c>
      <c r="CY502" s="9">
        <v>0</v>
      </c>
      <c r="CZ502" s="9">
        <v>0</v>
      </c>
      <c r="DA502" s="9">
        <v>0</v>
      </c>
      <c r="DB502" s="7" t="e">
        <f>VLOOKUP(Table[[#This Row],[ACCT]],[1]GD2!A:P,16,FALSE)</f>
        <v>#N/A</v>
      </c>
      <c r="DC502" s="7">
        <f>IF(Table[[#This Row],[ACCT]]=100,IF(VLOOKUP(100,[1]GD2!$A$1:$T$500,5,FALSE)="N",VLOOKUP(100,[1]GD2!$A$1:$P$500,16,FALSE),0),)</f>
        <v>0</v>
      </c>
      <c r="DD502" s="7">
        <f>IFERROR(SUM(Table[[#This Row],[ -   ]]*Table[[#This Row],[Yld0]],Table[[#This Row],[PYld0]]*Table[[#This Row],[0p]],Table[[#This Row],[RPP0]]*Table[[#This Row],[RPY0]])/SUM(Table[[#This Row],[ -   ]],Table[[#This Row],[0p]],Table[[#This Row],[RPP0]]),0)</f>
        <v>0.1</v>
      </c>
      <c r="DE502" s="10">
        <f>IFERROR(SUM(Table[[#This Row],[ 1 ]]*Table[[#This Row],[Yld1]],Table[[#This Row],[PYld1]]*Table[[#This Row],[1p]],Table[[#This Row],[RPP1]]*Table[[#This Row],[RPY1]])/SUM(Table[[#This Row],[ 1 ]],Table[[#This Row],[1p]],Table[[#This Row],[RPP1]]),0)</f>
        <v>0.1</v>
      </c>
      <c r="DF502" s="11">
        <f>IFERROR(SUM(Table[[#This Row],[ 2 ]]*Table[[#This Row],[Yld2]],Table[[#This Row],[PYld2]]*Table[[#This Row],[2p]],Table[[#This Row],[RPP2]]*Table[[#This Row],[RPY2]])/SUM(Table[[#This Row],[ 2 ]],Table[[#This Row],[2p]],Table[[#This Row],[RPP2]]),0)</f>
        <v>0.1</v>
      </c>
      <c r="DG502" s="11">
        <f>IFERROR(SUM(Table[[#This Row],[ 3 ]]*Table[[#This Row],[Yld3]],Table[[#This Row],[PYld3]]*Table[[#This Row],[3p]],Table[[#This Row],[RPP3]]*Table[[#This Row],[RPY3]])/SUM(Table[[#This Row],[ 3 ]],Table[[#This Row],[3p]],Table[[#This Row],[RPP3]]),0)</f>
        <v>0.1</v>
      </c>
      <c r="DH502" s="11">
        <f>IFERROR(SUM(Table[[#This Row],[ 4 ]]*Table[[#This Row],[Yld4]],Table[[#This Row],[PYld4]]*Table[[#This Row],[4p]],Table[[#This Row],[RPP4]]*Table[[#This Row],[RPY4]])/SUM(Table[[#This Row],[ 4 ]],Table[[#This Row],[4p]],Table[[#This Row],[RPP4]]),0)</f>
        <v>9.2999999999999999E-2</v>
      </c>
      <c r="DI502" s="11">
        <f>IFERROR(SUM(Table[[#This Row],[ 5 ]]*Table[[#This Row],[Yld5]],Table[[#This Row],[PYld5]]*Table[[#This Row],[5p]],Table[[#This Row],[RPP5]]*Table[[#This Row],[RPY5]])/SUM(Table[[#This Row],[ 5 ]],Table[[#This Row],[5p]],Table[[#This Row],[RPP5]]),0)</f>
        <v>4.3999999999999997E-2</v>
      </c>
      <c r="DJ502" s="11">
        <f>IFERROR(SUM(Table[[#This Row],[ 6 ]]*Table[[#This Row],[Yld6]],Table[[#This Row],[PYld6]]*Table[[#This Row],[6p]],Table[[#This Row],[RPP6]]*Table[[#This Row],[RPY6]])/SUM(Table[[#This Row],[ 6 ]],Table[[#This Row],[6p]],Table[[#This Row],[RPP6]]),0)</f>
        <v>2.7114689016321129E-2</v>
      </c>
      <c r="DK502" s="11">
        <f>IFERROR(SUM(Table[[#This Row],[ 7 ]]*Table[[#This Row],[Yld7]],Table[[#This Row],[PYld7]]*Table[[#This Row],[7p]],Table[[#This Row],[RPP7]]*Table[[#This Row],[RPY7]])/SUM(Table[[#This Row],[ 7 ]],Table[[#This Row],[7p]],Table[[#This Row],[RPP7]],),0)</f>
        <v>3.5829838226482925E-2</v>
      </c>
      <c r="DL502" s="11">
        <f>IFERROR(SUM(Table[[#This Row],[ 8 ]]*Table[[#This Row],[Yld8]],Table[[#This Row],[PYld8]]*Table[[#This Row],[8p]],Table[[#This Row],[RPP8]]*Table[[#This Row],[RPY8]])/SUM(Table[[#This Row],[ 8 ]],Table[[#This Row],[8p]],Table[[#This Row],[RPP8]]),0)</f>
        <v>2.2453573438379296E-2</v>
      </c>
      <c r="DM502" s="11">
        <f>IFERROR(SUM(Table[[#This Row],[ 9 ]]*Table[[#This Row],[Yld9]],Table[[#This Row],[PYld9]]*Table[[#This Row],[9p]],Table[[#This Row],[RPP9]]*Table[[#This Row],[RPY9]])/SUM(Table[[#This Row],[ 9 ]],Table[[#This Row],[9p]],Table[[#This Row],[RPP9]]),0)</f>
        <v>2.8955007256894053E-2</v>
      </c>
      <c r="DN502" s="11">
        <f>IFERROR(SUM(Table[[#This Row],[ 10 ]]*Table[[#This Row],[Yld10]],Table[[#This Row],[PYld10]]*Table[[#This Row],[10p]],Table[[#This Row],[RPP10]]*Table[[#This Row],[RPY10]])/SUM(Table[[#This Row],[ 10 ]],Table[[#This Row],[10p]],Table[[#This Row],[RPP10]]),0)</f>
        <v>6.7059814658803715E-2</v>
      </c>
      <c r="DO502" s="11">
        <f>IFERROR(SUM(Table[[#This Row],[ 11 ]]*Table[[#This Row],[Yld11]],Table[[#This Row],[PYld11]]*Table[[#This Row],[11p]],Table[[#This Row],[RPP11]]*Table[[#This Row],[RPY11]])/SUM(Table[[#This Row],[ 11 ]],Table[[#This Row],[11p]],Table[[#This Row],[RPP11]]),0)</f>
        <v>0</v>
      </c>
      <c r="DP502" s="11">
        <f>IFERROR(SUM(Table[[#This Row],[ 12 ]]*Table[[#This Row],[Yld12]],Table[[#This Row],[PYld12]]*Table[[#This Row],[12p]],Table[[#This Row],[RPP12]]*Table[[#This Row],[RP_YLD_12]])/SUM(Table[[#This Row],[ 12 ]],Table[[#This Row],[12p]],Table[[#This Row],[RPP12]]),0)</f>
        <v>0</v>
      </c>
      <c r="DQ502" s="11" t="e">
        <f>Table[[#This Row],[Reinvest]]*Table[[#This Row],[BV2]]</f>
        <v>#N/A</v>
      </c>
      <c r="DR502" s="11" t="e">
        <f>Table[[#This Row],[BV2]]*Table[[#This Row],[Yld0c]]</f>
        <v>#N/A</v>
      </c>
      <c r="DS502" s="11">
        <f>Table[[#This Row],[1c]]*Table[[#This Row],[Yld1c]]</f>
        <v>398.6</v>
      </c>
      <c r="DT502" s="11">
        <f>Table[[#This Row],[2c]]*Table[[#This Row],[Yld2c]]</f>
        <v>398.6</v>
      </c>
      <c r="DU502" s="11">
        <f>Table[[#This Row],[3c]]*Table[[#This Row],[Yld3c]]</f>
        <v>398.6</v>
      </c>
      <c r="DV502" s="11">
        <f>Table[[#This Row],[4c]]*Table[[#This Row],[Yld4c]]</f>
        <v>370.69799999999998</v>
      </c>
      <c r="DW502" s="11">
        <f>Table[[#This Row],[5c]]*Table[[#This Row],[Yld5c]]</f>
        <v>175.38399999999999</v>
      </c>
      <c r="DX502" s="11">
        <f>Table[[#This Row],[6c]]*Table[[#This Row],[Yld6c]]</f>
        <v>122.938</v>
      </c>
      <c r="DY502" s="11">
        <f>Table[[#This Row],[7c]]*Table[[#This Row],[Yld7c]]</f>
        <v>119.60000000000001</v>
      </c>
      <c r="DZ502" s="11">
        <f>Table[[#This Row],[8c]]*Table[[#This Row],[Yld8c]]</f>
        <v>39.900000000000006</v>
      </c>
      <c r="EA502" s="11">
        <f>Table[[#This Row],[9c]]*Table[[#This Row],[Yld9c]]</f>
        <v>39.900000000000006</v>
      </c>
      <c r="EB502" s="11">
        <f>Table[[#This Row],[10c]]*Table[[#This Row],[Yld10c]]</f>
        <v>79.600000000000009</v>
      </c>
      <c r="EC502" s="11">
        <f>Table[[#This Row],[11c]]*Table[[#This Row],[Yld11c]]</f>
        <v>0</v>
      </c>
      <c r="ED502" s="11">
        <f>Table[[#This Row],[12c]]*Table[[#This Row],[Yld12c]]</f>
        <v>0</v>
      </c>
      <c r="EE502" s="8" t="e">
        <f>IF(VLOOKUP(Table[[#This Row],[ACCT]],[1]GD2!A:P,5,FALSE)="N",0,VLOOKUP(Table[[#This Row],[ACCT]],[1]GD2!A:P,16,FALSE))</f>
        <v>#N/A</v>
      </c>
    </row>
    <row r="503" spans="1:135" x14ac:dyDescent="0.25">
      <c r="A503" s="6" t="s">
        <v>135</v>
      </c>
      <c r="B503" s="6">
        <v>2205005</v>
      </c>
      <c r="C503" s="6">
        <v>6</v>
      </c>
      <c r="D503" s="6" t="b">
        <v>1</v>
      </c>
      <c r="E503" s="6" t="s">
        <v>136</v>
      </c>
      <c r="F503" s="6" t="s">
        <v>143</v>
      </c>
      <c r="G503" s="6" t="s">
        <v>143</v>
      </c>
      <c r="H503" s="6" t="s">
        <v>143</v>
      </c>
      <c r="I503" s="6" t="s">
        <v>143</v>
      </c>
      <c r="J503" s="6" t="s">
        <v>138</v>
      </c>
      <c r="K503" s="7" t="s">
        <v>164</v>
      </c>
      <c r="L503" s="7" t="s">
        <v>165</v>
      </c>
      <c r="M503" s="7" t="s">
        <v>156</v>
      </c>
      <c r="N503" s="8">
        <v>3986</v>
      </c>
      <c r="O503" s="8">
        <v>3986</v>
      </c>
      <c r="P503" s="8">
        <v>3986</v>
      </c>
      <c r="Q503" s="8">
        <v>3986</v>
      </c>
      <c r="R503" s="8">
        <v>3986</v>
      </c>
      <c r="S503" s="8">
        <v>3986</v>
      </c>
      <c r="T503" s="8">
        <v>4534</v>
      </c>
      <c r="U503" s="8">
        <v>3338</v>
      </c>
      <c r="V503" s="8">
        <v>1777</v>
      </c>
      <c r="W503" s="8">
        <v>1378</v>
      </c>
      <c r="X503" s="8">
        <v>1187</v>
      </c>
      <c r="Y503" s="8">
        <v>0</v>
      </c>
      <c r="Z503" s="8">
        <v>0</v>
      </c>
      <c r="AA503" s="8">
        <v>3986</v>
      </c>
      <c r="AB503" s="8">
        <v>0</v>
      </c>
      <c r="AC503" s="8">
        <v>0</v>
      </c>
      <c r="AD503" s="8">
        <v>0</v>
      </c>
      <c r="AE503" s="8">
        <v>0</v>
      </c>
      <c r="AF503" s="8">
        <v>0</v>
      </c>
      <c r="AG503" s="8">
        <v>1196</v>
      </c>
      <c r="AH503" s="8">
        <v>1196</v>
      </c>
      <c r="AI503" s="8">
        <v>399</v>
      </c>
      <c r="AJ503" s="8">
        <v>399</v>
      </c>
      <c r="AK503" s="8">
        <v>796</v>
      </c>
      <c r="AL503" s="8">
        <v>0</v>
      </c>
      <c r="AM503" s="8">
        <v>0</v>
      </c>
      <c r="AN503" s="8">
        <v>0</v>
      </c>
      <c r="AO503" s="8">
        <v>0</v>
      </c>
      <c r="AP503" s="8">
        <v>0</v>
      </c>
      <c r="AQ503" s="8">
        <v>0</v>
      </c>
      <c r="AR503" s="8">
        <v>0</v>
      </c>
      <c r="AS503" s="8">
        <v>0</v>
      </c>
      <c r="AT503" s="8">
        <v>0</v>
      </c>
      <c r="AU503" s="8">
        <v>0</v>
      </c>
      <c r="AV503" s="8">
        <v>0</v>
      </c>
      <c r="AW503" s="8">
        <v>0</v>
      </c>
      <c r="AX503" s="8">
        <v>0</v>
      </c>
      <c r="AY503" s="8">
        <v>0</v>
      </c>
      <c r="AZ503" s="8">
        <v>0</v>
      </c>
      <c r="BA503" s="9">
        <v>0.1</v>
      </c>
      <c r="BB503" s="9">
        <v>0.1</v>
      </c>
      <c r="BC503" s="9">
        <v>0</v>
      </c>
      <c r="BD503" s="9">
        <v>0</v>
      </c>
      <c r="BE503" s="9">
        <v>0</v>
      </c>
      <c r="BF503" s="9">
        <v>0</v>
      </c>
      <c r="BG503" s="9">
        <v>0</v>
      </c>
      <c r="BH503" s="9">
        <v>0.1</v>
      </c>
      <c r="BI503" s="9">
        <v>0.1</v>
      </c>
      <c r="BJ503" s="9">
        <v>0.1</v>
      </c>
      <c r="BK503" s="9">
        <v>0.1</v>
      </c>
      <c r="BL503" s="9">
        <v>0.1</v>
      </c>
      <c r="BM503" s="9">
        <v>0</v>
      </c>
      <c r="BN503" s="9">
        <v>0</v>
      </c>
      <c r="BO503" s="9">
        <v>0</v>
      </c>
      <c r="BP503" s="9">
        <v>0.1</v>
      </c>
      <c r="BQ503" s="9">
        <v>0.1</v>
      </c>
      <c r="BR503" s="9">
        <v>0.1</v>
      </c>
      <c r="BS503" s="9">
        <v>0.1</v>
      </c>
      <c r="BT503" s="9">
        <v>1.7000000000000001E-2</v>
      </c>
      <c r="BU503" s="9">
        <v>1E-3</v>
      </c>
      <c r="BV503" s="9">
        <v>1E-3</v>
      </c>
      <c r="BW503" s="9">
        <v>1E-3</v>
      </c>
      <c r="BX503" s="9">
        <v>1E-3</v>
      </c>
      <c r="BY503" s="9">
        <v>1E-3</v>
      </c>
      <c r="BZ503" s="9">
        <v>0</v>
      </c>
      <c r="CA503" s="9">
        <v>0</v>
      </c>
      <c r="CB503" s="9">
        <v>0</v>
      </c>
      <c r="CC503" s="9">
        <v>3986</v>
      </c>
      <c r="CD503" s="9">
        <v>3986</v>
      </c>
      <c r="CE503" s="9">
        <v>3986</v>
      </c>
      <c r="CF503" s="9">
        <v>3986</v>
      </c>
      <c r="CG503" s="9">
        <v>3986</v>
      </c>
      <c r="CH503" s="9">
        <v>3338</v>
      </c>
      <c r="CI503" s="9">
        <v>2142</v>
      </c>
      <c r="CJ503" s="9">
        <v>1378</v>
      </c>
      <c r="CK503" s="9">
        <v>979</v>
      </c>
      <c r="CL503" s="9">
        <v>391</v>
      </c>
      <c r="CM503" s="9">
        <v>0</v>
      </c>
      <c r="CN503" s="9">
        <v>0</v>
      </c>
      <c r="CO503" s="9">
        <v>0</v>
      </c>
      <c r="CP503" s="9">
        <v>0.1</v>
      </c>
      <c r="CQ503" s="9">
        <v>0.1</v>
      </c>
      <c r="CR503" s="9">
        <v>0.1</v>
      </c>
      <c r="CS503" s="9">
        <v>7.8E-2</v>
      </c>
      <c r="CT503" s="9">
        <v>4.0000000000000001E-3</v>
      </c>
      <c r="CU503" s="9">
        <v>1E-3</v>
      </c>
      <c r="CV503" s="9">
        <v>1E-3</v>
      </c>
      <c r="CW503" s="9">
        <v>1E-3</v>
      </c>
      <c r="CX503" s="9">
        <v>1E-3</v>
      </c>
      <c r="CY503" s="9">
        <v>1E-3</v>
      </c>
      <c r="CZ503" s="9">
        <v>0</v>
      </c>
      <c r="DA503" s="9">
        <v>0</v>
      </c>
      <c r="DB503" s="7" t="e">
        <f>VLOOKUP(Table[[#This Row],[ACCT]],[1]GD2!A:P,16,FALSE)</f>
        <v>#N/A</v>
      </c>
      <c r="DC503" s="7">
        <f>IF(Table[[#This Row],[ACCT]]=100,IF(VLOOKUP(100,[1]GD2!$A$1:$T$500,5,FALSE)="N",VLOOKUP(100,[1]GD2!$A$1:$P$500,16,FALSE),0),)</f>
        <v>0</v>
      </c>
      <c r="DD503" s="7">
        <f>IFERROR(SUM(Table[[#This Row],[ -   ]]*Table[[#This Row],[Yld0]],Table[[#This Row],[PYld0]]*Table[[#This Row],[0p]],Table[[#This Row],[RPP0]]*Table[[#This Row],[RPY0]])/SUM(Table[[#This Row],[ -   ]],Table[[#This Row],[0p]],Table[[#This Row],[RPP0]]),0)</f>
        <v>0.1</v>
      </c>
      <c r="DE503" s="10">
        <f>IFERROR(SUM(Table[[#This Row],[ 1 ]]*Table[[#This Row],[Yld1]],Table[[#This Row],[PYld1]]*Table[[#This Row],[1p]],Table[[#This Row],[RPP1]]*Table[[#This Row],[RPY1]])/SUM(Table[[#This Row],[ 1 ]],Table[[#This Row],[1p]],Table[[#This Row],[RPP1]]),0)</f>
        <v>0.1</v>
      </c>
      <c r="DF503" s="11">
        <f>IFERROR(SUM(Table[[#This Row],[ 2 ]]*Table[[#This Row],[Yld2]],Table[[#This Row],[PYld2]]*Table[[#This Row],[2p]],Table[[#This Row],[RPP2]]*Table[[#This Row],[RPY2]])/SUM(Table[[#This Row],[ 2 ]],Table[[#This Row],[2p]],Table[[#This Row],[RPP2]]),0)</f>
        <v>0.1</v>
      </c>
      <c r="DG503" s="11">
        <f>IFERROR(SUM(Table[[#This Row],[ 3 ]]*Table[[#This Row],[Yld3]],Table[[#This Row],[PYld3]]*Table[[#This Row],[3p]],Table[[#This Row],[RPP3]]*Table[[#This Row],[RPY3]])/SUM(Table[[#This Row],[ 3 ]],Table[[#This Row],[3p]],Table[[#This Row],[RPP3]]),0)</f>
        <v>0.1</v>
      </c>
      <c r="DH503" s="11">
        <f>IFERROR(SUM(Table[[#This Row],[ 4 ]]*Table[[#This Row],[Yld4]],Table[[#This Row],[PYld4]]*Table[[#This Row],[4p]],Table[[#This Row],[RPP4]]*Table[[#This Row],[RPY4]])/SUM(Table[[#This Row],[ 4 ]],Table[[#This Row],[4p]],Table[[#This Row],[RPP4]]),0)</f>
        <v>7.8E-2</v>
      </c>
      <c r="DI503" s="11">
        <f>IFERROR(SUM(Table[[#This Row],[ 5 ]]*Table[[#This Row],[Yld5]],Table[[#This Row],[PYld5]]*Table[[#This Row],[5p]],Table[[#This Row],[RPP5]]*Table[[#This Row],[RPY5]])/SUM(Table[[#This Row],[ 5 ]],Table[[#This Row],[5p]],Table[[#This Row],[RPP5]]),0)</f>
        <v>4.0000000000000001E-3</v>
      </c>
      <c r="DJ503" s="11">
        <f>IFERROR(SUM(Table[[#This Row],[ 6 ]]*Table[[#This Row],[Yld6]],Table[[#This Row],[PYld6]]*Table[[#This Row],[6p]],Table[[#This Row],[RPP6]]*Table[[#This Row],[RPY6]])/SUM(Table[[#This Row],[ 6 ]],Table[[#This Row],[6p]],Table[[#This Row],[RPP6]]),0)</f>
        <v>2.7114689016321129E-2</v>
      </c>
      <c r="DK503" s="11">
        <f>IFERROR(SUM(Table[[#This Row],[ 7 ]]*Table[[#This Row],[Yld7]],Table[[#This Row],[PYld7]]*Table[[#This Row],[7p]],Table[[#This Row],[RPP7]]*Table[[#This Row],[RPY7]])/SUM(Table[[#This Row],[ 7 ]],Table[[#This Row],[7p]],Table[[#This Row],[RPP7]],),0)</f>
        <v>3.6471539844218095E-2</v>
      </c>
      <c r="DL503" s="11">
        <f>IFERROR(SUM(Table[[#This Row],[ 8 ]]*Table[[#This Row],[Yld8]],Table[[#This Row],[PYld8]]*Table[[#This Row],[8p]],Table[[#This Row],[RPP8]]*Table[[#This Row],[RPY8]])/SUM(Table[[#This Row],[ 8 ]],Table[[#This Row],[8p]],Table[[#This Row],[RPP8]]),0)</f>
        <v>2.3229037703995502E-2</v>
      </c>
      <c r="DM503" s="11">
        <f>IFERROR(SUM(Table[[#This Row],[ 9 ]]*Table[[#This Row],[Yld9]],Table[[#This Row],[PYld9]]*Table[[#This Row],[9p]],Table[[#This Row],[RPP9]]*Table[[#This Row],[RPY9]])/SUM(Table[[#This Row],[ 9 ]],Table[[#This Row],[9p]],Table[[#This Row],[RPP9]]),0)</f>
        <v>2.9665457184325113E-2</v>
      </c>
      <c r="DN503" s="11">
        <f>IFERROR(SUM(Table[[#This Row],[ 10 ]]*Table[[#This Row],[Yld10]],Table[[#This Row],[PYld10]]*Table[[#This Row],[10p]],Table[[#This Row],[RPP10]]*Table[[#This Row],[RPY10]])/SUM(Table[[#This Row],[ 10 ]],Table[[#This Row],[10p]],Table[[#This Row],[RPP10]]),0)</f>
        <v>6.7389216512215688E-2</v>
      </c>
      <c r="DO503" s="11">
        <f>IFERROR(SUM(Table[[#This Row],[ 11 ]]*Table[[#This Row],[Yld11]],Table[[#This Row],[PYld11]]*Table[[#This Row],[11p]],Table[[#This Row],[RPP11]]*Table[[#This Row],[RPY11]])/SUM(Table[[#This Row],[ 11 ]],Table[[#This Row],[11p]],Table[[#This Row],[RPP11]]),0)</f>
        <v>0</v>
      </c>
      <c r="DP503" s="11">
        <f>IFERROR(SUM(Table[[#This Row],[ 12 ]]*Table[[#This Row],[Yld12]],Table[[#This Row],[PYld12]]*Table[[#This Row],[12p]],Table[[#This Row],[RPP12]]*Table[[#This Row],[RP_YLD_12]])/SUM(Table[[#This Row],[ 12 ]],Table[[#This Row],[12p]],Table[[#This Row],[RPP12]]),0)</f>
        <v>0</v>
      </c>
      <c r="DQ503" s="11" t="e">
        <f>Table[[#This Row],[Reinvest]]*Table[[#This Row],[BV2]]</f>
        <v>#N/A</v>
      </c>
      <c r="DR503" s="11" t="e">
        <f>Table[[#This Row],[BV2]]*Table[[#This Row],[Yld0c]]</f>
        <v>#N/A</v>
      </c>
      <c r="DS503" s="11">
        <f>Table[[#This Row],[1c]]*Table[[#This Row],[Yld1c]]</f>
        <v>398.6</v>
      </c>
      <c r="DT503" s="11">
        <f>Table[[#This Row],[2c]]*Table[[#This Row],[Yld2c]]</f>
        <v>398.6</v>
      </c>
      <c r="DU503" s="11">
        <f>Table[[#This Row],[3c]]*Table[[#This Row],[Yld3c]]</f>
        <v>398.6</v>
      </c>
      <c r="DV503" s="11">
        <f>Table[[#This Row],[4c]]*Table[[#This Row],[Yld4c]]</f>
        <v>310.90800000000002</v>
      </c>
      <c r="DW503" s="11">
        <f>Table[[#This Row],[5c]]*Table[[#This Row],[Yld5c]]</f>
        <v>15.944000000000001</v>
      </c>
      <c r="DX503" s="11">
        <f>Table[[#This Row],[6c]]*Table[[#This Row],[Yld6c]]</f>
        <v>122.938</v>
      </c>
      <c r="DY503" s="11">
        <f>Table[[#This Row],[7c]]*Table[[#This Row],[Yld7c]]</f>
        <v>121.742</v>
      </c>
      <c r="DZ503" s="11">
        <f>Table[[#This Row],[8c]]*Table[[#This Row],[Yld8c]]</f>
        <v>41.278000000000006</v>
      </c>
      <c r="EA503" s="11">
        <f>Table[[#This Row],[9c]]*Table[[#This Row],[Yld9c]]</f>
        <v>40.879000000000005</v>
      </c>
      <c r="EB503" s="11">
        <f>Table[[#This Row],[10c]]*Table[[#This Row],[Yld10c]]</f>
        <v>79.991000000000028</v>
      </c>
      <c r="EC503" s="11">
        <f>Table[[#This Row],[11c]]*Table[[#This Row],[Yld11c]]</f>
        <v>0</v>
      </c>
      <c r="ED503" s="11">
        <f>Table[[#This Row],[12c]]*Table[[#This Row],[Yld12c]]</f>
        <v>0</v>
      </c>
      <c r="EE503" s="8" t="e">
        <f>IF(VLOOKUP(Table[[#This Row],[ACCT]],[1]GD2!A:P,5,FALSE)="N",0,VLOOKUP(Table[[#This Row],[ACCT]],[1]GD2!A:P,16,FALSE))</f>
        <v>#N/A</v>
      </c>
    </row>
    <row r="504" spans="1:135" x14ac:dyDescent="0.25">
      <c r="A504" s="6" t="s">
        <v>135</v>
      </c>
      <c r="B504" s="6">
        <v>2205005</v>
      </c>
      <c r="C504" s="6">
        <v>7</v>
      </c>
      <c r="D504" s="6" t="b">
        <v>1</v>
      </c>
      <c r="E504" s="6" t="s">
        <v>144</v>
      </c>
      <c r="F504" s="6" t="s">
        <v>145</v>
      </c>
      <c r="G504" s="6" t="s">
        <v>145</v>
      </c>
      <c r="H504" s="6" t="s">
        <v>145</v>
      </c>
      <c r="I504" s="6" t="s">
        <v>145</v>
      </c>
      <c r="J504" s="6" t="s">
        <v>146</v>
      </c>
      <c r="K504" s="7" t="s">
        <v>164</v>
      </c>
      <c r="L504" s="7" t="s">
        <v>165</v>
      </c>
      <c r="M504" s="7" t="s">
        <v>157</v>
      </c>
      <c r="N504" s="8">
        <v>3986</v>
      </c>
      <c r="O504" s="8">
        <v>3986</v>
      </c>
      <c r="P504" s="8">
        <v>3986</v>
      </c>
      <c r="Q504" s="8">
        <v>3986</v>
      </c>
      <c r="R504" s="8">
        <v>3986</v>
      </c>
      <c r="S504" s="8">
        <v>3986</v>
      </c>
      <c r="T504" s="8">
        <v>4534</v>
      </c>
      <c r="U504" s="8">
        <v>3338</v>
      </c>
      <c r="V504" s="8">
        <v>1777</v>
      </c>
      <c r="W504" s="8">
        <v>1378</v>
      </c>
      <c r="X504" s="8">
        <v>1187</v>
      </c>
      <c r="Y504" s="8">
        <v>0</v>
      </c>
      <c r="Z504" s="8">
        <v>0</v>
      </c>
      <c r="AA504" s="8">
        <v>3986</v>
      </c>
      <c r="AB504" s="8">
        <v>0</v>
      </c>
      <c r="AC504" s="8">
        <v>0</v>
      </c>
      <c r="AD504" s="8">
        <v>0</v>
      </c>
      <c r="AE504" s="8">
        <v>0</v>
      </c>
      <c r="AF504" s="8">
        <v>0</v>
      </c>
      <c r="AG504" s="8">
        <v>1196</v>
      </c>
      <c r="AH504" s="8">
        <v>1196</v>
      </c>
      <c r="AI504" s="8">
        <v>399</v>
      </c>
      <c r="AJ504" s="8">
        <v>399</v>
      </c>
      <c r="AK504" s="8">
        <v>796</v>
      </c>
      <c r="AL504" s="8">
        <v>0</v>
      </c>
      <c r="AM504" s="8">
        <v>0</v>
      </c>
      <c r="AN504" s="8">
        <v>0</v>
      </c>
      <c r="AO504" s="8">
        <v>0</v>
      </c>
      <c r="AP504" s="8">
        <v>0</v>
      </c>
      <c r="AQ504" s="8">
        <v>0</v>
      </c>
      <c r="AR504" s="8">
        <v>0</v>
      </c>
      <c r="AS504" s="8">
        <v>0</v>
      </c>
      <c r="AT504" s="8">
        <v>0</v>
      </c>
      <c r="AU504" s="8">
        <v>0</v>
      </c>
      <c r="AV504" s="8">
        <v>0</v>
      </c>
      <c r="AW504" s="8">
        <v>0</v>
      </c>
      <c r="AX504" s="8">
        <v>0</v>
      </c>
      <c r="AY504" s="8">
        <v>0</v>
      </c>
      <c r="AZ504" s="8">
        <v>0</v>
      </c>
      <c r="BA504" s="9">
        <v>0.1</v>
      </c>
      <c r="BB504" s="9">
        <v>0.1</v>
      </c>
      <c r="BC504" s="9">
        <v>0</v>
      </c>
      <c r="BD504" s="9">
        <v>0</v>
      </c>
      <c r="BE504" s="9">
        <v>0</v>
      </c>
      <c r="BF504" s="9">
        <v>0</v>
      </c>
      <c r="BG504" s="9">
        <v>0</v>
      </c>
      <c r="BH504" s="9">
        <v>0.1</v>
      </c>
      <c r="BI504" s="9">
        <v>0.1</v>
      </c>
      <c r="BJ504" s="9">
        <v>0.1</v>
      </c>
      <c r="BK504" s="9">
        <v>0.1</v>
      </c>
      <c r="BL504" s="9">
        <v>0.1</v>
      </c>
      <c r="BM504" s="9">
        <v>0</v>
      </c>
      <c r="BN504" s="9">
        <v>0</v>
      </c>
      <c r="BO504" s="9">
        <v>0</v>
      </c>
      <c r="BP504" s="9">
        <v>0.1</v>
      </c>
      <c r="BQ504" s="9">
        <v>1.1000000000000001</v>
      </c>
      <c r="BR504" s="9">
        <v>1.1000000000000001</v>
      </c>
      <c r="BS504" s="9">
        <v>1.1000000000000001</v>
      </c>
      <c r="BT504" s="9">
        <v>1.1000000000000001</v>
      </c>
      <c r="BU504" s="9">
        <v>1.1000000000000001</v>
      </c>
      <c r="BV504" s="9">
        <v>1.1000000000000001</v>
      </c>
      <c r="BW504" s="9">
        <v>1.1000000000000001</v>
      </c>
      <c r="BX504" s="9">
        <v>1.1000000000000001</v>
      </c>
      <c r="BY504" s="9">
        <v>1.1000000000000001</v>
      </c>
      <c r="BZ504" s="9">
        <v>0</v>
      </c>
      <c r="CA504" s="9">
        <v>0</v>
      </c>
      <c r="CB504" s="9">
        <v>0</v>
      </c>
      <c r="CC504" s="9">
        <v>3986</v>
      </c>
      <c r="CD504" s="9">
        <v>3986</v>
      </c>
      <c r="CE504" s="9">
        <v>3986</v>
      </c>
      <c r="CF504" s="9">
        <v>3986</v>
      </c>
      <c r="CG504" s="9">
        <v>3986</v>
      </c>
      <c r="CH504" s="9">
        <v>3338</v>
      </c>
      <c r="CI504" s="9">
        <v>2142</v>
      </c>
      <c r="CJ504" s="9">
        <v>1378</v>
      </c>
      <c r="CK504" s="9">
        <v>979</v>
      </c>
      <c r="CL504" s="9">
        <v>391</v>
      </c>
      <c r="CM504" s="9">
        <v>0</v>
      </c>
      <c r="CN504" s="9">
        <v>0</v>
      </c>
      <c r="CO504" s="9">
        <v>0</v>
      </c>
      <c r="CP504" s="9">
        <v>0.1</v>
      </c>
      <c r="CQ504" s="9">
        <v>1.1000000000000001</v>
      </c>
      <c r="CR504" s="9">
        <v>1.1000000000000001</v>
      </c>
      <c r="CS504" s="9">
        <v>1.1000000000000001</v>
      </c>
      <c r="CT504" s="9">
        <v>1.1000000000000001</v>
      </c>
      <c r="CU504" s="9">
        <v>1.1000000000000001</v>
      </c>
      <c r="CV504" s="9">
        <v>1.1000000000000001</v>
      </c>
      <c r="CW504" s="9">
        <v>1.1000000000000001</v>
      </c>
      <c r="CX504" s="9">
        <v>1.1000000000000001</v>
      </c>
      <c r="CY504" s="9">
        <v>1.1000000000000001</v>
      </c>
      <c r="CZ504" s="9">
        <v>0</v>
      </c>
      <c r="DA504" s="9">
        <v>0</v>
      </c>
      <c r="DB504" s="7" t="e">
        <f>VLOOKUP(Table[[#This Row],[ACCT]],[1]GD2!A:P,16,FALSE)</f>
        <v>#N/A</v>
      </c>
      <c r="DC504" s="7">
        <f>IF(Table[[#This Row],[ACCT]]=100,IF(VLOOKUP(100,[1]GD2!$A$1:$T$500,5,FALSE)="N",VLOOKUP(100,[1]GD2!$A$1:$P$500,16,FALSE),0),)</f>
        <v>0</v>
      </c>
      <c r="DD504" s="7">
        <f>IFERROR(SUM(Table[[#This Row],[ -   ]]*Table[[#This Row],[Yld0]],Table[[#This Row],[PYld0]]*Table[[#This Row],[0p]],Table[[#This Row],[RPP0]]*Table[[#This Row],[RPY0]])/SUM(Table[[#This Row],[ -   ]],Table[[#This Row],[0p]],Table[[#This Row],[RPP0]]),0)</f>
        <v>0.1</v>
      </c>
      <c r="DE504" s="10">
        <f>IFERROR(SUM(Table[[#This Row],[ 1 ]]*Table[[#This Row],[Yld1]],Table[[#This Row],[PYld1]]*Table[[#This Row],[1p]],Table[[#This Row],[RPP1]]*Table[[#This Row],[RPY1]])/SUM(Table[[#This Row],[ 1 ]],Table[[#This Row],[1p]],Table[[#This Row],[RPP1]]),0)</f>
        <v>0.1</v>
      </c>
      <c r="DF504" s="11">
        <f>IFERROR(SUM(Table[[#This Row],[ 2 ]]*Table[[#This Row],[Yld2]],Table[[#This Row],[PYld2]]*Table[[#This Row],[2p]],Table[[#This Row],[RPP2]]*Table[[#This Row],[RPY2]])/SUM(Table[[#This Row],[ 2 ]],Table[[#This Row],[2p]],Table[[#This Row],[RPP2]]),0)</f>
        <v>1.1000000000000001</v>
      </c>
      <c r="DG504" s="11">
        <f>IFERROR(SUM(Table[[#This Row],[ 3 ]]*Table[[#This Row],[Yld3]],Table[[#This Row],[PYld3]]*Table[[#This Row],[3p]],Table[[#This Row],[RPP3]]*Table[[#This Row],[RPY3]])/SUM(Table[[#This Row],[ 3 ]],Table[[#This Row],[3p]],Table[[#This Row],[RPP3]]),0)</f>
        <v>1.1000000000000001</v>
      </c>
      <c r="DH504" s="11">
        <f>IFERROR(SUM(Table[[#This Row],[ 4 ]]*Table[[#This Row],[Yld4]],Table[[#This Row],[PYld4]]*Table[[#This Row],[4p]],Table[[#This Row],[RPP4]]*Table[[#This Row],[RPY4]])/SUM(Table[[#This Row],[ 4 ]],Table[[#This Row],[4p]],Table[[#This Row],[RPP4]]),0)</f>
        <v>1.1000000000000001</v>
      </c>
      <c r="DI504" s="11">
        <f>IFERROR(SUM(Table[[#This Row],[ 5 ]]*Table[[#This Row],[Yld5]],Table[[#This Row],[PYld5]]*Table[[#This Row],[5p]],Table[[#This Row],[RPP5]]*Table[[#This Row],[RPY5]])/SUM(Table[[#This Row],[ 5 ]],Table[[#This Row],[5p]],Table[[#This Row],[RPP5]]),0)</f>
        <v>1.1000000000000001</v>
      </c>
      <c r="DJ504" s="11">
        <f>IFERROR(SUM(Table[[#This Row],[ 6 ]]*Table[[#This Row],[Yld6]],Table[[#This Row],[PYld6]]*Table[[#This Row],[6p]],Table[[#This Row],[RPP6]]*Table[[#This Row],[RPY6]])/SUM(Table[[#This Row],[ 6 ]],Table[[#This Row],[6p]],Table[[#This Row],[RPP6]]),0)</f>
        <v>0.83621526246140276</v>
      </c>
      <c r="DK504" s="11">
        <f>IFERROR(SUM(Table[[#This Row],[ 7 ]]*Table[[#This Row],[Yld7]],Table[[#This Row],[PYld7]]*Table[[#This Row],[7p]],Table[[#This Row],[RPP7]]*Table[[#This Row],[RPY7]])/SUM(Table[[#This Row],[ 7 ]],Table[[#This Row],[7p]],Table[[#This Row],[RPP7]],),0)</f>
        <v>0.74170161773517085</v>
      </c>
      <c r="DL504" s="11">
        <f>IFERROR(SUM(Table[[#This Row],[ 8 ]]*Table[[#This Row],[Yld8]],Table[[#This Row],[PYld8]]*Table[[#This Row],[8p]],Table[[#This Row],[RPP8]]*Table[[#This Row],[RPY8]])/SUM(Table[[#This Row],[ 8 ]],Table[[#This Row],[8p]],Table[[#This Row],[RPP8]]),0)</f>
        <v>0.87546426561620727</v>
      </c>
      <c r="DM504" s="11">
        <f>IFERROR(SUM(Table[[#This Row],[ 9 ]]*Table[[#This Row],[Yld9]],Table[[#This Row],[PYld9]]*Table[[#This Row],[9p]],Table[[#This Row],[RPP9]]*Table[[#This Row],[RPY9]])/SUM(Table[[#This Row],[ 9 ]],Table[[#This Row],[9p]],Table[[#This Row],[RPP9]]),0)</f>
        <v>0.81044992743105959</v>
      </c>
      <c r="DN504" s="11">
        <f>IFERROR(SUM(Table[[#This Row],[ 10 ]]*Table[[#This Row],[Yld10]],Table[[#This Row],[PYld10]]*Table[[#This Row],[10p]],Table[[#This Row],[RPP10]]*Table[[#This Row],[RPY10]])/SUM(Table[[#This Row],[ 10 ]],Table[[#This Row],[10p]],Table[[#This Row],[RPP10]]),0)</f>
        <v>0.42940185341196296</v>
      </c>
      <c r="DO504" s="11">
        <f>IFERROR(SUM(Table[[#This Row],[ 11 ]]*Table[[#This Row],[Yld11]],Table[[#This Row],[PYld11]]*Table[[#This Row],[11p]],Table[[#This Row],[RPP11]]*Table[[#This Row],[RPY11]])/SUM(Table[[#This Row],[ 11 ]],Table[[#This Row],[11p]],Table[[#This Row],[RPP11]]),0)</f>
        <v>0</v>
      </c>
      <c r="DP504" s="11">
        <f>IFERROR(SUM(Table[[#This Row],[ 12 ]]*Table[[#This Row],[Yld12]],Table[[#This Row],[PYld12]]*Table[[#This Row],[12p]],Table[[#This Row],[RPP12]]*Table[[#This Row],[RP_YLD_12]])/SUM(Table[[#This Row],[ 12 ]],Table[[#This Row],[12p]],Table[[#This Row],[RPP12]]),0)</f>
        <v>0</v>
      </c>
      <c r="DQ504" s="11" t="e">
        <f>Table[[#This Row],[Reinvest]]*Table[[#This Row],[BV2]]</f>
        <v>#N/A</v>
      </c>
      <c r="DR504" s="11" t="e">
        <f>Table[[#This Row],[BV2]]*Table[[#This Row],[Yld0c]]</f>
        <v>#N/A</v>
      </c>
      <c r="DS504" s="11">
        <f>Table[[#This Row],[1c]]*Table[[#This Row],[Yld1c]]</f>
        <v>398.6</v>
      </c>
      <c r="DT504" s="11">
        <f>Table[[#This Row],[2c]]*Table[[#This Row],[Yld2c]]</f>
        <v>4384.6000000000004</v>
      </c>
      <c r="DU504" s="11">
        <f>Table[[#This Row],[3c]]*Table[[#This Row],[Yld3c]]</f>
        <v>4384.6000000000004</v>
      </c>
      <c r="DV504" s="11">
        <f>Table[[#This Row],[4c]]*Table[[#This Row],[Yld4c]]</f>
        <v>4384.6000000000004</v>
      </c>
      <c r="DW504" s="11">
        <f>Table[[#This Row],[5c]]*Table[[#This Row],[Yld5c]]</f>
        <v>4384.6000000000004</v>
      </c>
      <c r="DX504" s="11">
        <f>Table[[#This Row],[6c]]*Table[[#This Row],[Yld6c]]</f>
        <v>3791.4</v>
      </c>
      <c r="DY504" s="11">
        <f>Table[[#This Row],[7c]]*Table[[#This Row],[Yld7c]]</f>
        <v>2475.8000000000002</v>
      </c>
      <c r="DZ504" s="11">
        <f>Table[[#This Row],[8c]]*Table[[#This Row],[Yld8c]]</f>
        <v>1555.7000000000003</v>
      </c>
      <c r="EA504" s="11">
        <f>Table[[#This Row],[9c]]*Table[[#This Row],[Yld9c]]</f>
        <v>1116.8000000000002</v>
      </c>
      <c r="EB504" s="11">
        <f>Table[[#This Row],[10c]]*Table[[#This Row],[Yld10c]]</f>
        <v>509.70000000000005</v>
      </c>
      <c r="EC504" s="11">
        <f>Table[[#This Row],[11c]]*Table[[#This Row],[Yld11c]]</f>
        <v>0</v>
      </c>
      <c r="ED504" s="11">
        <f>Table[[#This Row],[12c]]*Table[[#This Row],[Yld12c]]</f>
        <v>0</v>
      </c>
      <c r="EE504" s="8" t="e">
        <f>IF(VLOOKUP(Table[[#This Row],[ACCT]],[1]GD2!A:P,5,FALSE)="N",0,VLOOKUP(Table[[#This Row],[ACCT]],[1]GD2!A:P,16,FALSE))</f>
        <v>#N/A</v>
      </c>
    </row>
    <row r="505" spans="1:135" x14ac:dyDescent="0.25">
      <c r="A505" s="6" t="s">
        <v>135</v>
      </c>
      <c r="B505" s="6">
        <v>2205005</v>
      </c>
      <c r="C505" s="6">
        <v>8</v>
      </c>
      <c r="D505" s="6" t="b">
        <v>1</v>
      </c>
      <c r="E505" s="6" t="s">
        <v>136</v>
      </c>
      <c r="F505" s="6" t="s">
        <v>147</v>
      </c>
      <c r="G505" s="6" t="s">
        <v>147</v>
      </c>
      <c r="H505" s="6" t="s">
        <v>147</v>
      </c>
      <c r="I505" s="6" t="s">
        <v>147</v>
      </c>
      <c r="J505" s="6" t="s">
        <v>138</v>
      </c>
      <c r="K505" s="7" t="s">
        <v>164</v>
      </c>
      <c r="L505" s="7" t="s">
        <v>165</v>
      </c>
      <c r="M505" s="7" t="s">
        <v>158</v>
      </c>
      <c r="N505" s="8">
        <v>3986</v>
      </c>
      <c r="O505" s="8">
        <v>3986</v>
      </c>
      <c r="P505" s="8">
        <v>3986</v>
      </c>
      <c r="Q505" s="8">
        <v>3986</v>
      </c>
      <c r="R505" s="8">
        <v>3986</v>
      </c>
      <c r="S505" s="8">
        <v>3986</v>
      </c>
      <c r="T505" s="8">
        <v>4534</v>
      </c>
      <c r="U505" s="8">
        <v>3338</v>
      </c>
      <c r="V505" s="8">
        <v>1777</v>
      </c>
      <c r="W505" s="8">
        <v>1378</v>
      </c>
      <c r="X505" s="8">
        <v>1187</v>
      </c>
      <c r="Y505" s="8">
        <v>0</v>
      </c>
      <c r="Z505" s="8">
        <v>0</v>
      </c>
      <c r="AA505" s="8">
        <v>3986</v>
      </c>
      <c r="AB505" s="8">
        <v>0</v>
      </c>
      <c r="AC505" s="8">
        <v>0</v>
      </c>
      <c r="AD505" s="8">
        <v>0</v>
      </c>
      <c r="AE505" s="8">
        <v>0</v>
      </c>
      <c r="AF505" s="8">
        <v>0</v>
      </c>
      <c r="AG505" s="8">
        <v>1196</v>
      </c>
      <c r="AH505" s="8">
        <v>1196</v>
      </c>
      <c r="AI505" s="8">
        <v>399</v>
      </c>
      <c r="AJ505" s="8">
        <v>399</v>
      </c>
      <c r="AK505" s="8">
        <v>796</v>
      </c>
      <c r="AL505" s="8">
        <v>0</v>
      </c>
      <c r="AM505" s="8">
        <v>0</v>
      </c>
      <c r="AN505" s="8">
        <v>0</v>
      </c>
      <c r="AO505" s="8">
        <v>0</v>
      </c>
      <c r="AP505" s="8">
        <v>0</v>
      </c>
      <c r="AQ505" s="8">
        <v>0</v>
      </c>
      <c r="AR505" s="8">
        <v>0</v>
      </c>
      <c r="AS505" s="8">
        <v>0</v>
      </c>
      <c r="AT505" s="8">
        <v>0</v>
      </c>
      <c r="AU505" s="8">
        <v>0</v>
      </c>
      <c r="AV505" s="8">
        <v>0</v>
      </c>
      <c r="AW505" s="8">
        <v>0</v>
      </c>
      <c r="AX505" s="8">
        <v>0</v>
      </c>
      <c r="AY505" s="8">
        <v>0</v>
      </c>
      <c r="AZ505" s="8">
        <v>0</v>
      </c>
      <c r="BA505" s="9">
        <v>0.1</v>
      </c>
      <c r="BB505" s="9">
        <v>0.1</v>
      </c>
      <c r="BC505" s="9">
        <v>0</v>
      </c>
      <c r="BD505" s="9">
        <v>0</v>
      </c>
      <c r="BE505" s="9">
        <v>0</v>
      </c>
      <c r="BF505" s="9">
        <v>0</v>
      </c>
      <c r="BG505" s="9">
        <v>0</v>
      </c>
      <c r="BH505" s="9">
        <v>0.1</v>
      </c>
      <c r="BI505" s="9">
        <v>0.1</v>
      </c>
      <c r="BJ505" s="9">
        <v>0.1</v>
      </c>
      <c r="BK505" s="9">
        <v>0.1</v>
      </c>
      <c r="BL505" s="9">
        <v>0.1</v>
      </c>
      <c r="BM505" s="9">
        <v>0</v>
      </c>
      <c r="BN505" s="9">
        <v>0</v>
      </c>
      <c r="BO505" s="9">
        <v>0</v>
      </c>
      <c r="BP505" s="9">
        <v>0.1</v>
      </c>
      <c r="BQ505" s="9">
        <v>0.1</v>
      </c>
      <c r="BR505" s="9">
        <v>0.1</v>
      </c>
      <c r="BS505" s="9">
        <v>0.1</v>
      </c>
      <c r="BT505" s="9">
        <v>1E-3</v>
      </c>
      <c r="BU505" s="9">
        <v>1E-3</v>
      </c>
      <c r="BV505" s="9">
        <v>1E-3</v>
      </c>
      <c r="BW505" s="9">
        <v>1E-3</v>
      </c>
      <c r="BX505" s="9">
        <v>1E-3</v>
      </c>
      <c r="BY505" s="9">
        <v>1E-3</v>
      </c>
      <c r="BZ505" s="9">
        <v>0</v>
      </c>
      <c r="CA505" s="9">
        <v>0</v>
      </c>
      <c r="CB505" s="9">
        <v>0</v>
      </c>
      <c r="CC505" s="9">
        <v>3986</v>
      </c>
      <c r="CD505" s="9">
        <v>3986</v>
      </c>
      <c r="CE505" s="9">
        <v>3986</v>
      </c>
      <c r="CF505" s="9">
        <v>3986</v>
      </c>
      <c r="CG505" s="9">
        <v>3986</v>
      </c>
      <c r="CH505" s="9">
        <v>3338</v>
      </c>
      <c r="CI505" s="9">
        <v>2142</v>
      </c>
      <c r="CJ505" s="9">
        <v>1378</v>
      </c>
      <c r="CK505" s="9">
        <v>979</v>
      </c>
      <c r="CL505" s="9">
        <v>391</v>
      </c>
      <c r="CM505" s="9">
        <v>0</v>
      </c>
      <c r="CN505" s="9">
        <v>0</v>
      </c>
      <c r="CO505" s="9">
        <v>0</v>
      </c>
      <c r="CP505" s="9">
        <v>0.1</v>
      </c>
      <c r="CQ505" s="9">
        <v>0.1</v>
      </c>
      <c r="CR505" s="9">
        <v>0.1</v>
      </c>
      <c r="CS505" s="9">
        <v>6.7000000000000004E-2</v>
      </c>
      <c r="CT505" s="9">
        <v>1E-3</v>
      </c>
      <c r="CU505" s="9">
        <v>1E-3</v>
      </c>
      <c r="CV505" s="9">
        <v>1E-3</v>
      </c>
      <c r="CW505" s="9">
        <v>1E-3</v>
      </c>
      <c r="CX505" s="9">
        <v>1E-3</v>
      </c>
      <c r="CY505" s="9">
        <v>1E-3</v>
      </c>
      <c r="CZ505" s="9">
        <v>0</v>
      </c>
      <c r="DA505" s="9">
        <v>0</v>
      </c>
      <c r="DB505" s="7" t="e">
        <f>VLOOKUP(Table[[#This Row],[ACCT]],[1]GD2!A:P,16,FALSE)</f>
        <v>#N/A</v>
      </c>
      <c r="DC505" s="7">
        <f>IF(Table[[#This Row],[ACCT]]=100,IF(VLOOKUP(100,[1]GD2!$A$1:$T$500,5,FALSE)="N",VLOOKUP(100,[1]GD2!$A$1:$P$500,16,FALSE),0),)</f>
        <v>0</v>
      </c>
      <c r="DD505" s="7">
        <f>IFERROR(SUM(Table[[#This Row],[ -   ]]*Table[[#This Row],[Yld0]],Table[[#This Row],[PYld0]]*Table[[#This Row],[0p]],Table[[#This Row],[RPP0]]*Table[[#This Row],[RPY0]])/SUM(Table[[#This Row],[ -   ]],Table[[#This Row],[0p]],Table[[#This Row],[RPP0]]),0)</f>
        <v>0.1</v>
      </c>
      <c r="DE505" s="10">
        <f>IFERROR(SUM(Table[[#This Row],[ 1 ]]*Table[[#This Row],[Yld1]],Table[[#This Row],[PYld1]]*Table[[#This Row],[1p]],Table[[#This Row],[RPP1]]*Table[[#This Row],[RPY1]])/SUM(Table[[#This Row],[ 1 ]],Table[[#This Row],[1p]],Table[[#This Row],[RPP1]]),0)</f>
        <v>0.1</v>
      </c>
      <c r="DF505" s="11">
        <f>IFERROR(SUM(Table[[#This Row],[ 2 ]]*Table[[#This Row],[Yld2]],Table[[#This Row],[PYld2]]*Table[[#This Row],[2p]],Table[[#This Row],[RPP2]]*Table[[#This Row],[RPY2]])/SUM(Table[[#This Row],[ 2 ]],Table[[#This Row],[2p]],Table[[#This Row],[RPP2]]),0)</f>
        <v>0.1</v>
      </c>
      <c r="DG505" s="11">
        <f>IFERROR(SUM(Table[[#This Row],[ 3 ]]*Table[[#This Row],[Yld3]],Table[[#This Row],[PYld3]]*Table[[#This Row],[3p]],Table[[#This Row],[RPP3]]*Table[[#This Row],[RPY3]])/SUM(Table[[#This Row],[ 3 ]],Table[[#This Row],[3p]],Table[[#This Row],[RPP3]]),0)</f>
        <v>0.1</v>
      </c>
      <c r="DH505" s="11">
        <f>IFERROR(SUM(Table[[#This Row],[ 4 ]]*Table[[#This Row],[Yld4]],Table[[#This Row],[PYld4]]*Table[[#This Row],[4p]],Table[[#This Row],[RPP4]]*Table[[#This Row],[RPY4]])/SUM(Table[[#This Row],[ 4 ]],Table[[#This Row],[4p]],Table[[#This Row],[RPP4]]),0)</f>
        <v>6.7000000000000004E-2</v>
      </c>
      <c r="DI505" s="11">
        <f>IFERROR(SUM(Table[[#This Row],[ 5 ]]*Table[[#This Row],[Yld5]],Table[[#This Row],[PYld5]]*Table[[#This Row],[5p]],Table[[#This Row],[RPP5]]*Table[[#This Row],[RPY5]])/SUM(Table[[#This Row],[ 5 ]],Table[[#This Row],[5p]],Table[[#This Row],[RPP5]]),0)</f>
        <v>1E-3</v>
      </c>
      <c r="DJ505" s="11">
        <f>IFERROR(SUM(Table[[#This Row],[ 6 ]]*Table[[#This Row],[Yld6]],Table[[#This Row],[PYld6]]*Table[[#This Row],[6p]],Table[[#This Row],[RPP6]]*Table[[#This Row],[RPY6]])/SUM(Table[[#This Row],[ 6 ]],Table[[#This Row],[6p]],Table[[#This Row],[RPP6]]),0)</f>
        <v>2.7114689016321129E-2</v>
      </c>
      <c r="DK505" s="11">
        <f>IFERROR(SUM(Table[[#This Row],[ 7 ]]*Table[[#This Row],[Yld7]],Table[[#This Row],[PYld7]]*Table[[#This Row],[7p]],Table[[#This Row],[RPP7]]*Table[[#This Row],[RPY7]])/SUM(Table[[#This Row],[ 7 ]],Table[[#This Row],[7p]],Table[[#This Row],[RPP7]],),0)</f>
        <v>3.6471539844218095E-2</v>
      </c>
      <c r="DL505" s="11">
        <f>IFERROR(SUM(Table[[#This Row],[ 8 ]]*Table[[#This Row],[Yld8]],Table[[#This Row],[PYld8]]*Table[[#This Row],[8p]],Table[[#This Row],[RPP8]]*Table[[#This Row],[RPY8]])/SUM(Table[[#This Row],[ 8 ]],Table[[#This Row],[8p]],Table[[#This Row],[RPP8]]),0)</f>
        <v>2.3229037703995502E-2</v>
      </c>
      <c r="DM505" s="11">
        <f>IFERROR(SUM(Table[[#This Row],[ 9 ]]*Table[[#This Row],[Yld9]],Table[[#This Row],[PYld9]]*Table[[#This Row],[9p]],Table[[#This Row],[RPP9]]*Table[[#This Row],[RPY9]])/SUM(Table[[#This Row],[ 9 ]],Table[[#This Row],[9p]],Table[[#This Row],[RPP9]]),0)</f>
        <v>2.9665457184325113E-2</v>
      </c>
      <c r="DN505" s="11">
        <f>IFERROR(SUM(Table[[#This Row],[ 10 ]]*Table[[#This Row],[Yld10]],Table[[#This Row],[PYld10]]*Table[[#This Row],[10p]],Table[[#This Row],[RPP10]]*Table[[#This Row],[RPY10]])/SUM(Table[[#This Row],[ 10 ]],Table[[#This Row],[10p]],Table[[#This Row],[RPP10]]),0)</f>
        <v>6.7389216512215688E-2</v>
      </c>
      <c r="DO505" s="11">
        <f>IFERROR(SUM(Table[[#This Row],[ 11 ]]*Table[[#This Row],[Yld11]],Table[[#This Row],[PYld11]]*Table[[#This Row],[11p]],Table[[#This Row],[RPP11]]*Table[[#This Row],[RPY11]])/SUM(Table[[#This Row],[ 11 ]],Table[[#This Row],[11p]],Table[[#This Row],[RPP11]]),0)</f>
        <v>0</v>
      </c>
      <c r="DP505" s="11">
        <f>IFERROR(SUM(Table[[#This Row],[ 12 ]]*Table[[#This Row],[Yld12]],Table[[#This Row],[PYld12]]*Table[[#This Row],[12p]],Table[[#This Row],[RPP12]]*Table[[#This Row],[RP_YLD_12]])/SUM(Table[[#This Row],[ 12 ]],Table[[#This Row],[12p]],Table[[#This Row],[RPP12]]),0)</f>
        <v>0</v>
      </c>
      <c r="DQ505" s="11" t="e">
        <f>Table[[#This Row],[Reinvest]]*Table[[#This Row],[BV2]]</f>
        <v>#N/A</v>
      </c>
      <c r="DR505" s="11" t="e">
        <f>Table[[#This Row],[BV2]]*Table[[#This Row],[Yld0c]]</f>
        <v>#N/A</v>
      </c>
      <c r="DS505" s="11">
        <f>Table[[#This Row],[1c]]*Table[[#This Row],[Yld1c]]</f>
        <v>398.6</v>
      </c>
      <c r="DT505" s="11">
        <f>Table[[#This Row],[2c]]*Table[[#This Row],[Yld2c]]</f>
        <v>398.6</v>
      </c>
      <c r="DU505" s="11">
        <f>Table[[#This Row],[3c]]*Table[[#This Row],[Yld3c]]</f>
        <v>398.6</v>
      </c>
      <c r="DV505" s="11">
        <f>Table[[#This Row],[4c]]*Table[[#This Row],[Yld4c]]</f>
        <v>267.06200000000001</v>
      </c>
      <c r="DW505" s="11">
        <f>Table[[#This Row],[5c]]*Table[[#This Row],[Yld5c]]</f>
        <v>3.9860000000000002</v>
      </c>
      <c r="DX505" s="11">
        <f>Table[[#This Row],[6c]]*Table[[#This Row],[Yld6c]]</f>
        <v>122.938</v>
      </c>
      <c r="DY505" s="11">
        <f>Table[[#This Row],[7c]]*Table[[#This Row],[Yld7c]]</f>
        <v>121.742</v>
      </c>
      <c r="DZ505" s="11">
        <f>Table[[#This Row],[8c]]*Table[[#This Row],[Yld8c]]</f>
        <v>41.278000000000006</v>
      </c>
      <c r="EA505" s="11">
        <f>Table[[#This Row],[9c]]*Table[[#This Row],[Yld9c]]</f>
        <v>40.879000000000005</v>
      </c>
      <c r="EB505" s="11">
        <f>Table[[#This Row],[10c]]*Table[[#This Row],[Yld10c]]</f>
        <v>79.991000000000028</v>
      </c>
      <c r="EC505" s="11">
        <f>Table[[#This Row],[11c]]*Table[[#This Row],[Yld11c]]</f>
        <v>0</v>
      </c>
      <c r="ED505" s="11">
        <f>Table[[#This Row],[12c]]*Table[[#This Row],[Yld12c]]</f>
        <v>0</v>
      </c>
      <c r="EE505" s="8" t="e">
        <f>IF(VLOOKUP(Table[[#This Row],[ACCT]],[1]GD2!A:P,5,FALSE)="N",0,VLOOKUP(Table[[#This Row],[ACCT]],[1]GD2!A:P,16,FALSE))</f>
        <v>#N/A</v>
      </c>
    </row>
    <row r="506" spans="1:135" x14ac:dyDescent="0.25">
      <c r="A506" s="6" t="s">
        <v>135</v>
      </c>
      <c r="B506" s="6">
        <v>2232002</v>
      </c>
      <c r="C506" s="6">
        <v>0</v>
      </c>
      <c r="D506" s="6" t="b">
        <v>1</v>
      </c>
      <c r="E506" s="6" t="s">
        <v>136</v>
      </c>
      <c r="F506" s="6" t="s">
        <v>137</v>
      </c>
      <c r="G506" s="6" t="s">
        <v>137</v>
      </c>
      <c r="H506" s="6" t="s">
        <v>137</v>
      </c>
      <c r="I506" s="6" t="s">
        <v>137</v>
      </c>
      <c r="J506" s="6" t="s">
        <v>138</v>
      </c>
      <c r="K506" s="7" t="s">
        <v>164</v>
      </c>
      <c r="L506" s="7" t="s">
        <v>165</v>
      </c>
      <c r="M506" s="7" t="s">
        <v>150</v>
      </c>
      <c r="N506" s="8">
        <v>41320</v>
      </c>
      <c r="O506" s="8">
        <v>41320</v>
      </c>
      <c r="P506" s="8">
        <v>41320</v>
      </c>
      <c r="Q506" s="8">
        <v>41320</v>
      </c>
      <c r="R506" s="8">
        <v>41320</v>
      </c>
      <c r="S506" s="8">
        <v>41320</v>
      </c>
      <c r="T506" s="8">
        <v>47002</v>
      </c>
      <c r="U506" s="8">
        <v>34606</v>
      </c>
      <c r="V506" s="8">
        <v>18422</v>
      </c>
      <c r="W506" s="8">
        <v>14290</v>
      </c>
      <c r="X506" s="8">
        <v>12396</v>
      </c>
      <c r="Y506" s="8">
        <v>0</v>
      </c>
      <c r="Z506" s="8">
        <v>0</v>
      </c>
      <c r="AA506" s="8">
        <v>41320</v>
      </c>
      <c r="AB506" s="8">
        <v>0</v>
      </c>
      <c r="AC506" s="8">
        <v>0</v>
      </c>
      <c r="AD506" s="8">
        <v>0</v>
      </c>
      <c r="AE506" s="8">
        <v>0</v>
      </c>
      <c r="AF506" s="8">
        <v>0</v>
      </c>
      <c r="AG506" s="8">
        <v>12396</v>
      </c>
      <c r="AH506" s="8">
        <v>12396</v>
      </c>
      <c r="AI506" s="8">
        <v>4132</v>
      </c>
      <c r="AJ506" s="8">
        <v>4132</v>
      </c>
      <c r="AK506" s="8">
        <v>8264</v>
      </c>
      <c r="AL506" s="8">
        <v>0</v>
      </c>
      <c r="AM506" s="8">
        <v>0</v>
      </c>
      <c r="AN506" s="8">
        <v>0</v>
      </c>
      <c r="AO506" s="8">
        <v>0</v>
      </c>
      <c r="AP506" s="8">
        <v>0</v>
      </c>
      <c r="AQ506" s="8">
        <v>0</v>
      </c>
      <c r="AR506" s="8">
        <v>0</v>
      </c>
      <c r="AS506" s="8">
        <v>0</v>
      </c>
      <c r="AT506" s="8">
        <v>0</v>
      </c>
      <c r="AU506" s="8">
        <v>0</v>
      </c>
      <c r="AV506" s="8">
        <v>0</v>
      </c>
      <c r="AW506" s="8">
        <v>0</v>
      </c>
      <c r="AX506" s="8">
        <v>0</v>
      </c>
      <c r="AY506" s="8">
        <v>0</v>
      </c>
      <c r="AZ506" s="8">
        <v>0</v>
      </c>
      <c r="BA506" s="9">
        <v>0.5</v>
      </c>
      <c r="BB506" s="9">
        <v>0.5</v>
      </c>
      <c r="BC506" s="9">
        <v>0</v>
      </c>
      <c r="BD506" s="9">
        <v>0</v>
      </c>
      <c r="BE506" s="9">
        <v>0</v>
      </c>
      <c r="BF506" s="9">
        <v>0</v>
      </c>
      <c r="BG506" s="9">
        <v>0</v>
      </c>
      <c r="BH506" s="9">
        <v>0.5</v>
      </c>
      <c r="BI506" s="9">
        <v>0.5</v>
      </c>
      <c r="BJ506" s="9">
        <v>0.5</v>
      </c>
      <c r="BK506" s="9">
        <v>0.5</v>
      </c>
      <c r="BL506" s="9">
        <v>0.5</v>
      </c>
      <c r="BM506" s="9">
        <v>0</v>
      </c>
      <c r="BN506" s="9">
        <v>0</v>
      </c>
      <c r="BO506" s="9">
        <v>0</v>
      </c>
      <c r="BP506" s="9">
        <v>0.5</v>
      </c>
      <c r="BQ506" s="9">
        <v>0.5</v>
      </c>
      <c r="BR506" s="9">
        <v>0.5</v>
      </c>
      <c r="BS506" s="9">
        <v>0.5</v>
      </c>
      <c r="BT506" s="9">
        <v>0.5</v>
      </c>
      <c r="BU506" s="9">
        <v>1.1879999999999999</v>
      </c>
      <c r="BV506" s="9">
        <v>1.25</v>
      </c>
      <c r="BW506" s="9">
        <v>1.25</v>
      </c>
      <c r="BX506" s="9">
        <v>1.25</v>
      </c>
      <c r="BY506" s="9">
        <v>1.25</v>
      </c>
      <c r="BZ506" s="9">
        <v>0</v>
      </c>
      <c r="CA506" s="9">
        <v>0</v>
      </c>
      <c r="CB506" s="9">
        <v>0</v>
      </c>
      <c r="CC506" s="9">
        <v>41320</v>
      </c>
      <c r="CD506" s="9">
        <v>41320</v>
      </c>
      <c r="CE506" s="9">
        <v>41320</v>
      </c>
      <c r="CF506" s="9">
        <v>41320</v>
      </c>
      <c r="CG506" s="9">
        <v>41320</v>
      </c>
      <c r="CH506" s="9">
        <v>34606</v>
      </c>
      <c r="CI506" s="9">
        <v>22210</v>
      </c>
      <c r="CJ506" s="9">
        <v>14290</v>
      </c>
      <c r="CK506" s="9">
        <v>10158</v>
      </c>
      <c r="CL506" s="9">
        <v>4132</v>
      </c>
      <c r="CM506" s="9">
        <v>0</v>
      </c>
      <c r="CN506" s="9">
        <v>0</v>
      </c>
      <c r="CO506" s="9">
        <v>0</v>
      </c>
      <c r="CP506" s="9">
        <v>0.5</v>
      </c>
      <c r="CQ506" s="9">
        <v>0.5</v>
      </c>
      <c r="CR506" s="9">
        <v>0.5</v>
      </c>
      <c r="CS506" s="9">
        <v>0.5</v>
      </c>
      <c r="CT506" s="9">
        <v>0.76</v>
      </c>
      <c r="CU506" s="9">
        <v>1.244</v>
      </c>
      <c r="CV506" s="9">
        <v>1.25</v>
      </c>
      <c r="CW506" s="9">
        <v>1.25</v>
      </c>
      <c r="CX506" s="9">
        <v>1.25</v>
      </c>
      <c r="CY506" s="9">
        <v>1.25</v>
      </c>
      <c r="CZ506" s="9">
        <v>0</v>
      </c>
      <c r="DA506" s="9">
        <v>0</v>
      </c>
      <c r="DB506" s="7" t="e">
        <f>VLOOKUP(Table[[#This Row],[ACCT]],[1]GD2!A:P,16,FALSE)</f>
        <v>#N/A</v>
      </c>
      <c r="DC506" s="7">
        <f>IF(Table[[#This Row],[ACCT]]=100,IF(VLOOKUP(100,[1]GD2!$A$1:$T$500,5,FALSE)="N",VLOOKUP(100,[1]GD2!$A$1:$P$500,16,FALSE),0),)</f>
        <v>0</v>
      </c>
      <c r="DD506" s="7">
        <f>IFERROR(SUM(Table[[#This Row],[ -   ]]*Table[[#This Row],[Yld0]],Table[[#This Row],[PYld0]]*Table[[#This Row],[0p]],Table[[#This Row],[RPP0]]*Table[[#This Row],[RPY0]])/SUM(Table[[#This Row],[ -   ]],Table[[#This Row],[0p]],Table[[#This Row],[RPP0]]),0)</f>
        <v>0.5</v>
      </c>
      <c r="DE506" s="10">
        <f>IFERROR(SUM(Table[[#This Row],[ 1 ]]*Table[[#This Row],[Yld1]],Table[[#This Row],[PYld1]]*Table[[#This Row],[1p]],Table[[#This Row],[RPP1]]*Table[[#This Row],[RPY1]])/SUM(Table[[#This Row],[ 1 ]],Table[[#This Row],[1p]],Table[[#This Row],[RPP1]]),0)</f>
        <v>0.5</v>
      </c>
      <c r="DF506" s="11">
        <f>IFERROR(SUM(Table[[#This Row],[ 2 ]]*Table[[#This Row],[Yld2]],Table[[#This Row],[PYld2]]*Table[[#This Row],[2p]],Table[[#This Row],[RPP2]]*Table[[#This Row],[RPY2]])/SUM(Table[[#This Row],[ 2 ]],Table[[#This Row],[2p]],Table[[#This Row],[RPP2]]),0)</f>
        <v>0.5</v>
      </c>
      <c r="DG506" s="11">
        <f>IFERROR(SUM(Table[[#This Row],[ 3 ]]*Table[[#This Row],[Yld3]],Table[[#This Row],[PYld3]]*Table[[#This Row],[3p]],Table[[#This Row],[RPP3]]*Table[[#This Row],[RPY3]])/SUM(Table[[#This Row],[ 3 ]],Table[[#This Row],[3p]],Table[[#This Row],[RPP3]]),0)</f>
        <v>0.5</v>
      </c>
      <c r="DH506" s="11">
        <f>IFERROR(SUM(Table[[#This Row],[ 4 ]]*Table[[#This Row],[Yld4]],Table[[#This Row],[PYld4]]*Table[[#This Row],[4p]],Table[[#This Row],[RPP4]]*Table[[#This Row],[RPY4]])/SUM(Table[[#This Row],[ 4 ]],Table[[#This Row],[4p]],Table[[#This Row],[RPP4]]),0)</f>
        <v>0.5</v>
      </c>
      <c r="DI506" s="11">
        <f>IFERROR(SUM(Table[[#This Row],[ 5 ]]*Table[[#This Row],[Yld5]],Table[[#This Row],[PYld5]]*Table[[#This Row],[5p]],Table[[#This Row],[RPP5]]*Table[[#This Row],[RPY5]])/SUM(Table[[#This Row],[ 5 ]],Table[[#This Row],[5p]],Table[[#This Row],[RPP5]]),0)</f>
        <v>0.76</v>
      </c>
      <c r="DJ506" s="11">
        <f>IFERROR(SUM(Table[[#This Row],[ 6 ]]*Table[[#This Row],[Yld6]],Table[[#This Row],[PYld6]]*Table[[#This Row],[6p]],Table[[#This Row],[RPP6]]*Table[[#This Row],[RPY6]])/SUM(Table[[#This Row],[ 6 ]],Table[[#This Row],[6p]],Table[[#This Row],[RPP6]]),0)</f>
        <v>1.0477823071358665</v>
      </c>
      <c r="DK506" s="11">
        <f>IFERROR(SUM(Table[[#This Row],[ 7 ]]*Table[[#This Row],[Yld7]],Table[[#This Row],[PYld7]]*Table[[#This Row],[7p]],Table[[#This Row],[RPP7]]*Table[[#This Row],[RPY7]])/SUM(Table[[#This Row],[ 7 ]],Table[[#This Row],[7p]],Table[[#This Row],[RPP7]],),0)</f>
        <v>0.9813471652314627</v>
      </c>
      <c r="DL506" s="11">
        <f>IFERROR(SUM(Table[[#This Row],[ 8 ]]*Table[[#This Row],[Yld8]],Table[[#This Row],[PYld8]]*Table[[#This Row],[8p]],Table[[#This Row],[RPP8]]*Table[[#This Row],[RPY8]])/SUM(Table[[#This Row],[ 8 ]],Table[[#This Row],[8p]],Table[[#This Row],[RPP8]]),0)</f>
        <v>1.0817772228856801</v>
      </c>
      <c r="DM506" s="11">
        <f>IFERROR(SUM(Table[[#This Row],[ 9 ]]*Table[[#This Row],[Yld9]],Table[[#This Row],[PYld9]]*Table[[#This Row],[9p]],Table[[#This Row],[RPP9]]*Table[[#This Row],[RPY9]])/SUM(Table[[#This Row],[ 9 ]],Table[[#This Row],[9p]],Table[[#This Row],[RPP9]]),0)</f>
        <v>1.0331350594821553</v>
      </c>
      <c r="DN506" s="11">
        <f>IFERROR(SUM(Table[[#This Row],[ 10 ]]*Table[[#This Row],[Yld10]],Table[[#This Row],[PYld10]]*Table[[#This Row],[10p]],Table[[#This Row],[RPP10]]*Table[[#This Row],[RPY10]])/SUM(Table[[#This Row],[ 10 ]],Table[[#This Row],[10p]],Table[[#This Row],[RPP10]]),0)</f>
        <v>0.75</v>
      </c>
      <c r="DO506" s="11">
        <f>IFERROR(SUM(Table[[#This Row],[ 11 ]]*Table[[#This Row],[Yld11]],Table[[#This Row],[PYld11]]*Table[[#This Row],[11p]],Table[[#This Row],[RPP11]]*Table[[#This Row],[RPY11]])/SUM(Table[[#This Row],[ 11 ]],Table[[#This Row],[11p]],Table[[#This Row],[RPP11]]),0)</f>
        <v>0</v>
      </c>
      <c r="DP506" s="11">
        <f>IFERROR(SUM(Table[[#This Row],[ 12 ]]*Table[[#This Row],[Yld12]],Table[[#This Row],[PYld12]]*Table[[#This Row],[12p]],Table[[#This Row],[RPP12]]*Table[[#This Row],[RP_YLD_12]])/SUM(Table[[#This Row],[ 12 ]],Table[[#This Row],[12p]],Table[[#This Row],[RPP12]]),0)</f>
        <v>0</v>
      </c>
      <c r="DQ506" s="11" t="e">
        <f>Table[[#This Row],[Reinvest]]*Table[[#This Row],[BV2]]</f>
        <v>#N/A</v>
      </c>
      <c r="DR506" s="11" t="e">
        <f>Table[[#This Row],[BV2]]*Table[[#This Row],[Yld0c]]</f>
        <v>#N/A</v>
      </c>
      <c r="DS506" s="11">
        <f>Table[[#This Row],[1c]]*Table[[#This Row],[Yld1c]]</f>
        <v>20660</v>
      </c>
      <c r="DT506" s="11">
        <f>Table[[#This Row],[2c]]*Table[[#This Row],[Yld2c]]</f>
        <v>20660</v>
      </c>
      <c r="DU506" s="11">
        <f>Table[[#This Row],[3c]]*Table[[#This Row],[Yld3c]]</f>
        <v>20660</v>
      </c>
      <c r="DV506" s="11">
        <f>Table[[#This Row],[4c]]*Table[[#This Row],[Yld4c]]</f>
        <v>20660</v>
      </c>
      <c r="DW506" s="11">
        <f>Table[[#This Row],[5c]]*Table[[#This Row],[Yld5c]]</f>
        <v>31403.200000000001</v>
      </c>
      <c r="DX506" s="11">
        <f>Table[[#This Row],[6c]]*Table[[#This Row],[Yld6c]]</f>
        <v>49247.863999999994</v>
      </c>
      <c r="DY506" s="11">
        <f>Table[[#This Row],[7c]]*Table[[#This Row],[Yld7c]]</f>
        <v>33960.5</v>
      </c>
      <c r="DZ506" s="11">
        <f>Table[[#This Row],[8c]]*Table[[#This Row],[Yld8c]]</f>
        <v>19928.5</v>
      </c>
      <c r="EA506" s="11">
        <f>Table[[#This Row],[9c]]*Table[[#This Row],[Yld9c]]</f>
        <v>14763.5</v>
      </c>
      <c r="EB506" s="11">
        <f>Table[[#This Row],[10c]]*Table[[#This Row],[Yld10c]]</f>
        <v>9297</v>
      </c>
      <c r="EC506" s="11">
        <f>Table[[#This Row],[11c]]*Table[[#This Row],[Yld11c]]</f>
        <v>0</v>
      </c>
      <c r="ED506" s="11">
        <f>Table[[#This Row],[12c]]*Table[[#This Row],[Yld12c]]</f>
        <v>0</v>
      </c>
      <c r="EE506" s="8" t="e">
        <f>IF(VLOOKUP(Table[[#This Row],[ACCT]],[1]GD2!A:P,5,FALSE)="N",0,VLOOKUP(Table[[#This Row],[ACCT]],[1]GD2!A:P,16,FALSE))</f>
        <v>#N/A</v>
      </c>
    </row>
    <row r="507" spans="1:135" x14ac:dyDescent="0.25">
      <c r="A507" s="6" t="s">
        <v>135</v>
      </c>
      <c r="B507" s="6">
        <v>2232002</v>
      </c>
      <c r="C507" s="6">
        <v>1</v>
      </c>
      <c r="D507" s="6" t="b">
        <v>1</v>
      </c>
      <c r="E507" s="6" t="s">
        <v>136</v>
      </c>
      <c r="F507" s="6" t="s">
        <v>137</v>
      </c>
      <c r="G507" s="6" t="s">
        <v>137</v>
      </c>
      <c r="H507" s="6" t="s">
        <v>137</v>
      </c>
      <c r="I507" s="6" t="s">
        <v>137</v>
      </c>
      <c r="J507" s="6" t="s">
        <v>138</v>
      </c>
      <c r="K507" s="7" t="s">
        <v>164</v>
      </c>
      <c r="L507" s="7" t="s">
        <v>165</v>
      </c>
      <c r="M507" s="7" t="s">
        <v>151</v>
      </c>
      <c r="N507" s="8">
        <v>41320</v>
      </c>
      <c r="O507" s="8">
        <v>41320</v>
      </c>
      <c r="P507" s="8">
        <v>41320</v>
      </c>
      <c r="Q507" s="8">
        <v>41320</v>
      </c>
      <c r="R507" s="8">
        <v>41320</v>
      </c>
      <c r="S507" s="8">
        <v>41320</v>
      </c>
      <c r="T507" s="8">
        <v>47002</v>
      </c>
      <c r="U507" s="8">
        <v>34606</v>
      </c>
      <c r="V507" s="8">
        <v>18422</v>
      </c>
      <c r="W507" s="8">
        <v>14290</v>
      </c>
      <c r="X507" s="8">
        <v>12396</v>
      </c>
      <c r="Y507" s="8">
        <v>0</v>
      </c>
      <c r="Z507" s="8">
        <v>0</v>
      </c>
      <c r="AA507" s="8">
        <v>41320</v>
      </c>
      <c r="AB507" s="8">
        <v>0</v>
      </c>
      <c r="AC507" s="8">
        <v>0</v>
      </c>
      <c r="AD507" s="8">
        <v>0</v>
      </c>
      <c r="AE507" s="8">
        <v>0</v>
      </c>
      <c r="AF507" s="8">
        <v>0</v>
      </c>
      <c r="AG507" s="8">
        <v>12396</v>
      </c>
      <c r="AH507" s="8">
        <v>12396</v>
      </c>
      <c r="AI507" s="8">
        <v>4132</v>
      </c>
      <c r="AJ507" s="8">
        <v>4132</v>
      </c>
      <c r="AK507" s="8">
        <v>8264</v>
      </c>
      <c r="AL507" s="8">
        <v>0</v>
      </c>
      <c r="AM507" s="8">
        <v>0</v>
      </c>
      <c r="AN507" s="8">
        <v>0</v>
      </c>
      <c r="AO507" s="8">
        <v>0</v>
      </c>
      <c r="AP507" s="8">
        <v>0</v>
      </c>
      <c r="AQ507" s="8">
        <v>0</v>
      </c>
      <c r="AR507" s="8">
        <v>0</v>
      </c>
      <c r="AS507" s="8">
        <v>0</v>
      </c>
      <c r="AT507" s="8">
        <v>0</v>
      </c>
      <c r="AU507" s="8">
        <v>0</v>
      </c>
      <c r="AV507" s="8">
        <v>0</v>
      </c>
      <c r="AW507" s="8">
        <v>0</v>
      </c>
      <c r="AX507" s="8">
        <v>0</v>
      </c>
      <c r="AY507" s="8">
        <v>0</v>
      </c>
      <c r="AZ507" s="8">
        <v>0</v>
      </c>
      <c r="BA507" s="9">
        <v>0.5</v>
      </c>
      <c r="BB507" s="9">
        <v>0.5</v>
      </c>
      <c r="BC507" s="9">
        <v>0</v>
      </c>
      <c r="BD507" s="9">
        <v>0</v>
      </c>
      <c r="BE507" s="9">
        <v>0</v>
      </c>
      <c r="BF507" s="9">
        <v>0</v>
      </c>
      <c r="BG507" s="9">
        <v>0</v>
      </c>
      <c r="BH507" s="9">
        <v>0.5</v>
      </c>
      <c r="BI507" s="9">
        <v>0.5</v>
      </c>
      <c r="BJ507" s="9">
        <v>0.5</v>
      </c>
      <c r="BK507" s="9">
        <v>0.5</v>
      </c>
      <c r="BL507" s="9">
        <v>0.5</v>
      </c>
      <c r="BM507" s="9">
        <v>0</v>
      </c>
      <c r="BN507" s="9">
        <v>0</v>
      </c>
      <c r="BO507" s="9">
        <v>0</v>
      </c>
      <c r="BP507" s="9">
        <v>0.5</v>
      </c>
      <c r="BQ507" s="9">
        <v>0.5</v>
      </c>
      <c r="BR507" s="9">
        <v>0.5</v>
      </c>
      <c r="BS507" s="9">
        <v>0.5</v>
      </c>
      <c r="BT507" s="9">
        <v>0.5</v>
      </c>
      <c r="BU507" s="9">
        <v>1.1879999999999999</v>
      </c>
      <c r="BV507" s="9">
        <v>1.25</v>
      </c>
      <c r="BW507" s="9">
        <v>1.25</v>
      </c>
      <c r="BX507" s="9">
        <v>1.25</v>
      </c>
      <c r="BY507" s="9">
        <v>1.25</v>
      </c>
      <c r="BZ507" s="9">
        <v>0</v>
      </c>
      <c r="CA507" s="9">
        <v>0</v>
      </c>
      <c r="CB507" s="9">
        <v>0</v>
      </c>
      <c r="CC507" s="9">
        <v>41320</v>
      </c>
      <c r="CD507" s="9">
        <v>41320</v>
      </c>
      <c r="CE507" s="9">
        <v>41320</v>
      </c>
      <c r="CF507" s="9">
        <v>41320</v>
      </c>
      <c r="CG507" s="9">
        <v>41320</v>
      </c>
      <c r="CH507" s="9">
        <v>34606</v>
      </c>
      <c r="CI507" s="9">
        <v>22210</v>
      </c>
      <c r="CJ507" s="9">
        <v>14290</v>
      </c>
      <c r="CK507" s="9">
        <v>10158</v>
      </c>
      <c r="CL507" s="9">
        <v>4132</v>
      </c>
      <c r="CM507" s="9">
        <v>0</v>
      </c>
      <c r="CN507" s="9">
        <v>0</v>
      </c>
      <c r="CO507" s="9">
        <v>0</v>
      </c>
      <c r="CP507" s="9">
        <v>0.5</v>
      </c>
      <c r="CQ507" s="9">
        <v>0.5</v>
      </c>
      <c r="CR507" s="9">
        <v>0.5</v>
      </c>
      <c r="CS507" s="9">
        <v>0.5</v>
      </c>
      <c r="CT507" s="9">
        <v>0.76</v>
      </c>
      <c r="CU507" s="9">
        <v>1.244</v>
      </c>
      <c r="CV507" s="9">
        <v>1.25</v>
      </c>
      <c r="CW507" s="9">
        <v>1.25</v>
      </c>
      <c r="CX507" s="9">
        <v>1.25</v>
      </c>
      <c r="CY507" s="9">
        <v>1.25</v>
      </c>
      <c r="CZ507" s="9">
        <v>0</v>
      </c>
      <c r="DA507" s="9">
        <v>0</v>
      </c>
      <c r="DB507" s="7" t="e">
        <f>VLOOKUP(Table[[#This Row],[ACCT]],[1]GD2!A:P,16,FALSE)</f>
        <v>#N/A</v>
      </c>
      <c r="DC507" s="7">
        <f>IF(Table[[#This Row],[ACCT]]=100,IF(VLOOKUP(100,[1]GD2!$A$1:$T$500,5,FALSE)="N",VLOOKUP(100,[1]GD2!$A$1:$P$500,16,FALSE),0),)</f>
        <v>0</v>
      </c>
      <c r="DD507" s="7">
        <f>IFERROR(SUM(Table[[#This Row],[ -   ]]*Table[[#This Row],[Yld0]],Table[[#This Row],[PYld0]]*Table[[#This Row],[0p]],Table[[#This Row],[RPP0]]*Table[[#This Row],[RPY0]])/SUM(Table[[#This Row],[ -   ]],Table[[#This Row],[0p]],Table[[#This Row],[RPP0]]),0)</f>
        <v>0.5</v>
      </c>
      <c r="DE507" s="10">
        <f>IFERROR(SUM(Table[[#This Row],[ 1 ]]*Table[[#This Row],[Yld1]],Table[[#This Row],[PYld1]]*Table[[#This Row],[1p]],Table[[#This Row],[RPP1]]*Table[[#This Row],[RPY1]])/SUM(Table[[#This Row],[ 1 ]],Table[[#This Row],[1p]],Table[[#This Row],[RPP1]]),0)</f>
        <v>0.5</v>
      </c>
      <c r="DF507" s="11">
        <f>IFERROR(SUM(Table[[#This Row],[ 2 ]]*Table[[#This Row],[Yld2]],Table[[#This Row],[PYld2]]*Table[[#This Row],[2p]],Table[[#This Row],[RPP2]]*Table[[#This Row],[RPY2]])/SUM(Table[[#This Row],[ 2 ]],Table[[#This Row],[2p]],Table[[#This Row],[RPP2]]),0)</f>
        <v>0.5</v>
      </c>
      <c r="DG507" s="11">
        <f>IFERROR(SUM(Table[[#This Row],[ 3 ]]*Table[[#This Row],[Yld3]],Table[[#This Row],[PYld3]]*Table[[#This Row],[3p]],Table[[#This Row],[RPP3]]*Table[[#This Row],[RPY3]])/SUM(Table[[#This Row],[ 3 ]],Table[[#This Row],[3p]],Table[[#This Row],[RPP3]]),0)</f>
        <v>0.5</v>
      </c>
      <c r="DH507" s="11">
        <f>IFERROR(SUM(Table[[#This Row],[ 4 ]]*Table[[#This Row],[Yld4]],Table[[#This Row],[PYld4]]*Table[[#This Row],[4p]],Table[[#This Row],[RPP4]]*Table[[#This Row],[RPY4]])/SUM(Table[[#This Row],[ 4 ]],Table[[#This Row],[4p]],Table[[#This Row],[RPP4]]),0)</f>
        <v>0.5</v>
      </c>
      <c r="DI507" s="11">
        <f>IFERROR(SUM(Table[[#This Row],[ 5 ]]*Table[[#This Row],[Yld5]],Table[[#This Row],[PYld5]]*Table[[#This Row],[5p]],Table[[#This Row],[RPP5]]*Table[[#This Row],[RPY5]])/SUM(Table[[#This Row],[ 5 ]],Table[[#This Row],[5p]],Table[[#This Row],[RPP5]]),0)</f>
        <v>0.76</v>
      </c>
      <c r="DJ507" s="11">
        <f>IFERROR(SUM(Table[[#This Row],[ 6 ]]*Table[[#This Row],[Yld6]],Table[[#This Row],[PYld6]]*Table[[#This Row],[6p]],Table[[#This Row],[RPP6]]*Table[[#This Row],[RPY6]])/SUM(Table[[#This Row],[ 6 ]],Table[[#This Row],[6p]],Table[[#This Row],[RPP6]]),0)</f>
        <v>1.0477823071358665</v>
      </c>
      <c r="DK507" s="11">
        <f>IFERROR(SUM(Table[[#This Row],[ 7 ]]*Table[[#This Row],[Yld7]],Table[[#This Row],[PYld7]]*Table[[#This Row],[7p]],Table[[#This Row],[RPP7]]*Table[[#This Row],[RPY7]])/SUM(Table[[#This Row],[ 7 ]],Table[[#This Row],[7p]],Table[[#This Row],[RPP7]],),0)</f>
        <v>0.9813471652314627</v>
      </c>
      <c r="DL507" s="11">
        <f>IFERROR(SUM(Table[[#This Row],[ 8 ]]*Table[[#This Row],[Yld8]],Table[[#This Row],[PYld8]]*Table[[#This Row],[8p]],Table[[#This Row],[RPP8]]*Table[[#This Row],[RPY8]])/SUM(Table[[#This Row],[ 8 ]],Table[[#This Row],[8p]],Table[[#This Row],[RPP8]]),0)</f>
        <v>1.0817772228856801</v>
      </c>
      <c r="DM507" s="11">
        <f>IFERROR(SUM(Table[[#This Row],[ 9 ]]*Table[[#This Row],[Yld9]],Table[[#This Row],[PYld9]]*Table[[#This Row],[9p]],Table[[#This Row],[RPP9]]*Table[[#This Row],[RPY9]])/SUM(Table[[#This Row],[ 9 ]],Table[[#This Row],[9p]],Table[[#This Row],[RPP9]]),0)</f>
        <v>1.0331350594821553</v>
      </c>
      <c r="DN507" s="11">
        <f>IFERROR(SUM(Table[[#This Row],[ 10 ]]*Table[[#This Row],[Yld10]],Table[[#This Row],[PYld10]]*Table[[#This Row],[10p]],Table[[#This Row],[RPP10]]*Table[[#This Row],[RPY10]])/SUM(Table[[#This Row],[ 10 ]],Table[[#This Row],[10p]],Table[[#This Row],[RPP10]]),0)</f>
        <v>0.75</v>
      </c>
      <c r="DO507" s="11">
        <f>IFERROR(SUM(Table[[#This Row],[ 11 ]]*Table[[#This Row],[Yld11]],Table[[#This Row],[PYld11]]*Table[[#This Row],[11p]],Table[[#This Row],[RPP11]]*Table[[#This Row],[RPY11]])/SUM(Table[[#This Row],[ 11 ]],Table[[#This Row],[11p]],Table[[#This Row],[RPP11]]),0)</f>
        <v>0</v>
      </c>
      <c r="DP507" s="11">
        <f>IFERROR(SUM(Table[[#This Row],[ 12 ]]*Table[[#This Row],[Yld12]],Table[[#This Row],[PYld12]]*Table[[#This Row],[12p]],Table[[#This Row],[RPP12]]*Table[[#This Row],[RP_YLD_12]])/SUM(Table[[#This Row],[ 12 ]],Table[[#This Row],[12p]],Table[[#This Row],[RPP12]]),0)</f>
        <v>0</v>
      </c>
      <c r="DQ507" s="11" t="e">
        <f>Table[[#This Row],[Reinvest]]*Table[[#This Row],[BV2]]</f>
        <v>#N/A</v>
      </c>
      <c r="DR507" s="11" t="e">
        <f>Table[[#This Row],[BV2]]*Table[[#This Row],[Yld0c]]</f>
        <v>#N/A</v>
      </c>
      <c r="DS507" s="11">
        <f>Table[[#This Row],[1c]]*Table[[#This Row],[Yld1c]]</f>
        <v>20660</v>
      </c>
      <c r="DT507" s="11">
        <f>Table[[#This Row],[2c]]*Table[[#This Row],[Yld2c]]</f>
        <v>20660</v>
      </c>
      <c r="DU507" s="11">
        <f>Table[[#This Row],[3c]]*Table[[#This Row],[Yld3c]]</f>
        <v>20660</v>
      </c>
      <c r="DV507" s="11">
        <f>Table[[#This Row],[4c]]*Table[[#This Row],[Yld4c]]</f>
        <v>20660</v>
      </c>
      <c r="DW507" s="11">
        <f>Table[[#This Row],[5c]]*Table[[#This Row],[Yld5c]]</f>
        <v>31403.200000000001</v>
      </c>
      <c r="DX507" s="11">
        <f>Table[[#This Row],[6c]]*Table[[#This Row],[Yld6c]]</f>
        <v>49247.863999999994</v>
      </c>
      <c r="DY507" s="11">
        <f>Table[[#This Row],[7c]]*Table[[#This Row],[Yld7c]]</f>
        <v>33960.5</v>
      </c>
      <c r="DZ507" s="11">
        <f>Table[[#This Row],[8c]]*Table[[#This Row],[Yld8c]]</f>
        <v>19928.5</v>
      </c>
      <c r="EA507" s="11">
        <f>Table[[#This Row],[9c]]*Table[[#This Row],[Yld9c]]</f>
        <v>14763.5</v>
      </c>
      <c r="EB507" s="11">
        <f>Table[[#This Row],[10c]]*Table[[#This Row],[Yld10c]]</f>
        <v>9297</v>
      </c>
      <c r="EC507" s="11">
        <f>Table[[#This Row],[11c]]*Table[[#This Row],[Yld11c]]</f>
        <v>0</v>
      </c>
      <c r="ED507" s="11">
        <f>Table[[#This Row],[12c]]*Table[[#This Row],[Yld12c]]</f>
        <v>0</v>
      </c>
      <c r="EE507" s="8" t="e">
        <f>IF(VLOOKUP(Table[[#This Row],[ACCT]],[1]GD2!A:P,5,FALSE)="N",0,VLOOKUP(Table[[#This Row],[ACCT]],[1]GD2!A:P,16,FALSE))</f>
        <v>#N/A</v>
      </c>
    </row>
    <row r="508" spans="1:135" x14ac:dyDescent="0.25">
      <c r="A508" s="6" t="s">
        <v>135</v>
      </c>
      <c r="B508" s="6">
        <v>2232002</v>
      </c>
      <c r="C508" s="6">
        <v>2</v>
      </c>
      <c r="D508" s="6" t="b">
        <v>1</v>
      </c>
      <c r="E508" s="6" t="s">
        <v>136</v>
      </c>
      <c r="F508" s="6" t="s">
        <v>139</v>
      </c>
      <c r="G508" s="6" t="s">
        <v>139</v>
      </c>
      <c r="H508" s="6" t="s">
        <v>139</v>
      </c>
      <c r="I508" s="6" t="s">
        <v>139</v>
      </c>
      <c r="J508" s="6" t="s">
        <v>138</v>
      </c>
      <c r="K508" s="7" t="s">
        <v>164</v>
      </c>
      <c r="L508" s="7" t="s">
        <v>165</v>
      </c>
      <c r="M508" s="7" t="s">
        <v>152</v>
      </c>
      <c r="N508" s="8">
        <v>41320</v>
      </c>
      <c r="O508" s="8">
        <v>41320</v>
      </c>
      <c r="P508" s="8">
        <v>41320</v>
      </c>
      <c r="Q508" s="8">
        <v>41320</v>
      </c>
      <c r="R508" s="8">
        <v>41320</v>
      </c>
      <c r="S508" s="8">
        <v>41320</v>
      </c>
      <c r="T508" s="8">
        <v>47002</v>
      </c>
      <c r="U508" s="8">
        <v>34606</v>
      </c>
      <c r="V508" s="8">
        <v>18422</v>
      </c>
      <c r="W508" s="8">
        <v>14290</v>
      </c>
      <c r="X508" s="8">
        <v>12396</v>
      </c>
      <c r="Y508" s="8">
        <v>0</v>
      </c>
      <c r="Z508" s="8">
        <v>0</v>
      </c>
      <c r="AA508" s="8">
        <v>41320</v>
      </c>
      <c r="AB508" s="8">
        <v>0</v>
      </c>
      <c r="AC508" s="8">
        <v>0</v>
      </c>
      <c r="AD508" s="8">
        <v>0</v>
      </c>
      <c r="AE508" s="8">
        <v>0</v>
      </c>
      <c r="AF508" s="8">
        <v>0</v>
      </c>
      <c r="AG508" s="8">
        <v>12396</v>
      </c>
      <c r="AH508" s="8">
        <v>12396</v>
      </c>
      <c r="AI508" s="8">
        <v>4132</v>
      </c>
      <c r="AJ508" s="8">
        <v>4132</v>
      </c>
      <c r="AK508" s="8">
        <v>8264</v>
      </c>
      <c r="AL508" s="8">
        <v>0</v>
      </c>
      <c r="AM508" s="8">
        <v>0</v>
      </c>
      <c r="AN508" s="8">
        <v>0</v>
      </c>
      <c r="AO508" s="8">
        <v>0</v>
      </c>
      <c r="AP508" s="8">
        <v>0</v>
      </c>
      <c r="AQ508" s="8">
        <v>0</v>
      </c>
      <c r="AR508" s="8">
        <v>0</v>
      </c>
      <c r="AS508" s="8">
        <v>0</v>
      </c>
      <c r="AT508" s="8">
        <v>0</v>
      </c>
      <c r="AU508" s="8">
        <v>0</v>
      </c>
      <c r="AV508" s="8">
        <v>0</v>
      </c>
      <c r="AW508" s="8">
        <v>0</v>
      </c>
      <c r="AX508" s="8">
        <v>0</v>
      </c>
      <c r="AY508" s="8">
        <v>0</v>
      </c>
      <c r="AZ508" s="8">
        <v>0</v>
      </c>
      <c r="BA508" s="9">
        <v>0.5</v>
      </c>
      <c r="BB508" s="9">
        <v>0.5</v>
      </c>
      <c r="BC508" s="9">
        <v>0</v>
      </c>
      <c r="BD508" s="9">
        <v>0</v>
      </c>
      <c r="BE508" s="9">
        <v>0</v>
      </c>
      <c r="BF508" s="9">
        <v>0</v>
      </c>
      <c r="BG508" s="9">
        <v>0</v>
      </c>
      <c r="BH508" s="9">
        <v>0.5</v>
      </c>
      <c r="BI508" s="9">
        <v>0.5</v>
      </c>
      <c r="BJ508" s="9">
        <v>0.5</v>
      </c>
      <c r="BK508" s="9">
        <v>0.5</v>
      </c>
      <c r="BL508" s="9">
        <v>0.5</v>
      </c>
      <c r="BM508" s="9">
        <v>0</v>
      </c>
      <c r="BN508" s="9">
        <v>0</v>
      </c>
      <c r="BO508" s="9">
        <v>0</v>
      </c>
      <c r="BP508" s="9">
        <v>0.5</v>
      </c>
      <c r="BQ508" s="9">
        <v>0.5</v>
      </c>
      <c r="BR508" s="9">
        <v>0.5</v>
      </c>
      <c r="BS508" s="9">
        <v>0.5</v>
      </c>
      <c r="BT508" s="9">
        <v>0.5</v>
      </c>
      <c r="BU508" s="9">
        <v>0.95799999999999996</v>
      </c>
      <c r="BV508" s="9">
        <v>1</v>
      </c>
      <c r="BW508" s="9">
        <v>1</v>
      </c>
      <c r="BX508" s="9">
        <v>1</v>
      </c>
      <c r="BY508" s="9">
        <v>1</v>
      </c>
      <c r="BZ508" s="9">
        <v>0</v>
      </c>
      <c r="CA508" s="9">
        <v>0</v>
      </c>
      <c r="CB508" s="9">
        <v>0</v>
      </c>
      <c r="CC508" s="9">
        <v>41320</v>
      </c>
      <c r="CD508" s="9">
        <v>41320</v>
      </c>
      <c r="CE508" s="9">
        <v>41320</v>
      </c>
      <c r="CF508" s="9">
        <v>41320</v>
      </c>
      <c r="CG508" s="9">
        <v>41320</v>
      </c>
      <c r="CH508" s="9">
        <v>34606</v>
      </c>
      <c r="CI508" s="9">
        <v>22210</v>
      </c>
      <c r="CJ508" s="9">
        <v>14290</v>
      </c>
      <c r="CK508" s="9">
        <v>10158</v>
      </c>
      <c r="CL508" s="9">
        <v>4132</v>
      </c>
      <c r="CM508" s="9">
        <v>0</v>
      </c>
      <c r="CN508" s="9">
        <v>0</v>
      </c>
      <c r="CO508" s="9">
        <v>0</v>
      </c>
      <c r="CP508" s="9">
        <v>0.5</v>
      </c>
      <c r="CQ508" s="9">
        <v>0.5</v>
      </c>
      <c r="CR508" s="9">
        <v>0.5</v>
      </c>
      <c r="CS508" s="9">
        <v>0.5</v>
      </c>
      <c r="CT508" s="9">
        <v>0.67400000000000004</v>
      </c>
      <c r="CU508" s="9">
        <v>0.996</v>
      </c>
      <c r="CV508" s="9">
        <v>1</v>
      </c>
      <c r="CW508" s="9">
        <v>1</v>
      </c>
      <c r="CX508" s="9">
        <v>1</v>
      </c>
      <c r="CY508" s="9">
        <v>1</v>
      </c>
      <c r="CZ508" s="9">
        <v>0</v>
      </c>
      <c r="DA508" s="9">
        <v>0</v>
      </c>
      <c r="DB508" s="7" t="e">
        <f>VLOOKUP(Table[[#This Row],[ACCT]],[1]GD2!A:P,16,FALSE)</f>
        <v>#N/A</v>
      </c>
      <c r="DC508" s="7">
        <f>IF(Table[[#This Row],[ACCT]]=100,IF(VLOOKUP(100,[1]GD2!$A$1:$T$500,5,FALSE)="N",VLOOKUP(100,[1]GD2!$A$1:$P$500,16,FALSE),0),)</f>
        <v>0</v>
      </c>
      <c r="DD508" s="7">
        <f>IFERROR(SUM(Table[[#This Row],[ -   ]]*Table[[#This Row],[Yld0]],Table[[#This Row],[PYld0]]*Table[[#This Row],[0p]],Table[[#This Row],[RPP0]]*Table[[#This Row],[RPY0]])/SUM(Table[[#This Row],[ -   ]],Table[[#This Row],[0p]],Table[[#This Row],[RPP0]]),0)</f>
        <v>0.5</v>
      </c>
      <c r="DE508" s="10">
        <f>IFERROR(SUM(Table[[#This Row],[ 1 ]]*Table[[#This Row],[Yld1]],Table[[#This Row],[PYld1]]*Table[[#This Row],[1p]],Table[[#This Row],[RPP1]]*Table[[#This Row],[RPY1]])/SUM(Table[[#This Row],[ 1 ]],Table[[#This Row],[1p]],Table[[#This Row],[RPP1]]),0)</f>
        <v>0.5</v>
      </c>
      <c r="DF508" s="11">
        <f>IFERROR(SUM(Table[[#This Row],[ 2 ]]*Table[[#This Row],[Yld2]],Table[[#This Row],[PYld2]]*Table[[#This Row],[2p]],Table[[#This Row],[RPP2]]*Table[[#This Row],[RPY2]])/SUM(Table[[#This Row],[ 2 ]],Table[[#This Row],[2p]],Table[[#This Row],[RPP2]]),0)</f>
        <v>0.5</v>
      </c>
      <c r="DG508" s="11">
        <f>IFERROR(SUM(Table[[#This Row],[ 3 ]]*Table[[#This Row],[Yld3]],Table[[#This Row],[PYld3]]*Table[[#This Row],[3p]],Table[[#This Row],[RPP3]]*Table[[#This Row],[RPY3]])/SUM(Table[[#This Row],[ 3 ]],Table[[#This Row],[3p]],Table[[#This Row],[RPP3]]),0)</f>
        <v>0.5</v>
      </c>
      <c r="DH508" s="11">
        <f>IFERROR(SUM(Table[[#This Row],[ 4 ]]*Table[[#This Row],[Yld4]],Table[[#This Row],[PYld4]]*Table[[#This Row],[4p]],Table[[#This Row],[RPP4]]*Table[[#This Row],[RPY4]])/SUM(Table[[#This Row],[ 4 ]],Table[[#This Row],[4p]],Table[[#This Row],[RPP4]]),0)</f>
        <v>0.5</v>
      </c>
      <c r="DI508" s="11">
        <f>IFERROR(SUM(Table[[#This Row],[ 5 ]]*Table[[#This Row],[Yld5]],Table[[#This Row],[PYld5]]*Table[[#This Row],[5p]],Table[[#This Row],[RPP5]]*Table[[#This Row],[RPY5]])/SUM(Table[[#This Row],[ 5 ]],Table[[#This Row],[5p]],Table[[#This Row],[RPP5]]),0)</f>
        <v>0.67400000000000004</v>
      </c>
      <c r="DJ508" s="11">
        <f>IFERROR(SUM(Table[[#This Row],[ 6 ]]*Table[[#This Row],[Yld6]],Table[[#This Row],[PYld6]]*Table[[#This Row],[6p]],Table[[#This Row],[RPP6]]*Table[[#This Row],[RPY6]])/SUM(Table[[#This Row],[ 6 ]],Table[[#This Row],[6p]],Table[[#This Row],[RPP6]]),0)</f>
        <v>0.86518820475724434</v>
      </c>
      <c r="DK508" s="11">
        <f>IFERROR(SUM(Table[[#This Row],[ 7 ]]*Table[[#This Row],[Yld7]],Table[[#This Row],[PYld7]]*Table[[#This Row],[7p]],Table[[#This Row],[RPP7]]*Table[[#This Row],[RPY7]])/SUM(Table[[#This Row],[ 7 ]],Table[[#This Row],[7p]],Table[[#This Row],[RPP7]],),0)</f>
        <v>0.82089811015430847</v>
      </c>
      <c r="DL508" s="11">
        <f>IFERROR(SUM(Table[[#This Row],[ 8 ]]*Table[[#This Row],[Yld8]],Table[[#This Row],[PYld8]]*Table[[#This Row],[8p]],Table[[#This Row],[RPP8]]*Table[[#This Row],[RPY8]])/SUM(Table[[#This Row],[ 8 ]],Table[[#This Row],[8p]],Table[[#This Row],[RPP8]]),0)</f>
        <v>0.88785148192378682</v>
      </c>
      <c r="DM508" s="11">
        <f>IFERROR(SUM(Table[[#This Row],[ 9 ]]*Table[[#This Row],[Yld9]],Table[[#This Row],[PYld9]]*Table[[#This Row],[9p]],Table[[#This Row],[RPP9]]*Table[[#This Row],[RPY9]])/SUM(Table[[#This Row],[ 9 ]],Table[[#This Row],[9p]],Table[[#This Row],[RPP9]]),0)</f>
        <v>0.85542337298810356</v>
      </c>
      <c r="DN508" s="11">
        <f>IFERROR(SUM(Table[[#This Row],[ 10 ]]*Table[[#This Row],[Yld10]],Table[[#This Row],[PYld10]]*Table[[#This Row],[10p]],Table[[#This Row],[RPP10]]*Table[[#This Row],[RPY10]])/SUM(Table[[#This Row],[ 10 ]],Table[[#This Row],[10p]],Table[[#This Row],[RPP10]]),0)</f>
        <v>0.66666666666666663</v>
      </c>
      <c r="DO508" s="11">
        <f>IFERROR(SUM(Table[[#This Row],[ 11 ]]*Table[[#This Row],[Yld11]],Table[[#This Row],[PYld11]]*Table[[#This Row],[11p]],Table[[#This Row],[RPP11]]*Table[[#This Row],[RPY11]])/SUM(Table[[#This Row],[ 11 ]],Table[[#This Row],[11p]],Table[[#This Row],[RPP11]]),0)</f>
        <v>0</v>
      </c>
      <c r="DP508" s="11">
        <f>IFERROR(SUM(Table[[#This Row],[ 12 ]]*Table[[#This Row],[Yld12]],Table[[#This Row],[PYld12]]*Table[[#This Row],[12p]],Table[[#This Row],[RPP12]]*Table[[#This Row],[RP_YLD_12]])/SUM(Table[[#This Row],[ 12 ]],Table[[#This Row],[12p]],Table[[#This Row],[RPP12]]),0)</f>
        <v>0</v>
      </c>
      <c r="DQ508" s="11" t="e">
        <f>Table[[#This Row],[Reinvest]]*Table[[#This Row],[BV2]]</f>
        <v>#N/A</v>
      </c>
      <c r="DR508" s="11" t="e">
        <f>Table[[#This Row],[BV2]]*Table[[#This Row],[Yld0c]]</f>
        <v>#N/A</v>
      </c>
      <c r="DS508" s="11">
        <f>Table[[#This Row],[1c]]*Table[[#This Row],[Yld1c]]</f>
        <v>20660</v>
      </c>
      <c r="DT508" s="11">
        <f>Table[[#This Row],[2c]]*Table[[#This Row],[Yld2c]]</f>
        <v>20660</v>
      </c>
      <c r="DU508" s="11">
        <f>Table[[#This Row],[3c]]*Table[[#This Row],[Yld3c]]</f>
        <v>20660</v>
      </c>
      <c r="DV508" s="11">
        <f>Table[[#This Row],[4c]]*Table[[#This Row],[Yld4c]]</f>
        <v>20660</v>
      </c>
      <c r="DW508" s="11">
        <f>Table[[#This Row],[5c]]*Table[[#This Row],[Yld5c]]</f>
        <v>27849.68</v>
      </c>
      <c r="DX508" s="11">
        <f>Table[[#This Row],[6c]]*Table[[#This Row],[Yld6c]]</f>
        <v>40665.576000000001</v>
      </c>
      <c r="DY508" s="11">
        <f>Table[[#This Row],[7c]]*Table[[#This Row],[Yld7c]]</f>
        <v>28408</v>
      </c>
      <c r="DZ508" s="11">
        <f>Table[[#This Row],[8c]]*Table[[#This Row],[Yld8c]]</f>
        <v>16356</v>
      </c>
      <c r="EA508" s="11">
        <f>Table[[#This Row],[9c]]*Table[[#This Row],[Yld9c]]</f>
        <v>12224</v>
      </c>
      <c r="EB508" s="11">
        <f>Table[[#This Row],[10c]]*Table[[#This Row],[Yld10c]]</f>
        <v>8264</v>
      </c>
      <c r="EC508" s="11">
        <f>Table[[#This Row],[11c]]*Table[[#This Row],[Yld11c]]</f>
        <v>0</v>
      </c>
      <c r="ED508" s="11">
        <f>Table[[#This Row],[12c]]*Table[[#This Row],[Yld12c]]</f>
        <v>0</v>
      </c>
      <c r="EE508" s="8" t="e">
        <f>IF(VLOOKUP(Table[[#This Row],[ACCT]],[1]GD2!A:P,5,FALSE)="N",0,VLOOKUP(Table[[#This Row],[ACCT]],[1]GD2!A:P,16,FALSE))</f>
        <v>#N/A</v>
      </c>
    </row>
    <row r="509" spans="1:135" x14ac:dyDescent="0.25">
      <c r="A509" s="6" t="s">
        <v>135</v>
      </c>
      <c r="B509" s="6">
        <v>2232002</v>
      </c>
      <c r="C509" s="6">
        <v>3</v>
      </c>
      <c r="D509" s="6" t="b">
        <v>1</v>
      </c>
      <c r="E509" s="6" t="s">
        <v>136</v>
      </c>
      <c r="F509" s="6" t="s">
        <v>140</v>
      </c>
      <c r="G509" s="6" t="s">
        <v>140</v>
      </c>
      <c r="H509" s="6" t="s">
        <v>140</v>
      </c>
      <c r="I509" s="6" t="s">
        <v>140</v>
      </c>
      <c r="J509" s="6" t="s">
        <v>138</v>
      </c>
      <c r="K509" s="7" t="s">
        <v>164</v>
      </c>
      <c r="L509" s="7" t="s">
        <v>165</v>
      </c>
      <c r="M509" s="7" t="s">
        <v>153</v>
      </c>
      <c r="N509" s="8">
        <v>41320</v>
      </c>
      <c r="O509" s="8">
        <v>41320</v>
      </c>
      <c r="P509" s="8">
        <v>41320</v>
      </c>
      <c r="Q509" s="8">
        <v>41320</v>
      </c>
      <c r="R509" s="8">
        <v>41320</v>
      </c>
      <c r="S509" s="8">
        <v>41320</v>
      </c>
      <c r="T509" s="8">
        <v>47002</v>
      </c>
      <c r="U509" s="8">
        <v>34606</v>
      </c>
      <c r="V509" s="8">
        <v>18422</v>
      </c>
      <c r="W509" s="8">
        <v>14290</v>
      </c>
      <c r="X509" s="8">
        <v>12396</v>
      </c>
      <c r="Y509" s="8">
        <v>0</v>
      </c>
      <c r="Z509" s="8">
        <v>0</v>
      </c>
      <c r="AA509" s="8">
        <v>41320</v>
      </c>
      <c r="AB509" s="8">
        <v>0</v>
      </c>
      <c r="AC509" s="8">
        <v>0</v>
      </c>
      <c r="AD509" s="8">
        <v>0</v>
      </c>
      <c r="AE509" s="8">
        <v>0</v>
      </c>
      <c r="AF509" s="8">
        <v>0</v>
      </c>
      <c r="AG509" s="8">
        <v>12396</v>
      </c>
      <c r="AH509" s="8">
        <v>12396</v>
      </c>
      <c r="AI509" s="8">
        <v>4132</v>
      </c>
      <c r="AJ509" s="8">
        <v>4132</v>
      </c>
      <c r="AK509" s="8">
        <v>8264</v>
      </c>
      <c r="AL509" s="8">
        <v>0</v>
      </c>
      <c r="AM509" s="8">
        <v>0</v>
      </c>
      <c r="AN509" s="8">
        <v>0</v>
      </c>
      <c r="AO509" s="8">
        <v>0</v>
      </c>
      <c r="AP509" s="8">
        <v>0</v>
      </c>
      <c r="AQ509" s="8">
        <v>0</v>
      </c>
      <c r="AR509" s="8">
        <v>0</v>
      </c>
      <c r="AS509" s="8">
        <v>0</v>
      </c>
      <c r="AT509" s="8">
        <v>0</v>
      </c>
      <c r="AU509" s="8">
        <v>0</v>
      </c>
      <c r="AV509" s="8">
        <v>0</v>
      </c>
      <c r="AW509" s="8">
        <v>0</v>
      </c>
      <c r="AX509" s="8">
        <v>0</v>
      </c>
      <c r="AY509" s="8">
        <v>0</v>
      </c>
      <c r="AZ509" s="8">
        <v>0</v>
      </c>
      <c r="BA509" s="9">
        <v>0.5</v>
      </c>
      <c r="BB509" s="9">
        <v>0.5</v>
      </c>
      <c r="BC509" s="9">
        <v>0</v>
      </c>
      <c r="BD509" s="9">
        <v>0</v>
      </c>
      <c r="BE509" s="9">
        <v>0</v>
      </c>
      <c r="BF509" s="9">
        <v>0</v>
      </c>
      <c r="BG509" s="9">
        <v>0</v>
      </c>
      <c r="BH509" s="9">
        <v>0.5</v>
      </c>
      <c r="BI509" s="9">
        <v>0.5</v>
      </c>
      <c r="BJ509" s="9">
        <v>0.5</v>
      </c>
      <c r="BK509" s="9">
        <v>0.5</v>
      </c>
      <c r="BL509" s="9">
        <v>0.5</v>
      </c>
      <c r="BM509" s="9">
        <v>0</v>
      </c>
      <c r="BN509" s="9">
        <v>0</v>
      </c>
      <c r="BO509" s="9">
        <v>0</v>
      </c>
      <c r="BP509" s="9">
        <v>0.5</v>
      </c>
      <c r="BQ509" s="9">
        <v>0.5</v>
      </c>
      <c r="BR509" s="9">
        <v>0.5</v>
      </c>
      <c r="BS509" s="9">
        <v>0.5</v>
      </c>
      <c r="BT509" s="9">
        <v>0.5</v>
      </c>
      <c r="BU509" s="9">
        <v>0.63700000000000001</v>
      </c>
      <c r="BV509" s="9">
        <v>0.65</v>
      </c>
      <c r="BW509" s="9">
        <v>0.65</v>
      </c>
      <c r="BX509" s="9">
        <v>0.65</v>
      </c>
      <c r="BY509" s="9">
        <v>0.65</v>
      </c>
      <c r="BZ509" s="9">
        <v>0</v>
      </c>
      <c r="CA509" s="9">
        <v>0</v>
      </c>
      <c r="CB509" s="9">
        <v>0</v>
      </c>
      <c r="CC509" s="9">
        <v>41320</v>
      </c>
      <c r="CD509" s="9">
        <v>41320</v>
      </c>
      <c r="CE509" s="9">
        <v>41320</v>
      </c>
      <c r="CF509" s="9">
        <v>41320</v>
      </c>
      <c r="CG509" s="9">
        <v>41320</v>
      </c>
      <c r="CH509" s="9">
        <v>34606</v>
      </c>
      <c r="CI509" s="9">
        <v>22210</v>
      </c>
      <c r="CJ509" s="9">
        <v>14290</v>
      </c>
      <c r="CK509" s="9">
        <v>10158</v>
      </c>
      <c r="CL509" s="9">
        <v>4132</v>
      </c>
      <c r="CM509" s="9">
        <v>0</v>
      </c>
      <c r="CN509" s="9">
        <v>0</v>
      </c>
      <c r="CO509" s="9">
        <v>0</v>
      </c>
      <c r="CP509" s="9">
        <v>0.5</v>
      </c>
      <c r="CQ509" s="9">
        <v>0.5</v>
      </c>
      <c r="CR509" s="9">
        <v>0.5</v>
      </c>
      <c r="CS509" s="9">
        <v>0.5</v>
      </c>
      <c r="CT509" s="9">
        <v>0.55200000000000005</v>
      </c>
      <c r="CU509" s="9">
        <v>0.64900000000000002</v>
      </c>
      <c r="CV509" s="9">
        <v>0.65</v>
      </c>
      <c r="CW509" s="9">
        <v>0.65</v>
      </c>
      <c r="CX509" s="9">
        <v>0.65</v>
      </c>
      <c r="CY509" s="9">
        <v>0.65</v>
      </c>
      <c r="CZ509" s="9">
        <v>0</v>
      </c>
      <c r="DA509" s="9">
        <v>0</v>
      </c>
      <c r="DB509" s="7" t="e">
        <f>VLOOKUP(Table[[#This Row],[ACCT]],[1]GD2!A:P,16,FALSE)</f>
        <v>#N/A</v>
      </c>
      <c r="DC509" s="7">
        <f>IF(Table[[#This Row],[ACCT]]=100,IF(VLOOKUP(100,[1]GD2!$A$1:$T$500,5,FALSE)="N",VLOOKUP(100,[1]GD2!$A$1:$P$500,16,FALSE),0),)</f>
        <v>0</v>
      </c>
      <c r="DD509" s="7">
        <f>IFERROR(SUM(Table[[#This Row],[ -   ]]*Table[[#This Row],[Yld0]],Table[[#This Row],[PYld0]]*Table[[#This Row],[0p]],Table[[#This Row],[RPP0]]*Table[[#This Row],[RPY0]])/SUM(Table[[#This Row],[ -   ]],Table[[#This Row],[0p]],Table[[#This Row],[RPP0]]),0)</f>
        <v>0.5</v>
      </c>
      <c r="DE509" s="10">
        <f>IFERROR(SUM(Table[[#This Row],[ 1 ]]*Table[[#This Row],[Yld1]],Table[[#This Row],[PYld1]]*Table[[#This Row],[1p]],Table[[#This Row],[RPP1]]*Table[[#This Row],[RPY1]])/SUM(Table[[#This Row],[ 1 ]],Table[[#This Row],[1p]],Table[[#This Row],[RPP1]]),0)</f>
        <v>0.5</v>
      </c>
      <c r="DF509" s="11">
        <f>IFERROR(SUM(Table[[#This Row],[ 2 ]]*Table[[#This Row],[Yld2]],Table[[#This Row],[PYld2]]*Table[[#This Row],[2p]],Table[[#This Row],[RPP2]]*Table[[#This Row],[RPY2]])/SUM(Table[[#This Row],[ 2 ]],Table[[#This Row],[2p]],Table[[#This Row],[RPP2]]),0)</f>
        <v>0.5</v>
      </c>
      <c r="DG509" s="11">
        <f>IFERROR(SUM(Table[[#This Row],[ 3 ]]*Table[[#This Row],[Yld3]],Table[[#This Row],[PYld3]]*Table[[#This Row],[3p]],Table[[#This Row],[RPP3]]*Table[[#This Row],[RPY3]])/SUM(Table[[#This Row],[ 3 ]],Table[[#This Row],[3p]],Table[[#This Row],[RPP3]]),0)</f>
        <v>0.5</v>
      </c>
      <c r="DH509" s="11">
        <f>IFERROR(SUM(Table[[#This Row],[ 4 ]]*Table[[#This Row],[Yld4]],Table[[#This Row],[PYld4]]*Table[[#This Row],[4p]],Table[[#This Row],[RPP4]]*Table[[#This Row],[RPY4]])/SUM(Table[[#This Row],[ 4 ]],Table[[#This Row],[4p]],Table[[#This Row],[RPP4]]),0)</f>
        <v>0.5</v>
      </c>
      <c r="DI509" s="11">
        <f>IFERROR(SUM(Table[[#This Row],[ 5 ]]*Table[[#This Row],[Yld5]],Table[[#This Row],[PYld5]]*Table[[#This Row],[5p]],Table[[#This Row],[RPP5]]*Table[[#This Row],[RPY5]])/SUM(Table[[#This Row],[ 5 ]],Table[[#This Row],[5p]],Table[[#This Row],[RPP5]]),0)</f>
        <v>0.55200000000000005</v>
      </c>
      <c r="DJ509" s="11">
        <f>IFERROR(SUM(Table[[#This Row],[ 6 ]]*Table[[#This Row],[Yld6]],Table[[#This Row],[PYld6]]*Table[[#This Row],[6p]],Table[[#This Row],[RPP6]]*Table[[#This Row],[RPY6]])/SUM(Table[[#This Row],[ 6 ]],Table[[#This Row],[6p]],Table[[#This Row],[RPP6]]),0)</f>
        <v>0.60970371473554319</v>
      </c>
      <c r="DK509" s="11">
        <f>IFERROR(SUM(Table[[#This Row],[ 7 ]]*Table[[#This Row],[Yld7]],Table[[#This Row],[PYld7]]*Table[[#This Row],[7p]],Table[[#This Row],[RPP7]]*Table[[#This Row],[RPY7]])/SUM(Table[[#This Row],[ 7 ]],Table[[#This Row],[7p]],Table[[#This Row],[RPP7]],),0)</f>
        <v>0.59626943304629254</v>
      </c>
      <c r="DL509" s="11">
        <f>IFERROR(SUM(Table[[#This Row],[ 8 ]]*Table[[#This Row],[Yld8]],Table[[#This Row],[PYld8]]*Table[[#This Row],[8p]],Table[[#This Row],[RPP8]]*Table[[#This Row],[RPY8]])/SUM(Table[[#This Row],[ 8 ]],Table[[#This Row],[8p]],Table[[#This Row],[RPP8]]),0)</f>
        <v>0.61635544457713598</v>
      </c>
      <c r="DM509" s="11">
        <f>IFERROR(SUM(Table[[#This Row],[ 9 ]]*Table[[#This Row],[Yld9]],Table[[#This Row],[PYld9]]*Table[[#This Row],[9p]],Table[[#This Row],[RPP9]]*Table[[#This Row],[RPY9]])/SUM(Table[[#This Row],[ 9 ]],Table[[#This Row],[9p]],Table[[#This Row],[RPP9]]),0)</f>
        <v>0.60662701189643109</v>
      </c>
      <c r="DN509" s="11">
        <f>IFERROR(SUM(Table[[#This Row],[ 10 ]]*Table[[#This Row],[Yld10]],Table[[#This Row],[PYld10]]*Table[[#This Row],[10p]],Table[[#This Row],[RPP10]]*Table[[#This Row],[RPY10]])/SUM(Table[[#This Row],[ 10 ]],Table[[#This Row],[10p]],Table[[#This Row],[RPP10]]),0)</f>
        <v>0.55000000000000004</v>
      </c>
      <c r="DO509" s="11">
        <f>IFERROR(SUM(Table[[#This Row],[ 11 ]]*Table[[#This Row],[Yld11]],Table[[#This Row],[PYld11]]*Table[[#This Row],[11p]],Table[[#This Row],[RPP11]]*Table[[#This Row],[RPY11]])/SUM(Table[[#This Row],[ 11 ]],Table[[#This Row],[11p]],Table[[#This Row],[RPP11]]),0)</f>
        <v>0</v>
      </c>
      <c r="DP509" s="11">
        <f>IFERROR(SUM(Table[[#This Row],[ 12 ]]*Table[[#This Row],[Yld12]],Table[[#This Row],[PYld12]]*Table[[#This Row],[12p]],Table[[#This Row],[RPP12]]*Table[[#This Row],[RP_YLD_12]])/SUM(Table[[#This Row],[ 12 ]],Table[[#This Row],[12p]],Table[[#This Row],[RPP12]]),0)</f>
        <v>0</v>
      </c>
      <c r="DQ509" s="11" t="e">
        <f>Table[[#This Row],[Reinvest]]*Table[[#This Row],[BV2]]</f>
        <v>#N/A</v>
      </c>
      <c r="DR509" s="11" t="e">
        <f>Table[[#This Row],[BV2]]*Table[[#This Row],[Yld0c]]</f>
        <v>#N/A</v>
      </c>
      <c r="DS509" s="11">
        <f>Table[[#This Row],[1c]]*Table[[#This Row],[Yld1c]]</f>
        <v>20660</v>
      </c>
      <c r="DT509" s="11">
        <f>Table[[#This Row],[2c]]*Table[[#This Row],[Yld2c]]</f>
        <v>20660</v>
      </c>
      <c r="DU509" s="11">
        <f>Table[[#This Row],[3c]]*Table[[#This Row],[Yld3c]]</f>
        <v>20660</v>
      </c>
      <c r="DV509" s="11">
        <f>Table[[#This Row],[4c]]*Table[[#This Row],[Yld4c]]</f>
        <v>20660</v>
      </c>
      <c r="DW509" s="11">
        <f>Table[[#This Row],[5c]]*Table[[#This Row],[Yld5c]]</f>
        <v>22808.640000000003</v>
      </c>
      <c r="DX509" s="11">
        <f>Table[[#This Row],[6c]]*Table[[#This Row],[Yld6c]]</f>
        <v>28657.294000000002</v>
      </c>
      <c r="DY509" s="11">
        <f>Table[[#This Row],[7c]]*Table[[#This Row],[Yld7c]]</f>
        <v>20634.5</v>
      </c>
      <c r="DZ509" s="11">
        <f>Table[[#This Row],[8c]]*Table[[#This Row],[Yld8c]]</f>
        <v>11354.499999999998</v>
      </c>
      <c r="EA509" s="11">
        <f>Table[[#This Row],[9c]]*Table[[#This Row],[Yld9c]]</f>
        <v>8668.7000000000007</v>
      </c>
      <c r="EB509" s="11">
        <f>Table[[#This Row],[10c]]*Table[[#This Row],[Yld10c]]</f>
        <v>6817.8</v>
      </c>
      <c r="EC509" s="11">
        <f>Table[[#This Row],[11c]]*Table[[#This Row],[Yld11c]]</f>
        <v>0</v>
      </c>
      <c r="ED509" s="11">
        <f>Table[[#This Row],[12c]]*Table[[#This Row],[Yld12c]]</f>
        <v>0</v>
      </c>
      <c r="EE509" s="8" t="e">
        <f>IF(VLOOKUP(Table[[#This Row],[ACCT]],[1]GD2!A:P,5,FALSE)="N",0,VLOOKUP(Table[[#This Row],[ACCT]],[1]GD2!A:P,16,FALSE))</f>
        <v>#N/A</v>
      </c>
    </row>
    <row r="510" spans="1:135" x14ac:dyDescent="0.25">
      <c r="A510" s="6" t="s">
        <v>135</v>
      </c>
      <c r="B510" s="6">
        <v>2232002</v>
      </c>
      <c r="C510" s="6">
        <v>4</v>
      </c>
      <c r="D510" s="6" t="b">
        <v>1</v>
      </c>
      <c r="E510" s="6" t="s">
        <v>136</v>
      </c>
      <c r="F510" s="6" t="s">
        <v>141</v>
      </c>
      <c r="G510" s="6" t="s">
        <v>141</v>
      </c>
      <c r="H510" s="6" t="s">
        <v>141</v>
      </c>
      <c r="I510" s="6" t="s">
        <v>141</v>
      </c>
      <c r="J510" s="6" t="s">
        <v>138</v>
      </c>
      <c r="K510" s="7" t="s">
        <v>164</v>
      </c>
      <c r="L510" s="7" t="s">
        <v>165</v>
      </c>
      <c r="M510" s="7" t="s">
        <v>154</v>
      </c>
      <c r="N510" s="8">
        <v>41320</v>
      </c>
      <c r="O510" s="8">
        <v>41320</v>
      </c>
      <c r="P510" s="8">
        <v>41320</v>
      </c>
      <c r="Q510" s="8">
        <v>41320</v>
      </c>
      <c r="R510" s="8">
        <v>41320</v>
      </c>
      <c r="S510" s="8">
        <v>41320</v>
      </c>
      <c r="T510" s="8">
        <v>47002</v>
      </c>
      <c r="U510" s="8">
        <v>34606</v>
      </c>
      <c r="V510" s="8">
        <v>18422</v>
      </c>
      <c r="W510" s="8">
        <v>14290</v>
      </c>
      <c r="X510" s="8">
        <v>12396</v>
      </c>
      <c r="Y510" s="8">
        <v>0</v>
      </c>
      <c r="Z510" s="8">
        <v>0</v>
      </c>
      <c r="AA510" s="8">
        <v>41320</v>
      </c>
      <c r="AB510" s="8">
        <v>0</v>
      </c>
      <c r="AC510" s="8">
        <v>0</v>
      </c>
      <c r="AD510" s="8">
        <v>0</v>
      </c>
      <c r="AE510" s="8">
        <v>0</v>
      </c>
      <c r="AF510" s="8">
        <v>0</v>
      </c>
      <c r="AG510" s="8">
        <v>12396</v>
      </c>
      <c r="AH510" s="8">
        <v>12396</v>
      </c>
      <c r="AI510" s="8">
        <v>4132</v>
      </c>
      <c r="AJ510" s="8">
        <v>4132</v>
      </c>
      <c r="AK510" s="8">
        <v>8264</v>
      </c>
      <c r="AL510" s="8">
        <v>0</v>
      </c>
      <c r="AM510" s="8">
        <v>0</v>
      </c>
      <c r="AN510" s="8">
        <v>0</v>
      </c>
      <c r="AO510" s="8">
        <v>0</v>
      </c>
      <c r="AP510" s="8">
        <v>0</v>
      </c>
      <c r="AQ510" s="8">
        <v>0</v>
      </c>
      <c r="AR510" s="8">
        <v>0</v>
      </c>
      <c r="AS510" s="8">
        <v>0</v>
      </c>
      <c r="AT510" s="8">
        <v>0</v>
      </c>
      <c r="AU510" s="8">
        <v>0</v>
      </c>
      <c r="AV510" s="8">
        <v>0</v>
      </c>
      <c r="AW510" s="8">
        <v>0</v>
      </c>
      <c r="AX510" s="8">
        <v>0</v>
      </c>
      <c r="AY510" s="8">
        <v>0</v>
      </c>
      <c r="AZ510" s="8">
        <v>0</v>
      </c>
      <c r="BA510" s="9">
        <v>0.5</v>
      </c>
      <c r="BB510" s="9">
        <v>0.5</v>
      </c>
      <c r="BC510" s="9">
        <v>0</v>
      </c>
      <c r="BD510" s="9">
        <v>0</v>
      </c>
      <c r="BE510" s="9">
        <v>0</v>
      </c>
      <c r="BF510" s="9">
        <v>0</v>
      </c>
      <c r="BG510" s="9">
        <v>0</v>
      </c>
      <c r="BH510" s="9">
        <v>0.5</v>
      </c>
      <c r="BI510" s="9">
        <v>0.5</v>
      </c>
      <c r="BJ510" s="9">
        <v>0.5</v>
      </c>
      <c r="BK510" s="9">
        <v>0.5</v>
      </c>
      <c r="BL510" s="9">
        <v>0.5</v>
      </c>
      <c r="BM510" s="9">
        <v>0</v>
      </c>
      <c r="BN510" s="9">
        <v>0</v>
      </c>
      <c r="BO510" s="9">
        <v>0</v>
      </c>
      <c r="BP510" s="9">
        <v>0.5</v>
      </c>
      <c r="BQ510" s="9">
        <v>0.5</v>
      </c>
      <c r="BR510" s="9">
        <v>0.5</v>
      </c>
      <c r="BS510" s="9">
        <v>0.5</v>
      </c>
      <c r="BT510" s="9">
        <v>0.5</v>
      </c>
      <c r="BU510" s="9">
        <v>0.5</v>
      </c>
      <c r="BV510" s="9">
        <v>0.5</v>
      </c>
      <c r="BW510" s="9">
        <v>0.5</v>
      </c>
      <c r="BX510" s="9">
        <v>0.5</v>
      </c>
      <c r="BY510" s="9">
        <v>0.5</v>
      </c>
      <c r="BZ510" s="9">
        <v>0</v>
      </c>
      <c r="CA510" s="9">
        <v>0</v>
      </c>
      <c r="CB510" s="9">
        <v>0</v>
      </c>
      <c r="CC510" s="9">
        <v>41320</v>
      </c>
      <c r="CD510" s="9">
        <v>41320</v>
      </c>
      <c r="CE510" s="9">
        <v>41320</v>
      </c>
      <c r="CF510" s="9">
        <v>41320</v>
      </c>
      <c r="CG510" s="9">
        <v>41320</v>
      </c>
      <c r="CH510" s="9">
        <v>34606</v>
      </c>
      <c r="CI510" s="9">
        <v>22210</v>
      </c>
      <c r="CJ510" s="9">
        <v>14290</v>
      </c>
      <c r="CK510" s="9">
        <v>10158</v>
      </c>
      <c r="CL510" s="9">
        <v>4132</v>
      </c>
      <c r="CM510" s="9">
        <v>0</v>
      </c>
      <c r="CN510" s="9">
        <v>0</v>
      </c>
      <c r="CO510" s="9">
        <v>0</v>
      </c>
      <c r="CP510" s="9">
        <v>0.5</v>
      </c>
      <c r="CQ510" s="9">
        <v>0.5</v>
      </c>
      <c r="CR510" s="9">
        <v>0.5</v>
      </c>
      <c r="CS510" s="9">
        <v>0.5</v>
      </c>
      <c r="CT510" s="9">
        <v>0.5</v>
      </c>
      <c r="CU510" s="9">
        <v>0.5</v>
      </c>
      <c r="CV510" s="9">
        <v>0.5</v>
      </c>
      <c r="CW510" s="9">
        <v>0.5</v>
      </c>
      <c r="CX510" s="9">
        <v>0.5</v>
      </c>
      <c r="CY510" s="9">
        <v>0.5</v>
      </c>
      <c r="CZ510" s="9">
        <v>0</v>
      </c>
      <c r="DA510" s="9">
        <v>0</v>
      </c>
      <c r="DB510" s="7" t="e">
        <f>VLOOKUP(Table[[#This Row],[ACCT]],[1]GD2!A:P,16,FALSE)</f>
        <v>#N/A</v>
      </c>
      <c r="DC510" s="7">
        <f>IF(Table[[#This Row],[ACCT]]=100,IF(VLOOKUP(100,[1]GD2!$A$1:$T$500,5,FALSE)="N",VLOOKUP(100,[1]GD2!$A$1:$P$500,16,FALSE),0),)</f>
        <v>0</v>
      </c>
      <c r="DD510" s="7">
        <f>IFERROR(SUM(Table[[#This Row],[ -   ]]*Table[[#This Row],[Yld0]],Table[[#This Row],[PYld0]]*Table[[#This Row],[0p]],Table[[#This Row],[RPP0]]*Table[[#This Row],[RPY0]])/SUM(Table[[#This Row],[ -   ]],Table[[#This Row],[0p]],Table[[#This Row],[RPP0]]),0)</f>
        <v>0.5</v>
      </c>
      <c r="DE510" s="10">
        <f>IFERROR(SUM(Table[[#This Row],[ 1 ]]*Table[[#This Row],[Yld1]],Table[[#This Row],[PYld1]]*Table[[#This Row],[1p]],Table[[#This Row],[RPP1]]*Table[[#This Row],[RPY1]])/SUM(Table[[#This Row],[ 1 ]],Table[[#This Row],[1p]],Table[[#This Row],[RPP1]]),0)</f>
        <v>0.5</v>
      </c>
      <c r="DF510" s="11">
        <f>IFERROR(SUM(Table[[#This Row],[ 2 ]]*Table[[#This Row],[Yld2]],Table[[#This Row],[PYld2]]*Table[[#This Row],[2p]],Table[[#This Row],[RPP2]]*Table[[#This Row],[RPY2]])/SUM(Table[[#This Row],[ 2 ]],Table[[#This Row],[2p]],Table[[#This Row],[RPP2]]),0)</f>
        <v>0.5</v>
      </c>
      <c r="DG510" s="11">
        <f>IFERROR(SUM(Table[[#This Row],[ 3 ]]*Table[[#This Row],[Yld3]],Table[[#This Row],[PYld3]]*Table[[#This Row],[3p]],Table[[#This Row],[RPP3]]*Table[[#This Row],[RPY3]])/SUM(Table[[#This Row],[ 3 ]],Table[[#This Row],[3p]],Table[[#This Row],[RPP3]]),0)</f>
        <v>0.5</v>
      </c>
      <c r="DH510" s="11">
        <f>IFERROR(SUM(Table[[#This Row],[ 4 ]]*Table[[#This Row],[Yld4]],Table[[#This Row],[PYld4]]*Table[[#This Row],[4p]],Table[[#This Row],[RPP4]]*Table[[#This Row],[RPY4]])/SUM(Table[[#This Row],[ 4 ]],Table[[#This Row],[4p]],Table[[#This Row],[RPP4]]),0)</f>
        <v>0.5</v>
      </c>
      <c r="DI510" s="11">
        <f>IFERROR(SUM(Table[[#This Row],[ 5 ]]*Table[[#This Row],[Yld5]],Table[[#This Row],[PYld5]]*Table[[#This Row],[5p]],Table[[#This Row],[RPP5]]*Table[[#This Row],[RPY5]])/SUM(Table[[#This Row],[ 5 ]],Table[[#This Row],[5p]],Table[[#This Row],[RPP5]]),0)</f>
        <v>0.5</v>
      </c>
      <c r="DJ510" s="11">
        <f>IFERROR(SUM(Table[[#This Row],[ 6 ]]*Table[[#This Row],[Yld6]],Table[[#This Row],[PYld6]]*Table[[#This Row],[6p]],Table[[#This Row],[RPP6]]*Table[[#This Row],[RPY6]])/SUM(Table[[#This Row],[ 6 ]],Table[[#This Row],[6p]],Table[[#This Row],[RPP6]]),0)</f>
        <v>0.5</v>
      </c>
      <c r="DK510" s="11">
        <f>IFERROR(SUM(Table[[#This Row],[ 7 ]]*Table[[#This Row],[Yld7]],Table[[#This Row],[PYld7]]*Table[[#This Row],[7p]],Table[[#This Row],[RPP7]]*Table[[#This Row],[RPY7]])/SUM(Table[[#This Row],[ 7 ]],Table[[#This Row],[7p]],Table[[#This Row],[RPP7]],),0)</f>
        <v>0.5</v>
      </c>
      <c r="DL510" s="11">
        <f>IFERROR(SUM(Table[[#This Row],[ 8 ]]*Table[[#This Row],[Yld8]],Table[[#This Row],[PYld8]]*Table[[#This Row],[8p]],Table[[#This Row],[RPP8]]*Table[[#This Row],[RPY8]])/SUM(Table[[#This Row],[ 8 ]],Table[[#This Row],[8p]],Table[[#This Row],[RPP8]]),0)</f>
        <v>0.5</v>
      </c>
      <c r="DM510" s="11">
        <f>IFERROR(SUM(Table[[#This Row],[ 9 ]]*Table[[#This Row],[Yld9]],Table[[#This Row],[PYld9]]*Table[[#This Row],[9p]],Table[[#This Row],[RPP9]]*Table[[#This Row],[RPY9]])/SUM(Table[[#This Row],[ 9 ]],Table[[#This Row],[9p]],Table[[#This Row],[RPP9]]),0)</f>
        <v>0.5</v>
      </c>
      <c r="DN510" s="11">
        <f>IFERROR(SUM(Table[[#This Row],[ 10 ]]*Table[[#This Row],[Yld10]],Table[[#This Row],[PYld10]]*Table[[#This Row],[10p]],Table[[#This Row],[RPP10]]*Table[[#This Row],[RPY10]])/SUM(Table[[#This Row],[ 10 ]],Table[[#This Row],[10p]],Table[[#This Row],[RPP10]]),0)</f>
        <v>0.5</v>
      </c>
      <c r="DO510" s="11">
        <f>IFERROR(SUM(Table[[#This Row],[ 11 ]]*Table[[#This Row],[Yld11]],Table[[#This Row],[PYld11]]*Table[[#This Row],[11p]],Table[[#This Row],[RPP11]]*Table[[#This Row],[RPY11]])/SUM(Table[[#This Row],[ 11 ]],Table[[#This Row],[11p]],Table[[#This Row],[RPP11]]),0)</f>
        <v>0</v>
      </c>
      <c r="DP510" s="11">
        <f>IFERROR(SUM(Table[[#This Row],[ 12 ]]*Table[[#This Row],[Yld12]],Table[[#This Row],[PYld12]]*Table[[#This Row],[12p]],Table[[#This Row],[RPP12]]*Table[[#This Row],[RP_YLD_12]])/SUM(Table[[#This Row],[ 12 ]],Table[[#This Row],[12p]],Table[[#This Row],[RPP12]]),0)</f>
        <v>0</v>
      </c>
      <c r="DQ510" s="11" t="e">
        <f>Table[[#This Row],[Reinvest]]*Table[[#This Row],[BV2]]</f>
        <v>#N/A</v>
      </c>
      <c r="DR510" s="11" t="e">
        <f>Table[[#This Row],[BV2]]*Table[[#This Row],[Yld0c]]</f>
        <v>#N/A</v>
      </c>
      <c r="DS510" s="11">
        <f>Table[[#This Row],[1c]]*Table[[#This Row],[Yld1c]]</f>
        <v>20660</v>
      </c>
      <c r="DT510" s="11">
        <f>Table[[#This Row],[2c]]*Table[[#This Row],[Yld2c]]</f>
        <v>20660</v>
      </c>
      <c r="DU510" s="11">
        <f>Table[[#This Row],[3c]]*Table[[#This Row],[Yld3c]]</f>
        <v>20660</v>
      </c>
      <c r="DV510" s="11">
        <f>Table[[#This Row],[4c]]*Table[[#This Row],[Yld4c]]</f>
        <v>20660</v>
      </c>
      <c r="DW510" s="11">
        <f>Table[[#This Row],[5c]]*Table[[#This Row],[Yld5c]]</f>
        <v>20660</v>
      </c>
      <c r="DX510" s="11">
        <f>Table[[#This Row],[6c]]*Table[[#This Row],[Yld6c]]</f>
        <v>23501</v>
      </c>
      <c r="DY510" s="11">
        <f>Table[[#This Row],[7c]]*Table[[#This Row],[Yld7c]]</f>
        <v>17303</v>
      </c>
      <c r="DZ510" s="11">
        <f>Table[[#This Row],[8c]]*Table[[#This Row],[Yld8c]]</f>
        <v>9211</v>
      </c>
      <c r="EA510" s="11">
        <f>Table[[#This Row],[9c]]*Table[[#This Row],[Yld9c]]</f>
        <v>7145</v>
      </c>
      <c r="EB510" s="11">
        <f>Table[[#This Row],[10c]]*Table[[#This Row],[Yld10c]]</f>
        <v>6198</v>
      </c>
      <c r="EC510" s="11">
        <f>Table[[#This Row],[11c]]*Table[[#This Row],[Yld11c]]</f>
        <v>0</v>
      </c>
      <c r="ED510" s="11">
        <f>Table[[#This Row],[12c]]*Table[[#This Row],[Yld12c]]</f>
        <v>0</v>
      </c>
      <c r="EE510" s="8" t="e">
        <f>IF(VLOOKUP(Table[[#This Row],[ACCT]],[1]GD2!A:P,5,FALSE)="N",0,VLOOKUP(Table[[#This Row],[ACCT]],[1]GD2!A:P,16,FALSE))</f>
        <v>#N/A</v>
      </c>
    </row>
    <row r="511" spans="1:135" x14ac:dyDescent="0.25">
      <c r="A511" s="6" t="s">
        <v>135</v>
      </c>
      <c r="B511" s="6">
        <v>2232002</v>
      </c>
      <c r="C511" s="6">
        <v>5</v>
      </c>
      <c r="D511" s="6" t="b">
        <v>1</v>
      </c>
      <c r="E511" s="6" t="s">
        <v>136</v>
      </c>
      <c r="F511" s="6" t="s">
        <v>142</v>
      </c>
      <c r="G511" s="6" t="s">
        <v>142</v>
      </c>
      <c r="H511" s="6" t="s">
        <v>142</v>
      </c>
      <c r="I511" s="6" t="s">
        <v>142</v>
      </c>
      <c r="J511" s="6" t="s">
        <v>138</v>
      </c>
      <c r="K511" s="7" t="s">
        <v>164</v>
      </c>
      <c r="L511" s="7" t="s">
        <v>165</v>
      </c>
      <c r="M511" s="7" t="s">
        <v>155</v>
      </c>
      <c r="N511" s="8">
        <v>41320</v>
      </c>
      <c r="O511" s="8">
        <v>41320</v>
      </c>
      <c r="P511" s="8">
        <v>41320</v>
      </c>
      <c r="Q511" s="8">
        <v>41320</v>
      </c>
      <c r="R511" s="8">
        <v>41320</v>
      </c>
      <c r="S511" s="8">
        <v>41320</v>
      </c>
      <c r="T511" s="8">
        <v>47002</v>
      </c>
      <c r="U511" s="8">
        <v>34606</v>
      </c>
      <c r="V511" s="8">
        <v>18422</v>
      </c>
      <c r="W511" s="8">
        <v>14290</v>
      </c>
      <c r="X511" s="8">
        <v>12396</v>
      </c>
      <c r="Y511" s="8">
        <v>0</v>
      </c>
      <c r="Z511" s="8">
        <v>0</v>
      </c>
      <c r="AA511" s="8">
        <v>41320</v>
      </c>
      <c r="AB511" s="8">
        <v>0</v>
      </c>
      <c r="AC511" s="8">
        <v>0</v>
      </c>
      <c r="AD511" s="8">
        <v>0</v>
      </c>
      <c r="AE511" s="8">
        <v>0</v>
      </c>
      <c r="AF511" s="8">
        <v>0</v>
      </c>
      <c r="AG511" s="8">
        <v>12396</v>
      </c>
      <c r="AH511" s="8">
        <v>12396</v>
      </c>
      <c r="AI511" s="8">
        <v>4132</v>
      </c>
      <c r="AJ511" s="8">
        <v>4132</v>
      </c>
      <c r="AK511" s="8">
        <v>8264</v>
      </c>
      <c r="AL511" s="8">
        <v>0</v>
      </c>
      <c r="AM511" s="8">
        <v>0</v>
      </c>
      <c r="AN511" s="8">
        <v>0</v>
      </c>
      <c r="AO511" s="8">
        <v>0</v>
      </c>
      <c r="AP511" s="8">
        <v>0</v>
      </c>
      <c r="AQ511" s="8">
        <v>0</v>
      </c>
      <c r="AR511" s="8">
        <v>0</v>
      </c>
      <c r="AS511" s="8">
        <v>0</v>
      </c>
      <c r="AT511" s="8">
        <v>0</v>
      </c>
      <c r="AU511" s="8">
        <v>0</v>
      </c>
      <c r="AV511" s="8">
        <v>0</v>
      </c>
      <c r="AW511" s="8">
        <v>0</v>
      </c>
      <c r="AX511" s="8">
        <v>0</v>
      </c>
      <c r="AY511" s="8">
        <v>0</v>
      </c>
      <c r="AZ511" s="8">
        <v>0</v>
      </c>
      <c r="BA511" s="9">
        <v>0.5</v>
      </c>
      <c r="BB511" s="9">
        <v>0.5</v>
      </c>
      <c r="BC511" s="9">
        <v>0</v>
      </c>
      <c r="BD511" s="9">
        <v>0</v>
      </c>
      <c r="BE511" s="9">
        <v>0</v>
      </c>
      <c r="BF511" s="9">
        <v>0</v>
      </c>
      <c r="BG511" s="9">
        <v>0</v>
      </c>
      <c r="BH511" s="9">
        <v>0.5</v>
      </c>
      <c r="BI511" s="9">
        <v>0.5</v>
      </c>
      <c r="BJ511" s="9">
        <v>0.5</v>
      </c>
      <c r="BK511" s="9">
        <v>0.5</v>
      </c>
      <c r="BL511" s="9">
        <v>0.5</v>
      </c>
      <c r="BM511" s="9">
        <v>0</v>
      </c>
      <c r="BN511" s="9">
        <v>0</v>
      </c>
      <c r="BO511" s="9">
        <v>0</v>
      </c>
      <c r="BP511" s="9">
        <v>0.5</v>
      </c>
      <c r="BQ511" s="9">
        <v>0.5</v>
      </c>
      <c r="BR511" s="9">
        <v>0.5</v>
      </c>
      <c r="BS511" s="9">
        <v>0.5</v>
      </c>
      <c r="BT511" s="9">
        <v>0.47199999999999998</v>
      </c>
      <c r="BU511" s="9">
        <v>0.40600000000000003</v>
      </c>
      <c r="BV511" s="9">
        <v>0.4</v>
      </c>
      <c r="BW511" s="9">
        <v>0.4</v>
      </c>
      <c r="BX511" s="9">
        <v>0.4</v>
      </c>
      <c r="BY511" s="9">
        <v>0.4</v>
      </c>
      <c r="BZ511" s="9">
        <v>0</v>
      </c>
      <c r="CA511" s="9">
        <v>0</v>
      </c>
      <c r="CB511" s="9">
        <v>0</v>
      </c>
      <c r="CC511" s="9">
        <v>41320</v>
      </c>
      <c r="CD511" s="9">
        <v>41320</v>
      </c>
      <c r="CE511" s="9">
        <v>41320</v>
      </c>
      <c r="CF511" s="9">
        <v>41320</v>
      </c>
      <c r="CG511" s="9">
        <v>41320</v>
      </c>
      <c r="CH511" s="9">
        <v>34606</v>
      </c>
      <c r="CI511" s="9">
        <v>22210</v>
      </c>
      <c r="CJ511" s="9">
        <v>14290</v>
      </c>
      <c r="CK511" s="9">
        <v>10158</v>
      </c>
      <c r="CL511" s="9">
        <v>4132</v>
      </c>
      <c r="CM511" s="9">
        <v>0</v>
      </c>
      <c r="CN511" s="9">
        <v>0</v>
      </c>
      <c r="CO511" s="9">
        <v>0</v>
      </c>
      <c r="CP511" s="9">
        <v>0.5</v>
      </c>
      <c r="CQ511" s="9">
        <v>0.5</v>
      </c>
      <c r="CR511" s="9">
        <v>0.5</v>
      </c>
      <c r="CS511" s="9">
        <v>0.49299999999999999</v>
      </c>
      <c r="CT511" s="9">
        <v>0.44400000000000001</v>
      </c>
      <c r="CU511" s="9">
        <v>0.40100000000000002</v>
      </c>
      <c r="CV511" s="9">
        <v>0.4</v>
      </c>
      <c r="CW511" s="9">
        <v>0.4</v>
      </c>
      <c r="CX511" s="9">
        <v>0.4</v>
      </c>
      <c r="CY511" s="9">
        <v>0.4</v>
      </c>
      <c r="CZ511" s="9">
        <v>0</v>
      </c>
      <c r="DA511" s="9">
        <v>0</v>
      </c>
      <c r="DB511" s="7" t="e">
        <f>VLOOKUP(Table[[#This Row],[ACCT]],[1]GD2!A:P,16,FALSE)</f>
        <v>#N/A</v>
      </c>
      <c r="DC511" s="7">
        <f>IF(Table[[#This Row],[ACCT]]=100,IF(VLOOKUP(100,[1]GD2!$A$1:$T$500,5,FALSE)="N",VLOOKUP(100,[1]GD2!$A$1:$P$500,16,FALSE),0),)</f>
        <v>0</v>
      </c>
      <c r="DD511" s="7">
        <f>IFERROR(SUM(Table[[#This Row],[ -   ]]*Table[[#This Row],[Yld0]],Table[[#This Row],[PYld0]]*Table[[#This Row],[0p]],Table[[#This Row],[RPP0]]*Table[[#This Row],[RPY0]])/SUM(Table[[#This Row],[ -   ]],Table[[#This Row],[0p]],Table[[#This Row],[RPP0]]),0)</f>
        <v>0.5</v>
      </c>
      <c r="DE511" s="10">
        <f>IFERROR(SUM(Table[[#This Row],[ 1 ]]*Table[[#This Row],[Yld1]],Table[[#This Row],[PYld1]]*Table[[#This Row],[1p]],Table[[#This Row],[RPP1]]*Table[[#This Row],[RPY1]])/SUM(Table[[#This Row],[ 1 ]],Table[[#This Row],[1p]],Table[[#This Row],[RPP1]]),0)</f>
        <v>0.5</v>
      </c>
      <c r="DF511" s="11">
        <f>IFERROR(SUM(Table[[#This Row],[ 2 ]]*Table[[#This Row],[Yld2]],Table[[#This Row],[PYld2]]*Table[[#This Row],[2p]],Table[[#This Row],[RPP2]]*Table[[#This Row],[RPY2]])/SUM(Table[[#This Row],[ 2 ]],Table[[#This Row],[2p]],Table[[#This Row],[RPP2]]),0)</f>
        <v>0.5</v>
      </c>
      <c r="DG511" s="11">
        <f>IFERROR(SUM(Table[[#This Row],[ 3 ]]*Table[[#This Row],[Yld3]],Table[[#This Row],[PYld3]]*Table[[#This Row],[3p]],Table[[#This Row],[RPP3]]*Table[[#This Row],[RPY3]])/SUM(Table[[#This Row],[ 3 ]],Table[[#This Row],[3p]],Table[[#This Row],[RPP3]]),0)</f>
        <v>0.5</v>
      </c>
      <c r="DH511" s="11">
        <f>IFERROR(SUM(Table[[#This Row],[ 4 ]]*Table[[#This Row],[Yld4]],Table[[#This Row],[PYld4]]*Table[[#This Row],[4p]],Table[[#This Row],[RPP4]]*Table[[#This Row],[RPY4]])/SUM(Table[[#This Row],[ 4 ]],Table[[#This Row],[4p]],Table[[#This Row],[RPP4]]),0)</f>
        <v>0.49299999999999994</v>
      </c>
      <c r="DI511" s="11">
        <f>IFERROR(SUM(Table[[#This Row],[ 5 ]]*Table[[#This Row],[Yld5]],Table[[#This Row],[PYld5]]*Table[[#This Row],[5p]],Table[[#This Row],[RPP5]]*Table[[#This Row],[RPY5]])/SUM(Table[[#This Row],[ 5 ]],Table[[#This Row],[5p]],Table[[#This Row],[RPP5]]),0)</f>
        <v>0.44400000000000006</v>
      </c>
      <c r="DJ511" s="11">
        <f>IFERROR(SUM(Table[[#This Row],[ 6 ]]*Table[[#This Row],[Yld6]],Table[[#This Row],[PYld6]]*Table[[#This Row],[6p]],Table[[#This Row],[RPP6]]*Table[[#This Row],[RPY6]])/SUM(Table[[#This Row],[ 6 ]],Table[[#This Row],[6p]],Table[[#This Row],[RPP6]]),0)</f>
        <v>0.42710961235692102</v>
      </c>
      <c r="DK511" s="11">
        <f>IFERROR(SUM(Table[[#This Row],[ 7 ]]*Table[[#This Row],[Yld7]],Table[[#This Row],[PYld7]]*Table[[#This Row],[7p]],Table[[#This Row],[RPP7]]*Table[[#This Row],[RPY7]])/SUM(Table[[#This Row],[ 7 ]],Table[[#This Row],[7p]],Table[[#This Row],[RPP7]],),0)</f>
        <v>0.43582037796913831</v>
      </c>
      <c r="DL511" s="11">
        <f>IFERROR(SUM(Table[[#This Row],[ 8 ]]*Table[[#This Row],[Yld8]],Table[[#This Row],[PYld8]]*Table[[#This Row],[8p]],Table[[#This Row],[RPP8]]*Table[[#This Row],[RPY8]])/SUM(Table[[#This Row],[ 8 ]],Table[[#This Row],[8p]],Table[[#This Row],[RPP8]]),0)</f>
        <v>0.42242970361524262</v>
      </c>
      <c r="DM511" s="11">
        <f>IFERROR(SUM(Table[[#This Row],[ 9 ]]*Table[[#This Row],[Yld9]],Table[[#This Row],[PYld9]]*Table[[#This Row],[9p]],Table[[#This Row],[RPP9]]*Table[[#This Row],[RPY9]])/SUM(Table[[#This Row],[ 9 ]],Table[[#This Row],[9p]],Table[[#This Row],[RPP9]]),0)</f>
        <v>0.42891532540237931</v>
      </c>
      <c r="DN511" s="11">
        <f>IFERROR(SUM(Table[[#This Row],[ 10 ]]*Table[[#This Row],[Yld10]],Table[[#This Row],[PYld10]]*Table[[#This Row],[10p]],Table[[#This Row],[RPP10]]*Table[[#This Row],[RPY10]])/SUM(Table[[#This Row],[ 10 ]],Table[[#This Row],[10p]],Table[[#This Row],[RPP10]]),0)</f>
        <v>0.46666666666666667</v>
      </c>
      <c r="DO511" s="11">
        <f>IFERROR(SUM(Table[[#This Row],[ 11 ]]*Table[[#This Row],[Yld11]],Table[[#This Row],[PYld11]]*Table[[#This Row],[11p]],Table[[#This Row],[RPP11]]*Table[[#This Row],[RPY11]])/SUM(Table[[#This Row],[ 11 ]],Table[[#This Row],[11p]],Table[[#This Row],[RPP11]]),0)</f>
        <v>0</v>
      </c>
      <c r="DP511" s="11">
        <f>IFERROR(SUM(Table[[#This Row],[ 12 ]]*Table[[#This Row],[Yld12]],Table[[#This Row],[PYld12]]*Table[[#This Row],[12p]],Table[[#This Row],[RPP12]]*Table[[#This Row],[RP_YLD_12]])/SUM(Table[[#This Row],[ 12 ]],Table[[#This Row],[12p]],Table[[#This Row],[RPP12]]),0)</f>
        <v>0</v>
      </c>
      <c r="DQ511" s="11" t="e">
        <f>Table[[#This Row],[Reinvest]]*Table[[#This Row],[BV2]]</f>
        <v>#N/A</v>
      </c>
      <c r="DR511" s="11" t="e">
        <f>Table[[#This Row],[BV2]]*Table[[#This Row],[Yld0c]]</f>
        <v>#N/A</v>
      </c>
      <c r="DS511" s="11">
        <f>Table[[#This Row],[1c]]*Table[[#This Row],[Yld1c]]</f>
        <v>20660</v>
      </c>
      <c r="DT511" s="11">
        <f>Table[[#This Row],[2c]]*Table[[#This Row],[Yld2c]]</f>
        <v>20660</v>
      </c>
      <c r="DU511" s="11">
        <f>Table[[#This Row],[3c]]*Table[[#This Row],[Yld3c]]</f>
        <v>20660</v>
      </c>
      <c r="DV511" s="11">
        <f>Table[[#This Row],[4c]]*Table[[#This Row],[Yld4c]]</f>
        <v>20370.759999999998</v>
      </c>
      <c r="DW511" s="11">
        <f>Table[[#This Row],[5c]]*Table[[#This Row],[Yld5c]]</f>
        <v>18346.080000000002</v>
      </c>
      <c r="DX511" s="11">
        <f>Table[[#This Row],[6c]]*Table[[#This Row],[Yld6c]]</f>
        <v>20075.006000000001</v>
      </c>
      <c r="DY511" s="11">
        <f>Table[[#This Row],[7c]]*Table[[#This Row],[Yld7c]]</f>
        <v>15082</v>
      </c>
      <c r="DZ511" s="11">
        <f>Table[[#This Row],[8c]]*Table[[#This Row],[Yld8c]]</f>
        <v>7782</v>
      </c>
      <c r="EA511" s="11">
        <f>Table[[#This Row],[9c]]*Table[[#This Row],[Yld9c]]</f>
        <v>6129.2000000000007</v>
      </c>
      <c r="EB511" s="11">
        <f>Table[[#This Row],[10c]]*Table[[#This Row],[Yld10c]]</f>
        <v>5784.8</v>
      </c>
      <c r="EC511" s="11">
        <f>Table[[#This Row],[11c]]*Table[[#This Row],[Yld11c]]</f>
        <v>0</v>
      </c>
      <c r="ED511" s="11">
        <f>Table[[#This Row],[12c]]*Table[[#This Row],[Yld12c]]</f>
        <v>0</v>
      </c>
      <c r="EE511" s="8" t="e">
        <f>IF(VLOOKUP(Table[[#This Row],[ACCT]],[1]GD2!A:P,5,FALSE)="N",0,VLOOKUP(Table[[#This Row],[ACCT]],[1]GD2!A:P,16,FALSE))</f>
        <v>#N/A</v>
      </c>
    </row>
    <row r="512" spans="1:135" x14ac:dyDescent="0.25">
      <c r="A512" s="6" t="s">
        <v>135</v>
      </c>
      <c r="B512" s="6">
        <v>2232002</v>
      </c>
      <c r="C512" s="6">
        <v>6</v>
      </c>
      <c r="D512" s="6" t="b">
        <v>1</v>
      </c>
      <c r="E512" s="6" t="s">
        <v>136</v>
      </c>
      <c r="F512" s="6" t="s">
        <v>143</v>
      </c>
      <c r="G512" s="6" t="s">
        <v>143</v>
      </c>
      <c r="H512" s="6" t="s">
        <v>143</v>
      </c>
      <c r="I512" s="6" t="s">
        <v>143</v>
      </c>
      <c r="J512" s="6" t="s">
        <v>138</v>
      </c>
      <c r="K512" s="7" t="s">
        <v>164</v>
      </c>
      <c r="L512" s="7" t="s">
        <v>165</v>
      </c>
      <c r="M512" s="7" t="s">
        <v>156</v>
      </c>
      <c r="N512" s="8">
        <v>41320</v>
      </c>
      <c r="O512" s="8">
        <v>41320</v>
      </c>
      <c r="P512" s="8">
        <v>41320</v>
      </c>
      <c r="Q512" s="8">
        <v>41320</v>
      </c>
      <c r="R512" s="8">
        <v>41320</v>
      </c>
      <c r="S512" s="8">
        <v>41320</v>
      </c>
      <c r="T512" s="8">
        <v>47002</v>
      </c>
      <c r="U512" s="8">
        <v>34606</v>
      </c>
      <c r="V512" s="8">
        <v>18422</v>
      </c>
      <c r="W512" s="8">
        <v>14290</v>
      </c>
      <c r="X512" s="8">
        <v>12396</v>
      </c>
      <c r="Y512" s="8">
        <v>0</v>
      </c>
      <c r="Z512" s="8">
        <v>0</v>
      </c>
      <c r="AA512" s="8">
        <v>41320</v>
      </c>
      <c r="AB512" s="8">
        <v>0</v>
      </c>
      <c r="AC512" s="8">
        <v>0</v>
      </c>
      <c r="AD512" s="8">
        <v>0</v>
      </c>
      <c r="AE512" s="8">
        <v>0</v>
      </c>
      <c r="AF512" s="8">
        <v>0</v>
      </c>
      <c r="AG512" s="8">
        <v>12396</v>
      </c>
      <c r="AH512" s="8">
        <v>12396</v>
      </c>
      <c r="AI512" s="8">
        <v>4132</v>
      </c>
      <c r="AJ512" s="8">
        <v>4132</v>
      </c>
      <c r="AK512" s="8">
        <v>8264</v>
      </c>
      <c r="AL512" s="8">
        <v>0</v>
      </c>
      <c r="AM512" s="8">
        <v>0</v>
      </c>
      <c r="AN512" s="8">
        <v>0</v>
      </c>
      <c r="AO512" s="8">
        <v>0</v>
      </c>
      <c r="AP512" s="8">
        <v>0</v>
      </c>
      <c r="AQ512" s="8">
        <v>0</v>
      </c>
      <c r="AR512" s="8">
        <v>0</v>
      </c>
      <c r="AS512" s="8">
        <v>0</v>
      </c>
      <c r="AT512" s="8">
        <v>0</v>
      </c>
      <c r="AU512" s="8">
        <v>0</v>
      </c>
      <c r="AV512" s="8">
        <v>0</v>
      </c>
      <c r="AW512" s="8">
        <v>0</v>
      </c>
      <c r="AX512" s="8">
        <v>0</v>
      </c>
      <c r="AY512" s="8">
        <v>0</v>
      </c>
      <c r="AZ512" s="8">
        <v>0</v>
      </c>
      <c r="BA512" s="9">
        <v>0.5</v>
      </c>
      <c r="BB512" s="9">
        <v>0.5</v>
      </c>
      <c r="BC512" s="9">
        <v>0</v>
      </c>
      <c r="BD512" s="9">
        <v>0</v>
      </c>
      <c r="BE512" s="9">
        <v>0</v>
      </c>
      <c r="BF512" s="9">
        <v>0</v>
      </c>
      <c r="BG512" s="9">
        <v>0</v>
      </c>
      <c r="BH512" s="9">
        <v>0.5</v>
      </c>
      <c r="BI512" s="9">
        <v>0.5</v>
      </c>
      <c r="BJ512" s="9">
        <v>0.5</v>
      </c>
      <c r="BK512" s="9">
        <v>0.5</v>
      </c>
      <c r="BL512" s="9">
        <v>0.5</v>
      </c>
      <c r="BM512" s="9">
        <v>0</v>
      </c>
      <c r="BN512" s="9">
        <v>0</v>
      </c>
      <c r="BO512" s="9">
        <v>0</v>
      </c>
      <c r="BP512" s="9">
        <v>0.5</v>
      </c>
      <c r="BQ512" s="9">
        <v>0.5</v>
      </c>
      <c r="BR512" s="9">
        <v>0.5</v>
      </c>
      <c r="BS512" s="9">
        <v>0.5</v>
      </c>
      <c r="BT512" s="9">
        <v>0.41699999999999998</v>
      </c>
      <c r="BU512" s="9">
        <v>0.217</v>
      </c>
      <c r="BV512" s="9">
        <v>0.2</v>
      </c>
      <c r="BW512" s="9">
        <v>0.2</v>
      </c>
      <c r="BX512" s="9">
        <v>0.2</v>
      </c>
      <c r="BY512" s="9">
        <v>0.2</v>
      </c>
      <c r="BZ512" s="9">
        <v>0</v>
      </c>
      <c r="CA512" s="9">
        <v>0</v>
      </c>
      <c r="CB512" s="9">
        <v>0</v>
      </c>
      <c r="CC512" s="9">
        <v>41320</v>
      </c>
      <c r="CD512" s="9">
        <v>41320</v>
      </c>
      <c r="CE512" s="9">
        <v>41320</v>
      </c>
      <c r="CF512" s="9">
        <v>41320</v>
      </c>
      <c r="CG512" s="9">
        <v>41320</v>
      </c>
      <c r="CH512" s="9">
        <v>34606</v>
      </c>
      <c r="CI512" s="9">
        <v>22210</v>
      </c>
      <c r="CJ512" s="9">
        <v>14290</v>
      </c>
      <c r="CK512" s="9">
        <v>10158</v>
      </c>
      <c r="CL512" s="9">
        <v>4132</v>
      </c>
      <c r="CM512" s="9">
        <v>0</v>
      </c>
      <c r="CN512" s="9">
        <v>0</v>
      </c>
      <c r="CO512" s="9">
        <v>0</v>
      </c>
      <c r="CP512" s="9">
        <v>0.5</v>
      </c>
      <c r="CQ512" s="9">
        <v>0.5</v>
      </c>
      <c r="CR512" s="9">
        <v>0.5</v>
      </c>
      <c r="CS512" s="9">
        <v>0.47799999999999998</v>
      </c>
      <c r="CT512" s="9">
        <v>0.33300000000000002</v>
      </c>
      <c r="CU512" s="9">
        <v>0.20200000000000001</v>
      </c>
      <c r="CV512" s="9">
        <v>0.2</v>
      </c>
      <c r="CW512" s="9">
        <v>0.2</v>
      </c>
      <c r="CX512" s="9">
        <v>0.2</v>
      </c>
      <c r="CY512" s="9">
        <v>0.2</v>
      </c>
      <c r="CZ512" s="9">
        <v>0</v>
      </c>
      <c r="DA512" s="9">
        <v>0</v>
      </c>
      <c r="DB512" s="7" t="e">
        <f>VLOOKUP(Table[[#This Row],[ACCT]],[1]GD2!A:P,16,FALSE)</f>
        <v>#N/A</v>
      </c>
      <c r="DC512" s="7">
        <f>IF(Table[[#This Row],[ACCT]]=100,IF(VLOOKUP(100,[1]GD2!$A$1:$T$500,5,FALSE)="N",VLOOKUP(100,[1]GD2!$A$1:$P$500,16,FALSE),0),)</f>
        <v>0</v>
      </c>
      <c r="DD512" s="7">
        <f>IFERROR(SUM(Table[[#This Row],[ -   ]]*Table[[#This Row],[Yld0]],Table[[#This Row],[PYld0]]*Table[[#This Row],[0p]],Table[[#This Row],[RPP0]]*Table[[#This Row],[RPY0]])/SUM(Table[[#This Row],[ -   ]],Table[[#This Row],[0p]],Table[[#This Row],[RPP0]]),0)</f>
        <v>0.5</v>
      </c>
      <c r="DE512" s="10">
        <f>IFERROR(SUM(Table[[#This Row],[ 1 ]]*Table[[#This Row],[Yld1]],Table[[#This Row],[PYld1]]*Table[[#This Row],[1p]],Table[[#This Row],[RPP1]]*Table[[#This Row],[RPY1]])/SUM(Table[[#This Row],[ 1 ]],Table[[#This Row],[1p]],Table[[#This Row],[RPP1]]),0)</f>
        <v>0.5</v>
      </c>
      <c r="DF512" s="11">
        <f>IFERROR(SUM(Table[[#This Row],[ 2 ]]*Table[[#This Row],[Yld2]],Table[[#This Row],[PYld2]]*Table[[#This Row],[2p]],Table[[#This Row],[RPP2]]*Table[[#This Row],[RPY2]])/SUM(Table[[#This Row],[ 2 ]],Table[[#This Row],[2p]],Table[[#This Row],[RPP2]]),0)</f>
        <v>0.5</v>
      </c>
      <c r="DG512" s="11">
        <f>IFERROR(SUM(Table[[#This Row],[ 3 ]]*Table[[#This Row],[Yld3]],Table[[#This Row],[PYld3]]*Table[[#This Row],[3p]],Table[[#This Row],[RPP3]]*Table[[#This Row],[RPY3]])/SUM(Table[[#This Row],[ 3 ]],Table[[#This Row],[3p]],Table[[#This Row],[RPP3]]),0)</f>
        <v>0.5</v>
      </c>
      <c r="DH512" s="11">
        <f>IFERROR(SUM(Table[[#This Row],[ 4 ]]*Table[[#This Row],[Yld4]],Table[[#This Row],[PYld4]]*Table[[#This Row],[4p]],Table[[#This Row],[RPP4]]*Table[[#This Row],[RPY4]])/SUM(Table[[#This Row],[ 4 ]],Table[[#This Row],[4p]],Table[[#This Row],[RPP4]]),0)</f>
        <v>0.47799999999999998</v>
      </c>
      <c r="DI512" s="11">
        <f>IFERROR(SUM(Table[[#This Row],[ 5 ]]*Table[[#This Row],[Yld5]],Table[[#This Row],[PYld5]]*Table[[#This Row],[5p]],Table[[#This Row],[RPP5]]*Table[[#This Row],[RPY5]])/SUM(Table[[#This Row],[ 5 ]],Table[[#This Row],[5p]],Table[[#This Row],[RPP5]]),0)</f>
        <v>0.33300000000000002</v>
      </c>
      <c r="DJ512" s="11">
        <f>IFERROR(SUM(Table[[#This Row],[ 6 ]]*Table[[#This Row],[Yld6]],Table[[#This Row],[PYld6]]*Table[[#This Row],[6p]],Table[[#This Row],[RPP6]]*Table[[#This Row],[RPY6]])/SUM(Table[[#This Row],[ 6 ]],Table[[#This Row],[6p]],Table[[#This Row],[RPP6]]),0)</f>
        <v>0.28059257052891368</v>
      </c>
      <c r="DK512" s="11">
        <f>IFERROR(SUM(Table[[#This Row],[ 7 ]]*Table[[#This Row],[Yld7]],Table[[#This Row],[PYld7]]*Table[[#This Row],[7p]],Table[[#This Row],[RPP7]]*Table[[#This Row],[RPY7]])/SUM(Table[[#This Row],[ 7 ]],Table[[#This Row],[7p]],Table[[#This Row],[RPP7]],),0)</f>
        <v>0.30746113390741492</v>
      </c>
      <c r="DL512" s="11">
        <f>IFERROR(SUM(Table[[#This Row],[ 8 ]]*Table[[#This Row],[Yld8]],Table[[#This Row],[PYld8]]*Table[[#This Row],[8p]],Table[[#This Row],[RPP8]]*Table[[#This Row],[RPY8]])/SUM(Table[[#This Row],[ 8 ]],Table[[#This Row],[8p]],Table[[#This Row],[RPP8]]),0)</f>
        <v>0.26728911084572793</v>
      </c>
      <c r="DM512" s="11">
        <f>IFERROR(SUM(Table[[#This Row],[ 9 ]]*Table[[#This Row],[Yld9]],Table[[#This Row],[PYld9]]*Table[[#This Row],[9p]],Table[[#This Row],[RPP9]]*Table[[#This Row],[RPY9]])/SUM(Table[[#This Row],[ 9 ]],Table[[#This Row],[9p]],Table[[#This Row],[RPP9]]),0)</f>
        <v>0.28674597620713788</v>
      </c>
      <c r="DN512" s="11">
        <f>IFERROR(SUM(Table[[#This Row],[ 10 ]]*Table[[#This Row],[Yld10]],Table[[#This Row],[PYld10]]*Table[[#This Row],[10p]],Table[[#This Row],[RPP10]]*Table[[#This Row],[RPY10]])/SUM(Table[[#This Row],[ 10 ]],Table[[#This Row],[10p]],Table[[#This Row],[RPP10]]),0)</f>
        <v>0.39999999999999997</v>
      </c>
      <c r="DO512" s="11">
        <f>IFERROR(SUM(Table[[#This Row],[ 11 ]]*Table[[#This Row],[Yld11]],Table[[#This Row],[PYld11]]*Table[[#This Row],[11p]],Table[[#This Row],[RPP11]]*Table[[#This Row],[RPY11]])/SUM(Table[[#This Row],[ 11 ]],Table[[#This Row],[11p]],Table[[#This Row],[RPP11]]),0)</f>
        <v>0</v>
      </c>
      <c r="DP512" s="11">
        <f>IFERROR(SUM(Table[[#This Row],[ 12 ]]*Table[[#This Row],[Yld12]],Table[[#This Row],[PYld12]]*Table[[#This Row],[12p]],Table[[#This Row],[RPP12]]*Table[[#This Row],[RP_YLD_12]])/SUM(Table[[#This Row],[ 12 ]],Table[[#This Row],[12p]],Table[[#This Row],[RPP12]]),0)</f>
        <v>0</v>
      </c>
      <c r="DQ512" s="11" t="e">
        <f>Table[[#This Row],[Reinvest]]*Table[[#This Row],[BV2]]</f>
        <v>#N/A</v>
      </c>
      <c r="DR512" s="11" t="e">
        <f>Table[[#This Row],[BV2]]*Table[[#This Row],[Yld0c]]</f>
        <v>#N/A</v>
      </c>
      <c r="DS512" s="11">
        <f>Table[[#This Row],[1c]]*Table[[#This Row],[Yld1c]]</f>
        <v>20660</v>
      </c>
      <c r="DT512" s="11">
        <f>Table[[#This Row],[2c]]*Table[[#This Row],[Yld2c]]</f>
        <v>20660</v>
      </c>
      <c r="DU512" s="11">
        <f>Table[[#This Row],[3c]]*Table[[#This Row],[Yld3c]]</f>
        <v>20660</v>
      </c>
      <c r="DV512" s="11">
        <f>Table[[#This Row],[4c]]*Table[[#This Row],[Yld4c]]</f>
        <v>19750.96</v>
      </c>
      <c r="DW512" s="11">
        <f>Table[[#This Row],[5c]]*Table[[#This Row],[Yld5c]]</f>
        <v>13759.560000000001</v>
      </c>
      <c r="DX512" s="11">
        <f>Table[[#This Row],[6c]]*Table[[#This Row],[Yld6c]]</f>
        <v>13188.412</v>
      </c>
      <c r="DY512" s="11">
        <f>Table[[#This Row],[7c]]*Table[[#This Row],[Yld7c]]</f>
        <v>10640</v>
      </c>
      <c r="DZ512" s="11">
        <f>Table[[#This Row],[8c]]*Table[[#This Row],[Yld8c]]</f>
        <v>4924</v>
      </c>
      <c r="EA512" s="11">
        <f>Table[[#This Row],[9c]]*Table[[#This Row],[Yld9c]]</f>
        <v>4097.6000000000004</v>
      </c>
      <c r="EB512" s="11">
        <f>Table[[#This Row],[10c]]*Table[[#This Row],[Yld10c]]</f>
        <v>4958.3999999999996</v>
      </c>
      <c r="EC512" s="11">
        <f>Table[[#This Row],[11c]]*Table[[#This Row],[Yld11c]]</f>
        <v>0</v>
      </c>
      <c r="ED512" s="11">
        <f>Table[[#This Row],[12c]]*Table[[#This Row],[Yld12c]]</f>
        <v>0</v>
      </c>
      <c r="EE512" s="8" t="e">
        <f>IF(VLOOKUP(Table[[#This Row],[ACCT]],[1]GD2!A:P,5,FALSE)="N",0,VLOOKUP(Table[[#This Row],[ACCT]],[1]GD2!A:P,16,FALSE))</f>
        <v>#N/A</v>
      </c>
    </row>
    <row r="513" spans="1:135" x14ac:dyDescent="0.25">
      <c r="A513" s="6" t="s">
        <v>135</v>
      </c>
      <c r="B513" s="6">
        <v>2232002</v>
      </c>
      <c r="C513" s="6">
        <v>7</v>
      </c>
      <c r="D513" s="6" t="b">
        <v>1</v>
      </c>
      <c r="E513" s="6" t="s">
        <v>144</v>
      </c>
      <c r="F513" s="6" t="s">
        <v>145</v>
      </c>
      <c r="G513" s="6" t="s">
        <v>145</v>
      </c>
      <c r="H513" s="6" t="s">
        <v>145</v>
      </c>
      <c r="I513" s="6" t="s">
        <v>145</v>
      </c>
      <c r="J513" s="6" t="s">
        <v>146</v>
      </c>
      <c r="K513" s="7" t="s">
        <v>164</v>
      </c>
      <c r="L513" s="7" t="s">
        <v>165</v>
      </c>
      <c r="M513" s="7" t="s">
        <v>157</v>
      </c>
      <c r="N513" s="8">
        <v>41320</v>
      </c>
      <c r="O513" s="8">
        <v>41320</v>
      </c>
      <c r="P513" s="8">
        <v>41320</v>
      </c>
      <c r="Q513" s="8">
        <v>41320</v>
      </c>
      <c r="R513" s="8">
        <v>41320</v>
      </c>
      <c r="S513" s="8">
        <v>41320</v>
      </c>
      <c r="T513" s="8">
        <v>47002</v>
      </c>
      <c r="U513" s="8">
        <v>34606</v>
      </c>
      <c r="V513" s="8">
        <v>18422</v>
      </c>
      <c r="W513" s="8">
        <v>14290</v>
      </c>
      <c r="X513" s="8">
        <v>12396</v>
      </c>
      <c r="Y513" s="8">
        <v>0</v>
      </c>
      <c r="Z513" s="8">
        <v>0</v>
      </c>
      <c r="AA513" s="8">
        <v>41320</v>
      </c>
      <c r="AB513" s="8">
        <v>0</v>
      </c>
      <c r="AC513" s="8">
        <v>0</v>
      </c>
      <c r="AD513" s="8">
        <v>0</v>
      </c>
      <c r="AE513" s="8">
        <v>0</v>
      </c>
      <c r="AF513" s="8">
        <v>0</v>
      </c>
      <c r="AG513" s="8">
        <v>12396</v>
      </c>
      <c r="AH513" s="8">
        <v>12396</v>
      </c>
      <c r="AI513" s="8">
        <v>4132</v>
      </c>
      <c r="AJ513" s="8">
        <v>4132</v>
      </c>
      <c r="AK513" s="8">
        <v>8264</v>
      </c>
      <c r="AL513" s="8">
        <v>0</v>
      </c>
      <c r="AM513" s="8">
        <v>0</v>
      </c>
      <c r="AN513" s="8">
        <v>0</v>
      </c>
      <c r="AO513" s="8">
        <v>0</v>
      </c>
      <c r="AP513" s="8">
        <v>0</v>
      </c>
      <c r="AQ513" s="8">
        <v>0</v>
      </c>
      <c r="AR513" s="8">
        <v>0</v>
      </c>
      <c r="AS513" s="8">
        <v>0</v>
      </c>
      <c r="AT513" s="8">
        <v>0</v>
      </c>
      <c r="AU513" s="8">
        <v>0</v>
      </c>
      <c r="AV513" s="8">
        <v>0</v>
      </c>
      <c r="AW513" s="8">
        <v>0</v>
      </c>
      <c r="AX513" s="8">
        <v>0</v>
      </c>
      <c r="AY513" s="8">
        <v>0</v>
      </c>
      <c r="AZ513" s="8">
        <v>0</v>
      </c>
      <c r="BA513" s="9">
        <v>0.5</v>
      </c>
      <c r="BB513" s="9">
        <v>0.5</v>
      </c>
      <c r="BC513" s="9">
        <v>0</v>
      </c>
      <c r="BD513" s="9">
        <v>0</v>
      </c>
      <c r="BE513" s="9">
        <v>0</v>
      </c>
      <c r="BF513" s="9">
        <v>0</v>
      </c>
      <c r="BG513" s="9">
        <v>0</v>
      </c>
      <c r="BH513" s="9">
        <v>0.5</v>
      </c>
      <c r="BI513" s="9">
        <v>0.5</v>
      </c>
      <c r="BJ513" s="9">
        <v>0.5</v>
      </c>
      <c r="BK513" s="9">
        <v>0.5</v>
      </c>
      <c r="BL513" s="9">
        <v>0.5</v>
      </c>
      <c r="BM513" s="9">
        <v>0</v>
      </c>
      <c r="BN513" s="9">
        <v>0</v>
      </c>
      <c r="BO513" s="9">
        <v>0</v>
      </c>
      <c r="BP513" s="9">
        <v>0.5</v>
      </c>
      <c r="BQ513" s="9">
        <v>1.5</v>
      </c>
      <c r="BR513" s="9">
        <v>1.5</v>
      </c>
      <c r="BS513" s="9">
        <v>1.5</v>
      </c>
      <c r="BT513" s="9">
        <v>1.5</v>
      </c>
      <c r="BU513" s="9">
        <v>1.5</v>
      </c>
      <c r="BV513" s="9">
        <v>1.5</v>
      </c>
      <c r="BW513" s="9">
        <v>1.5</v>
      </c>
      <c r="BX513" s="9">
        <v>1.5</v>
      </c>
      <c r="BY513" s="9">
        <v>1.5</v>
      </c>
      <c r="BZ513" s="9">
        <v>0</v>
      </c>
      <c r="CA513" s="9">
        <v>0</v>
      </c>
      <c r="CB513" s="9">
        <v>0</v>
      </c>
      <c r="CC513" s="9">
        <v>41320</v>
      </c>
      <c r="CD513" s="9">
        <v>41320</v>
      </c>
      <c r="CE513" s="9">
        <v>41320</v>
      </c>
      <c r="CF513" s="9">
        <v>41320</v>
      </c>
      <c r="CG513" s="9">
        <v>41320</v>
      </c>
      <c r="CH513" s="9">
        <v>34606</v>
      </c>
      <c r="CI513" s="9">
        <v>22210</v>
      </c>
      <c r="CJ513" s="9">
        <v>14290</v>
      </c>
      <c r="CK513" s="9">
        <v>10158</v>
      </c>
      <c r="CL513" s="9">
        <v>4132</v>
      </c>
      <c r="CM513" s="9">
        <v>0</v>
      </c>
      <c r="CN513" s="9">
        <v>0</v>
      </c>
      <c r="CO513" s="9">
        <v>0</v>
      </c>
      <c r="CP513" s="9">
        <v>0.5</v>
      </c>
      <c r="CQ513" s="9">
        <v>1.5</v>
      </c>
      <c r="CR513" s="9">
        <v>1.5</v>
      </c>
      <c r="CS513" s="9">
        <v>1.5</v>
      </c>
      <c r="CT513" s="9">
        <v>1.5</v>
      </c>
      <c r="CU513" s="9">
        <v>1.5</v>
      </c>
      <c r="CV513" s="9">
        <v>1.5</v>
      </c>
      <c r="CW513" s="9">
        <v>1.5</v>
      </c>
      <c r="CX513" s="9">
        <v>1.5</v>
      </c>
      <c r="CY513" s="9">
        <v>1.5</v>
      </c>
      <c r="CZ513" s="9">
        <v>0</v>
      </c>
      <c r="DA513" s="9">
        <v>0</v>
      </c>
      <c r="DB513" s="7" t="e">
        <f>VLOOKUP(Table[[#This Row],[ACCT]],[1]GD2!A:P,16,FALSE)</f>
        <v>#N/A</v>
      </c>
      <c r="DC513" s="7">
        <f>IF(Table[[#This Row],[ACCT]]=100,IF(VLOOKUP(100,[1]GD2!$A$1:$T$500,5,FALSE)="N",VLOOKUP(100,[1]GD2!$A$1:$P$500,16,FALSE),0),)</f>
        <v>0</v>
      </c>
      <c r="DD513" s="7">
        <f>IFERROR(SUM(Table[[#This Row],[ -   ]]*Table[[#This Row],[Yld0]],Table[[#This Row],[PYld0]]*Table[[#This Row],[0p]],Table[[#This Row],[RPP0]]*Table[[#This Row],[RPY0]])/SUM(Table[[#This Row],[ -   ]],Table[[#This Row],[0p]],Table[[#This Row],[RPP0]]),0)</f>
        <v>0.5</v>
      </c>
      <c r="DE513" s="10">
        <f>IFERROR(SUM(Table[[#This Row],[ 1 ]]*Table[[#This Row],[Yld1]],Table[[#This Row],[PYld1]]*Table[[#This Row],[1p]],Table[[#This Row],[RPP1]]*Table[[#This Row],[RPY1]])/SUM(Table[[#This Row],[ 1 ]],Table[[#This Row],[1p]],Table[[#This Row],[RPP1]]),0)</f>
        <v>0.5</v>
      </c>
      <c r="DF513" s="11">
        <f>IFERROR(SUM(Table[[#This Row],[ 2 ]]*Table[[#This Row],[Yld2]],Table[[#This Row],[PYld2]]*Table[[#This Row],[2p]],Table[[#This Row],[RPP2]]*Table[[#This Row],[RPY2]])/SUM(Table[[#This Row],[ 2 ]],Table[[#This Row],[2p]],Table[[#This Row],[RPP2]]),0)</f>
        <v>1.5</v>
      </c>
      <c r="DG513" s="11">
        <f>IFERROR(SUM(Table[[#This Row],[ 3 ]]*Table[[#This Row],[Yld3]],Table[[#This Row],[PYld3]]*Table[[#This Row],[3p]],Table[[#This Row],[RPP3]]*Table[[#This Row],[RPY3]])/SUM(Table[[#This Row],[ 3 ]],Table[[#This Row],[3p]],Table[[#This Row],[RPP3]]),0)</f>
        <v>1.5</v>
      </c>
      <c r="DH513" s="11">
        <f>IFERROR(SUM(Table[[#This Row],[ 4 ]]*Table[[#This Row],[Yld4]],Table[[#This Row],[PYld4]]*Table[[#This Row],[4p]],Table[[#This Row],[RPP4]]*Table[[#This Row],[RPY4]])/SUM(Table[[#This Row],[ 4 ]],Table[[#This Row],[4p]],Table[[#This Row],[RPP4]]),0)</f>
        <v>1.5</v>
      </c>
      <c r="DI513" s="11">
        <f>IFERROR(SUM(Table[[#This Row],[ 5 ]]*Table[[#This Row],[Yld5]],Table[[#This Row],[PYld5]]*Table[[#This Row],[5p]],Table[[#This Row],[RPP5]]*Table[[#This Row],[RPY5]])/SUM(Table[[#This Row],[ 5 ]],Table[[#This Row],[5p]],Table[[#This Row],[RPP5]]),0)</f>
        <v>1.5</v>
      </c>
      <c r="DJ513" s="11">
        <f>IFERROR(SUM(Table[[#This Row],[ 6 ]]*Table[[#This Row],[Yld6]],Table[[#This Row],[PYld6]]*Table[[#This Row],[6p]],Table[[#This Row],[RPP6]]*Table[[#This Row],[RPY6]])/SUM(Table[[#This Row],[ 6 ]],Table[[#This Row],[6p]],Table[[#This Row],[RPP6]]),0)</f>
        <v>1.2362665418492831</v>
      </c>
      <c r="DK513" s="11">
        <f>IFERROR(SUM(Table[[#This Row],[ 7 ]]*Table[[#This Row],[Yld7]],Table[[#This Row],[PYld7]]*Table[[#This Row],[7p]],Table[[#This Row],[RPP7]]*Table[[#This Row],[RPY7]])/SUM(Table[[#This Row],[ 7 ]],Table[[#This Row],[7p]],Table[[#This Row],[RPP7]],),0)</f>
        <v>1.1417962203086169</v>
      </c>
      <c r="DL513" s="11">
        <f>IFERROR(SUM(Table[[#This Row],[ 8 ]]*Table[[#This Row],[Yld8]],Table[[#This Row],[PYld8]]*Table[[#This Row],[8p]],Table[[#This Row],[RPP8]]*Table[[#This Row],[RPY8]])/SUM(Table[[#This Row],[ 8 ]],Table[[#This Row],[8p]],Table[[#This Row],[RPP8]]),0)</f>
        <v>1.2757029638475736</v>
      </c>
      <c r="DM513" s="11">
        <f>IFERROR(SUM(Table[[#This Row],[ 9 ]]*Table[[#This Row],[Yld9]],Table[[#This Row],[PYld9]]*Table[[#This Row],[9p]],Table[[#This Row],[RPP9]]*Table[[#This Row],[RPY9]])/SUM(Table[[#This Row],[ 9 ]],Table[[#This Row],[9p]],Table[[#This Row],[RPP9]]),0)</f>
        <v>1.2108467459762071</v>
      </c>
      <c r="DN513" s="11">
        <f>IFERROR(SUM(Table[[#This Row],[ 10 ]]*Table[[#This Row],[Yld10]],Table[[#This Row],[PYld10]]*Table[[#This Row],[10p]],Table[[#This Row],[RPP10]]*Table[[#This Row],[RPY10]])/SUM(Table[[#This Row],[ 10 ]],Table[[#This Row],[10p]],Table[[#This Row],[RPP10]]),0)</f>
        <v>0.83333333333333337</v>
      </c>
      <c r="DO513" s="11">
        <f>IFERROR(SUM(Table[[#This Row],[ 11 ]]*Table[[#This Row],[Yld11]],Table[[#This Row],[PYld11]]*Table[[#This Row],[11p]],Table[[#This Row],[RPP11]]*Table[[#This Row],[RPY11]])/SUM(Table[[#This Row],[ 11 ]],Table[[#This Row],[11p]],Table[[#This Row],[RPP11]]),0)</f>
        <v>0</v>
      </c>
      <c r="DP513" s="11">
        <f>IFERROR(SUM(Table[[#This Row],[ 12 ]]*Table[[#This Row],[Yld12]],Table[[#This Row],[PYld12]]*Table[[#This Row],[12p]],Table[[#This Row],[RPP12]]*Table[[#This Row],[RP_YLD_12]])/SUM(Table[[#This Row],[ 12 ]],Table[[#This Row],[12p]],Table[[#This Row],[RPP12]]),0)</f>
        <v>0</v>
      </c>
      <c r="DQ513" s="11" t="e">
        <f>Table[[#This Row],[Reinvest]]*Table[[#This Row],[BV2]]</f>
        <v>#N/A</v>
      </c>
      <c r="DR513" s="11" t="e">
        <f>Table[[#This Row],[BV2]]*Table[[#This Row],[Yld0c]]</f>
        <v>#N/A</v>
      </c>
      <c r="DS513" s="11">
        <f>Table[[#This Row],[1c]]*Table[[#This Row],[Yld1c]]</f>
        <v>20660</v>
      </c>
      <c r="DT513" s="11">
        <f>Table[[#This Row],[2c]]*Table[[#This Row],[Yld2c]]</f>
        <v>61980</v>
      </c>
      <c r="DU513" s="11">
        <f>Table[[#This Row],[3c]]*Table[[#This Row],[Yld3c]]</f>
        <v>61980</v>
      </c>
      <c r="DV513" s="11">
        <f>Table[[#This Row],[4c]]*Table[[#This Row],[Yld4c]]</f>
        <v>61980</v>
      </c>
      <c r="DW513" s="11">
        <f>Table[[#This Row],[5c]]*Table[[#This Row],[Yld5c]]</f>
        <v>61980</v>
      </c>
      <c r="DX513" s="11">
        <f>Table[[#This Row],[6c]]*Table[[#This Row],[Yld6c]]</f>
        <v>58107</v>
      </c>
      <c r="DY513" s="11">
        <f>Table[[#This Row],[7c]]*Table[[#This Row],[Yld7c]]</f>
        <v>39513</v>
      </c>
      <c r="DZ513" s="11">
        <f>Table[[#This Row],[8c]]*Table[[#This Row],[Yld8c]]</f>
        <v>23501</v>
      </c>
      <c r="EA513" s="11">
        <f>Table[[#This Row],[9c]]*Table[[#This Row],[Yld9c]]</f>
        <v>17303</v>
      </c>
      <c r="EB513" s="11">
        <f>Table[[#This Row],[10c]]*Table[[#This Row],[Yld10c]]</f>
        <v>10330</v>
      </c>
      <c r="EC513" s="11">
        <f>Table[[#This Row],[11c]]*Table[[#This Row],[Yld11c]]</f>
        <v>0</v>
      </c>
      <c r="ED513" s="11">
        <f>Table[[#This Row],[12c]]*Table[[#This Row],[Yld12c]]</f>
        <v>0</v>
      </c>
      <c r="EE513" s="8" t="e">
        <f>IF(VLOOKUP(Table[[#This Row],[ACCT]],[1]GD2!A:P,5,FALSE)="N",0,VLOOKUP(Table[[#This Row],[ACCT]],[1]GD2!A:P,16,FALSE))</f>
        <v>#N/A</v>
      </c>
    </row>
    <row r="514" spans="1:135" x14ac:dyDescent="0.25">
      <c r="A514" s="6" t="s">
        <v>135</v>
      </c>
      <c r="B514" s="6">
        <v>2232002</v>
      </c>
      <c r="C514" s="6">
        <v>8</v>
      </c>
      <c r="D514" s="6" t="b">
        <v>1</v>
      </c>
      <c r="E514" s="6" t="s">
        <v>136</v>
      </c>
      <c r="F514" s="6" t="s">
        <v>147</v>
      </c>
      <c r="G514" s="6" t="s">
        <v>147</v>
      </c>
      <c r="H514" s="6" t="s">
        <v>147</v>
      </c>
      <c r="I514" s="6" t="s">
        <v>147</v>
      </c>
      <c r="J514" s="6" t="s">
        <v>138</v>
      </c>
      <c r="K514" s="7" t="s">
        <v>164</v>
      </c>
      <c r="L514" s="7" t="s">
        <v>165</v>
      </c>
      <c r="M514" s="7" t="s">
        <v>158</v>
      </c>
      <c r="N514" s="8">
        <v>41320</v>
      </c>
      <c r="O514" s="8">
        <v>41320</v>
      </c>
      <c r="P514" s="8">
        <v>41320</v>
      </c>
      <c r="Q514" s="8">
        <v>41320</v>
      </c>
      <c r="R514" s="8">
        <v>41320</v>
      </c>
      <c r="S514" s="8">
        <v>41320</v>
      </c>
      <c r="T514" s="8">
        <v>47002</v>
      </c>
      <c r="U514" s="8">
        <v>34606</v>
      </c>
      <c r="V514" s="8">
        <v>18422</v>
      </c>
      <c r="W514" s="8">
        <v>14290</v>
      </c>
      <c r="X514" s="8">
        <v>12396</v>
      </c>
      <c r="Y514" s="8">
        <v>0</v>
      </c>
      <c r="Z514" s="8">
        <v>0</v>
      </c>
      <c r="AA514" s="8">
        <v>41320</v>
      </c>
      <c r="AB514" s="8">
        <v>0</v>
      </c>
      <c r="AC514" s="8">
        <v>0</v>
      </c>
      <c r="AD514" s="8">
        <v>0</v>
      </c>
      <c r="AE514" s="8">
        <v>0</v>
      </c>
      <c r="AF514" s="8">
        <v>0</v>
      </c>
      <c r="AG514" s="8">
        <v>12396</v>
      </c>
      <c r="AH514" s="8">
        <v>12396</v>
      </c>
      <c r="AI514" s="8">
        <v>4132</v>
      </c>
      <c r="AJ514" s="8">
        <v>4132</v>
      </c>
      <c r="AK514" s="8">
        <v>8264</v>
      </c>
      <c r="AL514" s="8">
        <v>0</v>
      </c>
      <c r="AM514" s="8">
        <v>0</v>
      </c>
      <c r="AN514" s="8">
        <v>0</v>
      </c>
      <c r="AO514" s="8">
        <v>0</v>
      </c>
      <c r="AP514" s="8">
        <v>0</v>
      </c>
      <c r="AQ514" s="8">
        <v>0</v>
      </c>
      <c r="AR514" s="8">
        <v>0</v>
      </c>
      <c r="AS514" s="8">
        <v>0</v>
      </c>
      <c r="AT514" s="8">
        <v>0</v>
      </c>
      <c r="AU514" s="8">
        <v>0</v>
      </c>
      <c r="AV514" s="8">
        <v>0</v>
      </c>
      <c r="AW514" s="8">
        <v>0</v>
      </c>
      <c r="AX514" s="8">
        <v>0</v>
      </c>
      <c r="AY514" s="8">
        <v>0</v>
      </c>
      <c r="AZ514" s="8">
        <v>0</v>
      </c>
      <c r="BA514" s="9">
        <v>0.5</v>
      </c>
      <c r="BB514" s="9">
        <v>0.5</v>
      </c>
      <c r="BC514" s="9">
        <v>0</v>
      </c>
      <c r="BD514" s="9">
        <v>0</v>
      </c>
      <c r="BE514" s="9">
        <v>0</v>
      </c>
      <c r="BF514" s="9">
        <v>0</v>
      </c>
      <c r="BG514" s="9">
        <v>0</v>
      </c>
      <c r="BH514" s="9">
        <v>0.5</v>
      </c>
      <c r="BI514" s="9">
        <v>0.5</v>
      </c>
      <c r="BJ514" s="9">
        <v>0.5</v>
      </c>
      <c r="BK514" s="9">
        <v>0.5</v>
      </c>
      <c r="BL514" s="9">
        <v>0.5</v>
      </c>
      <c r="BM514" s="9">
        <v>0</v>
      </c>
      <c r="BN514" s="9">
        <v>0</v>
      </c>
      <c r="BO514" s="9">
        <v>0</v>
      </c>
      <c r="BP514" s="9">
        <v>0.5</v>
      </c>
      <c r="BQ514" s="9">
        <v>0.5</v>
      </c>
      <c r="BR514" s="9">
        <v>0.5</v>
      </c>
      <c r="BS514" s="9">
        <v>0.5</v>
      </c>
      <c r="BT514" s="9">
        <v>0.375</v>
      </c>
      <c r="BU514" s="9">
        <v>7.4999999999999997E-2</v>
      </c>
      <c r="BV514" s="9">
        <v>0.05</v>
      </c>
      <c r="BW514" s="9">
        <v>0.05</v>
      </c>
      <c r="BX514" s="9">
        <v>0.05</v>
      </c>
      <c r="BY514" s="9">
        <v>0.05</v>
      </c>
      <c r="BZ514" s="9">
        <v>0</v>
      </c>
      <c r="CA514" s="9">
        <v>0</v>
      </c>
      <c r="CB514" s="9">
        <v>0</v>
      </c>
      <c r="CC514" s="9">
        <v>41320</v>
      </c>
      <c r="CD514" s="9">
        <v>41320</v>
      </c>
      <c r="CE514" s="9">
        <v>41320</v>
      </c>
      <c r="CF514" s="9">
        <v>41320</v>
      </c>
      <c r="CG514" s="9">
        <v>41320</v>
      </c>
      <c r="CH514" s="9">
        <v>34606</v>
      </c>
      <c r="CI514" s="9">
        <v>22210</v>
      </c>
      <c r="CJ514" s="9">
        <v>14290</v>
      </c>
      <c r="CK514" s="9">
        <v>10158</v>
      </c>
      <c r="CL514" s="9">
        <v>4132</v>
      </c>
      <c r="CM514" s="9">
        <v>0</v>
      </c>
      <c r="CN514" s="9">
        <v>0</v>
      </c>
      <c r="CO514" s="9">
        <v>0</v>
      </c>
      <c r="CP514" s="9">
        <v>0.5</v>
      </c>
      <c r="CQ514" s="9">
        <v>0.5</v>
      </c>
      <c r="CR514" s="9">
        <v>0.5</v>
      </c>
      <c r="CS514" s="9">
        <v>0.46700000000000003</v>
      </c>
      <c r="CT514" s="9">
        <v>0.25</v>
      </c>
      <c r="CU514" s="9">
        <v>5.1999999999999998E-2</v>
      </c>
      <c r="CV514" s="9">
        <v>0.05</v>
      </c>
      <c r="CW514" s="9">
        <v>0.05</v>
      </c>
      <c r="CX514" s="9">
        <v>0.05</v>
      </c>
      <c r="CY514" s="9">
        <v>0.05</v>
      </c>
      <c r="CZ514" s="9">
        <v>0</v>
      </c>
      <c r="DA514" s="9">
        <v>0</v>
      </c>
      <c r="DB514" s="7" t="e">
        <f>VLOOKUP(Table[[#This Row],[ACCT]],[1]GD2!A:P,16,FALSE)</f>
        <v>#N/A</v>
      </c>
      <c r="DC514" s="7">
        <f>IF(Table[[#This Row],[ACCT]]=100,IF(VLOOKUP(100,[1]GD2!$A$1:$T$500,5,FALSE)="N",VLOOKUP(100,[1]GD2!$A$1:$P$500,16,FALSE),0),)</f>
        <v>0</v>
      </c>
      <c r="DD514" s="7">
        <f>IFERROR(SUM(Table[[#This Row],[ -   ]]*Table[[#This Row],[Yld0]],Table[[#This Row],[PYld0]]*Table[[#This Row],[0p]],Table[[#This Row],[RPP0]]*Table[[#This Row],[RPY0]])/SUM(Table[[#This Row],[ -   ]],Table[[#This Row],[0p]],Table[[#This Row],[RPP0]]),0)</f>
        <v>0.5</v>
      </c>
      <c r="DE514" s="10">
        <f>IFERROR(SUM(Table[[#This Row],[ 1 ]]*Table[[#This Row],[Yld1]],Table[[#This Row],[PYld1]]*Table[[#This Row],[1p]],Table[[#This Row],[RPP1]]*Table[[#This Row],[RPY1]])/SUM(Table[[#This Row],[ 1 ]],Table[[#This Row],[1p]],Table[[#This Row],[RPP1]]),0)</f>
        <v>0.5</v>
      </c>
      <c r="DF514" s="11">
        <f>IFERROR(SUM(Table[[#This Row],[ 2 ]]*Table[[#This Row],[Yld2]],Table[[#This Row],[PYld2]]*Table[[#This Row],[2p]],Table[[#This Row],[RPP2]]*Table[[#This Row],[RPY2]])/SUM(Table[[#This Row],[ 2 ]],Table[[#This Row],[2p]],Table[[#This Row],[RPP2]]),0)</f>
        <v>0.5</v>
      </c>
      <c r="DG514" s="11">
        <f>IFERROR(SUM(Table[[#This Row],[ 3 ]]*Table[[#This Row],[Yld3]],Table[[#This Row],[PYld3]]*Table[[#This Row],[3p]],Table[[#This Row],[RPP3]]*Table[[#This Row],[RPY3]])/SUM(Table[[#This Row],[ 3 ]],Table[[#This Row],[3p]],Table[[#This Row],[RPP3]]),0)</f>
        <v>0.5</v>
      </c>
      <c r="DH514" s="11">
        <f>IFERROR(SUM(Table[[#This Row],[ 4 ]]*Table[[#This Row],[Yld4]],Table[[#This Row],[PYld4]]*Table[[#This Row],[4p]],Table[[#This Row],[RPP4]]*Table[[#This Row],[RPY4]])/SUM(Table[[#This Row],[ 4 ]],Table[[#This Row],[4p]],Table[[#This Row],[RPP4]]),0)</f>
        <v>0.46700000000000008</v>
      </c>
      <c r="DI514" s="11">
        <f>IFERROR(SUM(Table[[#This Row],[ 5 ]]*Table[[#This Row],[Yld5]],Table[[#This Row],[PYld5]]*Table[[#This Row],[5p]],Table[[#This Row],[RPP5]]*Table[[#This Row],[RPY5]])/SUM(Table[[#This Row],[ 5 ]],Table[[#This Row],[5p]],Table[[#This Row],[RPP5]]),0)</f>
        <v>0.25</v>
      </c>
      <c r="DJ514" s="11">
        <f>IFERROR(SUM(Table[[#This Row],[ 6 ]]*Table[[#This Row],[Yld6]],Table[[#This Row],[PYld6]]*Table[[#This Row],[6p]],Table[[#This Row],[RPP6]]*Table[[#This Row],[RPY6]])/SUM(Table[[#This Row],[ 6 ]],Table[[#This Row],[6p]],Table[[#This Row],[RPP6]]),0)</f>
        <v>0.17015258925152121</v>
      </c>
      <c r="DK514" s="11">
        <f>IFERROR(SUM(Table[[#This Row],[ 7 ]]*Table[[#This Row],[Yld7]],Table[[#This Row],[PYld7]]*Table[[#This Row],[7p]],Table[[#This Row],[RPP7]]*Table[[#This Row],[RPY7]])/SUM(Table[[#This Row],[ 7 ]],Table[[#This Row],[7p]],Table[[#This Row],[RPP7]],),0)</f>
        <v>0.21119170086112235</v>
      </c>
      <c r="DL514" s="11">
        <f>IFERROR(SUM(Table[[#This Row],[ 8 ]]*Table[[#This Row],[Yld8]],Table[[#This Row],[PYld8]]*Table[[#This Row],[8p]],Table[[#This Row],[RPP8]]*Table[[#This Row],[RPY8]])/SUM(Table[[#This Row],[ 8 ]],Table[[#This Row],[8p]],Table[[#This Row],[RPP8]]),0)</f>
        <v>0.15093366626859189</v>
      </c>
      <c r="DM514" s="11">
        <f>IFERROR(SUM(Table[[#This Row],[ 9 ]]*Table[[#This Row],[Yld9]],Table[[#This Row],[PYld9]]*Table[[#This Row],[9p]],Table[[#This Row],[RPP9]]*Table[[#This Row],[RPY9]])/SUM(Table[[#This Row],[ 9 ]],Table[[#This Row],[9p]],Table[[#This Row],[RPP9]]),0)</f>
        <v>0.18011896431070679</v>
      </c>
      <c r="DN514" s="11">
        <f>IFERROR(SUM(Table[[#This Row],[ 10 ]]*Table[[#This Row],[Yld10]],Table[[#This Row],[PYld10]]*Table[[#This Row],[10p]],Table[[#This Row],[RPP10]]*Table[[#This Row],[RPY10]])/SUM(Table[[#This Row],[ 10 ]],Table[[#This Row],[10p]],Table[[#This Row],[RPP10]]),0)</f>
        <v>0.35000000000000003</v>
      </c>
      <c r="DO514" s="11">
        <f>IFERROR(SUM(Table[[#This Row],[ 11 ]]*Table[[#This Row],[Yld11]],Table[[#This Row],[PYld11]]*Table[[#This Row],[11p]],Table[[#This Row],[RPP11]]*Table[[#This Row],[RPY11]])/SUM(Table[[#This Row],[ 11 ]],Table[[#This Row],[11p]],Table[[#This Row],[RPP11]]),0)</f>
        <v>0</v>
      </c>
      <c r="DP514" s="11">
        <f>IFERROR(SUM(Table[[#This Row],[ 12 ]]*Table[[#This Row],[Yld12]],Table[[#This Row],[PYld12]]*Table[[#This Row],[12p]],Table[[#This Row],[RPP12]]*Table[[#This Row],[RP_YLD_12]])/SUM(Table[[#This Row],[ 12 ]],Table[[#This Row],[12p]],Table[[#This Row],[RPP12]]),0)</f>
        <v>0</v>
      </c>
      <c r="DQ514" s="11" t="e">
        <f>Table[[#This Row],[Reinvest]]*Table[[#This Row],[BV2]]</f>
        <v>#N/A</v>
      </c>
      <c r="DR514" s="11" t="e">
        <f>Table[[#This Row],[BV2]]*Table[[#This Row],[Yld0c]]</f>
        <v>#N/A</v>
      </c>
      <c r="DS514" s="11">
        <f>Table[[#This Row],[1c]]*Table[[#This Row],[Yld1c]]</f>
        <v>20660</v>
      </c>
      <c r="DT514" s="11">
        <f>Table[[#This Row],[2c]]*Table[[#This Row],[Yld2c]]</f>
        <v>20660</v>
      </c>
      <c r="DU514" s="11">
        <f>Table[[#This Row],[3c]]*Table[[#This Row],[Yld3c]]</f>
        <v>20660</v>
      </c>
      <c r="DV514" s="11">
        <f>Table[[#This Row],[4c]]*Table[[#This Row],[Yld4c]]</f>
        <v>19296.440000000002</v>
      </c>
      <c r="DW514" s="11">
        <f>Table[[#This Row],[5c]]*Table[[#This Row],[Yld5c]]</f>
        <v>10330</v>
      </c>
      <c r="DX514" s="11">
        <f>Table[[#This Row],[6c]]*Table[[#This Row],[Yld6c]]</f>
        <v>7997.5119999999997</v>
      </c>
      <c r="DY514" s="11">
        <f>Table[[#This Row],[7c]]*Table[[#This Row],[Yld7c]]</f>
        <v>7308.5</v>
      </c>
      <c r="DZ514" s="11">
        <f>Table[[#This Row],[8c]]*Table[[#This Row],[Yld8c]]</f>
        <v>2780.5</v>
      </c>
      <c r="EA514" s="11">
        <f>Table[[#This Row],[9c]]*Table[[#This Row],[Yld9c]]</f>
        <v>2573.9</v>
      </c>
      <c r="EB514" s="11">
        <f>Table[[#This Row],[10c]]*Table[[#This Row],[Yld10c]]</f>
        <v>4338.6000000000004</v>
      </c>
      <c r="EC514" s="11">
        <f>Table[[#This Row],[11c]]*Table[[#This Row],[Yld11c]]</f>
        <v>0</v>
      </c>
      <c r="ED514" s="11">
        <f>Table[[#This Row],[12c]]*Table[[#This Row],[Yld12c]]</f>
        <v>0</v>
      </c>
      <c r="EE514" s="8" t="e">
        <f>IF(VLOOKUP(Table[[#This Row],[ACCT]],[1]GD2!A:P,5,FALSE)="N",0,VLOOKUP(Table[[#This Row],[ACCT]],[1]GD2!A:P,16,FALSE))</f>
        <v>#N/A</v>
      </c>
    </row>
    <row r="515" spans="1:135" x14ac:dyDescent="0.25">
      <c r="A515" s="6" t="s">
        <v>135</v>
      </c>
      <c r="B515" s="6">
        <v>2245009</v>
      </c>
      <c r="C515" s="6">
        <v>0</v>
      </c>
      <c r="D515" s="6" t="b">
        <v>1</v>
      </c>
      <c r="E515" s="6" t="s">
        <v>136</v>
      </c>
      <c r="F515" s="6" t="s">
        <v>137</v>
      </c>
      <c r="G515" s="6" t="s">
        <v>137</v>
      </c>
      <c r="H515" s="6" t="s">
        <v>137</v>
      </c>
      <c r="I515" s="6" t="s">
        <v>137</v>
      </c>
      <c r="J515" s="6" t="s">
        <v>138</v>
      </c>
      <c r="K515" s="7" t="s">
        <v>164</v>
      </c>
      <c r="L515" s="7" t="s">
        <v>165</v>
      </c>
      <c r="M515" s="7" t="s">
        <v>150</v>
      </c>
      <c r="N515" s="8">
        <v>64901</v>
      </c>
      <c r="O515" s="8">
        <v>64901</v>
      </c>
      <c r="P515" s="8">
        <v>64901</v>
      </c>
      <c r="Q515" s="8">
        <v>64901</v>
      </c>
      <c r="R515" s="8">
        <v>68507</v>
      </c>
      <c r="S515" s="8">
        <v>63098</v>
      </c>
      <c r="T515" s="8">
        <v>39886</v>
      </c>
      <c r="U515" s="8">
        <v>23661</v>
      </c>
      <c r="V515" s="8">
        <v>0</v>
      </c>
      <c r="W515" s="8">
        <v>0</v>
      </c>
      <c r="X515" s="8">
        <v>0</v>
      </c>
      <c r="Y515" s="8">
        <v>0</v>
      </c>
      <c r="Z515" s="8">
        <v>0</v>
      </c>
      <c r="AA515" s="8">
        <v>64901</v>
      </c>
      <c r="AB515" s="8">
        <v>0</v>
      </c>
      <c r="AC515" s="8">
        <v>0</v>
      </c>
      <c r="AD515" s="8">
        <v>0</v>
      </c>
      <c r="AE515" s="8">
        <v>10817</v>
      </c>
      <c r="AF515" s="8">
        <v>21634</v>
      </c>
      <c r="AG515" s="8">
        <v>16225</v>
      </c>
      <c r="AH515" s="8">
        <v>16225</v>
      </c>
      <c r="AI515" s="8">
        <v>0</v>
      </c>
      <c r="AJ515" s="8">
        <v>0</v>
      </c>
      <c r="AK515" s="8">
        <v>0</v>
      </c>
      <c r="AL515" s="8">
        <v>0</v>
      </c>
      <c r="AM515" s="8">
        <v>0</v>
      </c>
      <c r="AN515" s="8">
        <v>0</v>
      </c>
      <c r="AO515" s="8">
        <v>0</v>
      </c>
      <c r="AP515" s="8">
        <v>0</v>
      </c>
      <c r="AQ515" s="8">
        <v>0</v>
      </c>
      <c r="AR515" s="8">
        <v>0</v>
      </c>
      <c r="AS515" s="8">
        <v>0</v>
      </c>
      <c r="AT515" s="8">
        <v>0</v>
      </c>
      <c r="AU515" s="8">
        <v>0</v>
      </c>
      <c r="AV515" s="8">
        <v>0</v>
      </c>
      <c r="AW515" s="8">
        <v>0</v>
      </c>
      <c r="AX515" s="8">
        <v>0</v>
      </c>
      <c r="AY515" s="8">
        <v>0</v>
      </c>
      <c r="AZ515" s="8">
        <v>0</v>
      </c>
      <c r="BA515" s="9">
        <v>1.55</v>
      </c>
      <c r="BB515" s="9">
        <v>1.554</v>
      </c>
      <c r="BC515" s="9">
        <v>0</v>
      </c>
      <c r="BD515" s="9">
        <v>0</v>
      </c>
      <c r="BE515" s="9">
        <v>0</v>
      </c>
      <c r="BF515" s="9">
        <v>1.554</v>
      </c>
      <c r="BG515" s="9">
        <v>1.554</v>
      </c>
      <c r="BH515" s="9">
        <v>1.554</v>
      </c>
      <c r="BI515" s="9">
        <v>1.554</v>
      </c>
      <c r="BJ515" s="9">
        <v>0</v>
      </c>
      <c r="BK515" s="9">
        <v>0</v>
      </c>
      <c r="BL515" s="9">
        <v>0</v>
      </c>
      <c r="BM515" s="9">
        <v>0</v>
      </c>
      <c r="BN515" s="9">
        <v>0</v>
      </c>
      <c r="BO515" s="9">
        <v>0</v>
      </c>
      <c r="BP515" s="9">
        <v>1.554</v>
      </c>
      <c r="BQ515" s="9">
        <v>1.554</v>
      </c>
      <c r="BR515" s="9">
        <v>1.554</v>
      </c>
      <c r="BS515" s="9">
        <v>1.554</v>
      </c>
      <c r="BT515" s="9">
        <v>1.8460000000000001</v>
      </c>
      <c r="BU515" s="9">
        <v>2.5459999999999998</v>
      </c>
      <c r="BV515" s="9">
        <v>2.6040000000000001</v>
      </c>
      <c r="BW515" s="9">
        <v>0</v>
      </c>
      <c r="BX515" s="9">
        <v>0</v>
      </c>
      <c r="BY515" s="9">
        <v>0</v>
      </c>
      <c r="BZ515" s="9">
        <v>0</v>
      </c>
      <c r="CA515" s="9">
        <v>0</v>
      </c>
      <c r="CB515" s="9">
        <v>0</v>
      </c>
      <c r="CC515" s="9">
        <v>64901</v>
      </c>
      <c r="CD515" s="9">
        <v>64901</v>
      </c>
      <c r="CE515" s="9">
        <v>64901</v>
      </c>
      <c r="CF515" s="9">
        <v>57690</v>
      </c>
      <c r="CG515" s="9">
        <v>41464</v>
      </c>
      <c r="CH515" s="9">
        <v>23661</v>
      </c>
      <c r="CI515" s="9">
        <v>7436</v>
      </c>
      <c r="CJ515" s="9">
        <v>0</v>
      </c>
      <c r="CK515" s="9">
        <v>0</v>
      </c>
      <c r="CL515" s="9">
        <v>0</v>
      </c>
      <c r="CM515" s="9">
        <v>0</v>
      </c>
      <c r="CN515" s="9">
        <v>0</v>
      </c>
      <c r="CO515" s="9">
        <v>0</v>
      </c>
      <c r="CP515" s="9">
        <v>1.554</v>
      </c>
      <c r="CQ515" s="9">
        <v>1.554</v>
      </c>
      <c r="CR515" s="9">
        <v>1.554</v>
      </c>
      <c r="CS515" s="9">
        <v>1.6279999999999999</v>
      </c>
      <c r="CT515" s="9">
        <v>2.1080000000000001</v>
      </c>
      <c r="CU515" s="9">
        <v>2.5979999999999999</v>
      </c>
      <c r="CV515" s="9">
        <v>2.6040000000000001</v>
      </c>
      <c r="CW515" s="9">
        <v>0</v>
      </c>
      <c r="CX515" s="9">
        <v>0</v>
      </c>
      <c r="CY515" s="9">
        <v>0</v>
      </c>
      <c r="CZ515" s="9">
        <v>0</v>
      </c>
      <c r="DA515" s="9">
        <v>0</v>
      </c>
      <c r="DB515" s="7" t="e">
        <f>VLOOKUP(Table[[#This Row],[ACCT]],[1]GD2!A:P,16,FALSE)</f>
        <v>#N/A</v>
      </c>
      <c r="DC515" s="7">
        <f>IF(Table[[#This Row],[ACCT]]=100,IF(VLOOKUP(100,[1]GD2!$A$1:$T$500,5,FALSE)="N",VLOOKUP(100,[1]GD2!$A$1:$P$500,16,FALSE),0),)</f>
        <v>0</v>
      </c>
      <c r="DD515" s="7">
        <f>IFERROR(SUM(Table[[#This Row],[ -   ]]*Table[[#This Row],[Yld0]],Table[[#This Row],[PYld0]]*Table[[#This Row],[0p]],Table[[#This Row],[RPP0]]*Table[[#This Row],[RPY0]])/SUM(Table[[#This Row],[ -   ]],Table[[#This Row],[0p]],Table[[#This Row],[RPP0]]),0)</f>
        <v>1.554</v>
      </c>
      <c r="DE515" s="10">
        <f>IFERROR(SUM(Table[[#This Row],[ 1 ]]*Table[[#This Row],[Yld1]],Table[[#This Row],[PYld1]]*Table[[#This Row],[1p]],Table[[#This Row],[RPP1]]*Table[[#This Row],[RPY1]])/SUM(Table[[#This Row],[ 1 ]],Table[[#This Row],[1p]],Table[[#This Row],[RPP1]]),0)</f>
        <v>1.554</v>
      </c>
      <c r="DF515" s="11">
        <f>IFERROR(SUM(Table[[#This Row],[ 2 ]]*Table[[#This Row],[Yld2]],Table[[#This Row],[PYld2]]*Table[[#This Row],[2p]],Table[[#This Row],[RPP2]]*Table[[#This Row],[RPY2]])/SUM(Table[[#This Row],[ 2 ]],Table[[#This Row],[2p]],Table[[#This Row],[RPP2]]),0)</f>
        <v>1.554</v>
      </c>
      <c r="DG515" s="11">
        <f>IFERROR(SUM(Table[[#This Row],[ 3 ]]*Table[[#This Row],[Yld3]],Table[[#This Row],[PYld3]]*Table[[#This Row],[3p]],Table[[#This Row],[RPP3]]*Table[[#This Row],[RPY3]])/SUM(Table[[#This Row],[ 3 ]],Table[[#This Row],[3p]],Table[[#This Row],[RPP3]]),0)</f>
        <v>1.554</v>
      </c>
      <c r="DH515" s="11">
        <f>IFERROR(SUM(Table[[#This Row],[ 4 ]]*Table[[#This Row],[Yld4]],Table[[#This Row],[PYld4]]*Table[[#This Row],[4p]],Table[[#This Row],[RPP4]]*Table[[#This Row],[RPY4]])/SUM(Table[[#This Row],[ 4 ]],Table[[#This Row],[4p]],Table[[#This Row],[RPP4]]),0)</f>
        <v>1.6163156757703592</v>
      </c>
      <c r="DI515" s="11">
        <f>IFERROR(SUM(Table[[#This Row],[ 5 ]]*Table[[#This Row],[Yld5]],Table[[#This Row],[PYld5]]*Table[[#This Row],[5p]],Table[[#This Row],[RPP5]]*Table[[#This Row],[RPY5]])/SUM(Table[[#This Row],[ 5 ]],Table[[#This Row],[5p]],Table[[#This Row],[RPP5]]),0)</f>
        <v>1.9180536308599323</v>
      </c>
      <c r="DJ515" s="11">
        <f>IFERROR(SUM(Table[[#This Row],[ 6 ]]*Table[[#This Row],[Yld6]],Table[[#This Row],[PYld6]]*Table[[#This Row],[6p]],Table[[#This Row],[RPP6]]*Table[[#This Row],[RPY6]])/SUM(Table[[#This Row],[ 6 ]],Table[[#This Row],[6p]],Table[[#This Row],[RPP6]]),0)</f>
        <v>2.1733171538885823</v>
      </c>
      <c r="DK515" s="11">
        <f>IFERROR(SUM(Table[[#This Row],[ 7 ]]*Table[[#This Row],[Yld7]],Table[[#This Row],[PYld7]]*Table[[#This Row],[7p]],Table[[#This Row],[RPP7]]*Table[[#This Row],[RPY7]])/SUM(Table[[#This Row],[ 7 ]],Table[[#This Row],[7p]],Table[[#This Row],[RPP7]],),0)</f>
        <v>1.8839860529986057</v>
      </c>
      <c r="DL515" s="11">
        <f>IFERROR(SUM(Table[[#This Row],[ 8 ]]*Table[[#This Row],[Yld8]],Table[[#This Row],[PYld8]]*Table[[#This Row],[8p]],Table[[#This Row],[RPP8]]*Table[[#This Row],[RPY8]])/SUM(Table[[#This Row],[ 8 ]],Table[[#This Row],[8p]],Table[[#This Row],[RPP8]]),0)</f>
        <v>0</v>
      </c>
      <c r="DM515" s="11">
        <f>IFERROR(SUM(Table[[#This Row],[ 9 ]]*Table[[#This Row],[Yld9]],Table[[#This Row],[PYld9]]*Table[[#This Row],[9p]],Table[[#This Row],[RPP9]]*Table[[#This Row],[RPY9]])/SUM(Table[[#This Row],[ 9 ]],Table[[#This Row],[9p]],Table[[#This Row],[RPP9]]),0)</f>
        <v>0</v>
      </c>
      <c r="DN515" s="11">
        <f>IFERROR(SUM(Table[[#This Row],[ 10 ]]*Table[[#This Row],[Yld10]],Table[[#This Row],[PYld10]]*Table[[#This Row],[10p]],Table[[#This Row],[RPP10]]*Table[[#This Row],[RPY10]])/SUM(Table[[#This Row],[ 10 ]],Table[[#This Row],[10p]],Table[[#This Row],[RPP10]]),0)</f>
        <v>0</v>
      </c>
      <c r="DO515" s="11">
        <f>IFERROR(SUM(Table[[#This Row],[ 11 ]]*Table[[#This Row],[Yld11]],Table[[#This Row],[PYld11]]*Table[[#This Row],[11p]],Table[[#This Row],[RPP11]]*Table[[#This Row],[RPY11]])/SUM(Table[[#This Row],[ 11 ]],Table[[#This Row],[11p]],Table[[#This Row],[RPP11]]),0)</f>
        <v>0</v>
      </c>
      <c r="DP515" s="11">
        <f>IFERROR(SUM(Table[[#This Row],[ 12 ]]*Table[[#This Row],[Yld12]],Table[[#This Row],[PYld12]]*Table[[#This Row],[12p]],Table[[#This Row],[RPP12]]*Table[[#This Row],[RP_YLD_12]])/SUM(Table[[#This Row],[ 12 ]],Table[[#This Row],[12p]],Table[[#This Row],[RPP12]]),0)</f>
        <v>0</v>
      </c>
      <c r="DQ515" s="11" t="e">
        <f>Table[[#This Row],[Reinvest]]*Table[[#This Row],[BV2]]</f>
        <v>#N/A</v>
      </c>
      <c r="DR515" s="11" t="e">
        <f>Table[[#This Row],[BV2]]*Table[[#This Row],[Yld0c]]</f>
        <v>#N/A</v>
      </c>
      <c r="DS515" s="11">
        <f>Table[[#This Row],[1c]]*Table[[#This Row],[Yld1c]]</f>
        <v>100856.15400000001</v>
      </c>
      <c r="DT515" s="11">
        <f>Table[[#This Row],[2c]]*Table[[#This Row],[Yld2c]]</f>
        <v>100856.15400000001</v>
      </c>
      <c r="DU515" s="11">
        <f>Table[[#This Row],[3c]]*Table[[#This Row],[Yld3c]]</f>
        <v>100856.15400000001</v>
      </c>
      <c r="DV515" s="11">
        <f>Table[[#This Row],[4c]]*Table[[#This Row],[Yld4c]]</f>
        <v>110728.93799999999</v>
      </c>
      <c r="DW515" s="11">
        <f>Table[[#This Row],[5c]]*Table[[#This Row],[Yld5c]]</f>
        <v>121025.34800000001</v>
      </c>
      <c r="DX515" s="11">
        <f>Table[[#This Row],[6c]]*Table[[#This Row],[Yld6c]]</f>
        <v>86684.927999999985</v>
      </c>
      <c r="DY515" s="11">
        <f>Table[[#This Row],[7c]]*Table[[#This Row],[Yld7c]]</f>
        <v>44576.994000000006</v>
      </c>
      <c r="DZ515" s="11">
        <f>Table[[#This Row],[8c]]*Table[[#This Row],[Yld8c]]</f>
        <v>0</v>
      </c>
      <c r="EA515" s="11">
        <f>Table[[#This Row],[9c]]*Table[[#This Row],[Yld9c]]</f>
        <v>0</v>
      </c>
      <c r="EB515" s="11">
        <f>Table[[#This Row],[10c]]*Table[[#This Row],[Yld10c]]</f>
        <v>0</v>
      </c>
      <c r="EC515" s="11">
        <f>Table[[#This Row],[11c]]*Table[[#This Row],[Yld11c]]</f>
        <v>0</v>
      </c>
      <c r="ED515" s="11">
        <f>Table[[#This Row],[12c]]*Table[[#This Row],[Yld12c]]</f>
        <v>0</v>
      </c>
      <c r="EE515" s="8" t="e">
        <f>IF(VLOOKUP(Table[[#This Row],[ACCT]],[1]GD2!A:P,5,FALSE)="N",0,VLOOKUP(Table[[#This Row],[ACCT]],[1]GD2!A:P,16,FALSE))</f>
        <v>#N/A</v>
      </c>
    </row>
    <row r="516" spans="1:135" x14ac:dyDescent="0.25">
      <c r="A516" s="6" t="s">
        <v>135</v>
      </c>
      <c r="B516" s="6">
        <v>2245009</v>
      </c>
      <c r="C516" s="6">
        <v>1</v>
      </c>
      <c r="D516" s="6" t="b">
        <v>1</v>
      </c>
      <c r="E516" s="6" t="s">
        <v>136</v>
      </c>
      <c r="F516" s="6" t="s">
        <v>137</v>
      </c>
      <c r="G516" s="6" t="s">
        <v>137</v>
      </c>
      <c r="H516" s="6" t="s">
        <v>137</v>
      </c>
      <c r="I516" s="6" t="s">
        <v>137</v>
      </c>
      <c r="J516" s="6" t="s">
        <v>138</v>
      </c>
      <c r="K516" s="7" t="s">
        <v>164</v>
      </c>
      <c r="L516" s="7" t="s">
        <v>165</v>
      </c>
      <c r="M516" s="7" t="s">
        <v>151</v>
      </c>
      <c r="N516" s="8">
        <v>64901</v>
      </c>
      <c r="O516" s="8">
        <v>64901</v>
      </c>
      <c r="P516" s="8">
        <v>64901</v>
      </c>
      <c r="Q516" s="8">
        <v>64901</v>
      </c>
      <c r="R516" s="8">
        <v>68507</v>
      </c>
      <c r="S516" s="8">
        <v>63098</v>
      </c>
      <c r="T516" s="8">
        <v>39886</v>
      </c>
      <c r="U516" s="8">
        <v>23661</v>
      </c>
      <c r="V516" s="8">
        <v>0</v>
      </c>
      <c r="W516" s="8">
        <v>0</v>
      </c>
      <c r="X516" s="8">
        <v>0</v>
      </c>
      <c r="Y516" s="8">
        <v>0</v>
      </c>
      <c r="Z516" s="8">
        <v>0</v>
      </c>
      <c r="AA516" s="8">
        <v>64901</v>
      </c>
      <c r="AB516" s="8">
        <v>0</v>
      </c>
      <c r="AC516" s="8">
        <v>0</v>
      </c>
      <c r="AD516" s="8">
        <v>0</v>
      </c>
      <c r="AE516" s="8">
        <v>10817</v>
      </c>
      <c r="AF516" s="8">
        <v>21634</v>
      </c>
      <c r="AG516" s="8">
        <v>16225</v>
      </c>
      <c r="AH516" s="8">
        <v>16225</v>
      </c>
      <c r="AI516" s="8">
        <v>0</v>
      </c>
      <c r="AJ516" s="8">
        <v>0</v>
      </c>
      <c r="AK516" s="8">
        <v>0</v>
      </c>
      <c r="AL516" s="8">
        <v>0</v>
      </c>
      <c r="AM516" s="8">
        <v>0</v>
      </c>
      <c r="AN516" s="8">
        <v>0</v>
      </c>
      <c r="AO516" s="8">
        <v>0</v>
      </c>
      <c r="AP516" s="8">
        <v>0</v>
      </c>
      <c r="AQ516" s="8">
        <v>0</v>
      </c>
      <c r="AR516" s="8">
        <v>0</v>
      </c>
      <c r="AS516" s="8">
        <v>0</v>
      </c>
      <c r="AT516" s="8">
        <v>0</v>
      </c>
      <c r="AU516" s="8">
        <v>0</v>
      </c>
      <c r="AV516" s="8">
        <v>0</v>
      </c>
      <c r="AW516" s="8">
        <v>0</v>
      </c>
      <c r="AX516" s="8">
        <v>0</v>
      </c>
      <c r="AY516" s="8">
        <v>0</v>
      </c>
      <c r="AZ516" s="8">
        <v>0</v>
      </c>
      <c r="BA516" s="9">
        <v>1.55</v>
      </c>
      <c r="BB516" s="9">
        <v>1.554</v>
      </c>
      <c r="BC516" s="9">
        <v>0</v>
      </c>
      <c r="BD516" s="9">
        <v>0</v>
      </c>
      <c r="BE516" s="9">
        <v>0</v>
      </c>
      <c r="BF516" s="9">
        <v>1.554</v>
      </c>
      <c r="BG516" s="9">
        <v>1.554</v>
      </c>
      <c r="BH516" s="9">
        <v>1.554</v>
      </c>
      <c r="BI516" s="9">
        <v>1.554</v>
      </c>
      <c r="BJ516" s="9">
        <v>0</v>
      </c>
      <c r="BK516" s="9">
        <v>0</v>
      </c>
      <c r="BL516" s="9">
        <v>0</v>
      </c>
      <c r="BM516" s="9">
        <v>0</v>
      </c>
      <c r="BN516" s="9">
        <v>0</v>
      </c>
      <c r="BO516" s="9">
        <v>0</v>
      </c>
      <c r="BP516" s="9">
        <v>1.554</v>
      </c>
      <c r="BQ516" s="9">
        <v>1.554</v>
      </c>
      <c r="BR516" s="9">
        <v>1.554</v>
      </c>
      <c r="BS516" s="9">
        <v>1.554</v>
      </c>
      <c r="BT516" s="9">
        <v>1.8460000000000001</v>
      </c>
      <c r="BU516" s="9">
        <v>2.5459999999999998</v>
      </c>
      <c r="BV516" s="9">
        <v>2.6040000000000001</v>
      </c>
      <c r="BW516" s="9">
        <v>0</v>
      </c>
      <c r="BX516" s="9">
        <v>0</v>
      </c>
      <c r="BY516" s="9">
        <v>0</v>
      </c>
      <c r="BZ516" s="9">
        <v>0</v>
      </c>
      <c r="CA516" s="9">
        <v>0</v>
      </c>
      <c r="CB516" s="9">
        <v>0</v>
      </c>
      <c r="CC516" s="9">
        <v>64901</v>
      </c>
      <c r="CD516" s="9">
        <v>64901</v>
      </c>
      <c r="CE516" s="9">
        <v>64901</v>
      </c>
      <c r="CF516" s="9">
        <v>57690</v>
      </c>
      <c r="CG516" s="9">
        <v>41464</v>
      </c>
      <c r="CH516" s="9">
        <v>23661</v>
      </c>
      <c r="CI516" s="9">
        <v>7436</v>
      </c>
      <c r="CJ516" s="9">
        <v>0</v>
      </c>
      <c r="CK516" s="9">
        <v>0</v>
      </c>
      <c r="CL516" s="9">
        <v>0</v>
      </c>
      <c r="CM516" s="9">
        <v>0</v>
      </c>
      <c r="CN516" s="9">
        <v>0</v>
      </c>
      <c r="CO516" s="9">
        <v>0</v>
      </c>
      <c r="CP516" s="9">
        <v>1.554</v>
      </c>
      <c r="CQ516" s="9">
        <v>1.554</v>
      </c>
      <c r="CR516" s="9">
        <v>1.554</v>
      </c>
      <c r="CS516" s="9">
        <v>1.6279999999999999</v>
      </c>
      <c r="CT516" s="9">
        <v>2.1080000000000001</v>
      </c>
      <c r="CU516" s="9">
        <v>2.5979999999999999</v>
      </c>
      <c r="CV516" s="9">
        <v>2.6040000000000001</v>
      </c>
      <c r="CW516" s="9">
        <v>0</v>
      </c>
      <c r="CX516" s="9">
        <v>0</v>
      </c>
      <c r="CY516" s="9">
        <v>0</v>
      </c>
      <c r="CZ516" s="9">
        <v>0</v>
      </c>
      <c r="DA516" s="9">
        <v>0</v>
      </c>
      <c r="DB516" s="7" t="e">
        <f>VLOOKUP(Table[[#This Row],[ACCT]],[1]GD2!A:P,16,FALSE)</f>
        <v>#N/A</v>
      </c>
      <c r="DC516" s="7">
        <f>IF(Table[[#This Row],[ACCT]]=100,IF(VLOOKUP(100,[1]GD2!$A$1:$T$500,5,FALSE)="N",VLOOKUP(100,[1]GD2!$A$1:$P$500,16,FALSE),0),)</f>
        <v>0</v>
      </c>
      <c r="DD516" s="7">
        <f>IFERROR(SUM(Table[[#This Row],[ -   ]]*Table[[#This Row],[Yld0]],Table[[#This Row],[PYld0]]*Table[[#This Row],[0p]],Table[[#This Row],[RPP0]]*Table[[#This Row],[RPY0]])/SUM(Table[[#This Row],[ -   ]],Table[[#This Row],[0p]],Table[[#This Row],[RPP0]]),0)</f>
        <v>1.554</v>
      </c>
      <c r="DE516" s="10">
        <f>IFERROR(SUM(Table[[#This Row],[ 1 ]]*Table[[#This Row],[Yld1]],Table[[#This Row],[PYld1]]*Table[[#This Row],[1p]],Table[[#This Row],[RPP1]]*Table[[#This Row],[RPY1]])/SUM(Table[[#This Row],[ 1 ]],Table[[#This Row],[1p]],Table[[#This Row],[RPP1]]),0)</f>
        <v>1.554</v>
      </c>
      <c r="DF516" s="11">
        <f>IFERROR(SUM(Table[[#This Row],[ 2 ]]*Table[[#This Row],[Yld2]],Table[[#This Row],[PYld2]]*Table[[#This Row],[2p]],Table[[#This Row],[RPP2]]*Table[[#This Row],[RPY2]])/SUM(Table[[#This Row],[ 2 ]],Table[[#This Row],[2p]],Table[[#This Row],[RPP2]]),0)</f>
        <v>1.554</v>
      </c>
      <c r="DG516" s="11">
        <f>IFERROR(SUM(Table[[#This Row],[ 3 ]]*Table[[#This Row],[Yld3]],Table[[#This Row],[PYld3]]*Table[[#This Row],[3p]],Table[[#This Row],[RPP3]]*Table[[#This Row],[RPY3]])/SUM(Table[[#This Row],[ 3 ]],Table[[#This Row],[3p]],Table[[#This Row],[RPP3]]),0)</f>
        <v>1.554</v>
      </c>
      <c r="DH516" s="11">
        <f>IFERROR(SUM(Table[[#This Row],[ 4 ]]*Table[[#This Row],[Yld4]],Table[[#This Row],[PYld4]]*Table[[#This Row],[4p]],Table[[#This Row],[RPP4]]*Table[[#This Row],[RPY4]])/SUM(Table[[#This Row],[ 4 ]],Table[[#This Row],[4p]],Table[[#This Row],[RPP4]]),0)</f>
        <v>1.6163156757703592</v>
      </c>
      <c r="DI516" s="11">
        <f>IFERROR(SUM(Table[[#This Row],[ 5 ]]*Table[[#This Row],[Yld5]],Table[[#This Row],[PYld5]]*Table[[#This Row],[5p]],Table[[#This Row],[RPP5]]*Table[[#This Row],[RPY5]])/SUM(Table[[#This Row],[ 5 ]],Table[[#This Row],[5p]],Table[[#This Row],[RPP5]]),0)</f>
        <v>1.9180536308599323</v>
      </c>
      <c r="DJ516" s="11">
        <f>IFERROR(SUM(Table[[#This Row],[ 6 ]]*Table[[#This Row],[Yld6]],Table[[#This Row],[PYld6]]*Table[[#This Row],[6p]],Table[[#This Row],[RPP6]]*Table[[#This Row],[RPY6]])/SUM(Table[[#This Row],[ 6 ]],Table[[#This Row],[6p]],Table[[#This Row],[RPP6]]),0)</f>
        <v>2.1733171538885823</v>
      </c>
      <c r="DK516" s="11">
        <f>IFERROR(SUM(Table[[#This Row],[ 7 ]]*Table[[#This Row],[Yld7]],Table[[#This Row],[PYld7]]*Table[[#This Row],[7p]],Table[[#This Row],[RPP7]]*Table[[#This Row],[RPY7]])/SUM(Table[[#This Row],[ 7 ]],Table[[#This Row],[7p]],Table[[#This Row],[RPP7]],),0)</f>
        <v>1.8839860529986057</v>
      </c>
      <c r="DL516" s="11">
        <f>IFERROR(SUM(Table[[#This Row],[ 8 ]]*Table[[#This Row],[Yld8]],Table[[#This Row],[PYld8]]*Table[[#This Row],[8p]],Table[[#This Row],[RPP8]]*Table[[#This Row],[RPY8]])/SUM(Table[[#This Row],[ 8 ]],Table[[#This Row],[8p]],Table[[#This Row],[RPP8]]),0)</f>
        <v>0</v>
      </c>
      <c r="DM516" s="11">
        <f>IFERROR(SUM(Table[[#This Row],[ 9 ]]*Table[[#This Row],[Yld9]],Table[[#This Row],[PYld9]]*Table[[#This Row],[9p]],Table[[#This Row],[RPP9]]*Table[[#This Row],[RPY9]])/SUM(Table[[#This Row],[ 9 ]],Table[[#This Row],[9p]],Table[[#This Row],[RPP9]]),0)</f>
        <v>0</v>
      </c>
      <c r="DN516" s="11">
        <f>IFERROR(SUM(Table[[#This Row],[ 10 ]]*Table[[#This Row],[Yld10]],Table[[#This Row],[PYld10]]*Table[[#This Row],[10p]],Table[[#This Row],[RPP10]]*Table[[#This Row],[RPY10]])/SUM(Table[[#This Row],[ 10 ]],Table[[#This Row],[10p]],Table[[#This Row],[RPP10]]),0)</f>
        <v>0</v>
      </c>
      <c r="DO516" s="11">
        <f>IFERROR(SUM(Table[[#This Row],[ 11 ]]*Table[[#This Row],[Yld11]],Table[[#This Row],[PYld11]]*Table[[#This Row],[11p]],Table[[#This Row],[RPP11]]*Table[[#This Row],[RPY11]])/SUM(Table[[#This Row],[ 11 ]],Table[[#This Row],[11p]],Table[[#This Row],[RPP11]]),0)</f>
        <v>0</v>
      </c>
      <c r="DP516" s="11">
        <f>IFERROR(SUM(Table[[#This Row],[ 12 ]]*Table[[#This Row],[Yld12]],Table[[#This Row],[PYld12]]*Table[[#This Row],[12p]],Table[[#This Row],[RPP12]]*Table[[#This Row],[RP_YLD_12]])/SUM(Table[[#This Row],[ 12 ]],Table[[#This Row],[12p]],Table[[#This Row],[RPP12]]),0)</f>
        <v>0</v>
      </c>
      <c r="DQ516" s="11" t="e">
        <f>Table[[#This Row],[Reinvest]]*Table[[#This Row],[BV2]]</f>
        <v>#N/A</v>
      </c>
      <c r="DR516" s="11" t="e">
        <f>Table[[#This Row],[BV2]]*Table[[#This Row],[Yld0c]]</f>
        <v>#N/A</v>
      </c>
      <c r="DS516" s="11">
        <f>Table[[#This Row],[1c]]*Table[[#This Row],[Yld1c]]</f>
        <v>100856.15400000001</v>
      </c>
      <c r="DT516" s="11">
        <f>Table[[#This Row],[2c]]*Table[[#This Row],[Yld2c]]</f>
        <v>100856.15400000001</v>
      </c>
      <c r="DU516" s="11">
        <f>Table[[#This Row],[3c]]*Table[[#This Row],[Yld3c]]</f>
        <v>100856.15400000001</v>
      </c>
      <c r="DV516" s="11">
        <f>Table[[#This Row],[4c]]*Table[[#This Row],[Yld4c]]</f>
        <v>110728.93799999999</v>
      </c>
      <c r="DW516" s="11">
        <f>Table[[#This Row],[5c]]*Table[[#This Row],[Yld5c]]</f>
        <v>121025.34800000001</v>
      </c>
      <c r="DX516" s="11">
        <f>Table[[#This Row],[6c]]*Table[[#This Row],[Yld6c]]</f>
        <v>86684.927999999985</v>
      </c>
      <c r="DY516" s="11">
        <f>Table[[#This Row],[7c]]*Table[[#This Row],[Yld7c]]</f>
        <v>44576.994000000006</v>
      </c>
      <c r="DZ516" s="11">
        <f>Table[[#This Row],[8c]]*Table[[#This Row],[Yld8c]]</f>
        <v>0</v>
      </c>
      <c r="EA516" s="11">
        <f>Table[[#This Row],[9c]]*Table[[#This Row],[Yld9c]]</f>
        <v>0</v>
      </c>
      <c r="EB516" s="11">
        <f>Table[[#This Row],[10c]]*Table[[#This Row],[Yld10c]]</f>
        <v>0</v>
      </c>
      <c r="EC516" s="11">
        <f>Table[[#This Row],[11c]]*Table[[#This Row],[Yld11c]]</f>
        <v>0</v>
      </c>
      <c r="ED516" s="11">
        <f>Table[[#This Row],[12c]]*Table[[#This Row],[Yld12c]]</f>
        <v>0</v>
      </c>
      <c r="EE516" s="8" t="e">
        <f>IF(VLOOKUP(Table[[#This Row],[ACCT]],[1]GD2!A:P,5,FALSE)="N",0,VLOOKUP(Table[[#This Row],[ACCT]],[1]GD2!A:P,16,FALSE))</f>
        <v>#N/A</v>
      </c>
    </row>
    <row r="517" spans="1:135" x14ac:dyDescent="0.25">
      <c r="A517" s="6" t="s">
        <v>135</v>
      </c>
      <c r="B517" s="6">
        <v>2245009</v>
      </c>
      <c r="C517" s="6">
        <v>2</v>
      </c>
      <c r="D517" s="6" t="b">
        <v>1</v>
      </c>
      <c r="E517" s="6" t="s">
        <v>136</v>
      </c>
      <c r="F517" s="6" t="s">
        <v>139</v>
      </c>
      <c r="G517" s="6" t="s">
        <v>139</v>
      </c>
      <c r="H517" s="6" t="s">
        <v>139</v>
      </c>
      <c r="I517" s="6" t="s">
        <v>139</v>
      </c>
      <c r="J517" s="6" t="s">
        <v>138</v>
      </c>
      <c r="K517" s="7" t="s">
        <v>164</v>
      </c>
      <c r="L517" s="7" t="s">
        <v>165</v>
      </c>
      <c r="M517" s="7" t="s">
        <v>152</v>
      </c>
      <c r="N517" s="8">
        <v>64901</v>
      </c>
      <c r="O517" s="8">
        <v>64901</v>
      </c>
      <c r="P517" s="8">
        <v>64901</v>
      </c>
      <c r="Q517" s="8">
        <v>64901</v>
      </c>
      <c r="R517" s="8">
        <v>68507</v>
      </c>
      <c r="S517" s="8">
        <v>63098</v>
      </c>
      <c r="T517" s="8">
        <v>39886</v>
      </c>
      <c r="U517" s="8">
        <v>23661</v>
      </c>
      <c r="V517" s="8">
        <v>0</v>
      </c>
      <c r="W517" s="8">
        <v>0</v>
      </c>
      <c r="X517" s="8">
        <v>0</v>
      </c>
      <c r="Y517" s="8">
        <v>0</v>
      </c>
      <c r="Z517" s="8">
        <v>0</v>
      </c>
      <c r="AA517" s="8">
        <v>64901</v>
      </c>
      <c r="AB517" s="8">
        <v>0</v>
      </c>
      <c r="AC517" s="8">
        <v>0</v>
      </c>
      <c r="AD517" s="8">
        <v>0</v>
      </c>
      <c r="AE517" s="8">
        <v>10817</v>
      </c>
      <c r="AF517" s="8">
        <v>21634</v>
      </c>
      <c r="AG517" s="8">
        <v>16225</v>
      </c>
      <c r="AH517" s="8">
        <v>16225</v>
      </c>
      <c r="AI517" s="8">
        <v>0</v>
      </c>
      <c r="AJ517" s="8">
        <v>0</v>
      </c>
      <c r="AK517" s="8">
        <v>0</v>
      </c>
      <c r="AL517" s="8">
        <v>0</v>
      </c>
      <c r="AM517" s="8">
        <v>0</v>
      </c>
      <c r="AN517" s="8">
        <v>0</v>
      </c>
      <c r="AO517" s="8">
        <v>0</v>
      </c>
      <c r="AP517" s="8">
        <v>0</v>
      </c>
      <c r="AQ517" s="8">
        <v>0</v>
      </c>
      <c r="AR517" s="8">
        <v>0</v>
      </c>
      <c r="AS517" s="8">
        <v>0</v>
      </c>
      <c r="AT517" s="8">
        <v>0</v>
      </c>
      <c r="AU517" s="8">
        <v>0</v>
      </c>
      <c r="AV517" s="8">
        <v>0</v>
      </c>
      <c r="AW517" s="8">
        <v>0</v>
      </c>
      <c r="AX517" s="8">
        <v>0</v>
      </c>
      <c r="AY517" s="8">
        <v>0</v>
      </c>
      <c r="AZ517" s="8">
        <v>0</v>
      </c>
      <c r="BA517" s="9">
        <v>1.55</v>
      </c>
      <c r="BB517" s="9">
        <v>1.554</v>
      </c>
      <c r="BC517" s="9">
        <v>0</v>
      </c>
      <c r="BD517" s="9">
        <v>0</v>
      </c>
      <c r="BE517" s="9">
        <v>0</v>
      </c>
      <c r="BF517" s="9">
        <v>1.554</v>
      </c>
      <c r="BG517" s="9">
        <v>1.554</v>
      </c>
      <c r="BH517" s="9">
        <v>1.554</v>
      </c>
      <c r="BI517" s="9">
        <v>1.554</v>
      </c>
      <c r="BJ517" s="9">
        <v>0</v>
      </c>
      <c r="BK517" s="9">
        <v>0</v>
      </c>
      <c r="BL517" s="9">
        <v>0</v>
      </c>
      <c r="BM517" s="9">
        <v>0</v>
      </c>
      <c r="BN517" s="9">
        <v>0</v>
      </c>
      <c r="BO517" s="9">
        <v>0</v>
      </c>
      <c r="BP517" s="9">
        <v>1.554</v>
      </c>
      <c r="BQ517" s="9">
        <v>1.554</v>
      </c>
      <c r="BR517" s="9">
        <v>1.554</v>
      </c>
      <c r="BS517" s="9">
        <v>1.554</v>
      </c>
      <c r="BT517" s="9">
        <v>1.748</v>
      </c>
      <c r="BU517" s="9">
        <v>2.2149999999999999</v>
      </c>
      <c r="BV517" s="9">
        <v>2.254</v>
      </c>
      <c r="BW517" s="9">
        <v>0</v>
      </c>
      <c r="BX517" s="9">
        <v>0</v>
      </c>
      <c r="BY517" s="9">
        <v>0</v>
      </c>
      <c r="BZ517" s="9">
        <v>0</v>
      </c>
      <c r="CA517" s="9">
        <v>0</v>
      </c>
      <c r="CB517" s="9">
        <v>0</v>
      </c>
      <c r="CC517" s="9">
        <v>64901</v>
      </c>
      <c r="CD517" s="9">
        <v>64901</v>
      </c>
      <c r="CE517" s="9">
        <v>64901</v>
      </c>
      <c r="CF517" s="9">
        <v>57690</v>
      </c>
      <c r="CG517" s="9">
        <v>41464</v>
      </c>
      <c r="CH517" s="9">
        <v>23661</v>
      </c>
      <c r="CI517" s="9">
        <v>7436</v>
      </c>
      <c r="CJ517" s="9">
        <v>0</v>
      </c>
      <c r="CK517" s="9">
        <v>0</v>
      </c>
      <c r="CL517" s="9">
        <v>0</v>
      </c>
      <c r="CM517" s="9">
        <v>0</v>
      </c>
      <c r="CN517" s="9">
        <v>0</v>
      </c>
      <c r="CO517" s="9">
        <v>0</v>
      </c>
      <c r="CP517" s="9">
        <v>1.554</v>
      </c>
      <c r="CQ517" s="9">
        <v>1.554</v>
      </c>
      <c r="CR517" s="9">
        <v>1.554</v>
      </c>
      <c r="CS517" s="9">
        <v>1.603</v>
      </c>
      <c r="CT517" s="9">
        <v>1.923</v>
      </c>
      <c r="CU517" s="9">
        <v>2.25</v>
      </c>
      <c r="CV517" s="9">
        <v>2.254</v>
      </c>
      <c r="CW517" s="9">
        <v>0</v>
      </c>
      <c r="CX517" s="9">
        <v>0</v>
      </c>
      <c r="CY517" s="9">
        <v>0</v>
      </c>
      <c r="CZ517" s="9">
        <v>0</v>
      </c>
      <c r="DA517" s="9">
        <v>0</v>
      </c>
      <c r="DB517" s="7" t="e">
        <f>VLOOKUP(Table[[#This Row],[ACCT]],[1]GD2!A:P,16,FALSE)</f>
        <v>#N/A</v>
      </c>
      <c r="DC517" s="7">
        <f>IF(Table[[#This Row],[ACCT]]=100,IF(VLOOKUP(100,[1]GD2!$A$1:$T$500,5,FALSE)="N",VLOOKUP(100,[1]GD2!$A$1:$P$500,16,FALSE),0),)</f>
        <v>0</v>
      </c>
      <c r="DD517" s="7">
        <f>IFERROR(SUM(Table[[#This Row],[ -   ]]*Table[[#This Row],[Yld0]],Table[[#This Row],[PYld0]]*Table[[#This Row],[0p]],Table[[#This Row],[RPP0]]*Table[[#This Row],[RPY0]])/SUM(Table[[#This Row],[ -   ]],Table[[#This Row],[0p]],Table[[#This Row],[RPP0]]),0)</f>
        <v>1.554</v>
      </c>
      <c r="DE517" s="10">
        <f>IFERROR(SUM(Table[[#This Row],[ 1 ]]*Table[[#This Row],[Yld1]],Table[[#This Row],[PYld1]]*Table[[#This Row],[1p]],Table[[#This Row],[RPP1]]*Table[[#This Row],[RPY1]])/SUM(Table[[#This Row],[ 1 ]],Table[[#This Row],[1p]],Table[[#This Row],[RPP1]]),0)</f>
        <v>1.554</v>
      </c>
      <c r="DF517" s="11">
        <f>IFERROR(SUM(Table[[#This Row],[ 2 ]]*Table[[#This Row],[Yld2]],Table[[#This Row],[PYld2]]*Table[[#This Row],[2p]],Table[[#This Row],[RPP2]]*Table[[#This Row],[RPY2]])/SUM(Table[[#This Row],[ 2 ]],Table[[#This Row],[2p]],Table[[#This Row],[RPP2]]),0)</f>
        <v>1.554</v>
      </c>
      <c r="DG517" s="11">
        <f>IFERROR(SUM(Table[[#This Row],[ 3 ]]*Table[[#This Row],[Yld3]],Table[[#This Row],[PYld3]]*Table[[#This Row],[3p]],Table[[#This Row],[RPP3]]*Table[[#This Row],[RPY3]])/SUM(Table[[#This Row],[ 3 ]],Table[[#This Row],[3p]],Table[[#This Row],[RPP3]]),0)</f>
        <v>1.554</v>
      </c>
      <c r="DH517" s="11">
        <f>IFERROR(SUM(Table[[#This Row],[ 4 ]]*Table[[#This Row],[Yld4]],Table[[#This Row],[PYld4]]*Table[[#This Row],[4p]],Table[[#This Row],[RPP4]]*Table[[#This Row],[RPY4]])/SUM(Table[[#This Row],[ 4 ]],Table[[#This Row],[4p]],Table[[#This Row],[RPP4]]),0)</f>
        <v>1.5952630826046972</v>
      </c>
      <c r="DI517" s="11">
        <f>IFERROR(SUM(Table[[#This Row],[ 5 ]]*Table[[#This Row],[Yld5]],Table[[#This Row],[PYld5]]*Table[[#This Row],[5p]],Table[[#This Row],[RPP5]]*Table[[#This Row],[RPY5]])/SUM(Table[[#This Row],[ 5 ]],Table[[#This Row],[5p]],Table[[#This Row],[RPP5]]),0)</f>
        <v>1.7964833750673557</v>
      </c>
      <c r="DJ517" s="11">
        <f>IFERROR(SUM(Table[[#This Row],[ 6 ]]*Table[[#This Row],[Yld6]],Table[[#This Row],[PYld6]]*Table[[#This Row],[6p]],Table[[#This Row],[RPP6]]*Table[[#This Row],[RPY6]])/SUM(Table[[#This Row],[ 6 ]],Table[[#This Row],[6p]],Table[[#This Row],[RPP6]]),0)</f>
        <v>1.9668781025923883</v>
      </c>
      <c r="DK517" s="11">
        <f>IFERROR(SUM(Table[[#This Row],[ 7 ]]*Table[[#This Row],[Yld7]],Table[[#This Row],[PYld7]]*Table[[#This Row],[7p]],Table[[#This Row],[RPP7]]*Table[[#This Row],[RPY7]])/SUM(Table[[#This Row],[ 7 ]],Table[[#This Row],[7p]],Table[[#This Row],[RPP7]],),0)</f>
        <v>1.7739907019990702</v>
      </c>
      <c r="DL517" s="11">
        <f>IFERROR(SUM(Table[[#This Row],[ 8 ]]*Table[[#This Row],[Yld8]],Table[[#This Row],[PYld8]]*Table[[#This Row],[8p]],Table[[#This Row],[RPP8]]*Table[[#This Row],[RPY8]])/SUM(Table[[#This Row],[ 8 ]],Table[[#This Row],[8p]],Table[[#This Row],[RPP8]]),0)</f>
        <v>0</v>
      </c>
      <c r="DM517" s="11">
        <f>IFERROR(SUM(Table[[#This Row],[ 9 ]]*Table[[#This Row],[Yld9]],Table[[#This Row],[PYld9]]*Table[[#This Row],[9p]],Table[[#This Row],[RPP9]]*Table[[#This Row],[RPY9]])/SUM(Table[[#This Row],[ 9 ]],Table[[#This Row],[9p]],Table[[#This Row],[RPP9]]),0)</f>
        <v>0</v>
      </c>
      <c r="DN517" s="11">
        <f>IFERROR(SUM(Table[[#This Row],[ 10 ]]*Table[[#This Row],[Yld10]],Table[[#This Row],[PYld10]]*Table[[#This Row],[10p]],Table[[#This Row],[RPP10]]*Table[[#This Row],[RPY10]])/SUM(Table[[#This Row],[ 10 ]],Table[[#This Row],[10p]],Table[[#This Row],[RPP10]]),0)</f>
        <v>0</v>
      </c>
      <c r="DO517" s="11">
        <f>IFERROR(SUM(Table[[#This Row],[ 11 ]]*Table[[#This Row],[Yld11]],Table[[#This Row],[PYld11]]*Table[[#This Row],[11p]],Table[[#This Row],[RPP11]]*Table[[#This Row],[RPY11]])/SUM(Table[[#This Row],[ 11 ]],Table[[#This Row],[11p]],Table[[#This Row],[RPP11]]),0)</f>
        <v>0</v>
      </c>
      <c r="DP517" s="11">
        <f>IFERROR(SUM(Table[[#This Row],[ 12 ]]*Table[[#This Row],[Yld12]],Table[[#This Row],[PYld12]]*Table[[#This Row],[12p]],Table[[#This Row],[RPP12]]*Table[[#This Row],[RP_YLD_12]])/SUM(Table[[#This Row],[ 12 ]],Table[[#This Row],[12p]],Table[[#This Row],[RPP12]]),0)</f>
        <v>0</v>
      </c>
      <c r="DQ517" s="11" t="e">
        <f>Table[[#This Row],[Reinvest]]*Table[[#This Row],[BV2]]</f>
        <v>#N/A</v>
      </c>
      <c r="DR517" s="11" t="e">
        <f>Table[[#This Row],[BV2]]*Table[[#This Row],[Yld0c]]</f>
        <v>#N/A</v>
      </c>
      <c r="DS517" s="11">
        <f>Table[[#This Row],[1c]]*Table[[#This Row],[Yld1c]]</f>
        <v>100856.15400000001</v>
      </c>
      <c r="DT517" s="11">
        <f>Table[[#This Row],[2c]]*Table[[#This Row],[Yld2c]]</f>
        <v>100856.15400000001</v>
      </c>
      <c r="DU517" s="11">
        <f>Table[[#This Row],[3c]]*Table[[#This Row],[Yld3c]]</f>
        <v>100856.15400000001</v>
      </c>
      <c r="DV517" s="11">
        <f>Table[[#This Row],[4c]]*Table[[#This Row],[Yld4c]]</f>
        <v>109286.68799999999</v>
      </c>
      <c r="DW517" s="11">
        <f>Table[[#This Row],[5c]]*Table[[#This Row],[Yld5c]]</f>
        <v>113354.508</v>
      </c>
      <c r="DX517" s="11">
        <f>Table[[#This Row],[6c]]*Table[[#This Row],[Yld6c]]</f>
        <v>78450.899999999994</v>
      </c>
      <c r="DY517" s="11">
        <f>Table[[#This Row],[7c]]*Table[[#This Row],[Yld7c]]</f>
        <v>41974.394</v>
      </c>
      <c r="DZ517" s="11">
        <f>Table[[#This Row],[8c]]*Table[[#This Row],[Yld8c]]</f>
        <v>0</v>
      </c>
      <c r="EA517" s="11">
        <f>Table[[#This Row],[9c]]*Table[[#This Row],[Yld9c]]</f>
        <v>0</v>
      </c>
      <c r="EB517" s="11">
        <f>Table[[#This Row],[10c]]*Table[[#This Row],[Yld10c]]</f>
        <v>0</v>
      </c>
      <c r="EC517" s="11">
        <f>Table[[#This Row],[11c]]*Table[[#This Row],[Yld11c]]</f>
        <v>0</v>
      </c>
      <c r="ED517" s="11">
        <f>Table[[#This Row],[12c]]*Table[[#This Row],[Yld12c]]</f>
        <v>0</v>
      </c>
      <c r="EE517" s="8" t="e">
        <f>IF(VLOOKUP(Table[[#This Row],[ACCT]],[1]GD2!A:P,5,FALSE)="N",0,VLOOKUP(Table[[#This Row],[ACCT]],[1]GD2!A:P,16,FALSE))</f>
        <v>#N/A</v>
      </c>
    </row>
    <row r="518" spans="1:135" x14ac:dyDescent="0.25">
      <c r="A518" s="6" t="s">
        <v>135</v>
      </c>
      <c r="B518" s="6">
        <v>2245009</v>
      </c>
      <c r="C518" s="6">
        <v>3</v>
      </c>
      <c r="D518" s="6" t="b">
        <v>1</v>
      </c>
      <c r="E518" s="6" t="s">
        <v>136</v>
      </c>
      <c r="F518" s="6" t="s">
        <v>140</v>
      </c>
      <c r="G518" s="6" t="s">
        <v>140</v>
      </c>
      <c r="H518" s="6" t="s">
        <v>140</v>
      </c>
      <c r="I518" s="6" t="s">
        <v>140</v>
      </c>
      <c r="J518" s="6" t="s">
        <v>138</v>
      </c>
      <c r="K518" s="7" t="s">
        <v>164</v>
      </c>
      <c r="L518" s="7" t="s">
        <v>165</v>
      </c>
      <c r="M518" s="7" t="s">
        <v>153</v>
      </c>
      <c r="N518" s="8">
        <v>64901</v>
      </c>
      <c r="O518" s="8">
        <v>64901</v>
      </c>
      <c r="P518" s="8">
        <v>64901</v>
      </c>
      <c r="Q518" s="8">
        <v>64901</v>
      </c>
      <c r="R518" s="8">
        <v>68507</v>
      </c>
      <c r="S518" s="8">
        <v>63098</v>
      </c>
      <c r="T518" s="8">
        <v>39886</v>
      </c>
      <c r="U518" s="8">
        <v>23661</v>
      </c>
      <c r="V518" s="8">
        <v>0</v>
      </c>
      <c r="W518" s="8">
        <v>0</v>
      </c>
      <c r="X518" s="8">
        <v>0</v>
      </c>
      <c r="Y518" s="8">
        <v>0</v>
      </c>
      <c r="Z518" s="8">
        <v>0</v>
      </c>
      <c r="AA518" s="8">
        <v>64901</v>
      </c>
      <c r="AB518" s="8">
        <v>0</v>
      </c>
      <c r="AC518" s="8">
        <v>0</v>
      </c>
      <c r="AD518" s="8">
        <v>0</v>
      </c>
      <c r="AE518" s="8">
        <v>10817</v>
      </c>
      <c r="AF518" s="8">
        <v>21634</v>
      </c>
      <c r="AG518" s="8">
        <v>16225</v>
      </c>
      <c r="AH518" s="8">
        <v>16225</v>
      </c>
      <c r="AI518" s="8">
        <v>0</v>
      </c>
      <c r="AJ518" s="8">
        <v>0</v>
      </c>
      <c r="AK518" s="8">
        <v>0</v>
      </c>
      <c r="AL518" s="8">
        <v>0</v>
      </c>
      <c r="AM518" s="8">
        <v>0</v>
      </c>
      <c r="AN518" s="8">
        <v>0</v>
      </c>
      <c r="AO518" s="8">
        <v>0</v>
      </c>
      <c r="AP518" s="8">
        <v>0</v>
      </c>
      <c r="AQ518" s="8">
        <v>0</v>
      </c>
      <c r="AR518" s="8">
        <v>0</v>
      </c>
      <c r="AS518" s="8">
        <v>0</v>
      </c>
      <c r="AT518" s="8">
        <v>0</v>
      </c>
      <c r="AU518" s="8">
        <v>0</v>
      </c>
      <c r="AV518" s="8">
        <v>0</v>
      </c>
      <c r="AW518" s="8">
        <v>0</v>
      </c>
      <c r="AX518" s="8">
        <v>0</v>
      </c>
      <c r="AY518" s="8">
        <v>0</v>
      </c>
      <c r="AZ518" s="8">
        <v>0</v>
      </c>
      <c r="BA518" s="9">
        <v>1.55</v>
      </c>
      <c r="BB518" s="9">
        <v>1.554</v>
      </c>
      <c r="BC518" s="9">
        <v>0</v>
      </c>
      <c r="BD518" s="9">
        <v>0</v>
      </c>
      <c r="BE518" s="9">
        <v>0</v>
      </c>
      <c r="BF518" s="9">
        <v>1.554</v>
      </c>
      <c r="BG518" s="9">
        <v>1.554</v>
      </c>
      <c r="BH518" s="9">
        <v>1.554</v>
      </c>
      <c r="BI518" s="9">
        <v>1.554</v>
      </c>
      <c r="BJ518" s="9">
        <v>0</v>
      </c>
      <c r="BK518" s="9">
        <v>0</v>
      </c>
      <c r="BL518" s="9">
        <v>0</v>
      </c>
      <c r="BM518" s="9">
        <v>0</v>
      </c>
      <c r="BN518" s="9">
        <v>0</v>
      </c>
      <c r="BO518" s="9">
        <v>0</v>
      </c>
      <c r="BP518" s="9">
        <v>1.554</v>
      </c>
      <c r="BQ518" s="9">
        <v>1.554</v>
      </c>
      <c r="BR518" s="9">
        <v>1.554</v>
      </c>
      <c r="BS518" s="9">
        <v>1.554</v>
      </c>
      <c r="BT518" s="9">
        <v>1.651</v>
      </c>
      <c r="BU518" s="9">
        <v>1.885</v>
      </c>
      <c r="BV518" s="9">
        <v>1.9039999999999999</v>
      </c>
      <c r="BW518" s="9">
        <v>0</v>
      </c>
      <c r="BX518" s="9">
        <v>0</v>
      </c>
      <c r="BY518" s="9">
        <v>0</v>
      </c>
      <c r="BZ518" s="9">
        <v>0</v>
      </c>
      <c r="CA518" s="9">
        <v>0</v>
      </c>
      <c r="CB518" s="9">
        <v>0</v>
      </c>
      <c r="CC518" s="9">
        <v>64901</v>
      </c>
      <c r="CD518" s="9">
        <v>64901</v>
      </c>
      <c r="CE518" s="9">
        <v>64901</v>
      </c>
      <c r="CF518" s="9">
        <v>57690</v>
      </c>
      <c r="CG518" s="9">
        <v>41464</v>
      </c>
      <c r="CH518" s="9">
        <v>23661</v>
      </c>
      <c r="CI518" s="9">
        <v>7436</v>
      </c>
      <c r="CJ518" s="9">
        <v>0</v>
      </c>
      <c r="CK518" s="9">
        <v>0</v>
      </c>
      <c r="CL518" s="9">
        <v>0</v>
      </c>
      <c r="CM518" s="9">
        <v>0</v>
      </c>
      <c r="CN518" s="9">
        <v>0</v>
      </c>
      <c r="CO518" s="9">
        <v>0</v>
      </c>
      <c r="CP518" s="9">
        <v>1.554</v>
      </c>
      <c r="CQ518" s="9">
        <v>1.554</v>
      </c>
      <c r="CR518" s="9">
        <v>1.554</v>
      </c>
      <c r="CS518" s="9">
        <v>1.579</v>
      </c>
      <c r="CT518" s="9">
        <v>1.7390000000000001</v>
      </c>
      <c r="CU518" s="9">
        <v>1.9019999999999999</v>
      </c>
      <c r="CV518" s="9">
        <v>1.9039999999999999</v>
      </c>
      <c r="CW518" s="9">
        <v>0</v>
      </c>
      <c r="CX518" s="9">
        <v>0</v>
      </c>
      <c r="CY518" s="9">
        <v>0</v>
      </c>
      <c r="CZ518" s="9">
        <v>0</v>
      </c>
      <c r="DA518" s="9">
        <v>0</v>
      </c>
      <c r="DB518" s="7" t="e">
        <f>VLOOKUP(Table[[#This Row],[ACCT]],[1]GD2!A:P,16,FALSE)</f>
        <v>#N/A</v>
      </c>
      <c r="DC518" s="7">
        <f>IF(Table[[#This Row],[ACCT]]=100,IF(VLOOKUP(100,[1]GD2!$A$1:$T$500,5,FALSE)="N",VLOOKUP(100,[1]GD2!$A$1:$P$500,16,FALSE),0),)</f>
        <v>0</v>
      </c>
      <c r="DD518" s="7">
        <f>IFERROR(SUM(Table[[#This Row],[ -   ]]*Table[[#This Row],[Yld0]],Table[[#This Row],[PYld0]]*Table[[#This Row],[0p]],Table[[#This Row],[RPP0]]*Table[[#This Row],[RPY0]])/SUM(Table[[#This Row],[ -   ]],Table[[#This Row],[0p]],Table[[#This Row],[RPP0]]),0)</f>
        <v>1.554</v>
      </c>
      <c r="DE518" s="10">
        <f>IFERROR(SUM(Table[[#This Row],[ 1 ]]*Table[[#This Row],[Yld1]],Table[[#This Row],[PYld1]]*Table[[#This Row],[1p]],Table[[#This Row],[RPP1]]*Table[[#This Row],[RPY1]])/SUM(Table[[#This Row],[ 1 ]],Table[[#This Row],[1p]],Table[[#This Row],[RPP1]]),0)</f>
        <v>1.554</v>
      </c>
      <c r="DF518" s="11">
        <f>IFERROR(SUM(Table[[#This Row],[ 2 ]]*Table[[#This Row],[Yld2]],Table[[#This Row],[PYld2]]*Table[[#This Row],[2p]],Table[[#This Row],[RPP2]]*Table[[#This Row],[RPY2]])/SUM(Table[[#This Row],[ 2 ]],Table[[#This Row],[2p]],Table[[#This Row],[RPP2]]),0)</f>
        <v>1.554</v>
      </c>
      <c r="DG518" s="11">
        <f>IFERROR(SUM(Table[[#This Row],[ 3 ]]*Table[[#This Row],[Yld3]],Table[[#This Row],[PYld3]]*Table[[#This Row],[3p]],Table[[#This Row],[RPP3]]*Table[[#This Row],[RPY3]])/SUM(Table[[#This Row],[ 3 ]],Table[[#This Row],[3p]],Table[[#This Row],[RPP3]]),0)</f>
        <v>1.554</v>
      </c>
      <c r="DH518" s="11">
        <f>IFERROR(SUM(Table[[#This Row],[ 4 ]]*Table[[#This Row],[Yld4]],Table[[#This Row],[PYld4]]*Table[[#This Row],[4p]],Table[[#This Row],[RPP4]]*Table[[#This Row],[RPY4]])/SUM(Table[[#This Row],[ 4 ]],Table[[#This Row],[4p]],Table[[#This Row],[RPP4]]),0)</f>
        <v>1.5750525931656618</v>
      </c>
      <c r="DI518" s="11">
        <f>IFERROR(SUM(Table[[#This Row],[ 5 ]]*Table[[#This Row],[Yld5]],Table[[#This Row],[PYld5]]*Table[[#This Row],[5p]],Table[[#This Row],[RPP5]]*Table[[#This Row],[RPY5]])/SUM(Table[[#This Row],[ 5 ]],Table[[#This Row],[5p]],Table[[#This Row],[RPP5]]),0)</f>
        <v>1.6755702557925769</v>
      </c>
      <c r="DJ518" s="11">
        <f>IFERROR(SUM(Table[[#This Row],[ 6 ]]*Table[[#This Row],[Yld6]],Table[[#This Row],[PYld6]]*Table[[#This Row],[6p]],Table[[#This Row],[RPP6]]*Table[[#This Row],[RPY6]])/SUM(Table[[#This Row],[ 6 ]],Table[[#This Row],[6p]],Table[[#This Row],[RPP6]]),0)</f>
        <v>1.7604390512961943</v>
      </c>
      <c r="DK518" s="11">
        <f>IFERROR(SUM(Table[[#This Row],[ 7 ]]*Table[[#This Row],[Yld7]],Table[[#This Row],[PYld7]]*Table[[#This Row],[7p]],Table[[#This Row],[RPP7]]*Table[[#This Row],[RPY7]])/SUM(Table[[#This Row],[ 7 ]],Table[[#This Row],[7p]],Table[[#This Row],[RPP7]],),0)</f>
        <v>1.6639953509995351</v>
      </c>
      <c r="DL518" s="11">
        <f>IFERROR(SUM(Table[[#This Row],[ 8 ]]*Table[[#This Row],[Yld8]],Table[[#This Row],[PYld8]]*Table[[#This Row],[8p]],Table[[#This Row],[RPP8]]*Table[[#This Row],[RPY8]])/SUM(Table[[#This Row],[ 8 ]],Table[[#This Row],[8p]],Table[[#This Row],[RPP8]]),0)</f>
        <v>0</v>
      </c>
      <c r="DM518" s="11">
        <f>IFERROR(SUM(Table[[#This Row],[ 9 ]]*Table[[#This Row],[Yld9]],Table[[#This Row],[PYld9]]*Table[[#This Row],[9p]],Table[[#This Row],[RPP9]]*Table[[#This Row],[RPY9]])/SUM(Table[[#This Row],[ 9 ]],Table[[#This Row],[9p]],Table[[#This Row],[RPP9]]),0)</f>
        <v>0</v>
      </c>
      <c r="DN518" s="11">
        <f>IFERROR(SUM(Table[[#This Row],[ 10 ]]*Table[[#This Row],[Yld10]],Table[[#This Row],[PYld10]]*Table[[#This Row],[10p]],Table[[#This Row],[RPP10]]*Table[[#This Row],[RPY10]])/SUM(Table[[#This Row],[ 10 ]],Table[[#This Row],[10p]],Table[[#This Row],[RPP10]]),0)</f>
        <v>0</v>
      </c>
      <c r="DO518" s="11">
        <f>IFERROR(SUM(Table[[#This Row],[ 11 ]]*Table[[#This Row],[Yld11]],Table[[#This Row],[PYld11]]*Table[[#This Row],[11p]],Table[[#This Row],[RPP11]]*Table[[#This Row],[RPY11]])/SUM(Table[[#This Row],[ 11 ]],Table[[#This Row],[11p]],Table[[#This Row],[RPP11]]),0)</f>
        <v>0</v>
      </c>
      <c r="DP518" s="11">
        <f>IFERROR(SUM(Table[[#This Row],[ 12 ]]*Table[[#This Row],[Yld12]],Table[[#This Row],[PYld12]]*Table[[#This Row],[12p]],Table[[#This Row],[RPP12]]*Table[[#This Row],[RP_YLD_12]])/SUM(Table[[#This Row],[ 12 ]],Table[[#This Row],[12p]],Table[[#This Row],[RPP12]]),0)</f>
        <v>0</v>
      </c>
      <c r="DQ518" s="11" t="e">
        <f>Table[[#This Row],[Reinvest]]*Table[[#This Row],[BV2]]</f>
        <v>#N/A</v>
      </c>
      <c r="DR518" s="11" t="e">
        <f>Table[[#This Row],[BV2]]*Table[[#This Row],[Yld0c]]</f>
        <v>#N/A</v>
      </c>
      <c r="DS518" s="11">
        <f>Table[[#This Row],[1c]]*Table[[#This Row],[Yld1c]]</f>
        <v>100856.15400000001</v>
      </c>
      <c r="DT518" s="11">
        <f>Table[[#This Row],[2c]]*Table[[#This Row],[Yld2c]]</f>
        <v>100856.15400000001</v>
      </c>
      <c r="DU518" s="11">
        <f>Table[[#This Row],[3c]]*Table[[#This Row],[Yld3c]]</f>
        <v>100856.15400000001</v>
      </c>
      <c r="DV518" s="11">
        <f>Table[[#This Row],[4c]]*Table[[#This Row],[Yld4c]]</f>
        <v>107902.128</v>
      </c>
      <c r="DW518" s="11">
        <f>Table[[#This Row],[5c]]*Table[[#This Row],[Yld5c]]</f>
        <v>105725.13200000001</v>
      </c>
      <c r="DX518" s="11">
        <f>Table[[#This Row],[6c]]*Table[[#This Row],[Yld6c]]</f>
        <v>70216.872000000003</v>
      </c>
      <c r="DY518" s="11">
        <f>Table[[#This Row],[7c]]*Table[[#This Row],[Yld7c]]</f>
        <v>39371.794000000002</v>
      </c>
      <c r="DZ518" s="11">
        <f>Table[[#This Row],[8c]]*Table[[#This Row],[Yld8c]]</f>
        <v>0</v>
      </c>
      <c r="EA518" s="11">
        <f>Table[[#This Row],[9c]]*Table[[#This Row],[Yld9c]]</f>
        <v>0</v>
      </c>
      <c r="EB518" s="11">
        <f>Table[[#This Row],[10c]]*Table[[#This Row],[Yld10c]]</f>
        <v>0</v>
      </c>
      <c r="EC518" s="11">
        <f>Table[[#This Row],[11c]]*Table[[#This Row],[Yld11c]]</f>
        <v>0</v>
      </c>
      <c r="ED518" s="11">
        <f>Table[[#This Row],[12c]]*Table[[#This Row],[Yld12c]]</f>
        <v>0</v>
      </c>
      <c r="EE518" s="8" t="e">
        <f>IF(VLOOKUP(Table[[#This Row],[ACCT]],[1]GD2!A:P,5,FALSE)="N",0,VLOOKUP(Table[[#This Row],[ACCT]],[1]GD2!A:P,16,FALSE))</f>
        <v>#N/A</v>
      </c>
    </row>
    <row r="519" spans="1:135" x14ac:dyDescent="0.25">
      <c r="A519" s="6" t="s">
        <v>135</v>
      </c>
      <c r="B519" s="6">
        <v>2245009</v>
      </c>
      <c r="C519" s="6">
        <v>4</v>
      </c>
      <c r="D519" s="6" t="b">
        <v>1</v>
      </c>
      <c r="E519" s="6" t="s">
        <v>136</v>
      </c>
      <c r="F519" s="6" t="s">
        <v>141</v>
      </c>
      <c r="G519" s="6" t="s">
        <v>141</v>
      </c>
      <c r="H519" s="6" t="s">
        <v>141</v>
      </c>
      <c r="I519" s="6" t="s">
        <v>141</v>
      </c>
      <c r="J519" s="6" t="s">
        <v>138</v>
      </c>
      <c r="K519" s="7" t="s">
        <v>164</v>
      </c>
      <c r="L519" s="7" t="s">
        <v>165</v>
      </c>
      <c r="M519" s="7" t="s">
        <v>154</v>
      </c>
      <c r="N519" s="8">
        <v>64901</v>
      </c>
      <c r="O519" s="8">
        <v>64901</v>
      </c>
      <c r="P519" s="8">
        <v>64901</v>
      </c>
      <c r="Q519" s="8">
        <v>64901</v>
      </c>
      <c r="R519" s="8">
        <v>68507</v>
      </c>
      <c r="S519" s="8">
        <v>63098</v>
      </c>
      <c r="T519" s="8">
        <v>39886</v>
      </c>
      <c r="U519" s="8">
        <v>23661</v>
      </c>
      <c r="V519" s="8">
        <v>0</v>
      </c>
      <c r="W519" s="8">
        <v>0</v>
      </c>
      <c r="X519" s="8">
        <v>0</v>
      </c>
      <c r="Y519" s="8">
        <v>0</v>
      </c>
      <c r="Z519" s="8">
        <v>0</v>
      </c>
      <c r="AA519" s="8">
        <v>64901</v>
      </c>
      <c r="AB519" s="8">
        <v>0</v>
      </c>
      <c r="AC519" s="8">
        <v>0</v>
      </c>
      <c r="AD519" s="8">
        <v>0</v>
      </c>
      <c r="AE519" s="8">
        <v>10817</v>
      </c>
      <c r="AF519" s="8">
        <v>21634</v>
      </c>
      <c r="AG519" s="8">
        <v>16225</v>
      </c>
      <c r="AH519" s="8">
        <v>16225</v>
      </c>
      <c r="AI519" s="8">
        <v>0</v>
      </c>
      <c r="AJ519" s="8">
        <v>0</v>
      </c>
      <c r="AK519" s="8">
        <v>0</v>
      </c>
      <c r="AL519" s="8">
        <v>0</v>
      </c>
      <c r="AM519" s="8">
        <v>0</v>
      </c>
      <c r="AN519" s="8">
        <v>0</v>
      </c>
      <c r="AO519" s="8">
        <v>0</v>
      </c>
      <c r="AP519" s="8">
        <v>0</v>
      </c>
      <c r="AQ519" s="8">
        <v>0</v>
      </c>
      <c r="AR519" s="8">
        <v>0</v>
      </c>
      <c r="AS519" s="8">
        <v>0</v>
      </c>
      <c r="AT519" s="8">
        <v>0</v>
      </c>
      <c r="AU519" s="8">
        <v>0</v>
      </c>
      <c r="AV519" s="8">
        <v>0</v>
      </c>
      <c r="AW519" s="8">
        <v>0</v>
      </c>
      <c r="AX519" s="8">
        <v>0</v>
      </c>
      <c r="AY519" s="8">
        <v>0</v>
      </c>
      <c r="AZ519" s="8">
        <v>0</v>
      </c>
      <c r="BA519" s="9">
        <v>1.55</v>
      </c>
      <c r="BB519" s="9">
        <v>1.554</v>
      </c>
      <c r="BC519" s="9">
        <v>0</v>
      </c>
      <c r="BD519" s="9">
        <v>0</v>
      </c>
      <c r="BE519" s="9">
        <v>0</v>
      </c>
      <c r="BF519" s="9">
        <v>1.554</v>
      </c>
      <c r="BG519" s="9">
        <v>1.554</v>
      </c>
      <c r="BH519" s="9">
        <v>1.554</v>
      </c>
      <c r="BI519" s="9">
        <v>1.554</v>
      </c>
      <c r="BJ519" s="9">
        <v>0</v>
      </c>
      <c r="BK519" s="9">
        <v>0</v>
      </c>
      <c r="BL519" s="9">
        <v>0</v>
      </c>
      <c r="BM519" s="9">
        <v>0</v>
      </c>
      <c r="BN519" s="9">
        <v>0</v>
      </c>
      <c r="BO519" s="9">
        <v>0</v>
      </c>
      <c r="BP519" s="9">
        <v>1.554</v>
      </c>
      <c r="BQ519" s="9">
        <v>1.554</v>
      </c>
      <c r="BR519" s="9">
        <v>1.554</v>
      </c>
      <c r="BS519" s="9">
        <v>1.554</v>
      </c>
      <c r="BT519" s="9">
        <v>1.554</v>
      </c>
      <c r="BU519" s="9">
        <v>1.554</v>
      </c>
      <c r="BV519" s="9">
        <v>1.554</v>
      </c>
      <c r="BW519" s="9">
        <v>0</v>
      </c>
      <c r="BX519" s="9">
        <v>0</v>
      </c>
      <c r="BY519" s="9">
        <v>0</v>
      </c>
      <c r="BZ519" s="9">
        <v>0</v>
      </c>
      <c r="CA519" s="9">
        <v>0</v>
      </c>
      <c r="CB519" s="9">
        <v>0</v>
      </c>
      <c r="CC519" s="9">
        <v>64901</v>
      </c>
      <c r="CD519" s="9">
        <v>64901</v>
      </c>
      <c r="CE519" s="9">
        <v>64901</v>
      </c>
      <c r="CF519" s="9">
        <v>57690</v>
      </c>
      <c r="CG519" s="9">
        <v>41464</v>
      </c>
      <c r="CH519" s="9">
        <v>23661</v>
      </c>
      <c r="CI519" s="9">
        <v>7436</v>
      </c>
      <c r="CJ519" s="9">
        <v>0</v>
      </c>
      <c r="CK519" s="9">
        <v>0</v>
      </c>
      <c r="CL519" s="9">
        <v>0</v>
      </c>
      <c r="CM519" s="9">
        <v>0</v>
      </c>
      <c r="CN519" s="9">
        <v>0</v>
      </c>
      <c r="CO519" s="9">
        <v>0</v>
      </c>
      <c r="CP519" s="9">
        <v>1.554</v>
      </c>
      <c r="CQ519" s="9">
        <v>1.554</v>
      </c>
      <c r="CR519" s="9">
        <v>1.554</v>
      </c>
      <c r="CS519" s="9">
        <v>1.554</v>
      </c>
      <c r="CT519" s="9">
        <v>1.554</v>
      </c>
      <c r="CU519" s="9">
        <v>1.554</v>
      </c>
      <c r="CV519" s="9">
        <v>1.554</v>
      </c>
      <c r="CW519" s="9">
        <v>0</v>
      </c>
      <c r="CX519" s="9">
        <v>0</v>
      </c>
      <c r="CY519" s="9">
        <v>0</v>
      </c>
      <c r="CZ519" s="9">
        <v>0</v>
      </c>
      <c r="DA519" s="9">
        <v>0</v>
      </c>
      <c r="DB519" s="7" t="e">
        <f>VLOOKUP(Table[[#This Row],[ACCT]],[1]GD2!A:P,16,FALSE)</f>
        <v>#N/A</v>
      </c>
      <c r="DC519" s="7">
        <f>IF(Table[[#This Row],[ACCT]]=100,IF(VLOOKUP(100,[1]GD2!$A$1:$T$500,5,FALSE)="N",VLOOKUP(100,[1]GD2!$A$1:$P$500,16,FALSE),0),)</f>
        <v>0</v>
      </c>
      <c r="DD519" s="7">
        <f>IFERROR(SUM(Table[[#This Row],[ -   ]]*Table[[#This Row],[Yld0]],Table[[#This Row],[PYld0]]*Table[[#This Row],[0p]],Table[[#This Row],[RPP0]]*Table[[#This Row],[RPY0]])/SUM(Table[[#This Row],[ -   ]],Table[[#This Row],[0p]],Table[[#This Row],[RPP0]]),0)</f>
        <v>1.554</v>
      </c>
      <c r="DE519" s="10">
        <f>IFERROR(SUM(Table[[#This Row],[ 1 ]]*Table[[#This Row],[Yld1]],Table[[#This Row],[PYld1]]*Table[[#This Row],[1p]],Table[[#This Row],[RPP1]]*Table[[#This Row],[RPY1]])/SUM(Table[[#This Row],[ 1 ]],Table[[#This Row],[1p]],Table[[#This Row],[RPP1]]),0)</f>
        <v>1.554</v>
      </c>
      <c r="DF519" s="11">
        <f>IFERROR(SUM(Table[[#This Row],[ 2 ]]*Table[[#This Row],[Yld2]],Table[[#This Row],[PYld2]]*Table[[#This Row],[2p]],Table[[#This Row],[RPP2]]*Table[[#This Row],[RPY2]])/SUM(Table[[#This Row],[ 2 ]],Table[[#This Row],[2p]],Table[[#This Row],[RPP2]]),0)</f>
        <v>1.554</v>
      </c>
      <c r="DG519" s="11">
        <f>IFERROR(SUM(Table[[#This Row],[ 3 ]]*Table[[#This Row],[Yld3]],Table[[#This Row],[PYld3]]*Table[[#This Row],[3p]],Table[[#This Row],[RPP3]]*Table[[#This Row],[RPY3]])/SUM(Table[[#This Row],[ 3 ]],Table[[#This Row],[3p]],Table[[#This Row],[RPP3]]),0)</f>
        <v>1.554</v>
      </c>
      <c r="DH519" s="11">
        <f>IFERROR(SUM(Table[[#This Row],[ 4 ]]*Table[[#This Row],[Yld4]],Table[[#This Row],[PYld4]]*Table[[#This Row],[4p]],Table[[#This Row],[RPP4]]*Table[[#This Row],[RPY4]])/SUM(Table[[#This Row],[ 4 ]],Table[[#This Row],[4p]],Table[[#This Row],[RPP4]]),0)</f>
        <v>1.5540000000000003</v>
      </c>
      <c r="DI519" s="11">
        <f>IFERROR(SUM(Table[[#This Row],[ 5 ]]*Table[[#This Row],[Yld5]],Table[[#This Row],[PYld5]]*Table[[#This Row],[5p]],Table[[#This Row],[RPP5]]*Table[[#This Row],[RPY5]])/SUM(Table[[#This Row],[ 5 ]],Table[[#This Row],[5p]],Table[[#This Row],[RPP5]]),0)</f>
        <v>1.5540000000000003</v>
      </c>
      <c r="DJ519" s="11">
        <f>IFERROR(SUM(Table[[#This Row],[ 6 ]]*Table[[#This Row],[Yld6]],Table[[#This Row],[PYld6]]*Table[[#This Row],[6p]],Table[[#This Row],[RPP6]]*Table[[#This Row],[RPY6]])/SUM(Table[[#This Row],[ 6 ]],Table[[#This Row],[6p]],Table[[#This Row],[RPP6]]),0)</f>
        <v>1.554</v>
      </c>
      <c r="DK519" s="11">
        <f>IFERROR(SUM(Table[[#This Row],[ 7 ]]*Table[[#This Row],[Yld7]],Table[[#This Row],[PYld7]]*Table[[#This Row],[7p]],Table[[#This Row],[RPP7]]*Table[[#This Row],[RPY7]])/SUM(Table[[#This Row],[ 7 ]],Table[[#This Row],[7p]],Table[[#This Row],[RPP7]],),0)</f>
        <v>1.554</v>
      </c>
      <c r="DL519" s="11">
        <f>IFERROR(SUM(Table[[#This Row],[ 8 ]]*Table[[#This Row],[Yld8]],Table[[#This Row],[PYld8]]*Table[[#This Row],[8p]],Table[[#This Row],[RPP8]]*Table[[#This Row],[RPY8]])/SUM(Table[[#This Row],[ 8 ]],Table[[#This Row],[8p]],Table[[#This Row],[RPP8]]),0)</f>
        <v>0</v>
      </c>
      <c r="DM519" s="11">
        <f>IFERROR(SUM(Table[[#This Row],[ 9 ]]*Table[[#This Row],[Yld9]],Table[[#This Row],[PYld9]]*Table[[#This Row],[9p]],Table[[#This Row],[RPP9]]*Table[[#This Row],[RPY9]])/SUM(Table[[#This Row],[ 9 ]],Table[[#This Row],[9p]],Table[[#This Row],[RPP9]]),0)</f>
        <v>0</v>
      </c>
      <c r="DN519" s="11">
        <f>IFERROR(SUM(Table[[#This Row],[ 10 ]]*Table[[#This Row],[Yld10]],Table[[#This Row],[PYld10]]*Table[[#This Row],[10p]],Table[[#This Row],[RPP10]]*Table[[#This Row],[RPY10]])/SUM(Table[[#This Row],[ 10 ]],Table[[#This Row],[10p]],Table[[#This Row],[RPP10]]),0)</f>
        <v>0</v>
      </c>
      <c r="DO519" s="11">
        <f>IFERROR(SUM(Table[[#This Row],[ 11 ]]*Table[[#This Row],[Yld11]],Table[[#This Row],[PYld11]]*Table[[#This Row],[11p]],Table[[#This Row],[RPP11]]*Table[[#This Row],[RPY11]])/SUM(Table[[#This Row],[ 11 ]],Table[[#This Row],[11p]],Table[[#This Row],[RPP11]]),0)</f>
        <v>0</v>
      </c>
      <c r="DP519" s="11">
        <f>IFERROR(SUM(Table[[#This Row],[ 12 ]]*Table[[#This Row],[Yld12]],Table[[#This Row],[PYld12]]*Table[[#This Row],[12p]],Table[[#This Row],[RPP12]]*Table[[#This Row],[RP_YLD_12]])/SUM(Table[[#This Row],[ 12 ]],Table[[#This Row],[12p]],Table[[#This Row],[RPP12]]),0)</f>
        <v>0</v>
      </c>
      <c r="DQ519" s="11" t="e">
        <f>Table[[#This Row],[Reinvest]]*Table[[#This Row],[BV2]]</f>
        <v>#N/A</v>
      </c>
      <c r="DR519" s="11" t="e">
        <f>Table[[#This Row],[BV2]]*Table[[#This Row],[Yld0c]]</f>
        <v>#N/A</v>
      </c>
      <c r="DS519" s="11">
        <f>Table[[#This Row],[1c]]*Table[[#This Row],[Yld1c]]</f>
        <v>100856.15400000001</v>
      </c>
      <c r="DT519" s="11">
        <f>Table[[#This Row],[2c]]*Table[[#This Row],[Yld2c]]</f>
        <v>100856.15400000001</v>
      </c>
      <c r="DU519" s="11">
        <f>Table[[#This Row],[3c]]*Table[[#This Row],[Yld3c]]</f>
        <v>100856.15400000001</v>
      </c>
      <c r="DV519" s="11">
        <f>Table[[#This Row],[4c]]*Table[[#This Row],[Yld4c]]</f>
        <v>106459.87800000001</v>
      </c>
      <c r="DW519" s="11">
        <f>Table[[#This Row],[5c]]*Table[[#This Row],[Yld5c]]</f>
        <v>98054.292000000016</v>
      </c>
      <c r="DX519" s="11">
        <f>Table[[#This Row],[6c]]*Table[[#This Row],[Yld6c]]</f>
        <v>61982.844000000005</v>
      </c>
      <c r="DY519" s="11">
        <f>Table[[#This Row],[7c]]*Table[[#This Row],[Yld7c]]</f>
        <v>36769.194000000003</v>
      </c>
      <c r="DZ519" s="11">
        <f>Table[[#This Row],[8c]]*Table[[#This Row],[Yld8c]]</f>
        <v>0</v>
      </c>
      <c r="EA519" s="11">
        <f>Table[[#This Row],[9c]]*Table[[#This Row],[Yld9c]]</f>
        <v>0</v>
      </c>
      <c r="EB519" s="11">
        <f>Table[[#This Row],[10c]]*Table[[#This Row],[Yld10c]]</f>
        <v>0</v>
      </c>
      <c r="EC519" s="11">
        <f>Table[[#This Row],[11c]]*Table[[#This Row],[Yld11c]]</f>
        <v>0</v>
      </c>
      <c r="ED519" s="11">
        <f>Table[[#This Row],[12c]]*Table[[#This Row],[Yld12c]]</f>
        <v>0</v>
      </c>
      <c r="EE519" s="8" t="e">
        <f>IF(VLOOKUP(Table[[#This Row],[ACCT]],[1]GD2!A:P,5,FALSE)="N",0,VLOOKUP(Table[[#This Row],[ACCT]],[1]GD2!A:P,16,FALSE))</f>
        <v>#N/A</v>
      </c>
    </row>
    <row r="520" spans="1:135" x14ac:dyDescent="0.25">
      <c r="A520" s="6" t="s">
        <v>135</v>
      </c>
      <c r="B520" s="6">
        <v>2245009</v>
      </c>
      <c r="C520" s="6">
        <v>5</v>
      </c>
      <c r="D520" s="6" t="b">
        <v>1</v>
      </c>
      <c r="E520" s="6" t="s">
        <v>136</v>
      </c>
      <c r="F520" s="6" t="s">
        <v>142</v>
      </c>
      <c r="G520" s="6" t="s">
        <v>142</v>
      </c>
      <c r="H520" s="6" t="s">
        <v>142</v>
      </c>
      <c r="I520" s="6" t="s">
        <v>142</v>
      </c>
      <c r="J520" s="6" t="s">
        <v>138</v>
      </c>
      <c r="K520" s="7" t="s">
        <v>164</v>
      </c>
      <c r="L520" s="7" t="s">
        <v>165</v>
      </c>
      <c r="M520" s="7" t="s">
        <v>155</v>
      </c>
      <c r="N520" s="8">
        <v>64901</v>
      </c>
      <c r="O520" s="8">
        <v>64901</v>
      </c>
      <c r="P520" s="8">
        <v>64901</v>
      </c>
      <c r="Q520" s="8">
        <v>64901</v>
      </c>
      <c r="R520" s="8">
        <v>68507</v>
      </c>
      <c r="S520" s="8">
        <v>63098</v>
      </c>
      <c r="T520" s="8">
        <v>39886</v>
      </c>
      <c r="U520" s="8">
        <v>23661</v>
      </c>
      <c r="V520" s="8">
        <v>0</v>
      </c>
      <c r="W520" s="8">
        <v>0</v>
      </c>
      <c r="X520" s="8">
        <v>0</v>
      </c>
      <c r="Y520" s="8">
        <v>0</v>
      </c>
      <c r="Z520" s="8">
        <v>0</v>
      </c>
      <c r="AA520" s="8">
        <v>64901</v>
      </c>
      <c r="AB520" s="8">
        <v>0</v>
      </c>
      <c r="AC520" s="8">
        <v>0</v>
      </c>
      <c r="AD520" s="8">
        <v>0</v>
      </c>
      <c r="AE520" s="8">
        <v>10817</v>
      </c>
      <c r="AF520" s="8">
        <v>21634</v>
      </c>
      <c r="AG520" s="8">
        <v>16225</v>
      </c>
      <c r="AH520" s="8">
        <v>16225</v>
      </c>
      <c r="AI520" s="8">
        <v>0</v>
      </c>
      <c r="AJ520" s="8">
        <v>0</v>
      </c>
      <c r="AK520" s="8">
        <v>0</v>
      </c>
      <c r="AL520" s="8">
        <v>0</v>
      </c>
      <c r="AM520" s="8">
        <v>0</v>
      </c>
      <c r="AN520" s="8">
        <v>0</v>
      </c>
      <c r="AO520" s="8">
        <v>0</v>
      </c>
      <c r="AP520" s="8">
        <v>0</v>
      </c>
      <c r="AQ520" s="8">
        <v>0</v>
      </c>
      <c r="AR520" s="8">
        <v>0</v>
      </c>
      <c r="AS520" s="8">
        <v>0</v>
      </c>
      <c r="AT520" s="8">
        <v>0</v>
      </c>
      <c r="AU520" s="8">
        <v>0</v>
      </c>
      <c r="AV520" s="8">
        <v>0</v>
      </c>
      <c r="AW520" s="8">
        <v>0</v>
      </c>
      <c r="AX520" s="8">
        <v>0</v>
      </c>
      <c r="AY520" s="8">
        <v>0</v>
      </c>
      <c r="AZ520" s="8">
        <v>0</v>
      </c>
      <c r="BA520" s="9">
        <v>1.55</v>
      </c>
      <c r="BB520" s="9">
        <v>1.554</v>
      </c>
      <c r="BC520" s="9">
        <v>0</v>
      </c>
      <c r="BD520" s="9">
        <v>0</v>
      </c>
      <c r="BE520" s="9">
        <v>0</v>
      </c>
      <c r="BF520" s="9">
        <v>1.554</v>
      </c>
      <c r="BG520" s="9">
        <v>1.554</v>
      </c>
      <c r="BH520" s="9">
        <v>1.554</v>
      </c>
      <c r="BI520" s="9">
        <v>1.554</v>
      </c>
      <c r="BJ520" s="9">
        <v>0</v>
      </c>
      <c r="BK520" s="9">
        <v>0</v>
      </c>
      <c r="BL520" s="9">
        <v>0</v>
      </c>
      <c r="BM520" s="9">
        <v>0</v>
      </c>
      <c r="BN520" s="9">
        <v>0</v>
      </c>
      <c r="BO520" s="9">
        <v>0</v>
      </c>
      <c r="BP520" s="9">
        <v>1.554</v>
      </c>
      <c r="BQ520" s="9">
        <v>1.554</v>
      </c>
      <c r="BR520" s="9">
        <v>1.554</v>
      </c>
      <c r="BS520" s="9">
        <v>1.554</v>
      </c>
      <c r="BT520" s="9">
        <v>1.526</v>
      </c>
      <c r="BU520" s="9">
        <v>1.46</v>
      </c>
      <c r="BV520" s="9">
        <v>1.454</v>
      </c>
      <c r="BW520" s="9">
        <v>0</v>
      </c>
      <c r="BX520" s="9">
        <v>0</v>
      </c>
      <c r="BY520" s="9">
        <v>0</v>
      </c>
      <c r="BZ520" s="9">
        <v>0</v>
      </c>
      <c r="CA520" s="9">
        <v>0</v>
      </c>
      <c r="CB520" s="9">
        <v>0</v>
      </c>
      <c r="CC520" s="9">
        <v>64901</v>
      </c>
      <c r="CD520" s="9">
        <v>64901</v>
      </c>
      <c r="CE520" s="9">
        <v>64901</v>
      </c>
      <c r="CF520" s="9">
        <v>57690</v>
      </c>
      <c r="CG520" s="9">
        <v>41464</v>
      </c>
      <c r="CH520" s="9">
        <v>23661</v>
      </c>
      <c r="CI520" s="9">
        <v>7436</v>
      </c>
      <c r="CJ520" s="9">
        <v>0</v>
      </c>
      <c r="CK520" s="9">
        <v>0</v>
      </c>
      <c r="CL520" s="9">
        <v>0</v>
      </c>
      <c r="CM520" s="9">
        <v>0</v>
      </c>
      <c r="CN520" s="9">
        <v>0</v>
      </c>
      <c r="CO520" s="9">
        <v>0</v>
      </c>
      <c r="CP520" s="9">
        <v>1.554</v>
      </c>
      <c r="CQ520" s="9">
        <v>1.554</v>
      </c>
      <c r="CR520" s="9">
        <v>1.554</v>
      </c>
      <c r="CS520" s="9">
        <v>1.5469999999999999</v>
      </c>
      <c r="CT520" s="9">
        <v>1.5009999999999999</v>
      </c>
      <c r="CU520" s="9">
        <v>1.4550000000000001</v>
      </c>
      <c r="CV520" s="9">
        <v>1.454</v>
      </c>
      <c r="CW520" s="9">
        <v>0</v>
      </c>
      <c r="CX520" s="9">
        <v>0</v>
      </c>
      <c r="CY520" s="9">
        <v>0</v>
      </c>
      <c r="CZ520" s="9">
        <v>0</v>
      </c>
      <c r="DA520" s="9">
        <v>0</v>
      </c>
      <c r="DB520" s="7" t="e">
        <f>VLOOKUP(Table[[#This Row],[ACCT]],[1]GD2!A:P,16,FALSE)</f>
        <v>#N/A</v>
      </c>
      <c r="DC520" s="7">
        <f>IF(Table[[#This Row],[ACCT]]=100,IF(VLOOKUP(100,[1]GD2!$A$1:$T$500,5,FALSE)="N",VLOOKUP(100,[1]GD2!$A$1:$P$500,16,FALSE),0),)</f>
        <v>0</v>
      </c>
      <c r="DD520" s="7">
        <f>IFERROR(SUM(Table[[#This Row],[ -   ]]*Table[[#This Row],[Yld0]],Table[[#This Row],[PYld0]]*Table[[#This Row],[0p]],Table[[#This Row],[RPP0]]*Table[[#This Row],[RPY0]])/SUM(Table[[#This Row],[ -   ]],Table[[#This Row],[0p]],Table[[#This Row],[RPP0]]),0)</f>
        <v>1.554</v>
      </c>
      <c r="DE520" s="10">
        <f>IFERROR(SUM(Table[[#This Row],[ 1 ]]*Table[[#This Row],[Yld1]],Table[[#This Row],[PYld1]]*Table[[#This Row],[1p]],Table[[#This Row],[RPP1]]*Table[[#This Row],[RPY1]])/SUM(Table[[#This Row],[ 1 ]],Table[[#This Row],[1p]],Table[[#This Row],[RPP1]]),0)</f>
        <v>1.554</v>
      </c>
      <c r="DF520" s="11">
        <f>IFERROR(SUM(Table[[#This Row],[ 2 ]]*Table[[#This Row],[Yld2]],Table[[#This Row],[PYld2]]*Table[[#This Row],[2p]],Table[[#This Row],[RPP2]]*Table[[#This Row],[RPY2]])/SUM(Table[[#This Row],[ 2 ]],Table[[#This Row],[2p]],Table[[#This Row],[RPP2]]),0)</f>
        <v>1.554</v>
      </c>
      <c r="DG520" s="11">
        <f>IFERROR(SUM(Table[[#This Row],[ 3 ]]*Table[[#This Row],[Yld3]],Table[[#This Row],[PYld3]]*Table[[#This Row],[3p]],Table[[#This Row],[RPP3]]*Table[[#This Row],[RPY3]])/SUM(Table[[#This Row],[ 3 ]],Table[[#This Row],[3p]],Table[[#This Row],[RPP3]]),0)</f>
        <v>1.554</v>
      </c>
      <c r="DH520" s="11">
        <f>IFERROR(SUM(Table[[#This Row],[ 4 ]]*Table[[#This Row],[Yld4]],Table[[#This Row],[PYld4]]*Table[[#This Row],[4p]],Table[[#This Row],[RPP4]]*Table[[#This Row],[RPY4]])/SUM(Table[[#This Row],[ 4 ]],Table[[#This Row],[4p]],Table[[#This Row],[RPP4]]),0)</f>
        <v>1.5481052739136145</v>
      </c>
      <c r="DI520" s="11">
        <f>IFERROR(SUM(Table[[#This Row],[ 5 ]]*Table[[#This Row],[Yld5]],Table[[#This Row],[PYld5]]*Table[[#This Row],[5p]],Table[[#This Row],[RPP5]]*Table[[#This Row],[RPY5]])/SUM(Table[[#This Row],[ 5 ]],Table[[#This Row],[5p]],Table[[#This Row],[RPP5]]),0)</f>
        <v>1.5191717645567213</v>
      </c>
      <c r="DJ520" s="11">
        <f>IFERROR(SUM(Table[[#This Row],[ 6 ]]*Table[[#This Row],[Yld6]],Table[[#This Row],[PYld6]]*Table[[#This Row],[6p]],Table[[#This Row],[RPP6]]*Table[[#This Row],[RPY6]])/SUM(Table[[#This Row],[ 6 ]],Table[[#This Row],[6p]],Table[[#This Row],[RPP6]]),0)</f>
        <v>1.4952716492002207</v>
      </c>
      <c r="DK520" s="11">
        <f>IFERROR(SUM(Table[[#This Row],[ 7 ]]*Table[[#This Row],[Yld7]],Table[[#This Row],[PYld7]]*Table[[#This Row],[7p]],Table[[#This Row],[RPP7]]*Table[[#This Row],[RPY7]])/SUM(Table[[#This Row],[ 7 ]],Table[[#This Row],[7p]],Table[[#This Row],[RPP7]],),0)</f>
        <v>1.5225727568572756</v>
      </c>
      <c r="DL520" s="11">
        <f>IFERROR(SUM(Table[[#This Row],[ 8 ]]*Table[[#This Row],[Yld8]],Table[[#This Row],[PYld8]]*Table[[#This Row],[8p]],Table[[#This Row],[RPP8]]*Table[[#This Row],[RPY8]])/SUM(Table[[#This Row],[ 8 ]],Table[[#This Row],[8p]],Table[[#This Row],[RPP8]]),0)</f>
        <v>0</v>
      </c>
      <c r="DM520" s="11">
        <f>IFERROR(SUM(Table[[#This Row],[ 9 ]]*Table[[#This Row],[Yld9]],Table[[#This Row],[PYld9]]*Table[[#This Row],[9p]],Table[[#This Row],[RPP9]]*Table[[#This Row],[RPY9]])/SUM(Table[[#This Row],[ 9 ]],Table[[#This Row],[9p]],Table[[#This Row],[RPP9]]),0)</f>
        <v>0</v>
      </c>
      <c r="DN520" s="11">
        <f>IFERROR(SUM(Table[[#This Row],[ 10 ]]*Table[[#This Row],[Yld10]],Table[[#This Row],[PYld10]]*Table[[#This Row],[10p]],Table[[#This Row],[RPP10]]*Table[[#This Row],[RPY10]])/SUM(Table[[#This Row],[ 10 ]],Table[[#This Row],[10p]],Table[[#This Row],[RPP10]]),0)</f>
        <v>0</v>
      </c>
      <c r="DO520" s="11">
        <f>IFERROR(SUM(Table[[#This Row],[ 11 ]]*Table[[#This Row],[Yld11]],Table[[#This Row],[PYld11]]*Table[[#This Row],[11p]],Table[[#This Row],[RPP11]]*Table[[#This Row],[RPY11]])/SUM(Table[[#This Row],[ 11 ]],Table[[#This Row],[11p]],Table[[#This Row],[RPP11]]),0)</f>
        <v>0</v>
      </c>
      <c r="DP520" s="11">
        <f>IFERROR(SUM(Table[[#This Row],[ 12 ]]*Table[[#This Row],[Yld12]],Table[[#This Row],[PYld12]]*Table[[#This Row],[12p]],Table[[#This Row],[RPP12]]*Table[[#This Row],[RP_YLD_12]])/SUM(Table[[#This Row],[ 12 ]],Table[[#This Row],[12p]],Table[[#This Row],[RPP12]]),0)</f>
        <v>0</v>
      </c>
      <c r="DQ520" s="11" t="e">
        <f>Table[[#This Row],[Reinvest]]*Table[[#This Row],[BV2]]</f>
        <v>#N/A</v>
      </c>
      <c r="DR520" s="11" t="e">
        <f>Table[[#This Row],[BV2]]*Table[[#This Row],[Yld0c]]</f>
        <v>#N/A</v>
      </c>
      <c r="DS520" s="11">
        <f>Table[[#This Row],[1c]]*Table[[#This Row],[Yld1c]]</f>
        <v>100856.15400000001</v>
      </c>
      <c r="DT520" s="11">
        <f>Table[[#This Row],[2c]]*Table[[#This Row],[Yld2c]]</f>
        <v>100856.15400000001</v>
      </c>
      <c r="DU520" s="11">
        <f>Table[[#This Row],[3c]]*Table[[#This Row],[Yld3c]]</f>
        <v>100856.15400000001</v>
      </c>
      <c r="DV520" s="11">
        <f>Table[[#This Row],[4c]]*Table[[#This Row],[Yld4c]]</f>
        <v>106056.048</v>
      </c>
      <c r="DW520" s="11">
        <f>Table[[#This Row],[5c]]*Table[[#This Row],[Yld5c]]</f>
        <v>95856.7</v>
      </c>
      <c r="DX520" s="11">
        <f>Table[[#This Row],[6c]]*Table[[#This Row],[Yld6c]]</f>
        <v>59640.405000000006</v>
      </c>
      <c r="DY520" s="11">
        <f>Table[[#This Row],[7c]]*Table[[#This Row],[Yld7c]]</f>
        <v>36025.593999999997</v>
      </c>
      <c r="DZ520" s="11">
        <f>Table[[#This Row],[8c]]*Table[[#This Row],[Yld8c]]</f>
        <v>0</v>
      </c>
      <c r="EA520" s="11">
        <f>Table[[#This Row],[9c]]*Table[[#This Row],[Yld9c]]</f>
        <v>0</v>
      </c>
      <c r="EB520" s="11">
        <f>Table[[#This Row],[10c]]*Table[[#This Row],[Yld10c]]</f>
        <v>0</v>
      </c>
      <c r="EC520" s="11">
        <f>Table[[#This Row],[11c]]*Table[[#This Row],[Yld11c]]</f>
        <v>0</v>
      </c>
      <c r="ED520" s="11">
        <f>Table[[#This Row],[12c]]*Table[[#This Row],[Yld12c]]</f>
        <v>0</v>
      </c>
      <c r="EE520" s="8" t="e">
        <f>IF(VLOOKUP(Table[[#This Row],[ACCT]],[1]GD2!A:P,5,FALSE)="N",0,VLOOKUP(Table[[#This Row],[ACCT]],[1]GD2!A:P,16,FALSE))</f>
        <v>#N/A</v>
      </c>
    </row>
    <row r="521" spans="1:135" x14ac:dyDescent="0.25">
      <c r="A521" s="6" t="s">
        <v>135</v>
      </c>
      <c r="B521" s="6">
        <v>2245009</v>
      </c>
      <c r="C521" s="6">
        <v>6</v>
      </c>
      <c r="D521" s="6" t="b">
        <v>1</v>
      </c>
      <c r="E521" s="6" t="s">
        <v>136</v>
      </c>
      <c r="F521" s="6" t="s">
        <v>143</v>
      </c>
      <c r="G521" s="6" t="s">
        <v>143</v>
      </c>
      <c r="H521" s="6" t="s">
        <v>143</v>
      </c>
      <c r="I521" s="6" t="s">
        <v>143</v>
      </c>
      <c r="J521" s="6" t="s">
        <v>138</v>
      </c>
      <c r="K521" s="7" t="s">
        <v>164</v>
      </c>
      <c r="L521" s="7" t="s">
        <v>165</v>
      </c>
      <c r="M521" s="7" t="s">
        <v>156</v>
      </c>
      <c r="N521" s="8">
        <v>64901</v>
      </c>
      <c r="O521" s="8">
        <v>64901</v>
      </c>
      <c r="P521" s="8">
        <v>64901</v>
      </c>
      <c r="Q521" s="8">
        <v>64901</v>
      </c>
      <c r="R521" s="8">
        <v>68507</v>
      </c>
      <c r="S521" s="8">
        <v>63098</v>
      </c>
      <c r="T521" s="8">
        <v>39886</v>
      </c>
      <c r="U521" s="8">
        <v>23661</v>
      </c>
      <c r="V521" s="8">
        <v>0</v>
      </c>
      <c r="W521" s="8">
        <v>0</v>
      </c>
      <c r="X521" s="8">
        <v>0</v>
      </c>
      <c r="Y521" s="8">
        <v>0</v>
      </c>
      <c r="Z521" s="8">
        <v>0</v>
      </c>
      <c r="AA521" s="8">
        <v>64901</v>
      </c>
      <c r="AB521" s="8">
        <v>0</v>
      </c>
      <c r="AC521" s="8">
        <v>0</v>
      </c>
      <c r="AD521" s="8">
        <v>0</v>
      </c>
      <c r="AE521" s="8">
        <v>10817</v>
      </c>
      <c r="AF521" s="8">
        <v>21634</v>
      </c>
      <c r="AG521" s="8">
        <v>16225</v>
      </c>
      <c r="AH521" s="8">
        <v>16225</v>
      </c>
      <c r="AI521" s="8">
        <v>0</v>
      </c>
      <c r="AJ521" s="8">
        <v>0</v>
      </c>
      <c r="AK521" s="8">
        <v>0</v>
      </c>
      <c r="AL521" s="8">
        <v>0</v>
      </c>
      <c r="AM521" s="8">
        <v>0</v>
      </c>
      <c r="AN521" s="8">
        <v>0</v>
      </c>
      <c r="AO521" s="8">
        <v>0</v>
      </c>
      <c r="AP521" s="8">
        <v>0</v>
      </c>
      <c r="AQ521" s="8">
        <v>0</v>
      </c>
      <c r="AR521" s="8">
        <v>0</v>
      </c>
      <c r="AS521" s="8">
        <v>0</v>
      </c>
      <c r="AT521" s="8">
        <v>0</v>
      </c>
      <c r="AU521" s="8">
        <v>0</v>
      </c>
      <c r="AV521" s="8">
        <v>0</v>
      </c>
      <c r="AW521" s="8">
        <v>0</v>
      </c>
      <c r="AX521" s="8">
        <v>0</v>
      </c>
      <c r="AY521" s="8">
        <v>0</v>
      </c>
      <c r="AZ521" s="8">
        <v>0</v>
      </c>
      <c r="BA521" s="9">
        <v>1.55</v>
      </c>
      <c r="BB521" s="9">
        <v>1.554</v>
      </c>
      <c r="BC521" s="9">
        <v>0</v>
      </c>
      <c r="BD521" s="9">
        <v>0</v>
      </c>
      <c r="BE521" s="9">
        <v>0</v>
      </c>
      <c r="BF521" s="9">
        <v>1.554</v>
      </c>
      <c r="BG521" s="9">
        <v>1.554</v>
      </c>
      <c r="BH521" s="9">
        <v>1.554</v>
      </c>
      <c r="BI521" s="9">
        <v>1.554</v>
      </c>
      <c r="BJ521" s="9">
        <v>0</v>
      </c>
      <c r="BK521" s="9">
        <v>0</v>
      </c>
      <c r="BL521" s="9">
        <v>0</v>
      </c>
      <c r="BM521" s="9">
        <v>0</v>
      </c>
      <c r="BN521" s="9">
        <v>0</v>
      </c>
      <c r="BO521" s="9">
        <v>0</v>
      </c>
      <c r="BP521" s="9">
        <v>1.554</v>
      </c>
      <c r="BQ521" s="9">
        <v>1.554</v>
      </c>
      <c r="BR521" s="9">
        <v>1.554</v>
      </c>
      <c r="BS521" s="9">
        <v>1.554</v>
      </c>
      <c r="BT521" s="9">
        <v>1.4710000000000001</v>
      </c>
      <c r="BU521" s="9">
        <v>1.2709999999999999</v>
      </c>
      <c r="BV521" s="9">
        <v>1.254</v>
      </c>
      <c r="BW521" s="9">
        <v>0</v>
      </c>
      <c r="BX521" s="9">
        <v>0</v>
      </c>
      <c r="BY521" s="9">
        <v>0</v>
      </c>
      <c r="BZ521" s="9">
        <v>0</v>
      </c>
      <c r="CA521" s="9">
        <v>0</v>
      </c>
      <c r="CB521" s="9">
        <v>0</v>
      </c>
      <c r="CC521" s="9">
        <v>64901</v>
      </c>
      <c r="CD521" s="9">
        <v>64901</v>
      </c>
      <c r="CE521" s="9">
        <v>64901</v>
      </c>
      <c r="CF521" s="9">
        <v>57690</v>
      </c>
      <c r="CG521" s="9">
        <v>41464</v>
      </c>
      <c r="CH521" s="9">
        <v>23661</v>
      </c>
      <c r="CI521" s="9">
        <v>7436</v>
      </c>
      <c r="CJ521" s="9">
        <v>0</v>
      </c>
      <c r="CK521" s="9">
        <v>0</v>
      </c>
      <c r="CL521" s="9">
        <v>0</v>
      </c>
      <c r="CM521" s="9">
        <v>0</v>
      </c>
      <c r="CN521" s="9">
        <v>0</v>
      </c>
      <c r="CO521" s="9">
        <v>0</v>
      </c>
      <c r="CP521" s="9">
        <v>1.554</v>
      </c>
      <c r="CQ521" s="9">
        <v>1.554</v>
      </c>
      <c r="CR521" s="9">
        <v>1.554</v>
      </c>
      <c r="CS521" s="9">
        <v>1.5329999999999999</v>
      </c>
      <c r="CT521" s="9">
        <v>1.3959999999999999</v>
      </c>
      <c r="CU521" s="9">
        <v>1.256</v>
      </c>
      <c r="CV521" s="9">
        <v>1.254</v>
      </c>
      <c r="CW521" s="9">
        <v>0</v>
      </c>
      <c r="CX521" s="9">
        <v>0</v>
      </c>
      <c r="CY521" s="9">
        <v>0</v>
      </c>
      <c r="CZ521" s="9">
        <v>0</v>
      </c>
      <c r="DA521" s="9">
        <v>0</v>
      </c>
      <c r="DB521" s="7" t="e">
        <f>VLOOKUP(Table[[#This Row],[ACCT]],[1]GD2!A:P,16,FALSE)</f>
        <v>#N/A</v>
      </c>
      <c r="DC521" s="7">
        <f>IF(Table[[#This Row],[ACCT]]=100,IF(VLOOKUP(100,[1]GD2!$A$1:$T$500,5,FALSE)="N",VLOOKUP(100,[1]GD2!$A$1:$P$500,16,FALSE),0),)</f>
        <v>0</v>
      </c>
      <c r="DD521" s="7">
        <f>IFERROR(SUM(Table[[#This Row],[ -   ]]*Table[[#This Row],[Yld0]],Table[[#This Row],[PYld0]]*Table[[#This Row],[0p]],Table[[#This Row],[RPP0]]*Table[[#This Row],[RPY0]])/SUM(Table[[#This Row],[ -   ]],Table[[#This Row],[0p]],Table[[#This Row],[RPP0]]),0)</f>
        <v>1.554</v>
      </c>
      <c r="DE521" s="10">
        <f>IFERROR(SUM(Table[[#This Row],[ 1 ]]*Table[[#This Row],[Yld1]],Table[[#This Row],[PYld1]]*Table[[#This Row],[1p]],Table[[#This Row],[RPP1]]*Table[[#This Row],[RPY1]])/SUM(Table[[#This Row],[ 1 ]],Table[[#This Row],[1p]],Table[[#This Row],[RPP1]]),0)</f>
        <v>1.554</v>
      </c>
      <c r="DF521" s="11">
        <f>IFERROR(SUM(Table[[#This Row],[ 2 ]]*Table[[#This Row],[Yld2]],Table[[#This Row],[PYld2]]*Table[[#This Row],[2p]],Table[[#This Row],[RPP2]]*Table[[#This Row],[RPY2]])/SUM(Table[[#This Row],[ 2 ]],Table[[#This Row],[2p]],Table[[#This Row],[RPP2]]),0)</f>
        <v>1.554</v>
      </c>
      <c r="DG521" s="11">
        <f>IFERROR(SUM(Table[[#This Row],[ 3 ]]*Table[[#This Row],[Yld3]],Table[[#This Row],[PYld3]]*Table[[#This Row],[3p]],Table[[#This Row],[RPP3]]*Table[[#This Row],[RPY3]])/SUM(Table[[#This Row],[ 3 ]],Table[[#This Row],[3p]],Table[[#This Row],[RPP3]]),0)</f>
        <v>1.554</v>
      </c>
      <c r="DH521" s="11">
        <f>IFERROR(SUM(Table[[#This Row],[ 4 ]]*Table[[#This Row],[Yld4]],Table[[#This Row],[PYld4]]*Table[[#This Row],[4p]],Table[[#This Row],[RPP4]]*Table[[#This Row],[RPY4]])/SUM(Table[[#This Row],[ 4 ]],Table[[#This Row],[4p]],Table[[#This Row],[RPP4]]),0)</f>
        <v>1.5363158217408439</v>
      </c>
      <c r="DI521" s="11">
        <f>IFERROR(SUM(Table[[#This Row],[ 5 ]]*Table[[#This Row],[Yld5]],Table[[#This Row],[PYld5]]*Table[[#This Row],[5p]],Table[[#This Row],[RPP5]]*Table[[#This Row],[RPY5]])/SUM(Table[[#This Row],[ 5 ]],Table[[#This Row],[5p]],Table[[#This Row],[RPP5]]),0)</f>
        <v>1.4501724301879617</v>
      </c>
      <c r="DJ521" s="11">
        <f>IFERROR(SUM(Table[[#This Row],[ 6 ]]*Table[[#This Row],[Yld6]],Table[[#This Row],[PYld6]]*Table[[#This Row],[6p]],Table[[#This Row],[RPP6]]*Table[[#This Row],[RPY6]])/SUM(Table[[#This Row],[ 6 ]],Table[[#This Row],[6p]],Table[[#This Row],[RPP6]]),0)</f>
        <v>1.3772217319360176</v>
      </c>
      <c r="DK521" s="11">
        <f>IFERROR(SUM(Table[[#This Row],[ 7 ]]*Table[[#This Row],[Yld7]],Table[[#This Row],[PYld7]]*Table[[#This Row],[7p]],Table[[#This Row],[RPP7]]*Table[[#This Row],[RPY7]])/SUM(Table[[#This Row],[ 7 ]],Table[[#This Row],[7p]],Table[[#This Row],[RPP7]],),0)</f>
        <v>1.459718270571827</v>
      </c>
      <c r="DL521" s="11">
        <f>IFERROR(SUM(Table[[#This Row],[ 8 ]]*Table[[#This Row],[Yld8]],Table[[#This Row],[PYld8]]*Table[[#This Row],[8p]],Table[[#This Row],[RPP8]]*Table[[#This Row],[RPY8]])/SUM(Table[[#This Row],[ 8 ]],Table[[#This Row],[8p]],Table[[#This Row],[RPP8]]),0)</f>
        <v>0</v>
      </c>
      <c r="DM521" s="11">
        <f>IFERROR(SUM(Table[[#This Row],[ 9 ]]*Table[[#This Row],[Yld9]],Table[[#This Row],[PYld9]]*Table[[#This Row],[9p]],Table[[#This Row],[RPP9]]*Table[[#This Row],[RPY9]])/SUM(Table[[#This Row],[ 9 ]],Table[[#This Row],[9p]],Table[[#This Row],[RPP9]]),0)</f>
        <v>0</v>
      </c>
      <c r="DN521" s="11">
        <f>IFERROR(SUM(Table[[#This Row],[ 10 ]]*Table[[#This Row],[Yld10]],Table[[#This Row],[PYld10]]*Table[[#This Row],[10p]],Table[[#This Row],[RPP10]]*Table[[#This Row],[RPY10]])/SUM(Table[[#This Row],[ 10 ]],Table[[#This Row],[10p]],Table[[#This Row],[RPP10]]),0)</f>
        <v>0</v>
      </c>
      <c r="DO521" s="11">
        <f>IFERROR(SUM(Table[[#This Row],[ 11 ]]*Table[[#This Row],[Yld11]],Table[[#This Row],[PYld11]]*Table[[#This Row],[11p]],Table[[#This Row],[RPP11]]*Table[[#This Row],[RPY11]])/SUM(Table[[#This Row],[ 11 ]],Table[[#This Row],[11p]],Table[[#This Row],[RPP11]]),0)</f>
        <v>0</v>
      </c>
      <c r="DP521" s="11">
        <f>IFERROR(SUM(Table[[#This Row],[ 12 ]]*Table[[#This Row],[Yld12]],Table[[#This Row],[PYld12]]*Table[[#This Row],[12p]],Table[[#This Row],[RPP12]]*Table[[#This Row],[RP_YLD_12]])/SUM(Table[[#This Row],[ 12 ]],Table[[#This Row],[12p]],Table[[#This Row],[RPP12]]),0)</f>
        <v>0</v>
      </c>
      <c r="DQ521" s="11" t="e">
        <f>Table[[#This Row],[Reinvest]]*Table[[#This Row],[BV2]]</f>
        <v>#N/A</v>
      </c>
      <c r="DR521" s="11" t="e">
        <f>Table[[#This Row],[BV2]]*Table[[#This Row],[Yld0c]]</f>
        <v>#N/A</v>
      </c>
      <c r="DS521" s="11">
        <f>Table[[#This Row],[1c]]*Table[[#This Row],[Yld1c]]</f>
        <v>100856.15400000001</v>
      </c>
      <c r="DT521" s="11">
        <f>Table[[#This Row],[2c]]*Table[[#This Row],[Yld2c]]</f>
        <v>100856.15400000001</v>
      </c>
      <c r="DU521" s="11">
        <f>Table[[#This Row],[3c]]*Table[[#This Row],[Yld3c]]</f>
        <v>100856.15400000001</v>
      </c>
      <c r="DV521" s="11">
        <f>Table[[#This Row],[4c]]*Table[[#This Row],[Yld4c]]</f>
        <v>105248.38799999999</v>
      </c>
      <c r="DW521" s="11">
        <f>Table[[#This Row],[5c]]*Table[[#This Row],[Yld5c]]</f>
        <v>91502.98000000001</v>
      </c>
      <c r="DX521" s="11">
        <f>Table[[#This Row],[6c]]*Table[[#This Row],[Yld6c]]</f>
        <v>54931.865999999995</v>
      </c>
      <c r="DY521" s="11">
        <f>Table[[#This Row],[7c]]*Table[[#This Row],[Yld7c]]</f>
        <v>34538.394</v>
      </c>
      <c r="DZ521" s="11">
        <f>Table[[#This Row],[8c]]*Table[[#This Row],[Yld8c]]</f>
        <v>0</v>
      </c>
      <c r="EA521" s="11">
        <f>Table[[#This Row],[9c]]*Table[[#This Row],[Yld9c]]</f>
        <v>0</v>
      </c>
      <c r="EB521" s="11">
        <f>Table[[#This Row],[10c]]*Table[[#This Row],[Yld10c]]</f>
        <v>0</v>
      </c>
      <c r="EC521" s="11">
        <f>Table[[#This Row],[11c]]*Table[[#This Row],[Yld11c]]</f>
        <v>0</v>
      </c>
      <c r="ED521" s="11">
        <f>Table[[#This Row],[12c]]*Table[[#This Row],[Yld12c]]</f>
        <v>0</v>
      </c>
      <c r="EE521" s="8" t="e">
        <f>IF(VLOOKUP(Table[[#This Row],[ACCT]],[1]GD2!A:P,5,FALSE)="N",0,VLOOKUP(Table[[#This Row],[ACCT]],[1]GD2!A:P,16,FALSE))</f>
        <v>#N/A</v>
      </c>
    </row>
    <row r="522" spans="1:135" x14ac:dyDescent="0.25">
      <c r="A522" s="6" t="s">
        <v>135</v>
      </c>
      <c r="B522" s="6">
        <v>2245009</v>
      </c>
      <c r="C522" s="6">
        <v>7</v>
      </c>
      <c r="D522" s="6" t="b">
        <v>1</v>
      </c>
      <c r="E522" s="6" t="s">
        <v>144</v>
      </c>
      <c r="F522" s="6" t="s">
        <v>145</v>
      </c>
      <c r="G522" s="6" t="s">
        <v>145</v>
      </c>
      <c r="H522" s="6" t="s">
        <v>145</v>
      </c>
      <c r="I522" s="6" t="s">
        <v>145</v>
      </c>
      <c r="J522" s="6" t="s">
        <v>146</v>
      </c>
      <c r="K522" s="7" t="s">
        <v>164</v>
      </c>
      <c r="L522" s="7" t="s">
        <v>165</v>
      </c>
      <c r="M522" s="7" t="s">
        <v>157</v>
      </c>
      <c r="N522" s="8">
        <v>64901</v>
      </c>
      <c r="O522" s="8">
        <v>64901</v>
      </c>
      <c r="P522" s="8">
        <v>64901</v>
      </c>
      <c r="Q522" s="8">
        <v>64901</v>
      </c>
      <c r="R522" s="8">
        <v>68507</v>
      </c>
      <c r="S522" s="8">
        <v>63098</v>
      </c>
      <c r="T522" s="8">
        <v>39886</v>
      </c>
      <c r="U522" s="8">
        <v>23661</v>
      </c>
      <c r="V522" s="8">
        <v>0</v>
      </c>
      <c r="W522" s="8">
        <v>0</v>
      </c>
      <c r="X522" s="8">
        <v>0</v>
      </c>
      <c r="Y522" s="8">
        <v>0</v>
      </c>
      <c r="Z522" s="8">
        <v>0</v>
      </c>
      <c r="AA522" s="8">
        <v>64901</v>
      </c>
      <c r="AB522" s="8">
        <v>0</v>
      </c>
      <c r="AC522" s="8">
        <v>0</v>
      </c>
      <c r="AD522" s="8">
        <v>0</v>
      </c>
      <c r="AE522" s="8">
        <v>10817</v>
      </c>
      <c r="AF522" s="8">
        <v>21634</v>
      </c>
      <c r="AG522" s="8">
        <v>16225</v>
      </c>
      <c r="AH522" s="8">
        <v>16225</v>
      </c>
      <c r="AI522" s="8">
        <v>0</v>
      </c>
      <c r="AJ522" s="8">
        <v>0</v>
      </c>
      <c r="AK522" s="8">
        <v>0</v>
      </c>
      <c r="AL522" s="8">
        <v>0</v>
      </c>
      <c r="AM522" s="8">
        <v>0</v>
      </c>
      <c r="AN522" s="8">
        <v>0</v>
      </c>
      <c r="AO522" s="8">
        <v>0</v>
      </c>
      <c r="AP522" s="8">
        <v>0</v>
      </c>
      <c r="AQ522" s="8">
        <v>0</v>
      </c>
      <c r="AR522" s="8">
        <v>0</v>
      </c>
      <c r="AS522" s="8">
        <v>0</v>
      </c>
      <c r="AT522" s="8">
        <v>0</v>
      </c>
      <c r="AU522" s="8">
        <v>0</v>
      </c>
      <c r="AV522" s="8">
        <v>0</v>
      </c>
      <c r="AW522" s="8">
        <v>0</v>
      </c>
      <c r="AX522" s="8">
        <v>0</v>
      </c>
      <c r="AY522" s="8">
        <v>0</v>
      </c>
      <c r="AZ522" s="8">
        <v>0</v>
      </c>
      <c r="BA522" s="9">
        <v>1.55</v>
      </c>
      <c r="BB522" s="9">
        <v>1.554</v>
      </c>
      <c r="BC522" s="9">
        <v>0</v>
      </c>
      <c r="BD522" s="9">
        <v>0</v>
      </c>
      <c r="BE522" s="9">
        <v>0</v>
      </c>
      <c r="BF522" s="9">
        <v>1.554</v>
      </c>
      <c r="BG522" s="9">
        <v>1.554</v>
      </c>
      <c r="BH522" s="9">
        <v>1.554</v>
      </c>
      <c r="BI522" s="9">
        <v>1.554</v>
      </c>
      <c r="BJ522" s="9">
        <v>0</v>
      </c>
      <c r="BK522" s="9">
        <v>0</v>
      </c>
      <c r="BL522" s="9">
        <v>0</v>
      </c>
      <c r="BM522" s="9">
        <v>0</v>
      </c>
      <c r="BN522" s="9">
        <v>0</v>
      </c>
      <c r="BO522" s="9">
        <v>0</v>
      </c>
      <c r="BP522" s="9">
        <v>1.554</v>
      </c>
      <c r="BQ522" s="9">
        <v>2.9540000000000002</v>
      </c>
      <c r="BR522" s="9">
        <v>2.9540000000000002</v>
      </c>
      <c r="BS522" s="9">
        <v>2.9540000000000002</v>
      </c>
      <c r="BT522" s="9">
        <v>2.9540000000000002</v>
      </c>
      <c r="BU522" s="9">
        <v>2.9540000000000002</v>
      </c>
      <c r="BV522" s="9">
        <v>2.9540000000000002</v>
      </c>
      <c r="BW522" s="9">
        <v>0</v>
      </c>
      <c r="BX522" s="9">
        <v>0</v>
      </c>
      <c r="BY522" s="9">
        <v>0</v>
      </c>
      <c r="BZ522" s="9">
        <v>0</v>
      </c>
      <c r="CA522" s="9">
        <v>0</v>
      </c>
      <c r="CB522" s="9">
        <v>0</v>
      </c>
      <c r="CC522" s="9">
        <v>64901</v>
      </c>
      <c r="CD522" s="9">
        <v>64901</v>
      </c>
      <c r="CE522" s="9">
        <v>64901</v>
      </c>
      <c r="CF522" s="9">
        <v>57690</v>
      </c>
      <c r="CG522" s="9">
        <v>41464</v>
      </c>
      <c r="CH522" s="9">
        <v>23661</v>
      </c>
      <c r="CI522" s="9">
        <v>7436</v>
      </c>
      <c r="CJ522" s="9">
        <v>0</v>
      </c>
      <c r="CK522" s="9">
        <v>0</v>
      </c>
      <c r="CL522" s="9">
        <v>0</v>
      </c>
      <c r="CM522" s="9">
        <v>0</v>
      </c>
      <c r="CN522" s="9">
        <v>0</v>
      </c>
      <c r="CO522" s="9">
        <v>0</v>
      </c>
      <c r="CP522" s="9">
        <v>1.554</v>
      </c>
      <c r="CQ522" s="9">
        <v>2.9540000000000002</v>
      </c>
      <c r="CR522" s="9">
        <v>2.9540000000000002</v>
      </c>
      <c r="CS522" s="9">
        <v>2.9540000000000002</v>
      </c>
      <c r="CT522" s="9">
        <v>2.9540000000000002</v>
      </c>
      <c r="CU522" s="9">
        <v>2.9540000000000002</v>
      </c>
      <c r="CV522" s="9">
        <v>2.9540000000000002</v>
      </c>
      <c r="CW522" s="9">
        <v>0</v>
      </c>
      <c r="CX522" s="9">
        <v>0</v>
      </c>
      <c r="CY522" s="9">
        <v>0</v>
      </c>
      <c r="CZ522" s="9">
        <v>0</v>
      </c>
      <c r="DA522" s="9">
        <v>0</v>
      </c>
      <c r="DB522" s="7" t="e">
        <f>VLOOKUP(Table[[#This Row],[ACCT]],[1]GD2!A:P,16,FALSE)</f>
        <v>#N/A</v>
      </c>
      <c r="DC522" s="7">
        <f>IF(Table[[#This Row],[ACCT]]=100,IF(VLOOKUP(100,[1]GD2!$A$1:$T$500,5,FALSE)="N",VLOOKUP(100,[1]GD2!$A$1:$P$500,16,FALSE),0),)</f>
        <v>0</v>
      </c>
      <c r="DD522" s="7">
        <f>IFERROR(SUM(Table[[#This Row],[ -   ]]*Table[[#This Row],[Yld0]],Table[[#This Row],[PYld0]]*Table[[#This Row],[0p]],Table[[#This Row],[RPP0]]*Table[[#This Row],[RPY0]])/SUM(Table[[#This Row],[ -   ]],Table[[#This Row],[0p]],Table[[#This Row],[RPP0]]),0)</f>
        <v>1.554</v>
      </c>
      <c r="DE522" s="10">
        <f>IFERROR(SUM(Table[[#This Row],[ 1 ]]*Table[[#This Row],[Yld1]],Table[[#This Row],[PYld1]]*Table[[#This Row],[1p]],Table[[#This Row],[RPP1]]*Table[[#This Row],[RPY1]])/SUM(Table[[#This Row],[ 1 ]],Table[[#This Row],[1p]],Table[[#This Row],[RPP1]]),0)</f>
        <v>1.554</v>
      </c>
      <c r="DF522" s="11">
        <f>IFERROR(SUM(Table[[#This Row],[ 2 ]]*Table[[#This Row],[Yld2]],Table[[#This Row],[PYld2]]*Table[[#This Row],[2p]],Table[[#This Row],[RPP2]]*Table[[#This Row],[RPY2]])/SUM(Table[[#This Row],[ 2 ]],Table[[#This Row],[2p]],Table[[#This Row],[RPP2]]),0)</f>
        <v>2.9540000000000002</v>
      </c>
      <c r="DG522" s="11">
        <f>IFERROR(SUM(Table[[#This Row],[ 3 ]]*Table[[#This Row],[Yld3]],Table[[#This Row],[PYld3]]*Table[[#This Row],[3p]],Table[[#This Row],[RPP3]]*Table[[#This Row],[RPY3]])/SUM(Table[[#This Row],[ 3 ]],Table[[#This Row],[3p]],Table[[#This Row],[RPP3]]),0)</f>
        <v>2.9540000000000002</v>
      </c>
      <c r="DH522" s="11">
        <f>IFERROR(SUM(Table[[#This Row],[ 4 ]]*Table[[#This Row],[Yld4]],Table[[#This Row],[PYld4]]*Table[[#This Row],[4p]],Table[[#This Row],[RPP4]]*Table[[#This Row],[RPY4]])/SUM(Table[[#This Row],[ 4 ]],Table[[#This Row],[4p]],Table[[#This Row],[RPP4]]),0)</f>
        <v>2.732945217277067</v>
      </c>
      <c r="DI522" s="11">
        <f>IFERROR(SUM(Table[[#This Row],[ 5 ]]*Table[[#This Row],[Yld5]],Table[[#This Row],[PYld5]]*Table[[#This Row],[5p]],Table[[#This Row],[RPP5]]*Table[[#This Row],[RPY5]])/SUM(Table[[#This Row],[ 5 ]],Table[[#This Row],[5p]],Table[[#This Row],[RPP5]]),0)</f>
        <v>2.4739911249167958</v>
      </c>
      <c r="DJ522" s="11">
        <f>IFERROR(SUM(Table[[#This Row],[ 6 ]]*Table[[#This Row],[Yld6]],Table[[#This Row],[PYld6]]*Table[[#This Row],[6p]],Table[[#This Row],[RPP6]]*Table[[#This Row],[RPY6]])/SUM(Table[[#This Row],[ 6 ]],Table[[#This Row],[6p]],Table[[#This Row],[RPP6]]),0)</f>
        <v>2.3845019305019308</v>
      </c>
      <c r="DK522" s="11">
        <f>IFERROR(SUM(Table[[#This Row],[ 7 ]]*Table[[#This Row],[Yld7]],Table[[#This Row],[PYld7]]*Table[[#This Row],[7p]],Table[[#This Row],[RPP7]]*Table[[#This Row],[RPY7]])/SUM(Table[[#This Row],[ 7 ]],Table[[#This Row],[7p]],Table[[#This Row],[RPP7]],),0)</f>
        <v>1.9939814039981405</v>
      </c>
      <c r="DL522" s="11">
        <f>IFERROR(SUM(Table[[#This Row],[ 8 ]]*Table[[#This Row],[Yld8]],Table[[#This Row],[PYld8]]*Table[[#This Row],[8p]],Table[[#This Row],[RPP8]]*Table[[#This Row],[RPY8]])/SUM(Table[[#This Row],[ 8 ]],Table[[#This Row],[8p]],Table[[#This Row],[RPP8]]),0)</f>
        <v>0</v>
      </c>
      <c r="DM522" s="11">
        <f>IFERROR(SUM(Table[[#This Row],[ 9 ]]*Table[[#This Row],[Yld9]],Table[[#This Row],[PYld9]]*Table[[#This Row],[9p]],Table[[#This Row],[RPP9]]*Table[[#This Row],[RPY9]])/SUM(Table[[#This Row],[ 9 ]],Table[[#This Row],[9p]],Table[[#This Row],[RPP9]]),0)</f>
        <v>0</v>
      </c>
      <c r="DN522" s="11">
        <f>IFERROR(SUM(Table[[#This Row],[ 10 ]]*Table[[#This Row],[Yld10]],Table[[#This Row],[PYld10]]*Table[[#This Row],[10p]],Table[[#This Row],[RPP10]]*Table[[#This Row],[RPY10]])/SUM(Table[[#This Row],[ 10 ]],Table[[#This Row],[10p]],Table[[#This Row],[RPP10]]),0)</f>
        <v>0</v>
      </c>
      <c r="DO522" s="11">
        <f>IFERROR(SUM(Table[[#This Row],[ 11 ]]*Table[[#This Row],[Yld11]],Table[[#This Row],[PYld11]]*Table[[#This Row],[11p]],Table[[#This Row],[RPP11]]*Table[[#This Row],[RPY11]])/SUM(Table[[#This Row],[ 11 ]],Table[[#This Row],[11p]],Table[[#This Row],[RPP11]]),0)</f>
        <v>0</v>
      </c>
      <c r="DP522" s="11">
        <f>IFERROR(SUM(Table[[#This Row],[ 12 ]]*Table[[#This Row],[Yld12]],Table[[#This Row],[PYld12]]*Table[[#This Row],[12p]],Table[[#This Row],[RPP12]]*Table[[#This Row],[RP_YLD_12]])/SUM(Table[[#This Row],[ 12 ]],Table[[#This Row],[12p]],Table[[#This Row],[RPP12]]),0)</f>
        <v>0</v>
      </c>
      <c r="DQ522" s="11" t="e">
        <f>Table[[#This Row],[Reinvest]]*Table[[#This Row],[BV2]]</f>
        <v>#N/A</v>
      </c>
      <c r="DR522" s="11" t="e">
        <f>Table[[#This Row],[BV2]]*Table[[#This Row],[Yld0c]]</f>
        <v>#N/A</v>
      </c>
      <c r="DS522" s="11">
        <f>Table[[#This Row],[1c]]*Table[[#This Row],[Yld1c]]</f>
        <v>100856.15400000001</v>
      </c>
      <c r="DT522" s="11">
        <f>Table[[#This Row],[2c]]*Table[[#This Row],[Yld2c]]</f>
        <v>191717.554</v>
      </c>
      <c r="DU522" s="11">
        <f>Table[[#This Row],[3c]]*Table[[#This Row],[Yld3c]]</f>
        <v>191717.554</v>
      </c>
      <c r="DV522" s="11">
        <f>Table[[#This Row],[4c]]*Table[[#This Row],[Yld4c]]</f>
        <v>187225.87800000003</v>
      </c>
      <c r="DW522" s="11">
        <f>Table[[#This Row],[5c]]*Table[[#This Row],[Yld5c]]</f>
        <v>156103.89199999999</v>
      </c>
      <c r="DX522" s="11">
        <f>Table[[#This Row],[6c]]*Table[[#This Row],[Yld6c]]</f>
        <v>95108.244000000006</v>
      </c>
      <c r="DY522" s="11">
        <f>Table[[#This Row],[7c]]*Table[[#This Row],[Yld7c]]</f>
        <v>47179.594000000005</v>
      </c>
      <c r="DZ522" s="11">
        <f>Table[[#This Row],[8c]]*Table[[#This Row],[Yld8c]]</f>
        <v>0</v>
      </c>
      <c r="EA522" s="11">
        <f>Table[[#This Row],[9c]]*Table[[#This Row],[Yld9c]]</f>
        <v>0</v>
      </c>
      <c r="EB522" s="11">
        <f>Table[[#This Row],[10c]]*Table[[#This Row],[Yld10c]]</f>
        <v>0</v>
      </c>
      <c r="EC522" s="11">
        <f>Table[[#This Row],[11c]]*Table[[#This Row],[Yld11c]]</f>
        <v>0</v>
      </c>
      <c r="ED522" s="11">
        <f>Table[[#This Row],[12c]]*Table[[#This Row],[Yld12c]]</f>
        <v>0</v>
      </c>
      <c r="EE522" s="8" t="e">
        <f>IF(VLOOKUP(Table[[#This Row],[ACCT]],[1]GD2!A:P,5,FALSE)="N",0,VLOOKUP(Table[[#This Row],[ACCT]],[1]GD2!A:P,16,FALSE))</f>
        <v>#N/A</v>
      </c>
    </row>
    <row r="523" spans="1:135" x14ac:dyDescent="0.25">
      <c r="A523" s="6" t="s">
        <v>135</v>
      </c>
      <c r="B523" s="6">
        <v>2245009</v>
      </c>
      <c r="C523" s="6">
        <v>8</v>
      </c>
      <c r="D523" s="6" t="b">
        <v>1</v>
      </c>
      <c r="E523" s="6" t="s">
        <v>136</v>
      </c>
      <c r="F523" s="6" t="s">
        <v>147</v>
      </c>
      <c r="G523" s="6" t="s">
        <v>147</v>
      </c>
      <c r="H523" s="6" t="s">
        <v>147</v>
      </c>
      <c r="I523" s="6" t="s">
        <v>147</v>
      </c>
      <c r="J523" s="6" t="s">
        <v>138</v>
      </c>
      <c r="K523" s="7" t="s">
        <v>164</v>
      </c>
      <c r="L523" s="7" t="s">
        <v>165</v>
      </c>
      <c r="M523" s="7" t="s">
        <v>158</v>
      </c>
      <c r="N523" s="8">
        <v>64901</v>
      </c>
      <c r="O523" s="8">
        <v>64901</v>
      </c>
      <c r="P523" s="8">
        <v>64901</v>
      </c>
      <c r="Q523" s="8">
        <v>64901</v>
      </c>
      <c r="R523" s="8">
        <v>68507</v>
      </c>
      <c r="S523" s="8">
        <v>63098</v>
      </c>
      <c r="T523" s="8">
        <v>39886</v>
      </c>
      <c r="U523" s="8">
        <v>23661</v>
      </c>
      <c r="V523" s="8">
        <v>0</v>
      </c>
      <c r="W523" s="8">
        <v>0</v>
      </c>
      <c r="X523" s="8">
        <v>0</v>
      </c>
      <c r="Y523" s="8">
        <v>0</v>
      </c>
      <c r="Z523" s="8">
        <v>0</v>
      </c>
      <c r="AA523" s="8">
        <v>64901</v>
      </c>
      <c r="AB523" s="8">
        <v>0</v>
      </c>
      <c r="AC523" s="8">
        <v>0</v>
      </c>
      <c r="AD523" s="8">
        <v>0</v>
      </c>
      <c r="AE523" s="8">
        <v>10817</v>
      </c>
      <c r="AF523" s="8">
        <v>21634</v>
      </c>
      <c r="AG523" s="8">
        <v>16225</v>
      </c>
      <c r="AH523" s="8">
        <v>16225</v>
      </c>
      <c r="AI523" s="8">
        <v>0</v>
      </c>
      <c r="AJ523" s="8">
        <v>0</v>
      </c>
      <c r="AK523" s="8">
        <v>0</v>
      </c>
      <c r="AL523" s="8">
        <v>0</v>
      </c>
      <c r="AM523" s="8">
        <v>0</v>
      </c>
      <c r="AN523" s="8">
        <v>0</v>
      </c>
      <c r="AO523" s="8">
        <v>0</v>
      </c>
      <c r="AP523" s="8">
        <v>0</v>
      </c>
      <c r="AQ523" s="8">
        <v>0</v>
      </c>
      <c r="AR523" s="8">
        <v>0</v>
      </c>
      <c r="AS523" s="8">
        <v>0</v>
      </c>
      <c r="AT523" s="8">
        <v>0</v>
      </c>
      <c r="AU523" s="8">
        <v>0</v>
      </c>
      <c r="AV523" s="8">
        <v>0</v>
      </c>
      <c r="AW523" s="8">
        <v>0</v>
      </c>
      <c r="AX523" s="8">
        <v>0</v>
      </c>
      <c r="AY523" s="8">
        <v>0</v>
      </c>
      <c r="AZ523" s="8">
        <v>0</v>
      </c>
      <c r="BA523" s="9">
        <v>1.55</v>
      </c>
      <c r="BB523" s="9">
        <v>1.554</v>
      </c>
      <c r="BC523" s="9">
        <v>0</v>
      </c>
      <c r="BD523" s="9">
        <v>0</v>
      </c>
      <c r="BE523" s="9">
        <v>0</v>
      </c>
      <c r="BF523" s="9">
        <v>1.554</v>
      </c>
      <c r="BG523" s="9">
        <v>1.554</v>
      </c>
      <c r="BH523" s="9">
        <v>1.554</v>
      </c>
      <c r="BI523" s="9">
        <v>1.554</v>
      </c>
      <c r="BJ523" s="9">
        <v>0</v>
      </c>
      <c r="BK523" s="9">
        <v>0</v>
      </c>
      <c r="BL523" s="9">
        <v>0</v>
      </c>
      <c r="BM523" s="9">
        <v>0</v>
      </c>
      <c r="BN523" s="9">
        <v>0</v>
      </c>
      <c r="BO523" s="9">
        <v>0</v>
      </c>
      <c r="BP523" s="9">
        <v>1.554</v>
      </c>
      <c r="BQ523" s="9">
        <v>1.554</v>
      </c>
      <c r="BR523" s="9">
        <v>1.554</v>
      </c>
      <c r="BS523" s="9">
        <v>1.554</v>
      </c>
      <c r="BT523" s="9">
        <v>1.429</v>
      </c>
      <c r="BU523" s="9">
        <v>1.129</v>
      </c>
      <c r="BV523" s="9">
        <v>1.1040000000000001</v>
      </c>
      <c r="BW523" s="9">
        <v>0</v>
      </c>
      <c r="BX523" s="9">
        <v>0</v>
      </c>
      <c r="BY523" s="9">
        <v>0</v>
      </c>
      <c r="BZ523" s="9">
        <v>0</v>
      </c>
      <c r="CA523" s="9">
        <v>0</v>
      </c>
      <c r="CB523" s="9">
        <v>0</v>
      </c>
      <c r="CC523" s="9">
        <v>64901</v>
      </c>
      <c r="CD523" s="9">
        <v>64901</v>
      </c>
      <c r="CE523" s="9">
        <v>64901</v>
      </c>
      <c r="CF523" s="9">
        <v>57690</v>
      </c>
      <c r="CG523" s="9">
        <v>41464</v>
      </c>
      <c r="CH523" s="9">
        <v>23661</v>
      </c>
      <c r="CI523" s="9">
        <v>7436</v>
      </c>
      <c r="CJ523" s="9">
        <v>0</v>
      </c>
      <c r="CK523" s="9">
        <v>0</v>
      </c>
      <c r="CL523" s="9">
        <v>0</v>
      </c>
      <c r="CM523" s="9">
        <v>0</v>
      </c>
      <c r="CN523" s="9">
        <v>0</v>
      </c>
      <c r="CO523" s="9">
        <v>0</v>
      </c>
      <c r="CP523" s="9">
        <v>1.554</v>
      </c>
      <c r="CQ523" s="9">
        <v>1.554</v>
      </c>
      <c r="CR523" s="9">
        <v>1.554</v>
      </c>
      <c r="CS523" s="9">
        <v>1.522</v>
      </c>
      <c r="CT523" s="9">
        <v>1.3169999999999999</v>
      </c>
      <c r="CU523" s="9">
        <v>1.107</v>
      </c>
      <c r="CV523" s="9">
        <v>1.1040000000000001</v>
      </c>
      <c r="CW523" s="9">
        <v>0</v>
      </c>
      <c r="CX523" s="9">
        <v>0</v>
      </c>
      <c r="CY523" s="9">
        <v>0</v>
      </c>
      <c r="CZ523" s="9">
        <v>0</v>
      </c>
      <c r="DA523" s="9">
        <v>0</v>
      </c>
      <c r="DB523" s="7" t="e">
        <f>VLOOKUP(Table[[#This Row],[ACCT]],[1]GD2!A:P,16,FALSE)</f>
        <v>#N/A</v>
      </c>
      <c r="DC523" s="7">
        <f>IF(Table[[#This Row],[ACCT]]=100,IF(VLOOKUP(100,[1]GD2!$A$1:$T$500,5,FALSE)="N",VLOOKUP(100,[1]GD2!$A$1:$P$500,16,FALSE),0),)</f>
        <v>0</v>
      </c>
      <c r="DD523" s="7">
        <f>IFERROR(SUM(Table[[#This Row],[ -   ]]*Table[[#This Row],[Yld0]],Table[[#This Row],[PYld0]]*Table[[#This Row],[0p]],Table[[#This Row],[RPP0]]*Table[[#This Row],[RPY0]])/SUM(Table[[#This Row],[ -   ]],Table[[#This Row],[0p]],Table[[#This Row],[RPP0]]),0)</f>
        <v>1.554</v>
      </c>
      <c r="DE523" s="10">
        <f>IFERROR(SUM(Table[[#This Row],[ 1 ]]*Table[[#This Row],[Yld1]],Table[[#This Row],[PYld1]]*Table[[#This Row],[1p]],Table[[#This Row],[RPP1]]*Table[[#This Row],[RPY1]])/SUM(Table[[#This Row],[ 1 ]],Table[[#This Row],[1p]],Table[[#This Row],[RPP1]]),0)</f>
        <v>1.554</v>
      </c>
      <c r="DF523" s="11">
        <f>IFERROR(SUM(Table[[#This Row],[ 2 ]]*Table[[#This Row],[Yld2]],Table[[#This Row],[PYld2]]*Table[[#This Row],[2p]],Table[[#This Row],[RPP2]]*Table[[#This Row],[RPY2]])/SUM(Table[[#This Row],[ 2 ]],Table[[#This Row],[2p]],Table[[#This Row],[RPP2]]),0)</f>
        <v>1.554</v>
      </c>
      <c r="DG523" s="11">
        <f>IFERROR(SUM(Table[[#This Row],[ 3 ]]*Table[[#This Row],[Yld3]],Table[[#This Row],[PYld3]]*Table[[#This Row],[3p]],Table[[#This Row],[RPP3]]*Table[[#This Row],[RPY3]])/SUM(Table[[#This Row],[ 3 ]],Table[[#This Row],[3p]],Table[[#This Row],[RPP3]]),0)</f>
        <v>1.554</v>
      </c>
      <c r="DH523" s="11">
        <f>IFERROR(SUM(Table[[#This Row],[ 4 ]]*Table[[#This Row],[Yld4]],Table[[#This Row],[PYld4]]*Table[[#This Row],[4p]],Table[[#This Row],[RPP4]]*Table[[#This Row],[RPY4]])/SUM(Table[[#This Row],[ 4 ]],Table[[#This Row],[4p]],Table[[#This Row],[RPP4]]),0)</f>
        <v>1.527052680747953</v>
      </c>
      <c r="DI523" s="11">
        <f>IFERROR(SUM(Table[[#This Row],[ 5 ]]*Table[[#This Row],[Yld5]],Table[[#This Row],[PYld5]]*Table[[#This Row],[5p]],Table[[#This Row],[RPP5]]*Table[[#This Row],[RPY5]])/SUM(Table[[#This Row],[ 5 ]],Table[[#This Row],[5p]],Table[[#This Row],[RPP5]]),0)</f>
        <v>1.3982586452819423</v>
      </c>
      <c r="DJ523" s="11">
        <f>IFERROR(SUM(Table[[#This Row],[ 6 ]]*Table[[#This Row],[Yld6]],Table[[#This Row],[PYld6]]*Table[[#This Row],[6p]],Table[[#This Row],[RPP6]]*Table[[#This Row],[RPY6]])/SUM(Table[[#This Row],[ 6 ]],Table[[#This Row],[6p]],Table[[#This Row],[RPP6]]),0)</f>
        <v>1.2888325979040265</v>
      </c>
      <c r="DK523" s="11">
        <f>IFERROR(SUM(Table[[#This Row],[ 7 ]]*Table[[#This Row],[Yld7]],Table[[#This Row],[PYld7]]*Table[[#This Row],[7p]],Table[[#This Row],[RPP7]]*Table[[#This Row],[RPY7]])/SUM(Table[[#This Row],[ 7 ]],Table[[#This Row],[7p]],Table[[#This Row],[RPP7]],),0)</f>
        <v>1.4125774058577409</v>
      </c>
      <c r="DL523" s="11">
        <f>IFERROR(SUM(Table[[#This Row],[ 8 ]]*Table[[#This Row],[Yld8]],Table[[#This Row],[PYld8]]*Table[[#This Row],[8p]],Table[[#This Row],[RPP8]]*Table[[#This Row],[RPY8]])/SUM(Table[[#This Row],[ 8 ]],Table[[#This Row],[8p]],Table[[#This Row],[RPP8]]),0)</f>
        <v>0</v>
      </c>
      <c r="DM523" s="11">
        <f>IFERROR(SUM(Table[[#This Row],[ 9 ]]*Table[[#This Row],[Yld9]],Table[[#This Row],[PYld9]]*Table[[#This Row],[9p]],Table[[#This Row],[RPP9]]*Table[[#This Row],[RPY9]])/SUM(Table[[#This Row],[ 9 ]],Table[[#This Row],[9p]],Table[[#This Row],[RPP9]]),0)</f>
        <v>0</v>
      </c>
      <c r="DN523" s="11">
        <f>IFERROR(SUM(Table[[#This Row],[ 10 ]]*Table[[#This Row],[Yld10]],Table[[#This Row],[PYld10]]*Table[[#This Row],[10p]],Table[[#This Row],[RPP10]]*Table[[#This Row],[RPY10]])/SUM(Table[[#This Row],[ 10 ]],Table[[#This Row],[10p]],Table[[#This Row],[RPP10]]),0)</f>
        <v>0</v>
      </c>
      <c r="DO523" s="11">
        <f>IFERROR(SUM(Table[[#This Row],[ 11 ]]*Table[[#This Row],[Yld11]],Table[[#This Row],[PYld11]]*Table[[#This Row],[11p]],Table[[#This Row],[RPP11]]*Table[[#This Row],[RPY11]])/SUM(Table[[#This Row],[ 11 ]],Table[[#This Row],[11p]],Table[[#This Row],[RPP11]]),0)</f>
        <v>0</v>
      </c>
      <c r="DP523" s="11">
        <f>IFERROR(SUM(Table[[#This Row],[ 12 ]]*Table[[#This Row],[Yld12]],Table[[#This Row],[PYld12]]*Table[[#This Row],[12p]],Table[[#This Row],[RPP12]]*Table[[#This Row],[RP_YLD_12]])/SUM(Table[[#This Row],[ 12 ]],Table[[#This Row],[12p]],Table[[#This Row],[RPP12]]),0)</f>
        <v>0</v>
      </c>
      <c r="DQ523" s="11" t="e">
        <f>Table[[#This Row],[Reinvest]]*Table[[#This Row],[BV2]]</f>
        <v>#N/A</v>
      </c>
      <c r="DR523" s="11" t="e">
        <f>Table[[#This Row],[BV2]]*Table[[#This Row],[Yld0c]]</f>
        <v>#N/A</v>
      </c>
      <c r="DS523" s="11">
        <f>Table[[#This Row],[1c]]*Table[[#This Row],[Yld1c]]</f>
        <v>100856.15400000001</v>
      </c>
      <c r="DT523" s="11">
        <f>Table[[#This Row],[2c]]*Table[[#This Row],[Yld2c]]</f>
        <v>100856.15400000001</v>
      </c>
      <c r="DU523" s="11">
        <f>Table[[#This Row],[3c]]*Table[[#This Row],[Yld3c]]</f>
        <v>100856.15400000001</v>
      </c>
      <c r="DV523" s="11">
        <f>Table[[#This Row],[4c]]*Table[[#This Row],[Yld4c]]</f>
        <v>104613.79800000001</v>
      </c>
      <c r="DW523" s="11">
        <f>Table[[#This Row],[5c]]*Table[[#This Row],[Yld5c]]</f>
        <v>88227.323999999993</v>
      </c>
      <c r="DX523" s="11">
        <f>Table[[#This Row],[6c]]*Table[[#This Row],[Yld6c]]</f>
        <v>51406.377</v>
      </c>
      <c r="DY523" s="11">
        <f>Table[[#This Row],[7c]]*Table[[#This Row],[Yld7c]]</f>
        <v>33422.994000000006</v>
      </c>
      <c r="DZ523" s="11">
        <f>Table[[#This Row],[8c]]*Table[[#This Row],[Yld8c]]</f>
        <v>0</v>
      </c>
      <c r="EA523" s="11">
        <f>Table[[#This Row],[9c]]*Table[[#This Row],[Yld9c]]</f>
        <v>0</v>
      </c>
      <c r="EB523" s="11">
        <f>Table[[#This Row],[10c]]*Table[[#This Row],[Yld10c]]</f>
        <v>0</v>
      </c>
      <c r="EC523" s="11">
        <f>Table[[#This Row],[11c]]*Table[[#This Row],[Yld11c]]</f>
        <v>0</v>
      </c>
      <c r="ED523" s="11">
        <f>Table[[#This Row],[12c]]*Table[[#This Row],[Yld12c]]</f>
        <v>0</v>
      </c>
      <c r="EE523" s="8" t="e">
        <f>IF(VLOOKUP(Table[[#This Row],[ACCT]],[1]GD2!A:P,5,FALSE)="N",0,VLOOKUP(Table[[#This Row],[ACCT]],[1]GD2!A:P,16,FALSE))</f>
        <v>#N/A</v>
      </c>
    </row>
    <row r="524" spans="1:135" x14ac:dyDescent="0.25">
      <c r="A524" s="6" t="s">
        <v>135</v>
      </c>
      <c r="B524" s="6">
        <v>2360003</v>
      </c>
      <c r="C524" s="6">
        <v>0</v>
      </c>
      <c r="D524" s="6" t="b">
        <v>1</v>
      </c>
      <c r="E524" s="6" t="s">
        <v>136</v>
      </c>
      <c r="F524" s="6" t="s">
        <v>137</v>
      </c>
      <c r="G524" s="6" t="s">
        <v>137</v>
      </c>
      <c r="H524" s="6" t="s">
        <v>137</v>
      </c>
      <c r="I524" s="6" t="s">
        <v>137</v>
      </c>
      <c r="J524" s="6" t="s">
        <v>138</v>
      </c>
      <c r="K524" s="7" t="s">
        <v>164</v>
      </c>
      <c r="L524" s="7" t="s">
        <v>165</v>
      </c>
      <c r="M524" s="7" t="s">
        <v>150</v>
      </c>
      <c r="N524" s="8">
        <v>2978</v>
      </c>
      <c r="O524" s="8">
        <v>2978</v>
      </c>
      <c r="P524" s="8">
        <v>2978</v>
      </c>
      <c r="Q524" s="8">
        <v>2978</v>
      </c>
      <c r="R524" s="8">
        <v>3143</v>
      </c>
      <c r="S524" s="8">
        <v>2896</v>
      </c>
      <c r="T524" s="8">
        <v>1830</v>
      </c>
      <c r="U524" s="8">
        <v>1116</v>
      </c>
      <c r="V524" s="8">
        <v>0</v>
      </c>
      <c r="W524" s="8">
        <v>0</v>
      </c>
      <c r="X524" s="8">
        <v>0</v>
      </c>
      <c r="Y524" s="8">
        <v>0</v>
      </c>
      <c r="Z524" s="8">
        <v>0</v>
      </c>
      <c r="AA524" s="8">
        <v>2978</v>
      </c>
      <c r="AB524" s="8">
        <v>0</v>
      </c>
      <c r="AC524" s="8">
        <v>0</v>
      </c>
      <c r="AD524" s="8">
        <v>0</v>
      </c>
      <c r="AE524" s="8">
        <v>496</v>
      </c>
      <c r="AF524" s="8">
        <v>993</v>
      </c>
      <c r="AG524" s="8">
        <v>745</v>
      </c>
      <c r="AH524" s="8">
        <v>744</v>
      </c>
      <c r="AI524" s="8">
        <v>0</v>
      </c>
      <c r="AJ524" s="8">
        <v>0</v>
      </c>
      <c r="AK524" s="8">
        <v>0</v>
      </c>
      <c r="AL524" s="8">
        <v>0</v>
      </c>
      <c r="AM524" s="8">
        <v>0</v>
      </c>
      <c r="AN524" s="8">
        <v>0</v>
      </c>
      <c r="AO524" s="8">
        <v>0</v>
      </c>
      <c r="AP524" s="8">
        <v>0</v>
      </c>
      <c r="AQ524" s="8">
        <v>0</v>
      </c>
      <c r="AR524" s="8">
        <v>0</v>
      </c>
      <c r="AS524" s="8">
        <v>0</v>
      </c>
      <c r="AT524" s="8">
        <v>0</v>
      </c>
      <c r="AU524" s="8">
        <v>0</v>
      </c>
      <c r="AV524" s="8">
        <v>0</v>
      </c>
      <c r="AW524" s="8">
        <v>0</v>
      </c>
      <c r="AX524" s="8">
        <v>0</v>
      </c>
      <c r="AY524" s="8">
        <v>0</v>
      </c>
      <c r="AZ524" s="8">
        <v>0</v>
      </c>
      <c r="BA524" s="9">
        <v>1.56</v>
      </c>
      <c r="BB524" s="9">
        <v>1.5580000000000001</v>
      </c>
      <c r="BC524" s="9">
        <v>0</v>
      </c>
      <c r="BD524" s="9">
        <v>0</v>
      </c>
      <c r="BE524" s="9">
        <v>0</v>
      </c>
      <c r="BF524" s="9">
        <v>1.5580000000000001</v>
      </c>
      <c r="BG524" s="9">
        <v>1.5580000000000001</v>
      </c>
      <c r="BH524" s="9">
        <v>1.5580000000000001</v>
      </c>
      <c r="BI524" s="9">
        <v>1.5580000000000001</v>
      </c>
      <c r="BJ524" s="9">
        <v>0</v>
      </c>
      <c r="BK524" s="9">
        <v>0</v>
      </c>
      <c r="BL524" s="9">
        <v>0</v>
      </c>
      <c r="BM524" s="9">
        <v>0</v>
      </c>
      <c r="BN524" s="9">
        <v>0</v>
      </c>
      <c r="BO524" s="9">
        <v>0</v>
      </c>
      <c r="BP524" s="9">
        <v>1.5580000000000001</v>
      </c>
      <c r="BQ524" s="9">
        <v>1.5580000000000001</v>
      </c>
      <c r="BR524" s="9">
        <v>1.5580000000000001</v>
      </c>
      <c r="BS524" s="9">
        <v>1.5580000000000001</v>
      </c>
      <c r="BT524" s="9">
        <v>1.85</v>
      </c>
      <c r="BU524" s="9">
        <v>2.5499999999999998</v>
      </c>
      <c r="BV524" s="9">
        <v>2.6080000000000001</v>
      </c>
      <c r="BW524" s="9">
        <v>0</v>
      </c>
      <c r="BX524" s="9">
        <v>0</v>
      </c>
      <c r="BY524" s="9">
        <v>0</v>
      </c>
      <c r="BZ524" s="9">
        <v>0</v>
      </c>
      <c r="CA524" s="9">
        <v>0</v>
      </c>
      <c r="CB524" s="9">
        <v>0</v>
      </c>
      <c r="CC524" s="9">
        <v>2978</v>
      </c>
      <c r="CD524" s="9">
        <v>2978</v>
      </c>
      <c r="CE524" s="9">
        <v>2978</v>
      </c>
      <c r="CF524" s="9">
        <v>2647</v>
      </c>
      <c r="CG524" s="9">
        <v>1903</v>
      </c>
      <c r="CH524" s="9">
        <v>1085</v>
      </c>
      <c r="CI524" s="9">
        <v>372</v>
      </c>
      <c r="CJ524" s="9">
        <v>0</v>
      </c>
      <c r="CK524" s="9">
        <v>0</v>
      </c>
      <c r="CL524" s="9">
        <v>0</v>
      </c>
      <c r="CM524" s="9">
        <v>0</v>
      </c>
      <c r="CN524" s="9">
        <v>0</v>
      </c>
      <c r="CO524" s="9">
        <v>0</v>
      </c>
      <c r="CP524" s="9">
        <v>1.5580000000000001</v>
      </c>
      <c r="CQ524" s="9">
        <v>1.5580000000000001</v>
      </c>
      <c r="CR524" s="9">
        <v>1.5580000000000001</v>
      </c>
      <c r="CS524" s="9">
        <v>1.6319999999999999</v>
      </c>
      <c r="CT524" s="9">
        <v>2.1120000000000001</v>
      </c>
      <c r="CU524" s="9">
        <v>2.6019999999999999</v>
      </c>
      <c r="CV524" s="9">
        <v>2.6080000000000001</v>
      </c>
      <c r="CW524" s="9">
        <v>0</v>
      </c>
      <c r="CX524" s="9">
        <v>0</v>
      </c>
      <c r="CY524" s="9">
        <v>0</v>
      </c>
      <c r="CZ524" s="9">
        <v>0</v>
      </c>
      <c r="DA524" s="9">
        <v>0</v>
      </c>
      <c r="DB524" s="7" t="e">
        <f>VLOOKUP(Table[[#This Row],[ACCT]],[1]GD2!A:P,16,FALSE)</f>
        <v>#N/A</v>
      </c>
      <c r="DC524" s="7">
        <f>IF(Table[[#This Row],[ACCT]]=100,IF(VLOOKUP(100,[1]GD2!$A$1:$T$500,5,FALSE)="N",VLOOKUP(100,[1]GD2!$A$1:$P$500,16,FALSE),0),)</f>
        <v>0</v>
      </c>
      <c r="DD524" s="7">
        <f>IFERROR(SUM(Table[[#This Row],[ -   ]]*Table[[#This Row],[Yld0]],Table[[#This Row],[PYld0]]*Table[[#This Row],[0p]],Table[[#This Row],[RPP0]]*Table[[#This Row],[RPY0]])/SUM(Table[[#This Row],[ -   ]],Table[[#This Row],[0p]],Table[[#This Row],[RPP0]]),0)</f>
        <v>1.5580000000000001</v>
      </c>
      <c r="DE524" s="10">
        <f>IFERROR(SUM(Table[[#This Row],[ 1 ]]*Table[[#This Row],[Yld1]],Table[[#This Row],[PYld1]]*Table[[#This Row],[1p]],Table[[#This Row],[RPP1]]*Table[[#This Row],[RPY1]])/SUM(Table[[#This Row],[ 1 ]],Table[[#This Row],[1p]],Table[[#This Row],[RPP1]]),0)</f>
        <v>1.5580000000000001</v>
      </c>
      <c r="DF524" s="11">
        <f>IFERROR(SUM(Table[[#This Row],[ 2 ]]*Table[[#This Row],[Yld2]],Table[[#This Row],[PYld2]]*Table[[#This Row],[2p]],Table[[#This Row],[RPP2]]*Table[[#This Row],[RPY2]])/SUM(Table[[#This Row],[ 2 ]],Table[[#This Row],[2p]],Table[[#This Row],[RPP2]]),0)</f>
        <v>1.5580000000000001</v>
      </c>
      <c r="DG524" s="11">
        <f>IFERROR(SUM(Table[[#This Row],[ 3 ]]*Table[[#This Row],[Yld3]],Table[[#This Row],[PYld3]]*Table[[#This Row],[3p]],Table[[#This Row],[RPP3]]*Table[[#This Row],[RPY3]])/SUM(Table[[#This Row],[ 3 ]],Table[[#This Row],[3p]],Table[[#This Row],[RPP3]]),0)</f>
        <v>1.5580000000000001</v>
      </c>
      <c r="DH524" s="11">
        <f>IFERROR(SUM(Table[[#This Row],[ 4 ]]*Table[[#This Row],[Yld4]],Table[[#This Row],[PYld4]]*Table[[#This Row],[4p]],Table[[#This Row],[RPP4]]*Table[[#This Row],[RPY4]])/SUM(Table[[#This Row],[ 4 ]],Table[[#This Row],[4p]],Table[[#This Row],[RPP4]]),0)</f>
        <v>1.6203219853643014</v>
      </c>
      <c r="DI524" s="11">
        <f>IFERROR(SUM(Table[[#This Row],[ 5 ]]*Table[[#This Row],[Yld5]],Table[[#This Row],[PYld5]]*Table[[#This Row],[5p]],Table[[#This Row],[RPP5]]*Table[[#This Row],[RPY5]])/SUM(Table[[#This Row],[ 5 ]],Table[[#This Row],[5p]],Table[[#This Row],[RPP5]]),0)</f>
        <v>1.9220407458563535</v>
      </c>
      <c r="DJ524" s="11">
        <f>IFERROR(SUM(Table[[#This Row],[ 6 ]]*Table[[#This Row],[Yld6]],Table[[#This Row],[PYld6]]*Table[[#This Row],[6p]],Table[[#This Row],[RPP6]]*Table[[#This Row],[RPY6]])/SUM(Table[[#This Row],[ 6 ]],Table[[#This Row],[6p]],Table[[#This Row],[RPP6]]),0)</f>
        <v>2.1769836065573771</v>
      </c>
      <c r="DK524" s="11">
        <f>IFERROR(SUM(Table[[#This Row],[ 7 ]]*Table[[#This Row],[Yld7]],Table[[#This Row],[PYld7]]*Table[[#This Row],[7p]],Table[[#This Row],[RPP7]]*Table[[#This Row],[RPY7]])/SUM(Table[[#This Row],[ 7 ]],Table[[#This Row],[7p]],Table[[#This Row],[RPP7]],),0)</f>
        <v>1.9079999999999999</v>
      </c>
      <c r="DL524" s="11">
        <f>IFERROR(SUM(Table[[#This Row],[ 8 ]]*Table[[#This Row],[Yld8]],Table[[#This Row],[PYld8]]*Table[[#This Row],[8p]],Table[[#This Row],[RPP8]]*Table[[#This Row],[RPY8]])/SUM(Table[[#This Row],[ 8 ]],Table[[#This Row],[8p]],Table[[#This Row],[RPP8]]),0)</f>
        <v>0</v>
      </c>
      <c r="DM524" s="11">
        <f>IFERROR(SUM(Table[[#This Row],[ 9 ]]*Table[[#This Row],[Yld9]],Table[[#This Row],[PYld9]]*Table[[#This Row],[9p]],Table[[#This Row],[RPP9]]*Table[[#This Row],[RPY9]])/SUM(Table[[#This Row],[ 9 ]],Table[[#This Row],[9p]],Table[[#This Row],[RPP9]]),0)</f>
        <v>0</v>
      </c>
      <c r="DN524" s="11">
        <f>IFERROR(SUM(Table[[#This Row],[ 10 ]]*Table[[#This Row],[Yld10]],Table[[#This Row],[PYld10]]*Table[[#This Row],[10p]],Table[[#This Row],[RPP10]]*Table[[#This Row],[RPY10]])/SUM(Table[[#This Row],[ 10 ]],Table[[#This Row],[10p]],Table[[#This Row],[RPP10]]),0)</f>
        <v>0</v>
      </c>
      <c r="DO524" s="11">
        <f>IFERROR(SUM(Table[[#This Row],[ 11 ]]*Table[[#This Row],[Yld11]],Table[[#This Row],[PYld11]]*Table[[#This Row],[11p]],Table[[#This Row],[RPP11]]*Table[[#This Row],[RPY11]])/SUM(Table[[#This Row],[ 11 ]],Table[[#This Row],[11p]],Table[[#This Row],[RPP11]]),0)</f>
        <v>0</v>
      </c>
      <c r="DP524" s="11">
        <f>IFERROR(SUM(Table[[#This Row],[ 12 ]]*Table[[#This Row],[Yld12]],Table[[#This Row],[PYld12]]*Table[[#This Row],[12p]],Table[[#This Row],[RPP12]]*Table[[#This Row],[RP_YLD_12]])/SUM(Table[[#This Row],[ 12 ]],Table[[#This Row],[12p]],Table[[#This Row],[RPP12]]),0)</f>
        <v>0</v>
      </c>
      <c r="DQ524" s="11" t="e">
        <f>Table[[#This Row],[Reinvest]]*Table[[#This Row],[BV2]]</f>
        <v>#N/A</v>
      </c>
      <c r="DR524" s="11" t="e">
        <f>Table[[#This Row],[BV2]]*Table[[#This Row],[Yld0c]]</f>
        <v>#N/A</v>
      </c>
      <c r="DS524" s="11">
        <f>Table[[#This Row],[1c]]*Table[[#This Row],[Yld1c]]</f>
        <v>4639.7240000000002</v>
      </c>
      <c r="DT524" s="11">
        <f>Table[[#This Row],[2c]]*Table[[#This Row],[Yld2c]]</f>
        <v>4639.7240000000002</v>
      </c>
      <c r="DU524" s="11">
        <f>Table[[#This Row],[3c]]*Table[[#This Row],[Yld3c]]</f>
        <v>4639.7240000000002</v>
      </c>
      <c r="DV524" s="11">
        <f>Table[[#This Row],[4c]]*Table[[#This Row],[Yld4c]]</f>
        <v>5092.6719999999996</v>
      </c>
      <c r="DW524" s="11">
        <f>Table[[#This Row],[5c]]*Table[[#This Row],[Yld5c]]</f>
        <v>5566.23</v>
      </c>
      <c r="DX524" s="11">
        <f>Table[[#This Row],[6c]]*Table[[#This Row],[Yld6c]]</f>
        <v>3983.88</v>
      </c>
      <c r="DY524" s="11">
        <f>Table[[#This Row],[7c]]*Table[[#This Row],[Yld7c]]</f>
        <v>2129.328</v>
      </c>
      <c r="DZ524" s="11">
        <f>Table[[#This Row],[8c]]*Table[[#This Row],[Yld8c]]</f>
        <v>0</v>
      </c>
      <c r="EA524" s="11">
        <f>Table[[#This Row],[9c]]*Table[[#This Row],[Yld9c]]</f>
        <v>0</v>
      </c>
      <c r="EB524" s="11">
        <f>Table[[#This Row],[10c]]*Table[[#This Row],[Yld10c]]</f>
        <v>0</v>
      </c>
      <c r="EC524" s="11">
        <f>Table[[#This Row],[11c]]*Table[[#This Row],[Yld11c]]</f>
        <v>0</v>
      </c>
      <c r="ED524" s="11">
        <f>Table[[#This Row],[12c]]*Table[[#This Row],[Yld12c]]</f>
        <v>0</v>
      </c>
      <c r="EE524" s="8" t="e">
        <f>IF(VLOOKUP(Table[[#This Row],[ACCT]],[1]GD2!A:P,5,FALSE)="N",0,VLOOKUP(Table[[#This Row],[ACCT]],[1]GD2!A:P,16,FALSE))</f>
        <v>#N/A</v>
      </c>
    </row>
    <row r="525" spans="1:135" x14ac:dyDescent="0.25">
      <c r="A525" s="6" t="s">
        <v>135</v>
      </c>
      <c r="B525" s="6">
        <v>2360003</v>
      </c>
      <c r="C525" s="6">
        <v>1</v>
      </c>
      <c r="D525" s="6" t="b">
        <v>1</v>
      </c>
      <c r="E525" s="6" t="s">
        <v>136</v>
      </c>
      <c r="F525" s="6" t="s">
        <v>137</v>
      </c>
      <c r="G525" s="6" t="s">
        <v>137</v>
      </c>
      <c r="H525" s="6" t="s">
        <v>137</v>
      </c>
      <c r="I525" s="6" t="s">
        <v>137</v>
      </c>
      <c r="J525" s="6" t="s">
        <v>138</v>
      </c>
      <c r="K525" s="7" t="s">
        <v>164</v>
      </c>
      <c r="L525" s="7" t="s">
        <v>165</v>
      </c>
      <c r="M525" s="7" t="s">
        <v>151</v>
      </c>
      <c r="N525" s="8">
        <v>2978</v>
      </c>
      <c r="O525" s="8">
        <v>2978</v>
      </c>
      <c r="P525" s="8">
        <v>2978</v>
      </c>
      <c r="Q525" s="8">
        <v>2978</v>
      </c>
      <c r="R525" s="8">
        <v>3143</v>
      </c>
      <c r="S525" s="8">
        <v>2896</v>
      </c>
      <c r="T525" s="8">
        <v>1830</v>
      </c>
      <c r="U525" s="8">
        <v>1116</v>
      </c>
      <c r="V525" s="8">
        <v>0</v>
      </c>
      <c r="W525" s="8">
        <v>0</v>
      </c>
      <c r="X525" s="8">
        <v>0</v>
      </c>
      <c r="Y525" s="8">
        <v>0</v>
      </c>
      <c r="Z525" s="8">
        <v>0</v>
      </c>
      <c r="AA525" s="8">
        <v>2978</v>
      </c>
      <c r="AB525" s="8">
        <v>0</v>
      </c>
      <c r="AC525" s="8">
        <v>0</v>
      </c>
      <c r="AD525" s="8">
        <v>0</v>
      </c>
      <c r="AE525" s="8">
        <v>496</v>
      </c>
      <c r="AF525" s="8">
        <v>993</v>
      </c>
      <c r="AG525" s="8">
        <v>745</v>
      </c>
      <c r="AH525" s="8">
        <v>744</v>
      </c>
      <c r="AI525" s="8">
        <v>0</v>
      </c>
      <c r="AJ525" s="8">
        <v>0</v>
      </c>
      <c r="AK525" s="8">
        <v>0</v>
      </c>
      <c r="AL525" s="8">
        <v>0</v>
      </c>
      <c r="AM525" s="8">
        <v>0</v>
      </c>
      <c r="AN525" s="8">
        <v>0</v>
      </c>
      <c r="AO525" s="8">
        <v>0</v>
      </c>
      <c r="AP525" s="8">
        <v>0</v>
      </c>
      <c r="AQ525" s="8">
        <v>0</v>
      </c>
      <c r="AR525" s="8">
        <v>0</v>
      </c>
      <c r="AS525" s="8">
        <v>0</v>
      </c>
      <c r="AT525" s="8">
        <v>0</v>
      </c>
      <c r="AU525" s="8">
        <v>0</v>
      </c>
      <c r="AV525" s="8">
        <v>0</v>
      </c>
      <c r="AW525" s="8">
        <v>0</v>
      </c>
      <c r="AX525" s="8">
        <v>0</v>
      </c>
      <c r="AY525" s="8">
        <v>0</v>
      </c>
      <c r="AZ525" s="8">
        <v>0</v>
      </c>
      <c r="BA525" s="9">
        <v>1.56</v>
      </c>
      <c r="BB525" s="9">
        <v>1.5580000000000001</v>
      </c>
      <c r="BC525" s="9">
        <v>0</v>
      </c>
      <c r="BD525" s="9">
        <v>0</v>
      </c>
      <c r="BE525" s="9">
        <v>0</v>
      </c>
      <c r="BF525" s="9">
        <v>1.5580000000000001</v>
      </c>
      <c r="BG525" s="9">
        <v>1.5580000000000001</v>
      </c>
      <c r="BH525" s="9">
        <v>1.5580000000000001</v>
      </c>
      <c r="BI525" s="9">
        <v>1.5580000000000001</v>
      </c>
      <c r="BJ525" s="9">
        <v>0</v>
      </c>
      <c r="BK525" s="9">
        <v>0</v>
      </c>
      <c r="BL525" s="9">
        <v>0</v>
      </c>
      <c r="BM525" s="9">
        <v>0</v>
      </c>
      <c r="BN525" s="9">
        <v>0</v>
      </c>
      <c r="BO525" s="9">
        <v>0</v>
      </c>
      <c r="BP525" s="9">
        <v>1.5580000000000001</v>
      </c>
      <c r="BQ525" s="9">
        <v>1.5580000000000001</v>
      </c>
      <c r="BR525" s="9">
        <v>1.5580000000000001</v>
      </c>
      <c r="BS525" s="9">
        <v>1.5580000000000001</v>
      </c>
      <c r="BT525" s="9">
        <v>1.85</v>
      </c>
      <c r="BU525" s="9">
        <v>2.5499999999999998</v>
      </c>
      <c r="BV525" s="9">
        <v>2.6080000000000001</v>
      </c>
      <c r="BW525" s="9">
        <v>0</v>
      </c>
      <c r="BX525" s="9">
        <v>0</v>
      </c>
      <c r="BY525" s="9">
        <v>0</v>
      </c>
      <c r="BZ525" s="9">
        <v>0</v>
      </c>
      <c r="CA525" s="9">
        <v>0</v>
      </c>
      <c r="CB525" s="9">
        <v>0</v>
      </c>
      <c r="CC525" s="9">
        <v>2978</v>
      </c>
      <c r="CD525" s="9">
        <v>2978</v>
      </c>
      <c r="CE525" s="9">
        <v>2978</v>
      </c>
      <c r="CF525" s="9">
        <v>2647</v>
      </c>
      <c r="CG525" s="9">
        <v>1903</v>
      </c>
      <c r="CH525" s="9">
        <v>1085</v>
      </c>
      <c r="CI525" s="9">
        <v>372</v>
      </c>
      <c r="CJ525" s="9">
        <v>0</v>
      </c>
      <c r="CK525" s="9">
        <v>0</v>
      </c>
      <c r="CL525" s="9">
        <v>0</v>
      </c>
      <c r="CM525" s="9">
        <v>0</v>
      </c>
      <c r="CN525" s="9">
        <v>0</v>
      </c>
      <c r="CO525" s="9">
        <v>0</v>
      </c>
      <c r="CP525" s="9">
        <v>1.5580000000000001</v>
      </c>
      <c r="CQ525" s="9">
        <v>1.5580000000000001</v>
      </c>
      <c r="CR525" s="9">
        <v>1.5580000000000001</v>
      </c>
      <c r="CS525" s="9">
        <v>1.6319999999999999</v>
      </c>
      <c r="CT525" s="9">
        <v>2.1120000000000001</v>
      </c>
      <c r="CU525" s="9">
        <v>2.6019999999999999</v>
      </c>
      <c r="CV525" s="9">
        <v>2.6080000000000001</v>
      </c>
      <c r="CW525" s="9">
        <v>0</v>
      </c>
      <c r="CX525" s="9">
        <v>0</v>
      </c>
      <c r="CY525" s="9">
        <v>0</v>
      </c>
      <c r="CZ525" s="9">
        <v>0</v>
      </c>
      <c r="DA525" s="9">
        <v>0</v>
      </c>
      <c r="DB525" s="7" t="e">
        <f>VLOOKUP(Table[[#This Row],[ACCT]],[1]GD2!A:P,16,FALSE)</f>
        <v>#N/A</v>
      </c>
      <c r="DC525" s="7">
        <f>IF(Table[[#This Row],[ACCT]]=100,IF(VLOOKUP(100,[1]GD2!$A$1:$T$500,5,FALSE)="N",VLOOKUP(100,[1]GD2!$A$1:$P$500,16,FALSE),0),)</f>
        <v>0</v>
      </c>
      <c r="DD525" s="7">
        <f>IFERROR(SUM(Table[[#This Row],[ -   ]]*Table[[#This Row],[Yld0]],Table[[#This Row],[PYld0]]*Table[[#This Row],[0p]],Table[[#This Row],[RPP0]]*Table[[#This Row],[RPY0]])/SUM(Table[[#This Row],[ -   ]],Table[[#This Row],[0p]],Table[[#This Row],[RPP0]]),0)</f>
        <v>1.5580000000000001</v>
      </c>
      <c r="DE525" s="10">
        <f>IFERROR(SUM(Table[[#This Row],[ 1 ]]*Table[[#This Row],[Yld1]],Table[[#This Row],[PYld1]]*Table[[#This Row],[1p]],Table[[#This Row],[RPP1]]*Table[[#This Row],[RPY1]])/SUM(Table[[#This Row],[ 1 ]],Table[[#This Row],[1p]],Table[[#This Row],[RPP1]]),0)</f>
        <v>1.5580000000000001</v>
      </c>
      <c r="DF525" s="11">
        <f>IFERROR(SUM(Table[[#This Row],[ 2 ]]*Table[[#This Row],[Yld2]],Table[[#This Row],[PYld2]]*Table[[#This Row],[2p]],Table[[#This Row],[RPP2]]*Table[[#This Row],[RPY2]])/SUM(Table[[#This Row],[ 2 ]],Table[[#This Row],[2p]],Table[[#This Row],[RPP2]]),0)</f>
        <v>1.5580000000000001</v>
      </c>
      <c r="DG525" s="11">
        <f>IFERROR(SUM(Table[[#This Row],[ 3 ]]*Table[[#This Row],[Yld3]],Table[[#This Row],[PYld3]]*Table[[#This Row],[3p]],Table[[#This Row],[RPP3]]*Table[[#This Row],[RPY3]])/SUM(Table[[#This Row],[ 3 ]],Table[[#This Row],[3p]],Table[[#This Row],[RPP3]]),0)</f>
        <v>1.5580000000000001</v>
      </c>
      <c r="DH525" s="11">
        <f>IFERROR(SUM(Table[[#This Row],[ 4 ]]*Table[[#This Row],[Yld4]],Table[[#This Row],[PYld4]]*Table[[#This Row],[4p]],Table[[#This Row],[RPP4]]*Table[[#This Row],[RPY4]])/SUM(Table[[#This Row],[ 4 ]],Table[[#This Row],[4p]],Table[[#This Row],[RPP4]]),0)</f>
        <v>1.6203219853643014</v>
      </c>
      <c r="DI525" s="11">
        <f>IFERROR(SUM(Table[[#This Row],[ 5 ]]*Table[[#This Row],[Yld5]],Table[[#This Row],[PYld5]]*Table[[#This Row],[5p]],Table[[#This Row],[RPP5]]*Table[[#This Row],[RPY5]])/SUM(Table[[#This Row],[ 5 ]],Table[[#This Row],[5p]],Table[[#This Row],[RPP5]]),0)</f>
        <v>1.9220407458563535</v>
      </c>
      <c r="DJ525" s="11">
        <f>IFERROR(SUM(Table[[#This Row],[ 6 ]]*Table[[#This Row],[Yld6]],Table[[#This Row],[PYld6]]*Table[[#This Row],[6p]],Table[[#This Row],[RPP6]]*Table[[#This Row],[RPY6]])/SUM(Table[[#This Row],[ 6 ]],Table[[#This Row],[6p]],Table[[#This Row],[RPP6]]),0)</f>
        <v>2.1769836065573771</v>
      </c>
      <c r="DK525" s="11">
        <f>IFERROR(SUM(Table[[#This Row],[ 7 ]]*Table[[#This Row],[Yld7]],Table[[#This Row],[PYld7]]*Table[[#This Row],[7p]],Table[[#This Row],[RPP7]]*Table[[#This Row],[RPY7]])/SUM(Table[[#This Row],[ 7 ]],Table[[#This Row],[7p]],Table[[#This Row],[RPP7]],),0)</f>
        <v>1.9079999999999999</v>
      </c>
      <c r="DL525" s="11">
        <f>IFERROR(SUM(Table[[#This Row],[ 8 ]]*Table[[#This Row],[Yld8]],Table[[#This Row],[PYld8]]*Table[[#This Row],[8p]],Table[[#This Row],[RPP8]]*Table[[#This Row],[RPY8]])/SUM(Table[[#This Row],[ 8 ]],Table[[#This Row],[8p]],Table[[#This Row],[RPP8]]),0)</f>
        <v>0</v>
      </c>
      <c r="DM525" s="11">
        <f>IFERROR(SUM(Table[[#This Row],[ 9 ]]*Table[[#This Row],[Yld9]],Table[[#This Row],[PYld9]]*Table[[#This Row],[9p]],Table[[#This Row],[RPP9]]*Table[[#This Row],[RPY9]])/SUM(Table[[#This Row],[ 9 ]],Table[[#This Row],[9p]],Table[[#This Row],[RPP9]]),0)</f>
        <v>0</v>
      </c>
      <c r="DN525" s="11">
        <f>IFERROR(SUM(Table[[#This Row],[ 10 ]]*Table[[#This Row],[Yld10]],Table[[#This Row],[PYld10]]*Table[[#This Row],[10p]],Table[[#This Row],[RPP10]]*Table[[#This Row],[RPY10]])/SUM(Table[[#This Row],[ 10 ]],Table[[#This Row],[10p]],Table[[#This Row],[RPP10]]),0)</f>
        <v>0</v>
      </c>
      <c r="DO525" s="11">
        <f>IFERROR(SUM(Table[[#This Row],[ 11 ]]*Table[[#This Row],[Yld11]],Table[[#This Row],[PYld11]]*Table[[#This Row],[11p]],Table[[#This Row],[RPP11]]*Table[[#This Row],[RPY11]])/SUM(Table[[#This Row],[ 11 ]],Table[[#This Row],[11p]],Table[[#This Row],[RPP11]]),0)</f>
        <v>0</v>
      </c>
      <c r="DP525" s="11">
        <f>IFERROR(SUM(Table[[#This Row],[ 12 ]]*Table[[#This Row],[Yld12]],Table[[#This Row],[PYld12]]*Table[[#This Row],[12p]],Table[[#This Row],[RPP12]]*Table[[#This Row],[RP_YLD_12]])/SUM(Table[[#This Row],[ 12 ]],Table[[#This Row],[12p]],Table[[#This Row],[RPP12]]),0)</f>
        <v>0</v>
      </c>
      <c r="DQ525" s="11" t="e">
        <f>Table[[#This Row],[Reinvest]]*Table[[#This Row],[BV2]]</f>
        <v>#N/A</v>
      </c>
      <c r="DR525" s="11" t="e">
        <f>Table[[#This Row],[BV2]]*Table[[#This Row],[Yld0c]]</f>
        <v>#N/A</v>
      </c>
      <c r="DS525" s="11">
        <f>Table[[#This Row],[1c]]*Table[[#This Row],[Yld1c]]</f>
        <v>4639.7240000000002</v>
      </c>
      <c r="DT525" s="11">
        <f>Table[[#This Row],[2c]]*Table[[#This Row],[Yld2c]]</f>
        <v>4639.7240000000002</v>
      </c>
      <c r="DU525" s="11">
        <f>Table[[#This Row],[3c]]*Table[[#This Row],[Yld3c]]</f>
        <v>4639.7240000000002</v>
      </c>
      <c r="DV525" s="11">
        <f>Table[[#This Row],[4c]]*Table[[#This Row],[Yld4c]]</f>
        <v>5092.6719999999996</v>
      </c>
      <c r="DW525" s="11">
        <f>Table[[#This Row],[5c]]*Table[[#This Row],[Yld5c]]</f>
        <v>5566.23</v>
      </c>
      <c r="DX525" s="11">
        <f>Table[[#This Row],[6c]]*Table[[#This Row],[Yld6c]]</f>
        <v>3983.88</v>
      </c>
      <c r="DY525" s="11">
        <f>Table[[#This Row],[7c]]*Table[[#This Row],[Yld7c]]</f>
        <v>2129.328</v>
      </c>
      <c r="DZ525" s="11">
        <f>Table[[#This Row],[8c]]*Table[[#This Row],[Yld8c]]</f>
        <v>0</v>
      </c>
      <c r="EA525" s="11">
        <f>Table[[#This Row],[9c]]*Table[[#This Row],[Yld9c]]</f>
        <v>0</v>
      </c>
      <c r="EB525" s="11">
        <f>Table[[#This Row],[10c]]*Table[[#This Row],[Yld10c]]</f>
        <v>0</v>
      </c>
      <c r="EC525" s="11">
        <f>Table[[#This Row],[11c]]*Table[[#This Row],[Yld11c]]</f>
        <v>0</v>
      </c>
      <c r="ED525" s="11">
        <f>Table[[#This Row],[12c]]*Table[[#This Row],[Yld12c]]</f>
        <v>0</v>
      </c>
      <c r="EE525" s="8" t="e">
        <f>IF(VLOOKUP(Table[[#This Row],[ACCT]],[1]GD2!A:P,5,FALSE)="N",0,VLOOKUP(Table[[#This Row],[ACCT]],[1]GD2!A:P,16,FALSE))</f>
        <v>#N/A</v>
      </c>
    </row>
    <row r="526" spans="1:135" x14ac:dyDescent="0.25">
      <c r="A526" s="6" t="s">
        <v>135</v>
      </c>
      <c r="B526" s="6">
        <v>2360003</v>
      </c>
      <c r="C526" s="6">
        <v>2</v>
      </c>
      <c r="D526" s="6" t="b">
        <v>1</v>
      </c>
      <c r="E526" s="6" t="s">
        <v>136</v>
      </c>
      <c r="F526" s="6" t="s">
        <v>139</v>
      </c>
      <c r="G526" s="6" t="s">
        <v>139</v>
      </c>
      <c r="H526" s="6" t="s">
        <v>139</v>
      </c>
      <c r="I526" s="6" t="s">
        <v>139</v>
      </c>
      <c r="J526" s="6" t="s">
        <v>138</v>
      </c>
      <c r="K526" s="7" t="s">
        <v>164</v>
      </c>
      <c r="L526" s="7" t="s">
        <v>165</v>
      </c>
      <c r="M526" s="7" t="s">
        <v>152</v>
      </c>
      <c r="N526" s="8">
        <v>2978</v>
      </c>
      <c r="O526" s="8">
        <v>2978</v>
      </c>
      <c r="P526" s="8">
        <v>2978</v>
      </c>
      <c r="Q526" s="8">
        <v>2978</v>
      </c>
      <c r="R526" s="8">
        <v>3143</v>
      </c>
      <c r="S526" s="8">
        <v>2896</v>
      </c>
      <c r="T526" s="8">
        <v>1830</v>
      </c>
      <c r="U526" s="8">
        <v>1116</v>
      </c>
      <c r="V526" s="8">
        <v>0</v>
      </c>
      <c r="W526" s="8">
        <v>0</v>
      </c>
      <c r="X526" s="8">
        <v>0</v>
      </c>
      <c r="Y526" s="8">
        <v>0</v>
      </c>
      <c r="Z526" s="8">
        <v>0</v>
      </c>
      <c r="AA526" s="8">
        <v>2978</v>
      </c>
      <c r="AB526" s="8">
        <v>0</v>
      </c>
      <c r="AC526" s="8">
        <v>0</v>
      </c>
      <c r="AD526" s="8">
        <v>0</v>
      </c>
      <c r="AE526" s="8">
        <v>496</v>
      </c>
      <c r="AF526" s="8">
        <v>993</v>
      </c>
      <c r="AG526" s="8">
        <v>745</v>
      </c>
      <c r="AH526" s="8">
        <v>744</v>
      </c>
      <c r="AI526" s="8">
        <v>0</v>
      </c>
      <c r="AJ526" s="8">
        <v>0</v>
      </c>
      <c r="AK526" s="8">
        <v>0</v>
      </c>
      <c r="AL526" s="8">
        <v>0</v>
      </c>
      <c r="AM526" s="8">
        <v>0</v>
      </c>
      <c r="AN526" s="8">
        <v>0</v>
      </c>
      <c r="AO526" s="8">
        <v>0</v>
      </c>
      <c r="AP526" s="8">
        <v>0</v>
      </c>
      <c r="AQ526" s="8">
        <v>0</v>
      </c>
      <c r="AR526" s="8">
        <v>0</v>
      </c>
      <c r="AS526" s="8">
        <v>0</v>
      </c>
      <c r="AT526" s="8">
        <v>0</v>
      </c>
      <c r="AU526" s="8">
        <v>0</v>
      </c>
      <c r="AV526" s="8">
        <v>0</v>
      </c>
      <c r="AW526" s="8">
        <v>0</v>
      </c>
      <c r="AX526" s="8">
        <v>0</v>
      </c>
      <c r="AY526" s="8">
        <v>0</v>
      </c>
      <c r="AZ526" s="8">
        <v>0</v>
      </c>
      <c r="BA526" s="9">
        <v>1.56</v>
      </c>
      <c r="BB526" s="9">
        <v>1.5580000000000001</v>
      </c>
      <c r="BC526" s="9">
        <v>0</v>
      </c>
      <c r="BD526" s="9">
        <v>0</v>
      </c>
      <c r="BE526" s="9">
        <v>0</v>
      </c>
      <c r="BF526" s="9">
        <v>1.5580000000000001</v>
      </c>
      <c r="BG526" s="9">
        <v>1.5580000000000001</v>
      </c>
      <c r="BH526" s="9">
        <v>1.5580000000000001</v>
      </c>
      <c r="BI526" s="9">
        <v>1.5580000000000001</v>
      </c>
      <c r="BJ526" s="9">
        <v>0</v>
      </c>
      <c r="BK526" s="9">
        <v>0</v>
      </c>
      <c r="BL526" s="9">
        <v>0</v>
      </c>
      <c r="BM526" s="9">
        <v>0</v>
      </c>
      <c r="BN526" s="9">
        <v>0</v>
      </c>
      <c r="BO526" s="9">
        <v>0</v>
      </c>
      <c r="BP526" s="9">
        <v>1.5580000000000001</v>
      </c>
      <c r="BQ526" s="9">
        <v>1.5580000000000001</v>
      </c>
      <c r="BR526" s="9">
        <v>1.5580000000000001</v>
      </c>
      <c r="BS526" s="9">
        <v>1.5580000000000001</v>
      </c>
      <c r="BT526" s="9">
        <v>1.752</v>
      </c>
      <c r="BU526" s="9">
        <v>2.2189999999999999</v>
      </c>
      <c r="BV526" s="9">
        <v>2.258</v>
      </c>
      <c r="BW526" s="9">
        <v>0</v>
      </c>
      <c r="BX526" s="9">
        <v>0</v>
      </c>
      <c r="BY526" s="9">
        <v>0</v>
      </c>
      <c r="BZ526" s="9">
        <v>0</v>
      </c>
      <c r="CA526" s="9">
        <v>0</v>
      </c>
      <c r="CB526" s="9">
        <v>0</v>
      </c>
      <c r="CC526" s="9">
        <v>2978</v>
      </c>
      <c r="CD526" s="9">
        <v>2978</v>
      </c>
      <c r="CE526" s="9">
        <v>2978</v>
      </c>
      <c r="CF526" s="9">
        <v>2647</v>
      </c>
      <c r="CG526" s="9">
        <v>1903</v>
      </c>
      <c r="CH526" s="9">
        <v>1085</v>
      </c>
      <c r="CI526" s="9">
        <v>372</v>
      </c>
      <c r="CJ526" s="9">
        <v>0</v>
      </c>
      <c r="CK526" s="9">
        <v>0</v>
      </c>
      <c r="CL526" s="9">
        <v>0</v>
      </c>
      <c r="CM526" s="9">
        <v>0</v>
      </c>
      <c r="CN526" s="9">
        <v>0</v>
      </c>
      <c r="CO526" s="9">
        <v>0</v>
      </c>
      <c r="CP526" s="9">
        <v>1.5580000000000001</v>
      </c>
      <c r="CQ526" s="9">
        <v>1.5580000000000001</v>
      </c>
      <c r="CR526" s="9">
        <v>1.5580000000000001</v>
      </c>
      <c r="CS526" s="9">
        <v>1.607</v>
      </c>
      <c r="CT526" s="9">
        <v>1.927</v>
      </c>
      <c r="CU526" s="9">
        <v>2.254</v>
      </c>
      <c r="CV526" s="9">
        <v>2.258</v>
      </c>
      <c r="CW526" s="9">
        <v>0</v>
      </c>
      <c r="CX526" s="9">
        <v>0</v>
      </c>
      <c r="CY526" s="9">
        <v>0</v>
      </c>
      <c r="CZ526" s="9">
        <v>0</v>
      </c>
      <c r="DA526" s="9">
        <v>0</v>
      </c>
      <c r="DB526" s="7" t="e">
        <f>VLOOKUP(Table[[#This Row],[ACCT]],[1]GD2!A:P,16,FALSE)</f>
        <v>#N/A</v>
      </c>
      <c r="DC526" s="7">
        <f>IF(Table[[#This Row],[ACCT]]=100,IF(VLOOKUP(100,[1]GD2!$A$1:$T$500,5,FALSE)="N",VLOOKUP(100,[1]GD2!$A$1:$P$500,16,FALSE),0),)</f>
        <v>0</v>
      </c>
      <c r="DD526" s="7">
        <f>IFERROR(SUM(Table[[#This Row],[ -   ]]*Table[[#This Row],[Yld0]],Table[[#This Row],[PYld0]]*Table[[#This Row],[0p]],Table[[#This Row],[RPP0]]*Table[[#This Row],[RPY0]])/SUM(Table[[#This Row],[ -   ]],Table[[#This Row],[0p]],Table[[#This Row],[RPP0]]),0)</f>
        <v>1.5580000000000001</v>
      </c>
      <c r="DE526" s="10">
        <f>IFERROR(SUM(Table[[#This Row],[ 1 ]]*Table[[#This Row],[Yld1]],Table[[#This Row],[PYld1]]*Table[[#This Row],[1p]],Table[[#This Row],[RPP1]]*Table[[#This Row],[RPY1]])/SUM(Table[[#This Row],[ 1 ]],Table[[#This Row],[1p]],Table[[#This Row],[RPP1]]),0)</f>
        <v>1.5580000000000001</v>
      </c>
      <c r="DF526" s="11">
        <f>IFERROR(SUM(Table[[#This Row],[ 2 ]]*Table[[#This Row],[Yld2]],Table[[#This Row],[PYld2]]*Table[[#This Row],[2p]],Table[[#This Row],[RPP2]]*Table[[#This Row],[RPY2]])/SUM(Table[[#This Row],[ 2 ]],Table[[#This Row],[2p]],Table[[#This Row],[RPP2]]),0)</f>
        <v>1.5580000000000001</v>
      </c>
      <c r="DG526" s="11">
        <f>IFERROR(SUM(Table[[#This Row],[ 3 ]]*Table[[#This Row],[Yld3]],Table[[#This Row],[PYld3]]*Table[[#This Row],[3p]],Table[[#This Row],[RPP3]]*Table[[#This Row],[RPY3]])/SUM(Table[[#This Row],[ 3 ]],Table[[#This Row],[3p]],Table[[#This Row],[RPP3]]),0)</f>
        <v>1.5580000000000001</v>
      </c>
      <c r="DH526" s="11">
        <f>IFERROR(SUM(Table[[#This Row],[ 4 ]]*Table[[#This Row],[Yld4]],Table[[#This Row],[PYld4]]*Table[[#This Row],[4p]],Table[[#This Row],[RPP4]]*Table[[#This Row],[RPY4]])/SUM(Table[[#This Row],[ 4 ]],Table[[#This Row],[4p]],Table[[#This Row],[RPP4]]),0)</f>
        <v>1.5992672605790648</v>
      </c>
      <c r="DI526" s="11">
        <f>IFERROR(SUM(Table[[#This Row],[ 5 ]]*Table[[#This Row],[Yld5]],Table[[#This Row],[PYld5]]*Table[[#This Row],[5p]],Table[[#This Row],[RPP5]]*Table[[#This Row],[RPY5]])/SUM(Table[[#This Row],[ 5 ]],Table[[#This Row],[5p]],Table[[#This Row],[RPP5]]),0)</f>
        <v>1.8004747928176796</v>
      </c>
      <c r="DJ526" s="11">
        <f>IFERROR(SUM(Table[[#This Row],[ 6 ]]*Table[[#This Row],[Yld6]],Table[[#This Row],[PYld6]]*Table[[#This Row],[6p]],Table[[#This Row],[RPP6]]*Table[[#This Row],[RPY6]])/SUM(Table[[#This Row],[ 6 ]],Table[[#This Row],[6p]],Table[[#This Row],[RPP6]]),0)</f>
        <v>1.9706557377049181</v>
      </c>
      <c r="DK526" s="11">
        <f>IFERROR(SUM(Table[[#This Row],[ 7 ]]*Table[[#This Row],[Yld7]],Table[[#This Row],[PYld7]]*Table[[#This Row],[7p]],Table[[#This Row],[RPP7]]*Table[[#This Row],[RPY7]])/SUM(Table[[#This Row],[ 7 ]],Table[[#This Row],[7p]],Table[[#This Row],[RPP7]],),0)</f>
        <v>1.7913333333333334</v>
      </c>
      <c r="DL526" s="11">
        <f>IFERROR(SUM(Table[[#This Row],[ 8 ]]*Table[[#This Row],[Yld8]],Table[[#This Row],[PYld8]]*Table[[#This Row],[8p]],Table[[#This Row],[RPP8]]*Table[[#This Row],[RPY8]])/SUM(Table[[#This Row],[ 8 ]],Table[[#This Row],[8p]],Table[[#This Row],[RPP8]]),0)</f>
        <v>0</v>
      </c>
      <c r="DM526" s="11">
        <f>IFERROR(SUM(Table[[#This Row],[ 9 ]]*Table[[#This Row],[Yld9]],Table[[#This Row],[PYld9]]*Table[[#This Row],[9p]],Table[[#This Row],[RPP9]]*Table[[#This Row],[RPY9]])/SUM(Table[[#This Row],[ 9 ]],Table[[#This Row],[9p]],Table[[#This Row],[RPP9]]),0)</f>
        <v>0</v>
      </c>
      <c r="DN526" s="11">
        <f>IFERROR(SUM(Table[[#This Row],[ 10 ]]*Table[[#This Row],[Yld10]],Table[[#This Row],[PYld10]]*Table[[#This Row],[10p]],Table[[#This Row],[RPP10]]*Table[[#This Row],[RPY10]])/SUM(Table[[#This Row],[ 10 ]],Table[[#This Row],[10p]],Table[[#This Row],[RPP10]]),0)</f>
        <v>0</v>
      </c>
      <c r="DO526" s="11">
        <f>IFERROR(SUM(Table[[#This Row],[ 11 ]]*Table[[#This Row],[Yld11]],Table[[#This Row],[PYld11]]*Table[[#This Row],[11p]],Table[[#This Row],[RPP11]]*Table[[#This Row],[RPY11]])/SUM(Table[[#This Row],[ 11 ]],Table[[#This Row],[11p]],Table[[#This Row],[RPP11]]),0)</f>
        <v>0</v>
      </c>
      <c r="DP526" s="11">
        <f>IFERROR(SUM(Table[[#This Row],[ 12 ]]*Table[[#This Row],[Yld12]],Table[[#This Row],[PYld12]]*Table[[#This Row],[12p]],Table[[#This Row],[RPP12]]*Table[[#This Row],[RP_YLD_12]])/SUM(Table[[#This Row],[ 12 ]],Table[[#This Row],[12p]],Table[[#This Row],[RPP12]]),0)</f>
        <v>0</v>
      </c>
      <c r="DQ526" s="11" t="e">
        <f>Table[[#This Row],[Reinvest]]*Table[[#This Row],[BV2]]</f>
        <v>#N/A</v>
      </c>
      <c r="DR526" s="11" t="e">
        <f>Table[[#This Row],[BV2]]*Table[[#This Row],[Yld0c]]</f>
        <v>#N/A</v>
      </c>
      <c r="DS526" s="11">
        <f>Table[[#This Row],[1c]]*Table[[#This Row],[Yld1c]]</f>
        <v>4639.7240000000002</v>
      </c>
      <c r="DT526" s="11">
        <f>Table[[#This Row],[2c]]*Table[[#This Row],[Yld2c]]</f>
        <v>4639.7240000000002</v>
      </c>
      <c r="DU526" s="11">
        <f>Table[[#This Row],[3c]]*Table[[#This Row],[Yld3c]]</f>
        <v>4639.7240000000002</v>
      </c>
      <c r="DV526" s="11">
        <f>Table[[#This Row],[4c]]*Table[[#This Row],[Yld4c]]</f>
        <v>5026.4970000000003</v>
      </c>
      <c r="DW526" s="11">
        <f>Table[[#This Row],[5c]]*Table[[#This Row],[Yld5c]]</f>
        <v>5214.1750000000002</v>
      </c>
      <c r="DX526" s="11">
        <f>Table[[#This Row],[6c]]*Table[[#This Row],[Yld6c]]</f>
        <v>3606.3</v>
      </c>
      <c r="DY526" s="11">
        <f>Table[[#This Row],[7c]]*Table[[#This Row],[Yld7c]]</f>
        <v>1999.1280000000002</v>
      </c>
      <c r="DZ526" s="11">
        <f>Table[[#This Row],[8c]]*Table[[#This Row],[Yld8c]]</f>
        <v>0</v>
      </c>
      <c r="EA526" s="11">
        <f>Table[[#This Row],[9c]]*Table[[#This Row],[Yld9c]]</f>
        <v>0</v>
      </c>
      <c r="EB526" s="11">
        <f>Table[[#This Row],[10c]]*Table[[#This Row],[Yld10c]]</f>
        <v>0</v>
      </c>
      <c r="EC526" s="11">
        <f>Table[[#This Row],[11c]]*Table[[#This Row],[Yld11c]]</f>
        <v>0</v>
      </c>
      <c r="ED526" s="11">
        <f>Table[[#This Row],[12c]]*Table[[#This Row],[Yld12c]]</f>
        <v>0</v>
      </c>
      <c r="EE526" s="8" t="e">
        <f>IF(VLOOKUP(Table[[#This Row],[ACCT]],[1]GD2!A:P,5,FALSE)="N",0,VLOOKUP(Table[[#This Row],[ACCT]],[1]GD2!A:P,16,FALSE))</f>
        <v>#N/A</v>
      </c>
    </row>
    <row r="527" spans="1:135" x14ac:dyDescent="0.25">
      <c r="A527" s="6" t="s">
        <v>135</v>
      </c>
      <c r="B527" s="6">
        <v>2360003</v>
      </c>
      <c r="C527" s="6">
        <v>3</v>
      </c>
      <c r="D527" s="6" t="b">
        <v>1</v>
      </c>
      <c r="E527" s="6" t="s">
        <v>136</v>
      </c>
      <c r="F527" s="6" t="s">
        <v>140</v>
      </c>
      <c r="G527" s="6" t="s">
        <v>140</v>
      </c>
      <c r="H527" s="6" t="s">
        <v>140</v>
      </c>
      <c r="I527" s="6" t="s">
        <v>140</v>
      </c>
      <c r="J527" s="6" t="s">
        <v>138</v>
      </c>
      <c r="K527" s="7" t="s">
        <v>164</v>
      </c>
      <c r="L527" s="7" t="s">
        <v>165</v>
      </c>
      <c r="M527" s="7" t="s">
        <v>153</v>
      </c>
      <c r="N527" s="8">
        <v>2978</v>
      </c>
      <c r="O527" s="8">
        <v>2978</v>
      </c>
      <c r="P527" s="8">
        <v>2978</v>
      </c>
      <c r="Q527" s="8">
        <v>2978</v>
      </c>
      <c r="R527" s="8">
        <v>3143</v>
      </c>
      <c r="S527" s="8">
        <v>2896</v>
      </c>
      <c r="T527" s="8">
        <v>1830</v>
      </c>
      <c r="U527" s="8">
        <v>1116</v>
      </c>
      <c r="V527" s="8">
        <v>0</v>
      </c>
      <c r="W527" s="8">
        <v>0</v>
      </c>
      <c r="X527" s="8">
        <v>0</v>
      </c>
      <c r="Y527" s="8">
        <v>0</v>
      </c>
      <c r="Z527" s="8">
        <v>0</v>
      </c>
      <c r="AA527" s="8">
        <v>2978</v>
      </c>
      <c r="AB527" s="8">
        <v>0</v>
      </c>
      <c r="AC527" s="8">
        <v>0</v>
      </c>
      <c r="AD527" s="8">
        <v>0</v>
      </c>
      <c r="AE527" s="8">
        <v>496</v>
      </c>
      <c r="AF527" s="8">
        <v>993</v>
      </c>
      <c r="AG527" s="8">
        <v>745</v>
      </c>
      <c r="AH527" s="8">
        <v>744</v>
      </c>
      <c r="AI527" s="8">
        <v>0</v>
      </c>
      <c r="AJ527" s="8">
        <v>0</v>
      </c>
      <c r="AK527" s="8">
        <v>0</v>
      </c>
      <c r="AL527" s="8">
        <v>0</v>
      </c>
      <c r="AM527" s="8">
        <v>0</v>
      </c>
      <c r="AN527" s="8">
        <v>0</v>
      </c>
      <c r="AO527" s="8">
        <v>0</v>
      </c>
      <c r="AP527" s="8">
        <v>0</v>
      </c>
      <c r="AQ527" s="8">
        <v>0</v>
      </c>
      <c r="AR527" s="8">
        <v>0</v>
      </c>
      <c r="AS527" s="8">
        <v>0</v>
      </c>
      <c r="AT527" s="8">
        <v>0</v>
      </c>
      <c r="AU527" s="8">
        <v>0</v>
      </c>
      <c r="AV527" s="8">
        <v>0</v>
      </c>
      <c r="AW527" s="8">
        <v>0</v>
      </c>
      <c r="AX527" s="8">
        <v>0</v>
      </c>
      <c r="AY527" s="8">
        <v>0</v>
      </c>
      <c r="AZ527" s="8">
        <v>0</v>
      </c>
      <c r="BA527" s="9">
        <v>1.56</v>
      </c>
      <c r="BB527" s="9">
        <v>1.5580000000000001</v>
      </c>
      <c r="BC527" s="9">
        <v>0</v>
      </c>
      <c r="BD527" s="9">
        <v>0</v>
      </c>
      <c r="BE527" s="9">
        <v>0</v>
      </c>
      <c r="BF527" s="9">
        <v>1.5580000000000001</v>
      </c>
      <c r="BG527" s="9">
        <v>1.5580000000000001</v>
      </c>
      <c r="BH527" s="9">
        <v>1.5580000000000001</v>
      </c>
      <c r="BI527" s="9">
        <v>1.5580000000000001</v>
      </c>
      <c r="BJ527" s="9">
        <v>0</v>
      </c>
      <c r="BK527" s="9">
        <v>0</v>
      </c>
      <c r="BL527" s="9">
        <v>0</v>
      </c>
      <c r="BM527" s="9">
        <v>0</v>
      </c>
      <c r="BN527" s="9">
        <v>0</v>
      </c>
      <c r="BO527" s="9">
        <v>0</v>
      </c>
      <c r="BP527" s="9">
        <v>1.5580000000000001</v>
      </c>
      <c r="BQ527" s="9">
        <v>1.5580000000000001</v>
      </c>
      <c r="BR527" s="9">
        <v>1.5580000000000001</v>
      </c>
      <c r="BS527" s="9">
        <v>1.5580000000000001</v>
      </c>
      <c r="BT527" s="9">
        <v>1.655</v>
      </c>
      <c r="BU527" s="9">
        <v>1.889</v>
      </c>
      <c r="BV527" s="9">
        <v>1.9079999999999999</v>
      </c>
      <c r="BW527" s="9">
        <v>0</v>
      </c>
      <c r="BX527" s="9">
        <v>0</v>
      </c>
      <c r="BY527" s="9">
        <v>0</v>
      </c>
      <c r="BZ527" s="9">
        <v>0</v>
      </c>
      <c r="CA527" s="9">
        <v>0</v>
      </c>
      <c r="CB527" s="9">
        <v>0</v>
      </c>
      <c r="CC527" s="9">
        <v>2978</v>
      </c>
      <c r="CD527" s="9">
        <v>2978</v>
      </c>
      <c r="CE527" s="9">
        <v>2978</v>
      </c>
      <c r="CF527" s="9">
        <v>2647</v>
      </c>
      <c r="CG527" s="9">
        <v>1903</v>
      </c>
      <c r="CH527" s="9">
        <v>1085</v>
      </c>
      <c r="CI527" s="9">
        <v>372</v>
      </c>
      <c r="CJ527" s="9">
        <v>0</v>
      </c>
      <c r="CK527" s="9">
        <v>0</v>
      </c>
      <c r="CL527" s="9">
        <v>0</v>
      </c>
      <c r="CM527" s="9">
        <v>0</v>
      </c>
      <c r="CN527" s="9">
        <v>0</v>
      </c>
      <c r="CO527" s="9">
        <v>0</v>
      </c>
      <c r="CP527" s="9">
        <v>1.5580000000000001</v>
      </c>
      <c r="CQ527" s="9">
        <v>1.5580000000000001</v>
      </c>
      <c r="CR527" s="9">
        <v>1.5580000000000001</v>
      </c>
      <c r="CS527" s="9">
        <v>1.583</v>
      </c>
      <c r="CT527" s="9">
        <v>1.7430000000000001</v>
      </c>
      <c r="CU527" s="9">
        <v>1.9059999999999999</v>
      </c>
      <c r="CV527" s="9">
        <v>1.9079999999999999</v>
      </c>
      <c r="CW527" s="9">
        <v>0</v>
      </c>
      <c r="CX527" s="9">
        <v>0</v>
      </c>
      <c r="CY527" s="9">
        <v>0</v>
      </c>
      <c r="CZ527" s="9">
        <v>0</v>
      </c>
      <c r="DA527" s="9">
        <v>0</v>
      </c>
      <c r="DB527" s="7" t="e">
        <f>VLOOKUP(Table[[#This Row],[ACCT]],[1]GD2!A:P,16,FALSE)</f>
        <v>#N/A</v>
      </c>
      <c r="DC527" s="7">
        <f>IF(Table[[#This Row],[ACCT]]=100,IF(VLOOKUP(100,[1]GD2!$A$1:$T$500,5,FALSE)="N",VLOOKUP(100,[1]GD2!$A$1:$P$500,16,FALSE),0),)</f>
        <v>0</v>
      </c>
      <c r="DD527" s="7">
        <f>IFERROR(SUM(Table[[#This Row],[ -   ]]*Table[[#This Row],[Yld0]],Table[[#This Row],[PYld0]]*Table[[#This Row],[0p]],Table[[#This Row],[RPP0]]*Table[[#This Row],[RPY0]])/SUM(Table[[#This Row],[ -   ]],Table[[#This Row],[0p]],Table[[#This Row],[RPP0]]),0)</f>
        <v>1.5580000000000001</v>
      </c>
      <c r="DE527" s="10">
        <f>IFERROR(SUM(Table[[#This Row],[ 1 ]]*Table[[#This Row],[Yld1]],Table[[#This Row],[PYld1]]*Table[[#This Row],[1p]],Table[[#This Row],[RPP1]]*Table[[#This Row],[RPY1]])/SUM(Table[[#This Row],[ 1 ]],Table[[#This Row],[1p]],Table[[#This Row],[RPP1]]),0)</f>
        <v>1.5580000000000001</v>
      </c>
      <c r="DF527" s="11">
        <f>IFERROR(SUM(Table[[#This Row],[ 2 ]]*Table[[#This Row],[Yld2]],Table[[#This Row],[PYld2]]*Table[[#This Row],[2p]],Table[[#This Row],[RPP2]]*Table[[#This Row],[RPY2]])/SUM(Table[[#This Row],[ 2 ]],Table[[#This Row],[2p]],Table[[#This Row],[RPP2]]),0)</f>
        <v>1.5580000000000001</v>
      </c>
      <c r="DG527" s="11">
        <f>IFERROR(SUM(Table[[#This Row],[ 3 ]]*Table[[#This Row],[Yld3]],Table[[#This Row],[PYld3]]*Table[[#This Row],[3p]],Table[[#This Row],[RPP3]]*Table[[#This Row],[RPY3]])/SUM(Table[[#This Row],[ 3 ]],Table[[#This Row],[3p]],Table[[#This Row],[RPP3]]),0)</f>
        <v>1.5580000000000001</v>
      </c>
      <c r="DH527" s="11">
        <f>IFERROR(SUM(Table[[#This Row],[ 4 ]]*Table[[#This Row],[Yld4]],Table[[#This Row],[PYld4]]*Table[[#This Row],[4p]],Table[[#This Row],[RPP4]]*Table[[#This Row],[RPY4]])/SUM(Table[[#This Row],[ 4 ]],Table[[#This Row],[4p]],Table[[#This Row],[RPP4]]),0)</f>
        <v>1.5790547247852371</v>
      </c>
      <c r="DI527" s="11">
        <f>IFERROR(SUM(Table[[#This Row],[ 5 ]]*Table[[#This Row],[Yld5]],Table[[#This Row],[PYld5]]*Table[[#This Row],[5p]],Table[[#This Row],[RPP5]]*Table[[#This Row],[RPY5]])/SUM(Table[[#This Row],[ 5 ]],Table[[#This Row],[5p]],Table[[#This Row],[RPP5]]),0)</f>
        <v>1.6795659530386742</v>
      </c>
      <c r="DJ527" s="11">
        <f>IFERROR(SUM(Table[[#This Row],[ 6 ]]*Table[[#This Row],[Yld6]],Table[[#This Row],[PYld6]]*Table[[#This Row],[6p]],Table[[#This Row],[RPP6]]*Table[[#This Row],[RPY6]])/SUM(Table[[#This Row],[ 6 ]],Table[[#This Row],[6p]],Table[[#This Row],[RPP6]]),0)</f>
        <v>1.7643278688524588</v>
      </c>
      <c r="DK527" s="11">
        <f>IFERROR(SUM(Table[[#This Row],[ 7 ]]*Table[[#This Row],[Yld7]],Table[[#This Row],[PYld7]]*Table[[#This Row],[7p]],Table[[#This Row],[RPP7]]*Table[[#This Row],[RPY7]])/SUM(Table[[#This Row],[ 7 ]],Table[[#This Row],[7p]],Table[[#This Row],[RPP7]],),0)</f>
        <v>1.6746666666666665</v>
      </c>
      <c r="DL527" s="11">
        <f>IFERROR(SUM(Table[[#This Row],[ 8 ]]*Table[[#This Row],[Yld8]],Table[[#This Row],[PYld8]]*Table[[#This Row],[8p]],Table[[#This Row],[RPP8]]*Table[[#This Row],[RPY8]])/SUM(Table[[#This Row],[ 8 ]],Table[[#This Row],[8p]],Table[[#This Row],[RPP8]]),0)</f>
        <v>0</v>
      </c>
      <c r="DM527" s="11">
        <f>IFERROR(SUM(Table[[#This Row],[ 9 ]]*Table[[#This Row],[Yld9]],Table[[#This Row],[PYld9]]*Table[[#This Row],[9p]],Table[[#This Row],[RPP9]]*Table[[#This Row],[RPY9]])/SUM(Table[[#This Row],[ 9 ]],Table[[#This Row],[9p]],Table[[#This Row],[RPP9]]),0)</f>
        <v>0</v>
      </c>
      <c r="DN527" s="11">
        <f>IFERROR(SUM(Table[[#This Row],[ 10 ]]*Table[[#This Row],[Yld10]],Table[[#This Row],[PYld10]]*Table[[#This Row],[10p]],Table[[#This Row],[RPP10]]*Table[[#This Row],[RPY10]])/SUM(Table[[#This Row],[ 10 ]],Table[[#This Row],[10p]],Table[[#This Row],[RPP10]]),0)</f>
        <v>0</v>
      </c>
      <c r="DO527" s="11">
        <f>IFERROR(SUM(Table[[#This Row],[ 11 ]]*Table[[#This Row],[Yld11]],Table[[#This Row],[PYld11]]*Table[[#This Row],[11p]],Table[[#This Row],[RPP11]]*Table[[#This Row],[RPY11]])/SUM(Table[[#This Row],[ 11 ]],Table[[#This Row],[11p]],Table[[#This Row],[RPP11]]),0)</f>
        <v>0</v>
      </c>
      <c r="DP527" s="11">
        <f>IFERROR(SUM(Table[[#This Row],[ 12 ]]*Table[[#This Row],[Yld12]],Table[[#This Row],[PYld12]]*Table[[#This Row],[12p]],Table[[#This Row],[RPP12]]*Table[[#This Row],[RP_YLD_12]])/SUM(Table[[#This Row],[ 12 ]],Table[[#This Row],[12p]],Table[[#This Row],[RPP12]]),0)</f>
        <v>0</v>
      </c>
      <c r="DQ527" s="11" t="e">
        <f>Table[[#This Row],[Reinvest]]*Table[[#This Row],[BV2]]</f>
        <v>#N/A</v>
      </c>
      <c r="DR527" s="11" t="e">
        <f>Table[[#This Row],[BV2]]*Table[[#This Row],[Yld0c]]</f>
        <v>#N/A</v>
      </c>
      <c r="DS527" s="11">
        <f>Table[[#This Row],[1c]]*Table[[#This Row],[Yld1c]]</f>
        <v>4639.7240000000002</v>
      </c>
      <c r="DT527" s="11">
        <f>Table[[#This Row],[2c]]*Table[[#This Row],[Yld2c]]</f>
        <v>4639.7240000000002</v>
      </c>
      <c r="DU527" s="11">
        <f>Table[[#This Row],[3c]]*Table[[#This Row],[Yld3c]]</f>
        <v>4639.7240000000002</v>
      </c>
      <c r="DV527" s="11">
        <f>Table[[#This Row],[4c]]*Table[[#This Row],[Yld4c]]</f>
        <v>4962.9690000000001</v>
      </c>
      <c r="DW527" s="11">
        <f>Table[[#This Row],[5c]]*Table[[#This Row],[Yld5c]]</f>
        <v>4864.0230000000001</v>
      </c>
      <c r="DX527" s="11">
        <f>Table[[#This Row],[6c]]*Table[[#This Row],[Yld6c]]</f>
        <v>3228.72</v>
      </c>
      <c r="DY527" s="11">
        <f>Table[[#This Row],[7c]]*Table[[#This Row],[Yld7c]]</f>
        <v>1868.9279999999999</v>
      </c>
      <c r="DZ527" s="11">
        <f>Table[[#This Row],[8c]]*Table[[#This Row],[Yld8c]]</f>
        <v>0</v>
      </c>
      <c r="EA527" s="11">
        <f>Table[[#This Row],[9c]]*Table[[#This Row],[Yld9c]]</f>
        <v>0</v>
      </c>
      <c r="EB527" s="11">
        <f>Table[[#This Row],[10c]]*Table[[#This Row],[Yld10c]]</f>
        <v>0</v>
      </c>
      <c r="EC527" s="11">
        <f>Table[[#This Row],[11c]]*Table[[#This Row],[Yld11c]]</f>
        <v>0</v>
      </c>
      <c r="ED527" s="11">
        <f>Table[[#This Row],[12c]]*Table[[#This Row],[Yld12c]]</f>
        <v>0</v>
      </c>
      <c r="EE527" s="8" t="e">
        <f>IF(VLOOKUP(Table[[#This Row],[ACCT]],[1]GD2!A:P,5,FALSE)="N",0,VLOOKUP(Table[[#This Row],[ACCT]],[1]GD2!A:P,16,FALSE))</f>
        <v>#N/A</v>
      </c>
    </row>
    <row r="528" spans="1:135" x14ac:dyDescent="0.25">
      <c r="A528" s="6" t="s">
        <v>135</v>
      </c>
      <c r="B528" s="6">
        <v>2360003</v>
      </c>
      <c r="C528" s="6">
        <v>4</v>
      </c>
      <c r="D528" s="6" t="b">
        <v>1</v>
      </c>
      <c r="E528" s="6" t="s">
        <v>136</v>
      </c>
      <c r="F528" s="6" t="s">
        <v>141</v>
      </c>
      <c r="G528" s="6" t="s">
        <v>141</v>
      </c>
      <c r="H528" s="6" t="s">
        <v>141</v>
      </c>
      <c r="I528" s="6" t="s">
        <v>141</v>
      </c>
      <c r="J528" s="6" t="s">
        <v>138</v>
      </c>
      <c r="K528" s="7" t="s">
        <v>164</v>
      </c>
      <c r="L528" s="7" t="s">
        <v>165</v>
      </c>
      <c r="M528" s="7" t="s">
        <v>154</v>
      </c>
      <c r="N528" s="8">
        <v>2978</v>
      </c>
      <c r="O528" s="8">
        <v>2978</v>
      </c>
      <c r="P528" s="8">
        <v>2978</v>
      </c>
      <c r="Q528" s="8">
        <v>2978</v>
      </c>
      <c r="R528" s="8">
        <v>3143</v>
      </c>
      <c r="S528" s="8">
        <v>2896</v>
      </c>
      <c r="T528" s="8">
        <v>1830</v>
      </c>
      <c r="U528" s="8">
        <v>1116</v>
      </c>
      <c r="V528" s="8">
        <v>0</v>
      </c>
      <c r="W528" s="8">
        <v>0</v>
      </c>
      <c r="X528" s="8">
        <v>0</v>
      </c>
      <c r="Y528" s="8">
        <v>0</v>
      </c>
      <c r="Z528" s="8">
        <v>0</v>
      </c>
      <c r="AA528" s="8">
        <v>2978</v>
      </c>
      <c r="AB528" s="8">
        <v>0</v>
      </c>
      <c r="AC528" s="8">
        <v>0</v>
      </c>
      <c r="AD528" s="8">
        <v>0</v>
      </c>
      <c r="AE528" s="8">
        <v>496</v>
      </c>
      <c r="AF528" s="8">
        <v>993</v>
      </c>
      <c r="AG528" s="8">
        <v>745</v>
      </c>
      <c r="AH528" s="8">
        <v>744</v>
      </c>
      <c r="AI528" s="8">
        <v>0</v>
      </c>
      <c r="AJ528" s="8">
        <v>0</v>
      </c>
      <c r="AK528" s="8">
        <v>0</v>
      </c>
      <c r="AL528" s="8">
        <v>0</v>
      </c>
      <c r="AM528" s="8">
        <v>0</v>
      </c>
      <c r="AN528" s="8">
        <v>0</v>
      </c>
      <c r="AO528" s="8">
        <v>0</v>
      </c>
      <c r="AP528" s="8">
        <v>0</v>
      </c>
      <c r="AQ528" s="8">
        <v>0</v>
      </c>
      <c r="AR528" s="8">
        <v>0</v>
      </c>
      <c r="AS528" s="8">
        <v>0</v>
      </c>
      <c r="AT528" s="8">
        <v>0</v>
      </c>
      <c r="AU528" s="8">
        <v>0</v>
      </c>
      <c r="AV528" s="8">
        <v>0</v>
      </c>
      <c r="AW528" s="8">
        <v>0</v>
      </c>
      <c r="AX528" s="8">
        <v>0</v>
      </c>
      <c r="AY528" s="8">
        <v>0</v>
      </c>
      <c r="AZ528" s="8">
        <v>0</v>
      </c>
      <c r="BA528" s="9">
        <v>1.56</v>
      </c>
      <c r="BB528" s="9">
        <v>1.5580000000000001</v>
      </c>
      <c r="BC528" s="9">
        <v>0</v>
      </c>
      <c r="BD528" s="9">
        <v>0</v>
      </c>
      <c r="BE528" s="9">
        <v>0</v>
      </c>
      <c r="BF528" s="9">
        <v>1.5580000000000001</v>
      </c>
      <c r="BG528" s="9">
        <v>1.5580000000000001</v>
      </c>
      <c r="BH528" s="9">
        <v>1.5580000000000001</v>
      </c>
      <c r="BI528" s="9">
        <v>1.5580000000000001</v>
      </c>
      <c r="BJ528" s="9">
        <v>0</v>
      </c>
      <c r="BK528" s="9">
        <v>0</v>
      </c>
      <c r="BL528" s="9">
        <v>0</v>
      </c>
      <c r="BM528" s="9">
        <v>0</v>
      </c>
      <c r="BN528" s="9">
        <v>0</v>
      </c>
      <c r="BO528" s="9">
        <v>0</v>
      </c>
      <c r="BP528" s="9">
        <v>1.5580000000000001</v>
      </c>
      <c r="BQ528" s="9">
        <v>1.5580000000000001</v>
      </c>
      <c r="BR528" s="9">
        <v>1.5580000000000001</v>
      </c>
      <c r="BS528" s="9">
        <v>1.5580000000000001</v>
      </c>
      <c r="BT528" s="9">
        <v>1.5580000000000001</v>
      </c>
      <c r="BU528" s="9">
        <v>1.5580000000000001</v>
      </c>
      <c r="BV528" s="9">
        <v>1.5580000000000001</v>
      </c>
      <c r="BW528" s="9">
        <v>0</v>
      </c>
      <c r="BX528" s="9">
        <v>0</v>
      </c>
      <c r="BY528" s="9">
        <v>0</v>
      </c>
      <c r="BZ528" s="9">
        <v>0</v>
      </c>
      <c r="CA528" s="9">
        <v>0</v>
      </c>
      <c r="CB528" s="9">
        <v>0</v>
      </c>
      <c r="CC528" s="9">
        <v>2978</v>
      </c>
      <c r="CD528" s="9">
        <v>2978</v>
      </c>
      <c r="CE528" s="9">
        <v>2978</v>
      </c>
      <c r="CF528" s="9">
        <v>2647</v>
      </c>
      <c r="CG528" s="9">
        <v>1903</v>
      </c>
      <c r="CH528" s="9">
        <v>1085</v>
      </c>
      <c r="CI528" s="9">
        <v>372</v>
      </c>
      <c r="CJ528" s="9">
        <v>0</v>
      </c>
      <c r="CK528" s="9">
        <v>0</v>
      </c>
      <c r="CL528" s="9">
        <v>0</v>
      </c>
      <c r="CM528" s="9">
        <v>0</v>
      </c>
      <c r="CN528" s="9">
        <v>0</v>
      </c>
      <c r="CO528" s="9">
        <v>0</v>
      </c>
      <c r="CP528" s="9">
        <v>1.5580000000000001</v>
      </c>
      <c r="CQ528" s="9">
        <v>1.5580000000000001</v>
      </c>
      <c r="CR528" s="9">
        <v>1.5580000000000001</v>
      </c>
      <c r="CS528" s="9">
        <v>1.5580000000000001</v>
      </c>
      <c r="CT528" s="9">
        <v>1.5580000000000001</v>
      </c>
      <c r="CU528" s="9">
        <v>1.5580000000000001</v>
      </c>
      <c r="CV528" s="9">
        <v>1.5580000000000001</v>
      </c>
      <c r="CW528" s="9">
        <v>0</v>
      </c>
      <c r="CX528" s="9">
        <v>0</v>
      </c>
      <c r="CY528" s="9">
        <v>0</v>
      </c>
      <c r="CZ528" s="9">
        <v>0</v>
      </c>
      <c r="DA528" s="9">
        <v>0</v>
      </c>
      <c r="DB528" s="7" t="e">
        <f>VLOOKUP(Table[[#This Row],[ACCT]],[1]GD2!A:P,16,FALSE)</f>
        <v>#N/A</v>
      </c>
      <c r="DC528" s="7">
        <f>IF(Table[[#This Row],[ACCT]]=100,IF(VLOOKUP(100,[1]GD2!$A$1:$T$500,5,FALSE)="N",VLOOKUP(100,[1]GD2!$A$1:$P$500,16,FALSE),0),)</f>
        <v>0</v>
      </c>
      <c r="DD528" s="7">
        <f>IFERROR(SUM(Table[[#This Row],[ -   ]]*Table[[#This Row],[Yld0]],Table[[#This Row],[PYld0]]*Table[[#This Row],[0p]],Table[[#This Row],[RPP0]]*Table[[#This Row],[RPY0]])/SUM(Table[[#This Row],[ -   ]],Table[[#This Row],[0p]],Table[[#This Row],[RPP0]]),0)</f>
        <v>1.5580000000000001</v>
      </c>
      <c r="DE528" s="10">
        <f>IFERROR(SUM(Table[[#This Row],[ 1 ]]*Table[[#This Row],[Yld1]],Table[[#This Row],[PYld1]]*Table[[#This Row],[1p]],Table[[#This Row],[RPP1]]*Table[[#This Row],[RPY1]])/SUM(Table[[#This Row],[ 1 ]],Table[[#This Row],[1p]],Table[[#This Row],[RPP1]]),0)</f>
        <v>1.5580000000000001</v>
      </c>
      <c r="DF528" s="11">
        <f>IFERROR(SUM(Table[[#This Row],[ 2 ]]*Table[[#This Row],[Yld2]],Table[[#This Row],[PYld2]]*Table[[#This Row],[2p]],Table[[#This Row],[RPP2]]*Table[[#This Row],[RPY2]])/SUM(Table[[#This Row],[ 2 ]],Table[[#This Row],[2p]],Table[[#This Row],[RPP2]]),0)</f>
        <v>1.5580000000000001</v>
      </c>
      <c r="DG528" s="11">
        <f>IFERROR(SUM(Table[[#This Row],[ 3 ]]*Table[[#This Row],[Yld3]],Table[[#This Row],[PYld3]]*Table[[#This Row],[3p]],Table[[#This Row],[RPP3]]*Table[[#This Row],[RPY3]])/SUM(Table[[#This Row],[ 3 ]],Table[[#This Row],[3p]],Table[[#This Row],[RPP3]]),0)</f>
        <v>1.5580000000000001</v>
      </c>
      <c r="DH528" s="11">
        <f>IFERROR(SUM(Table[[#This Row],[ 4 ]]*Table[[#This Row],[Yld4]],Table[[#This Row],[PYld4]]*Table[[#This Row],[4p]],Table[[#This Row],[RPP4]]*Table[[#This Row],[RPY4]])/SUM(Table[[#This Row],[ 4 ]],Table[[#This Row],[4p]],Table[[#This Row],[RPP4]]),0)</f>
        <v>1.5580000000000001</v>
      </c>
      <c r="DI528" s="11">
        <f>IFERROR(SUM(Table[[#This Row],[ 5 ]]*Table[[#This Row],[Yld5]],Table[[#This Row],[PYld5]]*Table[[#This Row],[5p]],Table[[#This Row],[RPP5]]*Table[[#This Row],[RPY5]])/SUM(Table[[#This Row],[ 5 ]],Table[[#This Row],[5p]],Table[[#This Row],[RPP5]]),0)</f>
        <v>1.5580000000000003</v>
      </c>
      <c r="DJ528" s="11">
        <f>IFERROR(SUM(Table[[#This Row],[ 6 ]]*Table[[#This Row],[Yld6]],Table[[#This Row],[PYld6]]*Table[[#This Row],[6p]],Table[[#This Row],[RPP6]]*Table[[#This Row],[RPY6]])/SUM(Table[[#This Row],[ 6 ]],Table[[#This Row],[6p]],Table[[#This Row],[RPP6]]),0)</f>
        <v>1.5580000000000003</v>
      </c>
      <c r="DK528" s="11">
        <f>IFERROR(SUM(Table[[#This Row],[ 7 ]]*Table[[#This Row],[Yld7]],Table[[#This Row],[PYld7]]*Table[[#This Row],[7p]],Table[[#This Row],[RPP7]]*Table[[#This Row],[RPY7]])/SUM(Table[[#This Row],[ 7 ]],Table[[#This Row],[7p]],Table[[#This Row],[RPP7]],),0)</f>
        <v>1.5580000000000001</v>
      </c>
      <c r="DL528" s="11">
        <f>IFERROR(SUM(Table[[#This Row],[ 8 ]]*Table[[#This Row],[Yld8]],Table[[#This Row],[PYld8]]*Table[[#This Row],[8p]],Table[[#This Row],[RPP8]]*Table[[#This Row],[RPY8]])/SUM(Table[[#This Row],[ 8 ]],Table[[#This Row],[8p]],Table[[#This Row],[RPP8]]),0)</f>
        <v>0</v>
      </c>
      <c r="DM528" s="11">
        <f>IFERROR(SUM(Table[[#This Row],[ 9 ]]*Table[[#This Row],[Yld9]],Table[[#This Row],[PYld9]]*Table[[#This Row],[9p]],Table[[#This Row],[RPP9]]*Table[[#This Row],[RPY9]])/SUM(Table[[#This Row],[ 9 ]],Table[[#This Row],[9p]],Table[[#This Row],[RPP9]]),0)</f>
        <v>0</v>
      </c>
      <c r="DN528" s="11">
        <f>IFERROR(SUM(Table[[#This Row],[ 10 ]]*Table[[#This Row],[Yld10]],Table[[#This Row],[PYld10]]*Table[[#This Row],[10p]],Table[[#This Row],[RPP10]]*Table[[#This Row],[RPY10]])/SUM(Table[[#This Row],[ 10 ]],Table[[#This Row],[10p]],Table[[#This Row],[RPP10]]),0)</f>
        <v>0</v>
      </c>
      <c r="DO528" s="11">
        <f>IFERROR(SUM(Table[[#This Row],[ 11 ]]*Table[[#This Row],[Yld11]],Table[[#This Row],[PYld11]]*Table[[#This Row],[11p]],Table[[#This Row],[RPP11]]*Table[[#This Row],[RPY11]])/SUM(Table[[#This Row],[ 11 ]],Table[[#This Row],[11p]],Table[[#This Row],[RPP11]]),0)</f>
        <v>0</v>
      </c>
      <c r="DP528" s="11">
        <f>IFERROR(SUM(Table[[#This Row],[ 12 ]]*Table[[#This Row],[Yld12]],Table[[#This Row],[PYld12]]*Table[[#This Row],[12p]],Table[[#This Row],[RPP12]]*Table[[#This Row],[RP_YLD_12]])/SUM(Table[[#This Row],[ 12 ]],Table[[#This Row],[12p]],Table[[#This Row],[RPP12]]),0)</f>
        <v>0</v>
      </c>
      <c r="DQ528" s="11" t="e">
        <f>Table[[#This Row],[Reinvest]]*Table[[#This Row],[BV2]]</f>
        <v>#N/A</v>
      </c>
      <c r="DR528" s="11" t="e">
        <f>Table[[#This Row],[BV2]]*Table[[#This Row],[Yld0c]]</f>
        <v>#N/A</v>
      </c>
      <c r="DS528" s="11">
        <f>Table[[#This Row],[1c]]*Table[[#This Row],[Yld1c]]</f>
        <v>4639.7240000000002</v>
      </c>
      <c r="DT528" s="11">
        <f>Table[[#This Row],[2c]]*Table[[#This Row],[Yld2c]]</f>
        <v>4639.7240000000002</v>
      </c>
      <c r="DU528" s="11">
        <f>Table[[#This Row],[3c]]*Table[[#This Row],[Yld3c]]</f>
        <v>4639.7240000000002</v>
      </c>
      <c r="DV528" s="11">
        <f>Table[[#This Row],[4c]]*Table[[#This Row],[Yld4c]]</f>
        <v>4896.7939999999999</v>
      </c>
      <c r="DW528" s="11">
        <f>Table[[#This Row],[5c]]*Table[[#This Row],[Yld5c]]</f>
        <v>4511.9680000000008</v>
      </c>
      <c r="DX528" s="11">
        <f>Table[[#This Row],[6c]]*Table[[#This Row],[Yld6c]]</f>
        <v>2851.1400000000003</v>
      </c>
      <c r="DY528" s="11">
        <f>Table[[#This Row],[7c]]*Table[[#This Row],[Yld7c]]</f>
        <v>1738.7280000000001</v>
      </c>
      <c r="DZ528" s="11">
        <f>Table[[#This Row],[8c]]*Table[[#This Row],[Yld8c]]</f>
        <v>0</v>
      </c>
      <c r="EA528" s="11">
        <f>Table[[#This Row],[9c]]*Table[[#This Row],[Yld9c]]</f>
        <v>0</v>
      </c>
      <c r="EB528" s="11">
        <f>Table[[#This Row],[10c]]*Table[[#This Row],[Yld10c]]</f>
        <v>0</v>
      </c>
      <c r="EC528" s="11">
        <f>Table[[#This Row],[11c]]*Table[[#This Row],[Yld11c]]</f>
        <v>0</v>
      </c>
      <c r="ED528" s="11">
        <f>Table[[#This Row],[12c]]*Table[[#This Row],[Yld12c]]</f>
        <v>0</v>
      </c>
      <c r="EE528" s="8" t="e">
        <f>IF(VLOOKUP(Table[[#This Row],[ACCT]],[1]GD2!A:P,5,FALSE)="N",0,VLOOKUP(Table[[#This Row],[ACCT]],[1]GD2!A:P,16,FALSE))</f>
        <v>#N/A</v>
      </c>
    </row>
    <row r="529" spans="1:135" x14ac:dyDescent="0.25">
      <c r="A529" s="6" t="s">
        <v>135</v>
      </c>
      <c r="B529" s="6">
        <v>2360003</v>
      </c>
      <c r="C529" s="6">
        <v>5</v>
      </c>
      <c r="D529" s="6" t="b">
        <v>1</v>
      </c>
      <c r="E529" s="6" t="s">
        <v>136</v>
      </c>
      <c r="F529" s="6" t="s">
        <v>142</v>
      </c>
      <c r="G529" s="6" t="s">
        <v>142</v>
      </c>
      <c r="H529" s="6" t="s">
        <v>142</v>
      </c>
      <c r="I529" s="6" t="s">
        <v>142</v>
      </c>
      <c r="J529" s="6" t="s">
        <v>138</v>
      </c>
      <c r="K529" s="7" t="s">
        <v>164</v>
      </c>
      <c r="L529" s="7" t="s">
        <v>165</v>
      </c>
      <c r="M529" s="7" t="s">
        <v>155</v>
      </c>
      <c r="N529" s="8">
        <v>2978</v>
      </c>
      <c r="O529" s="8">
        <v>2978</v>
      </c>
      <c r="P529" s="8">
        <v>2978</v>
      </c>
      <c r="Q529" s="8">
        <v>2978</v>
      </c>
      <c r="R529" s="8">
        <v>3143</v>
      </c>
      <c r="S529" s="8">
        <v>2896</v>
      </c>
      <c r="T529" s="8">
        <v>1830</v>
      </c>
      <c r="U529" s="8">
        <v>1116</v>
      </c>
      <c r="V529" s="8">
        <v>0</v>
      </c>
      <c r="W529" s="8">
        <v>0</v>
      </c>
      <c r="X529" s="8">
        <v>0</v>
      </c>
      <c r="Y529" s="8">
        <v>0</v>
      </c>
      <c r="Z529" s="8">
        <v>0</v>
      </c>
      <c r="AA529" s="8">
        <v>2978</v>
      </c>
      <c r="AB529" s="8">
        <v>0</v>
      </c>
      <c r="AC529" s="8">
        <v>0</v>
      </c>
      <c r="AD529" s="8">
        <v>0</v>
      </c>
      <c r="AE529" s="8">
        <v>496</v>
      </c>
      <c r="AF529" s="8">
        <v>993</v>
      </c>
      <c r="AG529" s="8">
        <v>745</v>
      </c>
      <c r="AH529" s="8">
        <v>744</v>
      </c>
      <c r="AI529" s="8">
        <v>0</v>
      </c>
      <c r="AJ529" s="8">
        <v>0</v>
      </c>
      <c r="AK529" s="8">
        <v>0</v>
      </c>
      <c r="AL529" s="8">
        <v>0</v>
      </c>
      <c r="AM529" s="8">
        <v>0</v>
      </c>
      <c r="AN529" s="8">
        <v>0</v>
      </c>
      <c r="AO529" s="8">
        <v>0</v>
      </c>
      <c r="AP529" s="8">
        <v>0</v>
      </c>
      <c r="AQ529" s="8">
        <v>0</v>
      </c>
      <c r="AR529" s="8">
        <v>0</v>
      </c>
      <c r="AS529" s="8">
        <v>0</v>
      </c>
      <c r="AT529" s="8">
        <v>0</v>
      </c>
      <c r="AU529" s="8">
        <v>0</v>
      </c>
      <c r="AV529" s="8">
        <v>0</v>
      </c>
      <c r="AW529" s="8">
        <v>0</v>
      </c>
      <c r="AX529" s="8">
        <v>0</v>
      </c>
      <c r="AY529" s="8">
        <v>0</v>
      </c>
      <c r="AZ529" s="8">
        <v>0</v>
      </c>
      <c r="BA529" s="9">
        <v>1.56</v>
      </c>
      <c r="BB529" s="9">
        <v>1.5580000000000001</v>
      </c>
      <c r="BC529" s="9">
        <v>0</v>
      </c>
      <c r="BD529" s="9">
        <v>0</v>
      </c>
      <c r="BE529" s="9">
        <v>0</v>
      </c>
      <c r="BF529" s="9">
        <v>1.5580000000000001</v>
      </c>
      <c r="BG529" s="9">
        <v>1.5580000000000001</v>
      </c>
      <c r="BH529" s="9">
        <v>1.5580000000000001</v>
      </c>
      <c r="BI529" s="9">
        <v>1.5580000000000001</v>
      </c>
      <c r="BJ529" s="9">
        <v>0</v>
      </c>
      <c r="BK529" s="9">
        <v>0</v>
      </c>
      <c r="BL529" s="9">
        <v>0</v>
      </c>
      <c r="BM529" s="9">
        <v>0</v>
      </c>
      <c r="BN529" s="9">
        <v>0</v>
      </c>
      <c r="BO529" s="9">
        <v>0</v>
      </c>
      <c r="BP529" s="9">
        <v>1.5580000000000001</v>
      </c>
      <c r="BQ529" s="9">
        <v>1.5580000000000001</v>
      </c>
      <c r="BR529" s="9">
        <v>1.5580000000000001</v>
      </c>
      <c r="BS529" s="9">
        <v>1.5580000000000001</v>
      </c>
      <c r="BT529" s="9">
        <v>1.53</v>
      </c>
      <c r="BU529" s="9">
        <v>1.464</v>
      </c>
      <c r="BV529" s="9">
        <v>1.458</v>
      </c>
      <c r="BW529" s="9">
        <v>0</v>
      </c>
      <c r="BX529" s="9">
        <v>0</v>
      </c>
      <c r="BY529" s="9">
        <v>0</v>
      </c>
      <c r="BZ529" s="9">
        <v>0</v>
      </c>
      <c r="CA529" s="9">
        <v>0</v>
      </c>
      <c r="CB529" s="9">
        <v>0</v>
      </c>
      <c r="CC529" s="9">
        <v>2978</v>
      </c>
      <c r="CD529" s="9">
        <v>2978</v>
      </c>
      <c r="CE529" s="9">
        <v>2978</v>
      </c>
      <c r="CF529" s="9">
        <v>2647</v>
      </c>
      <c r="CG529" s="9">
        <v>1903</v>
      </c>
      <c r="CH529" s="9">
        <v>1085</v>
      </c>
      <c r="CI529" s="9">
        <v>372</v>
      </c>
      <c r="CJ529" s="9">
        <v>0</v>
      </c>
      <c r="CK529" s="9">
        <v>0</v>
      </c>
      <c r="CL529" s="9">
        <v>0</v>
      </c>
      <c r="CM529" s="9">
        <v>0</v>
      </c>
      <c r="CN529" s="9">
        <v>0</v>
      </c>
      <c r="CO529" s="9">
        <v>0</v>
      </c>
      <c r="CP529" s="9">
        <v>1.5580000000000001</v>
      </c>
      <c r="CQ529" s="9">
        <v>1.5580000000000001</v>
      </c>
      <c r="CR529" s="9">
        <v>1.5580000000000001</v>
      </c>
      <c r="CS529" s="9">
        <v>1.5509999999999999</v>
      </c>
      <c r="CT529" s="9">
        <v>1.5049999999999999</v>
      </c>
      <c r="CU529" s="9">
        <v>1.4590000000000001</v>
      </c>
      <c r="CV529" s="9">
        <v>1.458</v>
      </c>
      <c r="CW529" s="9">
        <v>0</v>
      </c>
      <c r="CX529" s="9">
        <v>0</v>
      </c>
      <c r="CY529" s="9">
        <v>0</v>
      </c>
      <c r="CZ529" s="9">
        <v>0</v>
      </c>
      <c r="DA529" s="9">
        <v>0</v>
      </c>
      <c r="DB529" s="7" t="e">
        <f>VLOOKUP(Table[[#This Row],[ACCT]],[1]GD2!A:P,16,FALSE)</f>
        <v>#N/A</v>
      </c>
      <c r="DC529" s="7">
        <f>IF(Table[[#This Row],[ACCT]]=100,IF(VLOOKUP(100,[1]GD2!$A$1:$T$500,5,FALSE)="N",VLOOKUP(100,[1]GD2!$A$1:$P$500,16,FALSE),0),)</f>
        <v>0</v>
      </c>
      <c r="DD529" s="7">
        <f>IFERROR(SUM(Table[[#This Row],[ -   ]]*Table[[#This Row],[Yld0]],Table[[#This Row],[PYld0]]*Table[[#This Row],[0p]],Table[[#This Row],[RPP0]]*Table[[#This Row],[RPY0]])/SUM(Table[[#This Row],[ -   ]],Table[[#This Row],[0p]],Table[[#This Row],[RPP0]]),0)</f>
        <v>1.5580000000000001</v>
      </c>
      <c r="DE529" s="10">
        <f>IFERROR(SUM(Table[[#This Row],[ 1 ]]*Table[[#This Row],[Yld1]],Table[[#This Row],[PYld1]]*Table[[#This Row],[1p]],Table[[#This Row],[RPP1]]*Table[[#This Row],[RPY1]])/SUM(Table[[#This Row],[ 1 ]],Table[[#This Row],[1p]],Table[[#This Row],[RPP1]]),0)</f>
        <v>1.5580000000000001</v>
      </c>
      <c r="DF529" s="11">
        <f>IFERROR(SUM(Table[[#This Row],[ 2 ]]*Table[[#This Row],[Yld2]],Table[[#This Row],[PYld2]]*Table[[#This Row],[2p]],Table[[#This Row],[RPP2]]*Table[[#This Row],[RPY2]])/SUM(Table[[#This Row],[ 2 ]],Table[[#This Row],[2p]],Table[[#This Row],[RPP2]]),0)</f>
        <v>1.5580000000000001</v>
      </c>
      <c r="DG529" s="11">
        <f>IFERROR(SUM(Table[[#This Row],[ 3 ]]*Table[[#This Row],[Yld3]],Table[[#This Row],[PYld3]]*Table[[#This Row],[3p]],Table[[#This Row],[RPP3]]*Table[[#This Row],[RPY3]])/SUM(Table[[#This Row],[ 3 ]],Table[[#This Row],[3p]],Table[[#This Row],[RPP3]]),0)</f>
        <v>1.5580000000000001</v>
      </c>
      <c r="DH529" s="11">
        <f>IFERROR(SUM(Table[[#This Row],[ 4 ]]*Table[[#This Row],[Yld4]],Table[[#This Row],[PYld4]]*Table[[#This Row],[4p]],Table[[#This Row],[RPP4]]*Table[[#This Row],[RPY4]])/SUM(Table[[#This Row],[ 4 ]],Table[[#This Row],[4p]],Table[[#This Row],[RPP4]]),0)</f>
        <v>1.5521046770601334</v>
      </c>
      <c r="DI529" s="11">
        <f>IFERROR(SUM(Table[[#This Row],[ 5 ]]*Table[[#This Row],[Yld5]],Table[[#This Row],[PYld5]]*Table[[#This Row],[5p]],Table[[#This Row],[RPP5]]*Table[[#This Row],[RPY5]])/SUM(Table[[#This Row],[ 5 ]],Table[[#This Row],[5p]],Table[[#This Row],[RPP5]]),0)</f>
        <v>1.5231729972375692</v>
      </c>
      <c r="DJ529" s="11">
        <f>IFERROR(SUM(Table[[#This Row],[ 6 ]]*Table[[#This Row],[Yld6]],Table[[#This Row],[PYld6]]*Table[[#This Row],[6p]],Table[[#This Row],[RPP6]]*Table[[#This Row],[RPY6]])/SUM(Table[[#This Row],[ 6 ]],Table[[#This Row],[6p]],Table[[#This Row],[RPP6]]),0)</f>
        <v>1.4993032786885248</v>
      </c>
      <c r="DK529" s="11">
        <f>IFERROR(SUM(Table[[#This Row],[ 7 ]]*Table[[#This Row],[Yld7]],Table[[#This Row],[PYld7]]*Table[[#This Row],[7p]],Table[[#This Row],[RPP7]]*Table[[#This Row],[RPY7]])/SUM(Table[[#This Row],[ 7 ]],Table[[#This Row],[7p]],Table[[#This Row],[RPP7]],),0)</f>
        <v>1.5246666666666666</v>
      </c>
      <c r="DL529" s="11">
        <f>IFERROR(SUM(Table[[#This Row],[ 8 ]]*Table[[#This Row],[Yld8]],Table[[#This Row],[PYld8]]*Table[[#This Row],[8p]],Table[[#This Row],[RPP8]]*Table[[#This Row],[RPY8]])/SUM(Table[[#This Row],[ 8 ]],Table[[#This Row],[8p]],Table[[#This Row],[RPP8]]),0)</f>
        <v>0</v>
      </c>
      <c r="DM529" s="11">
        <f>IFERROR(SUM(Table[[#This Row],[ 9 ]]*Table[[#This Row],[Yld9]],Table[[#This Row],[PYld9]]*Table[[#This Row],[9p]],Table[[#This Row],[RPP9]]*Table[[#This Row],[RPY9]])/SUM(Table[[#This Row],[ 9 ]],Table[[#This Row],[9p]],Table[[#This Row],[RPP9]]),0)</f>
        <v>0</v>
      </c>
      <c r="DN529" s="11">
        <f>IFERROR(SUM(Table[[#This Row],[ 10 ]]*Table[[#This Row],[Yld10]],Table[[#This Row],[PYld10]]*Table[[#This Row],[10p]],Table[[#This Row],[RPP10]]*Table[[#This Row],[RPY10]])/SUM(Table[[#This Row],[ 10 ]],Table[[#This Row],[10p]],Table[[#This Row],[RPP10]]),0)</f>
        <v>0</v>
      </c>
      <c r="DO529" s="11">
        <f>IFERROR(SUM(Table[[#This Row],[ 11 ]]*Table[[#This Row],[Yld11]],Table[[#This Row],[PYld11]]*Table[[#This Row],[11p]],Table[[#This Row],[RPP11]]*Table[[#This Row],[RPY11]])/SUM(Table[[#This Row],[ 11 ]],Table[[#This Row],[11p]],Table[[#This Row],[RPP11]]),0)</f>
        <v>0</v>
      </c>
      <c r="DP529" s="11">
        <f>IFERROR(SUM(Table[[#This Row],[ 12 ]]*Table[[#This Row],[Yld12]],Table[[#This Row],[PYld12]]*Table[[#This Row],[12p]],Table[[#This Row],[RPP12]]*Table[[#This Row],[RP_YLD_12]])/SUM(Table[[#This Row],[ 12 ]],Table[[#This Row],[12p]],Table[[#This Row],[RPP12]]),0)</f>
        <v>0</v>
      </c>
      <c r="DQ529" s="11" t="e">
        <f>Table[[#This Row],[Reinvest]]*Table[[#This Row],[BV2]]</f>
        <v>#N/A</v>
      </c>
      <c r="DR529" s="11" t="e">
        <f>Table[[#This Row],[BV2]]*Table[[#This Row],[Yld0c]]</f>
        <v>#N/A</v>
      </c>
      <c r="DS529" s="11">
        <f>Table[[#This Row],[1c]]*Table[[#This Row],[Yld1c]]</f>
        <v>4639.7240000000002</v>
      </c>
      <c r="DT529" s="11">
        <f>Table[[#This Row],[2c]]*Table[[#This Row],[Yld2c]]</f>
        <v>4639.7240000000002</v>
      </c>
      <c r="DU529" s="11">
        <f>Table[[#This Row],[3c]]*Table[[#This Row],[Yld3c]]</f>
        <v>4639.7240000000002</v>
      </c>
      <c r="DV529" s="11">
        <f>Table[[#This Row],[4c]]*Table[[#This Row],[Yld4c]]</f>
        <v>4878.2649999999994</v>
      </c>
      <c r="DW529" s="11">
        <f>Table[[#This Row],[5c]]*Table[[#This Row],[Yld5c]]</f>
        <v>4411.1090000000004</v>
      </c>
      <c r="DX529" s="11">
        <f>Table[[#This Row],[6c]]*Table[[#This Row],[Yld6c]]</f>
        <v>2743.7250000000004</v>
      </c>
      <c r="DY529" s="11">
        <f>Table[[#This Row],[7c]]*Table[[#This Row],[Yld7c]]</f>
        <v>1701.528</v>
      </c>
      <c r="DZ529" s="11">
        <f>Table[[#This Row],[8c]]*Table[[#This Row],[Yld8c]]</f>
        <v>0</v>
      </c>
      <c r="EA529" s="11">
        <f>Table[[#This Row],[9c]]*Table[[#This Row],[Yld9c]]</f>
        <v>0</v>
      </c>
      <c r="EB529" s="11">
        <f>Table[[#This Row],[10c]]*Table[[#This Row],[Yld10c]]</f>
        <v>0</v>
      </c>
      <c r="EC529" s="11">
        <f>Table[[#This Row],[11c]]*Table[[#This Row],[Yld11c]]</f>
        <v>0</v>
      </c>
      <c r="ED529" s="11">
        <f>Table[[#This Row],[12c]]*Table[[#This Row],[Yld12c]]</f>
        <v>0</v>
      </c>
      <c r="EE529" s="8" t="e">
        <f>IF(VLOOKUP(Table[[#This Row],[ACCT]],[1]GD2!A:P,5,FALSE)="N",0,VLOOKUP(Table[[#This Row],[ACCT]],[1]GD2!A:P,16,FALSE))</f>
        <v>#N/A</v>
      </c>
    </row>
    <row r="530" spans="1:135" x14ac:dyDescent="0.25">
      <c r="A530" s="6" t="s">
        <v>135</v>
      </c>
      <c r="B530" s="6">
        <v>2360003</v>
      </c>
      <c r="C530" s="6">
        <v>6</v>
      </c>
      <c r="D530" s="6" t="b">
        <v>1</v>
      </c>
      <c r="E530" s="6" t="s">
        <v>136</v>
      </c>
      <c r="F530" s="6" t="s">
        <v>143</v>
      </c>
      <c r="G530" s="6" t="s">
        <v>143</v>
      </c>
      <c r="H530" s="6" t="s">
        <v>143</v>
      </c>
      <c r="I530" s="6" t="s">
        <v>143</v>
      </c>
      <c r="J530" s="6" t="s">
        <v>138</v>
      </c>
      <c r="K530" s="7" t="s">
        <v>164</v>
      </c>
      <c r="L530" s="7" t="s">
        <v>165</v>
      </c>
      <c r="M530" s="7" t="s">
        <v>156</v>
      </c>
      <c r="N530" s="8">
        <v>2978</v>
      </c>
      <c r="O530" s="8">
        <v>2978</v>
      </c>
      <c r="P530" s="8">
        <v>2978</v>
      </c>
      <c r="Q530" s="8">
        <v>2978</v>
      </c>
      <c r="R530" s="8">
        <v>3143</v>
      </c>
      <c r="S530" s="8">
        <v>2896</v>
      </c>
      <c r="T530" s="8">
        <v>1830</v>
      </c>
      <c r="U530" s="8">
        <v>1116</v>
      </c>
      <c r="V530" s="8">
        <v>0</v>
      </c>
      <c r="W530" s="8">
        <v>0</v>
      </c>
      <c r="X530" s="8">
        <v>0</v>
      </c>
      <c r="Y530" s="8">
        <v>0</v>
      </c>
      <c r="Z530" s="8">
        <v>0</v>
      </c>
      <c r="AA530" s="8">
        <v>2978</v>
      </c>
      <c r="AB530" s="8">
        <v>0</v>
      </c>
      <c r="AC530" s="8">
        <v>0</v>
      </c>
      <c r="AD530" s="8">
        <v>0</v>
      </c>
      <c r="AE530" s="8">
        <v>496</v>
      </c>
      <c r="AF530" s="8">
        <v>993</v>
      </c>
      <c r="AG530" s="8">
        <v>745</v>
      </c>
      <c r="AH530" s="8">
        <v>744</v>
      </c>
      <c r="AI530" s="8">
        <v>0</v>
      </c>
      <c r="AJ530" s="8">
        <v>0</v>
      </c>
      <c r="AK530" s="8">
        <v>0</v>
      </c>
      <c r="AL530" s="8">
        <v>0</v>
      </c>
      <c r="AM530" s="8">
        <v>0</v>
      </c>
      <c r="AN530" s="8">
        <v>0</v>
      </c>
      <c r="AO530" s="8">
        <v>0</v>
      </c>
      <c r="AP530" s="8">
        <v>0</v>
      </c>
      <c r="AQ530" s="8">
        <v>0</v>
      </c>
      <c r="AR530" s="8">
        <v>0</v>
      </c>
      <c r="AS530" s="8">
        <v>0</v>
      </c>
      <c r="AT530" s="8">
        <v>0</v>
      </c>
      <c r="AU530" s="8">
        <v>0</v>
      </c>
      <c r="AV530" s="8">
        <v>0</v>
      </c>
      <c r="AW530" s="8">
        <v>0</v>
      </c>
      <c r="AX530" s="8">
        <v>0</v>
      </c>
      <c r="AY530" s="8">
        <v>0</v>
      </c>
      <c r="AZ530" s="8">
        <v>0</v>
      </c>
      <c r="BA530" s="9">
        <v>1.56</v>
      </c>
      <c r="BB530" s="9">
        <v>1.5580000000000001</v>
      </c>
      <c r="BC530" s="9">
        <v>0</v>
      </c>
      <c r="BD530" s="9">
        <v>0</v>
      </c>
      <c r="BE530" s="9">
        <v>0</v>
      </c>
      <c r="BF530" s="9">
        <v>1.5580000000000001</v>
      </c>
      <c r="BG530" s="9">
        <v>1.5580000000000001</v>
      </c>
      <c r="BH530" s="9">
        <v>1.5580000000000001</v>
      </c>
      <c r="BI530" s="9">
        <v>1.5580000000000001</v>
      </c>
      <c r="BJ530" s="9">
        <v>0</v>
      </c>
      <c r="BK530" s="9">
        <v>0</v>
      </c>
      <c r="BL530" s="9">
        <v>0</v>
      </c>
      <c r="BM530" s="9">
        <v>0</v>
      </c>
      <c r="BN530" s="9">
        <v>0</v>
      </c>
      <c r="BO530" s="9">
        <v>0</v>
      </c>
      <c r="BP530" s="9">
        <v>1.5580000000000001</v>
      </c>
      <c r="BQ530" s="9">
        <v>1.5580000000000001</v>
      </c>
      <c r="BR530" s="9">
        <v>1.5580000000000001</v>
      </c>
      <c r="BS530" s="9">
        <v>1.5580000000000001</v>
      </c>
      <c r="BT530" s="9">
        <v>1.4750000000000001</v>
      </c>
      <c r="BU530" s="9">
        <v>1.2749999999999999</v>
      </c>
      <c r="BV530" s="9">
        <v>1.258</v>
      </c>
      <c r="BW530" s="9">
        <v>0</v>
      </c>
      <c r="BX530" s="9">
        <v>0</v>
      </c>
      <c r="BY530" s="9">
        <v>0</v>
      </c>
      <c r="BZ530" s="9">
        <v>0</v>
      </c>
      <c r="CA530" s="9">
        <v>0</v>
      </c>
      <c r="CB530" s="9">
        <v>0</v>
      </c>
      <c r="CC530" s="9">
        <v>2978</v>
      </c>
      <c r="CD530" s="9">
        <v>2978</v>
      </c>
      <c r="CE530" s="9">
        <v>2978</v>
      </c>
      <c r="CF530" s="9">
        <v>2647</v>
      </c>
      <c r="CG530" s="9">
        <v>1903</v>
      </c>
      <c r="CH530" s="9">
        <v>1085</v>
      </c>
      <c r="CI530" s="9">
        <v>372</v>
      </c>
      <c r="CJ530" s="9">
        <v>0</v>
      </c>
      <c r="CK530" s="9">
        <v>0</v>
      </c>
      <c r="CL530" s="9">
        <v>0</v>
      </c>
      <c r="CM530" s="9">
        <v>0</v>
      </c>
      <c r="CN530" s="9">
        <v>0</v>
      </c>
      <c r="CO530" s="9">
        <v>0</v>
      </c>
      <c r="CP530" s="9">
        <v>1.5580000000000001</v>
      </c>
      <c r="CQ530" s="9">
        <v>1.5580000000000001</v>
      </c>
      <c r="CR530" s="9">
        <v>1.5580000000000001</v>
      </c>
      <c r="CS530" s="9">
        <v>1.5369999999999999</v>
      </c>
      <c r="CT530" s="9">
        <v>1.4</v>
      </c>
      <c r="CU530" s="9">
        <v>1.26</v>
      </c>
      <c r="CV530" s="9">
        <v>1.258</v>
      </c>
      <c r="CW530" s="9">
        <v>0</v>
      </c>
      <c r="CX530" s="9">
        <v>0</v>
      </c>
      <c r="CY530" s="9">
        <v>0</v>
      </c>
      <c r="CZ530" s="9">
        <v>0</v>
      </c>
      <c r="DA530" s="9">
        <v>0</v>
      </c>
      <c r="DB530" s="7" t="e">
        <f>VLOOKUP(Table[[#This Row],[ACCT]],[1]GD2!A:P,16,FALSE)</f>
        <v>#N/A</v>
      </c>
      <c r="DC530" s="7">
        <f>IF(Table[[#This Row],[ACCT]]=100,IF(VLOOKUP(100,[1]GD2!$A$1:$T$500,5,FALSE)="N",VLOOKUP(100,[1]GD2!$A$1:$P$500,16,FALSE),0),)</f>
        <v>0</v>
      </c>
      <c r="DD530" s="7">
        <f>IFERROR(SUM(Table[[#This Row],[ -   ]]*Table[[#This Row],[Yld0]],Table[[#This Row],[PYld0]]*Table[[#This Row],[0p]],Table[[#This Row],[RPP0]]*Table[[#This Row],[RPY0]])/SUM(Table[[#This Row],[ -   ]],Table[[#This Row],[0p]],Table[[#This Row],[RPP0]]),0)</f>
        <v>1.5580000000000001</v>
      </c>
      <c r="DE530" s="10">
        <f>IFERROR(SUM(Table[[#This Row],[ 1 ]]*Table[[#This Row],[Yld1]],Table[[#This Row],[PYld1]]*Table[[#This Row],[1p]],Table[[#This Row],[RPP1]]*Table[[#This Row],[RPY1]])/SUM(Table[[#This Row],[ 1 ]],Table[[#This Row],[1p]],Table[[#This Row],[RPP1]]),0)</f>
        <v>1.5580000000000001</v>
      </c>
      <c r="DF530" s="11">
        <f>IFERROR(SUM(Table[[#This Row],[ 2 ]]*Table[[#This Row],[Yld2]],Table[[#This Row],[PYld2]]*Table[[#This Row],[2p]],Table[[#This Row],[RPP2]]*Table[[#This Row],[RPY2]])/SUM(Table[[#This Row],[ 2 ]],Table[[#This Row],[2p]],Table[[#This Row],[RPP2]]),0)</f>
        <v>1.5580000000000001</v>
      </c>
      <c r="DG530" s="11">
        <f>IFERROR(SUM(Table[[#This Row],[ 3 ]]*Table[[#This Row],[Yld3]],Table[[#This Row],[PYld3]]*Table[[#This Row],[3p]],Table[[#This Row],[RPP3]]*Table[[#This Row],[RPY3]])/SUM(Table[[#This Row],[ 3 ]],Table[[#This Row],[3p]],Table[[#This Row],[RPP3]]),0)</f>
        <v>1.5580000000000001</v>
      </c>
      <c r="DH530" s="11">
        <f>IFERROR(SUM(Table[[#This Row],[ 4 ]]*Table[[#This Row],[Yld4]],Table[[#This Row],[PYld4]]*Table[[#This Row],[4p]],Table[[#This Row],[RPP4]]*Table[[#This Row],[RPY4]])/SUM(Table[[#This Row],[ 4 ]],Table[[#This Row],[4p]],Table[[#This Row],[RPP4]]),0)</f>
        <v>1.5403140311804009</v>
      </c>
      <c r="DI530" s="11">
        <f>IFERROR(SUM(Table[[#This Row],[ 5 ]]*Table[[#This Row],[Yld5]],Table[[#This Row],[PYld5]]*Table[[#This Row],[5p]],Table[[#This Row],[RPP5]]*Table[[#This Row],[RPY5]])/SUM(Table[[#This Row],[ 5 ]],Table[[#This Row],[5p]],Table[[#This Row],[RPP5]]),0)</f>
        <v>1.4541761049723756</v>
      </c>
      <c r="DJ530" s="11">
        <f>IFERROR(SUM(Table[[#This Row],[ 6 ]]*Table[[#This Row],[Yld6]],Table[[#This Row],[PYld6]]*Table[[#This Row],[6p]],Table[[#This Row],[RPP6]]*Table[[#This Row],[RPY6]])/SUM(Table[[#This Row],[ 6 ]],Table[[#This Row],[6p]],Table[[#This Row],[RPP6]]),0)</f>
        <v>1.3813169398907104</v>
      </c>
      <c r="DK530" s="11">
        <f>IFERROR(SUM(Table[[#This Row],[ 7 ]]*Table[[#This Row],[Yld7]],Table[[#This Row],[PYld7]]*Table[[#This Row],[7p]],Table[[#This Row],[RPP7]]*Table[[#This Row],[RPY7]])/SUM(Table[[#This Row],[ 7 ]],Table[[#This Row],[7p]],Table[[#This Row],[RPP7]],),0)</f>
        <v>1.4580000000000002</v>
      </c>
      <c r="DL530" s="11">
        <f>IFERROR(SUM(Table[[#This Row],[ 8 ]]*Table[[#This Row],[Yld8]],Table[[#This Row],[PYld8]]*Table[[#This Row],[8p]],Table[[#This Row],[RPP8]]*Table[[#This Row],[RPY8]])/SUM(Table[[#This Row],[ 8 ]],Table[[#This Row],[8p]],Table[[#This Row],[RPP8]]),0)</f>
        <v>0</v>
      </c>
      <c r="DM530" s="11">
        <f>IFERROR(SUM(Table[[#This Row],[ 9 ]]*Table[[#This Row],[Yld9]],Table[[#This Row],[PYld9]]*Table[[#This Row],[9p]],Table[[#This Row],[RPP9]]*Table[[#This Row],[RPY9]])/SUM(Table[[#This Row],[ 9 ]],Table[[#This Row],[9p]],Table[[#This Row],[RPP9]]),0)</f>
        <v>0</v>
      </c>
      <c r="DN530" s="11">
        <f>IFERROR(SUM(Table[[#This Row],[ 10 ]]*Table[[#This Row],[Yld10]],Table[[#This Row],[PYld10]]*Table[[#This Row],[10p]],Table[[#This Row],[RPP10]]*Table[[#This Row],[RPY10]])/SUM(Table[[#This Row],[ 10 ]],Table[[#This Row],[10p]],Table[[#This Row],[RPP10]]),0)</f>
        <v>0</v>
      </c>
      <c r="DO530" s="11">
        <f>IFERROR(SUM(Table[[#This Row],[ 11 ]]*Table[[#This Row],[Yld11]],Table[[#This Row],[PYld11]]*Table[[#This Row],[11p]],Table[[#This Row],[RPP11]]*Table[[#This Row],[RPY11]])/SUM(Table[[#This Row],[ 11 ]],Table[[#This Row],[11p]],Table[[#This Row],[RPP11]]),0)</f>
        <v>0</v>
      </c>
      <c r="DP530" s="11">
        <f>IFERROR(SUM(Table[[#This Row],[ 12 ]]*Table[[#This Row],[Yld12]],Table[[#This Row],[PYld12]]*Table[[#This Row],[12p]],Table[[#This Row],[RPP12]]*Table[[#This Row],[RP_YLD_12]])/SUM(Table[[#This Row],[ 12 ]],Table[[#This Row],[12p]],Table[[#This Row],[RPP12]]),0)</f>
        <v>0</v>
      </c>
      <c r="DQ530" s="11" t="e">
        <f>Table[[#This Row],[Reinvest]]*Table[[#This Row],[BV2]]</f>
        <v>#N/A</v>
      </c>
      <c r="DR530" s="11" t="e">
        <f>Table[[#This Row],[BV2]]*Table[[#This Row],[Yld0c]]</f>
        <v>#N/A</v>
      </c>
      <c r="DS530" s="11">
        <f>Table[[#This Row],[1c]]*Table[[#This Row],[Yld1c]]</f>
        <v>4639.7240000000002</v>
      </c>
      <c r="DT530" s="11">
        <f>Table[[#This Row],[2c]]*Table[[#This Row],[Yld2c]]</f>
        <v>4639.7240000000002</v>
      </c>
      <c r="DU530" s="11">
        <f>Table[[#This Row],[3c]]*Table[[#This Row],[Yld3c]]</f>
        <v>4639.7240000000002</v>
      </c>
      <c r="DV530" s="11">
        <f>Table[[#This Row],[4c]]*Table[[#This Row],[Yld4c]]</f>
        <v>4841.2070000000003</v>
      </c>
      <c r="DW530" s="11">
        <f>Table[[#This Row],[5c]]*Table[[#This Row],[Yld5c]]</f>
        <v>4211.2939999999999</v>
      </c>
      <c r="DX530" s="11">
        <f>Table[[#This Row],[6c]]*Table[[#This Row],[Yld6c]]</f>
        <v>2527.81</v>
      </c>
      <c r="DY530" s="11">
        <f>Table[[#This Row],[7c]]*Table[[#This Row],[Yld7c]]</f>
        <v>1627.1280000000002</v>
      </c>
      <c r="DZ530" s="11">
        <f>Table[[#This Row],[8c]]*Table[[#This Row],[Yld8c]]</f>
        <v>0</v>
      </c>
      <c r="EA530" s="11">
        <f>Table[[#This Row],[9c]]*Table[[#This Row],[Yld9c]]</f>
        <v>0</v>
      </c>
      <c r="EB530" s="11">
        <f>Table[[#This Row],[10c]]*Table[[#This Row],[Yld10c]]</f>
        <v>0</v>
      </c>
      <c r="EC530" s="11">
        <f>Table[[#This Row],[11c]]*Table[[#This Row],[Yld11c]]</f>
        <v>0</v>
      </c>
      <c r="ED530" s="11">
        <f>Table[[#This Row],[12c]]*Table[[#This Row],[Yld12c]]</f>
        <v>0</v>
      </c>
      <c r="EE530" s="8" t="e">
        <f>IF(VLOOKUP(Table[[#This Row],[ACCT]],[1]GD2!A:P,5,FALSE)="N",0,VLOOKUP(Table[[#This Row],[ACCT]],[1]GD2!A:P,16,FALSE))</f>
        <v>#N/A</v>
      </c>
    </row>
    <row r="531" spans="1:135" x14ac:dyDescent="0.25">
      <c r="A531" s="6" t="s">
        <v>135</v>
      </c>
      <c r="B531" s="6">
        <v>2360003</v>
      </c>
      <c r="C531" s="6">
        <v>7</v>
      </c>
      <c r="D531" s="6" t="b">
        <v>1</v>
      </c>
      <c r="E531" s="6" t="s">
        <v>144</v>
      </c>
      <c r="F531" s="6" t="s">
        <v>145</v>
      </c>
      <c r="G531" s="6" t="s">
        <v>145</v>
      </c>
      <c r="H531" s="6" t="s">
        <v>145</v>
      </c>
      <c r="I531" s="6" t="s">
        <v>145</v>
      </c>
      <c r="J531" s="6" t="s">
        <v>146</v>
      </c>
      <c r="K531" s="7" t="s">
        <v>164</v>
      </c>
      <c r="L531" s="7" t="s">
        <v>165</v>
      </c>
      <c r="M531" s="7" t="s">
        <v>157</v>
      </c>
      <c r="N531" s="8">
        <v>2978</v>
      </c>
      <c r="O531" s="8">
        <v>2978</v>
      </c>
      <c r="P531" s="8">
        <v>2978</v>
      </c>
      <c r="Q531" s="8">
        <v>2978</v>
      </c>
      <c r="R531" s="8">
        <v>3143</v>
      </c>
      <c r="S531" s="8">
        <v>2896</v>
      </c>
      <c r="T531" s="8">
        <v>1830</v>
      </c>
      <c r="U531" s="8">
        <v>1116</v>
      </c>
      <c r="V531" s="8">
        <v>0</v>
      </c>
      <c r="W531" s="8">
        <v>0</v>
      </c>
      <c r="X531" s="8">
        <v>0</v>
      </c>
      <c r="Y531" s="8">
        <v>0</v>
      </c>
      <c r="Z531" s="8">
        <v>0</v>
      </c>
      <c r="AA531" s="8">
        <v>2978</v>
      </c>
      <c r="AB531" s="8">
        <v>0</v>
      </c>
      <c r="AC531" s="8">
        <v>0</v>
      </c>
      <c r="AD531" s="8">
        <v>0</v>
      </c>
      <c r="AE531" s="8">
        <v>496</v>
      </c>
      <c r="AF531" s="8">
        <v>993</v>
      </c>
      <c r="AG531" s="8">
        <v>745</v>
      </c>
      <c r="AH531" s="8">
        <v>744</v>
      </c>
      <c r="AI531" s="8">
        <v>0</v>
      </c>
      <c r="AJ531" s="8">
        <v>0</v>
      </c>
      <c r="AK531" s="8">
        <v>0</v>
      </c>
      <c r="AL531" s="8">
        <v>0</v>
      </c>
      <c r="AM531" s="8">
        <v>0</v>
      </c>
      <c r="AN531" s="8">
        <v>0</v>
      </c>
      <c r="AO531" s="8">
        <v>0</v>
      </c>
      <c r="AP531" s="8">
        <v>0</v>
      </c>
      <c r="AQ531" s="8">
        <v>0</v>
      </c>
      <c r="AR531" s="8">
        <v>0</v>
      </c>
      <c r="AS531" s="8">
        <v>0</v>
      </c>
      <c r="AT531" s="8">
        <v>0</v>
      </c>
      <c r="AU531" s="8">
        <v>0</v>
      </c>
      <c r="AV531" s="8">
        <v>0</v>
      </c>
      <c r="AW531" s="8">
        <v>0</v>
      </c>
      <c r="AX531" s="8">
        <v>0</v>
      </c>
      <c r="AY531" s="8">
        <v>0</v>
      </c>
      <c r="AZ531" s="8">
        <v>0</v>
      </c>
      <c r="BA531" s="9">
        <v>1.56</v>
      </c>
      <c r="BB531" s="9">
        <v>1.5580000000000001</v>
      </c>
      <c r="BC531" s="9">
        <v>0</v>
      </c>
      <c r="BD531" s="9">
        <v>0</v>
      </c>
      <c r="BE531" s="9">
        <v>0</v>
      </c>
      <c r="BF531" s="9">
        <v>1.5580000000000001</v>
      </c>
      <c r="BG531" s="9">
        <v>1.5580000000000001</v>
      </c>
      <c r="BH531" s="9">
        <v>1.5580000000000001</v>
      </c>
      <c r="BI531" s="9">
        <v>1.5580000000000001</v>
      </c>
      <c r="BJ531" s="9">
        <v>0</v>
      </c>
      <c r="BK531" s="9">
        <v>0</v>
      </c>
      <c r="BL531" s="9">
        <v>0</v>
      </c>
      <c r="BM531" s="9">
        <v>0</v>
      </c>
      <c r="BN531" s="9">
        <v>0</v>
      </c>
      <c r="BO531" s="9">
        <v>0</v>
      </c>
      <c r="BP531" s="9">
        <v>1.5580000000000001</v>
      </c>
      <c r="BQ531" s="9">
        <v>2.9580000000000002</v>
      </c>
      <c r="BR531" s="9">
        <v>2.9580000000000002</v>
      </c>
      <c r="BS531" s="9">
        <v>2.9580000000000002</v>
      </c>
      <c r="BT531" s="9">
        <v>2.9580000000000002</v>
      </c>
      <c r="BU531" s="9">
        <v>2.9580000000000002</v>
      </c>
      <c r="BV531" s="9">
        <v>2.9580000000000002</v>
      </c>
      <c r="BW531" s="9">
        <v>0</v>
      </c>
      <c r="BX531" s="9">
        <v>0</v>
      </c>
      <c r="BY531" s="9">
        <v>0</v>
      </c>
      <c r="BZ531" s="9">
        <v>0</v>
      </c>
      <c r="CA531" s="9">
        <v>0</v>
      </c>
      <c r="CB531" s="9">
        <v>0</v>
      </c>
      <c r="CC531" s="9">
        <v>2978</v>
      </c>
      <c r="CD531" s="9">
        <v>2978</v>
      </c>
      <c r="CE531" s="9">
        <v>2978</v>
      </c>
      <c r="CF531" s="9">
        <v>2647</v>
      </c>
      <c r="CG531" s="9">
        <v>1903</v>
      </c>
      <c r="CH531" s="9">
        <v>1085</v>
      </c>
      <c r="CI531" s="9">
        <v>372</v>
      </c>
      <c r="CJ531" s="9">
        <v>0</v>
      </c>
      <c r="CK531" s="9">
        <v>0</v>
      </c>
      <c r="CL531" s="9">
        <v>0</v>
      </c>
      <c r="CM531" s="9">
        <v>0</v>
      </c>
      <c r="CN531" s="9">
        <v>0</v>
      </c>
      <c r="CO531" s="9">
        <v>0</v>
      </c>
      <c r="CP531" s="9">
        <v>1.5580000000000001</v>
      </c>
      <c r="CQ531" s="9">
        <v>2.9580000000000002</v>
      </c>
      <c r="CR531" s="9">
        <v>2.9580000000000002</v>
      </c>
      <c r="CS531" s="9">
        <v>2.9580000000000002</v>
      </c>
      <c r="CT531" s="9">
        <v>2.9580000000000002</v>
      </c>
      <c r="CU531" s="9">
        <v>2.9580000000000002</v>
      </c>
      <c r="CV531" s="9">
        <v>2.9580000000000002</v>
      </c>
      <c r="CW531" s="9">
        <v>0</v>
      </c>
      <c r="CX531" s="9">
        <v>0</v>
      </c>
      <c r="CY531" s="9">
        <v>0</v>
      </c>
      <c r="CZ531" s="9">
        <v>0</v>
      </c>
      <c r="DA531" s="9">
        <v>0</v>
      </c>
      <c r="DB531" s="7" t="e">
        <f>VLOOKUP(Table[[#This Row],[ACCT]],[1]GD2!A:P,16,FALSE)</f>
        <v>#N/A</v>
      </c>
      <c r="DC531" s="7">
        <f>IF(Table[[#This Row],[ACCT]]=100,IF(VLOOKUP(100,[1]GD2!$A$1:$T$500,5,FALSE)="N",VLOOKUP(100,[1]GD2!$A$1:$P$500,16,FALSE),0),)</f>
        <v>0</v>
      </c>
      <c r="DD531" s="7">
        <f>IFERROR(SUM(Table[[#This Row],[ -   ]]*Table[[#This Row],[Yld0]],Table[[#This Row],[PYld0]]*Table[[#This Row],[0p]],Table[[#This Row],[RPP0]]*Table[[#This Row],[RPY0]])/SUM(Table[[#This Row],[ -   ]],Table[[#This Row],[0p]],Table[[#This Row],[RPP0]]),0)</f>
        <v>1.5580000000000001</v>
      </c>
      <c r="DE531" s="10">
        <f>IFERROR(SUM(Table[[#This Row],[ 1 ]]*Table[[#This Row],[Yld1]],Table[[#This Row],[PYld1]]*Table[[#This Row],[1p]],Table[[#This Row],[RPP1]]*Table[[#This Row],[RPY1]])/SUM(Table[[#This Row],[ 1 ]],Table[[#This Row],[1p]],Table[[#This Row],[RPP1]]),0)</f>
        <v>1.5580000000000001</v>
      </c>
      <c r="DF531" s="11">
        <f>IFERROR(SUM(Table[[#This Row],[ 2 ]]*Table[[#This Row],[Yld2]],Table[[#This Row],[PYld2]]*Table[[#This Row],[2p]],Table[[#This Row],[RPP2]]*Table[[#This Row],[RPY2]])/SUM(Table[[#This Row],[ 2 ]],Table[[#This Row],[2p]],Table[[#This Row],[RPP2]]),0)</f>
        <v>2.9580000000000002</v>
      </c>
      <c r="DG531" s="11">
        <f>IFERROR(SUM(Table[[#This Row],[ 3 ]]*Table[[#This Row],[Yld3]],Table[[#This Row],[PYld3]]*Table[[#This Row],[3p]],Table[[#This Row],[RPP3]]*Table[[#This Row],[RPY3]])/SUM(Table[[#This Row],[ 3 ]],Table[[#This Row],[3p]],Table[[#This Row],[RPP3]]),0)</f>
        <v>2.9580000000000002</v>
      </c>
      <c r="DH531" s="11">
        <f>IFERROR(SUM(Table[[#This Row],[ 4 ]]*Table[[#This Row],[Yld4]],Table[[#This Row],[PYld4]]*Table[[#This Row],[4p]],Table[[#This Row],[RPP4]]*Table[[#This Row],[RPY4]])/SUM(Table[[#This Row],[ 4 ]],Table[[#This Row],[4p]],Table[[#This Row],[RPP4]]),0)</f>
        <v>2.7370645879732742</v>
      </c>
      <c r="DI531" s="11">
        <f>IFERROR(SUM(Table[[#This Row],[ 5 ]]*Table[[#This Row],[Yld5]],Table[[#This Row],[PYld5]]*Table[[#This Row],[5p]],Table[[#This Row],[RPP5]]*Table[[#This Row],[RPY5]])/SUM(Table[[#This Row],[ 5 ]],Table[[#This Row],[5p]],Table[[#This Row],[RPP5]]),0)</f>
        <v>2.4779585635359118</v>
      </c>
      <c r="DJ531" s="11">
        <f>IFERROR(SUM(Table[[#This Row],[ 6 ]]*Table[[#This Row],[Yld6]],Table[[#This Row],[PYld6]]*Table[[#This Row],[6p]],Table[[#This Row],[RPP6]]*Table[[#This Row],[RPY6]])/SUM(Table[[#This Row],[ 6 ]],Table[[#This Row],[6p]],Table[[#This Row],[RPP6]]),0)</f>
        <v>2.3880546448087432</v>
      </c>
      <c r="DK531" s="11">
        <f>IFERROR(SUM(Table[[#This Row],[ 7 ]]*Table[[#This Row],[Yld7]],Table[[#This Row],[PYld7]]*Table[[#This Row],[7p]],Table[[#This Row],[RPP7]]*Table[[#This Row],[RPY7]])/SUM(Table[[#This Row],[ 7 ]],Table[[#This Row],[7p]],Table[[#This Row],[RPP7]],),0)</f>
        <v>2.0246666666666671</v>
      </c>
      <c r="DL531" s="11">
        <f>IFERROR(SUM(Table[[#This Row],[ 8 ]]*Table[[#This Row],[Yld8]],Table[[#This Row],[PYld8]]*Table[[#This Row],[8p]],Table[[#This Row],[RPP8]]*Table[[#This Row],[RPY8]])/SUM(Table[[#This Row],[ 8 ]],Table[[#This Row],[8p]],Table[[#This Row],[RPP8]]),0)</f>
        <v>0</v>
      </c>
      <c r="DM531" s="11">
        <f>IFERROR(SUM(Table[[#This Row],[ 9 ]]*Table[[#This Row],[Yld9]],Table[[#This Row],[PYld9]]*Table[[#This Row],[9p]],Table[[#This Row],[RPP9]]*Table[[#This Row],[RPY9]])/SUM(Table[[#This Row],[ 9 ]],Table[[#This Row],[9p]],Table[[#This Row],[RPP9]]),0)</f>
        <v>0</v>
      </c>
      <c r="DN531" s="11">
        <f>IFERROR(SUM(Table[[#This Row],[ 10 ]]*Table[[#This Row],[Yld10]],Table[[#This Row],[PYld10]]*Table[[#This Row],[10p]],Table[[#This Row],[RPP10]]*Table[[#This Row],[RPY10]])/SUM(Table[[#This Row],[ 10 ]],Table[[#This Row],[10p]],Table[[#This Row],[RPP10]]),0)</f>
        <v>0</v>
      </c>
      <c r="DO531" s="11">
        <f>IFERROR(SUM(Table[[#This Row],[ 11 ]]*Table[[#This Row],[Yld11]],Table[[#This Row],[PYld11]]*Table[[#This Row],[11p]],Table[[#This Row],[RPP11]]*Table[[#This Row],[RPY11]])/SUM(Table[[#This Row],[ 11 ]],Table[[#This Row],[11p]],Table[[#This Row],[RPP11]]),0)</f>
        <v>0</v>
      </c>
      <c r="DP531" s="11">
        <f>IFERROR(SUM(Table[[#This Row],[ 12 ]]*Table[[#This Row],[Yld12]],Table[[#This Row],[PYld12]]*Table[[#This Row],[12p]],Table[[#This Row],[RPP12]]*Table[[#This Row],[RP_YLD_12]])/SUM(Table[[#This Row],[ 12 ]],Table[[#This Row],[12p]],Table[[#This Row],[RPP12]]),0)</f>
        <v>0</v>
      </c>
      <c r="DQ531" s="11" t="e">
        <f>Table[[#This Row],[Reinvest]]*Table[[#This Row],[BV2]]</f>
        <v>#N/A</v>
      </c>
      <c r="DR531" s="11" t="e">
        <f>Table[[#This Row],[BV2]]*Table[[#This Row],[Yld0c]]</f>
        <v>#N/A</v>
      </c>
      <c r="DS531" s="11">
        <f>Table[[#This Row],[1c]]*Table[[#This Row],[Yld1c]]</f>
        <v>4639.7240000000002</v>
      </c>
      <c r="DT531" s="11">
        <f>Table[[#This Row],[2c]]*Table[[#This Row],[Yld2c]]</f>
        <v>8808.9240000000009</v>
      </c>
      <c r="DU531" s="11">
        <f>Table[[#This Row],[3c]]*Table[[#This Row],[Yld3c]]</f>
        <v>8808.9240000000009</v>
      </c>
      <c r="DV531" s="11">
        <f>Table[[#This Row],[4c]]*Table[[#This Row],[Yld4c]]</f>
        <v>8602.594000000001</v>
      </c>
      <c r="DW531" s="11">
        <f>Table[[#This Row],[5c]]*Table[[#This Row],[Yld5c]]</f>
        <v>7176.1680000000006</v>
      </c>
      <c r="DX531" s="11">
        <f>Table[[#This Row],[6c]]*Table[[#This Row],[Yld6c]]</f>
        <v>4370.1400000000003</v>
      </c>
      <c r="DY531" s="11">
        <f>Table[[#This Row],[7c]]*Table[[#This Row],[Yld7c]]</f>
        <v>2259.5280000000002</v>
      </c>
      <c r="DZ531" s="11">
        <f>Table[[#This Row],[8c]]*Table[[#This Row],[Yld8c]]</f>
        <v>0</v>
      </c>
      <c r="EA531" s="11">
        <f>Table[[#This Row],[9c]]*Table[[#This Row],[Yld9c]]</f>
        <v>0</v>
      </c>
      <c r="EB531" s="11">
        <f>Table[[#This Row],[10c]]*Table[[#This Row],[Yld10c]]</f>
        <v>0</v>
      </c>
      <c r="EC531" s="11">
        <f>Table[[#This Row],[11c]]*Table[[#This Row],[Yld11c]]</f>
        <v>0</v>
      </c>
      <c r="ED531" s="11">
        <f>Table[[#This Row],[12c]]*Table[[#This Row],[Yld12c]]</f>
        <v>0</v>
      </c>
      <c r="EE531" s="8" t="e">
        <f>IF(VLOOKUP(Table[[#This Row],[ACCT]],[1]GD2!A:P,5,FALSE)="N",0,VLOOKUP(Table[[#This Row],[ACCT]],[1]GD2!A:P,16,FALSE))</f>
        <v>#N/A</v>
      </c>
    </row>
    <row r="532" spans="1:135" x14ac:dyDescent="0.25">
      <c r="A532" s="6" t="s">
        <v>135</v>
      </c>
      <c r="B532" s="6">
        <v>2360003</v>
      </c>
      <c r="C532" s="6">
        <v>8</v>
      </c>
      <c r="D532" s="6" t="b">
        <v>1</v>
      </c>
      <c r="E532" s="6" t="s">
        <v>136</v>
      </c>
      <c r="F532" s="6" t="s">
        <v>147</v>
      </c>
      <c r="G532" s="6" t="s">
        <v>147</v>
      </c>
      <c r="H532" s="6" t="s">
        <v>147</v>
      </c>
      <c r="I532" s="6" t="s">
        <v>147</v>
      </c>
      <c r="J532" s="6" t="s">
        <v>138</v>
      </c>
      <c r="K532" s="7" t="s">
        <v>164</v>
      </c>
      <c r="L532" s="7" t="s">
        <v>165</v>
      </c>
      <c r="M532" s="7" t="s">
        <v>158</v>
      </c>
      <c r="N532" s="8">
        <v>2978</v>
      </c>
      <c r="O532" s="8">
        <v>2978</v>
      </c>
      <c r="P532" s="8">
        <v>2978</v>
      </c>
      <c r="Q532" s="8">
        <v>2978</v>
      </c>
      <c r="R532" s="8">
        <v>3143</v>
      </c>
      <c r="S532" s="8">
        <v>2896</v>
      </c>
      <c r="T532" s="8">
        <v>1830</v>
      </c>
      <c r="U532" s="8">
        <v>1116</v>
      </c>
      <c r="V532" s="8">
        <v>0</v>
      </c>
      <c r="W532" s="8">
        <v>0</v>
      </c>
      <c r="X532" s="8">
        <v>0</v>
      </c>
      <c r="Y532" s="8">
        <v>0</v>
      </c>
      <c r="Z532" s="8">
        <v>0</v>
      </c>
      <c r="AA532" s="8">
        <v>2978</v>
      </c>
      <c r="AB532" s="8">
        <v>0</v>
      </c>
      <c r="AC532" s="8">
        <v>0</v>
      </c>
      <c r="AD532" s="8">
        <v>0</v>
      </c>
      <c r="AE532" s="8">
        <v>496</v>
      </c>
      <c r="AF532" s="8">
        <v>993</v>
      </c>
      <c r="AG532" s="8">
        <v>745</v>
      </c>
      <c r="AH532" s="8">
        <v>744</v>
      </c>
      <c r="AI532" s="8">
        <v>0</v>
      </c>
      <c r="AJ532" s="8">
        <v>0</v>
      </c>
      <c r="AK532" s="8">
        <v>0</v>
      </c>
      <c r="AL532" s="8">
        <v>0</v>
      </c>
      <c r="AM532" s="8">
        <v>0</v>
      </c>
      <c r="AN532" s="8">
        <v>0</v>
      </c>
      <c r="AO532" s="8">
        <v>0</v>
      </c>
      <c r="AP532" s="8">
        <v>0</v>
      </c>
      <c r="AQ532" s="8">
        <v>0</v>
      </c>
      <c r="AR532" s="8">
        <v>0</v>
      </c>
      <c r="AS532" s="8">
        <v>0</v>
      </c>
      <c r="AT532" s="8">
        <v>0</v>
      </c>
      <c r="AU532" s="8">
        <v>0</v>
      </c>
      <c r="AV532" s="8">
        <v>0</v>
      </c>
      <c r="AW532" s="8">
        <v>0</v>
      </c>
      <c r="AX532" s="8">
        <v>0</v>
      </c>
      <c r="AY532" s="8">
        <v>0</v>
      </c>
      <c r="AZ532" s="8">
        <v>0</v>
      </c>
      <c r="BA532" s="9">
        <v>1.56</v>
      </c>
      <c r="BB532" s="9">
        <v>1.5580000000000001</v>
      </c>
      <c r="BC532" s="9">
        <v>0</v>
      </c>
      <c r="BD532" s="9">
        <v>0</v>
      </c>
      <c r="BE532" s="9">
        <v>0</v>
      </c>
      <c r="BF532" s="9">
        <v>1.5580000000000001</v>
      </c>
      <c r="BG532" s="9">
        <v>1.5580000000000001</v>
      </c>
      <c r="BH532" s="9">
        <v>1.5580000000000001</v>
      </c>
      <c r="BI532" s="9">
        <v>1.5580000000000001</v>
      </c>
      <c r="BJ532" s="9">
        <v>0</v>
      </c>
      <c r="BK532" s="9">
        <v>0</v>
      </c>
      <c r="BL532" s="9">
        <v>0</v>
      </c>
      <c r="BM532" s="9">
        <v>0</v>
      </c>
      <c r="BN532" s="9">
        <v>0</v>
      </c>
      <c r="BO532" s="9">
        <v>0</v>
      </c>
      <c r="BP532" s="9">
        <v>1.5580000000000001</v>
      </c>
      <c r="BQ532" s="9">
        <v>1.5580000000000001</v>
      </c>
      <c r="BR532" s="9">
        <v>1.5580000000000001</v>
      </c>
      <c r="BS532" s="9">
        <v>1.5580000000000001</v>
      </c>
      <c r="BT532" s="9">
        <v>1.4330000000000001</v>
      </c>
      <c r="BU532" s="9">
        <v>1.133</v>
      </c>
      <c r="BV532" s="9">
        <v>1.1080000000000001</v>
      </c>
      <c r="BW532" s="9">
        <v>0</v>
      </c>
      <c r="BX532" s="9">
        <v>0</v>
      </c>
      <c r="BY532" s="9">
        <v>0</v>
      </c>
      <c r="BZ532" s="9">
        <v>0</v>
      </c>
      <c r="CA532" s="9">
        <v>0</v>
      </c>
      <c r="CB532" s="9">
        <v>0</v>
      </c>
      <c r="CC532" s="9">
        <v>2978</v>
      </c>
      <c r="CD532" s="9">
        <v>2978</v>
      </c>
      <c r="CE532" s="9">
        <v>2978</v>
      </c>
      <c r="CF532" s="9">
        <v>2647</v>
      </c>
      <c r="CG532" s="9">
        <v>1903</v>
      </c>
      <c r="CH532" s="9">
        <v>1085</v>
      </c>
      <c r="CI532" s="9">
        <v>372</v>
      </c>
      <c r="CJ532" s="9">
        <v>0</v>
      </c>
      <c r="CK532" s="9">
        <v>0</v>
      </c>
      <c r="CL532" s="9">
        <v>0</v>
      </c>
      <c r="CM532" s="9">
        <v>0</v>
      </c>
      <c r="CN532" s="9">
        <v>0</v>
      </c>
      <c r="CO532" s="9">
        <v>0</v>
      </c>
      <c r="CP532" s="9">
        <v>1.5580000000000001</v>
      </c>
      <c r="CQ532" s="9">
        <v>1.5580000000000001</v>
      </c>
      <c r="CR532" s="9">
        <v>1.5580000000000001</v>
      </c>
      <c r="CS532" s="9">
        <v>1.526</v>
      </c>
      <c r="CT532" s="9">
        <v>1.321</v>
      </c>
      <c r="CU532" s="9">
        <v>1.111</v>
      </c>
      <c r="CV532" s="9">
        <v>1.1080000000000001</v>
      </c>
      <c r="CW532" s="9">
        <v>0</v>
      </c>
      <c r="CX532" s="9">
        <v>0</v>
      </c>
      <c r="CY532" s="9">
        <v>0</v>
      </c>
      <c r="CZ532" s="9">
        <v>0</v>
      </c>
      <c r="DA532" s="9">
        <v>0</v>
      </c>
      <c r="DB532" s="7" t="e">
        <f>VLOOKUP(Table[[#This Row],[ACCT]],[1]GD2!A:P,16,FALSE)</f>
        <v>#N/A</v>
      </c>
      <c r="DC532" s="7">
        <f>IF(Table[[#This Row],[ACCT]]=100,IF(VLOOKUP(100,[1]GD2!$A$1:$T$500,5,FALSE)="N",VLOOKUP(100,[1]GD2!$A$1:$P$500,16,FALSE),0),)</f>
        <v>0</v>
      </c>
      <c r="DD532" s="7">
        <f>IFERROR(SUM(Table[[#This Row],[ -   ]]*Table[[#This Row],[Yld0]],Table[[#This Row],[PYld0]]*Table[[#This Row],[0p]],Table[[#This Row],[RPP0]]*Table[[#This Row],[RPY0]])/SUM(Table[[#This Row],[ -   ]],Table[[#This Row],[0p]],Table[[#This Row],[RPP0]]),0)</f>
        <v>1.5580000000000001</v>
      </c>
      <c r="DE532" s="10">
        <f>IFERROR(SUM(Table[[#This Row],[ 1 ]]*Table[[#This Row],[Yld1]],Table[[#This Row],[PYld1]]*Table[[#This Row],[1p]],Table[[#This Row],[RPP1]]*Table[[#This Row],[RPY1]])/SUM(Table[[#This Row],[ 1 ]],Table[[#This Row],[1p]],Table[[#This Row],[RPP1]]),0)</f>
        <v>1.5580000000000001</v>
      </c>
      <c r="DF532" s="11">
        <f>IFERROR(SUM(Table[[#This Row],[ 2 ]]*Table[[#This Row],[Yld2]],Table[[#This Row],[PYld2]]*Table[[#This Row],[2p]],Table[[#This Row],[RPP2]]*Table[[#This Row],[RPY2]])/SUM(Table[[#This Row],[ 2 ]],Table[[#This Row],[2p]],Table[[#This Row],[RPP2]]),0)</f>
        <v>1.5580000000000001</v>
      </c>
      <c r="DG532" s="11">
        <f>IFERROR(SUM(Table[[#This Row],[ 3 ]]*Table[[#This Row],[Yld3]],Table[[#This Row],[PYld3]]*Table[[#This Row],[3p]],Table[[#This Row],[RPP3]]*Table[[#This Row],[RPY3]])/SUM(Table[[#This Row],[ 3 ]],Table[[#This Row],[3p]],Table[[#This Row],[RPP3]]),0)</f>
        <v>1.5580000000000001</v>
      </c>
      <c r="DH532" s="11">
        <f>IFERROR(SUM(Table[[#This Row],[ 4 ]]*Table[[#This Row],[Yld4]],Table[[#This Row],[PYld4]]*Table[[#This Row],[4p]],Table[[#This Row],[RPP4]]*Table[[#This Row],[RPY4]])/SUM(Table[[#This Row],[ 4 ]],Table[[#This Row],[4p]],Table[[#This Row],[RPP4]]),0)</f>
        <v>1.5310499522748966</v>
      </c>
      <c r="DI532" s="11">
        <f>IFERROR(SUM(Table[[#This Row],[ 5 ]]*Table[[#This Row],[Yld5]],Table[[#This Row],[PYld5]]*Table[[#This Row],[5p]],Table[[#This Row],[RPP5]]*Table[[#This Row],[RPY5]])/SUM(Table[[#This Row],[ 5 ]],Table[[#This Row],[5p]],Table[[#This Row],[RPP5]]),0)</f>
        <v>1.4022641574585635</v>
      </c>
      <c r="DJ532" s="11">
        <f>IFERROR(SUM(Table[[#This Row],[ 6 ]]*Table[[#This Row],[Yld6]],Table[[#This Row],[PYld6]]*Table[[#This Row],[6p]],Table[[#This Row],[RPP6]]*Table[[#This Row],[RPY6]])/SUM(Table[[#This Row],[ 6 ]],Table[[#This Row],[6p]],Table[[#This Row],[RPP6]]),0)</f>
        <v>1.2929754098360655</v>
      </c>
      <c r="DK532" s="11">
        <f>IFERROR(SUM(Table[[#This Row],[ 7 ]]*Table[[#This Row],[Yld7]],Table[[#This Row],[PYld7]]*Table[[#This Row],[7p]],Table[[#This Row],[RPP7]]*Table[[#This Row],[RPY7]])/SUM(Table[[#This Row],[ 7 ]],Table[[#This Row],[7p]],Table[[#This Row],[RPP7]],),0)</f>
        <v>1.4079999999999999</v>
      </c>
      <c r="DL532" s="11">
        <f>IFERROR(SUM(Table[[#This Row],[ 8 ]]*Table[[#This Row],[Yld8]],Table[[#This Row],[PYld8]]*Table[[#This Row],[8p]],Table[[#This Row],[RPP8]]*Table[[#This Row],[RPY8]])/SUM(Table[[#This Row],[ 8 ]],Table[[#This Row],[8p]],Table[[#This Row],[RPP8]]),0)</f>
        <v>0</v>
      </c>
      <c r="DM532" s="11">
        <f>IFERROR(SUM(Table[[#This Row],[ 9 ]]*Table[[#This Row],[Yld9]],Table[[#This Row],[PYld9]]*Table[[#This Row],[9p]],Table[[#This Row],[RPP9]]*Table[[#This Row],[RPY9]])/SUM(Table[[#This Row],[ 9 ]],Table[[#This Row],[9p]],Table[[#This Row],[RPP9]]),0)</f>
        <v>0</v>
      </c>
      <c r="DN532" s="11">
        <f>IFERROR(SUM(Table[[#This Row],[ 10 ]]*Table[[#This Row],[Yld10]],Table[[#This Row],[PYld10]]*Table[[#This Row],[10p]],Table[[#This Row],[RPP10]]*Table[[#This Row],[RPY10]])/SUM(Table[[#This Row],[ 10 ]],Table[[#This Row],[10p]],Table[[#This Row],[RPP10]]),0)</f>
        <v>0</v>
      </c>
      <c r="DO532" s="11">
        <f>IFERROR(SUM(Table[[#This Row],[ 11 ]]*Table[[#This Row],[Yld11]],Table[[#This Row],[PYld11]]*Table[[#This Row],[11p]],Table[[#This Row],[RPP11]]*Table[[#This Row],[RPY11]])/SUM(Table[[#This Row],[ 11 ]],Table[[#This Row],[11p]],Table[[#This Row],[RPP11]]),0)</f>
        <v>0</v>
      </c>
      <c r="DP532" s="11">
        <f>IFERROR(SUM(Table[[#This Row],[ 12 ]]*Table[[#This Row],[Yld12]],Table[[#This Row],[PYld12]]*Table[[#This Row],[12p]],Table[[#This Row],[RPP12]]*Table[[#This Row],[RP_YLD_12]])/SUM(Table[[#This Row],[ 12 ]],Table[[#This Row],[12p]],Table[[#This Row],[RPP12]]),0)</f>
        <v>0</v>
      </c>
      <c r="DQ532" s="11" t="e">
        <f>Table[[#This Row],[Reinvest]]*Table[[#This Row],[BV2]]</f>
        <v>#N/A</v>
      </c>
      <c r="DR532" s="11" t="e">
        <f>Table[[#This Row],[BV2]]*Table[[#This Row],[Yld0c]]</f>
        <v>#N/A</v>
      </c>
      <c r="DS532" s="11">
        <f>Table[[#This Row],[1c]]*Table[[#This Row],[Yld1c]]</f>
        <v>4639.7240000000002</v>
      </c>
      <c r="DT532" s="11">
        <f>Table[[#This Row],[2c]]*Table[[#This Row],[Yld2c]]</f>
        <v>4639.7240000000002</v>
      </c>
      <c r="DU532" s="11">
        <f>Table[[#This Row],[3c]]*Table[[#This Row],[Yld3c]]</f>
        <v>4639.7240000000002</v>
      </c>
      <c r="DV532" s="11">
        <f>Table[[#This Row],[4c]]*Table[[#This Row],[Yld4c]]</f>
        <v>4812.09</v>
      </c>
      <c r="DW532" s="11">
        <f>Table[[#This Row],[5c]]*Table[[#This Row],[Yld5c]]</f>
        <v>4060.9569999999999</v>
      </c>
      <c r="DX532" s="11">
        <f>Table[[#This Row],[6c]]*Table[[#This Row],[Yld6c]]</f>
        <v>2366.145</v>
      </c>
      <c r="DY532" s="11">
        <f>Table[[#This Row],[7c]]*Table[[#This Row],[Yld7c]]</f>
        <v>1571.328</v>
      </c>
      <c r="DZ532" s="11">
        <f>Table[[#This Row],[8c]]*Table[[#This Row],[Yld8c]]</f>
        <v>0</v>
      </c>
      <c r="EA532" s="11">
        <f>Table[[#This Row],[9c]]*Table[[#This Row],[Yld9c]]</f>
        <v>0</v>
      </c>
      <c r="EB532" s="11">
        <f>Table[[#This Row],[10c]]*Table[[#This Row],[Yld10c]]</f>
        <v>0</v>
      </c>
      <c r="EC532" s="11">
        <f>Table[[#This Row],[11c]]*Table[[#This Row],[Yld11c]]</f>
        <v>0</v>
      </c>
      <c r="ED532" s="11">
        <f>Table[[#This Row],[12c]]*Table[[#This Row],[Yld12c]]</f>
        <v>0</v>
      </c>
      <c r="EE532" s="8" t="e">
        <f>IF(VLOOKUP(Table[[#This Row],[ACCT]],[1]GD2!A:P,5,FALSE)="N",0,VLOOKUP(Table[[#This Row],[ACCT]],[1]GD2!A:P,16,FALSE))</f>
        <v>#N/A</v>
      </c>
    </row>
    <row r="533" spans="1:135" x14ac:dyDescent="0.25">
      <c r="A533" s="6" t="s">
        <v>135</v>
      </c>
      <c r="B533" s="6">
        <v>2362007</v>
      </c>
      <c r="C533" s="6">
        <v>0</v>
      </c>
      <c r="D533" s="6" t="b">
        <v>1</v>
      </c>
      <c r="E533" s="6" t="s">
        <v>136</v>
      </c>
      <c r="F533" s="6" t="s">
        <v>137</v>
      </c>
      <c r="G533" s="6" t="s">
        <v>137</v>
      </c>
      <c r="H533" s="6" t="s">
        <v>137</v>
      </c>
      <c r="I533" s="6" t="s">
        <v>137</v>
      </c>
      <c r="J533" s="6" t="s">
        <v>138</v>
      </c>
      <c r="K533" s="7" t="s">
        <v>164</v>
      </c>
      <c r="L533" s="7" t="s">
        <v>165</v>
      </c>
      <c r="M533" s="7" t="s">
        <v>150</v>
      </c>
      <c r="N533" s="8">
        <v>2015</v>
      </c>
      <c r="O533" s="8">
        <v>2015</v>
      </c>
      <c r="P533" s="8">
        <v>2015</v>
      </c>
      <c r="Q533" s="8">
        <v>2015</v>
      </c>
      <c r="R533" s="8">
        <v>2015</v>
      </c>
      <c r="S533" s="8">
        <v>2015</v>
      </c>
      <c r="T533" s="8">
        <v>2292</v>
      </c>
      <c r="U533" s="8">
        <v>1687</v>
      </c>
      <c r="V533" s="8">
        <v>897</v>
      </c>
      <c r="W533" s="8">
        <v>696</v>
      </c>
      <c r="X533" s="8">
        <v>604</v>
      </c>
      <c r="Y533" s="8">
        <v>0</v>
      </c>
      <c r="Z533" s="8">
        <v>0</v>
      </c>
      <c r="AA533" s="8">
        <v>2015</v>
      </c>
      <c r="AB533" s="8">
        <v>0</v>
      </c>
      <c r="AC533" s="8">
        <v>0</v>
      </c>
      <c r="AD533" s="8">
        <v>0</v>
      </c>
      <c r="AE533" s="8">
        <v>0</v>
      </c>
      <c r="AF533" s="8">
        <v>0</v>
      </c>
      <c r="AG533" s="8">
        <v>605</v>
      </c>
      <c r="AH533" s="8">
        <v>605</v>
      </c>
      <c r="AI533" s="8">
        <v>201</v>
      </c>
      <c r="AJ533" s="8">
        <v>201</v>
      </c>
      <c r="AK533" s="8">
        <v>403</v>
      </c>
      <c r="AL533" s="8">
        <v>0</v>
      </c>
      <c r="AM533" s="8">
        <v>0</v>
      </c>
      <c r="AN533" s="8">
        <v>0</v>
      </c>
      <c r="AO533" s="8">
        <v>0</v>
      </c>
      <c r="AP533" s="8">
        <v>0</v>
      </c>
      <c r="AQ533" s="8">
        <v>0</v>
      </c>
      <c r="AR533" s="8">
        <v>0</v>
      </c>
      <c r="AS533" s="8">
        <v>0</v>
      </c>
      <c r="AT533" s="8">
        <v>0</v>
      </c>
      <c r="AU533" s="8">
        <v>0</v>
      </c>
      <c r="AV533" s="8">
        <v>0</v>
      </c>
      <c r="AW533" s="8">
        <v>0</v>
      </c>
      <c r="AX533" s="8">
        <v>0</v>
      </c>
      <c r="AY533" s="8">
        <v>0</v>
      </c>
      <c r="AZ533" s="8">
        <v>0</v>
      </c>
      <c r="BA533" s="9">
        <v>0.5</v>
      </c>
      <c r="BB533" s="9">
        <v>0.5</v>
      </c>
      <c r="BC533" s="9">
        <v>0</v>
      </c>
      <c r="BD533" s="9">
        <v>0</v>
      </c>
      <c r="BE533" s="9">
        <v>0</v>
      </c>
      <c r="BF533" s="9">
        <v>0</v>
      </c>
      <c r="BG533" s="9">
        <v>0</v>
      </c>
      <c r="BH533" s="9">
        <v>0.5</v>
      </c>
      <c r="BI533" s="9">
        <v>0.5</v>
      </c>
      <c r="BJ533" s="9">
        <v>0.5</v>
      </c>
      <c r="BK533" s="9">
        <v>0.5</v>
      </c>
      <c r="BL533" s="9">
        <v>0.5</v>
      </c>
      <c r="BM533" s="9">
        <v>0</v>
      </c>
      <c r="BN533" s="9">
        <v>0</v>
      </c>
      <c r="BO533" s="9">
        <v>0</v>
      </c>
      <c r="BP533" s="9">
        <v>0.5</v>
      </c>
      <c r="BQ533" s="9">
        <v>0.5</v>
      </c>
      <c r="BR533" s="9">
        <v>0.5</v>
      </c>
      <c r="BS533" s="9">
        <v>0.5</v>
      </c>
      <c r="BT533" s="9">
        <v>0.5</v>
      </c>
      <c r="BU533" s="9">
        <v>1.1879999999999999</v>
      </c>
      <c r="BV533" s="9">
        <v>1.25</v>
      </c>
      <c r="BW533" s="9">
        <v>1.25</v>
      </c>
      <c r="BX533" s="9">
        <v>1.25</v>
      </c>
      <c r="BY533" s="9">
        <v>1.25</v>
      </c>
      <c r="BZ533" s="9">
        <v>0</v>
      </c>
      <c r="CA533" s="9">
        <v>0</v>
      </c>
      <c r="CB533" s="9">
        <v>0</v>
      </c>
      <c r="CC533" s="9">
        <v>2015</v>
      </c>
      <c r="CD533" s="9">
        <v>2015</v>
      </c>
      <c r="CE533" s="9">
        <v>2015</v>
      </c>
      <c r="CF533" s="9">
        <v>2015</v>
      </c>
      <c r="CG533" s="9">
        <v>2015</v>
      </c>
      <c r="CH533" s="9">
        <v>1687</v>
      </c>
      <c r="CI533" s="9">
        <v>1082</v>
      </c>
      <c r="CJ533" s="9">
        <v>696</v>
      </c>
      <c r="CK533" s="9">
        <v>495</v>
      </c>
      <c r="CL533" s="9">
        <v>201</v>
      </c>
      <c r="CM533" s="9">
        <v>0</v>
      </c>
      <c r="CN533" s="9">
        <v>0</v>
      </c>
      <c r="CO533" s="9">
        <v>0</v>
      </c>
      <c r="CP533" s="9">
        <v>0.5</v>
      </c>
      <c r="CQ533" s="9">
        <v>0.5</v>
      </c>
      <c r="CR533" s="9">
        <v>0.5</v>
      </c>
      <c r="CS533" s="9">
        <v>0.5</v>
      </c>
      <c r="CT533" s="9">
        <v>0.76</v>
      </c>
      <c r="CU533" s="9">
        <v>1.244</v>
      </c>
      <c r="CV533" s="9">
        <v>1.25</v>
      </c>
      <c r="CW533" s="9">
        <v>1.25</v>
      </c>
      <c r="CX533" s="9">
        <v>1.25</v>
      </c>
      <c r="CY533" s="9">
        <v>1.25</v>
      </c>
      <c r="CZ533" s="9">
        <v>0</v>
      </c>
      <c r="DA533" s="9">
        <v>0</v>
      </c>
      <c r="DB533" s="7" t="e">
        <f>VLOOKUP(Table[[#This Row],[ACCT]],[1]GD2!A:P,16,FALSE)</f>
        <v>#N/A</v>
      </c>
      <c r="DC533" s="7">
        <f>IF(Table[[#This Row],[ACCT]]=100,IF(VLOOKUP(100,[1]GD2!$A$1:$T$500,5,FALSE)="N",VLOOKUP(100,[1]GD2!$A$1:$P$500,16,FALSE),0),)</f>
        <v>0</v>
      </c>
      <c r="DD533" s="7">
        <f>IFERROR(SUM(Table[[#This Row],[ -   ]]*Table[[#This Row],[Yld0]],Table[[#This Row],[PYld0]]*Table[[#This Row],[0p]],Table[[#This Row],[RPP0]]*Table[[#This Row],[RPY0]])/SUM(Table[[#This Row],[ -   ]],Table[[#This Row],[0p]],Table[[#This Row],[RPP0]]),0)</f>
        <v>0.5</v>
      </c>
      <c r="DE533" s="10">
        <f>IFERROR(SUM(Table[[#This Row],[ 1 ]]*Table[[#This Row],[Yld1]],Table[[#This Row],[PYld1]]*Table[[#This Row],[1p]],Table[[#This Row],[RPP1]]*Table[[#This Row],[RPY1]])/SUM(Table[[#This Row],[ 1 ]],Table[[#This Row],[1p]],Table[[#This Row],[RPP1]]),0)</f>
        <v>0.5</v>
      </c>
      <c r="DF533" s="11">
        <f>IFERROR(SUM(Table[[#This Row],[ 2 ]]*Table[[#This Row],[Yld2]],Table[[#This Row],[PYld2]]*Table[[#This Row],[2p]],Table[[#This Row],[RPP2]]*Table[[#This Row],[RPY2]])/SUM(Table[[#This Row],[ 2 ]],Table[[#This Row],[2p]],Table[[#This Row],[RPP2]]),0)</f>
        <v>0.5</v>
      </c>
      <c r="DG533" s="11">
        <f>IFERROR(SUM(Table[[#This Row],[ 3 ]]*Table[[#This Row],[Yld3]],Table[[#This Row],[PYld3]]*Table[[#This Row],[3p]],Table[[#This Row],[RPP3]]*Table[[#This Row],[RPY3]])/SUM(Table[[#This Row],[ 3 ]],Table[[#This Row],[3p]],Table[[#This Row],[RPP3]]),0)</f>
        <v>0.5</v>
      </c>
      <c r="DH533" s="11">
        <f>IFERROR(SUM(Table[[#This Row],[ 4 ]]*Table[[#This Row],[Yld4]],Table[[#This Row],[PYld4]]*Table[[#This Row],[4p]],Table[[#This Row],[RPP4]]*Table[[#This Row],[RPY4]])/SUM(Table[[#This Row],[ 4 ]],Table[[#This Row],[4p]],Table[[#This Row],[RPP4]]),0)</f>
        <v>0.5</v>
      </c>
      <c r="DI533" s="11">
        <f>IFERROR(SUM(Table[[#This Row],[ 5 ]]*Table[[#This Row],[Yld5]],Table[[#This Row],[PYld5]]*Table[[#This Row],[5p]],Table[[#This Row],[RPP5]]*Table[[#This Row],[RPY5]])/SUM(Table[[#This Row],[ 5 ]],Table[[#This Row],[5p]],Table[[#This Row],[RPP5]]),0)</f>
        <v>0.76</v>
      </c>
      <c r="DJ533" s="11">
        <f>IFERROR(SUM(Table[[#This Row],[ 6 ]]*Table[[#This Row],[Yld6]],Table[[#This Row],[PYld6]]*Table[[#This Row],[6p]],Table[[#This Row],[RPP6]]*Table[[#This Row],[RPY6]])/SUM(Table[[#This Row],[ 6 ]],Table[[#This Row],[6p]],Table[[#This Row],[RPP6]]),0)</f>
        <v>1.0476125654450263</v>
      </c>
      <c r="DK533" s="11">
        <f>IFERROR(SUM(Table[[#This Row],[ 7 ]]*Table[[#This Row],[Yld7]],Table[[#This Row],[PYld7]]*Table[[#This Row],[7p]],Table[[#This Row],[RPP7]]*Table[[#This Row],[RPY7]])/SUM(Table[[#This Row],[ 7 ]],Table[[#This Row],[7p]],Table[[#This Row],[RPP7]],),0)</f>
        <v>0.98103141671606398</v>
      </c>
      <c r="DL533" s="11">
        <f>IFERROR(SUM(Table[[#This Row],[ 8 ]]*Table[[#This Row],[Yld8]],Table[[#This Row],[PYld8]]*Table[[#This Row],[8p]],Table[[#This Row],[RPP8]]*Table[[#This Row],[RPY8]])/SUM(Table[[#This Row],[ 8 ]],Table[[#This Row],[8p]],Table[[#This Row],[RPP8]]),0)</f>
        <v>1.0819397993311037</v>
      </c>
      <c r="DM533" s="11">
        <f>IFERROR(SUM(Table[[#This Row],[ 9 ]]*Table[[#This Row],[Yld9]],Table[[#This Row],[PYld9]]*Table[[#This Row],[9p]],Table[[#This Row],[RPP9]]*Table[[#This Row],[RPY9]])/SUM(Table[[#This Row],[ 9 ]],Table[[#This Row],[9p]],Table[[#This Row],[RPP9]]),0)</f>
        <v>1.0334051724137931</v>
      </c>
      <c r="DN533" s="11">
        <f>IFERROR(SUM(Table[[#This Row],[ 10 ]]*Table[[#This Row],[Yld10]],Table[[#This Row],[PYld10]]*Table[[#This Row],[10p]],Table[[#This Row],[RPP10]]*Table[[#This Row],[RPY10]])/SUM(Table[[#This Row],[ 10 ]],Table[[#This Row],[10p]],Table[[#This Row],[RPP10]]),0)</f>
        <v>0.7495860927152318</v>
      </c>
      <c r="DO533" s="11">
        <f>IFERROR(SUM(Table[[#This Row],[ 11 ]]*Table[[#This Row],[Yld11]],Table[[#This Row],[PYld11]]*Table[[#This Row],[11p]],Table[[#This Row],[RPP11]]*Table[[#This Row],[RPY11]])/SUM(Table[[#This Row],[ 11 ]],Table[[#This Row],[11p]],Table[[#This Row],[RPP11]]),0)</f>
        <v>0</v>
      </c>
      <c r="DP533" s="11">
        <f>IFERROR(SUM(Table[[#This Row],[ 12 ]]*Table[[#This Row],[Yld12]],Table[[#This Row],[PYld12]]*Table[[#This Row],[12p]],Table[[#This Row],[RPP12]]*Table[[#This Row],[RP_YLD_12]])/SUM(Table[[#This Row],[ 12 ]],Table[[#This Row],[12p]],Table[[#This Row],[RPP12]]),0)</f>
        <v>0</v>
      </c>
      <c r="DQ533" s="11" t="e">
        <f>Table[[#This Row],[Reinvest]]*Table[[#This Row],[BV2]]</f>
        <v>#N/A</v>
      </c>
      <c r="DR533" s="11" t="e">
        <f>Table[[#This Row],[BV2]]*Table[[#This Row],[Yld0c]]</f>
        <v>#N/A</v>
      </c>
      <c r="DS533" s="11">
        <f>Table[[#This Row],[1c]]*Table[[#This Row],[Yld1c]]</f>
        <v>1007.5</v>
      </c>
      <c r="DT533" s="11">
        <f>Table[[#This Row],[2c]]*Table[[#This Row],[Yld2c]]</f>
        <v>1007.5</v>
      </c>
      <c r="DU533" s="11">
        <f>Table[[#This Row],[3c]]*Table[[#This Row],[Yld3c]]</f>
        <v>1007.5</v>
      </c>
      <c r="DV533" s="11">
        <f>Table[[#This Row],[4c]]*Table[[#This Row],[Yld4c]]</f>
        <v>1007.5</v>
      </c>
      <c r="DW533" s="11">
        <f>Table[[#This Row],[5c]]*Table[[#This Row],[Yld5c]]</f>
        <v>1531.4</v>
      </c>
      <c r="DX533" s="11">
        <f>Table[[#This Row],[6c]]*Table[[#This Row],[Yld6c]]</f>
        <v>2401.1280000000002</v>
      </c>
      <c r="DY533" s="11">
        <f>Table[[#This Row],[7c]]*Table[[#This Row],[Yld7c]]</f>
        <v>1655</v>
      </c>
      <c r="DZ533" s="11">
        <f>Table[[#This Row],[8c]]*Table[[#This Row],[Yld8c]]</f>
        <v>970.5</v>
      </c>
      <c r="EA533" s="11">
        <f>Table[[#This Row],[9c]]*Table[[#This Row],[Yld9c]]</f>
        <v>719.25</v>
      </c>
      <c r="EB533" s="11">
        <f>Table[[#This Row],[10c]]*Table[[#This Row],[Yld10c]]</f>
        <v>452.75</v>
      </c>
      <c r="EC533" s="11">
        <f>Table[[#This Row],[11c]]*Table[[#This Row],[Yld11c]]</f>
        <v>0</v>
      </c>
      <c r="ED533" s="11">
        <f>Table[[#This Row],[12c]]*Table[[#This Row],[Yld12c]]</f>
        <v>0</v>
      </c>
      <c r="EE533" s="8" t="e">
        <f>IF(VLOOKUP(Table[[#This Row],[ACCT]],[1]GD2!A:P,5,FALSE)="N",0,VLOOKUP(Table[[#This Row],[ACCT]],[1]GD2!A:P,16,FALSE))</f>
        <v>#N/A</v>
      </c>
    </row>
    <row r="534" spans="1:135" x14ac:dyDescent="0.25">
      <c r="A534" s="6" t="s">
        <v>135</v>
      </c>
      <c r="B534" s="6">
        <v>2362007</v>
      </c>
      <c r="C534" s="6">
        <v>1</v>
      </c>
      <c r="D534" s="6" t="b">
        <v>1</v>
      </c>
      <c r="E534" s="6" t="s">
        <v>136</v>
      </c>
      <c r="F534" s="6" t="s">
        <v>137</v>
      </c>
      <c r="G534" s="6" t="s">
        <v>137</v>
      </c>
      <c r="H534" s="6" t="s">
        <v>137</v>
      </c>
      <c r="I534" s="6" t="s">
        <v>137</v>
      </c>
      <c r="J534" s="6" t="s">
        <v>138</v>
      </c>
      <c r="K534" s="7" t="s">
        <v>164</v>
      </c>
      <c r="L534" s="7" t="s">
        <v>165</v>
      </c>
      <c r="M534" s="7" t="s">
        <v>151</v>
      </c>
      <c r="N534" s="8">
        <v>2015</v>
      </c>
      <c r="O534" s="8">
        <v>2015</v>
      </c>
      <c r="P534" s="8">
        <v>2015</v>
      </c>
      <c r="Q534" s="8">
        <v>2015</v>
      </c>
      <c r="R534" s="8">
        <v>2015</v>
      </c>
      <c r="S534" s="8">
        <v>2015</v>
      </c>
      <c r="T534" s="8">
        <v>2292</v>
      </c>
      <c r="U534" s="8">
        <v>1687</v>
      </c>
      <c r="V534" s="8">
        <v>897</v>
      </c>
      <c r="W534" s="8">
        <v>696</v>
      </c>
      <c r="X534" s="8">
        <v>604</v>
      </c>
      <c r="Y534" s="8">
        <v>0</v>
      </c>
      <c r="Z534" s="8">
        <v>0</v>
      </c>
      <c r="AA534" s="8">
        <v>2015</v>
      </c>
      <c r="AB534" s="8">
        <v>0</v>
      </c>
      <c r="AC534" s="8">
        <v>0</v>
      </c>
      <c r="AD534" s="8">
        <v>0</v>
      </c>
      <c r="AE534" s="8">
        <v>0</v>
      </c>
      <c r="AF534" s="8">
        <v>0</v>
      </c>
      <c r="AG534" s="8">
        <v>605</v>
      </c>
      <c r="AH534" s="8">
        <v>605</v>
      </c>
      <c r="AI534" s="8">
        <v>201</v>
      </c>
      <c r="AJ534" s="8">
        <v>201</v>
      </c>
      <c r="AK534" s="8">
        <v>403</v>
      </c>
      <c r="AL534" s="8">
        <v>0</v>
      </c>
      <c r="AM534" s="8">
        <v>0</v>
      </c>
      <c r="AN534" s="8">
        <v>0</v>
      </c>
      <c r="AO534" s="8">
        <v>0</v>
      </c>
      <c r="AP534" s="8">
        <v>0</v>
      </c>
      <c r="AQ534" s="8">
        <v>0</v>
      </c>
      <c r="AR534" s="8">
        <v>0</v>
      </c>
      <c r="AS534" s="8">
        <v>0</v>
      </c>
      <c r="AT534" s="8">
        <v>0</v>
      </c>
      <c r="AU534" s="8">
        <v>0</v>
      </c>
      <c r="AV534" s="8">
        <v>0</v>
      </c>
      <c r="AW534" s="8">
        <v>0</v>
      </c>
      <c r="AX534" s="8">
        <v>0</v>
      </c>
      <c r="AY534" s="8">
        <v>0</v>
      </c>
      <c r="AZ534" s="8">
        <v>0</v>
      </c>
      <c r="BA534" s="9">
        <v>0.5</v>
      </c>
      <c r="BB534" s="9">
        <v>0.5</v>
      </c>
      <c r="BC534" s="9">
        <v>0</v>
      </c>
      <c r="BD534" s="9">
        <v>0</v>
      </c>
      <c r="BE534" s="9">
        <v>0</v>
      </c>
      <c r="BF534" s="9">
        <v>0</v>
      </c>
      <c r="BG534" s="9">
        <v>0</v>
      </c>
      <c r="BH534" s="9">
        <v>0.5</v>
      </c>
      <c r="BI534" s="9">
        <v>0.5</v>
      </c>
      <c r="BJ534" s="9">
        <v>0.5</v>
      </c>
      <c r="BK534" s="9">
        <v>0.5</v>
      </c>
      <c r="BL534" s="9">
        <v>0.5</v>
      </c>
      <c r="BM534" s="9">
        <v>0</v>
      </c>
      <c r="BN534" s="9">
        <v>0</v>
      </c>
      <c r="BO534" s="9">
        <v>0</v>
      </c>
      <c r="BP534" s="9">
        <v>0.5</v>
      </c>
      <c r="BQ534" s="9">
        <v>0.5</v>
      </c>
      <c r="BR534" s="9">
        <v>0.5</v>
      </c>
      <c r="BS534" s="9">
        <v>0.5</v>
      </c>
      <c r="BT534" s="9">
        <v>0.5</v>
      </c>
      <c r="BU534" s="9">
        <v>1.1879999999999999</v>
      </c>
      <c r="BV534" s="9">
        <v>1.25</v>
      </c>
      <c r="BW534" s="9">
        <v>1.25</v>
      </c>
      <c r="BX534" s="9">
        <v>1.25</v>
      </c>
      <c r="BY534" s="9">
        <v>1.25</v>
      </c>
      <c r="BZ534" s="9">
        <v>0</v>
      </c>
      <c r="CA534" s="9">
        <v>0</v>
      </c>
      <c r="CB534" s="9">
        <v>0</v>
      </c>
      <c r="CC534" s="9">
        <v>2015</v>
      </c>
      <c r="CD534" s="9">
        <v>2015</v>
      </c>
      <c r="CE534" s="9">
        <v>2015</v>
      </c>
      <c r="CF534" s="9">
        <v>2015</v>
      </c>
      <c r="CG534" s="9">
        <v>2015</v>
      </c>
      <c r="CH534" s="9">
        <v>1687</v>
      </c>
      <c r="CI534" s="9">
        <v>1082</v>
      </c>
      <c r="CJ534" s="9">
        <v>696</v>
      </c>
      <c r="CK534" s="9">
        <v>495</v>
      </c>
      <c r="CL534" s="9">
        <v>201</v>
      </c>
      <c r="CM534" s="9">
        <v>0</v>
      </c>
      <c r="CN534" s="9">
        <v>0</v>
      </c>
      <c r="CO534" s="9">
        <v>0</v>
      </c>
      <c r="CP534" s="9">
        <v>0.5</v>
      </c>
      <c r="CQ534" s="9">
        <v>0.5</v>
      </c>
      <c r="CR534" s="9">
        <v>0.5</v>
      </c>
      <c r="CS534" s="9">
        <v>0.5</v>
      </c>
      <c r="CT534" s="9">
        <v>0.76</v>
      </c>
      <c r="CU534" s="9">
        <v>1.244</v>
      </c>
      <c r="CV534" s="9">
        <v>1.25</v>
      </c>
      <c r="CW534" s="9">
        <v>1.25</v>
      </c>
      <c r="CX534" s="9">
        <v>1.25</v>
      </c>
      <c r="CY534" s="9">
        <v>1.25</v>
      </c>
      <c r="CZ534" s="9">
        <v>0</v>
      </c>
      <c r="DA534" s="9">
        <v>0</v>
      </c>
      <c r="DB534" s="7" t="e">
        <f>VLOOKUP(Table[[#This Row],[ACCT]],[1]GD2!A:P,16,FALSE)</f>
        <v>#N/A</v>
      </c>
      <c r="DC534" s="7">
        <f>IF(Table[[#This Row],[ACCT]]=100,IF(VLOOKUP(100,[1]GD2!$A$1:$T$500,5,FALSE)="N",VLOOKUP(100,[1]GD2!$A$1:$P$500,16,FALSE),0),)</f>
        <v>0</v>
      </c>
      <c r="DD534" s="7">
        <f>IFERROR(SUM(Table[[#This Row],[ -   ]]*Table[[#This Row],[Yld0]],Table[[#This Row],[PYld0]]*Table[[#This Row],[0p]],Table[[#This Row],[RPP0]]*Table[[#This Row],[RPY0]])/SUM(Table[[#This Row],[ -   ]],Table[[#This Row],[0p]],Table[[#This Row],[RPP0]]),0)</f>
        <v>0.5</v>
      </c>
      <c r="DE534" s="10">
        <f>IFERROR(SUM(Table[[#This Row],[ 1 ]]*Table[[#This Row],[Yld1]],Table[[#This Row],[PYld1]]*Table[[#This Row],[1p]],Table[[#This Row],[RPP1]]*Table[[#This Row],[RPY1]])/SUM(Table[[#This Row],[ 1 ]],Table[[#This Row],[1p]],Table[[#This Row],[RPP1]]),0)</f>
        <v>0.5</v>
      </c>
      <c r="DF534" s="11">
        <f>IFERROR(SUM(Table[[#This Row],[ 2 ]]*Table[[#This Row],[Yld2]],Table[[#This Row],[PYld2]]*Table[[#This Row],[2p]],Table[[#This Row],[RPP2]]*Table[[#This Row],[RPY2]])/SUM(Table[[#This Row],[ 2 ]],Table[[#This Row],[2p]],Table[[#This Row],[RPP2]]),0)</f>
        <v>0.5</v>
      </c>
      <c r="DG534" s="11">
        <f>IFERROR(SUM(Table[[#This Row],[ 3 ]]*Table[[#This Row],[Yld3]],Table[[#This Row],[PYld3]]*Table[[#This Row],[3p]],Table[[#This Row],[RPP3]]*Table[[#This Row],[RPY3]])/SUM(Table[[#This Row],[ 3 ]],Table[[#This Row],[3p]],Table[[#This Row],[RPP3]]),0)</f>
        <v>0.5</v>
      </c>
      <c r="DH534" s="11">
        <f>IFERROR(SUM(Table[[#This Row],[ 4 ]]*Table[[#This Row],[Yld4]],Table[[#This Row],[PYld4]]*Table[[#This Row],[4p]],Table[[#This Row],[RPP4]]*Table[[#This Row],[RPY4]])/SUM(Table[[#This Row],[ 4 ]],Table[[#This Row],[4p]],Table[[#This Row],[RPP4]]),0)</f>
        <v>0.5</v>
      </c>
      <c r="DI534" s="11">
        <f>IFERROR(SUM(Table[[#This Row],[ 5 ]]*Table[[#This Row],[Yld5]],Table[[#This Row],[PYld5]]*Table[[#This Row],[5p]],Table[[#This Row],[RPP5]]*Table[[#This Row],[RPY5]])/SUM(Table[[#This Row],[ 5 ]],Table[[#This Row],[5p]],Table[[#This Row],[RPP5]]),0)</f>
        <v>0.76</v>
      </c>
      <c r="DJ534" s="11">
        <f>IFERROR(SUM(Table[[#This Row],[ 6 ]]*Table[[#This Row],[Yld6]],Table[[#This Row],[PYld6]]*Table[[#This Row],[6p]],Table[[#This Row],[RPP6]]*Table[[#This Row],[RPY6]])/SUM(Table[[#This Row],[ 6 ]],Table[[#This Row],[6p]],Table[[#This Row],[RPP6]]),0)</f>
        <v>1.0476125654450263</v>
      </c>
      <c r="DK534" s="11">
        <f>IFERROR(SUM(Table[[#This Row],[ 7 ]]*Table[[#This Row],[Yld7]],Table[[#This Row],[PYld7]]*Table[[#This Row],[7p]],Table[[#This Row],[RPP7]]*Table[[#This Row],[RPY7]])/SUM(Table[[#This Row],[ 7 ]],Table[[#This Row],[7p]],Table[[#This Row],[RPP7]],),0)</f>
        <v>0.98103141671606398</v>
      </c>
      <c r="DL534" s="11">
        <f>IFERROR(SUM(Table[[#This Row],[ 8 ]]*Table[[#This Row],[Yld8]],Table[[#This Row],[PYld8]]*Table[[#This Row],[8p]],Table[[#This Row],[RPP8]]*Table[[#This Row],[RPY8]])/SUM(Table[[#This Row],[ 8 ]],Table[[#This Row],[8p]],Table[[#This Row],[RPP8]]),0)</f>
        <v>1.0819397993311037</v>
      </c>
      <c r="DM534" s="11">
        <f>IFERROR(SUM(Table[[#This Row],[ 9 ]]*Table[[#This Row],[Yld9]],Table[[#This Row],[PYld9]]*Table[[#This Row],[9p]],Table[[#This Row],[RPP9]]*Table[[#This Row],[RPY9]])/SUM(Table[[#This Row],[ 9 ]],Table[[#This Row],[9p]],Table[[#This Row],[RPP9]]),0)</f>
        <v>1.0334051724137931</v>
      </c>
      <c r="DN534" s="11">
        <f>IFERROR(SUM(Table[[#This Row],[ 10 ]]*Table[[#This Row],[Yld10]],Table[[#This Row],[PYld10]]*Table[[#This Row],[10p]],Table[[#This Row],[RPP10]]*Table[[#This Row],[RPY10]])/SUM(Table[[#This Row],[ 10 ]],Table[[#This Row],[10p]],Table[[#This Row],[RPP10]]),0)</f>
        <v>0.7495860927152318</v>
      </c>
      <c r="DO534" s="11">
        <f>IFERROR(SUM(Table[[#This Row],[ 11 ]]*Table[[#This Row],[Yld11]],Table[[#This Row],[PYld11]]*Table[[#This Row],[11p]],Table[[#This Row],[RPP11]]*Table[[#This Row],[RPY11]])/SUM(Table[[#This Row],[ 11 ]],Table[[#This Row],[11p]],Table[[#This Row],[RPP11]]),0)</f>
        <v>0</v>
      </c>
      <c r="DP534" s="11">
        <f>IFERROR(SUM(Table[[#This Row],[ 12 ]]*Table[[#This Row],[Yld12]],Table[[#This Row],[PYld12]]*Table[[#This Row],[12p]],Table[[#This Row],[RPP12]]*Table[[#This Row],[RP_YLD_12]])/SUM(Table[[#This Row],[ 12 ]],Table[[#This Row],[12p]],Table[[#This Row],[RPP12]]),0)</f>
        <v>0</v>
      </c>
      <c r="DQ534" s="11" t="e">
        <f>Table[[#This Row],[Reinvest]]*Table[[#This Row],[BV2]]</f>
        <v>#N/A</v>
      </c>
      <c r="DR534" s="11" t="e">
        <f>Table[[#This Row],[BV2]]*Table[[#This Row],[Yld0c]]</f>
        <v>#N/A</v>
      </c>
      <c r="DS534" s="11">
        <f>Table[[#This Row],[1c]]*Table[[#This Row],[Yld1c]]</f>
        <v>1007.5</v>
      </c>
      <c r="DT534" s="11">
        <f>Table[[#This Row],[2c]]*Table[[#This Row],[Yld2c]]</f>
        <v>1007.5</v>
      </c>
      <c r="DU534" s="11">
        <f>Table[[#This Row],[3c]]*Table[[#This Row],[Yld3c]]</f>
        <v>1007.5</v>
      </c>
      <c r="DV534" s="11">
        <f>Table[[#This Row],[4c]]*Table[[#This Row],[Yld4c]]</f>
        <v>1007.5</v>
      </c>
      <c r="DW534" s="11">
        <f>Table[[#This Row],[5c]]*Table[[#This Row],[Yld5c]]</f>
        <v>1531.4</v>
      </c>
      <c r="DX534" s="11">
        <f>Table[[#This Row],[6c]]*Table[[#This Row],[Yld6c]]</f>
        <v>2401.1280000000002</v>
      </c>
      <c r="DY534" s="11">
        <f>Table[[#This Row],[7c]]*Table[[#This Row],[Yld7c]]</f>
        <v>1655</v>
      </c>
      <c r="DZ534" s="11">
        <f>Table[[#This Row],[8c]]*Table[[#This Row],[Yld8c]]</f>
        <v>970.5</v>
      </c>
      <c r="EA534" s="11">
        <f>Table[[#This Row],[9c]]*Table[[#This Row],[Yld9c]]</f>
        <v>719.25</v>
      </c>
      <c r="EB534" s="11">
        <f>Table[[#This Row],[10c]]*Table[[#This Row],[Yld10c]]</f>
        <v>452.75</v>
      </c>
      <c r="EC534" s="11">
        <f>Table[[#This Row],[11c]]*Table[[#This Row],[Yld11c]]</f>
        <v>0</v>
      </c>
      <c r="ED534" s="11">
        <f>Table[[#This Row],[12c]]*Table[[#This Row],[Yld12c]]</f>
        <v>0</v>
      </c>
      <c r="EE534" s="8" t="e">
        <f>IF(VLOOKUP(Table[[#This Row],[ACCT]],[1]GD2!A:P,5,FALSE)="N",0,VLOOKUP(Table[[#This Row],[ACCT]],[1]GD2!A:P,16,FALSE))</f>
        <v>#N/A</v>
      </c>
    </row>
    <row r="535" spans="1:135" x14ac:dyDescent="0.25">
      <c r="A535" s="6" t="s">
        <v>135</v>
      </c>
      <c r="B535" s="6">
        <v>2362007</v>
      </c>
      <c r="C535" s="6">
        <v>2</v>
      </c>
      <c r="D535" s="6" t="b">
        <v>1</v>
      </c>
      <c r="E535" s="6" t="s">
        <v>136</v>
      </c>
      <c r="F535" s="6" t="s">
        <v>139</v>
      </c>
      <c r="G535" s="6" t="s">
        <v>139</v>
      </c>
      <c r="H535" s="6" t="s">
        <v>139</v>
      </c>
      <c r="I535" s="6" t="s">
        <v>139</v>
      </c>
      <c r="J535" s="6" t="s">
        <v>138</v>
      </c>
      <c r="K535" s="7" t="s">
        <v>164</v>
      </c>
      <c r="L535" s="7" t="s">
        <v>165</v>
      </c>
      <c r="M535" s="7" t="s">
        <v>152</v>
      </c>
      <c r="N535" s="8">
        <v>2015</v>
      </c>
      <c r="O535" s="8">
        <v>2015</v>
      </c>
      <c r="P535" s="8">
        <v>2015</v>
      </c>
      <c r="Q535" s="8">
        <v>2015</v>
      </c>
      <c r="R535" s="8">
        <v>2015</v>
      </c>
      <c r="S535" s="8">
        <v>2015</v>
      </c>
      <c r="T535" s="8">
        <v>2292</v>
      </c>
      <c r="U535" s="8">
        <v>1687</v>
      </c>
      <c r="V535" s="8">
        <v>897</v>
      </c>
      <c r="W535" s="8">
        <v>696</v>
      </c>
      <c r="X535" s="8">
        <v>604</v>
      </c>
      <c r="Y535" s="8">
        <v>0</v>
      </c>
      <c r="Z535" s="8">
        <v>0</v>
      </c>
      <c r="AA535" s="8">
        <v>2015</v>
      </c>
      <c r="AB535" s="8">
        <v>0</v>
      </c>
      <c r="AC535" s="8">
        <v>0</v>
      </c>
      <c r="AD535" s="8">
        <v>0</v>
      </c>
      <c r="AE535" s="8">
        <v>0</v>
      </c>
      <c r="AF535" s="8">
        <v>0</v>
      </c>
      <c r="AG535" s="8">
        <v>605</v>
      </c>
      <c r="AH535" s="8">
        <v>605</v>
      </c>
      <c r="AI535" s="8">
        <v>201</v>
      </c>
      <c r="AJ535" s="8">
        <v>201</v>
      </c>
      <c r="AK535" s="8">
        <v>403</v>
      </c>
      <c r="AL535" s="8">
        <v>0</v>
      </c>
      <c r="AM535" s="8">
        <v>0</v>
      </c>
      <c r="AN535" s="8">
        <v>0</v>
      </c>
      <c r="AO535" s="8">
        <v>0</v>
      </c>
      <c r="AP535" s="8">
        <v>0</v>
      </c>
      <c r="AQ535" s="8">
        <v>0</v>
      </c>
      <c r="AR535" s="8">
        <v>0</v>
      </c>
      <c r="AS535" s="8">
        <v>0</v>
      </c>
      <c r="AT535" s="8">
        <v>0</v>
      </c>
      <c r="AU535" s="8">
        <v>0</v>
      </c>
      <c r="AV535" s="8">
        <v>0</v>
      </c>
      <c r="AW535" s="8">
        <v>0</v>
      </c>
      <c r="AX535" s="8">
        <v>0</v>
      </c>
      <c r="AY535" s="8">
        <v>0</v>
      </c>
      <c r="AZ535" s="8">
        <v>0</v>
      </c>
      <c r="BA535" s="9">
        <v>0.5</v>
      </c>
      <c r="BB535" s="9">
        <v>0.5</v>
      </c>
      <c r="BC535" s="9">
        <v>0</v>
      </c>
      <c r="BD535" s="9">
        <v>0</v>
      </c>
      <c r="BE535" s="9">
        <v>0</v>
      </c>
      <c r="BF535" s="9">
        <v>0</v>
      </c>
      <c r="BG535" s="9">
        <v>0</v>
      </c>
      <c r="BH535" s="9">
        <v>0.5</v>
      </c>
      <c r="BI535" s="9">
        <v>0.5</v>
      </c>
      <c r="BJ535" s="9">
        <v>0.5</v>
      </c>
      <c r="BK535" s="9">
        <v>0.5</v>
      </c>
      <c r="BL535" s="9">
        <v>0.5</v>
      </c>
      <c r="BM535" s="9">
        <v>0</v>
      </c>
      <c r="BN535" s="9">
        <v>0</v>
      </c>
      <c r="BO535" s="9">
        <v>0</v>
      </c>
      <c r="BP535" s="9">
        <v>0.5</v>
      </c>
      <c r="BQ535" s="9">
        <v>0.5</v>
      </c>
      <c r="BR535" s="9">
        <v>0.5</v>
      </c>
      <c r="BS535" s="9">
        <v>0.5</v>
      </c>
      <c r="BT535" s="9">
        <v>0.5</v>
      </c>
      <c r="BU535" s="9">
        <v>0.95799999999999996</v>
      </c>
      <c r="BV535" s="9">
        <v>1</v>
      </c>
      <c r="BW535" s="9">
        <v>1</v>
      </c>
      <c r="BX535" s="9">
        <v>1</v>
      </c>
      <c r="BY535" s="9">
        <v>1</v>
      </c>
      <c r="BZ535" s="9">
        <v>0</v>
      </c>
      <c r="CA535" s="9">
        <v>0</v>
      </c>
      <c r="CB535" s="9">
        <v>0</v>
      </c>
      <c r="CC535" s="9">
        <v>2015</v>
      </c>
      <c r="CD535" s="9">
        <v>2015</v>
      </c>
      <c r="CE535" s="9">
        <v>2015</v>
      </c>
      <c r="CF535" s="9">
        <v>2015</v>
      </c>
      <c r="CG535" s="9">
        <v>2015</v>
      </c>
      <c r="CH535" s="9">
        <v>1687</v>
      </c>
      <c r="CI535" s="9">
        <v>1082</v>
      </c>
      <c r="CJ535" s="9">
        <v>696</v>
      </c>
      <c r="CK535" s="9">
        <v>495</v>
      </c>
      <c r="CL535" s="9">
        <v>201</v>
      </c>
      <c r="CM535" s="9">
        <v>0</v>
      </c>
      <c r="CN535" s="9">
        <v>0</v>
      </c>
      <c r="CO535" s="9">
        <v>0</v>
      </c>
      <c r="CP535" s="9">
        <v>0.5</v>
      </c>
      <c r="CQ535" s="9">
        <v>0.5</v>
      </c>
      <c r="CR535" s="9">
        <v>0.5</v>
      </c>
      <c r="CS535" s="9">
        <v>0.5</v>
      </c>
      <c r="CT535" s="9">
        <v>0.67400000000000004</v>
      </c>
      <c r="CU535" s="9">
        <v>0.996</v>
      </c>
      <c r="CV535" s="9">
        <v>1</v>
      </c>
      <c r="CW535" s="9">
        <v>1</v>
      </c>
      <c r="CX535" s="9">
        <v>1</v>
      </c>
      <c r="CY535" s="9">
        <v>1</v>
      </c>
      <c r="CZ535" s="9">
        <v>0</v>
      </c>
      <c r="DA535" s="9">
        <v>0</v>
      </c>
      <c r="DB535" s="7" t="e">
        <f>VLOOKUP(Table[[#This Row],[ACCT]],[1]GD2!A:P,16,FALSE)</f>
        <v>#N/A</v>
      </c>
      <c r="DC535" s="7">
        <f>IF(Table[[#This Row],[ACCT]]=100,IF(VLOOKUP(100,[1]GD2!$A$1:$T$500,5,FALSE)="N",VLOOKUP(100,[1]GD2!$A$1:$P$500,16,FALSE),0),)</f>
        <v>0</v>
      </c>
      <c r="DD535" s="7">
        <f>IFERROR(SUM(Table[[#This Row],[ -   ]]*Table[[#This Row],[Yld0]],Table[[#This Row],[PYld0]]*Table[[#This Row],[0p]],Table[[#This Row],[RPP0]]*Table[[#This Row],[RPY0]])/SUM(Table[[#This Row],[ -   ]],Table[[#This Row],[0p]],Table[[#This Row],[RPP0]]),0)</f>
        <v>0.5</v>
      </c>
      <c r="DE535" s="10">
        <f>IFERROR(SUM(Table[[#This Row],[ 1 ]]*Table[[#This Row],[Yld1]],Table[[#This Row],[PYld1]]*Table[[#This Row],[1p]],Table[[#This Row],[RPP1]]*Table[[#This Row],[RPY1]])/SUM(Table[[#This Row],[ 1 ]],Table[[#This Row],[1p]],Table[[#This Row],[RPP1]]),0)</f>
        <v>0.5</v>
      </c>
      <c r="DF535" s="11">
        <f>IFERROR(SUM(Table[[#This Row],[ 2 ]]*Table[[#This Row],[Yld2]],Table[[#This Row],[PYld2]]*Table[[#This Row],[2p]],Table[[#This Row],[RPP2]]*Table[[#This Row],[RPY2]])/SUM(Table[[#This Row],[ 2 ]],Table[[#This Row],[2p]],Table[[#This Row],[RPP2]]),0)</f>
        <v>0.5</v>
      </c>
      <c r="DG535" s="11">
        <f>IFERROR(SUM(Table[[#This Row],[ 3 ]]*Table[[#This Row],[Yld3]],Table[[#This Row],[PYld3]]*Table[[#This Row],[3p]],Table[[#This Row],[RPP3]]*Table[[#This Row],[RPY3]])/SUM(Table[[#This Row],[ 3 ]],Table[[#This Row],[3p]],Table[[#This Row],[RPP3]]),0)</f>
        <v>0.5</v>
      </c>
      <c r="DH535" s="11">
        <f>IFERROR(SUM(Table[[#This Row],[ 4 ]]*Table[[#This Row],[Yld4]],Table[[#This Row],[PYld4]]*Table[[#This Row],[4p]],Table[[#This Row],[RPP4]]*Table[[#This Row],[RPY4]])/SUM(Table[[#This Row],[ 4 ]],Table[[#This Row],[4p]],Table[[#This Row],[RPP4]]),0)</f>
        <v>0.5</v>
      </c>
      <c r="DI535" s="11">
        <f>IFERROR(SUM(Table[[#This Row],[ 5 ]]*Table[[#This Row],[Yld5]],Table[[#This Row],[PYld5]]*Table[[#This Row],[5p]],Table[[#This Row],[RPP5]]*Table[[#This Row],[RPY5]])/SUM(Table[[#This Row],[ 5 ]],Table[[#This Row],[5p]],Table[[#This Row],[RPP5]]),0)</f>
        <v>0.67400000000000004</v>
      </c>
      <c r="DJ535" s="11">
        <f>IFERROR(SUM(Table[[#This Row],[ 6 ]]*Table[[#This Row],[Yld6]],Table[[#This Row],[PYld6]]*Table[[#This Row],[6p]],Table[[#This Row],[RPP6]]*Table[[#This Row],[RPY6]])/SUM(Table[[#This Row],[ 6 ]],Table[[#This Row],[6p]],Table[[#This Row],[RPP6]]),0)</f>
        <v>0.86507504363001742</v>
      </c>
      <c r="DK535" s="11">
        <f>IFERROR(SUM(Table[[#This Row],[ 7 ]]*Table[[#This Row],[Yld7]],Table[[#This Row],[PYld7]]*Table[[#This Row],[7p]],Table[[#This Row],[RPP7]]*Table[[#This Row],[RPY7]])/SUM(Table[[#This Row],[ 7 ]],Table[[#This Row],[7p]],Table[[#This Row],[RPP7]],),0)</f>
        <v>0.82068761114404265</v>
      </c>
      <c r="DL535" s="11">
        <f>IFERROR(SUM(Table[[#This Row],[ 8 ]]*Table[[#This Row],[Yld8]],Table[[#This Row],[PYld8]]*Table[[#This Row],[8p]],Table[[#This Row],[RPP8]]*Table[[#This Row],[RPY8]])/SUM(Table[[#This Row],[ 8 ]],Table[[#This Row],[8p]],Table[[#This Row],[RPP8]]),0)</f>
        <v>0.88795986622073575</v>
      </c>
      <c r="DM535" s="11">
        <f>IFERROR(SUM(Table[[#This Row],[ 9 ]]*Table[[#This Row],[Yld9]],Table[[#This Row],[PYld9]]*Table[[#This Row],[9p]],Table[[#This Row],[RPP9]]*Table[[#This Row],[RPY9]])/SUM(Table[[#This Row],[ 9 ]],Table[[#This Row],[9p]],Table[[#This Row],[RPP9]]),0)</f>
        <v>0.8556034482758621</v>
      </c>
      <c r="DN535" s="11">
        <f>IFERROR(SUM(Table[[#This Row],[ 10 ]]*Table[[#This Row],[Yld10]],Table[[#This Row],[PYld10]]*Table[[#This Row],[10p]],Table[[#This Row],[RPP10]]*Table[[#This Row],[RPY10]])/SUM(Table[[#This Row],[ 10 ]],Table[[#This Row],[10p]],Table[[#This Row],[RPP10]]),0)</f>
        <v>0.66639072847682124</v>
      </c>
      <c r="DO535" s="11">
        <f>IFERROR(SUM(Table[[#This Row],[ 11 ]]*Table[[#This Row],[Yld11]],Table[[#This Row],[PYld11]]*Table[[#This Row],[11p]],Table[[#This Row],[RPP11]]*Table[[#This Row],[RPY11]])/SUM(Table[[#This Row],[ 11 ]],Table[[#This Row],[11p]],Table[[#This Row],[RPP11]]),0)</f>
        <v>0</v>
      </c>
      <c r="DP535" s="11">
        <f>IFERROR(SUM(Table[[#This Row],[ 12 ]]*Table[[#This Row],[Yld12]],Table[[#This Row],[PYld12]]*Table[[#This Row],[12p]],Table[[#This Row],[RPP12]]*Table[[#This Row],[RP_YLD_12]])/SUM(Table[[#This Row],[ 12 ]],Table[[#This Row],[12p]],Table[[#This Row],[RPP12]]),0)</f>
        <v>0</v>
      </c>
      <c r="DQ535" s="11" t="e">
        <f>Table[[#This Row],[Reinvest]]*Table[[#This Row],[BV2]]</f>
        <v>#N/A</v>
      </c>
      <c r="DR535" s="11" t="e">
        <f>Table[[#This Row],[BV2]]*Table[[#This Row],[Yld0c]]</f>
        <v>#N/A</v>
      </c>
      <c r="DS535" s="11">
        <f>Table[[#This Row],[1c]]*Table[[#This Row],[Yld1c]]</f>
        <v>1007.5</v>
      </c>
      <c r="DT535" s="11">
        <f>Table[[#This Row],[2c]]*Table[[#This Row],[Yld2c]]</f>
        <v>1007.5</v>
      </c>
      <c r="DU535" s="11">
        <f>Table[[#This Row],[3c]]*Table[[#This Row],[Yld3c]]</f>
        <v>1007.5</v>
      </c>
      <c r="DV535" s="11">
        <f>Table[[#This Row],[4c]]*Table[[#This Row],[Yld4c]]</f>
        <v>1007.5</v>
      </c>
      <c r="DW535" s="11">
        <f>Table[[#This Row],[5c]]*Table[[#This Row],[Yld5c]]</f>
        <v>1358.1100000000001</v>
      </c>
      <c r="DX535" s="11">
        <f>Table[[#This Row],[6c]]*Table[[#This Row],[Yld6c]]</f>
        <v>1982.752</v>
      </c>
      <c r="DY535" s="11">
        <f>Table[[#This Row],[7c]]*Table[[#This Row],[Yld7c]]</f>
        <v>1384.5</v>
      </c>
      <c r="DZ535" s="11">
        <f>Table[[#This Row],[8c]]*Table[[#This Row],[Yld8c]]</f>
        <v>796.5</v>
      </c>
      <c r="EA535" s="11">
        <f>Table[[#This Row],[9c]]*Table[[#This Row],[Yld9c]]</f>
        <v>595.5</v>
      </c>
      <c r="EB535" s="11">
        <f>Table[[#This Row],[10c]]*Table[[#This Row],[Yld10c]]</f>
        <v>402.5</v>
      </c>
      <c r="EC535" s="11">
        <f>Table[[#This Row],[11c]]*Table[[#This Row],[Yld11c]]</f>
        <v>0</v>
      </c>
      <c r="ED535" s="11">
        <f>Table[[#This Row],[12c]]*Table[[#This Row],[Yld12c]]</f>
        <v>0</v>
      </c>
      <c r="EE535" s="8" t="e">
        <f>IF(VLOOKUP(Table[[#This Row],[ACCT]],[1]GD2!A:P,5,FALSE)="N",0,VLOOKUP(Table[[#This Row],[ACCT]],[1]GD2!A:P,16,FALSE))</f>
        <v>#N/A</v>
      </c>
    </row>
    <row r="536" spans="1:135" x14ac:dyDescent="0.25">
      <c r="A536" s="6" t="s">
        <v>135</v>
      </c>
      <c r="B536" s="6">
        <v>2362007</v>
      </c>
      <c r="C536" s="6">
        <v>3</v>
      </c>
      <c r="D536" s="6" t="b">
        <v>1</v>
      </c>
      <c r="E536" s="6" t="s">
        <v>136</v>
      </c>
      <c r="F536" s="6" t="s">
        <v>140</v>
      </c>
      <c r="G536" s="6" t="s">
        <v>140</v>
      </c>
      <c r="H536" s="6" t="s">
        <v>140</v>
      </c>
      <c r="I536" s="6" t="s">
        <v>140</v>
      </c>
      <c r="J536" s="6" t="s">
        <v>138</v>
      </c>
      <c r="K536" s="7" t="s">
        <v>164</v>
      </c>
      <c r="L536" s="7" t="s">
        <v>165</v>
      </c>
      <c r="M536" s="7" t="s">
        <v>153</v>
      </c>
      <c r="N536" s="8">
        <v>2015</v>
      </c>
      <c r="O536" s="8">
        <v>2015</v>
      </c>
      <c r="P536" s="8">
        <v>2015</v>
      </c>
      <c r="Q536" s="8">
        <v>2015</v>
      </c>
      <c r="R536" s="8">
        <v>2015</v>
      </c>
      <c r="S536" s="8">
        <v>2015</v>
      </c>
      <c r="T536" s="8">
        <v>2292</v>
      </c>
      <c r="U536" s="8">
        <v>1687</v>
      </c>
      <c r="V536" s="8">
        <v>897</v>
      </c>
      <c r="W536" s="8">
        <v>696</v>
      </c>
      <c r="X536" s="8">
        <v>604</v>
      </c>
      <c r="Y536" s="8">
        <v>0</v>
      </c>
      <c r="Z536" s="8">
        <v>0</v>
      </c>
      <c r="AA536" s="8">
        <v>2015</v>
      </c>
      <c r="AB536" s="8">
        <v>0</v>
      </c>
      <c r="AC536" s="8">
        <v>0</v>
      </c>
      <c r="AD536" s="8">
        <v>0</v>
      </c>
      <c r="AE536" s="8">
        <v>0</v>
      </c>
      <c r="AF536" s="8">
        <v>0</v>
      </c>
      <c r="AG536" s="8">
        <v>605</v>
      </c>
      <c r="AH536" s="8">
        <v>605</v>
      </c>
      <c r="AI536" s="8">
        <v>201</v>
      </c>
      <c r="AJ536" s="8">
        <v>201</v>
      </c>
      <c r="AK536" s="8">
        <v>403</v>
      </c>
      <c r="AL536" s="8">
        <v>0</v>
      </c>
      <c r="AM536" s="8">
        <v>0</v>
      </c>
      <c r="AN536" s="8">
        <v>0</v>
      </c>
      <c r="AO536" s="8">
        <v>0</v>
      </c>
      <c r="AP536" s="8">
        <v>0</v>
      </c>
      <c r="AQ536" s="8">
        <v>0</v>
      </c>
      <c r="AR536" s="8">
        <v>0</v>
      </c>
      <c r="AS536" s="8">
        <v>0</v>
      </c>
      <c r="AT536" s="8">
        <v>0</v>
      </c>
      <c r="AU536" s="8">
        <v>0</v>
      </c>
      <c r="AV536" s="8">
        <v>0</v>
      </c>
      <c r="AW536" s="8">
        <v>0</v>
      </c>
      <c r="AX536" s="8">
        <v>0</v>
      </c>
      <c r="AY536" s="8">
        <v>0</v>
      </c>
      <c r="AZ536" s="8">
        <v>0</v>
      </c>
      <c r="BA536" s="9">
        <v>0.5</v>
      </c>
      <c r="BB536" s="9">
        <v>0.5</v>
      </c>
      <c r="BC536" s="9">
        <v>0</v>
      </c>
      <c r="BD536" s="9">
        <v>0</v>
      </c>
      <c r="BE536" s="9">
        <v>0</v>
      </c>
      <c r="BF536" s="9">
        <v>0</v>
      </c>
      <c r="BG536" s="9">
        <v>0</v>
      </c>
      <c r="BH536" s="9">
        <v>0.5</v>
      </c>
      <c r="BI536" s="9">
        <v>0.5</v>
      </c>
      <c r="BJ536" s="9">
        <v>0.5</v>
      </c>
      <c r="BK536" s="9">
        <v>0.5</v>
      </c>
      <c r="BL536" s="9">
        <v>0.5</v>
      </c>
      <c r="BM536" s="9">
        <v>0</v>
      </c>
      <c r="BN536" s="9">
        <v>0</v>
      </c>
      <c r="BO536" s="9">
        <v>0</v>
      </c>
      <c r="BP536" s="9">
        <v>0.5</v>
      </c>
      <c r="BQ536" s="9">
        <v>0.5</v>
      </c>
      <c r="BR536" s="9">
        <v>0.5</v>
      </c>
      <c r="BS536" s="9">
        <v>0.5</v>
      </c>
      <c r="BT536" s="9">
        <v>0.5</v>
      </c>
      <c r="BU536" s="9">
        <v>0.63700000000000001</v>
      </c>
      <c r="BV536" s="9">
        <v>0.65</v>
      </c>
      <c r="BW536" s="9">
        <v>0.65</v>
      </c>
      <c r="BX536" s="9">
        <v>0.65</v>
      </c>
      <c r="BY536" s="9">
        <v>0.65</v>
      </c>
      <c r="BZ536" s="9">
        <v>0</v>
      </c>
      <c r="CA536" s="9">
        <v>0</v>
      </c>
      <c r="CB536" s="9">
        <v>0</v>
      </c>
      <c r="CC536" s="9">
        <v>2015</v>
      </c>
      <c r="CD536" s="9">
        <v>2015</v>
      </c>
      <c r="CE536" s="9">
        <v>2015</v>
      </c>
      <c r="CF536" s="9">
        <v>2015</v>
      </c>
      <c r="CG536" s="9">
        <v>2015</v>
      </c>
      <c r="CH536" s="9">
        <v>1687</v>
      </c>
      <c r="CI536" s="9">
        <v>1082</v>
      </c>
      <c r="CJ536" s="9">
        <v>696</v>
      </c>
      <c r="CK536" s="9">
        <v>495</v>
      </c>
      <c r="CL536" s="9">
        <v>201</v>
      </c>
      <c r="CM536" s="9">
        <v>0</v>
      </c>
      <c r="CN536" s="9">
        <v>0</v>
      </c>
      <c r="CO536" s="9">
        <v>0</v>
      </c>
      <c r="CP536" s="9">
        <v>0.5</v>
      </c>
      <c r="CQ536" s="9">
        <v>0.5</v>
      </c>
      <c r="CR536" s="9">
        <v>0.5</v>
      </c>
      <c r="CS536" s="9">
        <v>0.5</v>
      </c>
      <c r="CT536" s="9">
        <v>0.55200000000000005</v>
      </c>
      <c r="CU536" s="9">
        <v>0.64900000000000002</v>
      </c>
      <c r="CV536" s="9">
        <v>0.65</v>
      </c>
      <c r="CW536" s="9">
        <v>0.65</v>
      </c>
      <c r="CX536" s="9">
        <v>0.65</v>
      </c>
      <c r="CY536" s="9">
        <v>0.65</v>
      </c>
      <c r="CZ536" s="9">
        <v>0</v>
      </c>
      <c r="DA536" s="9">
        <v>0</v>
      </c>
      <c r="DB536" s="7" t="e">
        <f>VLOOKUP(Table[[#This Row],[ACCT]],[1]GD2!A:P,16,FALSE)</f>
        <v>#N/A</v>
      </c>
      <c r="DC536" s="7">
        <f>IF(Table[[#This Row],[ACCT]]=100,IF(VLOOKUP(100,[1]GD2!$A$1:$T$500,5,FALSE)="N",VLOOKUP(100,[1]GD2!$A$1:$P$500,16,FALSE),0),)</f>
        <v>0</v>
      </c>
      <c r="DD536" s="7">
        <f>IFERROR(SUM(Table[[#This Row],[ -   ]]*Table[[#This Row],[Yld0]],Table[[#This Row],[PYld0]]*Table[[#This Row],[0p]],Table[[#This Row],[RPP0]]*Table[[#This Row],[RPY0]])/SUM(Table[[#This Row],[ -   ]],Table[[#This Row],[0p]],Table[[#This Row],[RPP0]]),0)</f>
        <v>0.5</v>
      </c>
      <c r="DE536" s="10">
        <f>IFERROR(SUM(Table[[#This Row],[ 1 ]]*Table[[#This Row],[Yld1]],Table[[#This Row],[PYld1]]*Table[[#This Row],[1p]],Table[[#This Row],[RPP1]]*Table[[#This Row],[RPY1]])/SUM(Table[[#This Row],[ 1 ]],Table[[#This Row],[1p]],Table[[#This Row],[RPP1]]),0)</f>
        <v>0.5</v>
      </c>
      <c r="DF536" s="11">
        <f>IFERROR(SUM(Table[[#This Row],[ 2 ]]*Table[[#This Row],[Yld2]],Table[[#This Row],[PYld2]]*Table[[#This Row],[2p]],Table[[#This Row],[RPP2]]*Table[[#This Row],[RPY2]])/SUM(Table[[#This Row],[ 2 ]],Table[[#This Row],[2p]],Table[[#This Row],[RPP2]]),0)</f>
        <v>0.5</v>
      </c>
      <c r="DG536" s="11">
        <f>IFERROR(SUM(Table[[#This Row],[ 3 ]]*Table[[#This Row],[Yld3]],Table[[#This Row],[PYld3]]*Table[[#This Row],[3p]],Table[[#This Row],[RPP3]]*Table[[#This Row],[RPY3]])/SUM(Table[[#This Row],[ 3 ]],Table[[#This Row],[3p]],Table[[#This Row],[RPP3]]),0)</f>
        <v>0.5</v>
      </c>
      <c r="DH536" s="11">
        <f>IFERROR(SUM(Table[[#This Row],[ 4 ]]*Table[[#This Row],[Yld4]],Table[[#This Row],[PYld4]]*Table[[#This Row],[4p]],Table[[#This Row],[RPP4]]*Table[[#This Row],[RPY4]])/SUM(Table[[#This Row],[ 4 ]],Table[[#This Row],[4p]],Table[[#This Row],[RPP4]]),0)</f>
        <v>0.5</v>
      </c>
      <c r="DI536" s="11">
        <f>IFERROR(SUM(Table[[#This Row],[ 5 ]]*Table[[#This Row],[Yld5]],Table[[#This Row],[PYld5]]*Table[[#This Row],[5p]],Table[[#This Row],[RPP5]]*Table[[#This Row],[RPY5]])/SUM(Table[[#This Row],[ 5 ]],Table[[#This Row],[5p]],Table[[#This Row],[RPP5]]),0)</f>
        <v>0.55200000000000005</v>
      </c>
      <c r="DJ536" s="11">
        <f>IFERROR(SUM(Table[[#This Row],[ 6 ]]*Table[[#This Row],[Yld6]],Table[[#This Row],[PYld6]]*Table[[#This Row],[6p]],Table[[#This Row],[RPP6]]*Table[[#This Row],[RPY6]])/SUM(Table[[#This Row],[ 6 ]],Table[[#This Row],[6p]],Table[[#This Row],[RPP6]]),0)</f>
        <v>0.60966972076788828</v>
      </c>
      <c r="DK536" s="11">
        <f>IFERROR(SUM(Table[[#This Row],[ 7 ]]*Table[[#This Row],[Yld7]],Table[[#This Row],[PYld7]]*Table[[#This Row],[7p]],Table[[#This Row],[RPP7]]*Table[[#This Row],[RPY7]])/SUM(Table[[#This Row],[ 7 ]],Table[[#This Row],[7p]],Table[[#This Row],[RPP7]],),0)</f>
        <v>0.5962062833432128</v>
      </c>
      <c r="DL536" s="11">
        <f>IFERROR(SUM(Table[[#This Row],[ 8 ]]*Table[[#This Row],[Yld8]],Table[[#This Row],[PYld8]]*Table[[#This Row],[8p]],Table[[#This Row],[RPP8]]*Table[[#This Row],[RPY8]])/SUM(Table[[#This Row],[ 8 ]],Table[[#This Row],[8p]],Table[[#This Row],[RPP8]]),0)</f>
        <v>0.61638795986622086</v>
      </c>
      <c r="DM536" s="11">
        <f>IFERROR(SUM(Table[[#This Row],[ 9 ]]*Table[[#This Row],[Yld9]],Table[[#This Row],[PYld9]]*Table[[#This Row],[9p]],Table[[#This Row],[RPP9]]*Table[[#This Row],[RPY9]])/SUM(Table[[#This Row],[ 9 ]],Table[[#This Row],[9p]],Table[[#This Row],[RPP9]]),0)</f>
        <v>0.60668103448275867</v>
      </c>
      <c r="DN536" s="11">
        <f>IFERROR(SUM(Table[[#This Row],[ 10 ]]*Table[[#This Row],[Yld10]],Table[[#This Row],[PYld10]]*Table[[#This Row],[10p]],Table[[#This Row],[RPP10]]*Table[[#This Row],[RPY10]])/SUM(Table[[#This Row],[ 10 ]],Table[[#This Row],[10p]],Table[[#This Row],[RPP10]]),0)</f>
        <v>0.54991721854304632</v>
      </c>
      <c r="DO536" s="11">
        <f>IFERROR(SUM(Table[[#This Row],[ 11 ]]*Table[[#This Row],[Yld11]],Table[[#This Row],[PYld11]]*Table[[#This Row],[11p]],Table[[#This Row],[RPP11]]*Table[[#This Row],[RPY11]])/SUM(Table[[#This Row],[ 11 ]],Table[[#This Row],[11p]],Table[[#This Row],[RPP11]]),0)</f>
        <v>0</v>
      </c>
      <c r="DP536" s="11">
        <f>IFERROR(SUM(Table[[#This Row],[ 12 ]]*Table[[#This Row],[Yld12]],Table[[#This Row],[PYld12]]*Table[[#This Row],[12p]],Table[[#This Row],[RPP12]]*Table[[#This Row],[RP_YLD_12]])/SUM(Table[[#This Row],[ 12 ]],Table[[#This Row],[12p]],Table[[#This Row],[RPP12]]),0)</f>
        <v>0</v>
      </c>
      <c r="DQ536" s="11" t="e">
        <f>Table[[#This Row],[Reinvest]]*Table[[#This Row],[BV2]]</f>
        <v>#N/A</v>
      </c>
      <c r="DR536" s="11" t="e">
        <f>Table[[#This Row],[BV2]]*Table[[#This Row],[Yld0c]]</f>
        <v>#N/A</v>
      </c>
      <c r="DS536" s="11">
        <f>Table[[#This Row],[1c]]*Table[[#This Row],[Yld1c]]</f>
        <v>1007.5</v>
      </c>
      <c r="DT536" s="11">
        <f>Table[[#This Row],[2c]]*Table[[#This Row],[Yld2c]]</f>
        <v>1007.5</v>
      </c>
      <c r="DU536" s="11">
        <f>Table[[#This Row],[3c]]*Table[[#This Row],[Yld3c]]</f>
        <v>1007.5</v>
      </c>
      <c r="DV536" s="11">
        <f>Table[[#This Row],[4c]]*Table[[#This Row],[Yld4c]]</f>
        <v>1007.5</v>
      </c>
      <c r="DW536" s="11">
        <f>Table[[#This Row],[5c]]*Table[[#This Row],[Yld5c]]</f>
        <v>1112.2800000000002</v>
      </c>
      <c r="DX536" s="11">
        <f>Table[[#This Row],[6c]]*Table[[#This Row],[Yld6c]]</f>
        <v>1397.3629999999998</v>
      </c>
      <c r="DY536" s="11">
        <f>Table[[#This Row],[7c]]*Table[[#This Row],[Yld7c]]</f>
        <v>1005.8</v>
      </c>
      <c r="DZ536" s="11">
        <f>Table[[#This Row],[8c]]*Table[[#This Row],[Yld8c]]</f>
        <v>552.90000000000009</v>
      </c>
      <c r="EA536" s="11">
        <f>Table[[#This Row],[9c]]*Table[[#This Row],[Yld9c]]</f>
        <v>422.25000000000006</v>
      </c>
      <c r="EB536" s="11">
        <f>Table[[#This Row],[10c]]*Table[[#This Row],[Yld10c]]</f>
        <v>332.15</v>
      </c>
      <c r="EC536" s="11">
        <f>Table[[#This Row],[11c]]*Table[[#This Row],[Yld11c]]</f>
        <v>0</v>
      </c>
      <c r="ED536" s="11">
        <f>Table[[#This Row],[12c]]*Table[[#This Row],[Yld12c]]</f>
        <v>0</v>
      </c>
      <c r="EE536" s="8" t="e">
        <f>IF(VLOOKUP(Table[[#This Row],[ACCT]],[1]GD2!A:P,5,FALSE)="N",0,VLOOKUP(Table[[#This Row],[ACCT]],[1]GD2!A:P,16,FALSE))</f>
        <v>#N/A</v>
      </c>
    </row>
    <row r="537" spans="1:135" x14ac:dyDescent="0.25">
      <c r="A537" s="6" t="s">
        <v>135</v>
      </c>
      <c r="B537" s="6">
        <v>2362007</v>
      </c>
      <c r="C537" s="6">
        <v>4</v>
      </c>
      <c r="D537" s="6" t="b">
        <v>1</v>
      </c>
      <c r="E537" s="6" t="s">
        <v>136</v>
      </c>
      <c r="F537" s="6" t="s">
        <v>141</v>
      </c>
      <c r="G537" s="6" t="s">
        <v>141</v>
      </c>
      <c r="H537" s="6" t="s">
        <v>141</v>
      </c>
      <c r="I537" s="6" t="s">
        <v>141</v>
      </c>
      <c r="J537" s="6" t="s">
        <v>138</v>
      </c>
      <c r="K537" s="7" t="s">
        <v>164</v>
      </c>
      <c r="L537" s="7" t="s">
        <v>165</v>
      </c>
      <c r="M537" s="7" t="s">
        <v>154</v>
      </c>
      <c r="N537" s="8">
        <v>2015</v>
      </c>
      <c r="O537" s="8">
        <v>2015</v>
      </c>
      <c r="P537" s="8">
        <v>2015</v>
      </c>
      <c r="Q537" s="8">
        <v>2015</v>
      </c>
      <c r="R537" s="8">
        <v>2015</v>
      </c>
      <c r="S537" s="8">
        <v>2015</v>
      </c>
      <c r="T537" s="8">
        <v>2292</v>
      </c>
      <c r="U537" s="8">
        <v>1687</v>
      </c>
      <c r="V537" s="8">
        <v>897</v>
      </c>
      <c r="W537" s="8">
        <v>696</v>
      </c>
      <c r="X537" s="8">
        <v>604</v>
      </c>
      <c r="Y537" s="8">
        <v>0</v>
      </c>
      <c r="Z537" s="8">
        <v>0</v>
      </c>
      <c r="AA537" s="8">
        <v>2015</v>
      </c>
      <c r="AB537" s="8">
        <v>0</v>
      </c>
      <c r="AC537" s="8">
        <v>0</v>
      </c>
      <c r="AD537" s="8">
        <v>0</v>
      </c>
      <c r="AE537" s="8">
        <v>0</v>
      </c>
      <c r="AF537" s="8">
        <v>0</v>
      </c>
      <c r="AG537" s="8">
        <v>605</v>
      </c>
      <c r="AH537" s="8">
        <v>605</v>
      </c>
      <c r="AI537" s="8">
        <v>201</v>
      </c>
      <c r="AJ537" s="8">
        <v>201</v>
      </c>
      <c r="AK537" s="8">
        <v>403</v>
      </c>
      <c r="AL537" s="8">
        <v>0</v>
      </c>
      <c r="AM537" s="8">
        <v>0</v>
      </c>
      <c r="AN537" s="8">
        <v>0</v>
      </c>
      <c r="AO537" s="8">
        <v>0</v>
      </c>
      <c r="AP537" s="8">
        <v>0</v>
      </c>
      <c r="AQ537" s="8">
        <v>0</v>
      </c>
      <c r="AR537" s="8">
        <v>0</v>
      </c>
      <c r="AS537" s="8">
        <v>0</v>
      </c>
      <c r="AT537" s="8">
        <v>0</v>
      </c>
      <c r="AU537" s="8">
        <v>0</v>
      </c>
      <c r="AV537" s="8">
        <v>0</v>
      </c>
      <c r="AW537" s="8">
        <v>0</v>
      </c>
      <c r="AX537" s="8">
        <v>0</v>
      </c>
      <c r="AY537" s="8">
        <v>0</v>
      </c>
      <c r="AZ537" s="8">
        <v>0</v>
      </c>
      <c r="BA537" s="9">
        <v>0.5</v>
      </c>
      <c r="BB537" s="9">
        <v>0.5</v>
      </c>
      <c r="BC537" s="9">
        <v>0</v>
      </c>
      <c r="BD537" s="9">
        <v>0</v>
      </c>
      <c r="BE537" s="9">
        <v>0</v>
      </c>
      <c r="BF537" s="9">
        <v>0</v>
      </c>
      <c r="BG537" s="9">
        <v>0</v>
      </c>
      <c r="BH537" s="9">
        <v>0.5</v>
      </c>
      <c r="BI537" s="9">
        <v>0.5</v>
      </c>
      <c r="BJ537" s="9">
        <v>0.5</v>
      </c>
      <c r="BK537" s="9">
        <v>0.5</v>
      </c>
      <c r="BL537" s="9">
        <v>0.5</v>
      </c>
      <c r="BM537" s="9">
        <v>0</v>
      </c>
      <c r="BN537" s="9">
        <v>0</v>
      </c>
      <c r="BO537" s="9">
        <v>0</v>
      </c>
      <c r="BP537" s="9">
        <v>0.5</v>
      </c>
      <c r="BQ537" s="9">
        <v>0.5</v>
      </c>
      <c r="BR537" s="9">
        <v>0.5</v>
      </c>
      <c r="BS537" s="9">
        <v>0.5</v>
      </c>
      <c r="BT537" s="9">
        <v>0.5</v>
      </c>
      <c r="BU537" s="9">
        <v>0.5</v>
      </c>
      <c r="BV537" s="9">
        <v>0.5</v>
      </c>
      <c r="BW537" s="9">
        <v>0.5</v>
      </c>
      <c r="BX537" s="9">
        <v>0.5</v>
      </c>
      <c r="BY537" s="9">
        <v>0.5</v>
      </c>
      <c r="BZ537" s="9">
        <v>0</v>
      </c>
      <c r="CA537" s="9">
        <v>0</v>
      </c>
      <c r="CB537" s="9">
        <v>0</v>
      </c>
      <c r="CC537" s="9">
        <v>2015</v>
      </c>
      <c r="CD537" s="9">
        <v>2015</v>
      </c>
      <c r="CE537" s="9">
        <v>2015</v>
      </c>
      <c r="CF537" s="9">
        <v>2015</v>
      </c>
      <c r="CG537" s="9">
        <v>2015</v>
      </c>
      <c r="CH537" s="9">
        <v>1687</v>
      </c>
      <c r="CI537" s="9">
        <v>1082</v>
      </c>
      <c r="CJ537" s="9">
        <v>696</v>
      </c>
      <c r="CK537" s="9">
        <v>495</v>
      </c>
      <c r="CL537" s="9">
        <v>201</v>
      </c>
      <c r="CM537" s="9">
        <v>0</v>
      </c>
      <c r="CN537" s="9">
        <v>0</v>
      </c>
      <c r="CO537" s="9">
        <v>0</v>
      </c>
      <c r="CP537" s="9">
        <v>0.5</v>
      </c>
      <c r="CQ537" s="9">
        <v>0.5</v>
      </c>
      <c r="CR537" s="9">
        <v>0.5</v>
      </c>
      <c r="CS537" s="9">
        <v>0.5</v>
      </c>
      <c r="CT537" s="9">
        <v>0.5</v>
      </c>
      <c r="CU537" s="9">
        <v>0.5</v>
      </c>
      <c r="CV537" s="9">
        <v>0.5</v>
      </c>
      <c r="CW537" s="9">
        <v>0.5</v>
      </c>
      <c r="CX537" s="9">
        <v>0.5</v>
      </c>
      <c r="CY537" s="9">
        <v>0.5</v>
      </c>
      <c r="CZ537" s="9">
        <v>0</v>
      </c>
      <c r="DA537" s="9">
        <v>0</v>
      </c>
      <c r="DB537" s="7" t="e">
        <f>VLOOKUP(Table[[#This Row],[ACCT]],[1]GD2!A:P,16,FALSE)</f>
        <v>#N/A</v>
      </c>
      <c r="DC537" s="7">
        <f>IF(Table[[#This Row],[ACCT]]=100,IF(VLOOKUP(100,[1]GD2!$A$1:$T$500,5,FALSE)="N",VLOOKUP(100,[1]GD2!$A$1:$P$500,16,FALSE),0),)</f>
        <v>0</v>
      </c>
      <c r="DD537" s="7">
        <f>IFERROR(SUM(Table[[#This Row],[ -   ]]*Table[[#This Row],[Yld0]],Table[[#This Row],[PYld0]]*Table[[#This Row],[0p]],Table[[#This Row],[RPP0]]*Table[[#This Row],[RPY0]])/SUM(Table[[#This Row],[ -   ]],Table[[#This Row],[0p]],Table[[#This Row],[RPP0]]),0)</f>
        <v>0.5</v>
      </c>
      <c r="DE537" s="10">
        <f>IFERROR(SUM(Table[[#This Row],[ 1 ]]*Table[[#This Row],[Yld1]],Table[[#This Row],[PYld1]]*Table[[#This Row],[1p]],Table[[#This Row],[RPP1]]*Table[[#This Row],[RPY1]])/SUM(Table[[#This Row],[ 1 ]],Table[[#This Row],[1p]],Table[[#This Row],[RPP1]]),0)</f>
        <v>0.5</v>
      </c>
      <c r="DF537" s="11">
        <f>IFERROR(SUM(Table[[#This Row],[ 2 ]]*Table[[#This Row],[Yld2]],Table[[#This Row],[PYld2]]*Table[[#This Row],[2p]],Table[[#This Row],[RPP2]]*Table[[#This Row],[RPY2]])/SUM(Table[[#This Row],[ 2 ]],Table[[#This Row],[2p]],Table[[#This Row],[RPP2]]),0)</f>
        <v>0.5</v>
      </c>
      <c r="DG537" s="11">
        <f>IFERROR(SUM(Table[[#This Row],[ 3 ]]*Table[[#This Row],[Yld3]],Table[[#This Row],[PYld3]]*Table[[#This Row],[3p]],Table[[#This Row],[RPP3]]*Table[[#This Row],[RPY3]])/SUM(Table[[#This Row],[ 3 ]],Table[[#This Row],[3p]],Table[[#This Row],[RPP3]]),0)</f>
        <v>0.5</v>
      </c>
      <c r="DH537" s="11">
        <f>IFERROR(SUM(Table[[#This Row],[ 4 ]]*Table[[#This Row],[Yld4]],Table[[#This Row],[PYld4]]*Table[[#This Row],[4p]],Table[[#This Row],[RPP4]]*Table[[#This Row],[RPY4]])/SUM(Table[[#This Row],[ 4 ]],Table[[#This Row],[4p]],Table[[#This Row],[RPP4]]),0)</f>
        <v>0.5</v>
      </c>
      <c r="DI537" s="11">
        <f>IFERROR(SUM(Table[[#This Row],[ 5 ]]*Table[[#This Row],[Yld5]],Table[[#This Row],[PYld5]]*Table[[#This Row],[5p]],Table[[#This Row],[RPP5]]*Table[[#This Row],[RPY5]])/SUM(Table[[#This Row],[ 5 ]],Table[[#This Row],[5p]],Table[[#This Row],[RPP5]]),0)</f>
        <v>0.5</v>
      </c>
      <c r="DJ537" s="11">
        <f>IFERROR(SUM(Table[[#This Row],[ 6 ]]*Table[[#This Row],[Yld6]],Table[[#This Row],[PYld6]]*Table[[#This Row],[6p]],Table[[#This Row],[RPP6]]*Table[[#This Row],[RPY6]])/SUM(Table[[#This Row],[ 6 ]],Table[[#This Row],[6p]],Table[[#This Row],[RPP6]]),0)</f>
        <v>0.5</v>
      </c>
      <c r="DK537" s="11">
        <f>IFERROR(SUM(Table[[#This Row],[ 7 ]]*Table[[#This Row],[Yld7]],Table[[#This Row],[PYld7]]*Table[[#This Row],[7p]],Table[[#This Row],[RPP7]]*Table[[#This Row],[RPY7]])/SUM(Table[[#This Row],[ 7 ]],Table[[#This Row],[7p]],Table[[#This Row],[RPP7]],),0)</f>
        <v>0.5</v>
      </c>
      <c r="DL537" s="11">
        <f>IFERROR(SUM(Table[[#This Row],[ 8 ]]*Table[[#This Row],[Yld8]],Table[[#This Row],[PYld8]]*Table[[#This Row],[8p]],Table[[#This Row],[RPP8]]*Table[[#This Row],[RPY8]])/SUM(Table[[#This Row],[ 8 ]],Table[[#This Row],[8p]],Table[[#This Row],[RPP8]]),0)</f>
        <v>0.5</v>
      </c>
      <c r="DM537" s="11">
        <f>IFERROR(SUM(Table[[#This Row],[ 9 ]]*Table[[#This Row],[Yld9]],Table[[#This Row],[PYld9]]*Table[[#This Row],[9p]],Table[[#This Row],[RPP9]]*Table[[#This Row],[RPY9]])/SUM(Table[[#This Row],[ 9 ]],Table[[#This Row],[9p]],Table[[#This Row],[RPP9]]),0)</f>
        <v>0.5</v>
      </c>
      <c r="DN537" s="11">
        <f>IFERROR(SUM(Table[[#This Row],[ 10 ]]*Table[[#This Row],[Yld10]],Table[[#This Row],[PYld10]]*Table[[#This Row],[10p]],Table[[#This Row],[RPP10]]*Table[[#This Row],[RPY10]])/SUM(Table[[#This Row],[ 10 ]],Table[[#This Row],[10p]],Table[[#This Row],[RPP10]]),0)</f>
        <v>0.5</v>
      </c>
      <c r="DO537" s="11">
        <f>IFERROR(SUM(Table[[#This Row],[ 11 ]]*Table[[#This Row],[Yld11]],Table[[#This Row],[PYld11]]*Table[[#This Row],[11p]],Table[[#This Row],[RPP11]]*Table[[#This Row],[RPY11]])/SUM(Table[[#This Row],[ 11 ]],Table[[#This Row],[11p]],Table[[#This Row],[RPP11]]),0)</f>
        <v>0</v>
      </c>
      <c r="DP537" s="11">
        <f>IFERROR(SUM(Table[[#This Row],[ 12 ]]*Table[[#This Row],[Yld12]],Table[[#This Row],[PYld12]]*Table[[#This Row],[12p]],Table[[#This Row],[RPP12]]*Table[[#This Row],[RP_YLD_12]])/SUM(Table[[#This Row],[ 12 ]],Table[[#This Row],[12p]],Table[[#This Row],[RPP12]]),0)</f>
        <v>0</v>
      </c>
      <c r="DQ537" s="11" t="e">
        <f>Table[[#This Row],[Reinvest]]*Table[[#This Row],[BV2]]</f>
        <v>#N/A</v>
      </c>
      <c r="DR537" s="11" t="e">
        <f>Table[[#This Row],[BV2]]*Table[[#This Row],[Yld0c]]</f>
        <v>#N/A</v>
      </c>
      <c r="DS537" s="11">
        <f>Table[[#This Row],[1c]]*Table[[#This Row],[Yld1c]]</f>
        <v>1007.5</v>
      </c>
      <c r="DT537" s="11">
        <f>Table[[#This Row],[2c]]*Table[[#This Row],[Yld2c]]</f>
        <v>1007.5</v>
      </c>
      <c r="DU537" s="11">
        <f>Table[[#This Row],[3c]]*Table[[#This Row],[Yld3c]]</f>
        <v>1007.5</v>
      </c>
      <c r="DV537" s="11">
        <f>Table[[#This Row],[4c]]*Table[[#This Row],[Yld4c]]</f>
        <v>1007.5</v>
      </c>
      <c r="DW537" s="11">
        <f>Table[[#This Row],[5c]]*Table[[#This Row],[Yld5c]]</f>
        <v>1007.5</v>
      </c>
      <c r="DX537" s="11">
        <f>Table[[#This Row],[6c]]*Table[[#This Row],[Yld6c]]</f>
        <v>1146</v>
      </c>
      <c r="DY537" s="11">
        <f>Table[[#This Row],[7c]]*Table[[#This Row],[Yld7c]]</f>
        <v>843.5</v>
      </c>
      <c r="DZ537" s="11">
        <f>Table[[#This Row],[8c]]*Table[[#This Row],[Yld8c]]</f>
        <v>448.5</v>
      </c>
      <c r="EA537" s="11">
        <f>Table[[#This Row],[9c]]*Table[[#This Row],[Yld9c]]</f>
        <v>348</v>
      </c>
      <c r="EB537" s="11">
        <f>Table[[#This Row],[10c]]*Table[[#This Row],[Yld10c]]</f>
        <v>302</v>
      </c>
      <c r="EC537" s="11">
        <f>Table[[#This Row],[11c]]*Table[[#This Row],[Yld11c]]</f>
        <v>0</v>
      </c>
      <c r="ED537" s="11">
        <f>Table[[#This Row],[12c]]*Table[[#This Row],[Yld12c]]</f>
        <v>0</v>
      </c>
      <c r="EE537" s="8" t="e">
        <f>IF(VLOOKUP(Table[[#This Row],[ACCT]],[1]GD2!A:P,5,FALSE)="N",0,VLOOKUP(Table[[#This Row],[ACCT]],[1]GD2!A:P,16,FALSE))</f>
        <v>#N/A</v>
      </c>
    </row>
    <row r="538" spans="1:135" x14ac:dyDescent="0.25">
      <c r="A538" s="6" t="s">
        <v>135</v>
      </c>
      <c r="B538" s="6">
        <v>2362007</v>
      </c>
      <c r="C538" s="6">
        <v>5</v>
      </c>
      <c r="D538" s="6" t="b">
        <v>1</v>
      </c>
      <c r="E538" s="6" t="s">
        <v>136</v>
      </c>
      <c r="F538" s="6" t="s">
        <v>142</v>
      </c>
      <c r="G538" s="6" t="s">
        <v>142</v>
      </c>
      <c r="H538" s="6" t="s">
        <v>142</v>
      </c>
      <c r="I538" s="6" t="s">
        <v>142</v>
      </c>
      <c r="J538" s="6" t="s">
        <v>138</v>
      </c>
      <c r="K538" s="7" t="s">
        <v>164</v>
      </c>
      <c r="L538" s="7" t="s">
        <v>165</v>
      </c>
      <c r="M538" s="7" t="s">
        <v>155</v>
      </c>
      <c r="N538" s="8">
        <v>2015</v>
      </c>
      <c r="O538" s="8">
        <v>2015</v>
      </c>
      <c r="P538" s="8">
        <v>2015</v>
      </c>
      <c r="Q538" s="8">
        <v>2015</v>
      </c>
      <c r="R538" s="8">
        <v>2015</v>
      </c>
      <c r="S538" s="8">
        <v>2015</v>
      </c>
      <c r="T538" s="8">
        <v>2292</v>
      </c>
      <c r="U538" s="8">
        <v>1687</v>
      </c>
      <c r="V538" s="8">
        <v>897</v>
      </c>
      <c r="W538" s="8">
        <v>696</v>
      </c>
      <c r="X538" s="8">
        <v>604</v>
      </c>
      <c r="Y538" s="8">
        <v>0</v>
      </c>
      <c r="Z538" s="8">
        <v>0</v>
      </c>
      <c r="AA538" s="8">
        <v>2015</v>
      </c>
      <c r="AB538" s="8">
        <v>0</v>
      </c>
      <c r="AC538" s="8">
        <v>0</v>
      </c>
      <c r="AD538" s="8">
        <v>0</v>
      </c>
      <c r="AE538" s="8">
        <v>0</v>
      </c>
      <c r="AF538" s="8">
        <v>0</v>
      </c>
      <c r="AG538" s="8">
        <v>605</v>
      </c>
      <c r="AH538" s="8">
        <v>605</v>
      </c>
      <c r="AI538" s="8">
        <v>201</v>
      </c>
      <c r="AJ538" s="8">
        <v>201</v>
      </c>
      <c r="AK538" s="8">
        <v>403</v>
      </c>
      <c r="AL538" s="8">
        <v>0</v>
      </c>
      <c r="AM538" s="8">
        <v>0</v>
      </c>
      <c r="AN538" s="8">
        <v>0</v>
      </c>
      <c r="AO538" s="8">
        <v>0</v>
      </c>
      <c r="AP538" s="8">
        <v>0</v>
      </c>
      <c r="AQ538" s="8">
        <v>0</v>
      </c>
      <c r="AR538" s="8">
        <v>0</v>
      </c>
      <c r="AS538" s="8">
        <v>0</v>
      </c>
      <c r="AT538" s="8">
        <v>0</v>
      </c>
      <c r="AU538" s="8">
        <v>0</v>
      </c>
      <c r="AV538" s="8">
        <v>0</v>
      </c>
      <c r="AW538" s="8">
        <v>0</v>
      </c>
      <c r="AX538" s="8">
        <v>0</v>
      </c>
      <c r="AY538" s="8">
        <v>0</v>
      </c>
      <c r="AZ538" s="8">
        <v>0</v>
      </c>
      <c r="BA538" s="9">
        <v>0.5</v>
      </c>
      <c r="BB538" s="9">
        <v>0.5</v>
      </c>
      <c r="BC538" s="9">
        <v>0</v>
      </c>
      <c r="BD538" s="9">
        <v>0</v>
      </c>
      <c r="BE538" s="9">
        <v>0</v>
      </c>
      <c r="BF538" s="9">
        <v>0</v>
      </c>
      <c r="BG538" s="9">
        <v>0</v>
      </c>
      <c r="BH538" s="9">
        <v>0.5</v>
      </c>
      <c r="BI538" s="9">
        <v>0.5</v>
      </c>
      <c r="BJ538" s="9">
        <v>0.5</v>
      </c>
      <c r="BK538" s="9">
        <v>0.5</v>
      </c>
      <c r="BL538" s="9">
        <v>0.5</v>
      </c>
      <c r="BM538" s="9">
        <v>0</v>
      </c>
      <c r="BN538" s="9">
        <v>0</v>
      </c>
      <c r="BO538" s="9">
        <v>0</v>
      </c>
      <c r="BP538" s="9">
        <v>0.5</v>
      </c>
      <c r="BQ538" s="9">
        <v>0.5</v>
      </c>
      <c r="BR538" s="9">
        <v>0.5</v>
      </c>
      <c r="BS538" s="9">
        <v>0.5</v>
      </c>
      <c r="BT538" s="9">
        <v>0.47199999999999998</v>
      </c>
      <c r="BU538" s="9">
        <v>0.40600000000000003</v>
      </c>
      <c r="BV538" s="9">
        <v>0.4</v>
      </c>
      <c r="BW538" s="9">
        <v>0.4</v>
      </c>
      <c r="BX538" s="9">
        <v>0.4</v>
      </c>
      <c r="BY538" s="9">
        <v>0.4</v>
      </c>
      <c r="BZ538" s="9">
        <v>0</v>
      </c>
      <c r="CA538" s="9">
        <v>0</v>
      </c>
      <c r="CB538" s="9">
        <v>0</v>
      </c>
      <c r="CC538" s="9">
        <v>2015</v>
      </c>
      <c r="CD538" s="9">
        <v>2015</v>
      </c>
      <c r="CE538" s="9">
        <v>2015</v>
      </c>
      <c r="CF538" s="9">
        <v>2015</v>
      </c>
      <c r="CG538" s="9">
        <v>2015</v>
      </c>
      <c r="CH538" s="9">
        <v>1687</v>
      </c>
      <c r="CI53